le name="Normal 160 2" xfId="50543" xr:uid="{00000000-0005-0000-0000-00000D580000}"/>
    <cellStyle name="Normal 160 2 2" xfId="50544" xr:uid="{00000000-0005-0000-0000-00000E580000}"/>
    <cellStyle name="Normal 160 2 2 2" xfId="50545" xr:uid="{00000000-0005-0000-0000-00000F580000}"/>
    <cellStyle name="Normal 160 2 3" xfId="50546" xr:uid="{00000000-0005-0000-0000-000010580000}"/>
    <cellStyle name="Normal 160 2 4" xfId="50547" xr:uid="{00000000-0005-0000-0000-000011580000}"/>
    <cellStyle name="Normal 160 3" xfId="50548" xr:uid="{00000000-0005-0000-0000-000012580000}"/>
    <cellStyle name="Normal 160 3 2" xfId="50549" xr:uid="{00000000-0005-0000-0000-000013580000}"/>
    <cellStyle name="Normal 160 3 2 2" xfId="50550" xr:uid="{00000000-0005-0000-0000-000014580000}"/>
    <cellStyle name="Normal 160 3 3" xfId="50551" xr:uid="{00000000-0005-0000-0000-000015580000}"/>
    <cellStyle name="Normal 160 4" xfId="50552" xr:uid="{00000000-0005-0000-0000-000016580000}"/>
    <cellStyle name="Normal 160 4 2" xfId="50553" xr:uid="{00000000-0005-0000-0000-000017580000}"/>
    <cellStyle name="Normal 160 5" xfId="50554" xr:uid="{00000000-0005-0000-0000-000018580000}"/>
    <cellStyle name="Normal 160 6" xfId="50555" xr:uid="{00000000-0005-0000-0000-000019580000}"/>
    <cellStyle name="Normal 161" xfId="50556" xr:uid="{00000000-0005-0000-0000-00001A580000}"/>
    <cellStyle name="Normal 161 2" xfId="50557" xr:uid="{00000000-0005-0000-0000-00001B580000}"/>
    <cellStyle name="Normal 161 2 2" xfId="50558" xr:uid="{00000000-0005-0000-0000-00001C580000}"/>
    <cellStyle name="Normal 161 2 2 2" xfId="50559" xr:uid="{00000000-0005-0000-0000-00001D580000}"/>
    <cellStyle name="Normal 161 2 3" xfId="50560" xr:uid="{00000000-0005-0000-0000-00001E580000}"/>
    <cellStyle name="Normal 161 2 4" xfId="50561" xr:uid="{00000000-0005-0000-0000-00001F580000}"/>
    <cellStyle name="Normal 161 3" xfId="50562" xr:uid="{00000000-0005-0000-0000-000020580000}"/>
    <cellStyle name="Normal 161 3 2" xfId="50563" xr:uid="{00000000-0005-0000-0000-000021580000}"/>
    <cellStyle name="Normal 161 4" xfId="50564" xr:uid="{00000000-0005-0000-0000-000022580000}"/>
    <cellStyle name="Normal 161 5" xfId="50565" xr:uid="{00000000-0005-0000-0000-000023580000}"/>
    <cellStyle name="Normal 162" xfId="50566" xr:uid="{00000000-0005-0000-0000-000024580000}"/>
    <cellStyle name="Normal 162 2" xfId="50567" xr:uid="{00000000-0005-0000-0000-000025580000}"/>
    <cellStyle name="Normal 162 2 2" xfId="50568" xr:uid="{00000000-0005-0000-0000-000026580000}"/>
    <cellStyle name="Normal 162 2 2 2" xfId="50569" xr:uid="{00000000-0005-0000-0000-000027580000}"/>
    <cellStyle name="Normal 162 2 3" xfId="50570" xr:uid="{00000000-0005-0000-0000-000028580000}"/>
    <cellStyle name="Normal 162 2 4" xfId="50571" xr:uid="{00000000-0005-0000-0000-000029580000}"/>
    <cellStyle name="Normal 162 3" xfId="50572" xr:uid="{00000000-0005-0000-0000-00002A580000}"/>
    <cellStyle name="Normal 162 3 2" xfId="50573" xr:uid="{00000000-0005-0000-0000-00002B580000}"/>
    <cellStyle name="Normal 162 4" xfId="50574" xr:uid="{00000000-0005-0000-0000-00002C580000}"/>
    <cellStyle name="Normal 162 5" xfId="50575" xr:uid="{00000000-0005-0000-0000-00002D580000}"/>
    <cellStyle name="Normal 163" xfId="50576" xr:uid="{00000000-0005-0000-0000-00002E580000}"/>
    <cellStyle name="Normal 163 2" xfId="50577" xr:uid="{00000000-0005-0000-0000-00002F580000}"/>
    <cellStyle name="Normal 163 2 2" xfId="50578" xr:uid="{00000000-0005-0000-0000-000030580000}"/>
    <cellStyle name="Normal 163 2 2 2" xfId="50579" xr:uid="{00000000-0005-0000-0000-000031580000}"/>
    <cellStyle name="Normal 163 2 3" xfId="50580" xr:uid="{00000000-0005-0000-0000-000032580000}"/>
    <cellStyle name="Normal 163 3" xfId="50581" xr:uid="{00000000-0005-0000-0000-000033580000}"/>
    <cellStyle name="Normal 164" xfId="50582" xr:uid="{00000000-0005-0000-0000-000034580000}"/>
    <cellStyle name="Normal 164 2" xfId="50583" xr:uid="{00000000-0005-0000-0000-000035580000}"/>
    <cellStyle name="Normal 164 3" xfId="50584" xr:uid="{00000000-0005-0000-0000-000036580000}"/>
    <cellStyle name="Normal 165" xfId="50585" xr:uid="{00000000-0005-0000-0000-000037580000}"/>
    <cellStyle name="Normal 165 2" xfId="50586" xr:uid="{00000000-0005-0000-0000-000038580000}"/>
    <cellStyle name="Normal 165 2 2" xfId="50587" xr:uid="{00000000-0005-0000-0000-000039580000}"/>
    <cellStyle name="Normal 165 3" xfId="50588" xr:uid="{00000000-0005-0000-0000-00003A580000}"/>
    <cellStyle name="Normal 165 4" xfId="50589" xr:uid="{00000000-0005-0000-0000-00003B580000}"/>
    <cellStyle name="Normal 166" xfId="50590" xr:uid="{00000000-0005-0000-0000-00003C580000}"/>
    <cellStyle name="Normal 166 2" xfId="50591" xr:uid="{00000000-0005-0000-0000-00003D580000}"/>
    <cellStyle name="Normal 166 2 2" xfId="50592" xr:uid="{00000000-0005-0000-0000-00003E580000}"/>
    <cellStyle name="Normal 166 3" xfId="50593" xr:uid="{00000000-0005-0000-0000-00003F580000}"/>
    <cellStyle name="Normal 166 4" xfId="50594" xr:uid="{00000000-0005-0000-0000-000040580000}"/>
    <cellStyle name="Normal 167" xfId="50595" xr:uid="{00000000-0005-0000-0000-000041580000}"/>
    <cellStyle name="Normal 167 2" xfId="50596" xr:uid="{00000000-0005-0000-0000-000042580000}"/>
    <cellStyle name="Normal 167 2 2" xfId="50597" xr:uid="{00000000-0005-0000-0000-000043580000}"/>
    <cellStyle name="Normal 167 3" xfId="50598" xr:uid="{00000000-0005-0000-0000-000044580000}"/>
    <cellStyle name="Normal 167 4" xfId="50599" xr:uid="{00000000-0005-0000-0000-000045580000}"/>
    <cellStyle name="Normal 168" xfId="50600" xr:uid="{00000000-0005-0000-0000-000046580000}"/>
    <cellStyle name="Normal 168 2" xfId="50601" xr:uid="{00000000-0005-0000-0000-000047580000}"/>
    <cellStyle name="Normal 169" xfId="50602" xr:uid="{00000000-0005-0000-0000-000048580000}"/>
    <cellStyle name="Normal 169 2" xfId="50603" xr:uid="{00000000-0005-0000-0000-000049580000}"/>
    <cellStyle name="Normal 169 2 2" xfId="50604" xr:uid="{00000000-0005-0000-0000-00004A580000}"/>
    <cellStyle name="Normal 169 3" xfId="50605" xr:uid="{00000000-0005-0000-0000-00004B580000}"/>
    <cellStyle name="Normal 169 4" xfId="50606" xr:uid="{00000000-0005-0000-0000-00004C580000}"/>
    <cellStyle name="Normal 17" xfId="6214" xr:uid="{00000000-0005-0000-0000-00004D580000}"/>
    <cellStyle name="Normal 17 10" xfId="6215" xr:uid="{00000000-0005-0000-0000-00004E580000}"/>
    <cellStyle name="Normal 17 11" xfId="39218" xr:uid="{00000000-0005-0000-0000-00004F580000}"/>
    <cellStyle name="Normal 17 2" xfId="6216" xr:uid="{00000000-0005-0000-0000-000050580000}"/>
    <cellStyle name="Normal 17 2 2" xfId="6217" xr:uid="{00000000-0005-0000-0000-000051580000}"/>
    <cellStyle name="Normal 17 2 3" xfId="39219" xr:uid="{00000000-0005-0000-0000-000052580000}"/>
    <cellStyle name="Normal 17 2 4" xfId="39220" xr:uid="{00000000-0005-0000-0000-000053580000}"/>
    <cellStyle name="Normal 17 2 5" xfId="39221" xr:uid="{00000000-0005-0000-0000-000054580000}"/>
    <cellStyle name="Normal 17 2_15-FINANCEIRAS" xfId="6218" xr:uid="{00000000-0005-0000-0000-000055580000}"/>
    <cellStyle name="Normal 17 3" xfId="6219" xr:uid="{00000000-0005-0000-0000-000056580000}"/>
    <cellStyle name="Normal 17 3 2" xfId="6220" xr:uid="{00000000-0005-0000-0000-000057580000}"/>
    <cellStyle name="Normal 17 3_15-FINANCEIRAS" xfId="6221" xr:uid="{00000000-0005-0000-0000-000058580000}"/>
    <cellStyle name="Normal 17 4" xfId="6222" xr:uid="{00000000-0005-0000-0000-000059580000}"/>
    <cellStyle name="Normal 17 4 2" xfId="6223" xr:uid="{00000000-0005-0000-0000-00005A580000}"/>
    <cellStyle name="Normal 17 4_15-FINANCEIRAS" xfId="6224" xr:uid="{00000000-0005-0000-0000-00005B580000}"/>
    <cellStyle name="Normal 17 5" xfId="6225" xr:uid="{00000000-0005-0000-0000-00005C580000}"/>
    <cellStyle name="Normal 17 6" xfId="6226" xr:uid="{00000000-0005-0000-0000-00005D580000}"/>
    <cellStyle name="Normal 17 6 2" xfId="42751" xr:uid="{00000000-0005-0000-0000-00005E580000}"/>
    <cellStyle name="Normal 17 7" xfId="6227" xr:uid="{00000000-0005-0000-0000-00005F580000}"/>
    <cellStyle name="Normal 17 7 2" xfId="6228" xr:uid="{00000000-0005-0000-0000-000060580000}"/>
    <cellStyle name="Normal 17 7 3" xfId="39222" xr:uid="{00000000-0005-0000-0000-000061580000}"/>
    <cellStyle name="Normal 17 7 4" xfId="39223" xr:uid="{00000000-0005-0000-0000-000062580000}"/>
    <cellStyle name="Normal 17 8" xfId="6229" xr:uid="{00000000-0005-0000-0000-000063580000}"/>
    <cellStyle name="Normal 17 9" xfId="6230" xr:uid="{00000000-0005-0000-0000-000064580000}"/>
    <cellStyle name="Normal 17_13-Endividamento" xfId="6231" xr:uid="{00000000-0005-0000-0000-000065580000}"/>
    <cellStyle name="Normal 170" xfId="50607" xr:uid="{00000000-0005-0000-0000-000066580000}"/>
    <cellStyle name="Normal 170 2" xfId="50608" xr:uid="{00000000-0005-0000-0000-000067580000}"/>
    <cellStyle name="Normal 171" xfId="50609" xr:uid="{00000000-0005-0000-0000-000068580000}"/>
    <cellStyle name="Normal 171 2" xfId="50610" xr:uid="{00000000-0005-0000-0000-000069580000}"/>
    <cellStyle name="Normal 171 2 2" xfId="50611" xr:uid="{00000000-0005-0000-0000-00006A580000}"/>
    <cellStyle name="Normal 171 3" xfId="50612" xr:uid="{00000000-0005-0000-0000-00006B580000}"/>
    <cellStyle name="Normal 171 4" xfId="50613" xr:uid="{00000000-0005-0000-0000-00006C580000}"/>
    <cellStyle name="Normal 172" xfId="50614" xr:uid="{00000000-0005-0000-0000-00006D580000}"/>
    <cellStyle name="Normal 172 2" xfId="50615" xr:uid="{00000000-0005-0000-0000-00006E580000}"/>
    <cellStyle name="Normal 173" xfId="50616" xr:uid="{00000000-0005-0000-0000-00006F580000}"/>
    <cellStyle name="Normal 173 2" xfId="50617" xr:uid="{00000000-0005-0000-0000-000070580000}"/>
    <cellStyle name="Normal 173 3" xfId="50618" xr:uid="{00000000-0005-0000-0000-000071580000}"/>
    <cellStyle name="Normal 174" xfId="50619" xr:uid="{00000000-0005-0000-0000-000072580000}"/>
    <cellStyle name="Normal 174 2" xfId="50620" xr:uid="{00000000-0005-0000-0000-000073580000}"/>
    <cellStyle name="Normal 175" xfId="50621" xr:uid="{00000000-0005-0000-0000-000074580000}"/>
    <cellStyle name="Normal 175 2" xfId="50622" xr:uid="{00000000-0005-0000-0000-000075580000}"/>
    <cellStyle name="Normal 175 3" xfId="50623" xr:uid="{00000000-0005-0000-0000-000076580000}"/>
    <cellStyle name="Normal 175 4" xfId="50624" xr:uid="{00000000-0005-0000-0000-000077580000}"/>
    <cellStyle name="Normal 176" xfId="50625" xr:uid="{00000000-0005-0000-0000-000078580000}"/>
    <cellStyle name="Normal 176 2" xfId="50626" xr:uid="{00000000-0005-0000-0000-000079580000}"/>
    <cellStyle name="Normal 176 3" xfId="50627" xr:uid="{00000000-0005-0000-0000-00007A580000}"/>
    <cellStyle name="Normal 177" xfId="50628" xr:uid="{00000000-0005-0000-0000-00007B580000}"/>
    <cellStyle name="Normal 177 2" xfId="50629" xr:uid="{00000000-0005-0000-0000-00007C580000}"/>
    <cellStyle name="Normal 178" xfId="50630" xr:uid="{00000000-0005-0000-0000-00007D580000}"/>
    <cellStyle name="Normal 178 2" xfId="50631" xr:uid="{00000000-0005-0000-0000-00007E580000}"/>
    <cellStyle name="Normal 179" xfId="50632" xr:uid="{00000000-0005-0000-0000-00007F580000}"/>
    <cellStyle name="Normal 179 2" xfId="50633" xr:uid="{00000000-0005-0000-0000-000080580000}"/>
    <cellStyle name="Normal 18" xfId="6232" xr:uid="{00000000-0005-0000-0000-000081580000}"/>
    <cellStyle name="Normal 18 10" xfId="39224" xr:uid="{00000000-0005-0000-0000-000082580000}"/>
    <cellStyle name="Normal 18 11" xfId="39225" xr:uid="{00000000-0005-0000-0000-000083580000}"/>
    <cellStyle name="Normal 18 2" xfId="6233" xr:uid="{00000000-0005-0000-0000-000084580000}"/>
    <cellStyle name="Normal 18 2 2" xfId="6234" xr:uid="{00000000-0005-0000-0000-000085580000}"/>
    <cellStyle name="Normal 18 2 3" xfId="39226" xr:uid="{00000000-0005-0000-0000-000086580000}"/>
    <cellStyle name="Normal 18 2 4" xfId="39227" xr:uid="{00000000-0005-0000-0000-000087580000}"/>
    <cellStyle name="Normal 18 2 5" xfId="39228" xr:uid="{00000000-0005-0000-0000-000088580000}"/>
    <cellStyle name="Normal 18 2_15-FINANCEIRAS" xfId="6235" xr:uid="{00000000-0005-0000-0000-000089580000}"/>
    <cellStyle name="Normal 18 3" xfId="6236" xr:uid="{00000000-0005-0000-0000-00008A580000}"/>
    <cellStyle name="Normal 18 3 2" xfId="6237" xr:uid="{00000000-0005-0000-0000-00008B580000}"/>
    <cellStyle name="Normal 18 3_15-FINANCEIRAS" xfId="6238" xr:uid="{00000000-0005-0000-0000-00008C580000}"/>
    <cellStyle name="Normal 18 4" xfId="6239" xr:uid="{00000000-0005-0000-0000-00008D580000}"/>
    <cellStyle name="Normal 18 5" xfId="6240" xr:uid="{00000000-0005-0000-0000-00008E580000}"/>
    <cellStyle name="Normal 18 5 2" xfId="42752" xr:uid="{00000000-0005-0000-0000-00008F580000}"/>
    <cellStyle name="Normal 18 6" xfId="6241" xr:uid="{00000000-0005-0000-0000-000090580000}"/>
    <cellStyle name="Normal 18 6 2" xfId="6242" xr:uid="{00000000-0005-0000-0000-000091580000}"/>
    <cellStyle name="Normal 18 6 3" xfId="39229" xr:uid="{00000000-0005-0000-0000-000092580000}"/>
    <cellStyle name="Normal 18 6 4" xfId="39230" xr:uid="{00000000-0005-0000-0000-000093580000}"/>
    <cellStyle name="Normal 18 7" xfId="6243" xr:uid="{00000000-0005-0000-0000-000094580000}"/>
    <cellStyle name="Normal 18 8" xfId="6244" xr:uid="{00000000-0005-0000-0000-000095580000}"/>
    <cellStyle name="Normal 18 9" xfId="6245" xr:uid="{00000000-0005-0000-0000-000096580000}"/>
    <cellStyle name="Normal 18_13-Endividamento" xfId="6246" xr:uid="{00000000-0005-0000-0000-000097580000}"/>
    <cellStyle name="Normal 180" xfId="50634" xr:uid="{00000000-0005-0000-0000-000098580000}"/>
    <cellStyle name="Normal 180 2" xfId="50635" xr:uid="{00000000-0005-0000-0000-000099580000}"/>
    <cellStyle name="Normal 181" xfId="50636" xr:uid="{00000000-0005-0000-0000-00009A580000}"/>
    <cellStyle name="Normal 181 2" xfId="50637" xr:uid="{00000000-0005-0000-0000-00009B580000}"/>
    <cellStyle name="Normal 182" xfId="50638" xr:uid="{00000000-0005-0000-0000-00009C580000}"/>
    <cellStyle name="Normal 182 2" xfId="50639" xr:uid="{00000000-0005-0000-0000-00009D580000}"/>
    <cellStyle name="Normal 183" xfId="50640" xr:uid="{00000000-0005-0000-0000-00009E580000}"/>
    <cellStyle name="Normal 183 2" xfId="50641" xr:uid="{00000000-0005-0000-0000-00009F580000}"/>
    <cellStyle name="Normal 184" xfId="50642" xr:uid="{00000000-0005-0000-0000-0000A0580000}"/>
    <cellStyle name="Normal 184 2" xfId="50643" xr:uid="{00000000-0005-0000-0000-0000A1580000}"/>
    <cellStyle name="Normal 185" xfId="50644" xr:uid="{00000000-0005-0000-0000-0000A2580000}"/>
    <cellStyle name="Normal 186" xfId="50645" xr:uid="{00000000-0005-0000-0000-0000A3580000}"/>
    <cellStyle name="Normal 187" xfId="50646" xr:uid="{00000000-0005-0000-0000-0000A4580000}"/>
    <cellStyle name="Normal 188" xfId="50647" xr:uid="{00000000-0005-0000-0000-0000A5580000}"/>
    <cellStyle name="Normal 189" xfId="50648" xr:uid="{00000000-0005-0000-0000-0000A6580000}"/>
    <cellStyle name="Normal 19" xfId="6247" xr:uid="{00000000-0005-0000-0000-0000A7580000}"/>
    <cellStyle name="Normal 19 10" xfId="39231" xr:uid="{00000000-0005-0000-0000-0000A8580000}"/>
    <cellStyle name="Normal 19 11" xfId="39232" xr:uid="{00000000-0005-0000-0000-0000A9580000}"/>
    <cellStyle name="Normal 19 2" xfId="6248" xr:uid="{00000000-0005-0000-0000-0000AA580000}"/>
    <cellStyle name="Normal 19 2 2" xfId="6249" xr:uid="{00000000-0005-0000-0000-0000AB580000}"/>
    <cellStyle name="Normal 19 2_15-FINANCEIRAS" xfId="6250" xr:uid="{00000000-0005-0000-0000-0000AC580000}"/>
    <cellStyle name="Normal 19 3" xfId="6251" xr:uid="{00000000-0005-0000-0000-0000AD580000}"/>
    <cellStyle name="Normal 19 4" xfId="6252" xr:uid="{00000000-0005-0000-0000-0000AE580000}"/>
    <cellStyle name="Normal 19 4 2" xfId="42753" xr:uid="{00000000-0005-0000-0000-0000AF580000}"/>
    <cellStyle name="Normal 19 5" xfId="6253" xr:uid="{00000000-0005-0000-0000-0000B0580000}"/>
    <cellStyle name="Normal 19 5 2" xfId="6254" xr:uid="{00000000-0005-0000-0000-0000B1580000}"/>
    <cellStyle name="Normal 19 5 3" xfId="39233" xr:uid="{00000000-0005-0000-0000-0000B2580000}"/>
    <cellStyle name="Normal 19 5 4" xfId="39234" xr:uid="{00000000-0005-0000-0000-0000B3580000}"/>
    <cellStyle name="Normal 19 6" xfId="6255" xr:uid="{00000000-0005-0000-0000-0000B4580000}"/>
    <cellStyle name="Normal 19 7" xfId="6256" xr:uid="{00000000-0005-0000-0000-0000B5580000}"/>
    <cellStyle name="Normal 19 8" xfId="6257" xr:uid="{00000000-0005-0000-0000-0000B6580000}"/>
    <cellStyle name="Normal 19 9" xfId="39235" xr:uid="{00000000-0005-0000-0000-0000B7580000}"/>
    <cellStyle name="Normal 19_13-Endividamento" xfId="6258" xr:uid="{00000000-0005-0000-0000-0000B8580000}"/>
    <cellStyle name="Normal 190" xfId="50649" xr:uid="{00000000-0005-0000-0000-0000B9580000}"/>
    <cellStyle name="Normal 191" xfId="50650" xr:uid="{00000000-0005-0000-0000-0000BA580000}"/>
    <cellStyle name="Normal 192" xfId="50651" xr:uid="{00000000-0005-0000-0000-0000BB580000}"/>
    <cellStyle name="Normal 193" xfId="50652" xr:uid="{00000000-0005-0000-0000-0000BC580000}"/>
    <cellStyle name="Normal 194" xfId="50653" xr:uid="{00000000-0005-0000-0000-0000BD580000}"/>
    <cellStyle name="Normal 195" xfId="50654" xr:uid="{00000000-0005-0000-0000-0000BE580000}"/>
    <cellStyle name="Normal 2" xfId="6259" xr:uid="{00000000-0005-0000-0000-0000BF580000}"/>
    <cellStyle name="Normal 2 10" xfId="6260" xr:uid="{00000000-0005-0000-0000-0000C0580000}"/>
    <cellStyle name="Normal 2 10 10" xfId="39236" xr:uid="{00000000-0005-0000-0000-0000C1580000}"/>
    <cellStyle name="Normal 2 10 11" xfId="39237" xr:uid="{00000000-0005-0000-0000-0000C2580000}"/>
    <cellStyle name="Normal 2 10 2" xfId="6261" xr:uid="{00000000-0005-0000-0000-0000C3580000}"/>
    <cellStyle name="Normal 2 10 2 2" xfId="6262" xr:uid="{00000000-0005-0000-0000-0000C4580000}"/>
    <cellStyle name="Normal 2 10 2_15-FINANCEIRAS" xfId="6263" xr:uid="{00000000-0005-0000-0000-0000C5580000}"/>
    <cellStyle name="Normal 2 10 3" xfId="6264" xr:uid="{00000000-0005-0000-0000-0000C6580000}"/>
    <cellStyle name="Normal 2 10 3 2" xfId="6265" xr:uid="{00000000-0005-0000-0000-0000C7580000}"/>
    <cellStyle name="Normal 2 10 3 3" xfId="6266" xr:uid="{00000000-0005-0000-0000-0000C8580000}"/>
    <cellStyle name="Normal 2 10 3_DFC Por Negócio" xfId="6267" xr:uid="{00000000-0005-0000-0000-0000C9580000}"/>
    <cellStyle name="Normal 2 10 4" xfId="6268" xr:uid="{00000000-0005-0000-0000-0000CA580000}"/>
    <cellStyle name="Normal 2 10 4 2" xfId="39238" xr:uid="{00000000-0005-0000-0000-0000CB580000}"/>
    <cellStyle name="Normal 2 10 4 3" xfId="39239" xr:uid="{00000000-0005-0000-0000-0000CC580000}"/>
    <cellStyle name="Normal 2 10 5" xfId="6269" xr:uid="{00000000-0005-0000-0000-0000CD580000}"/>
    <cellStyle name="Normal 2 10 6" xfId="6270" xr:uid="{00000000-0005-0000-0000-0000CE580000}"/>
    <cellStyle name="Normal 2 10 6 2" xfId="6271" xr:uid="{00000000-0005-0000-0000-0000CF580000}"/>
    <cellStyle name="Normal 2 10 7" xfId="39240" xr:uid="{00000000-0005-0000-0000-0000D0580000}"/>
    <cellStyle name="Normal 2 10 8" xfId="39241" xr:uid="{00000000-0005-0000-0000-0000D1580000}"/>
    <cellStyle name="Normal 2 10 9" xfId="39242" xr:uid="{00000000-0005-0000-0000-0000D2580000}"/>
    <cellStyle name="Normal 2 10_13-Endividamento" xfId="6272" xr:uid="{00000000-0005-0000-0000-0000D3580000}"/>
    <cellStyle name="Normal 2 11" xfId="6273" xr:uid="{00000000-0005-0000-0000-0000D4580000}"/>
    <cellStyle name="Normal 2 11 2" xfId="6274" xr:uid="{00000000-0005-0000-0000-0000D5580000}"/>
    <cellStyle name="Normal 2 11 2 2" xfId="6275" xr:uid="{00000000-0005-0000-0000-0000D6580000}"/>
    <cellStyle name="Normal 2 11 2_15-FINANCEIRAS" xfId="6276" xr:uid="{00000000-0005-0000-0000-0000D7580000}"/>
    <cellStyle name="Normal 2 11 3" xfId="6277" xr:uid="{00000000-0005-0000-0000-0000D8580000}"/>
    <cellStyle name="Normal 2 11_13-Endividamento" xfId="6278" xr:uid="{00000000-0005-0000-0000-0000D9580000}"/>
    <cellStyle name="Normal 2 12" xfId="6279" xr:uid="{00000000-0005-0000-0000-0000DA580000}"/>
    <cellStyle name="Normal 2 12 2" xfId="6280" xr:uid="{00000000-0005-0000-0000-0000DB580000}"/>
    <cellStyle name="Normal 2 12_15-FINANCEIRAS" xfId="6281" xr:uid="{00000000-0005-0000-0000-0000DC580000}"/>
    <cellStyle name="Normal 2 13" xfId="6282" xr:uid="{00000000-0005-0000-0000-0000DD580000}"/>
    <cellStyle name="Normal 2 14" xfId="6283" xr:uid="{00000000-0005-0000-0000-0000DE580000}"/>
    <cellStyle name="Normal 2 15" xfId="32203" xr:uid="{00000000-0005-0000-0000-0000DF580000}"/>
    <cellStyle name="Normal 2 16" xfId="32584" xr:uid="{00000000-0005-0000-0000-0000E0580000}"/>
    <cellStyle name="Normal 2 16 2" xfId="32588" xr:uid="{00000000-0005-0000-0000-0000E1580000}"/>
    <cellStyle name="Normal 2 16_CONSOLIDADO PROFORMA" xfId="50655" xr:uid="{00000000-0005-0000-0000-0000E2580000}"/>
    <cellStyle name="Normal 2 17" xfId="39243" xr:uid="{00000000-0005-0000-0000-0000E3580000}"/>
    <cellStyle name="Normal 2 17 2" xfId="39244" xr:uid="{00000000-0005-0000-0000-0000E4580000}"/>
    <cellStyle name="Normal 2 18" xfId="32204" xr:uid="{00000000-0005-0000-0000-0000E5580000}"/>
    <cellStyle name="Normal 2 18 2" xfId="39245" xr:uid="{00000000-0005-0000-0000-0000E6580000}"/>
    <cellStyle name="Normal 2 19" xfId="39246" xr:uid="{00000000-0005-0000-0000-0000E7580000}"/>
    <cellStyle name="Normal 2 19 2" xfId="39247" xr:uid="{00000000-0005-0000-0000-0000E8580000}"/>
    <cellStyle name="Normal 2 2" xfId="6284" xr:uid="{00000000-0005-0000-0000-0000E9580000}"/>
    <cellStyle name="Normal 2 2 10" xfId="6285" xr:uid="{00000000-0005-0000-0000-0000EA580000}"/>
    <cellStyle name="Normal 2 2 11" xfId="6286" xr:uid="{00000000-0005-0000-0000-0000EB580000}"/>
    <cellStyle name="Normal 2 2 12" xfId="32205" xr:uid="{00000000-0005-0000-0000-0000EC580000}"/>
    <cellStyle name="Normal 2 2 2" xfId="6287" xr:uid="{00000000-0005-0000-0000-0000ED580000}"/>
    <cellStyle name="Normal 2 2 2 10" xfId="50656" xr:uid="{00000000-0005-0000-0000-0000EE580000}"/>
    <cellStyle name="Normal 2 2 2 2" xfId="6288" xr:uid="{00000000-0005-0000-0000-0000EF580000}"/>
    <cellStyle name="Normal 2 2 2 2 2" xfId="6289" xr:uid="{00000000-0005-0000-0000-0000F0580000}"/>
    <cellStyle name="Normal 2 2 2 2 3" xfId="39248" xr:uid="{00000000-0005-0000-0000-0000F1580000}"/>
    <cellStyle name="Normal 2 2 2 2 4" xfId="39249" xr:uid="{00000000-0005-0000-0000-0000F2580000}"/>
    <cellStyle name="Normal 2 2 2 2 5" xfId="39250" xr:uid="{00000000-0005-0000-0000-0000F3580000}"/>
    <cellStyle name="Normal 2 2 2 2_15-FINANCEIRAS" xfId="6290" xr:uid="{00000000-0005-0000-0000-0000F4580000}"/>
    <cellStyle name="Normal 2 2 2 3" xfId="6291" xr:uid="{00000000-0005-0000-0000-0000F5580000}"/>
    <cellStyle name="Normal 2 2 2 3 2" xfId="6292" xr:uid="{00000000-0005-0000-0000-0000F6580000}"/>
    <cellStyle name="Normal 2 2 2 3_15-FINANCEIRAS" xfId="6293" xr:uid="{00000000-0005-0000-0000-0000F7580000}"/>
    <cellStyle name="Normal 2 2 2 4" xfId="6294" xr:uid="{00000000-0005-0000-0000-0000F8580000}"/>
    <cellStyle name="Normal 2 2 2 4 2" xfId="6295" xr:uid="{00000000-0005-0000-0000-0000F9580000}"/>
    <cellStyle name="Normal 2 2 2 4_15-FINANCEIRAS" xfId="6296" xr:uid="{00000000-0005-0000-0000-0000FA580000}"/>
    <cellStyle name="Normal 2 2 2 5" xfId="6297" xr:uid="{00000000-0005-0000-0000-0000FB580000}"/>
    <cellStyle name="Normal 2 2 2 6" xfId="39251" xr:uid="{00000000-0005-0000-0000-0000FC580000}"/>
    <cellStyle name="Normal 2 2 2 7" xfId="39252" xr:uid="{00000000-0005-0000-0000-0000FD580000}"/>
    <cellStyle name="Normal 2 2 2 8" xfId="50657" xr:uid="{00000000-0005-0000-0000-0000FE580000}"/>
    <cellStyle name="Normal 2 2 2 9" xfId="50658" xr:uid="{00000000-0005-0000-0000-0000FF580000}"/>
    <cellStyle name="Normal 2 2 2_13-Endividamento" xfId="6298" xr:uid="{00000000-0005-0000-0000-000000590000}"/>
    <cellStyle name="Normal 2 2 3" xfId="6299" xr:uid="{00000000-0005-0000-0000-000001590000}"/>
    <cellStyle name="Normal 2 2 3 2" xfId="6300" xr:uid="{00000000-0005-0000-0000-000002590000}"/>
    <cellStyle name="Normal 2 2 3 3" xfId="39253" xr:uid="{00000000-0005-0000-0000-000003590000}"/>
    <cellStyle name="Normal 2 2 3 4" xfId="39254" xr:uid="{00000000-0005-0000-0000-000004590000}"/>
    <cellStyle name="Normal 2 2 3 5" xfId="39255" xr:uid="{00000000-0005-0000-0000-000005590000}"/>
    <cellStyle name="Normal 2 2 3_15-FINANCEIRAS" xfId="6301" xr:uid="{00000000-0005-0000-0000-000006590000}"/>
    <cellStyle name="Normal 2 2 4" xfId="6302" xr:uid="{00000000-0005-0000-0000-000007590000}"/>
    <cellStyle name="Normal 2 2 4 2" xfId="6303" xr:uid="{00000000-0005-0000-0000-000008590000}"/>
    <cellStyle name="Normal 2 2 4_15-FINANCEIRAS" xfId="6304" xr:uid="{00000000-0005-0000-0000-000009590000}"/>
    <cellStyle name="Normal 2 2 5" xfId="6305" xr:uid="{00000000-0005-0000-0000-00000A590000}"/>
    <cellStyle name="Normal 2 2 5 2" xfId="6306" xr:uid="{00000000-0005-0000-0000-00000B590000}"/>
    <cellStyle name="Normal 2 2 5_15-FINANCEIRAS" xfId="6307" xr:uid="{00000000-0005-0000-0000-00000C590000}"/>
    <cellStyle name="Normal 2 2 6" xfId="6308" xr:uid="{00000000-0005-0000-0000-00000D590000}"/>
    <cellStyle name="Normal 2 2 6 2" xfId="50659" xr:uid="{00000000-0005-0000-0000-00000E590000}"/>
    <cellStyle name="Normal 2 2 7" xfId="6309" xr:uid="{00000000-0005-0000-0000-00000F590000}"/>
    <cellStyle name="Normal 2 2 8" xfId="6310" xr:uid="{00000000-0005-0000-0000-000010590000}"/>
    <cellStyle name="Normal 2 2 9" xfId="6311" xr:uid="{00000000-0005-0000-0000-000011590000}"/>
    <cellStyle name="Normal 2 2_13-Endividamento" xfId="6312" xr:uid="{00000000-0005-0000-0000-000012590000}"/>
    <cellStyle name="Normal 2 20" xfId="39256" xr:uid="{00000000-0005-0000-0000-000013590000}"/>
    <cellStyle name="Normal 2 20 2" xfId="39257" xr:uid="{00000000-0005-0000-0000-000014590000}"/>
    <cellStyle name="Normal 2 21" xfId="39258" xr:uid="{00000000-0005-0000-0000-000015590000}"/>
    <cellStyle name="Normal 2 21 2" xfId="39259" xr:uid="{00000000-0005-0000-0000-000016590000}"/>
    <cellStyle name="Normal 2 22" xfId="39260" xr:uid="{00000000-0005-0000-0000-000017590000}"/>
    <cellStyle name="Normal 2 22 2" xfId="39261" xr:uid="{00000000-0005-0000-0000-000018590000}"/>
    <cellStyle name="Normal 2 23" xfId="39262" xr:uid="{00000000-0005-0000-0000-000019590000}"/>
    <cellStyle name="Normal 2 23 2" xfId="39263" xr:uid="{00000000-0005-0000-0000-00001A590000}"/>
    <cellStyle name="Normal 2 24" xfId="39264" xr:uid="{00000000-0005-0000-0000-00001B590000}"/>
    <cellStyle name="Normal 2 24 2" xfId="39265" xr:uid="{00000000-0005-0000-0000-00001C590000}"/>
    <cellStyle name="Normal 2 25" xfId="39266" xr:uid="{00000000-0005-0000-0000-00001D590000}"/>
    <cellStyle name="Normal 2 25 2" xfId="39267" xr:uid="{00000000-0005-0000-0000-00001E590000}"/>
    <cellStyle name="Normal 2 26" xfId="39268" xr:uid="{00000000-0005-0000-0000-00001F590000}"/>
    <cellStyle name="Normal 2 26 2" xfId="39269" xr:uid="{00000000-0005-0000-0000-000020590000}"/>
    <cellStyle name="Normal 2 27" xfId="39270" xr:uid="{00000000-0005-0000-0000-000021590000}"/>
    <cellStyle name="Normal 2 27 2" xfId="39271" xr:uid="{00000000-0005-0000-0000-000022590000}"/>
    <cellStyle name="Normal 2 28" xfId="39272" xr:uid="{00000000-0005-0000-0000-000023590000}"/>
    <cellStyle name="Normal 2 28 2" xfId="39273" xr:uid="{00000000-0005-0000-0000-000024590000}"/>
    <cellStyle name="Normal 2 29" xfId="39274" xr:uid="{00000000-0005-0000-0000-000025590000}"/>
    <cellStyle name="Normal 2 29 2" xfId="39275" xr:uid="{00000000-0005-0000-0000-000026590000}"/>
    <cellStyle name="Normal 2 3" xfId="6313" xr:uid="{00000000-0005-0000-0000-000027590000}"/>
    <cellStyle name="Normal 2 3 10" xfId="50660" xr:uid="{00000000-0005-0000-0000-000028590000}"/>
    <cellStyle name="Normal 2 3 11" xfId="50661" xr:uid="{00000000-0005-0000-0000-000029590000}"/>
    <cellStyle name="Normal 2 3 12" xfId="50662" xr:uid="{00000000-0005-0000-0000-00002A590000}"/>
    <cellStyle name="Normal 2 3 2" xfId="6314" xr:uid="{00000000-0005-0000-0000-00002B590000}"/>
    <cellStyle name="Normal 2 3 2 2" xfId="6315" xr:uid="{00000000-0005-0000-0000-00002C590000}"/>
    <cellStyle name="Normal 2 3 2 2 2" xfId="6316" xr:uid="{00000000-0005-0000-0000-00002D590000}"/>
    <cellStyle name="Normal 2 3 2 2 3" xfId="39276" xr:uid="{00000000-0005-0000-0000-00002E590000}"/>
    <cellStyle name="Normal 2 3 2 2 4" xfId="39277" xr:uid="{00000000-0005-0000-0000-00002F590000}"/>
    <cellStyle name="Normal 2 3 2 2 5" xfId="39278" xr:uid="{00000000-0005-0000-0000-000030590000}"/>
    <cellStyle name="Normal 2 3 2 2_15-FINANCEIRAS" xfId="6317" xr:uid="{00000000-0005-0000-0000-000031590000}"/>
    <cellStyle name="Normal 2 3 2 3" xfId="6318" xr:uid="{00000000-0005-0000-0000-000032590000}"/>
    <cellStyle name="Normal 2 3 2 3 2" xfId="6319" xr:uid="{00000000-0005-0000-0000-000033590000}"/>
    <cellStyle name="Normal 2 3 2 3_15-FINANCEIRAS" xfId="6320" xr:uid="{00000000-0005-0000-0000-000034590000}"/>
    <cellStyle name="Normal 2 3 2 4" xfId="6321" xr:uid="{00000000-0005-0000-0000-000035590000}"/>
    <cellStyle name="Normal 2 3 2 4 2" xfId="6322" xr:uid="{00000000-0005-0000-0000-000036590000}"/>
    <cellStyle name="Normal 2 3 2 4_15-FINANCEIRAS" xfId="6323" xr:uid="{00000000-0005-0000-0000-000037590000}"/>
    <cellStyle name="Normal 2 3 2 5" xfId="6324" xr:uid="{00000000-0005-0000-0000-000038590000}"/>
    <cellStyle name="Normal 2 3 2 6" xfId="39279" xr:uid="{00000000-0005-0000-0000-000039590000}"/>
    <cellStyle name="Normal 2 3 2 7" xfId="39280" xr:uid="{00000000-0005-0000-0000-00003A590000}"/>
    <cellStyle name="Normal 2 3 2_13-Endividamento" xfId="6325" xr:uid="{00000000-0005-0000-0000-00003B590000}"/>
    <cellStyle name="Normal 2 3 3" xfId="6326" xr:uid="{00000000-0005-0000-0000-00003C590000}"/>
    <cellStyle name="Normal 2 3 3 2" xfId="6327" xr:uid="{00000000-0005-0000-0000-00003D590000}"/>
    <cellStyle name="Normal 2 3 3 3" xfId="39281" xr:uid="{00000000-0005-0000-0000-00003E590000}"/>
    <cellStyle name="Normal 2 3 3 4" xfId="39282" xr:uid="{00000000-0005-0000-0000-00003F590000}"/>
    <cellStyle name="Normal 2 3 3 5" xfId="39283" xr:uid="{00000000-0005-0000-0000-000040590000}"/>
    <cellStyle name="Normal 2 3 3_15-FINANCEIRAS" xfId="6328" xr:uid="{00000000-0005-0000-0000-000041590000}"/>
    <cellStyle name="Normal 2 3 4" xfId="6329" xr:uid="{00000000-0005-0000-0000-000042590000}"/>
    <cellStyle name="Normal 2 3 4 2" xfId="6330" xr:uid="{00000000-0005-0000-0000-000043590000}"/>
    <cellStyle name="Normal 2 3 4_15-FINANCEIRAS" xfId="6331" xr:uid="{00000000-0005-0000-0000-000044590000}"/>
    <cellStyle name="Normal 2 3 5" xfId="6332" xr:uid="{00000000-0005-0000-0000-000045590000}"/>
    <cellStyle name="Normal 2 3 5 2" xfId="6333" xr:uid="{00000000-0005-0000-0000-000046590000}"/>
    <cellStyle name="Normal 2 3 5_15-FINANCEIRAS" xfId="6334" xr:uid="{00000000-0005-0000-0000-000047590000}"/>
    <cellStyle name="Normal 2 3 6" xfId="6335" xr:uid="{00000000-0005-0000-0000-000048590000}"/>
    <cellStyle name="Normal 2 3 7" xfId="39284" xr:uid="{00000000-0005-0000-0000-000049590000}"/>
    <cellStyle name="Normal 2 3 8" xfId="39285" xr:uid="{00000000-0005-0000-0000-00004A590000}"/>
    <cellStyle name="Normal 2 3 9" xfId="50663" xr:uid="{00000000-0005-0000-0000-00004B590000}"/>
    <cellStyle name="Normal 2 3_13-Endividamento" xfId="6336" xr:uid="{00000000-0005-0000-0000-00004C590000}"/>
    <cellStyle name="Normal 2 30" xfId="39286" xr:uid="{00000000-0005-0000-0000-00004D590000}"/>
    <cellStyle name="Normal 2 30 2" xfId="39287" xr:uid="{00000000-0005-0000-0000-00004E590000}"/>
    <cellStyle name="Normal 2 31" xfId="39288" xr:uid="{00000000-0005-0000-0000-00004F590000}"/>
    <cellStyle name="Normal 2 31 2" xfId="39289" xr:uid="{00000000-0005-0000-0000-000050590000}"/>
    <cellStyle name="Normal 2 32" xfId="39290" xr:uid="{00000000-0005-0000-0000-000051590000}"/>
    <cellStyle name="Normal 2 32 2" xfId="39291" xr:uid="{00000000-0005-0000-0000-000052590000}"/>
    <cellStyle name="Normal 2 33" xfId="39292" xr:uid="{00000000-0005-0000-0000-000053590000}"/>
    <cellStyle name="Normal 2 33 2" xfId="39293" xr:uid="{00000000-0005-0000-0000-000054590000}"/>
    <cellStyle name="Normal 2 34" xfId="39294" xr:uid="{00000000-0005-0000-0000-000055590000}"/>
    <cellStyle name="Normal 2 34 2" xfId="39295" xr:uid="{00000000-0005-0000-0000-000056590000}"/>
    <cellStyle name="Normal 2 35" xfId="39296" xr:uid="{00000000-0005-0000-0000-000057590000}"/>
    <cellStyle name="Normal 2 35 2" xfId="39297" xr:uid="{00000000-0005-0000-0000-000058590000}"/>
    <cellStyle name="Normal 2 36" xfId="39298" xr:uid="{00000000-0005-0000-0000-000059590000}"/>
    <cellStyle name="Normal 2 36 2" xfId="39299" xr:uid="{00000000-0005-0000-0000-00005A590000}"/>
    <cellStyle name="Normal 2 37" xfId="39300" xr:uid="{00000000-0005-0000-0000-00005B590000}"/>
    <cellStyle name="Normal 2 38" xfId="39301" xr:uid="{00000000-0005-0000-0000-00005C590000}"/>
    <cellStyle name="Normal 2 39" xfId="39302" xr:uid="{00000000-0005-0000-0000-00005D590000}"/>
    <cellStyle name="Normal 2 4" xfId="6337" xr:uid="{00000000-0005-0000-0000-00005E590000}"/>
    <cellStyle name="Normal 2 4 10" xfId="50664" xr:uid="{00000000-0005-0000-0000-00005F590000}"/>
    <cellStyle name="Normal 2 4 2" xfId="6338" xr:uid="{00000000-0005-0000-0000-000060590000}"/>
    <cellStyle name="Normal 2 4 2 2" xfId="6339" xr:uid="{00000000-0005-0000-0000-000061590000}"/>
    <cellStyle name="Normal 2 4 2 2 2" xfId="6340" xr:uid="{00000000-0005-0000-0000-000062590000}"/>
    <cellStyle name="Normal 2 4 2 2 3" xfId="39303" xr:uid="{00000000-0005-0000-0000-000063590000}"/>
    <cellStyle name="Normal 2 4 2 2 4" xfId="39304" xr:uid="{00000000-0005-0000-0000-000064590000}"/>
    <cellStyle name="Normal 2 4 2 2 5" xfId="39305" xr:uid="{00000000-0005-0000-0000-000065590000}"/>
    <cellStyle name="Normal 2 4 2 2_15-FINANCEIRAS" xfId="6341" xr:uid="{00000000-0005-0000-0000-000066590000}"/>
    <cellStyle name="Normal 2 4 2 3" xfId="6342" xr:uid="{00000000-0005-0000-0000-000067590000}"/>
    <cellStyle name="Normal 2 4 2 3 2" xfId="6343" xr:uid="{00000000-0005-0000-0000-000068590000}"/>
    <cellStyle name="Normal 2 4 2 3_15-FINANCEIRAS" xfId="6344" xr:uid="{00000000-0005-0000-0000-000069590000}"/>
    <cellStyle name="Normal 2 4 2 4" xfId="6345" xr:uid="{00000000-0005-0000-0000-00006A590000}"/>
    <cellStyle name="Normal 2 4 2 4 2" xfId="6346" xr:uid="{00000000-0005-0000-0000-00006B590000}"/>
    <cellStyle name="Normal 2 4 2 4_15-FINANCEIRAS" xfId="6347" xr:uid="{00000000-0005-0000-0000-00006C590000}"/>
    <cellStyle name="Normal 2 4 2 5" xfId="6348" xr:uid="{00000000-0005-0000-0000-00006D590000}"/>
    <cellStyle name="Normal 2 4 2 6" xfId="39306" xr:uid="{00000000-0005-0000-0000-00006E590000}"/>
    <cellStyle name="Normal 2 4 2 7" xfId="39307" xr:uid="{00000000-0005-0000-0000-00006F590000}"/>
    <cellStyle name="Normal 2 4 2_13-Endividamento" xfId="6349" xr:uid="{00000000-0005-0000-0000-000070590000}"/>
    <cellStyle name="Normal 2 4 3" xfId="6350" xr:uid="{00000000-0005-0000-0000-000071590000}"/>
    <cellStyle name="Normal 2 4 3 2" xfId="6351" xr:uid="{00000000-0005-0000-0000-000072590000}"/>
    <cellStyle name="Normal 2 4 3 3" xfId="39308" xr:uid="{00000000-0005-0000-0000-000073590000}"/>
    <cellStyle name="Normal 2 4 3 4" xfId="39309" xr:uid="{00000000-0005-0000-0000-000074590000}"/>
    <cellStyle name="Normal 2 4 3 5" xfId="39310" xr:uid="{00000000-0005-0000-0000-000075590000}"/>
    <cellStyle name="Normal 2 4 3_15-FINANCEIRAS" xfId="6352" xr:uid="{00000000-0005-0000-0000-000076590000}"/>
    <cellStyle name="Normal 2 4 4" xfId="6353" xr:uid="{00000000-0005-0000-0000-000077590000}"/>
    <cellStyle name="Normal 2 4 4 2" xfId="6354" xr:uid="{00000000-0005-0000-0000-000078590000}"/>
    <cellStyle name="Normal 2 4 4_15-FINANCEIRAS" xfId="6355" xr:uid="{00000000-0005-0000-0000-000079590000}"/>
    <cellStyle name="Normal 2 4 5" xfId="6356" xr:uid="{00000000-0005-0000-0000-00007A590000}"/>
    <cellStyle name="Normal 2 4 5 2" xfId="6357" xr:uid="{00000000-0005-0000-0000-00007B590000}"/>
    <cellStyle name="Normal 2 4 5_15-FINANCEIRAS" xfId="6358" xr:uid="{00000000-0005-0000-0000-00007C590000}"/>
    <cellStyle name="Normal 2 4 6" xfId="6359" xr:uid="{00000000-0005-0000-0000-00007D590000}"/>
    <cellStyle name="Normal 2 4 7" xfId="39311" xr:uid="{00000000-0005-0000-0000-00007E590000}"/>
    <cellStyle name="Normal 2 4 8" xfId="39312" xr:uid="{00000000-0005-0000-0000-00007F590000}"/>
    <cellStyle name="Normal 2 4 9" xfId="50665" xr:uid="{00000000-0005-0000-0000-000080590000}"/>
    <cellStyle name="Normal 2 4_13-Endividamento" xfId="6360" xr:uid="{00000000-0005-0000-0000-000081590000}"/>
    <cellStyle name="Normal 2 40" xfId="39313" xr:uid="{00000000-0005-0000-0000-000082590000}"/>
    <cellStyle name="Normal 2 41" xfId="39314" xr:uid="{00000000-0005-0000-0000-000083590000}"/>
    <cellStyle name="Normal 2 42" xfId="39315" xr:uid="{00000000-0005-0000-0000-000084590000}"/>
    <cellStyle name="Normal 2 43" xfId="39316" xr:uid="{00000000-0005-0000-0000-000085590000}"/>
    <cellStyle name="Normal 2 44" xfId="39317" xr:uid="{00000000-0005-0000-0000-000086590000}"/>
    <cellStyle name="Normal 2 45" xfId="39318" xr:uid="{00000000-0005-0000-0000-000087590000}"/>
    <cellStyle name="Normal 2 46" xfId="39319" xr:uid="{00000000-0005-0000-0000-000088590000}"/>
    <cellStyle name="Normal 2 47" xfId="39320" xr:uid="{00000000-0005-0000-0000-000089590000}"/>
    <cellStyle name="Normal 2 48" xfId="39321" xr:uid="{00000000-0005-0000-0000-00008A590000}"/>
    <cellStyle name="Normal 2 49" xfId="39322" xr:uid="{00000000-0005-0000-0000-00008B590000}"/>
    <cellStyle name="Normal 2 5" xfId="6361" xr:uid="{00000000-0005-0000-0000-00008C590000}"/>
    <cellStyle name="Normal 2 5 2" xfId="6362" xr:uid="{00000000-0005-0000-0000-00008D590000}"/>
    <cellStyle name="Normal 2 5 2 2" xfId="6363" xr:uid="{00000000-0005-0000-0000-00008E590000}"/>
    <cellStyle name="Normal 2 5 2 2 2" xfId="6364" xr:uid="{00000000-0005-0000-0000-00008F590000}"/>
    <cellStyle name="Normal 2 5 2 2 3" xfId="39323" xr:uid="{00000000-0005-0000-0000-000090590000}"/>
    <cellStyle name="Normal 2 5 2 2 4" xfId="39324" xr:uid="{00000000-0005-0000-0000-000091590000}"/>
    <cellStyle name="Normal 2 5 2 2 5" xfId="39325" xr:uid="{00000000-0005-0000-0000-000092590000}"/>
    <cellStyle name="Normal 2 5 2 2_15-FINANCEIRAS" xfId="6365" xr:uid="{00000000-0005-0000-0000-000093590000}"/>
    <cellStyle name="Normal 2 5 2 3" xfId="6366" xr:uid="{00000000-0005-0000-0000-000094590000}"/>
    <cellStyle name="Normal 2 5 2 3 2" xfId="6367" xr:uid="{00000000-0005-0000-0000-000095590000}"/>
    <cellStyle name="Normal 2 5 2 3_15-FINANCEIRAS" xfId="6368" xr:uid="{00000000-0005-0000-0000-000096590000}"/>
    <cellStyle name="Normal 2 5 2 4" xfId="6369" xr:uid="{00000000-0005-0000-0000-000097590000}"/>
    <cellStyle name="Normal 2 5 2 4 2" xfId="6370" xr:uid="{00000000-0005-0000-0000-000098590000}"/>
    <cellStyle name="Normal 2 5 2 4_15-FINANCEIRAS" xfId="6371" xr:uid="{00000000-0005-0000-0000-000099590000}"/>
    <cellStyle name="Normal 2 5 2 5" xfId="6372" xr:uid="{00000000-0005-0000-0000-00009A590000}"/>
    <cellStyle name="Normal 2 5 2 6" xfId="39326" xr:uid="{00000000-0005-0000-0000-00009B590000}"/>
    <cellStyle name="Normal 2 5 2 7" xfId="39327" xr:uid="{00000000-0005-0000-0000-00009C590000}"/>
    <cellStyle name="Normal 2 5 2_13-Endividamento" xfId="6373" xr:uid="{00000000-0005-0000-0000-00009D590000}"/>
    <cellStyle name="Normal 2 5 3" xfId="6374" xr:uid="{00000000-0005-0000-0000-00009E590000}"/>
    <cellStyle name="Normal 2 5 3 2" xfId="6375" xr:uid="{00000000-0005-0000-0000-00009F590000}"/>
    <cellStyle name="Normal 2 5 3 3" xfId="39328" xr:uid="{00000000-0005-0000-0000-0000A0590000}"/>
    <cellStyle name="Normal 2 5 3 4" xfId="39329" xr:uid="{00000000-0005-0000-0000-0000A1590000}"/>
    <cellStyle name="Normal 2 5 3 5" xfId="39330" xr:uid="{00000000-0005-0000-0000-0000A2590000}"/>
    <cellStyle name="Normal 2 5 3_15-FINANCEIRAS" xfId="6376" xr:uid="{00000000-0005-0000-0000-0000A3590000}"/>
    <cellStyle name="Normal 2 5 4" xfId="6377" xr:uid="{00000000-0005-0000-0000-0000A4590000}"/>
    <cellStyle name="Normal 2 5 4 2" xfId="6378" xr:uid="{00000000-0005-0000-0000-0000A5590000}"/>
    <cellStyle name="Normal 2 5 4_15-FINANCEIRAS" xfId="6379" xr:uid="{00000000-0005-0000-0000-0000A6590000}"/>
    <cellStyle name="Normal 2 5 5" xfId="6380" xr:uid="{00000000-0005-0000-0000-0000A7590000}"/>
    <cellStyle name="Normal 2 5 5 2" xfId="6381" xr:uid="{00000000-0005-0000-0000-0000A8590000}"/>
    <cellStyle name="Normal 2 5 5_15-FINANCEIRAS" xfId="6382" xr:uid="{00000000-0005-0000-0000-0000A9590000}"/>
    <cellStyle name="Normal 2 5 6" xfId="6383" xr:uid="{00000000-0005-0000-0000-0000AA590000}"/>
    <cellStyle name="Normal 2 5 7" xfId="39331" xr:uid="{00000000-0005-0000-0000-0000AB590000}"/>
    <cellStyle name="Normal 2 5 8" xfId="39332" xr:uid="{00000000-0005-0000-0000-0000AC590000}"/>
    <cellStyle name="Normal 2 5_13-Endividamento" xfId="6384" xr:uid="{00000000-0005-0000-0000-0000AD590000}"/>
    <cellStyle name="Normal 2 50" xfId="39333" xr:uid="{00000000-0005-0000-0000-0000AE590000}"/>
    <cellStyle name="Normal 2 6" xfId="6385" xr:uid="{00000000-0005-0000-0000-0000AF590000}"/>
    <cellStyle name="Normal 2 6 2" xfId="6386" xr:uid="{00000000-0005-0000-0000-0000B0590000}"/>
    <cellStyle name="Normal 2 6 2 2" xfId="6387" xr:uid="{00000000-0005-0000-0000-0000B1590000}"/>
    <cellStyle name="Normal 2 6 2 2 2" xfId="6388" xr:uid="{00000000-0005-0000-0000-0000B2590000}"/>
    <cellStyle name="Normal 2 6 2 2 3" xfId="39334" xr:uid="{00000000-0005-0000-0000-0000B3590000}"/>
    <cellStyle name="Normal 2 6 2 2 4" xfId="39335" xr:uid="{00000000-0005-0000-0000-0000B4590000}"/>
    <cellStyle name="Normal 2 6 2 2 5" xfId="39336" xr:uid="{00000000-0005-0000-0000-0000B5590000}"/>
    <cellStyle name="Normal 2 6 2 2_15-FINANCEIRAS" xfId="6389" xr:uid="{00000000-0005-0000-0000-0000B6590000}"/>
    <cellStyle name="Normal 2 6 2 3" xfId="6390" xr:uid="{00000000-0005-0000-0000-0000B7590000}"/>
    <cellStyle name="Normal 2 6 2 3 2" xfId="6391" xr:uid="{00000000-0005-0000-0000-0000B8590000}"/>
    <cellStyle name="Normal 2 6 2 3_15-FINANCEIRAS" xfId="6392" xr:uid="{00000000-0005-0000-0000-0000B9590000}"/>
    <cellStyle name="Normal 2 6 2 4" xfId="6393" xr:uid="{00000000-0005-0000-0000-0000BA590000}"/>
    <cellStyle name="Normal 2 6 2 4 2" xfId="6394" xr:uid="{00000000-0005-0000-0000-0000BB590000}"/>
    <cellStyle name="Normal 2 6 2 4_15-FINANCEIRAS" xfId="6395" xr:uid="{00000000-0005-0000-0000-0000BC590000}"/>
    <cellStyle name="Normal 2 6 2 5" xfId="6396" xr:uid="{00000000-0005-0000-0000-0000BD590000}"/>
    <cellStyle name="Normal 2 6 2 6" xfId="39337" xr:uid="{00000000-0005-0000-0000-0000BE590000}"/>
    <cellStyle name="Normal 2 6 2 7" xfId="39338" xr:uid="{00000000-0005-0000-0000-0000BF590000}"/>
    <cellStyle name="Normal 2 6 2_13-Endividamento" xfId="6397" xr:uid="{00000000-0005-0000-0000-0000C0590000}"/>
    <cellStyle name="Normal 2 6 3" xfId="6398" xr:uid="{00000000-0005-0000-0000-0000C1590000}"/>
    <cellStyle name="Normal 2 6 3 2" xfId="6399" xr:uid="{00000000-0005-0000-0000-0000C2590000}"/>
    <cellStyle name="Normal 2 6 3 3" xfId="39339" xr:uid="{00000000-0005-0000-0000-0000C3590000}"/>
    <cellStyle name="Normal 2 6 3 4" xfId="39340" xr:uid="{00000000-0005-0000-0000-0000C4590000}"/>
    <cellStyle name="Normal 2 6 3 5" xfId="39341" xr:uid="{00000000-0005-0000-0000-0000C5590000}"/>
    <cellStyle name="Normal 2 6 3_15-FINANCEIRAS" xfId="6400" xr:uid="{00000000-0005-0000-0000-0000C6590000}"/>
    <cellStyle name="Normal 2 6 4" xfId="6401" xr:uid="{00000000-0005-0000-0000-0000C7590000}"/>
    <cellStyle name="Normal 2 6 4 2" xfId="6402" xr:uid="{00000000-0005-0000-0000-0000C8590000}"/>
    <cellStyle name="Normal 2 6 4_15-FINANCEIRAS" xfId="6403" xr:uid="{00000000-0005-0000-0000-0000C9590000}"/>
    <cellStyle name="Normal 2 6 5" xfId="6404" xr:uid="{00000000-0005-0000-0000-0000CA590000}"/>
    <cellStyle name="Normal 2 6 5 2" xfId="6405" xr:uid="{00000000-0005-0000-0000-0000CB590000}"/>
    <cellStyle name="Normal 2 6 5_15-FINANCEIRAS" xfId="6406" xr:uid="{00000000-0005-0000-0000-0000CC590000}"/>
    <cellStyle name="Normal 2 6 6" xfId="6407" xr:uid="{00000000-0005-0000-0000-0000CD590000}"/>
    <cellStyle name="Normal 2 6 7" xfId="39342" xr:uid="{00000000-0005-0000-0000-0000CE590000}"/>
    <cellStyle name="Normal 2 6 8" xfId="39343" xr:uid="{00000000-0005-0000-0000-0000CF590000}"/>
    <cellStyle name="Normal 2 6_13-Endividamento" xfId="6408" xr:uid="{00000000-0005-0000-0000-0000D0590000}"/>
    <cellStyle name="Normal 2 7" xfId="6409" xr:uid="{00000000-0005-0000-0000-0000D1590000}"/>
    <cellStyle name="Normal 2 7 2" xfId="6410" xr:uid="{00000000-0005-0000-0000-0000D2590000}"/>
    <cellStyle name="Normal 2 7 2 2" xfId="6411" xr:uid="{00000000-0005-0000-0000-0000D3590000}"/>
    <cellStyle name="Normal 2 7 2 3" xfId="39344" xr:uid="{00000000-0005-0000-0000-0000D4590000}"/>
    <cellStyle name="Normal 2 7 2 4" xfId="39345" xr:uid="{00000000-0005-0000-0000-0000D5590000}"/>
    <cellStyle name="Normal 2 7 2 5" xfId="39346" xr:uid="{00000000-0005-0000-0000-0000D6590000}"/>
    <cellStyle name="Normal 2 7 2_15-FINANCEIRAS" xfId="6412" xr:uid="{00000000-0005-0000-0000-0000D7590000}"/>
    <cellStyle name="Normal 2 7 3" xfId="6413" xr:uid="{00000000-0005-0000-0000-0000D8590000}"/>
    <cellStyle name="Normal 2 7 3 2" xfId="6414" xr:uid="{00000000-0005-0000-0000-0000D9590000}"/>
    <cellStyle name="Normal 2 7 3_15-FINANCEIRAS" xfId="6415" xr:uid="{00000000-0005-0000-0000-0000DA590000}"/>
    <cellStyle name="Normal 2 7 4" xfId="6416" xr:uid="{00000000-0005-0000-0000-0000DB590000}"/>
    <cellStyle name="Normal 2 7 4 2" xfId="6417" xr:uid="{00000000-0005-0000-0000-0000DC590000}"/>
    <cellStyle name="Normal 2 7 4_15-FINANCEIRAS" xfId="6418" xr:uid="{00000000-0005-0000-0000-0000DD590000}"/>
    <cellStyle name="Normal 2 7 5" xfId="6419" xr:uid="{00000000-0005-0000-0000-0000DE590000}"/>
    <cellStyle name="Normal 2 7 6" xfId="39347" xr:uid="{00000000-0005-0000-0000-0000DF590000}"/>
    <cellStyle name="Normal 2 7 7" xfId="39348" xr:uid="{00000000-0005-0000-0000-0000E0590000}"/>
    <cellStyle name="Normal 2 7_13-Endividamento" xfId="6420" xr:uid="{00000000-0005-0000-0000-0000E1590000}"/>
    <cellStyle name="Normal 2 8" xfId="6421" xr:uid="{00000000-0005-0000-0000-0000E2590000}"/>
    <cellStyle name="Normal 2 8 2" xfId="6422" xr:uid="{00000000-0005-0000-0000-0000E3590000}"/>
    <cellStyle name="Normal 2 8 2 2" xfId="6423" xr:uid="{00000000-0005-0000-0000-0000E4590000}"/>
    <cellStyle name="Normal 2 8 2 2 2" xfId="50666" xr:uid="{00000000-0005-0000-0000-0000E5590000}"/>
    <cellStyle name="Normal 2 8 2 2 2 2" xfId="50667" xr:uid="{00000000-0005-0000-0000-0000E6590000}"/>
    <cellStyle name="Normal 2 8 2 2 3" xfId="50668" xr:uid="{00000000-0005-0000-0000-0000E7590000}"/>
    <cellStyle name="Normal 2 8 2 2 4" xfId="50669" xr:uid="{00000000-0005-0000-0000-0000E8590000}"/>
    <cellStyle name="Normal 2 8 2 3" xfId="39349" xr:uid="{00000000-0005-0000-0000-0000E9590000}"/>
    <cellStyle name="Normal 2 8 2 3 2" xfId="50670" xr:uid="{00000000-0005-0000-0000-0000EA590000}"/>
    <cellStyle name="Normal 2 8 2 3 3" xfId="50671" xr:uid="{00000000-0005-0000-0000-0000EB590000}"/>
    <cellStyle name="Normal 2 8 2 4" xfId="39350" xr:uid="{00000000-0005-0000-0000-0000EC590000}"/>
    <cellStyle name="Normal 2 8 2 5" xfId="39351" xr:uid="{00000000-0005-0000-0000-0000ED590000}"/>
    <cellStyle name="Normal 2 8 2 6" xfId="50672" xr:uid="{00000000-0005-0000-0000-0000EE590000}"/>
    <cellStyle name="Normal 2 8 2_15-FINANCEIRAS" xfId="6424" xr:uid="{00000000-0005-0000-0000-0000EF590000}"/>
    <cellStyle name="Normal 2 8 3" xfId="6425" xr:uid="{00000000-0005-0000-0000-0000F0590000}"/>
    <cellStyle name="Normal 2 8 3 2" xfId="50673" xr:uid="{00000000-0005-0000-0000-0000F1590000}"/>
    <cellStyle name="Normal 2 8 3 2 2" xfId="50674" xr:uid="{00000000-0005-0000-0000-0000F2590000}"/>
    <cellStyle name="Normal 2 8 3 2 2 2" xfId="50675" xr:uid="{00000000-0005-0000-0000-0000F3590000}"/>
    <cellStyle name="Normal 2 8 3 2 3" xfId="50676" xr:uid="{00000000-0005-0000-0000-0000F4590000}"/>
    <cellStyle name="Normal 2 8 3 2 4" xfId="50677" xr:uid="{00000000-0005-0000-0000-0000F5590000}"/>
    <cellStyle name="Normal 2 8 3 3" xfId="50678" xr:uid="{00000000-0005-0000-0000-0000F6590000}"/>
    <cellStyle name="Normal 2 8 3 3 2" xfId="50679" xr:uid="{00000000-0005-0000-0000-0000F7590000}"/>
    <cellStyle name="Normal 2 8 3 4" xfId="50680" xr:uid="{00000000-0005-0000-0000-0000F8590000}"/>
    <cellStyle name="Normal 2 8 3 5" xfId="50681" xr:uid="{00000000-0005-0000-0000-0000F9590000}"/>
    <cellStyle name="Normal 2 8 4" xfId="39352" xr:uid="{00000000-0005-0000-0000-0000FA590000}"/>
    <cellStyle name="Normal 2 8 4 2" xfId="50682" xr:uid="{00000000-0005-0000-0000-0000FB590000}"/>
    <cellStyle name="Normal 2 8 4 2 2" xfId="50683" xr:uid="{00000000-0005-0000-0000-0000FC590000}"/>
    <cellStyle name="Normal 2 8 4 3" xfId="50684" xr:uid="{00000000-0005-0000-0000-0000FD590000}"/>
    <cellStyle name="Normal 2 8 4 4" xfId="50685" xr:uid="{00000000-0005-0000-0000-0000FE590000}"/>
    <cellStyle name="Normal 2 8 5" xfId="39353" xr:uid="{00000000-0005-0000-0000-0000FF590000}"/>
    <cellStyle name="Normal 2 8 5 2" xfId="50686" xr:uid="{00000000-0005-0000-0000-0000005A0000}"/>
    <cellStyle name="Normal 2 8 5 3" xfId="50687" xr:uid="{00000000-0005-0000-0000-0000015A0000}"/>
    <cellStyle name="Normal 2 8 6" xfId="50688" xr:uid="{00000000-0005-0000-0000-0000025A0000}"/>
    <cellStyle name="Normal 2 8 6 2" xfId="50689" xr:uid="{00000000-0005-0000-0000-0000035A0000}"/>
    <cellStyle name="Normal 2 8 7" xfId="50690" xr:uid="{00000000-0005-0000-0000-0000045A0000}"/>
    <cellStyle name="Normal 2 8 7 2" xfId="50691" xr:uid="{00000000-0005-0000-0000-0000055A0000}"/>
    <cellStyle name="Normal 2 8 8" xfId="50692" xr:uid="{00000000-0005-0000-0000-0000065A0000}"/>
    <cellStyle name="Normal 2 8_13-Endividamento" xfId="6426" xr:uid="{00000000-0005-0000-0000-0000075A0000}"/>
    <cellStyle name="Normal 2 9" xfId="6427" xr:uid="{00000000-0005-0000-0000-0000085A0000}"/>
    <cellStyle name="Normal 2 9 2" xfId="6428" xr:uid="{00000000-0005-0000-0000-0000095A0000}"/>
    <cellStyle name="Normal 2 9 2 2" xfId="6429" xr:uid="{00000000-0005-0000-0000-00000A5A0000}"/>
    <cellStyle name="Normal 2 9 2 3" xfId="39354" xr:uid="{00000000-0005-0000-0000-00000B5A0000}"/>
    <cellStyle name="Normal 2 9 2 4" xfId="39355" xr:uid="{00000000-0005-0000-0000-00000C5A0000}"/>
    <cellStyle name="Normal 2 9 2 5" xfId="39356" xr:uid="{00000000-0005-0000-0000-00000D5A0000}"/>
    <cellStyle name="Normal 2 9 2_15-FINANCEIRAS" xfId="6430" xr:uid="{00000000-0005-0000-0000-00000E5A0000}"/>
    <cellStyle name="Normal 2 9 3" xfId="6431" xr:uid="{00000000-0005-0000-0000-00000F5A0000}"/>
    <cellStyle name="Normal 2 9 4" xfId="39357" xr:uid="{00000000-0005-0000-0000-0000105A0000}"/>
    <cellStyle name="Normal 2 9_13-Endividamento" xfId="6432" xr:uid="{00000000-0005-0000-0000-0000115A0000}"/>
    <cellStyle name="Normal 2_11_Combinação de neg. Zanin" xfId="6433" xr:uid="{00000000-0005-0000-0000-0000125A0000}"/>
    <cellStyle name="Normal 20" xfId="6434" xr:uid="{00000000-0005-0000-0000-0000135A0000}"/>
    <cellStyle name="Normal 20 2" xfId="6435" xr:uid="{00000000-0005-0000-0000-0000145A0000}"/>
    <cellStyle name="Normal 20 2 2" xfId="50693" xr:uid="{00000000-0005-0000-0000-0000155A0000}"/>
    <cellStyle name="Normal 20 3" xfId="6436" xr:uid="{00000000-0005-0000-0000-0000165A0000}"/>
    <cellStyle name="Normal 20 3 2" xfId="42754" xr:uid="{00000000-0005-0000-0000-0000175A0000}"/>
    <cellStyle name="Normal 20 4" xfId="6437" xr:uid="{00000000-0005-0000-0000-0000185A0000}"/>
    <cellStyle name="Normal 20 4 2" xfId="39358" xr:uid="{00000000-0005-0000-0000-0000195A0000}"/>
    <cellStyle name="Normal 20 4 3" xfId="39359" xr:uid="{00000000-0005-0000-0000-00001A5A0000}"/>
    <cellStyle name="Normal 20 4 4" xfId="39360" xr:uid="{00000000-0005-0000-0000-00001B5A0000}"/>
    <cellStyle name="Normal 20 5" xfId="39361" xr:uid="{00000000-0005-0000-0000-00001C5A0000}"/>
    <cellStyle name="Normal 20_15-FINANCEIRAS" xfId="6438" xr:uid="{00000000-0005-0000-0000-00001D5A0000}"/>
    <cellStyle name="Normal 21" xfId="6439" xr:uid="{00000000-0005-0000-0000-00001E5A0000}"/>
    <cellStyle name="Normal 21 2" xfId="6440" xr:uid="{00000000-0005-0000-0000-00001F5A0000}"/>
    <cellStyle name="Normal 21 2 2" xfId="50694" xr:uid="{00000000-0005-0000-0000-0000205A0000}"/>
    <cellStyle name="Normal 21 3" xfId="32206" xr:uid="{00000000-0005-0000-0000-0000215A0000}"/>
    <cellStyle name="Normal 21 4" xfId="39362" xr:uid="{00000000-0005-0000-0000-0000225A0000}"/>
    <cellStyle name="Normal 21 5" xfId="50695" xr:uid="{00000000-0005-0000-0000-0000235A0000}"/>
    <cellStyle name="Normal 21_15-FINANCEIRAS" xfId="6441" xr:uid="{00000000-0005-0000-0000-0000245A0000}"/>
    <cellStyle name="Normal 22" xfId="6442" xr:uid="{00000000-0005-0000-0000-0000255A0000}"/>
    <cellStyle name="Normal 22 2" xfId="6443" xr:uid="{00000000-0005-0000-0000-0000265A0000}"/>
    <cellStyle name="Normal 22 2 2" xfId="50696" xr:uid="{00000000-0005-0000-0000-0000275A0000}"/>
    <cellStyle name="Normal 22 3" xfId="32207" xr:uid="{00000000-0005-0000-0000-0000285A0000}"/>
    <cellStyle name="Normal 22 4" xfId="39363" xr:uid="{00000000-0005-0000-0000-0000295A0000}"/>
    <cellStyle name="Normal 22 5" xfId="50697" xr:uid="{00000000-0005-0000-0000-00002A5A0000}"/>
    <cellStyle name="Normal 22_15-FINANCEIRAS" xfId="6444" xr:uid="{00000000-0005-0000-0000-00002B5A0000}"/>
    <cellStyle name="Normal 23" xfId="6445" xr:uid="{00000000-0005-0000-0000-00002C5A0000}"/>
    <cellStyle name="Normal 23 2" xfId="6446" xr:uid="{00000000-0005-0000-0000-00002D5A0000}"/>
    <cellStyle name="Normal 23 2 2" xfId="50698" xr:uid="{00000000-0005-0000-0000-00002E5A0000}"/>
    <cellStyle name="Normal 23 3" xfId="32208" xr:uid="{00000000-0005-0000-0000-00002F5A0000}"/>
    <cellStyle name="Normal 23 4" xfId="39364" xr:uid="{00000000-0005-0000-0000-0000305A0000}"/>
    <cellStyle name="Normal 23 5" xfId="50699" xr:uid="{00000000-0005-0000-0000-0000315A0000}"/>
    <cellStyle name="Normal 23_15-FINANCEIRAS" xfId="6447" xr:uid="{00000000-0005-0000-0000-0000325A0000}"/>
    <cellStyle name="Normal 24" xfId="6448" xr:uid="{00000000-0005-0000-0000-0000335A0000}"/>
    <cellStyle name="Normal 24 2" xfId="6449" xr:uid="{00000000-0005-0000-0000-0000345A0000}"/>
    <cellStyle name="Normal 24 2 2" xfId="50700" xr:uid="{00000000-0005-0000-0000-0000355A0000}"/>
    <cellStyle name="Normal 24 3" xfId="39365" xr:uid="{00000000-0005-0000-0000-0000365A0000}"/>
    <cellStyle name="Normal 24 4" xfId="39366" xr:uid="{00000000-0005-0000-0000-0000375A0000}"/>
    <cellStyle name="Normal 24 5" xfId="50701" xr:uid="{00000000-0005-0000-0000-0000385A0000}"/>
    <cellStyle name="Normal 24_15-FINANCEIRAS" xfId="6450" xr:uid="{00000000-0005-0000-0000-0000395A0000}"/>
    <cellStyle name="Normal 25" xfId="6451" xr:uid="{00000000-0005-0000-0000-00003A5A0000}"/>
    <cellStyle name="Normal 25 2" xfId="6452" xr:uid="{00000000-0005-0000-0000-00003B5A0000}"/>
    <cellStyle name="Normal 25 2 2" xfId="6453" xr:uid="{00000000-0005-0000-0000-00003C5A0000}"/>
    <cellStyle name="Normal 25 2_15-FINANCEIRAS" xfId="6454" xr:uid="{00000000-0005-0000-0000-00003D5A0000}"/>
    <cellStyle name="Normal 25 3" xfId="6455" xr:uid="{00000000-0005-0000-0000-00003E5A0000}"/>
    <cellStyle name="Normal 25 4" xfId="39367" xr:uid="{00000000-0005-0000-0000-00003F5A0000}"/>
    <cellStyle name="Normal 25 5" xfId="39368" xr:uid="{00000000-0005-0000-0000-0000405A0000}"/>
    <cellStyle name="Normal 25_13-Endividamento" xfId="6456" xr:uid="{00000000-0005-0000-0000-0000415A0000}"/>
    <cellStyle name="Normal 26" xfId="6457" xr:uid="{00000000-0005-0000-0000-0000425A0000}"/>
    <cellStyle name="Normal 26 2" xfId="6458" xr:uid="{00000000-0005-0000-0000-0000435A0000}"/>
    <cellStyle name="Normal 26 2 2" xfId="50702" xr:uid="{00000000-0005-0000-0000-0000445A0000}"/>
    <cellStyle name="Normal 26 3" xfId="39369" xr:uid="{00000000-0005-0000-0000-0000455A0000}"/>
    <cellStyle name="Normal 26 4" xfId="39370" xr:uid="{00000000-0005-0000-0000-0000465A0000}"/>
    <cellStyle name="Normal 26_15-FINANCEIRAS" xfId="6459" xr:uid="{00000000-0005-0000-0000-0000475A0000}"/>
    <cellStyle name="Normal 27" xfId="6460" xr:uid="{00000000-0005-0000-0000-0000485A0000}"/>
    <cellStyle name="Normal 27 2" xfId="6461" xr:uid="{00000000-0005-0000-0000-0000495A0000}"/>
    <cellStyle name="Normal 27 2 2" xfId="50703" xr:uid="{00000000-0005-0000-0000-00004A5A0000}"/>
    <cellStyle name="Normal 27 3" xfId="39371" xr:uid="{00000000-0005-0000-0000-00004B5A0000}"/>
    <cellStyle name="Normal 27 4" xfId="39372" xr:uid="{00000000-0005-0000-0000-00004C5A0000}"/>
    <cellStyle name="Normal 27_15-FINANCEIRAS" xfId="6462" xr:uid="{00000000-0005-0000-0000-00004D5A0000}"/>
    <cellStyle name="Normal 28" xfId="6463" xr:uid="{00000000-0005-0000-0000-00004E5A0000}"/>
    <cellStyle name="Normal 28 2" xfId="6464" xr:uid="{00000000-0005-0000-0000-00004F5A0000}"/>
    <cellStyle name="Normal 28 2 2" xfId="50704" xr:uid="{00000000-0005-0000-0000-0000505A0000}"/>
    <cellStyle name="Normal 28 3" xfId="39373" xr:uid="{00000000-0005-0000-0000-0000515A0000}"/>
    <cellStyle name="Normal 28 4" xfId="39374" xr:uid="{00000000-0005-0000-0000-0000525A0000}"/>
    <cellStyle name="Normal 28_15-FINANCEIRAS" xfId="6465" xr:uid="{00000000-0005-0000-0000-0000535A0000}"/>
    <cellStyle name="Normal 29" xfId="6466" xr:uid="{00000000-0005-0000-0000-0000545A0000}"/>
    <cellStyle name="Normal 29 2" xfId="6467" xr:uid="{00000000-0005-0000-0000-0000555A0000}"/>
    <cellStyle name="Normal 29 2 2" xfId="6468" xr:uid="{00000000-0005-0000-0000-0000565A0000}"/>
    <cellStyle name="Normal 29 2_15-FINANCEIRAS" xfId="6469" xr:uid="{00000000-0005-0000-0000-0000575A0000}"/>
    <cellStyle name="Normal 29 3" xfId="6470" xr:uid="{00000000-0005-0000-0000-0000585A0000}"/>
    <cellStyle name="Normal 29 3 2" xfId="6471" xr:uid="{00000000-0005-0000-0000-0000595A0000}"/>
    <cellStyle name="Normal 29 3_15-FINANCEIRAS" xfId="6472" xr:uid="{00000000-0005-0000-0000-00005A5A0000}"/>
    <cellStyle name="Normal 29 4" xfId="6473" xr:uid="{00000000-0005-0000-0000-00005B5A0000}"/>
    <cellStyle name="Normal 29 5" xfId="39375" xr:uid="{00000000-0005-0000-0000-00005C5A0000}"/>
    <cellStyle name="Normal 29 6" xfId="39376" xr:uid="{00000000-0005-0000-0000-00005D5A0000}"/>
    <cellStyle name="Normal 29_13-Endividamento" xfId="6474" xr:uid="{00000000-0005-0000-0000-00005E5A0000}"/>
    <cellStyle name="Normal 3" xfId="6475" xr:uid="{00000000-0005-0000-0000-00005F5A0000}"/>
    <cellStyle name="Normal 3 10" xfId="6476" xr:uid="{00000000-0005-0000-0000-0000605A0000}"/>
    <cellStyle name="Normal 3 10 2" xfId="6477" xr:uid="{00000000-0005-0000-0000-0000615A0000}"/>
    <cellStyle name="Normal 3 10_15-FINANCEIRAS" xfId="6478" xr:uid="{00000000-0005-0000-0000-0000625A0000}"/>
    <cellStyle name="Normal 3 11" xfId="6479" xr:uid="{00000000-0005-0000-0000-0000635A0000}"/>
    <cellStyle name="Normal 3 11 2" xfId="6480" xr:uid="{00000000-0005-0000-0000-0000645A0000}"/>
    <cellStyle name="Normal 3 11_15-FINANCEIRAS" xfId="6481" xr:uid="{00000000-0005-0000-0000-0000655A0000}"/>
    <cellStyle name="Normal 3 12" xfId="6482" xr:uid="{00000000-0005-0000-0000-0000665A0000}"/>
    <cellStyle name="Normal 3 13" xfId="6483" xr:uid="{00000000-0005-0000-0000-0000675A0000}"/>
    <cellStyle name="Normal 3 13 2" xfId="39377" xr:uid="{00000000-0005-0000-0000-0000685A0000}"/>
    <cellStyle name="Normal 3 13 3" xfId="39378" xr:uid="{00000000-0005-0000-0000-0000695A0000}"/>
    <cellStyle name="Normal 3 13 4" xfId="39379" xr:uid="{00000000-0005-0000-0000-00006A5A0000}"/>
    <cellStyle name="Normal 3 14" xfId="6484" xr:uid="{00000000-0005-0000-0000-00006B5A0000}"/>
    <cellStyle name="Normal 3 14 2" xfId="6485" xr:uid="{00000000-0005-0000-0000-00006C5A0000}"/>
    <cellStyle name="Normal 3 14 3" xfId="39380" xr:uid="{00000000-0005-0000-0000-00006D5A0000}"/>
    <cellStyle name="Normal 3 15" xfId="6486" xr:uid="{00000000-0005-0000-0000-00006E5A0000}"/>
    <cellStyle name="Normal 3 15 2" xfId="39381" xr:uid="{00000000-0005-0000-0000-00006F5A0000}"/>
    <cellStyle name="Normal 3 15 3" xfId="39382" xr:uid="{00000000-0005-0000-0000-0000705A0000}"/>
    <cellStyle name="Normal 3 16" xfId="6487" xr:uid="{00000000-0005-0000-0000-0000715A0000}"/>
    <cellStyle name="Normal 3 17" xfId="6488" xr:uid="{00000000-0005-0000-0000-0000725A0000}"/>
    <cellStyle name="Normal 3 18" xfId="39383" xr:uid="{00000000-0005-0000-0000-0000735A0000}"/>
    <cellStyle name="Normal 3 19" xfId="39384" xr:uid="{00000000-0005-0000-0000-0000745A0000}"/>
    <cellStyle name="Normal 3 2" xfId="6489" xr:uid="{00000000-0005-0000-0000-0000755A0000}"/>
    <cellStyle name="Normal 3 2 10" xfId="50705" xr:uid="{00000000-0005-0000-0000-0000765A0000}"/>
    <cellStyle name="Normal 3 2 11" xfId="50706" xr:uid="{00000000-0005-0000-0000-0000775A0000}"/>
    <cellStyle name="Normal 3 2 12" xfId="50707" xr:uid="{00000000-0005-0000-0000-0000785A0000}"/>
    <cellStyle name="Normal 3 2 13" xfId="50708" xr:uid="{00000000-0005-0000-0000-0000795A0000}"/>
    <cellStyle name="Normal 3 2 2" xfId="6490" xr:uid="{00000000-0005-0000-0000-00007A5A0000}"/>
    <cellStyle name="Normal 3 2 2 2" xfId="6491" xr:uid="{00000000-0005-0000-0000-00007B5A0000}"/>
    <cellStyle name="Normal 3 2 2 2 2" xfId="50709" xr:uid="{00000000-0005-0000-0000-00007C5A0000}"/>
    <cellStyle name="Normal 3 2 2 2 2 2" xfId="50710" xr:uid="{00000000-0005-0000-0000-00007D5A0000}"/>
    <cellStyle name="Normal 3 2 2 2 2 2 2" xfId="50711" xr:uid="{00000000-0005-0000-0000-00007E5A0000}"/>
    <cellStyle name="Normal 3 2 2 2 2 3" xfId="50712" xr:uid="{00000000-0005-0000-0000-00007F5A0000}"/>
    <cellStyle name="Normal 3 2 2 2 3" xfId="50713" xr:uid="{00000000-0005-0000-0000-0000805A0000}"/>
    <cellStyle name="Normal 3 2 2 2 3 2" xfId="50714" xr:uid="{00000000-0005-0000-0000-0000815A0000}"/>
    <cellStyle name="Normal 3 2 2 2 4" xfId="50715" xr:uid="{00000000-0005-0000-0000-0000825A0000}"/>
    <cellStyle name="Normal 3 2 2 3" xfId="39385" xr:uid="{00000000-0005-0000-0000-0000835A0000}"/>
    <cellStyle name="Normal 3 2 2 3 2" xfId="50716" xr:uid="{00000000-0005-0000-0000-0000845A0000}"/>
    <cellStyle name="Normal 3 2 2 4" xfId="39386" xr:uid="{00000000-0005-0000-0000-0000855A0000}"/>
    <cellStyle name="Normal 3 2 2 4 2" xfId="50717" xr:uid="{00000000-0005-0000-0000-0000865A0000}"/>
    <cellStyle name="Normal 3 2 2 5" xfId="39387" xr:uid="{00000000-0005-0000-0000-0000875A0000}"/>
    <cellStyle name="Normal 3 2 2_15-FINANCEIRAS" xfId="6492" xr:uid="{00000000-0005-0000-0000-0000885A0000}"/>
    <cellStyle name="Normal 3 2 3" xfId="6493" xr:uid="{00000000-0005-0000-0000-0000895A0000}"/>
    <cellStyle name="Normal 3 2 3 2" xfId="6494" xr:uid="{00000000-0005-0000-0000-00008A5A0000}"/>
    <cellStyle name="Normal 3 2 3 2 2" xfId="50718" xr:uid="{00000000-0005-0000-0000-00008B5A0000}"/>
    <cellStyle name="Normal 3 2 3 2 2 2" xfId="50719" xr:uid="{00000000-0005-0000-0000-00008C5A0000}"/>
    <cellStyle name="Normal 3 2 3 2 3" xfId="50720" xr:uid="{00000000-0005-0000-0000-00008D5A0000}"/>
    <cellStyle name="Normal 3 2 3 3" xfId="50721" xr:uid="{00000000-0005-0000-0000-00008E5A0000}"/>
    <cellStyle name="Normal 3 2 3 3 2" xfId="50722" xr:uid="{00000000-0005-0000-0000-00008F5A0000}"/>
    <cellStyle name="Normal 3 2 3 4" xfId="50723" xr:uid="{00000000-0005-0000-0000-0000905A0000}"/>
    <cellStyle name="Normal 3 2 3 4 2" xfId="50724" xr:uid="{00000000-0005-0000-0000-0000915A0000}"/>
    <cellStyle name="Normal 3 2 3_15-FINANCEIRAS" xfId="6495" xr:uid="{00000000-0005-0000-0000-0000925A0000}"/>
    <cellStyle name="Normal 3 2 4" xfId="6496" xr:uid="{00000000-0005-0000-0000-0000935A0000}"/>
    <cellStyle name="Normal 3 2 4 2" xfId="6497" xr:uid="{00000000-0005-0000-0000-0000945A0000}"/>
    <cellStyle name="Normal 3 2 4 2 2" xfId="50725" xr:uid="{00000000-0005-0000-0000-0000955A0000}"/>
    <cellStyle name="Normal 3 2 4 3" xfId="50726" xr:uid="{00000000-0005-0000-0000-0000965A0000}"/>
    <cellStyle name="Normal 3 2 4_15-FINANCEIRAS" xfId="6498" xr:uid="{00000000-0005-0000-0000-0000975A0000}"/>
    <cellStyle name="Normal 3 2 5" xfId="6499" xr:uid="{00000000-0005-0000-0000-0000985A0000}"/>
    <cellStyle name="Normal 3 2 5 2" xfId="50727" xr:uid="{00000000-0005-0000-0000-0000995A0000}"/>
    <cellStyle name="Normal 3 2 5 2 2" xfId="50728" xr:uid="{00000000-0005-0000-0000-00009A5A0000}"/>
    <cellStyle name="Normal 3 2 5 3" xfId="50729" xr:uid="{00000000-0005-0000-0000-00009B5A0000}"/>
    <cellStyle name="Normal 3 2 6" xfId="39388" xr:uid="{00000000-0005-0000-0000-00009C5A0000}"/>
    <cellStyle name="Normal 3 2 6 2" xfId="50730" xr:uid="{00000000-0005-0000-0000-00009D5A0000}"/>
    <cellStyle name="Normal 3 2 7" xfId="39389" xr:uid="{00000000-0005-0000-0000-00009E5A0000}"/>
    <cellStyle name="Normal 3 2 8" xfId="50731" xr:uid="{00000000-0005-0000-0000-00009F5A0000}"/>
    <cellStyle name="Normal 3 2 9" xfId="50732" xr:uid="{00000000-0005-0000-0000-0000A05A0000}"/>
    <cellStyle name="Normal 3 2_13-Endividamento" xfId="6500" xr:uid="{00000000-0005-0000-0000-0000A15A0000}"/>
    <cellStyle name="Normal 3 20" xfId="39390" xr:uid="{00000000-0005-0000-0000-0000A25A0000}"/>
    <cellStyle name="Normal 3 21" xfId="39391" xr:uid="{00000000-0005-0000-0000-0000A35A0000}"/>
    <cellStyle name="Normal 3 22" xfId="39392" xr:uid="{00000000-0005-0000-0000-0000A45A0000}"/>
    <cellStyle name="Normal 3 3" xfId="6501" xr:uid="{00000000-0005-0000-0000-0000A55A0000}"/>
    <cellStyle name="Normal 3 3 10" xfId="50733" xr:uid="{00000000-0005-0000-0000-0000A65A0000}"/>
    <cellStyle name="Normal 3 3 2" xfId="6502" xr:uid="{00000000-0005-0000-0000-0000A75A0000}"/>
    <cellStyle name="Normal 3 3 2 2" xfId="6503" xr:uid="{00000000-0005-0000-0000-0000A85A0000}"/>
    <cellStyle name="Normal 3 3 2 3" xfId="39393" xr:uid="{00000000-0005-0000-0000-0000A95A0000}"/>
    <cellStyle name="Normal 3 3 2_15-FINANCEIRAS" xfId="6504" xr:uid="{00000000-0005-0000-0000-0000AA5A0000}"/>
    <cellStyle name="Normal 3 3 3" xfId="6505" xr:uid="{00000000-0005-0000-0000-0000AB5A0000}"/>
    <cellStyle name="Normal 3 3 3 2" xfId="50734" xr:uid="{00000000-0005-0000-0000-0000AC5A0000}"/>
    <cellStyle name="Normal 3 3 3 2 2" xfId="50735" xr:uid="{00000000-0005-0000-0000-0000AD5A0000}"/>
    <cellStyle name="Normal 3 3 3_BP - Raízen Combustíveis" xfId="50736" xr:uid="{00000000-0005-0000-0000-0000AE5A0000}"/>
    <cellStyle name="Normal 3 3 4" xfId="39394" xr:uid="{00000000-0005-0000-0000-0000AF5A0000}"/>
    <cellStyle name="Normal 3 3 4 2" xfId="50737" xr:uid="{00000000-0005-0000-0000-0000B05A0000}"/>
    <cellStyle name="Normal 3 3 5" xfId="39395" xr:uid="{00000000-0005-0000-0000-0000B15A0000}"/>
    <cellStyle name="Normal 3 3 6" xfId="50738" xr:uid="{00000000-0005-0000-0000-0000B25A0000}"/>
    <cellStyle name="Normal 3 3 7" xfId="50739" xr:uid="{00000000-0005-0000-0000-0000B35A0000}"/>
    <cellStyle name="Normal 3 3 8" xfId="50740" xr:uid="{00000000-0005-0000-0000-0000B45A0000}"/>
    <cellStyle name="Normal 3 3 9" xfId="50741" xr:uid="{00000000-0005-0000-0000-0000B55A0000}"/>
    <cellStyle name="Normal 3 3_1.1 - Apuração IRPJ_CSLL - 2200 - 2012_MAI_V1" xfId="50742" xr:uid="{00000000-0005-0000-0000-0000B65A0000}"/>
    <cellStyle name="Normal 3 4" xfId="6506" xr:uid="{00000000-0005-0000-0000-0000B75A0000}"/>
    <cellStyle name="Normal 3 4 2" xfId="6507" xr:uid="{00000000-0005-0000-0000-0000B85A0000}"/>
    <cellStyle name="Normal 3 4 2 2" xfId="39396" xr:uid="{00000000-0005-0000-0000-0000B95A0000}"/>
    <cellStyle name="Normal 3 4 2 3" xfId="39397" xr:uid="{00000000-0005-0000-0000-0000BA5A0000}"/>
    <cellStyle name="Normal 3 4 2 4" xfId="39398" xr:uid="{00000000-0005-0000-0000-0000BB5A0000}"/>
    <cellStyle name="Normal 3 4 3" xfId="39399" xr:uid="{00000000-0005-0000-0000-0000BC5A0000}"/>
    <cellStyle name="Normal 3 4_15-FINANCEIRAS" xfId="6508" xr:uid="{00000000-0005-0000-0000-0000BD5A0000}"/>
    <cellStyle name="Normal 3 5" xfId="6509" xr:uid="{00000000-0005-0000-0000-0000BE5A0000}"/>
    <cellStyle name="Normal 3 5 2" xfId="6510" xr:uid="{00000000-0005-0000-0000-0000BF5A0000}"/>
    <cellStyle name="Normal 3 5 3" xfId="39400" xr:uid="{00000000-0005-0000-0000-0000C05A0000}"/>
    <cellStyle name="Normal 3 5 4" xfId="39401" xr:uid="{00000000-0005-0000-0000-0000C15A0000}"/>
    <cellStyle name="Normal 3 5_15-FINANCEIRAS" xfId="6511" xr:uid="{00000000-0005-0000-0000-0000C25A0000}"/>
    <cellStyle name="Normal 3 6" xfId="6512" xr:uid="{00000000-0005-0000-0000-0000C35A0000}"/>
    <cellStyle name="Normal 3 6 2" xfId="6513" xr:uid="{00000000-0005-0000-0000-0000C45A0000}"/>
    <cellStyle name="Normal 3 6 3" xfId="39402" xr:uid="{00000000-0005-0000-0000-0000C55A0000}"/>
    <cellStyle name="Normal 3 6_15-FINANCEIRAS" xfId="6514" xr:uid="{00000000-0005-0000-0000-0000C65A0000}"/>
    <cellStyle name="Normal 3 7" xfId="6515" xr:uid="{00000000-0005-0000-0000-0000C75A0000}"/>
    <cellStyle name="Normal 3 7 2" xfId="6516" xr:uid="{00000000-0005-0000-0000-0000C85A0000}"/>
    <cellStyle name="Normal 3 7_15-FINANCEIRAS" xfId="6517" xr:uid="{00000000-0005-0000-0000-0000C95A0000}"/>
    <cellStyle name="Normal 3 8" xfId="6518" xr:uid="{00000000-0005-0000-0000-0000CA5A0000}"/>
    <cellStyle name="Normal 3 8 2" xfId="6519" xr:uid="{00000000-0005-0000-0000-0000CB5A0000}"/>
    <cellStyle name="Normal 3 8 2 2" xfId="50743" xr:uid="{00000000-0005-0000-0000-0000CC5A0000}"/>
    <cellStyle name="Normal 3 8 3" xfId="50744" xr:uid="{00000000-0005-0000-0000-0000CD5A0000}"/>
    <cellStyle name="Normal 3 8_15-FINANCEIRAS" xfId="6520" xr:uid="{00000000-0005-0000-0000-0000CE5A0000}"/>
    <cellStyle name="Normal 3 9" xfId="6521" xr:uid="{00000000-0005-0000-0000-0000CF5A0000}"/>
    <cellStyle name="Normal 3 9 2" xfId="6522" xr:uid="{00000000-0005-0000-0000-0000D05A0000}"/>
    <cellStyle name="Normal 3 9_15-FINANCEIRAS" xfId="6523" xr:uid="{00000000-0005-0000-0000-0000D15A0000}"/>
    <cellStyle name="Normal 3_13-Endividamento" xfId="6524" xr:uid="{00000000-0005-0000-0000-0000D25A0000}"/>
    <cellStyle name="Normal 30" xfId="6525" xr:uid="{00000000-0005-0000-0000-0000D35A0000}"/>
    <cellStyle name="Normal 30 2" xfId="6526" xr:uid="{00000000-0005-0000-0000-0000D45A0000}"/>
    <cellStyle name="Normal 30 2 2" xfId="50745" xr:uid="{00000000-0005-0000-0000-0000D55A0000}"/>
    <cellStyle name="Normal 30 3" xfId="39403" xr:uid="{00000000-0005-0000-0000-0000D65A0000}"/>
    <cellStyle name="Normal 30 4" xfId="39404" xr:uid="{00000000-0005-0000-0000-0000D75A0000}"/>
    <cellStyle name="Normal 30 5" xfId="39405" xr:uid="{00000000-0005-0000-0000-0000D85A0000}"/>
    <cellStyle name="Normal 30 6" xfId="39406" xr:uid="{00000000-0005-0000-0000-0000D95A0000}"/>
    <cellStyle name="Normal 30_15-FINANCEIRAS" xfId="6527" xr:uid="{00000000-0005-0000-0000-0000DA5A0000}"/>
    <cellStyle name="Normal 31" xfId="6528" xr:uid="{00000000-0005-0000-0000-0000DB5A0000}"/>
    <cellStyle name="Normal 31 10" xfId="50746" xr:uid="{00000000-0005-0000-0000-0000DC5A0000}"/>
    <cellStyle name="Normal 31 10 2" xfId="50747" xr:uid="{00000000-0005-0000-0000-0000DD5A0000}"/>
    <cellStyle name="Normal 31 11" xfId="50748" xr:uid="{00000000-0005-0000-0000-0000DE5A0000}"/>
    <cellStyle name="Normal 31 11 2" xfId="50749" xr:uid="{00000000-0005-0000-0000-0000DF5A0000}"/>
    <cellStyle name="Normal 31 2" xfId="6529" xr:uid="{00000000-0005-0000-0000-0000E05A0000}"/>
    <cellStyle name="Normal 31 2 2" xfId="6530" xr:uid="{00000000-0005-0000-0000-0000E15A0000}"/>
    <cellStyle name="Normal 31 2 2 2" xfId="50750" xr:uid="{00000000-0005-0000-0000-0000E25A0000}"/>
    <cellStyle name="Normal 31 2 2 2 2" xfId="50751" xr:uid="{00000000-0005-0000-0000-0000E35A0000}"/>
    <cellStyle name="Normal 31 2 2 2 2 2" xfId="50752" xr:uid="{00000000-0005-0000-0000-0000E45A0000}"/>
    <cellStyle name="Normal 31 2 2 2 2 2 2" xfId="50753" xr:uid="{00000000-0005-0000-0000-0000E55A0000}"/>
    <cellStyle name="Normal 31 2 2 2 2 3" xfId="50754" xr:uid="{00000000-0005-0000-0000-0000E65A0000}"/>
    <cellStyle name="Normal 31 2 2 2 2 4" xfId="50755" xr:uid="{00000000-0005-0000-0000-0000E75A0000}"/>
    <cellStyle name="Normal 31 2 2 2 3" xfId="50756" xr:uid="{00000000-0005-0000-0000-0000E85A0000}"/>
    <cellStyle name="Normal 31 2 2 2 3 2" xfId="50757" xr:uid="{00000000-0005-0000-0000-0000E95A0000}"/>
    <cellStyle name="Normal 31 2 2 2 4" xfId="50758" xr:uid="{00000000-0005-0000-0000-0000EA5A0000}"/>
    <cellStyle name="Normal 31 2 2 2 5" xfId="50759" xr:uid="{00000000-0005-0000-0000-0000EB5A0000}"/>
    <cellStyle name="Normal 31 2 2 3" xfId="50760" xr:uid="{00000000-0005-0000-0000-0000EC5A0000}"/>
    <cellStyle name="Normal 31 2 2 3 2" xfId="50761" xr:uid="{00000000-0005-0000-0000-0000ED5A0000}"/>
    <cellStyle name="Normal 31 2 2 3 2 2" xfId="50762" xr:uid="{00000000-0005-0000-0000-0000EE5A0000}"/>
    <cellStyle name="Normal 31 2 2 3 2 2 2" xfId="50763" xr:uid="{00000000-0005-0000-0000-0000EF5A0000}"/>
    <cellStyle name="Normal 31 2 2 3 2 3" xfId="50764" xr:uid="{00000000-0005-0000-0000-0000F05A0000}"/>
    <cellStyle name="Normal 31 2 2 3 2 4" xfId="50765" xr:uid="{00000000-0005-0000-0000-0000F15A0000}"/>
    <cellStyle name="Normal 31 2 2 3 3" xfId="50766" xr:uid="{00000000-0005-0000-0000-0000F25A0000}"/>
    <cellStyle name="Normal 31 2 2 3 3 2" xfId="50767" xr:uid="{00000000-0005-0000-0000-0000F35A0000}"/>
    <cellStyle name="Normal 31 2 2 3 4" xfId="50768" xr:uid="{00000000-0005-0000-0000-0000F45A0000}"/>
    <cellStyle name="Normal 31 2 2 3 5" xfId="50769" xr:uid="{00000000-0005-0000-0000-0000F55A0000}"/>
    <cellStyle name="Normal 31 2 2 4" xfId="50770" xr:uid="{00000000-0005-0000-0000-0000F65A0000}"/>
    <cellStyle name="Normal 31 2 2 4 2" xfId="50771" xr:uid="{00000000-0005-0000-0000-0000F75A0000}"/>
    <cellStyle name="Normal 31 2 2 4 2 2" xfId="50772" xr:uid="{00000000-0005-0000-0000-0000F85A0000}"/>
    <cellStyle name="Normal 31 2 2 4 3" xfId="50773" xr:uid="{00000000-0005-0000-0000-0000F95A0000}"/>
    <cellStyle name="Normal 31 2 2 4 4" xfId="50774" xr:uid="{00000000-0005-0000-0000-0000FA5A0000}"/>
    <cellStyle name="Normal 31 2 2 5" xfId="50775" xr:uid="{00000000-0005-0000-0000-0000FB5A0000}"/>
    <cellStyle name="Normal 31 2 2 5 2" xfId="50776" xr:uid="{00000000-0005-0000-0000-0000FC5A0000}"/>
    <cellStyle name="Normal 31 2 2 6" xfId="50777" xr:uid="{00000000-0005-0000-0000-0000FD5A0000}"/>
    <cellStyle name="Normal 31 2 2 7" xfId="50778" xr:uid="{00000000-0005-0000-0000-0000FE5A0000}"/>
    <cellStyle name="Normal 31 2 3" xfId="39407" xr:uid="{00000000-0005-0000-0000-0000FF5A0000}"/>
    <cellStyle name="Normal 31 2_15-FINANCEIRAS" xfId="6531" xr:uid="{00000000-0005-0000-0000-0000005B0000}"/>
    <cellStyle name="Normal 31 3" xfId="6532" xr:uid="{00000000-0005-0000-0000-0000015B0000}"/>
    <cellStyle name="Normal 31 3 2" xfId="50779" xr:uid="{00000000-0005-0000-0000-0000025B0000}"/>
    <cellStyle name="Normal 31 3 2 2" xfId="50780" xr:uid="{00000000-0005-0000-0000-0000035B0000}"/>
    <cellStyle name="Normal 31 3 2 2 2" xfId="50781" xr:uid="{00000000-0005-0000-0000-0000045B0000}"/>
    <cellStyle name="Normal 31 3 2 2 2 2" xfId="50782" xr:uid="{00000000-0005-0000-0000-0000055B0000}"/>
    <cellStyle name="Normal 31 3 2 2 2 2 2" xfId="50783" xr:uid="{00000000-0005-0000-0000-0000065B0000}"/>
    <cellStyle name="Normal 31 3 2 2 2 3" xfId="50784" xr:uid="{00000000-0005-0000-0000-0000075B0000}"/>
    <cellStyle name="Normal 31 3 2 2 2 4" xfId="50785" xr:uid="{00000000-0005-0000-0000-0000085B0000}"/>
    <cellStyle name="Normal 31 3 2 2 3" xfId="50786" xr:uid="{00000000-0005-0000-0000-0000095B0000}"/>
    <cellStyle name="Normal 31 3 2 2 3 2" xfId="50787" xr:uid="{00000000-0005-0000-0000-00000A5B0000}"/>
    <cellStyle name="Normal 31 3 2 2 4" xfId="50788" xr:uid="{00000000-0005-0000-0000-00000B5B0000}"/>
    <cellStyle name="Normal 31 3 2 2 5" xfId="50789" xr:uid="{00000000-0005-0000-0000-00000C5B0000}"/>
    <cellStyle name="Normal 31 3 2 3" xfId="50790" xr:uid="{00000000-0005-0000-0000-00000D5B0000}"/>
    <cellStyle name="Normal 31 3 2 3 2" xfId="50791" xr:uid="{00000000-0005-0000-0000-00000E5B0000}"/>
    <cellStyle name="Normal 31 3 2 3 2 2" xfId="50792" xr:uid="{00000000-0005-0000-0000-00000F5B0000}"/>
    <cellStyle name="Normal 31 3 2 3 2 2 2" xfId="50793" xr:uid="{00000000-0005-0000-0000-0000105B0000}"/>
    <cellStyle name="Normal 31 3 2 3 2 3" xfId="50794" xr:uid="{00000000-0005-0000-0000-0000115B0000}"/>
    <cellStyle name="Normal 31 3 2 3 2 4" xfId="50795" xr:uid="{00000000-0005-0000-0000-0000125B0000}"/>
    <cellStyle name="Normal 31 3 2 3 3" xfId="50796" xr:uid="{00000000-0005-0000-0000-0000135B0000}"/>
    <cellStyle name="Normal 31 3 2 3 3 2" xfId="50797" xr:uid="{00000000-0005-0000-0000-0000145B0000}"/>
    <cellStyle name="Normal 31 3 2 3 4" xfId="50798" xr:uid="{00000000-0005-0000-0000-0000155B0000}"/>
    <cellStyle name="Normal 31 3 2 3 5" xfId="50799" xr:uid="{00000000-0005-0000-0000-0000165B0000}"/>
    <cellStyle name="Normal 31 3 2 4" xfId="50800" xr:uid="{00000000-0005-0000-0000-0000175B0000}"/>
    <cellStyle name="Normal 31 3 2 4 2" xfId="50801" xr:uid="{00000000-0005-0000-0000-0000185B0000}"/>
    <cellStyle name="Normal 31 3 2 4 2 2" xfId="50802" xr:uid="{00000000-0005-0000-0000-0000195B0000}"/>
    <cellStyle name="Normal 31 3 2 4 3" xfId="50803" xr:uid="{00000000-0005-0000-0000-00001A5B0000}"/>
    <cellStyle name="Normal 31 3 2 4 4" xfId="50804" xr:uid="{00000000-0005-0000-0000-00001B5B0000}"/>
    <cellStyle name="Normal 31 3 2 5" xfId="50805" xr:uid="{00000000-0005-0000-0000-00001C5B0000}"/>
    <cellStyle name="Normal 31 3 2 5 2" xfId="50806" xr:uid="{00000000-0005-0000-0000-00001D5B0000}"/>
    <cellStyle name="Normal 31 3 2 5 3" xfId="50807" xr:uid="{00000000-0005-0000-0000-00001E5B0000}"/>
    <cellStyle name="Normal 31 3 2 6" xfId="50808" xr:uid="{00000000-0005-0000-0000-00001F5B0000}"/>
    <cellStyle name="Normal 31 3 2 7" xfId="50809" xr:uid="{00000000-0005-0000-0000-0000205B0000}"/>
    <cellStyle name="Normal 31 3 2 8" xfId="50810" xr:uid="{00000000-0005-0000-0000-0000215B0000}"/>
    <cellStyle name="Normal 31 3 3" xfId="50811" xr:uid="{00000000-0005-0000-0000-0000225B0000}"/>
    <cellStyle name="Normal 31 3 3 2" xfId="50812" xr:uid="{00000000-0005-0000-0000-0000235B0000}"/>
    <cellStyle name="Normal 31 3 3 2 2" xfId="50813" xr:uid="{00000000-0005-0000-0000-0000245B0000}"/>
    <cellStyle name="Normal 31 3 3 2 2 2" xfId="50814" xr:uid="{00000000-0005-0000-0000-0000255B0000}"/>
    <cellStyle name="Normal 31 3 3 2 3" xfId="50815" xr:uid="{00000000-0005-0000-0000-0000265B0000}"/>
    <cellStyle name="Normal 31 3 3 2 4" xfId="50816" xr:uid="{00000000-0005-0000-0000-0000275B0000}"/>
    <cellStyle name="Normal 31 3 3 3" xfId="50817" xr:uid="{00000000-0005-0000-0000-0000285B0000}"/>
    <cellStyle name="Normal 31 3 3 3 2" xfId="50818" xr:uid="{00000000-0005-0000-0000-0000295B0000}"/>
    <cellStyle name="Normal 31 3 3 4" xfId="50819" xr:uid="{00000000-0005-0000-0000-00002A5B0000}"/>
    <cellStyle name="Normal 31 3 3 5" xfId="50820" xr:uid="{00000000-0005-0000-0000-00002B5B0000}"/>
    <cellStyle name="Normal 31 3 4" xfId="50821" xr:uid="{00000000-0005-0000-0000-00002C5B0000}"/>
    <cellStyle name="Normal 31 3 4 2" xfId="50822" xr:uid="{00000000-0005-0000-0000-00002D5B0000}"/>
    <cellStyle name="Normal 31 3 4 2 2" xfId="50823" xr:uid="{00000000-0005-0000-0000-00002E5B0000}"/>
    <cellStyle name="Normal 31 3 4 2 2 2" xfId="50824" xr:uid="{00000000-0005-0000-0000-00002F5B0000}"/>
    <cellStyle name="Normal 31 3 4 2 3" xfId="50825" xr:uid="{00000000-0005-0000-0000-0000305B0000}"/>
    <cellStyle name="Normal 31 3 4 2 4" xfId="50826" xr:uid="{00000000-0005-0000-0000-0000315B0000}"/>
    <cellStyle name="Normal 31 3 4 3" xfId="50827" xr:uid="{00000000-0005-0000-0000-0000325B0000}"/>
    <cellStyle name="Normal 31 3 4 3 2" xfId="50828" xr:uid="{00000000-0005-0000-0000-0000335B0000}"/>
    <cellStyle name="Normal 31 3 4 4" xfId="50829" xr:uid="{00000000-0005-0000-0000-0000345B0000}"/>
    <cellStyle name="Normal 31 3 4 5" xfId="50830" xr:uid="{00000000-0005-0000-0000-0000355B0000}"/>
    <cellStyle name="Normal 31 3 5" xfId="50831" xr:uid="{00000000-0005-0000-0000-0000365B0000}"/>
    <cellStyle name="Normal 31 3 5 2" xfId="50832" xr:uid="{00000000-0005-0000-0000-0000375B0000}"/>
    <cellStyle name="Normal 31 3 5 2 2" xfId="50833" xr:uid="{00000000-0005-0000-0000-0000385B0000}"/>
    <cellStyle name="Normal 31 3 5 3" xfId="50834" xr:uid="{00000000-0005-0000-0000-0000395B0000}"/>
    <cellStyle name="Normal 31 3 5 4" xfId="50835" xr:uid="{00000000-0005-0000-0000-00003A5B0000}"/>
    <cellStyle name="Normal 31 3 6" xfId="50836" xr:uid="{00000000-0005-0000-0000-00003B5B0000}"/>
    <cellStyle name="Normal 31 3 6 2" xfId="50837" xr:uid="{00000000-0005-0000-0000-00003C5B0000}"/>
    <cellStyle name="Normal 31 3 6 3" xfId="50838" xr:uid="{00000000-0005-0000-0000-00003D5B0000}"/>
    <cellStyle name="Normal 31 3 7" xfId="50839" xr:uid="{00000000-0005-0000-0000-00003E5B0000}"/>
    <cellStyle name="Normal 31 3 7 2" xfId="50840" xr:uid="{00000000-0005-0000-0000-00003F5B0000}"/>
    <cellStyle name="Normal 31 3 8" xfId="50841" xr:uid="{00000000-0005-0000-0000-0000405B0000}"/>
    <cellStyle name="Normal 31 3 9" xfId="50842" xr:uid="{00000000-0005-0000-0000-0000415B0000}"/>
    <cellStyle name="Normal 31 4" xfId="39408" xr:uid="{00000000-0005-0000-0000-0000425B0000}"/>
    <cellStyle name="Normal 31 4 2" xfId="50843" xr:uid="{00000000-0005-0000-0000-0000435B0000}"/>
    <cellStyle name="Normal 31 4 2 2" xfId="50844" xr:uid="{00000000-0005-0000-0000-0000445B0000}"/>
    <cellStyle name="Normal 31 4 2 2 2" xfId="50845" xr:uid="{00000000-0005-0000-0000-0000455B0000}"/>
    <cellStyle name="Normal 31 4 2 2 2 2" xfId="50846" xr:uid="{00000000-0005-0000-0000-0000465B0000}"/>
    <cellStyle name="Normal 31 4 2 2 2 2 2" xfId="50847" xr:uid="{00000000-0005-0000-0000-0000475B0000}"/>
    <cellStyle name="Normal 31 4 2 2 2 3" xfId="50848" xr:uid="{00000000-0005-0000-0000-0000485B0000}"/>
    <cellStyle name="Normal 31 4 2 2 2 4" xfId="50849" xr:uid="{00000000-0005-0000-0000-0000495B0000}"/>
    <cellStyle name="Normal 31 4 2 2 3" xfId="50850" xr:uid="{00000000-0005-0000-0000-00004A5B0000}"/>
    <cellStyle name="Normal 31 4 2 2 3 2" xfId="50851" xr:uid="{00000000-0005-0000-0000-00004B5B0000}"/>
    <cellStyle name="Normal 31 4 2 2 4" xfId="50852" xr:uid="{00000000-0005-0000-0000-00004C5B0000}"/>
    <cellStyle name="Normal 31 4 2 2 5" xfId="50853" xr:uid="{00000000-0005-0000-0000-00004D5B0000}"/>
    <cellStyle name="Normal 31 4 2 3" xfId="50854" xr:uid="{00000000-0005-0000-0000-00004E5B0000}"/>
    <cellStyle name="Normal 31 4 2 3 2" xfId="50855" xr:uid="{00000000-0005-0000-0000-00004F5B0000}"/>
    <cellStyle name="Normal 31 4 2 3 2 2" xfId="50856" xr:uid="{00000000-0005-0000-0000-0000505B0000}"/>
    <cellStyle name="Normal 31 4 2 3 2 2 2" xfId="50857" xr:uid="{00000000-0005-0000-0000-0000515B0000}"/>
    <cellStyle name="Normal 31 4 2 3 2 3" xfId="50858" xr:uid="{00000000-0005-0000-0000-0000525B0000}"/>
    <cellStyle name="Normal 31 4 2 3 2 4" xfId="50859" xr:uid="{00000000-0005-0000-0000-0000535B0000}"/>
    <cellStyle name="Normal 31 4 2 3 3" xfId="50860" xr:uid="{00000000-0005-0000-0000-0000545B0000}"/>
    <cellStyle name="Normal 31 4 2 3 3 2" xfId="50861" xr:uid="{00000000-0005-0000-0000-0000555B0000}"/>
    <cellStyle name="Normal 31 4 2 3 4" xfId="50862" xr:uid="{00000000-0005-0000-0000-0000565B0000}"/>
    <cellStyle name="Normal 31 4 2 3 5" xfId="50863" xr:uid="{00000000-0005-0000-0000-0000575B0000}"/>
    <cellStyle name="Normal 31 4 2 4" xfId="50864" xr:uid="{00000000-0005-0000-0000-0000585B0000}"/>
    <cellStyle name="Normal 31 4 2 4 2" xfId="50865" xr:uid="{00000000-0005-0000-0000-0000595B0000}"/>
    <cellStyle name="Normal 31 4 2 4 2 2" xfId="50866" xr:uid="{00000000-0005-0000-0000-00005A5B0000}"/>
    <cellStyle name="Normal 31 4 2 4 3" xfId="50867" xr:uid="{00000000-0005-0000-0000-00005B5B0000}"/>
    <cellStyle name="Normal 31 4 2 4 4" xfId="50868" xr:uid="{00000000-0005-0000-0000-00005C5B0000}"/>
    <cellStyle name="Normal 31 4 2 5" xfId="50869" xr:uid="{00000000-0005-0000-0000-00005D5B0000}"/>
    <cellStyle name="Normal 31 4 2 5 2" xfId="50870" xr:uid="{00000000-0005-0000-0000-00005E5B0000}"/>
    <cellStyle name="Normal 31 4 2 6" xfId="50871" xr:uid="{00000000-0005-0000-0000-00005F5B0000}"/>
    <cellStyle name="Normal 31 4 2 7" xfId="50872" xr:uid="{00000000-0005-0000-0000-0000605B0000}"/>
    <cellStyle name="Normal 31 4 3" xfId="50873" xr:uid="{00000000-0005-0000-0000-0000615B0000}"/>
    <cellStyle name="Normal 31 4 3 2" xfId="50874" xr:uid="{00000000-0005-0000-0000-0000625B0000}"/>
    <cellStyle name="Normal 31 4 3 2 2" xfId="50875" xr:uid="{00000000-0005-0000-0000-0000635B0000}"/>
    <cellStyle name="Normal 31 4 3 2 2 2" xfId="50876" xr:uid="{00000000-0005-0000-0000-0000645B0000}"/>
    <cellStyle name="Normal 31 4 3 2 3" xfId="50877" xr:uid="{00000000-0005-0000-0000-0000655B0000}"/>
    <cellStyle name="Normal 31 4 3 2 4" xfId="50878" xr:uid="{00000000-0005-0000-0000-0000665B0000}"/>
    <cellStyle name="Normal 31 4 3 3" xfId="50879" xr:uid="{00000000-0005-0000-0000-0000675B0000}"/>
    <cellStyle name="Normal 31 4 3 3 2" xfId="50880" xr:uid="{00000000-0005-0000-0000-0000685B0000}"/>
    <cellStyle name="Normal 31 4 3 4" xfId="50881" xr:uid="{00000000-0005-0000-0000-0000695B0000}"/>
    <cellStyle name="Normal 31 4 3 5" xfId="50882" xr:uid="{00000000-0005-0000-0000-00006A5B0000}"/>
    <cellStyle name="Normal 31 4 4" xfId="50883" xr:uid="{00000000-0005-0000-0000-00006B5B0000}"/>
    <cellStyle name="Normal 31 4 4 2" xfId="50884" xr:uid="{00000000-0005-0000-0000-00006C5B0000}"/>
    <cellStyle name="Normal 31 4 4 2 2" xfId="50885" xr:uid="{00000000-0005-0000-0000-00006D5B0000}"/>
    <cellStyle name="Normal 31 4 4 2 2 2" xfId="50886" xr:uid="{00000000-0005-0000-0000-00006E5B0000}"/>
    <cellStyle name="Normal 31 4 4 2 3" xfId="50887" xr:uid="{00000000-0005-0000-0000-00006F5B0000}"/>
    <cellStyle name="Normal 31 4 4 2 4" xfId="50888" xr:uid="{00000000-0005-0000-0000-0000705B0000}"/>
    <cellStyle name="Normal 31 4 4 3" xfId="50889" xr:uid="{00000000-0005-0000-0000-0000715B0000}"/>
    <cellStyle name="Normal 31 4 4 3 2" xfId="50890" xr:uid="{00000000-0005-0000-0000-0000725B0000}"/>
    <cellStyle name="Normal 31 4 4 4" xfId="50891" xr:uid="{00000000-0005-0000-0000-0000735B0000}"/>
    <cellStyle name="Normal 31 4 4 5" xfId="50892" xr:uid="{00000000-0005-0000-0000-0000745B0000}"/>
    <cellStyle name="Normal 31 4 5" xfId="50893" xr:uid="{00000000-0005-0000-0000-0000755B0000}"/>
    <cellStyle name="Normal 31 4 5 2" xfId="50894" xr:uid="{00000000-0005-0000-0000-0000765B0000}"/>
    <cellStyle name="Normal 31 4 5 2 2" xfId="50895" xr:uid="{00000000-0005-0000-0000-0000775B0000}"/>
    <cellStyle name="Normal 31 4 5 3" xfId="50896" xr:uid="{00000000-0005-0000-0000-0000785B0000}"/>
    <cellStyle name="Normal 31 4 5 4" xfId="50897" xr:uid="{00000000-0005-0000-0000-0000795B0000}"/>
    <cellStyle name="Normal 31 4 6" xfId="50898" xr:uid="{00000000-0005-0000-0000-00007A5B0000}"/>
    <cellStyle name="Normal 31 4 6 2" xfId="50899" xr:uid="{00000000-0005-0000-0000-00007B5B0000}"/>
    <cellStyle name="Normal 31 4 6 3" xfId="50900" xr:uid="{00000000-0005-0000-0000-00007C5B0000}"/>
    <cellStyle name="Normal 31 4 7" xfId="50901" xr:uid="{00000000-0005-0000-0000-00007D5B0000}"/>
    <cellStyle name="Normal 31 4 8" xfId="50902" xr:uid="{00000000-0005-0000-0000-00007E5B0000}"/>
    <cellStyle name="Normal 31 4 9" xfId="50903" xr:uid="{00000000-0005-0000-0000-00007F5B0000}"/>
    <cellStyle name="Normal 31 5" xfId="39409" xr:uid="{00000000-0005-0000-0000-0000805B0000}"/>
    <cellStyle name="Normal 31 5 2" xfId="50904" xr:uid="{00000000-0005-0000-0000-0000815B0000}"/>
    <cellStyle name="Normal 31 5 2 2" xfId="50905" xr:uid="{00000000-0005-0000-0000-0000825B0000}"/>
    <cellStyle name="Normal 31 5 2 2 2" xfId="50906" xr:uid="{00000000-0005-0000-0000-0000835B0000}"/>
    <cellStyle name="Normal 31 5 2 2 2 2" xfId="50907" xr:uid="{00000000-0005-0000-0000-0000845B0000}"/>
    <cellStyle name="Normal 31 5 2 2 2 2 2" xfId="50908" xr:uid="{00000000-0005-0000-0000-0000855B0000}"/>
    <cellStyle name="Normal 31 5 2 2 2 3" xfId="50909" xr:uid="{00000000-0005-0000-0000-0000865B0000}"/>
    <cellStyle name="Normal 31 5 2 2 2 4" xfId="50910" xr:uid="{00000000-0005-0000-0000-0000875B0000}"/>
    <cellStyle name="Normal 31 5 2 2 3" xfId="50911" xr:uid="{00000000-0005-0000-0000-0000885B0000}"/>
    <cellStyle name="Normal 31 5 2 2 3 2" xfId="50912" xr:uid="{00000000-0005-0000-0000-0000895B0000}"/>
    <cellStyle name="Normal 31 5 2 2 4" xfId="50913" xr:uid="{00000000-0005-0000-0000-00008A5B0000}"/>
    <cellStyle name="Normal 31 5 2 2 5" xfId="50914" xr:uid="{00000000-0005-0000-0000-00008B5B0000}"/>
    <cellStyle name="Normal 31 5 2 3" xfId="50915" xr:uid="{00000000-0005-0000-0000-00008C5B0000}"/>
    <cellStyle name="Normal 31 5 2 3 2" xfId="50916" xr:uid="{00000000-0005-0000-0000-00008D5B0000}"/>
    <cellStyle name="Normal 31 5 2 3 2 2" xfId="50917" xr:uid="{00000000-0005-0000-0000-00008E5B0000}"/>
    <cellStyle name="Normal 31 5 2 3 2 2 2" xfId="50918" xr:uid="{00000000-0005-0000-0000-00008F5B0000}"/>
    <cellStyle name="Normal 31 5 2 3 2 3" xfId="50919" xr:uid="{00000000-0005-0000-0000-0000905B0000}"/>
    <cellStyle name="Normal 31 5 2 3 2 4" xfId="50920" xr:uid="{00000000-0005-0000-0000-0000915B0000}"/>
    <cellStyle name="Normal 31 5 2 3 3" xfId="50921" xr:uid="{00000000-0005-0000-0000-0000925B0000}"/>
    <cellStyle name="Normal 31 5 2 3 3 2" xfId="50922" xr:uid="{00000000-0005-0000-0000-0000935B0000}"/>
    <cellStyle name="Normal 31 5 2 3 4" xfId="50923" xr:uid="{00000000-0005-0000-0000-0000945B0000}"/>
    <cellStyle name="Normal 31 5 2 3 5" xfId="50924" xr:uid="{00000000-0005-0000-0000-0000955B0000}"/>
    <cellStyle name="Normal 31 5 2 4" xfId="50925" xr:uid="{00000000-0005-0000-0000-0000965B0000}"/>
    <cellStyle name="Normal 31 5 2 4 2" xfId="50926" xr:uid="{00000000-0005-0000-0000-0000975B0000}"/>
    <cellStyle name="Normal 31 5 2 4 2 2" xfId="50927" xr:uid="{00000000-0005-0000-0000-0000985B0000}"/>
    <cellStyle name="Normal 31 5 2 4 3" xfId="50928" xr:uid="{00000000-0005-0000-0000-0000995B0000}"/>
    <cellStyle name="Normal 31 5 2 4 4" xfId="50929" xr:uid="{00000000-0005-0000-0000-00009A5B0000}"/>
    <cellStyle name="Normal 31 5 2 5" xfId="50930" xr:uid="{00000000-0005-0000-0000-00009B5B0000}"/>
    <cellStyle name="Normal 31 5 2 5 2" xfId="50931" xr:uid="{00000000-0005-0000-0000-00009C5B0000}"/>
    <cellStyle name="Normal 31 5 2 6" xfId="50932" xr:uid="{00000000-0005-0000-0000-00009D5B0000}"/>
    <cellStyle name="Normal 31 5 2 7" xfId="50933" xr:uid="{00000000-0005-0000-0000-00009E5B0000}"/>
    <cellStyle name="Normal 31 5 3" xfId="50934" xr:uid="{00000000-0005-0000-0000-00009F5B0000}"/>
    <cellStyle name="Normal 31 5 3 2" xfId="50935" xr:uid="{00000000-0005-0000-0000-0000A05B0000}"/>
    <cellStyle name="Normal 31 5 3 2 2" xfId="50936" xr:uid="{00000000-0005-0000-0000-0000A15B0000}"/>
    <cellStyle name="Normal 31 5 3 2 2 2" xfId="50937" xr:uid="{00000000-0005-0000-0000-0000A25B0000}"/>
    <cellStyle name="Normal 31 5 3 2 3" xfId="50938" xr:uid="{00000000-0005-0000-0000-0000A35B0000}"/>
    <cellStyle name="Normal 31 5 3 2 4" xfId="50939" xr:uid="{00000000-0005-0000-0000-0000A45B0000}"/>
    <cellStyle name="Normal 31 5 3 3" xfId="50940" xr:uid="{00000000-0005-0000-0000-0000A55B0000}"/>
    <cellStyle name="Normal 31 5 3 3 2" xfId="50941" xr:uid="{00000000-0005-0000-0000-0000A65B0000}"/>
    <cellStyle name="Normal 31 5 3 4" xfId="50942" xr:uid="{00000000-0005-0000-0000-0000A75B0000}"/>
    <cellStyle name="Normal 31 5 3 5" xfId="50943" xr:uid="{00000000-0005-0000-0000-0000A85B0000}"/>
    <cellStyle name="Normal 31 5 4" xfId="50944" xr:uid="{00000000-0005-0000-0000-0000A95B0000}"/>
    <cellStyle name="Normal 31 5 4 2" xfId="50945" xr:uid="{00000000-0005-0000-0000-0000AA5B0000}"/>
    <cellStyle name="Normal 31 5 4 2 2" xfId="50946" xr:uid="{00000000-0005-0000-0000-0000AB5B0000}"/>
    <cellStyle name="Normal 31 5 4 2 2 2" xfId="50947" xr:uid="{00000000-0005-0000-0000-0000AC5B0000}"/>
    <cellStyle name="Normal 31 5 4 2 3" xfId="50948" xr:uid="{00000000-0005-0000-0000-0000AD5B0000}"/>
    <cellStyle name="Normal 31 5 4 2 4" xfId="50949" xr:uid="{00000000-0005-0000-0000-0000AE5B0000}"/>
    <cellStyle name="Normal 31 5 4 3" xfId="50950" xr:uid="{00000000-0005-0000-0000-0000AF5B0000}"/>
    <cellStyle name="Normal 31 5 4 3 2" xfId="50951" xr:uid="{00000000-0005-0000-0000-0000B05B0000}"/>
    <cellStyle name="Normal 31 5 4 4" xfId="50952" xr:uid="{00000000-0005-0000-0000-0000B15B0000}"/>
    <cellStyle name="Normal 31 5 4 5" xfId="50953" xr:uid="{00000000-0005-0000-0000-0000B25B0000}"/>
    <cellStyle name="Normal 31 5 5" xfId="50954" xr:uid="{00000000-0005-0000-0000-0000B35B0000}"/>
    <cellStyle name="Normal 31 5 5 2" xfId="50955" xr:uid="{00000000-0005-0000-0000-0000B45B0000}"/>
    <cellStyle name="Normal 31 5 5 2 2" xfId="50956" xr:uid="{00000000-0005-0000-0000-0000B55B0000}"/>
    <cellStyle name="Normal 31 5 5 3" xfId="50957" xr:uid="{00000000-0005-0000-0000-0000B65B0000}"/>
    <cellStyle name="Normal 31 5 5 4" xfId="50958" xr:uid="{00000000-0005-0000-0000-0000B75B0000}"/>
    <cellStyle name="Normal 31 5 6" xfId="50959" xr:uid="{00000000-0005-0000-0000-0000B85B0000}"/>
    <cellStyle name="Normal 31 5 6 2" xfId="50960" xr:uid="{00000000-0005-0000-0000-0000B95B0000}"/>
    <cellStyle name="Normal 31 5 7" xfId="50961" xr:uid="{00000000-0005-0000-0000-0000BA5B0000}"/>
    <cellStyle name="Normal 31 5 8" xfId="50962" xr:uid="{00000000-0005-0000-0000-0000BB5B0000}"/>
    <cellStyle name="Normal 31 5 9" xfId="50963" xr:uid="{00000000-0005-0000-0000-0000BC5B0000}"/>
    <cellStyle name="Normal 31 6" xfId="39410" xr:uid="{00000000-0005-0000-0000-0000BD5B0000}"/>
    <cellStyle name="Normal 31 6 2" xfId="50964" xr:uid="{00000000-0005-0000-0000-0000BE5B0000}"/>
    <cellStyle name="Normal 31 6 2 2" xfId="50965" xr:uid="{00000000-0005-0000-0000-0000BF5B0000}"/>
    <cellStyle name="Normal 31 6 2 2 2" xfId="50966" xr:uid="{00000000-0005-0000-0000-0000C05B0000}"/>
    <cellStyle name="Normal 31 6 2 2 2 2" xfId="50967" xr:uid="{00000000-0005-0000-0000-0000C15B0000}"/>
    <cellStyle name="Normal 31 6 2 2 3" xfId="50968" xr:uid="{00000000-0005-0000-0000-0000C25B0000}"/>
    <cellStyle name="Normal 31 6 2 2 4" xfId="50969" xr:uid="{00000000-0005-0000-0000-0000C35B0000}"/>
    <cellStyle name="Normal 31 6 2 3" xfId="50970" xr:uid="{00000000-0005-0000-0000-0000C45B0000}"/>
    <cellStyle name="Normal 31 6 2 3 2" xfId="50971" xr:uid="{00000000-0005-0000-0000-0000C55B0000}"/>
    <cellStyle name="Normal 31 6 2 4" xfId="50972" xr:uid="{00000000-0005-0000-0000-0000C65B0000}"/>
    <cellStyle name="Normal 31 6 2 5" xfId="50973" xr:uid="{00000000-0005-0000-0000-0000C75B0000}"/>
    <cellStyle name="Normal 31 6 3" xfId="50974" xr:uid="{00000000-0005-0000-0000-0000C85B0000}"/>
    <cellStyle name="Normal 31 6 3 2" xfId="50975" xr:uid="{00000000-0005-0000-0000-0000C95B0000}"/>
    <cellStyle name="Normal 31 6 3 2 2" xfId="50976" xr:uid="{00000000-0005-0000-0000-0000CA5B0000}"/>
    <cellStyle name="Normal 31 6 3 2 2 2" xfId="50977" xr:uid="{00000000-0005-0000-0000-0000CB5B0000}"/>
    <cellStyle name="Normal 31 6 3 2 3" xfId="50978" xr:uid="{00000000-0005-0000-0000-0000CC5B0000}"/>
    <cellStyle name="Normal 31 6 3 2 4" xfId="50979" xr:uid="{00000000-0005-0000-0000-0000CD5B0000}"/>
    <cellStyle name="Normal 31 6 3 3" xfId="50980" xr:uid="{00000000-0005-0000-0000-0000CE5B0000}"/>
    <cellStyle name="Normal 31 6 3 3 2" xfId="50981" xr:uid="{00000000-0005-0000-0000-0000CF5B0000}"/>
    <cellStyle name="Normal 31 6 3 4" xfId="50982" xr:uid="{00000000-0005-0000-0000-0000D05B0000}"/>
    <cellStyle name="Normal 31 6 3 5" xfId="50983" xr:uid="{00000000-0005-0000-0000-0000D15B0000}"/>
    <cellStyle name="Normal 31 6 4" xfId="50984" xr:uid="{00000000-0005-0000-0000-0000D25B0000}"/>
    <cellStyle name="Normal 31 6 4 2" xfId="50985" xr:uid="{00000000-0005-0000-0000-0000D35B0000}"/>
    <cellStyle name="Normal 31 6 4 2 2" xfId="50986" xr:uid="{00000000-0005-0000-0000-0000D45B0000}"/>
    <cellStyle name="Normal 31 6 4 3" xfId="50987" xr:uid="{00000000-0005-0000-0000-0000D55B0000}"/>
    <cellStyle name="Normal 31 6 4 4" xfId="50988" xr:uid="{00000000-0005-0000-0000-0000D65B0000}"/>
    <cellStyle name="Normal 31 6 5" xfId="50989" xr:uid="{00000000-0005-0000-0000-0000D75B0000}"/>
    <cellStyle name="Normal 31 6 5 2" xfId="50990" xr:uid="{00000000-0005-0000-0000-0000D85B0000}"/>
    <cellStyle name="Normal 31 6 6" xfId="50991" xr:uid="{00000000-0005-0000-0000-0000D95B0000}"/>
    <cellStyle name="Normal 31 6 7" xfId="50992" xr:uid="{00000000-0005-0000-0000-0000DA5B0000}"/>
    <cellStyle name="Normal 31 7" xfId="50993" xr:uid="{00000000-0005-0000-0000-0000DB5B0000}"/>
    <cellStyle name="Normal 31 7 2" xfId="50994" xr:uid="{00000000-0005-0000-0000-0000DC5B0000}"/>
    <cellStyle name="Normal 31 7 2 2" xfId="50995" xr:uid="{00000000-0005-0000-0000-0000DD5B0000}"/>
    <cellStyle name="Normal 31 7 2 2 2" xfId="50996" xr:uid="{00000000-0005-0000-0000-0000DE5B0000}"/>
    <cellStyle name="Normal 31 7 2 3" xfId="50997" xr:uid="{00000000-0005-0000-0000-0000DF5B0000}"/>
    <cellStyle name="Normal 31 7 2 4" xfId="50998" xr:uid="{00000000-0005-0000-0000-0000E05B0000}"/>
    <cellStyle name="Normal 31 7 3" xfId="50999" xr:uid="{00000000-0005-0000-0000-0000E15B0000}"/>
    <cellStyle name="Normal 31 7 3 2" xfId="51000" xr:uid="{00000000-0005-0000-0000-0000E25B0000}"/>
    <cellStyle name="Normal 31 7 4" xfId="51001" xr:uid="{00000000-0005-0000-0000-0000E35B0000}"/>
    <cellStyle name="Normal 31 7 5" xfId="51002" xr:uid="{00000000-0005-0000-0000-0000E45B0000}"/>
    <cellStyle name="Normal 31 8" xfId="51003" xr:uid="{00000000-0005-0000-0000-0000E55B0000}"/>
    <cellStyle name="Normal 31 8 2" xfId="51004" xr:uid="{00000000-0005-0000-0000-0000E65B0000}"/>
    <cellStyle name="Normal 31 8 2 2" xfId="51005" xr:uid="{00000000-0005-0000-0000-0000E75B0000}"/>
    <cellStyle name="Normal 31 8 3" xfId="51006" xr:uid="{00000000-0005-0000-0000-0000E85B0000}"/>
    <cellStyle name="Normal 31 8 4" xfId="51007" xr:uid="{00000000-0005-0000-0000-0000E95B0000}"/>
    <cellStyle name="Normal 31 9" xfId="51008" xr:uid="{00000000-0005-0000-0000-0000EA5B0000}"/>
    <cellStyle name="Normal 31 9 2" xfId="51009" xr:uid="{00000000-0005-0000-0000-0000EB5B0000}"/>
    <cellStyle name="Normal 31 9 3" xfId="51010" xr:uid="{00000000-0005-0000-0000-0000EC5B0000}"/>
    <cellStyle name="Normal 31_1.1 - Apuração IRPJ_CSLL - 2100 - 2012_MAI_V1" xfId="51011" xr:uid="{00000000-0005-0000-0000-0000ED5B0000}"/>
    <cellStyle name="Normal 32" xfId="6533" xr:uid="{00000000-0005-0000-0000-0000EE5B0000}"/>
    <cellStyle name="Normal 32 2" xfId="6534" xr:uid="{00000000-0005-0000-0000-0000EF5B0000}"/>
    <cellStyle name="Normal 32 2 2" xfId="51012" xr:uid="{00000000-0005-0000-0000-0000F05B0000}"/>
    <cellStyle name="Normal 32 2 2 2" xfId="51013" xr:uid="{00000000-0005-0000-0000-0000F15B0000}"/>
    <cellStyle name="Normal 32 2 2 2 2" xfId="51014" xr:uid="{00000000-0005-0000-0000-0000F25B0000}"/>
    <cellStyle name="Normal 32 2 2 2 2 2" xfId="51015" xr:uid="{00000000-0005-0000-0000-0000F35B0000}"/>
    <cellStyle name="Normal 32 2 2 2 2 2 2" xfId="51016" xr:uid="{00000000-0005-0000-0000-0000F45B0000}"/>
    <cellStyle name="Normal 32 2 2 2 2 3" xfId="51017" xr:uid="{00000000-0005-0000-0000-0000F55B0000}"/>
    <cellStyle name="Normal 32 2 2 2 2 4" xfId="51018" xr:uid="{00000000-0005-0000-0000-0000F65B0000}"/>
    <cellStyle name="Normal 32 2 2 2 3" xfId="51019" xr:uid="{00000000-0005-0000-0000-0000F75B0000}"/>
    <cellStyle name="Normal 32 2 2 2 3 2" xfId="51020" xr:uid="{00000000-0005-0000-0000-0000F85B0000}"/>
    <cellStyle name="Normal 32 2 2 2 4" xfId="51021" xr:uid="{00000000-0005-0000-0000-0000F95B0000}"/>
    <cellStyle name="Normal 32 2 2 2 5" xfId="51022" xr:uid="{00000000-0005-0000-0000-0000FA5B0000}"/>
    <cellStyle name="Normal 32 2 2 3" xfId="51023" xr:uid="{00000000-0005-0000-0000-0000FB5B0000}"/>
    <cellStyle name="Normal 32 2 2 3 2" xfId="51024" xr:uid="{00000000-0005-0000-0000-0000FC5B0000}"/>
    <cellStyle name="Normal 32 2 2 3 2 2" xfId="51025" xr:uid="{00000000-0005-0000-0000-0000FD5B0000}"/>
    <cellStyle name="Normal 32 2 2 3 2 2 2" xfId="51026" xr:uid="{00000000-0005-0000-0000-0000FE5B0000}"/>
    <cellStyle name="Normal 32 2 2 3 2 3" xfId="51027" xr:uid="{00000000-0005-0000-0000-0000FF5B0000}"/>
    <cellStyle name="Normal 32 2 2 3 2 4" xfId="51028" xr:uid="{00000000-0005-0000-0000-0000005C0000}"/>
    <cellStyle name="Normal 32 2 2 3 3" xfId="51029" xr:uid="{00000000-0005-0000-0000-0000015C0000}"/>
    <cellStyle name="Normal 32 2 2 3 3 2" xfId="51030" xr:uid="{00000000-0005-0000-0000-0000025C0000}"/>
    <cellStyle name="Normal 32 2 2 3 4" xfId="51031" xr:uid="{00000000-0005-0000-0000-0000035C0000}"/>
    <cellStyle name="Normal 32 2 2 3 5" xfId="51032" xr:uid="{00000000-0005-0000-0000-0000045C0000}"/>
    <cellStyle name="Normal 32 2 2 4" xfId="51033" xr:uid="{00000000-0005-0000-0000-0000055C0000}"/>
    <cellStyle name="Normal 32 2 2 4 2" xfId="51034" xr:uid="{00000000-0005-0000-0000-0000065C0000}"/>
    <cellStyle name="Normal 32 2 2 4 2 2" xfId="51035" xr:uid="{00000000-0005-0000-0000-0000075C0000}"/>
    <cellStyle name="Normal 32 2 2 4 3" xfId="51036" xr:uid="{00000000-0005-0000-0000-0000085C0000}"/>
    <cellStyle name="Normal 32 2 2 4 4" xfId="51037" xr:uid="{00000000-0005-0000-0000-0000095C0000}"/>
    <cellStyle name="Normal 32 2 2 5" xfId="51038" xr:uid="{00000000-0005-0000-0000-00000A5C0000}"/>
    <cellStyle name="Normal 32 2 2 5 2" xfId="51039" xr:uid="{00000000-0005-0000-0000-00000B5C0000}"/>
    <cellStyle name="Normal 32 2 2 6" xfId="51040" xr:uid="{00000000-0005-0000-0000-00000C5C0000}"/>
    <cellStyle name="Normal 32 2 2 7" xfId="51041" xr:uid="{00000000-0005-0000-0000-00000D5C0000}"/>
    <cellStyle name="Normal 32 2 3" xfId="51042" xr:uid="{00000000-0005-0000-0000-00000E5C0000}"/>
    <cellStyle name="Normal 32 2 3 2" xfId="51043" xr:uid="{00000000-0005-0000-0000-00000F5C0000}"/>
    <cellStyle name="Normal 32 2 3 2 2" xfId="51044" xr:uid="{00000000-0005-0000-0000-0000105C0000}"/>
    <cellStyle name="Normal 32 2 3 2 2 2" xfId="51045" xr:uid="{00000000-0005-0000-0000-0000115C0000}"/>
    <cellStyle name="Normal 32 2 3 2 3" xfId="51046" xr:uid="{00000000-0005-0000-0000-0000125C0000}"/>
    <cellStyle name="Normal 32 2 3 2 4" xfId="51047" xr:uid="{00000000-0005-0000-0000-0000135C0000}"/>
    <cellStyle name="Normal 32 2 3 3" xfId="51048" xr:uid="{00000000-0005-0000-0000-0000145C0000}"/>
    <cellStyle name="Normal 32 2 3 3 2" xfId="51049" xr:uid="{00000000-0005-0000-0000-0000155C0000}"/>
    <cellStyle name="Normal 32 2 3 4" xfId="51050" xr:uid="{00000000-0005-0000-0000-0000165C0000}"/>
    <cellStyle name="Normal 32 2 3 5" xfId="51051" xr:uid="{00000000-0005-0000-0000-0000175C0000}"/>
    <cellStyle name="Normal 32 2 4" xfId="51052" xr:uid="{00000000-0005-0000-0000-0000185C0000}"/>
    <cellStyle name="Normal 32 2 4 2" xfId="51053" xr:uid="{00000000-0005-0000-0000-0000195C0000}"/>
    <cellStyle name="Normal 32 2 4 2 2" xfId="51054" xr:uid="{00000000-0005-0000-0000-00001A5C0000}"/>
    <cellStyle name="Normal 32 2 4 2 2 2" xfId="51055" xr:uid="{00000000-0005-0000-0000-00001B5C0000}"/>
    <cellStyle name="Normal 32 2 4 2 3" xfId="51056" xr:uid="{00000000-0005-0000-0000-00001C5C0000}"/>
    <cellStyle name="Normal 32 2 4 2 4" xfId="51057" xr:uid="{00000000-0005-0000-0000-00001D5C0000}"/>
    <cellStyle name="Normal 32 2 4 3" xfId="51058" xr:uid="{00000000-0005-0000-0000-00001E5C0000}"/>
    <cellStyle name="Normal 32 2 4 3 2" xfId="51059" xr:uid="{00000000-0005-0000-0000-00001F5C0000}"/>
    <cellStyle name="Normal 32 2 4 4" xfId="51060" xr:uid="{00000000-0005-0000-0000-0000205C0000}"/>
    <cellStyle name="Normal 32 2 4 5" xfId="51061" xr:uid="{00000000-0005-0000-0000-0000215C0000}"/>
    <cellStyle name="Normal 32 2 5" xfId="51062" xr:uid="{00000000-0005-0000-0000-0000225C0000}"/>
    <cellStyle name="Normal 32 2 5 2" xfId="51063" xr:uid="{00000000-0005-0000-0000-0000235C0000}"/>
    <cellStyle name="Normal 32 2 5 2 2" xfId="51064" xr:uid="{00000000-0005-0000-0000-0000245C0000}"/>
    <cellStyle name="Normal 32 2 5 3" xfId="51065" xr:uid="{00000000-0005-0000-0000-0000255C0000}"/>
    <cellStyle name="Normal 32 2 5 4" xfId="51066" xr:uid="{00000000-0005-0000-0000-0000265C0000}"/>
    <cellStyle name="Normal 32 2 6" xfId="51067" xr:uid="{00000000-0005-0000-0000-0000275C0000}"/>
    <cellStyle name="Normal 32 2 6 2" xfId="51068" xr:uid="{00000000-0005-0000-0000-0000285C0000}"/>
    <cellStyle name="Normal 32 2 7" xfId="51069" xr:uid="{00000000-0005-0000-0000-0000295C0000}"/>
    <cellStyle name="Normal 32 2 8" xfId="51070" xr:uid="{00000000-0005-0000-0000-00002A5C0000}"/>
    <cellStyle name="Normal 32 2 9" xfId="51071" xr:uid="{00000000-0005-0000-0000-00002B5C0000}"/>
    <cellStyle name="Normal 32 3" xfId="39411" xr:uid="{00000000-0005-0000-0000-00002C5C0000}"/>
    <cellStyle name="Normal 32 3 2" xfId="51072" xr:uid="{00000000-0005-0000-0000-00002D5C0000}"/>
    <cellStyle name="Normal 32 3 2 2" xfId="51073" xr:uid="{00000000-0005-0000-0000-00002E5C0000}"/>
    <cellStyle name="Normal 32 3 2 2 2" xfId="51074" xr:uid="{00000000-0005-0000-0000-00002F5C0000}"/>
    <cellStyle name="Normal 32 3 2 2 2 2" xfId="51075" xr:uid="{00000000-0005-0000-0000-0000305C0000}"/>
    <cellStyle name="Normal 32 3 2 2 3" xfId="51076" xr:uid="{00000000-0005-0000-0000-0000315C0000}"/>
    <cellStyle name="Normal 32 3 2 2 4" xfId="51077" xr:uid="{00000000-0005-0000-0000-0000325C0000}"/>
    <cellStyle name="Normal 32 3 2 3" xfId="51078" xr:uid="{00000000-0005-0000-0000-0000335C0000}"/>
    <cellStyle name="Normal 32 3 2 3 2" xfId="51079" xr:uid="{00000000-0005-0000-0000-0000345C0000}"/>
    <cellStyle name="Normal 32 3 2 4" xfId="51080" xr:uid="{00000000-0005-0000-0000-0000355C0000}"/>
    <cellStyle name="Normal 32 3 2 5" xfId="51081" xr:uid="{00000000-0005-0000-0000-0000365C0000}"/>
    <cellStyle name="Normal 32 3 3" xfId="51082" xr:uid="{00000000-0005-0000-0000-0000375C0000}"/>
    <cellStyle name="Normal 32 3 3 2" xfId="51083" xr:uid="{00000000-0005-0000-0000-0000385C0000}"/>
    <cellStyle name="Normal 32 3 3 2 2" xfId="51084" xr:uid="{00000000-0005-0000-0000-0000395C0000}"/>
    <cellStyle name="Normal 32 3 3 2 2 2" xfId="51085" xr:uid="{00000000-0005-0000-0000-00003A5C0000}"/>
    <cellStyle name="Normal 32 3 3 2 3" xfId="51086" xr:uid="{00000000-0005-0000-0000-00003B5C0000}"/>
    <cellStyle name="Normal 32 3 3 2 4" xfId="51087" xr:uid="{00000000-0005-0000-0000-00003C5C0000}"/>
    <cellStyle name="Normal 32 3 3 3" xfId="51088" xr:uid="{00000000-0005-0000-0000-00003D5C0000}"/>
    <cellStyle name="Normal 32 3 3 3 2" xfId="51089" xr:uid="{00000000-0005-0000-0000-00003E5C0000}"/>
    <cellStyle name="Normal 32 3 3 4" xfId="51090" xr:uid="{00000000-0005-0000-0000-00003F5C0000}"/>
    <cellStyle name="Normal 32 3 3 5" xfId="51091" xr:uid="{00000000-0005-0000-0000-0000405C0000}"/>
    <cellStyle name="Normal 32 3 4" xfId="51092" xr:uid="{00000000-0005-0000-0000-0000415C0000}"/>
    <cellStyle name="Normal 32 3 4 2" xfId="51093" xr:uid="{00000000-0005-0000-0000-0000425C0000}"/>
    <cellStyle name="Normal 32 3 4 2 2" xfId="51094" xr:uid="{00000000-0005-0000-0000-0000435C0000}"/>
    <cellStyle name="Normal 32 3 4 3" xfId="51095" xr:uid="{00000000-0005-0000-0000-0000445C0000}"/>
    <cellStyle name="Normal 32 3 4 4" xfId="51096" xr:uid="{00000000-0005-0000-0000-0000455C0000}"/>
    <cellStyle name="Normal 32 3 5" xfId="51097" xr:uid="{00000000-0005-0000-0000-0000465C0000}"/>
    <cellStyle name="Normal 32 3 5 2" xfId="51098" xr:uid="{00000000-0005-0000-0000-0000475C0000}"/>
    <cellStyle name="Normal 32 3 6" xfId="51099" xr:uid="{00000000-0005-0000-0000-0000485C0000}"/>
    <cellStyle name="Normal 32 3 7" xfId="51100" xr:uid="{00000000-0005-0000-0000-0000495C0000}"/>
    <cellStyle name="Normal 32 3 8" xfId="51101" xr:uid="{00000000-0005-0000-0000-00004A5C0000}"/>
    <cellStyle name="Normal 32 4" xfId="39412" xr:uid="{00000000-0005-0000-0000-00004B5C0000}"/>
    <cellStyle name="Normal 32 5" xfId="39413" xr:uid="{00000000-0005-0000-0000-00004C5C0000}"/>
    <cellStyle name="Normal 32 6" xfId="39414" xr:uid="{00000000-0005-0000-0000-00004D5C0000}"/>
    <cellStyle name="Normal 32_15-FINANCEIRAS" xfId="6535" xr:uid="{00000000-0005-0000-0000-00004E5C0000}"/>
    <cellStyle name="Normal 33" xfId="6536" xr:uid="{00000000-0005-0000-0000-00004F5C0000}"/>
    <cellStyle name="Normal 33 2" xfId="6537" xr:uid="{00000000-0005-0000-0000-0000505C0000}"/>
    <cellStyle name="Normal 33 2 2" xfId="51102" xr:uid="{00000000-0005-0000-0000-0000515C0000}"/>
    <cellStyle name="Normal 33 2 2 2" xfId="51103" xr:uid="{00000000-0005-0000-0000-0000525C0000}"/>
    <cellStyle name="Normal 33 2 2 2 2" xfId="51104" xr:uid="{00000000-0005-0000-0000-0000535C0000}"/>
    <cellStyle name="Normal 33 2 2 2 2 2" xfId="51105" xr:uid="{00000000-0005-0000-0000-0000545C0000}"/>
    <cellStyle name="Normal 33 2 2 2 3" xfId="51106" xr:uid="{00000000-0005-0000-0000-0000555C0000}"/>
    <cellStyle name="Normal 33 2 2 2 4" xfId="51107" xr:uid="{00000000-0005-0000-0000-0000565C0000}"/>
    <cellStyle name="Normal 33 2 2 3" xfId="51108" xr:uid="{00000000-0005-0000-0000-0000575C0000}"/>
    <cellStyle name="Normal 33 2 2 3 2" xfId="51109" xr:uid="{00000000-0005-0000-0000-0000585C0000}"/>
    <cellStyle name="Normal 33 2 2 4" xfId="51110" xr:uid="{00000000-0005-0000-0000-0000595C0000}"/>
    <cellStyle name="Normal 33 2 2 5" xfId="51111" xr:uid="{00000000-0005-0000-0000-00005A5C0000}"/>
    <cellStyle name="Normal 33 2 3" xfId="51112" xr:uid="{00000000-0005-0000-0000-00005B5C0000}"/>
    <cellStyle name="Normal 33 2 3 2" xfId="51113" xr:uid="{00000000-0005-0000-0000-00005C5C0000}"/>
    <cellStyle name="Normal 33 2 3 2 2" xfId="51114" xr:uid="{00000000-0005-0000-0000-00005D5C0000}"/>
    <cellStyle name="Normal 33 2 3 2 2 2" xfId="51115" xr:uid="{00000000-0005-0000-0000-00005E5C0000}"/>
    <cellStyle name="Normal 33 2 3 2 3" xfId="51116" xr:uid="{00000000-0005-0000-0000-00005F5C0000}"/>
    <cellStyle name="Normal 33 2 3 2 4" xfId="51117" xr:uid="{00000000-0005-0000-0000-0000605C0000}"/>
    <cellStyle name="Normal 33 2 3 3" xfId="51118" xr:uid="{00000000-0005-0000-0000-0000615C0000}"/>
    <cellStyle name="Normal 33 2 3 3 2" xfId="51119" xr:uid="{00000000-0005-0000-0000-0000625C0000}"/>
    <cellStyle name="Normal 33 2 3 4" xfId="51120" xr:uid="{00000000-0005-0000-0000-0000635C0000}"/>
    <cellStyle name="Normal 33 2 3 5" xfId="51121" xr:uid="{00000000-0005-0000-0000-0000645C0000}"/>
    <cellStyle name="Normal 33 2 4" xfId="51122" xr:uid="{00000000-0005-0000-0000-0000655C0000}"/>
    <cellStyle name="Normal 33 2 4 2" xfId="51123" xr:uid="{00000000-0005-0000-0000-0000665C0000}"/>
    <cellStyle name="Normal 33 2 4 2 2" xfId="51124" xr:uid="{00000000-0005-0000-0000-0000675C0000}"/>
    <cellStyle name="Normal 33 2 4 3" xfId="51125" xr:uid="{00000000-0005-0000-0000-0000685C0000}"/>
    <cellStyle name="Normal 33 2 4 4" xfId="51126" xr:uid="{00000000-0005-0000-0000-0000695C0000}"/>
    <cellStyle name="Normal 33 2 5" xfId="51127" xr:uid="{00000000-0005-0000-0000-00006A5C0000}"/>
    <cellStyle name="Normal 33 2 5 2" xfId="51128" xr:uid="{00000000-0005-0000-0000-00006B5C0000}"/>
    <cellStyle name="Normal 33 2 6" xfId="51129" xr:uid="{00000000-0005-0000-0000-00006C5C0000}"/>
    <cellStyle name="Normal 33 2 7" xfId="51130" xr:uid="{00000000-0005-0000-0000-00006D5C0000}"/>
    <cellStyle name="Normal 33 2 8" xfId="51131" xr:uid="{00000000-0005-0000-0000-00006E5C0000}"/>
    <cellStyle name="Normal 33 3" xfId="39415" xr:uid="{00000000-0005-0000-0000-00006F5C0000}"/>
    <cellStyle name="Normal 33 4" xfId="39416" xr:uid="{00000000-0005-0000-0000-0000705C0000}"/>
    <cellStyle name="Normal 33 5" xfId="39417" xr:uid="{00000000-0005-0000-0000-0000715C0000}"/>
    <cellStyle name="Normal 33 6" xfId="39418" xr:uid="{00000000-0005-0000-0000-0000725C0000}"/>
    <cellStyle name="Normal 33_15-FINANCEIRAS" xfId="6538" xr:uid="{00000000-0005-0000-0000-0000735C0000}"/>
    <cellStyle name="Normal 34" xfId="6539" xr:uid="{00000000-0005-0000-0000-0000745C0000}"/>
    <cellStyle name="Normal 34 2" xfId="6540" xr:uid="{00000000-0005-0000-0000-0000755C0000}"/>
    <cellStyle name="Normal 34 2 2" xfId="51132" xr:uid="{00000000-0005-0000-0000-0000765C0000}"/>
    <cellStyle name="Normal 34 2 2 2" xfId="51133" xr:uid="{00000000-0005-0000-0000-0000775C0000}"/>
    <cellStyle name="Normal 34 2 2 2 2" xfId="51134" xr:uid="{00000000-0005-0000-0000-0000785C0000}"/>
    <cellStyle name="Normal 34 2 2 2 2 2" xfId="51135" xr:uid="{00000000-0005-0000-0000-0000795C0000}"/>
    <cellStyle name="Normal 34 2 2 2 3" xfId="51136" xr:uid="{00000000-0005-0000-0000-00007A5C0000}"/>
    <cellStyle name="Normal 34 2 2 2 4" xfId="51137" xr:uid="{00000000-0005-0000-0000-00007B5C0000}"/>
    <cellStyle name="Normal 34 2 2 3" xfId="51138" xr:uid="{00000000-0005-0000-0000-00007C5C0000}"/>
    <cellStyle name="Normal 34 2 2 3 2" xfId="51139" xr:uid="{00000000-0005-0000-0000-00007D5C0000}"/>
    <cellStyle name="Normal 34 2 2 4" xfId="51140" xr:uid="{00000000-0005-0000-0000-00007E5C0000}"/>
    <cellStyle name="Normal 34 2 2 5" xfId="51141" xr:uid="{00000000-0005-0000-0000-00007F5C0000}"/>
    <cellStyle name="Normal 34 2 3" xfId="51142" xr:uid="{00000000-0005-0000-0000-0000805C0000}"/>
    <cellStyle name="Normal 34 2 3 2" xfId="51143" xr:uid="{00000000-0005-0000-0000-0000815C0000}"/>
    <cellStyle name="Normal 34 2 3 2 2" xfId="51144" xr:uid="{00000000-0005-0000-0000-0000825C0000}"/>
    <cellStyle name="Normal 34 2 3 2 2 2" xfId="51145" xr:uid="{00000000-0005-0000-0000-0000835C0000}"/>
    <cellStyle name="Normal 34 2 3 2 3" xfId="51146" xr:uid="{00000000-0005-0000-0000-0000845C0000}"/>
    <cellStyle name="Normal 34 2 3 2 4" xfId="51147" xr:uid="{00000000-0005-0000-0000-0000855C0000}"/>
    <cellStyle name="Normal 34 2 3 3" xfId="51148" xr:uid="{00000000-0005-0000-0000-0000865C0000}"/>
    <cellStyle name="Normal 34 2 3 3 2" xfId="51149" xr:uid="{00000000-0005-0000-0000-0000875C0000}"/>
    <cellStyle name="Normal 34 2 3 4" xfId="51150" xr:uid="{00000000-0005-0000-0000-0000885C0000}"/>
    <cellStyle name="Normal 34 2 3 5" xfId="51151" xr:uid="{00000000-0005-0000-0000-0000895C0000}"/>
    <cellStyle name="Normal 34 2 4" xfId="51152" xr:uid="{00000000-0005-0000-0000-00008A5C0000}"/>
    <cellStyle name="Normal 34 2 4 2" xfId="51153" xr:uid="{00000000-0005-0000-0000-00008B5C0000}"/>
    <cellStyle name="Normal 34 2 4 2 2" xfId="51154" xr:uid="{00000000-0005-0000-0000-00008C5C0000}"/>
    <cellStyle name="Normal 34 2 4 3" xfId="51155" xr:uid="{00000000-0005-0000-0000-00008D5C0000}"/>
    <cellStyle name="Normal 34 2 4 4" xfId="51156" xr:uid="{00000000-0005-0000-0000-00008E5C0000}"/>
    <cellStyle name="Normal 34 2 5" xfId="51157" xr:uid="{00000000-0005-0000-0000-00008F5C0000}"/>
    <cellStyle name="Normal 34 2 5 2" xfId="51158" xr:uid="{00000000-0005-0000-0000-0000905C0000}"/>
    <cellStyle name="Normal 34 2 6" xfId="51159" xr:uid="{00000000-0005-0000-0000-0000915C0000}"/>
    <cellStyle name="Normal 34 2 7" xfId="51160" xr:uid="{00000000-0005-0000-0000-0000925C0000}"/>
    <cellStyle name="Normal 34 2 8" xfId="51161" xr:uid="{00000000-0005-0000-0000-0000935C0000}"/>
    <cellStyle name="Normal 34 3" xfId="39419" xr:uid="{00000000-0005-0000-0000-0000945C0000}"/>
    <cellStyle name="Normal 34 4" xfId="39420" xr:uid="{00000000-0005-0000-0000-0000955C0000}"/>
    <cellStyle name="Normal 34 5" xfId="39421" xr:uid="{00000000-0005-0000-0000-0000965C0000}"/>
    <cellStyle name="Normal 34 6" xfId="39422" xr:uid="{00000000-0005-0000-0000-0000975C0000}"/>
    <cellStyle name="Normal 34_15-FINANCEIRAS" xfId="6541" xr:uid="{00000000-0005-0000-0000-0000985C0000}"/>
    <cellStyle name="Normal 35" xfId="6542" xr:uid="{00000000-0005-0000-0000-0000995C0000}"/>
    <cellStyle name="Normal 35 2" xfId="6543" xr:uid="{00000000-0005-0000-0000-00009A5C0000}"/>
    <cellStyle name="Normal 35 2 2" xfId="51162" xr:uid="{00000000-0005-0000-0000-00009B5C0000}"/>
    <cellStyle name="Normal 35 2 2 2" xfId="51163" xr:uid="{00000000-0005-0000-0000-00009C5C0000}"/>
    <cellStyle name="Normal 35 2 2 2 2" xfId="51164" xr:uid="{00000000-0005-0000-0000-00009D5C0000}"/>
    <cellStyle name="Normal 35 2 2 2 2 2" xfId="51165" xr:uid="{00000000-0005-0000-0000-00009E5C0000}"/>
    <cellStyle name="Normal 35 2 2 2 2 2 2" xfId="51166" xr:uid="{00000000-0005-0000-0000-00009F5C0000}"/>
    <cellStyle name="Normal 35 2 2 2 2 3" xfId="51167" xr:uid="{00000000-0005-0000-0000-0000A05C0000}"/>
    <cellStyle name="Normal 35 2 2 2 2 4" xfId="51168" xr:uid="{00000000-0005-0000-0000-0000A15C0000}"/>
    <cellStyle name="Normal 35 2 2 2 3" xfId="51169" xr:uid="{00000000-0005-0000-0000-0000A25C0000}"/>
    <cellStyle name="Normal 35 2 2 2 3 2" xfId="51170" xr:uid="{00000000-0005-0000-0000-0000A35C0000}"/>
    <cellStyle name="Normal 35 2 2 2 4" xfId="51171" xr:uid="{00000000-0005-0000-0000-0000A45C0000}"/>
    <cellStyle name="Normal 35 2 2 2 5" xfId="51172" xr:uid="{00000000-0005-0000-0000-0000A55C0000}"/>
    <cellStyle name="Normal 35 2 2 3" xfId="51173" xr:uid="{00000000-0005-0000-0000-0000A65C0000}"/>
    <cellStyle name="Normal 35 2 2 3 2" xfId="51174" xr:uid="{00000000-0005-0000-0000-0000A75C0000}"/>
    <cellStyle name="Normal 35 2 2 3 2 2" xfId="51175" xr:uid="{00000000-0005-0000-0000-0000A85C0000}"/>
    <cellStyle name="Normal 35 2 2 3 2 2 2" xfId="51176" xr:uid="{00000000-0005-0000-0000-0000A95C0000}"/>
    <cellStyle name="Normal 35 2 2 3 2 3" xfId="51177" xr:uid="{00000000-0005-0000-0000-0000AA5C0000}"/>
    <cellStyle name="Normal 35 2 2 3 2 4" xfId="51178" xr:uid="{00000000-0005-0000-0000-0000AB5C0000}"/>
    <cellStyle name="Normal 35 2 2 3 3" xfId="51179" xr:uid="{00000000-0005-0000-0000-0000AC5C0000}"/>
    <cellStyle name="Normal 35 2 2 3 3 2" xfId="51180" xr:uid="{00000000-0005-0000-0000-0000AD5C0000}"/>
    <cellStyle name="Normal 35 2 2 3 4" xfId="51181" xr:uid="{00000000-0005-0000-0000-0000AE5C0000}"/>
    <cellStyle name="Normal 35 2 2 3 5" xfId="51182" xr:uid="{00000000-0005-0000-0000-0000AF5C0000}"/>
    <cellStyle name="Normal 35 2 2 4" xfId="51183" xr:uid="{00000000-0005-0000-0000-0000B05C0000}"/>
    <cellStyle name="Normal 35 2 2 4 2" xfId="51184" xr:uid="{00000000-0005-0000-0000-0000B15C0000}"/>
    <cellStyle name="Normal 35 2 2 4 2 2" xfId="51185" xr:uid="{00000000-0005-0000-0000-0000B25C0000}"/>
    <cellStyle name="Normal 35 2 2 4 3" xfId="51186" xr:uid="{00000000-0005-0000-0000-0000B35C0000}"/>
    <cellStyle name="Normal 35 2 2 4 4" xfId="51187" xr:uid="{00000000-0005-0000-0000-0000B45C0000}"/>
    <cellStyle name="Normal 35 2 2 5" xfId="51188" xr:uid="{00000000-0005-0000-0000-0000B55C0000}"/>
    <cellStyle name="Normal 35 2 2 5 2" xfId="51189" xr:uid="{00000000-0005-0000-0000-0000B65C0000}"/>
    <cellStyle name="Normal 35 2 2 5 3" xfId="51190" xr:uid="{00000000-0005-0000-0000-0000B75C0000}"/>
    <cellStyle name="Normal 35 2 2 6" xfId="51191" xr:uid="{00000000-0005-0000-0000-0000B85C0000}"/>
    <cellStyle name="Normal 35 2 2 7" xfId="51192" xr:uid="{00000000-0005-0000-0000-0000B95C0000}"/>
    <cellStyle name="Normal 35 2 2 8" xfId="51193" xr:uid="{00000000-0005-0000-0000-0000BA5C0000}"/>
    <cellStyle name="Normal 35 2 3" xfId="51194" xr:uid="{00000000-0005-0000-0000-0000BB5C0000}"/>
    <cellStyle name="Normal 35 2 3 2" xfId="51195" xr:uid="{00000000-0005-0000-0000-0000BC5C0000}"/>
    <cellStyle name="Normal 35 2 3 2 2" xfId="51196" xr:uid="{00000000-0005-0000-0000-0000BD5C0000}"/>
    <cellStyle name="Normal 35 2 3 2 2 2" xfId="51197" xr:uid="{00000000-0005-0000-0000-0000BE5C0000}"/>
    <cellStyle name="Normal 35 2 3 2 3" xfId="51198" xr:uid="{00000000-0005-0000-0000-0000BF5C0000}"/>
    <cellStyle name="Normal 35 2 3 2 4" xfId="51199" xr:uid="{00000000-0005-0000-0000-0000C05C0000}"/>
    <cellStyle name="Normal 35 2 3 3" xfId="51200" xr:uid="{00000000-0005-0000-0000-0000C15C0000}"/>
    <cellStyle name="Normal 35 2 3 3 2" xfId="51201" xr:uid="{00000000-0005-0000-0000-0000C25C0000}"/>
    <cellStyle name="Normal 35 2 3 4" xfId="51202" xr:uid="{00000000-0005-0000-0000-0000C35C0000}"/>
    <cellStyle name="Normal 35 2 3 5" xfId="51203" xr:uid="{00000000-0005-0000-0000-0000C45C0000}"/>
    <cellStyle name="Normal 35 2 4" xfId="51204" xr:uid="{00000000-0005-0000-0000-0000C55C0000}"/>
    <cellStyle name="Normal 35 2 4 2" xfId="51205" xr:uid="{00000000-0005-0000-0000-0000C65C0000}"/>
    <cellStyle name="Normal 35 2 4 2 2" xfId="51206" xr:uid="{00000000-0005-0000-0000-0000C75C0000}"/>
    <cellStyle name="Normal 35 2 4 2 2 2" xfId="51207" xr:uid="{00000000-0005-0000-0000-0000C85C0000}"/>
    <cellStyle name="Normal 35 2 4 2 3" xfId="51208" xr:uid="{00000000-0005-0000-0000-0000C95C0000}"/>
    <cellStyle name="Normal 35 2 4 2 4" xfId="51209" xr:uid="{00000000-0005-0000-0000-0000CA5C0000}"/>
    <cellStyle name="Normal 35 2 4 3" xfId="51210" xr:uid="{00000000-0005-0000-0000-0000CB5C0000}"/>
    <cellStyle name="Normal 35 2 4 3 2" xfId="51211" xr:uid="{00000000-0005-0000-0000-0000CC5C0000}"/>
    <cellStyle name="Normal 35 2 4 4" xfId="51212" xr:uid="{00000000-0005-0000-0000-0000CD5C0000}"/>
    <cellStyle name="Normal 35 2 4 5" xfId="51213" xr:uid="{00000000-0005-0000-0000-0000CE5C0000}"/>
    <cellStyle name="Normal 35 2 5" xfId="51214" xr:uid="{00000000-0005-0000-0000-0000CF5C0000}"/>
    <cellStyle name="Normal 35 2 5 2" xfId="51215" xr:uid="{00000000-0005-0000-0000-0000D05C0000}"/>
    <cellStyle name="Normal 35 2 5 2 2" xfId="51216" xr:uid="{00000000-0005-0000-0000-0000D15C0000}"/>
    <cellStyle name="Normal 35 2 5 3" xfId="51217" xr:uid="{00000000-0005-0000-0000-0000D25C0000}"/>
    <cellStyle name="Normal 35 2 5 4" xfId="51218" xr:uid="{00000000-0005-0000-0000-0000D35C0000}"/>
    <cellStyle name="Normal 35 2 6" xfId="51219" xr:uid="{00000000-0005-0000-0000-0000D45C0000}"/>
    <cellStyle name="Normal 35 2 6 2" xfId="51220" xr:uid="{00000000-0005-0000-0000-0000D55C0000}"/>
    <cellStyle name="Normal 35 2 6 3" xfId="51221" xr:uid="{00000000-0005-0000-0000-0000D65C0000}"/>
    <cellStyle name="Normal 35 2 7" xfId="51222" xr:uid="{00000000-0005-0000-0000-0000D75C0000}"/>
    <cellStyle name="Normal 35 2 7 2" xfId="51223" xr:uid="{00000000-0005-0000-0000-0000D85C0000}"/>
    <cellStyle name="Normal 35 2 8" xfId="51224" xr:uid="{00000000-0005-0000-0000-0000D95C0000}"/>
    <cellStyle name="Normal 35 2 9" xfId="51225" xr:uid="{00000000-0005-0000-0000-0000DA5C0000}"/>
    <cellStyle name="Normal 35 3" xfId="39423" xr:uid="{00000000-0005-0000-0000-0000DB5C0000}"/>
    <cellStyle name="Normal 35 3 2" xfId="51226" xr:uid="{00000000-0005-0000-0000-0000DC5C0000}"/>
    <cellStyle name="Normal 35 3 2 2" xfId="51227" xr:uid="{00000000-0005-0000-0000-0000DD5C0000}"/>
    <cellStyle name="Normal 35 3 2 2 2" xfId="51228" xr:uid="{00000000-0005-0000-0000-0000DE5C0000}"/>
    <cellStyle name="Normal 35 3 2 2 2 2" xfId="51229" xr:uid="{00000000-0005-0000-0000-0000DF5C0000}"/>
    <cellStyle name="Normal 35 3 2 2 3" xfId="51230" xr:uid="{00000000-0005-0000-0000-0000E05C0000}"/>
    <cellStyle name="Normal 35 3 2 2 4" xfId="51231" xr:uid="{00000000-0005-0000-0000-0000E15C0000}"/>
    <cellStyle name="Normal 35 3 2 3" xfId="51232" xr:uid="{00000000-0005-0000-0000-0000E25C0000}"/>
    <cellStyle name="Normal 35 3 2 3 2" xfId="51233" xr:uid="{00000000-0005-0000-0000-0000E35C0000}"/>
    <cellStyle name="Normal 35 3 2 4" xfId="51234" xr:uid="{00000000-0005-0000-0000-0000E45C0000}"/>
    <cellStyle name="Normal 35 3 2 5" xfId="51235" xr:uid="{00000000-0005-0000-0000-0000E55C0000}"/>
    <cellStyle name="Normal 35 3 3" xfId="51236" xr:uid="{00000000-0005-0000-0000-0000E65C0000}"/>
    <cellStyle name="Normal 35 3 3 2" xfId="51237" xr:uid="{00000000-0005-0000-0000-0000E75C0000}"/>
    <cellStyle name="Normal 35 3 3 2 2" xfId="51238" xr:uid="{00000000-0005-0000-0000-0000E85C0000}"/>
    <cellStyle name="Normal 35 3 3 2 2 2" xfId="51239" xr:uid="{00000000-0005-0000-0000-0000E95C0000}"/>
    <cellStyle name="Normal 35 3 3 2 3" xfId="51240" xr:uid="{00000000-0005-0000-0000-0000EA5C0000}"/>
    <cellStyle name="Normal 35 3 3 2 4" xfId="51241" xr:uid="{00000000-0005-0000-0000-0000EB5C0000}"/>
    <cellStyle name="Normal 35 3 3 3" xfId="51242" xr:uid="{00000000-0005-0000-0000-0000EC5C0000}"/>
    <cellStyle name="Normal 35 3 3 3 2" xfId="51243" xr:uid="{00000000-0005-0000-0000-0000ED5C0000}"/>
    <cellStyle name="Normal 35 3 3 4" xfId="51244" xr:uid="{00000000-0005-0000-0000-0000EE5C0000}"/>
    <cellStyle name="Normal 35 3 3 5" xfId="51245" xr:uid="{00000000-0005-0000-0000-0000EF5C0000}"/>
    <cellStyle name="Normal 35 3 4" xfId="51246" xr:uid="{00000000-0005-0000-0000-0000F05C0000}"/>
    <cellStyle name="Normal 35 3 4 2" xfId="51247" xr:uid="{00000000-0005-0000-0000-0000F15C0000}"/>
    <cellStyle name="Normal 35 3 4 2 2" xfId="51248" xr:uid="{00000000-0005-0000-0000-0000F25C0000}"/>
    <cellStyle name="Normal 35 3 4 3" xfId="51249" xr:uid="{00000000-0005-0000-0000-0000F35C0000}"/>
    <cellStyle name="Normal 35 3 4 4" xfId="51250" xr:uid="{00000000-0005-0000-0000-0000F45C0000}"/>
    <cellStyle name="Normal 35 3 5" xfId="51251" xr:uid="{00000000-0005-0000-0000-0000F55C0000}"/>
    <cellStyle name="Normal 35 3 5 2" xfId="51252" xr:uid="{00000000-0005-0000-0000-0000F65C0000}"/>
    <cellStyle name="Normal 35 3 5 3" xfId="51253" xr:uid="{00000000-0005-0000-0000-0000F75C0000}"/>
    <cellStyle name="Normal 35 3 6" xfId="51254" xr:uid="{00000000-0005-0000-0000-0000F85C0000}"/>
    <cellStyle name="Normal 35 3 7" xfId="51255" xr:uid="{00000000-0005-0000-0000-0000F95C0000}"/>
    <cellStyle name="Normal 35 3 8" xfId="51256" xr:uid="{00000000-0005-0000-0000-0000FA5C0000}"/>
    <cellStyle name="Normal 35 4" xfId="39424" xr:uid="{00000000-0005-0000-0000-0000FB5C0000}"/>
    <cellStyle name="Normal 35 4 2" xfId="51257" xr:uid="{00000000-0005-0000-0000-0000FC5C0000}"/>
    <cellStyle name="Normal 35 4 2 2" xfId="51258" xr:uid="{00000000-0005-0000-0000-0000FD5C0000}"/>
    <cellStyle name="Normal 35 4 2 2 2" xfId="51259" xr:uid="{00000000-0005-0000-0000-0000FE5C0000}"/>
    <cellStyle name="Normal 35 4 2 3" xfId="51260" xr:uid="{00000000-0005-0000-0000-0000FF5C0000}"/>
    <cellStyle name="Normal 35 4 2 4" xfId="51261" xr:uid="{00000000-0005-0000-0000-0000005D0000}"/>
    <cellStyle name="Normal 35 4 3" xfId="51262" xr:uid="{00000000-0005-0000-0000-0000015D0000}"/>
    <cellStyle name="Normal 35 4 3 2" xfId="51263" xr:uid="{00000000-0005-0000-0000-0000025D0000}"/>
    <cellStyle name="Normal 35 4 4" xfId="51264" xr:uid="{00000000-0005-0000-0000-0000035D0000}"/>
    <cellStyle name="Normal 35 4 5" xfId="51265" xr:uid="{00000000-0005-0000-0000-0000045D0000}"/>
    <cellStyle name="Normal 35 5" xfId="39425" xr:uid="{00000000-0005-0000-0000-0000055D0000}"/>
    <cellStyle name="Normal 35 5 2" xfId="51266" xr:uid="{00000000-0005-0000-0000-0000065D0000}"/>
    <cellStyle name="Normal 35 5 2 2" xfId="51267" xr:uid="{00000000-0005-0000-0000-0000075D0000}"/>
    <cellStyle name="Normal 35 5 3" xfId="51268" xr:uid="{00000000-0005-0000-0000-0000085D0000}"/>
    <cellStyle name="Normal 35 5 4" xfId="51269" xr:uid="{00000000-0005-0000-0000-0000095D0000}"/>
    <cellStyle name="Normal 35 6" xfId="39426" xr:uid="{00000000-0005-0000-0000-00000A5D0000}"/>
    <cellStyle name="Normal 35 6 2" xfId="51270" xr:uid="{00000000-0005-0000-0000-00000B5D0000}"/>
    <cellStyle name="Normal 35 6 3" xfId="51271" xr:uid="{00000000-0005-0000-0000-00000C5D0000}"/>
    <cellStyle name="Normal 35 7" xfId="39427" xr:uid="{00000000-0005-0000-0000-00000D5D0000}"/>
    <cellStyle name="Normal 35 7 2" xfId="51272" xr:uid="{00000000-0005-0000-0000-00000E5D0000}"/>
    <cellStyle name="Normal 35 8" xfId="51273" xr:uid="{00000000-0005-0000-0000-00000F5D0000}"/>
    <cellStyle name="Normal 35 8 2" xfId="51274" xr:uid="{00000000-0005-0000-0000-0000105D0000}"/>
    <cellStyle name="Normal 35_15-FINANCEIRAS" xfId="6544" xr:uid="{00000000-0005-0000-0000-0000115D0000}"/>
    <cellStyle name="Normal 36" xfId="6545" xr:uid="{00000000-0005-0000-0000-0000125D0000}"/>
    <cellStyle name="Normal 36 2" xfId="6546" xr:uid="{00000000-0005-0000-0000-0000135D0000}"/>
    <cellStyle name="Normal 36 2 2" xfId="51275" xr:uid="{00000000-0005-0000-0000-0000145D0000}"/>
    <cellStyle name="Normal 36 2 2 2" xfId="51276" xr:uid="{00000000-0005-0000-0000-0000155D0000}"/>
    <cellStyle name="Normal 36 2 2 2 2" xfId="51277" xr:uid="{00000000-0005-0000-0000-0000165D0000}"/>
    <cellStyle name="Normal 36 2 2 2 2 2" xfId="51278" xr:uid="{00000000-0005-0000-0000-0000175D0000}"/>
    <cellStyle name="Normal 36 2 2 2 3" xfId="51279" xr:uid="{00000000-0005-0000-0000-0000185D0000}"/>
    <cellStyle name="Normal 36 2 2 2 4" xfId="51280" xr:uid="{00000000-0005-0000-0000-0000195D0000}"/>
    <cellStyle name="Normal 36 2 2 3" xfId="51281" xr:uid="{00000000-0005-0000-0000-00001A5D0000}"/>
    <cellStyle name="Normal 36 2 2 3 2" xfId="51282" xr:uid="{00000000-0005-0000-0000-00001B5D0000}"/>
    <cellStyle name="Normal 36 2 2 3 3" xfId="51283" xr:uid="{00000000-0005-0000-0000-00001C5D0000}"/>
    <cellStyle name="Normal 36 2 2 4" xfId="51284" xr:uid="{00000000-0005-0000-0000-00001D5D0000}"/>
    <cellStyle name="Normal 36 2 2 5" xfId="51285" xr:uid="{00000000-0005-0000-0000-00001E5D0000}"/>
    <cellStyle name="Normal 36 2 2 6" xfId="51286" xr:uid="{00000000-0005-0000-0000-00001F5D0000}"/>
    <cellStyle name="Normal 36 2 3" xfId="51287" xr:uid="{00000000-0005-0000-0000-0000205D0000}"/>
    <cellStyle name="Normal 36 2 3 2" xfId="51288" xr:uid="{00000000-0005-0000-0000-0000215D0000}"/>
    <cellStyle name="Normal 36 2 3 2 2" xfId="51289" xr:uid="{00000000-0005-0000-0000-0000225D0000}"/>
    <cellStyle name="Normal 36 2 3 2 2 2" xfId="51290" xr:uid="{00000000-0005-0000-0000-0000235D0000}"/>
    <cellStyle name="Normal 36 2 3 2 3" xfId="51291" xr:uid="{00000000-0005-0000-0000-0000245D0000}"/>
    <cellStyle name="Normal 36 2 3 2 4" xfId="51292" xr:uid="{00000000-0005-0000-0000-0000255D0000}"/>
    <cellStyle name="Normal 36 2 3 3" xfId="51293" xr:uid="{00000000-0005-0000-0000-0000265D0000}"/>
    <cellStyle name="Normal 36 2 3 3 2" xfId="51294" xr:uid="{00000000-0005-0000-0000-0000275D0000}"/>
    <cellStyle name="Normal 36 2 3 4" xfId="51295" xr:uid="{00000000-0005-0000-0000-0000285D0000}"/>
    <cellStyle name="Normal 36 2 3 5" xfId="51296" xr:uid="{00000000-0005-0000-0000-0000295D0000}"/>
    <cellStyle name="Normal 36 2 4" xfId="51297" xr:uid="{00000000-0005-0000-0000-00002A5D0000}"/>
    <cellStyle name="Normal 36 2 4 2" xfId="51298" xr:uid="{00000000-0005-0000-0000-00002B5D0000}"/>
    <cellStyle name="Normal 36 2 4 2 2" xfId="51299" xr:uid="{00000000-0005-0000-0000-00002C5D0000}"/>
    <cellStyle name="Normal 36 2 4 3" xfId="51300" xr:uid="{00000000-0005-0000-0000-00002D5D0000}"/>
    <cellStyle name="Normal 36 2 4 4" xfId="51301" xr:uid="{00000000-0005-0000-0000-00002E5D0000}"/>
    <cellStyle name="Normal 36 2 5" xfId="51302" xr:uid="{00000000-0005-0000-0000-00002F5D0000}"/>
    <cellStyle name="Normal 36 2 5 2" xfId="51303" xr:uid="{00000000-0005-0000-0000-0000305D0000}"/>
    <cellStyle name="Normal 36 2 5 3" xfId="51304" xr:uid="{00000000-0005-0000-0000-0000315D0000}"/>
    <cellStyle name="Normal 36 2 6" xfId="51305" xr:uid="{00000000-0005-0000-0000-0000325D0000}"/>
    <cellStyle name="Normal 36 2 6 2" xfId="51306" xr:uid="{00000000-0005-0000-0000-0000335D0000}"/>
    <cellStyle name="Normal 36 2 7" xfId="51307" xr:uid="{00000000-0005-0000-0000-0000345D0000}"/>
    <cellStyle name="Normal 36 2 8" xfId="51308" xr:uid="{00000000-0005-0000-0000-0000355D0000}"/>
    <cellStyle name="Normal 36 3" xfId="39428" xr:uid="{00000000-0005-0000-0000-0000365D0000}"/>
    <cellStyle name="Normal 36 3 2" xfId="51309" xr:uid="{00000000-0005-0000-0000-0000375D0000}"/>
    <cellStyle name="Normal 36 3 2 2" xfId="51310" xr:uid="{00000000-0005-0000-0000-0000385D0000}"/>
    <cellStyle name="Normal 36 3 2 2 2" xfId="51311" xr:uid="{00000000-0005-0000-0000-0000395D0000}"/>
    <cellStyle name="Normal 36 3 2 3" xfId="51312" xr:uid="{00000000-0005-0000-0000-00003A5D0000}"/>
    <cellStyle name="Normal 36 3 2 4" xfId="51313" xr:uid="{00000000-0005-0000-0000-00003B5D0000}"/>
    <cellStyle name="Normal 36 3 3" xfId="51314" xr:uid="{00000000-0005-0000-0000-00003C5D0000}"/>
    <cellStyle name="Normal 36 3 3 2" xfId="51315" xr:uid="{00000000-0005-0000-0000-00003D5D0000}"/>
    <cellStyle name="Normal 36 3 3 3" xfId="51316" xr:uid="{00000000-0005-0000-0000-00003E5D0000}"/>
    <cellStyle name="Normal 36 3 4" xfId="51317" xr:uid="{00000000-0005-0000-0000-00003F5D0000}"/>
    <cellStyle name="Normal 36 3 5" xfId="51318" xr:uid="{00000000-0005-0000-0000-0000405D0000}"/>
    <cellStyle name="Normal 36 3 6" xfId="51319" xr:uid="{00000000-0005-0000-0000-0000415D0000}"/>
    <cellStyle name="Normal 36 4" xfId="39429" xr:uid="{00000000-0005-0000-0000-0000425D0000}"/>
    <cellStyle name="Normal 36 4 2" xfId="51320" xr:uid="{00000000-0005-0000-0000-0000435D0000}"/>
    <cellStyle name="Normal 36 4 2 2" xfId="51321" xr:uid="{00000000-0005-0000-0000-0000445D0000}"/>
    <cellStyle name="Normal 36 4 2 2 2" xfId="51322" xr:uid="{00000000-0005-0000-0000-0000455D0000}"/>
    <cellStyle name="Normal 36 4 2 3" xfId="51323" xr:uid="{00000000-0005-0000-0000-0000465D0000}"/>
    <cellStyle name="Normal 36 4 2 4" xfId="51324" xr:uid="{00000000-0005-0000-0000-0000475D0000}"/>
    <cellStyle name="Normal 36 4 3" xfId="51325" xr:uid="{00000000-0005-0000-0000-0000485D0000}"/>
    <cellStyle name="Normal 36 4 3 2" xfId="51326" xr:uid="{00000000-0005-0000-0000-0000495D0000}"/>
    <cellStyle name="Normal 36 4 4" xfId="51327" xr:uid="{00000000-0005-0000-0000-00004A5D0000}"/>
    <cellStyle name="Normal 36 4 5" xfId="51328" xr:uid="{00000000-0005-0000-0000-00004B5D0000}"/>
    <cellStyle name="Normal 36 5" xfId="39430" xr:uid="{00000000-0005-0000-0000-00004C5D0000}"/>
    <cellStyle name="Normal 36 5 2" xfId="51329" xr:uid="{00000000-0005-0000-0000-00004D5D0000}"/>
    <cellStyle name="Normal 36 5 2 2" xfId="51330" xr:uid="{00000000-0005-0000-0000-00004E5D0000}"/>
    <cellStyle name="Normal 36 5 3" xfId="51331" xr:uid="{00000000-0005-0000-0000-00004F5D0000}"/>
    <cellStyle name="Normal 36 5 4" xfId="51332" xr:uid="{00000000-0005-0000-0000-0000505D0000}"/>
    <cellStyle name="Normal 36 6" xfId="51333" xr:uid="{00000000-0005-0000-0000-0000515D0000}"/>
    <cellStyle name="Normal 36 6 2" xfId="51334" xr:uid="{00000000-0005-0000-0000-0000525D0000}"/>
    <cellStyle name="Normal 36 6 3" xfId="51335" xr:uid="{00000000-0005-0000-0000-0000535D0000}"/>
    <cellStyle name="Normal 36 7" xfId="51336" xr:uid="{00000000-0005-0000-0000-0000545D0000}"/>
    <cellStyle name="Normal 36 7 2" xfId="51337" xr:uid="{00000000-0005-0000-0000-0000555D0000}"/>
    <cellStyle name="Normal 36 8" xfId="51338" xr:uid="{00000000-0005-0000-0000-0000565D0000}"/>
    <cellStyle name="Normal 36 8 2" xfId="51339" xr:uid="{00000000-0005-0000-0000-0000575D0000}"/>
    <cellStyle name="Normal 36_15-FINANCEIRAS" xfId="6547" xr:uid="{00000000-0005-0000-0000-0000585D0000}"/>
    <cellStyle name="Normal 37" xfId="6548" xr:uid="{00000000-0005-0000-0000-0000595D0000}"/>
    <cellStyle name="Normal 37 10" xfId="51340" xr:uid="{00000000-0005-0000-0000-00005A5D0000}"/>
    <cellStyle name="Normal 37 2" xfId="6549" xr:uid="{00000000-0005-0000-0000-00005B5D0000}"/>
    <cellStyle name="Normal 37 2 2" xfId="39431" xr:uid="{00000000-0005-0000-0000-00005C5D0000}"/>
    <cellStyle name="Normal 37 2 2 2" xfId="51341" xr:uid="{00000000-0005-0000-0000-00005D5D0000}"/>
    <cellStyle name="Normal 37 2 2 2 2" xfId="51342" xr:uid="{00000000-0005-0000-0000-00005E5D0000}"/>
    <cellStyle name="Normal 37 2 2 2 2 2" xfId="51343" xr:uid="{00000000-0005-0000-0000-00005F5D0000}"/>
    <cellStyle name="Normal 37 2 2 2 2 2 2" xfId="51344" xr:uid="{00000000-0005-0000-0000-0000605D0000}"/>
    <cellStyle name="Normal 37 2 2 2 2 2 2 2" xfId="51345" xr:uid="{00000000-0005-0000-0000-0000615D0000}"/>
    <cellStyle name="Normal 37 2 2 2 2 2 3" xfId="51346" xr:uid="{00000000-0005-0000-0000-0000625D0000}"/>
    <cellStyle name="Normal 37 2 2 2 2 2 4" xfId="51347" xr:uid="{00000000-0005-0000-0000-0000635D0000}"/>
    <cellStyle name="Normal 37 2 2 2 2 3" xfId="51348" xr:uid="{00000000-0005-0000-0000-0000645D0000}"/>
    <cellStyle name="Normal 37 2 2 2 2 3 2" xfId="51349" xr:uid="{00000000-0005-0000-0000-0000655D0000}"/>
    <cellStyle name="Normal 37 2 2 2 2 4" xfId="51350" xr:uid="{00000000-0005-0000-0000-0000665D0000}"/>
    <cellStyle name="Normal 37 2 2 2 2 5" xfId="51351" xr:uid="{00000000-0005-0000-0000-0000675D0000}"/>
    <cellStyle name="Normal 37 2 2 2 3" xfId="51352" xr:uid="{00000000-0005-0000-0000-0000685D0000}"/>
    <cellStyle name="Normal 37 2 2 2 3 2" xfId="51353" xr:uid="{00000000-0005-0000-0000-0000695D0000}"/>
    <cellStyle name="Normal 37 2 2 2 3 2 2" xfId="51354" xr:uid="{00000000-0005-0000-0000-00006A5D0000}"/>
    <cellStyle name="Normal 37 2 2 2 3 2 2 2" xfId="51355" xr:uid="{00000000-0005-0000-0000-00006B5D0000}"/>
    <cellStyle name="Normal 37 2 2 2 3 2 3" xfId="51356" xr:uid="{00000000-0005-0000-0000-00006C5D0000}"/>
    <cellStyle name="Normal 37 2 2 2 3 2 4" xfId="51357" xr:uid="{00000000-0005-0000-0000-00006D5D0000}"/>
    <cellStyle name="Normal 37 2 2 2 3 3" xfId="51358" xr:uid="{00000000-0005-0000-0000-00006E5D0000}"/>
    <cellStyle name="Normal 37 2 2 2 3 3 2" xfId="51359" xr:uid="{00000000-0005-0000-0000-00006F5D0000}"/>
    <cellStyle name="Normal 37 2 2 2 3 4" xfId="51360" xr:uid="{00000000-0005-0000-0000-0000705D0000}"/>
    <cellStyle name="Normal 37 2 2 2 3 5" xfId="51361" xr:uid="{00000000-0005-0000-0000-0000715D0000}"/>
    <cellStyle name="Normal 37 2 2 2 4" xfId="51362" xr:uid="{00000000-0005-0000-0000-0000725D0000}"/>
    <cellStyle name="Normal 37 2 2 2 4 2" xfId="51363" xr:uid="{00000000-0005-0000-0000-0000735D0000}"/>
    <cellStyle name="Normal 37 2 2 2 4 2 2" xfId="51364" xr:uid="{00000000-0005-0000-0000-0000745D0000}"/>
    <cellStyle name="Normal 37 2 2 2 4 3" xfId="51365" xr:uid="{00000000-0005-0000-0000-0000755D0000}"/>
    <cellStyle name="Normal 37 2 2 2 4 4" xfId="51366" xr:uid="{00000000-0005-0000-0000-0000765D0000}"/>
    <cellStyle name="Normal 37 2 2 2 5" xfId="51367" xr:uid="{00000000-0005-0000-0000-0000775D0000}"/>
    <cellStyle name="Normal 37 2 2 2 5 2" xfId="51368" xr:uid="{00000000-0005-0000-0000-0000785D0000}"/>
    <cellStyle name="Normal 37 2 2 2 5 3" xfId="51369" xr:uid="{00000000-0005-0000-0000-0000795D0000}"/>
    <cellStyle name="Normal 37 2 2 2 6" xfId="51370" xr:uid="{00000000-0005-0000-0000-00007A5D0000}"/>
    <cellStyle name="Normal 37 2 2 2 7" xfId="51371" xr:uid="{00000000-0005-0000-0000-00007B5D0000}"/>
    <cellStyle name="Normal 37 2 2 2 8" xfId="51372" xr:uid="{00000000-0005-0000-0000-00007C5D0000}"/>
    <cellStyle name="Normal 37 2 2 3" xfId="51373" xr:uid="{00000000-0005-0000-0000-00007D5D0000}"/>
    <cellStyle name="Normal 37 2 2 3 2" xfId="51374" xr:uid="{00000000-0005-0000-0000-00007E5D0000}"/>
    <cellStyle name="Normal 37 2 2 3 2 2" xfId="51375" xr:uid="{00000000-0005-0000-0000-00007F5D0000}"/>
    <cellStyle name="Normal 37 2 2 3 2 2 2" xfId="51376" xr:uid="{00000000-0005-0000-0000-0000805D0000}"/>
    <cellStyle name="Normal 37 2 2 3 2 3" xfId="51377" xr:uid="{00000000-0005-0000-0000-0000815D0000}"/>
    <cellStyle name="Normal 37 2 2 3 2 4" xfId="51378" xr:uid="{00000000-0005-0000-0000-0000825D0000}"/>
    <cellStyle name="Normal 37 2 2 3 3" xfId="51379" xr:uid="{00000000-0005-0000-0000-0000835D0000}"/>
    <cellStyle name="Normal 37 2 2 3 3 2" xfId="51380" xr:uid="{00000000-0005-0000-0000-0000845D0000}"/>
    <cellStyle name="Normal 37 2 2 3 4" xfId="51381" xr:uid="{00000000-0005-0000-0000-0000855D0000}"/>
    <cellStyle name="Normal 37 2 2 3 5" xfId="51382" xr:uid="{00000000-0005-0000-0000-0000865D0000}"/>
    <cellStyle name="Normal 37 2 2 4" xfId="51383" xr:uid="{00000000-0005-0000-0000-0000875D0000}"/>
    <cellStyle name="Normal 37 2 2 4 2" xfId="51384" xr:uid="{00000000-0005-0000-0000-0000885D0000}"/>
    <cellStyle name="Normal 37 2 2 4 2 2" xfId="51385" xr:uid="{00000000-0005-0000-0000-0000895D0000}"/>
    <cellStyle name="Normal 37 2 2 4 2 2 2" xfId="51386" xr:uid="{00000000-0005-0000-0000-00008A5D0000}"/>
    <cellStyle name="Normal 37 2 2 4 2 3" xfId="51387" xr:uid="{00000000-0005-0000-0000-00008B5D0000}"/>
    <cellStyle name="Normal 37 2 2 4 2 4" xfId="51388" xr:uid="{00000000-0005-0000-0000-00008C5D0000}"/>
    <cellStyle name="Normal 37 2 2 4 3" xfId="51389" xr:uid="{00000000-0005-0000-0000-00008D5D0000}"/>
    <cellStyle name="Normal 37 2 2 4 3 2" xfId="51390" xr:uid="{00000000-0005-0000-0000-00008E5D0000}"/>
    <cellStyle name="Normal 37 2 2 4 4" xfId="51391" xr:uid="{00000000-0005-0000-0000-00008F5D0000}"/>
    <cellStyle name="Normal 37 2 2 4 5" xfId="51392" xr:uid="{00000000-0005-0000-0000-0000905D0000}"/>
    <cellStyle name="Normal 37 2 2 5" xfId="51393" xr:uid="{00000000-0005-0000-0000-0000915D0000}"/>
    <cellStyle name="Normal 37 2 2 5 2" xfId="51394" xr:uid="{00000000-0005-0000-0000-0000925D0000}"/>
    <cellStyle name="Normal 37 2 2 5 2 2" xfId="51395" xr:uid="{00000000-0005-0000-0000-0000935D0000}"/>
    <cellStyle name="Normal 37 2 2 5 3" xfId="51396" xr:uid="{00000000-0005-0000-0000-0000945D0000}"/>
    <cellStyle name="Normal 37 2 2 5 4" xfId="51397" xr:uid="{00000000-0005-0000-0000-0000955D0000}"/>
    <cellStyle name="Normal 37 2 2 6" xfId="51398" xr:uid="{00000000-0005-0000-0000-0000965D0000}"/>
    <cellStyle name="Normal 37 2 2 6 2" xfId="51399" xr:uid="{00000000-0005-0000-0000-0000975D0000}"/>
    <cellStyle name="Normal 37 2 2 6 3" xfId="51400" xr:uid="{00000000-0005-0000-0000-0000985D0000}"/>
    <cellStyle name="Normal 37 2 2 7" xfId="51401" xr:uid="{00000000-0005-0000-0000-0000995D0000}"/>
    <cellStyle name="Normal 37 2 2 7 2" xfId="51402" xr:uid="{00000000-0005-0000-0000-00009A5D0000}"/>
    <cellStyle name="Normal 37 2 2 8" xfId="51403" xr:uid="{00000000-0005-0000-0000-00009B5D0000}"/>
    <cellStyle name="Normal 37 2 2 9" xfId="51404" xr:uid="{00000000-0005-0000-0000-00009C5D0000}"/>
    <cellStyle name="Normal 37 2 3" xfId="51405" xr:uid="{00000000-0005-0000-0000-00009D5D0000}"/>
    <cellStyle name="Normal 37 2 3 2" xfId="51406" xr:uid="{00000000-0005-0000-0000-00009E5D0000}"/>
    <cellStyle name="Normal 37 2 3 2 2" xfId="51407" xr:uid="{00000000-0005-0000-0000-00009F5D0000}"/>
    <cellStyle name="Normal 37 2 3 2 2 2" xfId="51408" xr:uid="{00000000-0005-0000-0000-0000A05D0000}"/>
    <cellStyle name="Normal 37 2 3 2 2 2 2" xfId="51409" xr:uid="{00000000-0005-0000-0000-0000A15D0000}"/>
    <cellStyle name="Normal 37 2 3 2 2 3" xfId="51410" xr:uid="{00000000-0005-0000-0000-0000A25D0000}"/>
    <cellStyle name="Normal 37 2 3 2 2 4" xfId="51411" xr:uid="{00000000-0005-0000-0000-0000A35D0000}"/>
    <cellStyle name="Normal 37 2 3 2 3" xfId="51412" xr:uid="{00000000-0005-0000-0000-0000A45D0000}"/>
    <cellStyle name="Normal 37 2 3 2 3 2" xfId="51413" xr:uid="{00000000-0005-0000-0000-0000A55D0000}"/>
    <cellStyle name="Normal 37 2 3 2 4" xfId="51414" xr:uid="{00000000-0005-0000-0000-0000A65D0000}"/>
    <cellStyle name="Normal 37 2 3 2 5" xfId="51415" xr:uid="{00000000-0005-0000-0000-0000A75D0000}"/>
    <cellStyle name="Normal 37 2 3 3" xfId="51416" xr:uid="{00000000-0005-0000-0000-0000A85D0000}"/>
    <cellStyle name="Normal 37 2 3 3 2" xfId="51417" xr:uid="{00000000-0005-0000-0000-0000A95D0000}"/>
    <cellStyle name="Normal 37 2 3 3 2 2" xfId="51418" xr:uid="{00000000-0005-0000-0000-0000AA5D0000}"/>
    <cellStyle name="Normal 37 2 3 3 2 2 2" xfId="51419" xr:uid="{00000000-0005-0000-0000-0000AB5D0000}"/>
    <cellStyle name="Normal 37 2 3 3 2 3" xfId="51420" xr:uid="{00000000-0005-0000-0000-0000AC5D0000}"/>
    <cellStyle name="Normal 37 2 3 3 2 4" xfId="51421" xr:uid="{00000000-0005-0000-0000-0000AD5D0000}"/>
    <cellStyle name="Normal 37 2 3 3 3" xfId="51422" xr:uid="{00000000-0005-0000-0000-0000AE5D0000}"/>
    <cellStyle name="Normal 37 2 3 3 3 2" xfId="51423" xr:uid="{00000000-0005-0000-0000-0000AF5D0000}"/>
    <cellStyle name="Normal 37 2 3 3 4" xfId="51424" xr:uid="{00000000-0005-0000-0000-0000B05D0000}"/>
    <cellStyle name="Normal 37 2 3 3 5" xfId="51425" xr:uid="{00000000-0005-0000-0000-0000B15D0000}"/>
    <cellStyle name="Normal 37 2 3 4" xfId="51426" xr:uid="{00000000-0005-0000-0000-0000B25D0000}"/>
    <cellStyle name="Normal 37 2 3 4 2" xfId="51427" xr:uid="{00000000-0005-0000-0000-0000B35D0000}"/>
    <cellStyle name="Normal 37 2 3 4 2 2" xfId="51428" xr:uid="{00000000-0005-0000-0000-0000B45D0000}"/>
    <cellStyle name="Normal 37 2 3 4 3" xfId="51429" xr:uid="{00000000-0005-0000-0000-0000B55D0000}"/>
    <cellStyle name="Normal 37 2 3 4 4" xfId="51430" xr:uid="{00000000-0005-0000-0000-0000B65D0000}"/>
    <cellStyle name="Normal 37 2 3 5" xfId="51431" xr:uid="{00000000-0005-0000-0000-0000B75D0000}"/>
    <cellStyle name="Normal 37 2 3 5 2" xfId="51432" xr:uid="{00000000-0005-0000-0000-0000B85D0000}"/>
    <cellStyle name="Normal 37 2 3 5 3" xfId="51433" xr:uid="{00000000-0005-0000-0000-0000B95D0000}"/>
    <cellStyle name="Normal 37 2 3 6" xfId="51434" xr:uid="{00000000-0005-0000-0000-0000BA5D0000}"/>
    <cellStyle name="Normal 37 2 3 7" xfId="51435" xr:uid="{00000000-0005-0000-0000-0000BB5D0000}"/>
    <cellStyle name="Normal 37 2 3 8" xfId="51436" xr:uid="{00000000-0005-0000-0000-0000BC5D0000}"/>
    <cellStyle name="Normal 37 2 4" xfId="51437" xr:uid="{00000000-0005-0000-0000-0000BD5D0000}"/>
    <cellStyle name="Normal 37 2 4 2" xfId="51438" xr:uid="{00000000-0005-0000-0000-0000BE5D0000}"/>
    <cellStyle name="Normal 37 2 4 2 2" xfId="51439" xr:uid="{00000000-0005-0000-0000-0000BF5D0000}"/>
    <cellStyle name="Normal 37 2 4 2 2 2" xfId="51440" xr:uid="{00000000-0005-0000-0000-0000C05D0000}"/>
    <cellStyle name="Normal 37 2 4 2 3" xfId="51441" xr:uid="{00000000-0005-0000-0000-0000C15D0000}"/>
    <cellStyle name="Normal 37 2 4 2 4" xfId="51442" xr:uid="{00000000-0005-0000-0000-0000C25D0000}"/>
    <cellStyle name="Normal 37 2 4 3" xfId="51443" xr:uid="{00000000-0005-0000-0000-0000C35D0000}"/>
    <cellStyle name="Normal 37 2 4 3 2" xfId="51444" xr:uid="{00000000-0005-0000-0000-0000C45D0000}"/>
    <cellStyle name="Normal 37 2 4 4" xfId="51445" xr:uid="{00000000-0005-0000-0000-0000C55D0000}"/>
    <cellStyle name="Normal 37 2 4 5" xfId="51446" xr:uid="{00000000-0005-0000-0000-0000C65D0000}"/>
    <cellStyle name="Normal 37 2 5" xfId="51447" xr:uid="{00000000-0005-0000-0000-0000C75D0000}"/>
    <cellStyle name="Normal 37 2 5 2" xfId="51448" xr:uid="{00000000-0005-0000-0000-0000C85D0000}"/>
    <cellStyle name="Normal 37 2 5 2 2" xfId="51449" xr:uid="{00000000-0005-0000-0000-0000C95D0000}"/>
    <cellStyle name="Normal 37 2 5 3" xfId="51450" xr:uid="{00000000-0005-0000-0000-0000CA5D0000}"/>
    <cellStyle name="Normal 37 2 5 4" xfId="51451" xr:uid="{00000000-0005-0000-0000-0000CB5D0000}"/>
    <cellStyle name="Normal 37 2 6" xfId="51452" xr:uid="{00000000-0005-0000-0000-0000CC5D0000}"/>
    <cellStyle name="Normal 37 2 6 2" xfId="51453" xr:uid="{00000000-0005-0000-0000-0000CD5D0000}"/>
    <cellStyle name="Normal 37 2 6 3" xfId="51454" xr:uid="{00000000-0005-0000-0000-0000CE5D0000}"/>
    <cellStyle name="Normal 37 2 7" xfId="51455" xr:uid="{00000000-0005-0000-0000-0000CF5D0000}"/>
    <cellStyle name="Normal 37 2 7 2" xfId="51456" xr:uid="{00000000-0005-0000-0000-0000D05D0000}"/>
    <cellStyle name="Normal 37 2 8" xfId="51457" xr:uid="{00000000-0005-0000-0000-0000D15D0000}"/>
    <cellStyle name="Normal 37 2 8 2" xfId="51458" xr:uid="{00000000-0005-0000-0000-0000D25D0000}"/>
    <cellStyle name="Normal 37 2 9" xfId="51459" xr:uid="{00000000-0005-0000-0000-0000D35D0000}"/>
    <cellStyle name="Normal 37 2_Display" xfId="39432" xr:uid="{00000000-0005-0000-0000-0000D45D0000}"/>
    <cellStyle name="Normal 37 3" xfId="39433" xr:uid="{00000000-0005-0000-0000-0000D55D0000}"/>
    <cellStyle name="Normal 37 3 2" xfId="51460" xr:uid="{00000000-0005-0000-0000-0000D65D0000}"/>
    <cellStyle name="Normal 37 3 2 2" xfId="51461" xr:uid="{00000000-0005-0000-0000-0000D75D0000}"/>
    <cellStyle name="Normal 37 3 2 2 2" xfId="51462" xr:uid="{00000000-0005-0000-0000-0000D85D0000}"/>
    <cellStyle name="Normal 37 3 2 2 2 2" xfId="51463" xr:uid="{00000000-0005-0000-0000-0000D95D0000}"/>
    <cellStyle name="Normal 37 3 2 2 3" xfId="51464" xr:uid="{00000000-0005-0000-0000-0000DA5D0000}"/>
    <cellStyle name="Normal 37 3 2 2 4" xfId="51465" xr:uid="{00000000-0005-0000-0000-0000DB5D0000}"/>
    <cellStyle name="Normal 37 3 2 3" xfId="51466" xr:uid="{00000000-0005-0000-0000-0000DC5D0000}"/>
    <cellStyle name="Normal 37 3 2 3 2" xfId="51467" xr:uid="{00000000-0005-0000-0000-0000DD5D0000}"/>
    <cellStyle name="Normal 37 3 2 3 3" xfId="51468" xr:uid="{00000000-0005-0000-0000-0000DE5D0000}"/>
    <cellStyle name="Normal 37 3 2 4" xfId="51469" xr:uid="{00000000-0005-0000-0000-0000DF5D0000}"/>
    <cellStyle name="Normal 37 3 2 5" xfId="51470" xr:uid="{00000000-0005-0000-0000-0000E05D0000}"/>
    <cellStyle name="Normal 37 3 2 6" xfId="51471" xr:uid="{00000000-0005-0000-0000-0000E15D0000}"/>
    <cellStyle name="Normal 37 3 3" xfId="51472" xr:uid="{00000000-0005-0000-0000-0000E25D0000}"/>
    <cellStyle name="Normal 37 3 3 2" xfId="51473" xr:uid="{00000000-0005-0000-0000-0000E35D0000}"/>
    <cellStyle name="Normal 37 3 3 2 2" xfId="51474" xr:uid="{00000000-0005-0000-0000-0000E45D0000}"/>
    <cellStyle name="Normal 37 3 3 2 2 2" xfId="51475" xr:uid="{00000000-0005-0000-0000-0000E55D0000}"/>
    <cellStyle name="Normal 37 3 3 2 3" xfId="51476" xr:uid="{00000000-0005-0000-0000-0000E65D0000}"/>
    <cellStyle name="Normal 37 3 3 2 4" xfId="51477" xr:uid="{00000000-0005-0000-0000-0000E75D0000}"/>
    <cellStyle name="Normal 37 3 3 3" xfId="51478" xr:uid="{00000000-0005-0000-0000-0000E85D0000}"/>
    <cellStyle name="Normal 37 3 3 3 2" xfId="51479" xr:uid="{00000000-0005-0000-0000-0000E95D0000}"/>
    <cellStyle name="Normal 37 3 3 4" xfId="51480" xr:uid="{00000000-0005-0000-0000-0000EA5D0000}"/>
    <cellStyle name="Normal 37 3 3 5" xfId="51481" xr:uid="{00000000-0005-0000-0000-0000EB5D0000}"/>
    <cellStyle name="Normal 37 3 4" xfId="51482" xr:uid="{00000000-0005-0000-0000-0000EC5D0000}"/>
    <cellStyle name="Normal 37 3 4 2" xfId="51483" xr:uid="{00000000-0005-0000-0000-0000ED5D0000}"/>
    <cellStyle name="Normal 37 3 4 2 2" xfId="51484" xr:uid="{00000000-0005-0000-0000-0000EE5D0000}"/>
    <cellStyle name="Normal 37 3 4 3" xfId="51485" xr:uid="{00000000-0005-0000-0000-0000EF5D0000}"/>
    <cellStyle name="Normal 37 3 4 4" xfId="51486" xr:uid="{00000000-0005-0000-0000-0000F05D0000}"/>
    <cellStyle name="Normal 37 3 5" xfId="51487" xr:uid="{00000000-0005-0000-0000-0000F15D0000}"/>
    <cellStyle name="Normal 37 3 5 2" xfId="51488" xr:uid="{00000000-0005-0000-0000-0000F25D0000}"/>
    <cellStyle name="Normal 37 3 5 3" xfId="51489" xr:uid="{00000000-0005-0000-0000-0000F35D0000}"/>
    <cellStyle name="Normal 37 3 6" xfId="51490" xr:uid="{00000000-0005-0000-0000-0000F45D0000}"/>
    <cellStyle name="Normal 37 3 6 2" xfId="51491" xr:uid="{00000000-0005-0000-0000-0000F55D0000}"/>
    <cellStyle name="Normal 37 3 7" xfId="51492" xr:uid="{00000000-0005-0000-0000-0000F65D0000}"/>
    <cellStyle name="Normal 37 3 8" xfId="51493" xr:uid="{00000000-0005-0000-0000-0000F75D0000}"/>
    <cellStyle name="Normal 37 4" xfId="39434" xr:uid="{00000000-0005-0000-0000-0000F85D0000}"/>
    <cellStyle name="Normal 37 4 2" xfId="51494" xr:uid="{00000000-0005-0000-0000-0000F95D0000}"/>
    <cellStyle name="Normal 37 4 2 2" xfId="51495" xr:uid="{00000000-0005-0000-0000-0000FA5D0000}"/>
    <cellStyle name="Normal 37 4 2 2 2" xfId="51496" xr:uid="{00000000-0005-0000-0000-0000FB5D0000}"/>
    <cellStyle name="Normal 37 4 2 3" xfId="51497" xr:uid="{00000000-0005-0000-0000-0000FC5D0000}"/>
    <cellStyle name="Normal 37 4 2 4" xfId="51498" xr:uid="{00000000-0005-0000-0000-0000FD5D0000}"/>
    <cellStyle name="Normal 37 4 3" xfId="51499" xr:uid="{00000000-0005-0000-0000-0000FE5D0000}"/>
    <cellStyle name="Normal 37 4 3 2" xfId="51500" xr:uid="{00000000-0005-0000-0000-0000FF5D0000}"/>
    <cellStyle name="Normal 37 4 3 3" xfId="51501" xr:uid="{00000000-0005-0000-0000-0000005E0000}"/>
    <cellStyle name="Normal 37 4 4" xfId="51502" xr:uid="{00000000-0005-0000-0000-0000015E0000}"/>
    <cellStyle name="Normal 37 4 5" xfId="51503" xr:uid="{00000000-0005-0000-0000-0000025E0000}"/>
    <cellStyle name="Normal 37 4 6" xfId="51504" xr:uid="{00000000-0005-0000-0000-0000035E0000}"/>
    <cellStyle name="Normal 37 5" xfId="39435" xr:uid="{00000000-0005-0000-0000-0000045E0000}"/>
    <cellStyle name="Normal 37 5 2" xfId="51505" xr:uid="{00000000-0005-0000-0000-0000055E0000}"/>
    <cellStyle name="Normal 37 5 2 2" xfId="51506" xr:uid="{00000000-0005-0000-0000-0000065E0000}"/>
    <cellStyle name="Normal 37 5 2 2 2" xfId="51507" xr:uid="{00000000-0005-0000-0000-0000075E0000}"/>
    <cellStyle name="Normal 37 5 2 3" xfId="51508" xr:uid="{00000000-0005-0000-0000-0000085E0000}"/>
    <cellStyle name="Normal 37 5 2 4" xfId="51509" xr:uid="{00000000-0005-0000-0000-0000095E0000}"/>
    <cellStyle name="Normal 37 5 3" xfId="51510" xr:uid="{00000000-0005-0000-0000-00000A5E0000}"/>
    <cellStyle name="Normal 37 5 3 2" xfId="51511" xr:uid="{00000000-0005-0000-0000-00000B5E0000}"/>
    <cellStyle name="Normal 37 5 4" xfId="51512" xr:uid="{00000000-0005-0000-0000-00000C5E0000}"/>
    <cellStyle name="Normal 37 5 5" xfId="51513" xr:uid="{00000000-0005-0000-0000-00000D5E0000}"/>
    <cellStyle name="Normal 37 6" xfId="39436" xr:uid="{00000000-0005-0000-0000-00000E5E0000}"/>
    <cellStyle name="Normal 37 6 2" xfId="51514" xr:uid="{00000000-0005-0000-0000-00000F5E0000}"/>
    <cellStyle name="Normal 37 6 2 2" xfId="51515" xr:uid="{00000000-0005-0000-0000-0000105E0000}"/>
    <cellStyle name="Normal 37 6 3" xfId="51516" xr:uid="{00000000-0005-0000-0000-0000115E0000}"/>
    <cellStyle name="Normal 37 6 4" xfId="51517" xr:uid="{00000000-0005-0000-0000-0000125E0000}"/>
    <cellStyle name="Normal 37 7" xfId="51518" xr:uid="{00000000-0005-0000-0000-0000135E0000}"/>
    <cellStyle name="Normal 37 7 2" xfId="51519" xr:uid="{00000000-0005-0000-0000-0000145E0000}"/>
    <cellStyle name="Normal 37 7 3" xfId="51520" xr:uid="{00000000-0005-0000-0000-0000155E0000}"/>
    <cellStyle name="Normal 37 8" xfId="51521" xr:uid="{00000000-0005-0000-0000-0000165E0000}"/>
    <cellStyle name="Normal 37 8 2" xfId="51522" xr:uid="{00000000-0005-0000-0000-0000175E0000}"/>
    <cellStyle name="Normal 37 9" xfId="51523" xr:uid="{00000000-0005-0000-0000-0000185E0000}"/>
    <cellStyle name="Normal 37 9 2" xfId="51524" xr:uid="{00000000-0005-0000-0000-0000195E0000}"/>
    <cellStyle name="Normal 37_1.1 - Apuração IRPJ_CSLL - 2100 - 2012_MAI_V1" xfId="51525" xr:uid="{00000000-0005-0000-0000-00001A5E0000}"/>
    <cellStyle name="Normal 38" xfId="6550" xr:uid="{00000000-0005-0000-0000-00001B5E0000}"/>
    <cellStyle name="Normal 38 2" xfId="6551" xr:uid="{00000000-0005-0000-0000-00001C5E0000}"/>
    <cellStyle name="Normal 38 2 2" xfId="51526" xr:uid="{00000000-0005-0000-0000-00001D5E0000}"/>
    <cellStyle name="Normal 38 2 2 2" xfId="51527" xr:uid="{00000000-0005-0000-0000-00001E5E0000}"/>
    <cellStyle name="Normal 38 2 2 2 2" xfId="51528" xr:uid="{00000000-0005-0000-0000-00001F5E0000}"/>
    <cellStyle name="Normal 38 2 2 2 2 2" xfId="51529" xr:uid="{00000000-0005-0000-0000-0000205E0000}"/>
    <cellStyle name="Normal 38 2 2 2 3" xfId="51530" xr:uid="{00000000-0005-0000-0000-0000215E0000}"/>
    <cellStyle name="Normal 38 2 2 2 4" xfId="51531" xr:uid="{00000000-0005-0000-0000-0000225E0000}"/>
    <cellStyle name="Normal 38 2 2 3" xfId="51532" xr:uid="{00000000-0005-0000-0000-0000235E0000}"/>
    <cellStyle name="Normal 38 2 2 3 2" xfId="51533" xr:uid="{00000000-0005-0000-0000-0000245E0000}"/>
    <cellStyle name="Normal 38 2 2 3 3" xfId="51534" xr:uid="{00000000-0005-0000-0000-0000255E0000}"/>
    <cellStyle name="Normal 38 2 2 4" xfId="51535" xr:uid="{00000000-0005-0000-0000-0000265E0000}"/>
    <cellStyle name="Normal 38 2 2 5" xfId="51536" xr:uid="{00000000-0005-0000-0000-0000275E0000}"/>
    <cellStyle name="Normal 38 2 2 6" xfId="51537" xr:uid="{00000000-0005-0000-0000-0000285E0000}"/>
    <cellStyle name="Normal 38 2 3" xfId="51538" xr:uid="{00000000-0005-0000-0000-0000295E0000}"/>
    <cellStyle name="Normal 38 2 3 2" xfId="51539" xr:uid="{00000000-0005-0000-0000-00002A5E0000}"/>
    <cellStyle name="Normal 38 2 3 2 2" xfId="51540" xr:uid="{00000000-0005-0000-0000-00002B5E0000}"/>
    <cellStyle name="Normal 38 2 3 2 2 2" xfId="51541" xr:uid="{00000000-0005-0000-0000-00002C5E0000}"/>
    <cellStyle name="Normal 38 2 3 2 3" xfId="51542" xr:uid="{00000000-0005-0000-0000-00002D5E0000}"/>
    <cellStyle name="Normal 38 2 3 2 4" xfId="51543" xr:uid="{00000000-0005-0000-0000-00002E5E0000}"/>
    <cellStyle name="Normal 38 2 3 3" xfId="51544" xr:uid="{00000000-0005-0000-0000-00002F5E0000}"/>
    <cellStyle name="Normal 38 2 3 3 2" xfId="51545" xr:uid="{00000000-0005-0000-0000-0000305E0000}"/>
    <cellStyle name="Normal 38 2 3 4" xfId="51546" xr:uid="{00000000-0005-0000-0000-0000315E0000}"/>
    <cellStyle name="Normal 38 2 3 5" xfId="51547" xr:uid="{00000000-0005-0000-0000-0000325E0000}"/>
    <cellStyle name="Normal 38 2 4" xfId="51548" xr:uid="{00000000-0005-0000-0000-0000335E0000}"/>
    <cellStyle name="Normal 38 2 4 2" xfId="51549" xr:uid="{00000000-0005-0000-0000-0000345E0000}"/>
    <cellStyle name="Normal 38 2 4 2 2" xfId="51550" xr:uid="{00000000-0005-0000-0000-0000355E0000}"/>
    <cellStyle name="Normal 38 2 4 3" xfId="51551" xr:uid="{00000000-0005-0000-0000-0000365E0000}"/>
    <cellStyle name="Normal 38 2 4 4" xfId="51552" xr:uid="{00000000-0005-0000-0000-0000375E0000}"/>
    <cellStyle name="Normal 38 2 5" xfId="51553" xr:uid="{00000000-0005-0000-0000-0000385E0000}"/>
    <cellStyle name="Normal 38 2 5 2" xfId="51554" xr:uid="{00000000-0005-0000-0000-0000395E0000}"/>
    <cellStyle name="Normal 38 2 5 3" xfId="51555" xr:uid="{00000000-0005-0000-0000-00003A5E0000}"/>
    <cellStyle name="Normal 38 2 6" xfId="51556" xr:uid="{00000000-0005-0000-0000-00003B5E0000}"/>
    <cellStyle name="Normal 38 2 6 2" xfId="51557" xr:uid="{00000000-0005-0000-0000-00003C5E0000}"/>
    <cellStyle name="Normal 38 2 7" xfId="51558" xr:uid="{00000000-0005-0000-0000-00003D5E0000}"/>
    <cellStyle name="Normal 38 2 8" xfId="51559" xr:uid="{00000000-0005-0000-0000-00003E5E0000}"/>
    <cellStyle name="Normal 38 3" xfId="39437" xr:uid="{00000000-0005-0000-0000-00003F5E0000}"/>
    <cellStyle name="Normal 38 3 2" xfId="51560" xr:uid="{00000000-0005-0000-0000-0000405E0000}"/>
    <cellStyle name="Normal 38 3 2 2" xfId="51561" xr:uid="{00000000-0005-0000-0000-0000415E0000}"/>
    <cellStyle name="Normal 38 3 2 2 2" xfId="51562" xr:uid="{00000000-0005-0000-0000-0000425E0000}"/>
    <cellStyle name="Normal 38 3 2 3" xfId="51563" xr:uid="{00000000-0005-0000-0000-0000435E0000}"/>
    <cellStyle name="Normal 38 3 2 4" xfId="51564" xr:uid="{00000000-0005-0000-0000-0000445E0000}"/>
    <cellStyle name="Normal 38 3 3" xfId="51565" xr:uid="{00000000-0005-0000-0000-0000455E0000}"/>
    <cellStyle name="Normal 38 3 3 2" xfId="51566" xr:uid="{00000000-0005-0000-0000-0000465E0000}"/>
    <cellStyle name="Normal 38 3 3 3" xfId="51567" xr:uid="{00000000-0005-0000-0000-0000475E0000}"/>
    <cellStyle name="Normal 38 3 4" xfId="51568" xr:uid="{00000000-0005-0000-0000-0000485E0000}"/>
    <cellStyle name="Normal 38 3 5" xfId="51569" xr:uid="{00000000-0005-0000-0000-0000495E0000}"/>
    <cellStyle name="Normal 38 3 6" xfId="51570" xr:uid="{00000000-0005-0000-0000-00004A5E0000}"/>
    <cellStyle name="Normal 38 4" xfId="39438" xr:uid="{00000000-0005-0000-0000-00004B5E0000}"/>
    <cellStyle name="Normal 38 4 2" xfId="51571" xr:uid="{00000000-0005-0000-0000-00004C5E0000}"/>
    <cellStyle name="Normal 38 4 2 2" xfId="51572" xr:uid="{00000000-0005-0000-0000-00004D5E0000}"/>
    <cellStyle name="Normal 38 4 2 2 2" xfId="51573" xr:uid="{00000000-0005-0000-0000-00004E5E0000}"/>
    <cellStyle name="Normal 38 4 2 3" xfId="51574" xr:uid="{00000000-0005-0000-0000-00004F5E0000}"/>
    <cellStyle name="Normal 38 4 2 4" xfId="51575" xr:uid="{00000000-0005-0000-0000-0000505E0000}"/>
    <cellStyle name="Normal 38 4 3" xfId="51576" xr:uid="{00000000-0005-0000-0000-0000515E0000}"/>
    <cellStyle name="Normal 38 4 3 2" xfId="51577" xr:uid="{00000000-0005-0000-0000-0000525E0000}"/>
    <cellStyle name="Normal 38 4 4" xfId="51578" xr:uid="{00000000-0005-0000-0000-0000535E0000}"/>
    <cellStyle name="Normal 38 4 5" xfId="51579" xr:uid="{00000000-0005-0000-0000-0000545E0000}"/>
    <cellStyle name="Normal 38 5" xfId="39439" xr:uid="{00000000-0005-0000-0000-0000555E0000}"/>
    <cellStyle name="Normal 38 5 2" xfId="51580" xr:uid="{00000000-0005-0000-0000-0000565E0000}"/>
    <cellStyle name="Normal 38 5 2 2" xfId="51581" xr:uid="{00000000-0005-0000-0000-0000575E0000}"/>
    <cellStyle name="Normal 38 5 3" xfId="51582" xr:uid="{00000000-0005-0000-0000-0000585E0000}"/>
    <cellStyle name="Normal 38 5 4" xfId="51583" xr:uid="{00000000-0005-0000-0000-0000595E0000}"/>
    <cellStyle name="Normal 38 6" xfId="51584" xr:uid="{00000000-0005-0000-0000-00005A5E0000}"/>
    <cellStyle name="Normal 38 6 2" xfId="51585" xr:uid="{00000000-0005-0000-0000-00005B5E0000}"/>
    <cellStyle name="Normal 38 6 3" xfId="51586" xr:uid="{00000000-0005-0000-0000-00005C5E0000}"/>
    <cellStyle name="Normal 38 7" xfId="51587" xr:uid="{00000000-0005-0000-0000-00005D5E0000}"/>
    <cellStyle name="Normal 38 7 2" xfId="51588" xr:uid="{00000000-0005-0000-0000-00005E5E0000}"/>
    <cellStyle name="Normal 38 8" xfId="51589" xr:uid="{00000000-0005-0000-0000-00005F5E0000}"/>
    <cellStyle name="Normal 38 8 2" xfId="51590" xr:uid="{00000000-0005-0000-0000-0000605E0000}"/>
    <cellStyle name="Normal 38_15-FINANCEIRAS" xfId="6552" xr:uid="{00000000-0005-0000-0000-0000615E0000}"/>
    <cellStyle name="Normal 39" xfId="6553" xr:uid="{00000000-0005-0000-0000-0000625E0000}"/>
    <cellStyle name="Normal 39 10" xfId="51591" xr:uid="{00000000-0005-0000-0000-0000635E0000}"/>
    <cellStyle name="Normal 39 2" xfId="6554" xr:uid="{00000000-0005-0000-0000-0000645E0000}"/>
    <cellStyle name="Normal 39 2 2" xfId="39440" xr:uid="{00000000-0005-0000-0000-0000655E0000}"/>
    <cellStyle name="Normal 39 2 2 2" xfId="51592" xr:uid="{00000000-0005-0000-0000-0000665E0000}"/>
    <cellStyle name="Normal 39 2 2 2 2" xfId="51593" xr:uid="{00000000-0005-0000-0000-0000675E0000}"/>
    <cellStyle name="Normal 39 2 2 2 2 2" xfId="51594" xr:uid="{00000000-0005-0000-0000-0000685E0000}"/>
    <cellStyle name="Normal 39 2 2 2 2 2 2" xfId="51595" xr:uid="{00000000-0005-0000-0000-0000695E0000}"/>
    <cellStyle name="Normal 39 2 2 2 2 3" xfId="51596" xr:uid="{00000000-0005-0000-0000-00006A5E0000}"/>
    <cellStyle name="Normal 39 2 2 2 2 4" xfId="51597" xr:uid="{00000000-0005-0000-0000-00006B5E0000}"/>
    <cellStyle name="Normal 39 2 2 2 3" xfId="51598" xr:uid="{00000000-0005-0000-0000-00006C5E0000}"/>
    <cellStyle name="Normal 39 2 2 2 3 2" xfId="51599" xr:uid="{00000000-0005-0000-0000-00006D5E0000}"/>
    <cellStyle name="Normal 39 2 2 2 3 3" xfId="51600" xr:uid="{00000000-0005-0000-0000-00006E5E0000}"/>
    <cellStyle name="Normal 39 2 2 2 4" xfId="51601" xr:uid="{00000000-0005-0000-0000-00006F5E0000}"/>
    <cellStyle name="Normal 39 2 2 2 5" xfId="51602" xr:uid="{00000000-0005-0000-0000-0000705E0000}"/>
    <cellStyle name="Normal 39 2 2 2 6" xfId="51603" xr:uid="{00000000-0005-0000-0000-0000715E0000}"/>
    <cellStyle name="Normal 39 2 2 3" xfId="51604" xr:uid="{00000000-0005-0000-0000-0000725E0000}"/>
    <cellStyle name="Normal 39 2 2 3 2" xfId="51605" xr:uid="{00000000-0005-0000-0000-0000735E0000}"/>
    <cellStyle name="Normal 39 2 2 3 2 2" xfId="51606" xr:uid="{00000000-0005-0000-0000-0000745E0000}"/>
    <cellStyle name="Normal 39 2 2 3 2 2 2" xfId="51607" xr:uid="{00000000-0005-0000-0000-0000755E0000}"/>
    <cellStyle name="Normal 39 2 2 3 2 3" xfId="51608" xr:uid="{00000000-0005-0000-0000-0000765E0000}"/>
    <cellStyle name="Normal 39 2 2 3 2 4" xfId="51609" xr:uid="{00000000-0005-0000-0000-0000775E0000}"/>
    <cellStyle name="Normal 39 2 2 3 3" xfId="51610" xr:uid="{00000000-0005-0000-0000-0000785E0000}"/>
    <cellStyle name="Normal 39 2 2 3 3 2" xfId="51611" xr:uid="{00000000-0005-0000-0000-0000795E0000}"/>
    <cellStyle name="Normal 39 2 2 3 4" xfId="51612" xr:uid="{00000000-0005-0000-0000-00007A5E0000}"/>
    <cellStyle name="Normal 39 2 2 3 5" xfId="51613" xr:uid="{00000000-0005-0000-0000-00007B5E0000}"/>
    <cellStyle name="Normal 39 2 2 4" xfId="51614" xr:uid="{00000000-0005-0000-0000-00007C5E0000}"/>
    <cellStyle name="Normal 39 2 2 4 2" xfId="51615" xr:uid="{00000000-0005-0000-0000-00007D5E0000}"/>
    <cellStyle name="Normal 39 2 2 4 2 2" xfId="51616" xr:uid="{00000000-0005-0000-0000-00007E5E0000}"/>
    <cellStyle name="Normal 39 2 2 4 3" xfId="51617" xr:uid="{00000000-0005-0000-0000-00007F5E0000}"/>
    <cellStyle name="Normal 39 2 2 4 4" xfId="51618" xr:uid="{00000000-0005-0000-0000-0000805E0000}"/>
    <cellStyle name="Normal 39 2 2 5" xfId="51619" xr:uid="{00000000-0005-0000-0000-0000815E0000}"/>
    <cellStyle name="Normal 39 2 2 5 2" xfId="51620" xr:uid="{00000000-0005-0000-0000-0000825E0000}"/>
    <cellStyle name="Normal 39 2 2 5 3" xfId="51621" xr:uid="{00000000-0005-0000-0000-0000835E0000}"/>
    <cellStyle name="Normal 39 2 2 6" xfId="51622" xr:uid="{00000000-0005-0000-0000-0000845E0000}"/>
    <cellStyle name="Normal 39 2 2 6 2" xfId="51623" xr:uid="{00000000-0005-0000-0000-0000855E0000}"/>
    <cellStyle name="Normal 39 2 2 7" xfId="51624" xr:uid="{00000000-0005-0000-0000-0000865E0000}"/>
    <cellStyle name="Normal 39 2 2 8" xfId="51625" xr:uid="{00000000-0005-0000-0000-0000875E0000}"/>
    <cellStyle name="Normal 39 2 3" xfId="51626" xr:uid="{00000000-0005-0000-0000-0000885E0000}"/>
    <cellStyle name="Normal 39 2 3 2" xfId="51627" xr:uid="{00000000-0005-0000-0000-0000895E0000}"/>
    <cellStyle name="Normal 39 2 3 2 2" xfId="51628" xr:uid="{00000000-0005-0000-0000-00008A5E0000}"/>
    <cellStyle name="Normal 39 2 3 2 2 2" xfId="51629" xr:uid="{00000000-0005-0000-0000-00008B5E0000}"/>
    <cellStyle name="Normal 39 2 3 2 3" xfId="51630" xr:uid="{00000000-0005-0000-0000-00008C5E0000}"/>
    <cellStyle name="Normal 39 2 3 2 4" xfId="51631" xr:uid="{00000000-0005-0000-0000-00008D5E0000}"/>
    <cellStyle name="Normal 39 2 3 3" xfId="51632" xr:uid="{00000000-0005-0000-0000-00008E5E0000}"/>
    <cellStyle name="Normal 39 2 3 3 2" xfId="51633" xr:uid="{00000000-0005-0000-0000-00008F5E0000}"/>
    <cellStyle name="Normal 39 2 3 3 3" xfId="51634" xr:uid="{00000000-0005-0000-0000-0000905E0000}"/>
    <cellStyle name="Normal 39 2 3 4" xfId="51635" xr:uid="{00000000-0005-0000-0000-0000915E0000}"/>
    <cellStyle name="Normal 39 2 3 5" xfId="51636" xr:uid="{00000000-0005-0000-0000-0000925E0000}"/>
    <cellStyle name="Normal 39 2 3 6" xfId="51637" xr:uid="{00000000-0005-0000-0000-0000935E0000}"/>
    <cellStyle name="Normal 39 2 4" xfId="51638" xr:uid="{00000000-0005-0000-0000-0000945E0000}"/>
    <cellStyle name="Normal 39 2 4 2" xfId="51639" xr:uid="{00000000-0005-0000-0000-0000955E0000}"/>
    <cellStyle name="Normal 39 2 4 2 2" xfId="51640" xr:uid="{00000000-0005-0000-0000-0000965E0000}"/>
    <cellStyle name="Normal 39 2 4 2 2 2" xfId="51641" xr:uid="{00000000-0005-0000-0000-0000975E0000}"/>
    <cellStyle name="Normal 39 2 4 2 3" xfId="51642" xr:uid="{00000000-0005-0000-0000-0000985E0000}"/>
    <cellStyle name="Normal 39 2 4 2 4" xfId="51643" xr:uid="{00000000-0005-0000-0000-0000995E0000}"/>
    <cellStyle name="Normal 39 2 4 3" xfId="51644" xr:uid="{00000000-0005-0000-0000-00009A5E0000}"/>
    <cellStyle name="Normal 39 2 4 3 2" xfId="51645" xr:uid="{00000000-0005-0000-0000-00009B5E0000}"/>
    <cellStyle name="Normal 39 2 4 4" xfId="51646" xr:uid="{00000000-0005-0000-0000-00009C5E0000}"/>
    <cellStyle name="Normal 39 2 4 5" xfId="51647" xr:uid="{00000000-0005-0000-0000-00009D5E0000}"/>
    <cellStyle name="Normal 39 2 5" xfId="51648" xr:uid="{00000000-0005-0000-0000-00009E5E0000}"/>
    <cellStyle name="Normal 39 2 5 2" xfId="51649" xr:uid="{00000000-0005-0000-0000-00009F5E0000}"/>
    <cellStyle name="Normal 39 2 5 2 2" xfId="51650" xr:uid="{00000000-0005-0000-0000-0000A05E0000}"/>
    <cellStyle name="Normal 39 2 5 3" xfId="51651" xr:uid="{00000000-0005-0000-0000-0000A15E0000}"/>
    <cellStyle name="Normal 39 2 5 4" xfId="51652" xr:uid="{00000000-0005-0000-0000-0000A25E0000}"/>
    <cellStyle name="Normal 39 2 6" xfId="51653" xr:uid="{00000000-0005-0000-0000-0000A35E0000}"/>
    <cellStyle name="Normal 39 2 6 2" xfId="51654" xr:uid="{00000000-0005-0000-0000-0000A45E0000}"/>
    <cellStyle name="Normal 39 2 6 3" xfId="51655" xr:uid="{00000000-0005-0000-0000-0000A55E0000}"/>
    <cellStyle name="Normal 39 2 7" xfId="51656" xr:uid="{00000000-0005-0000-0000-0000A65E0000}"/>
    <cellStyle name="Normal 39 2 7 2" xfId="51657" xr:uid="{00000000-0005-0000-0000-0000A75E0000}"/>
    <cellStyle name="Normal 39 2 8" xfId="51658" xr:uid="{00000000-0005-0000-0000-0000A85E0000}"/>
    <cellStyle name="Normal 39 2 8 2" xfId="51659" xr:uid="{00000000-0005-0000-0000-0000A95E0000}"/>
    <cellStyle name="Normal 39 2 9" xfId="51660" xr:uid="{00000000-0005-0000-0000-0000AA5E0000}"/>
    <cellStyle name="Normal 39 2_Display" xfId="39441" xr:uid="{00000000-0005-0000-0000-0000AB5E0000}"/>
    <cellStyle name="Normal 39 3" xfId="39442" xr:uid="{00000000-0005-0000-0000-0000AC5E0000}"/>
    <cellStyle name="Normal 39 3 10" xfId="51661" xr:uid="{00000000-0005-0000-0000-0000AD5E0000}"/>
    <cellStyle name="Normal 39 3 2" xfId="51662" xr:uid="{00000000-0005-0000-0000-0000AE5E0000}"/>
    <cellStyle name="Normal 39 3 2 10" xfId="51663" xr:uid="{00000000-0005-0000-0000-0000AF5E0000}"/>
    <cellStyle name="Normal 39 3 2 2" xfId="51664" xr:uid="{00000000-0005-0000-0000-0000B05E0000}"/>
    <cellStyle name="Normal 39 3 2 2 2" xfId="51665" xr:uid="{00000000-0005-0000-0000-0000B15E0000}"/>
    <cellStyle name="Normal 39 3 2 2 2 2" xfId="51666" xr:uid="{00000000-0005-0000-0000-0000B25E0000}"/>
    <cellStyle name="Normal 39 3 2 2 2 2 2" xfId="51667" xr:uid="{00000000-0005-0000-0000-0000B35E0000}"/>
    <cellStyle name="Normal 39 3 2 2 2 2 2 2" xfId="51668" xr:uid="{00000000-0005-0000-0000-0000B45E0000}"/>
    <cellStyle name="Normal 39 3 2 2 2 2 2 2 2" xfId="51669" xr:uid="{00000000-0005-0000-0000-0000B55E0000}"/>
    <cellStyle name="Normal 39 3 2 2 2 2 2 3" xfId="51670" xr:uid="{00000000-0005-0000-0000-0000B65E0000}"/>
    <cellStyle name="Normal 39 3 2 2 2 2 2 4" xfId="51671" xr:uid="{00000000-0005-0000-0000-0000B75E0000}"/>
    <cellStyle name="Normal 39 3 2 2 2 2 3" xfId="51672" xr:uid="{00000000-0005-0000-0000-0000B85E0000}"/>
    <cellStyle name="Normal 39 3 2 2 2 2 3 2" xfId="51673" xr:uid="{00000000-0005-0000-0000-0000B95E0000}"/>
    <cellStyle name="Normal 39 3 2 2 2 2 4" xfId="51674" xr:uid="{00000000-0005-0000-0000-0000BA5E0000}"/>
    <cellStyle name="Normal 39 3 2 2 2 2 5" xfId="51675" xr:uid="{00000000-0005-0000-0000-0000BB5E0000}"/>
    <cellStyle name="Normal 39 3 2 2 2 3" xfId="51676" xr:uid="{00000000-0005-0000-0000-0000BC5E0000}"/>
    <cellStyle name="Normal 39 3 2 2 2 3 2" xfId="51677" xr:uid="{00000000-0005-0000-0000-0000BD5E0000}"/>
    <cellStyle name="Normal 39 3 2 2 2 3 2 2" xfId="51678" xr:uid="{00000000-0005-0000-0000-0000BE5E0000}"/>
    <cellStyle name="Normal 39 3 2 2 2 3 2 2 2" xfId="51679" xr:uid="{00000000-0005-0000-0000-0000BF5E0000}"/>
    <cellStyle name="Normal 39 3 2 2 2 3 2 3" xfId="51680" xr:uid="{00000000-0005-0000-0000-0000C05E0000}"/>
    <cellStyle name="Normal 39 3 2 2 2 3 2 4" xfId="51681" xr:uid="{00000000-0005-0000-0000-0000C15E0000}"/>
    <cellStyle name="Normal 39 3 2 2 2 3 3" xfId="51682" xr:uid="{00000000-0005-0000-0000-0000C25E0000}"/>
    <cellStyle name="Normal 39 3 2 2 2 3 3 2" xfId="51683" xr:uid="{00000000-0005-0000-0000-0000C35E0000}"/>
    <cellStyle name="Normal 39 3 2 2 2 3 4" xfId="51684" xr:uid="{00000000-0005-0000-0000-0000C45E0000}"/>
    <cellStyle name="Normal 39 3 2 2 2 3 5" xfId="51685" xr:uid="{00000000-0005-0000-0000-0000C55E0000}"/>
    <cellStyle name="Normal 39 3 2 2 2 4" xfId="51686" xr:uid="{00000000-0005-0000-0000-0000C65E0000}"/>
    <cellStyle name="Normal 39 3 2 2 2 4 2" xfId="51687" xr:uid="{00000000-0005-0000-0000-0000C75E0000}"/>
    <cellStyle name="Normal 39 3 2 2 2 4 2 2" xfId="51688" xr:uid="{00000000-0005-0000-0000-0000C85E0000}"/>
    <cellStyle name="Normal 39 3 2 2 2 4 3" xfId="51689" xr:uid="{00000000-0005-0000-0000-0000C95E0000}"/>
    <cellStyle name="Normal 39 3 2 2 2 4 4" xfId="51690" xr:uid="{00000000-0005-0000-0000-0000CA5E0000}"/>
    <cellStyle name="Normal 39 3 2 2 2 5" xfId="51691" xr:uid="{00000000-0005-0000-0000-0000CB5E0000}"/>
    <cellStyle name="Normal 39 3 2 2 2 5 2" xfId="51692" xr:uid="{00000000-0005-0000-0000-0000CC5E0000}"/>
    <cellStyle name="Normal 39 3 2 2 2 6" xfId="51693" xr:uid="{00000000-0005-0000-0000-0000CD5E0000}"/>
    <cellStyle name="Normal 39 3 2 2 2 7" xfId="51694" xr:uid="{00000000-0005-0000-0000-0000CE5E0000}"/>
    <cellStyle name="Normal 39 3 2 2 3" xfId="51695" xr:uid="{00000000-0005-0000-0000-0000CF5E0000}"/>
    <cellStyle name="Normal 39 3 2 2 3 2" xfId="51696" xr:uid="{00000000-0005-0000-0000-0000D05E0000}"/>
    <cellStyle name="Normal 39 3 2 2 3 2 2" xfId="51697" xr:uid="{00000000-0005-0000-0000-0000D15E0000}"/>
    <cellStyle name="Normal 39 3 2 2 3 2 2 2" xfId="51698" xr:uid="{00000000-0005-0000-0000-0000D25E0000}"/>
    <cellStyle name="Normal 39 3 2 2 3 2 3" xfId="51699" xr:uid="{00000000-0005-0000-0000-0000D35E0000}"/>
    <cellStyle name="Normal 39 3 2 2 3 2 4" xfId="51700" xr:uid="{00000000-0005-0000-0000-0000D45E0000}"/>
    <cellStyle name="Normal 39 3 2 2 3 3" xfId="51701" xr:uid="{00000000-0005-0000-0000-0000D55E0000}"/>
    <cellStyle name="Normal 39 3 2 2 3 3 2" xfId="51702" xr:uid="{00000000-0005-0000-0000-0000D65E0000}"/>
    <cellStyle name="Normal 39 3 2 2 3 4" xfId="51703" xr:uid="{00000000-0005-0000-0000-0000D75E0000}"/>
    <cellStyle name="Normal 39 3 2 2 3 5" xfId="51704" xr:uid="{00000000-0005-0000-0000-0000D85E0000}"/>
    <cellStyle name="Normal 39 3 2 2 4" xfId="51705" xr:uid="{00000000-0005-0000-0000-0000D95E0000}"/>
    <cellStyle name="Normal 39 3 2 2 4 2" xfId="51706" xr:uid="{00000000-0005-0000-0000-0000DA5E0000}"/>
    <cellStyle name="Normal 39 3 2 2 4 2 2" xfId="51707" xr:uid="{00000000-0005-0000-0000-0000DB5E0000}"/>
    <cellStyle name="Normal 39 3 2 2 4 2 2 2" xfId="51708" xr:uid="{00000000-0005-0000-0000-0000DC5E0000}"/>
    <cellStyle name="Normal 39 3 2 2 4 2 3" xfId="51709" xr:uid="{00000000-0005-0000-0000-0000DD5E0000}"/>
    <cellStyle name="Normal 39 3 2 2 4 2 4" xfId="51710" xr:uid="{00000000-0005-0000-0000-0000DE5E0000}"/>
    <cellStyle name="Normal 39 3 2 2 4 3" xfId="51711" xr:uid="{00000000-0005-0000-0000-0000DF5E0000}"/>
    <cellStyle name="Normal 39 3 2 2 4 3 2" xfId="51712" xr:uid="{00000000-0005-0000-0000-0000E05E0000}"/>
    <cellStyle name="Normal 39 3 2 2 4 4" xfId="51713" xr:uid="{00000000-0005-0000-0000-0000E15E0000}"/>
    <cellStyle name="Normal 39 3 2 2 4 5" xfId="51714" xr:uid="{00000000-0005-0000-0000-0000E25E0000}"/>
    <cellStyle name="Normal 39 3 2 2 5" xfId="51715" xr:uid="{00000000-0005-0000-0000-0000E35E0000}"/>
    <cellStyle name="Normal 39 3 2 2 5 2" xfId="51716" xr:uid="{00000000-0005-0000-0000-0000E45E0000}"/>
    <cellStyle name="Normal 39 3 2 2 5 2 2" xfId="51717" xr:uid="{00000000-0005-0000-0000-0000E55E0000}"/>
    <cellStyle name="Normal 39 3 2 2 5 3" xfId="51718" xr:uid="{00000000-0005-0000-0000-0000E65E0000}"/>
    <cellStyle name="Normal 39 3 2 2 5 4" xfId="51719" xr:uid="{00000000-0005-0000-0000-0000E75E0000}"/>
    <cellStyle name="Normal 39 3 2 2 6" xfId="51720" xr:uid="{00000000-0005-0000-0000-0000E85E0000}"/>
    <cellStyle name="Normal 39 3 2 2 6 2" xfId="51721" xr:uid="{00000000-0005-0000-0000-0000E95E0000}"/>
    <cellStyle name="Normal 39 3 2 2 7" xfId="51722" xr:uid="{00000000-0005-0000-0000-0000EA5E0000}"/>
    <cellStyle name="Normal 39 3 2 2 8" xfId="51723" xr:uid="{00000000-0005-0000-0000-0000EB5E0000}"/>
    <cellStyle name="Normal 39 3 2 3" xfId="51724" xr:uid="{00000000-0005-0000-0000-0000EC5E0000}"/>
    <cellStyle name="Normal 39 3 2 3 2" xfId="51725" xr:uid="{00000000-0005-0000-0000-0000ED5E0000}"/>
    <cellStyle name="Normal 39 3 2 3 2 2" xfId="51726" xr:uid="{00000000-0005-0000-0000-0000EE5E0000}"/>
    <cellStyle name="Normal 39 3 2 3 2 2 2" xfId="51727" xr:uid="{00000000-0005-0000-0000-0000EF5E0000}"/>
    <cellStyle name="Normal 39 3 2 3 2 2 2 2" xfId="51728" xr:uid="{00000000-0005-0000-0000-0000F05E0000}"/>
    <cellStyle name="Normal 39 3 2 3 2 2 3" xfId="51729" xr:uid="{00000000-0005-0000-0000-0000F15E0000}"/>
    <cellStyle name="Normal 39 3 2 3 2 2 4" xfId="51730" xr:uid="{00000000-0005-0000-0000-0000F25E0000}"/>
    <cellStyle name="Normal 39 3 2 3 2 3" xfId="51731" xr:uid="{00000000-0005-0000-0000-0000F35E0000}"/>
    <cellStyle name="Normal 39 3 2 3 2 3 2" xfId="51732" xr:uid="{00000000-0005-0000-0000-0000F45E0000}"/>
    <cellStyle name="Normal 39 3 2 3 2 4" xfId="51733" xr:uid="{00000000-0005-0000-0000-0000F55E0000}"/>
    <cellStyle name="Normal 39 3 2 3 2 5" xfId="51734" xr:uid="{00000000-0005-0000-0000-0000F65E0000}"/>
    <cellStyle name="Normal 39 3 2 3 3" xfId="51735" xr:uid="{00000000-0005-0000-0000-0000F75E0000}"/>
    <cellStyle name="Normal 39 3 2 3 3 2" xfId="51736" xr:uid="{00000000-0005-0000-0000-0000F85E0000}"/>
    <cellStyle name="Normal 39 3 2 3 3 2 2" xfId="51737" xr:uid="{00000000-0005-0000-0000-0000F95E0000}"/>
    <cellStyle name="Normal 39 3 2 3 3 2 2 2" xfId="51738" xr:uid="{00000000-0005-0000-0000-0000FA5E0000}"/>
    <cellStyle name="Normal 39 3 2 3 3 2 3" xfId="51739" xr:uid="{00000000-0005-0000-0000-0000FB5E0000}"/>
    <cellStyle name="Normal 39 3 2 3 3 2 4" xfId="51740" xr:uid="{00000000-0005-0000-0000-0000FC5E0000}"/>
    <cellStyle name="Normal 39 3 2 3 3 3" xfId="51741" xr:uid="{00000000-0005-0000-0000-0000FD5E0000}"/>
    <cellStyle name="Normal 39 3 2 3 3 3 2" xfId="51742" xr:uid="{00000000-0005-0000-0000-0000FE5E0000}"/>
    <cellStyle name="Normal 39 3 2 3 3 4" xfId="51743" xr:uid="{00000000-0005-0000-0000-0000FF5E0000}"/>
    <cellStyle name="Normal 39 3 2 3 3 5" xfId="51744" xr:uid="{00000000-0005-0000-0000-0000005F0000}"/>
    <cellStyle name="Normal 39 3 2 3 4" xfId="51745" xr:uid="{00000000-0005-0000-0000-0000015F0000}"/>
    <cellStyle name="Normal 39 3 2 3 4 2" xfId="51746" xr:uid="{00000000-0005-0000-0000-0000025F0000}"/>
    <cellStyle name="Normal 39 3 2 3 4 2 2" xfId="51747" xr:uid="{00000000-0005-0000-0000-0000035F0000}"/>
    <cellStyle name="Normal 39 3 2 3 4 3" xfId="51748" xr:uid="{00000000-0005-0000-0000-0000045F0000}"/>
    <cellStyle name="Normal 39 3 2 3 4 4" xfId="51749" xr:uid="{00000000-0005-0000-0000-0000055F0000}"/>
    <cellStyle name="Normal 39 3 2 3 5" xfId="51750" xr:uid="{00000000-0005-0000-0000-0000065F0000}"/>
    <cellStyle name="Normal 39 3 2 3 5 2" xfId="51751" xr:uid="{00000000-0005-0000-0000-0000075F0000}"/>
    <cellStyle name="Normal 39 3 2 3 6" xfId="51752" xr:uid="{00000000-0005-0000-0000-0000085F0000}"/>
    <cellStyle name="Normal 39 3 2 3 7" xfId="51753" xr:uid="{00000000-0005-0000-0000-0000095F0000}"/>
    <cellStyle name="Normal 39 3 2 4" xfId="51754" xr:uid="{00000000-0005-0000-0000-00000A5F0000}"/>
    <cellStyle name="Normal 39 3 2 4 2" xfId="51755" xr:uid="{00000000-0005-0000-0000-00000B5F0000}"/>
    <cellStyle name="Normal 39 3 2 4 2 2" xfId="51756" xr:uid="{00000000-0005-0000-0000-00000C5F0000}"/>
    <cellStyle name="Normal 39 3 2 4 2 2 2" xfId="51757" xr:uid="{00000000-0005-0000-0000-00000D5F0000}"/>
    <cellStyle name="Normal 39 3 2 4 2 3" xfId="51758" xr:uid="{00000000-0005-0000-0000-00000E5F0000}"/>
    <cellStyle name="Normal 39 3 2 4 2 4" xfId="51759" xr:uid="{00000000-0005-0000-0000-00000F5F0000}"/>
    <cellStyle name="Normal 39 3 2 4 3" xfId="51760" xr:uid="{00000000-0005-0000-0000-0000105F0000}"/>
    <cellStyle name="Normal 39 3 2 4 3 2" xfId="51761" xr:uid="{00000000-0005-0000-0000-0000115F0000}"/>
    <cellStyle name="Normal 39 3 2 4 4" xfId="51762" xr:uid="{00000000-0005-0000-0000-0000125F0000}"/>
    <cellStyle name="Normal 39 3 2 4 5" xfId="51763" xr:uid="{00000000-0005-0000-0000-0000135F0000}"/>
    <cellStyle name="Normal 39 3 2 5" xfId="51764" xr:uid="{00000000-0005-0000-0000-0000145F0000}"/>
    <cellStyle name="Normal 39 3 2 5 2" xfId="51765" xr:uid="{00000000-0005-0000-0000-0000155F0000}"/>
    <cellStyle name="Normal 39 3 2 5 2 2" xfId="51766" xr:uid="{00000000-0005-0000-0000-0000165F0000}"/>
    <cellStyle name="Normal 39 3 2 5 2 2 2" xfId="51767" xr:uid="{00000000-0005-0000-0000-0000175F0000}"/>
    <cellStyle name="Normal 39 3 2 5 2 3" xfId="51768" xr:uid="{00000000-0005-0000-0000-0000185F0000}"/>
    <cellStyle name="Normal 39 3 2 5 2 4" xfId="51769" xr:uid="{00000000-0005-0000-0000-0000195F0000}"/>
    <cellStyle name="Normal 39 3 2 5 3" xfId="51770" xr:uid="{00000000-0005-0000-0000-00001A5F0000}"/>
    <cellStyle name="Normal 39 3 2 5 3 2" xfId="51771" xr:uid="{00000000-0005-0000-0000-00001B5F0000}"/>
    <cellStyle name="Normal 39 3 2 5 4" xfId="51772" xr:uid="{00000000-0005-0000-0000-00001C5F0000}"/>
    <cellStyle name="Normal 39 3 2 5 5" xfId="51773" xr:uid="{00000000-0005-0000-0000-00001D5F0000}"/>
    <cellStyle name="Normal 39 3 2 6" xfId="51774" xr:uid="{00000000-0005-0000-0000-00001E5F0000}"/>
    <cellStyle name="Normal 39 3 2 6 2" xfId="51775" xr:uid="{00000000-0005-0000-0000-00001F5F0000}"/>
    <cellStyle name="Normal 39 3 2 6 2 2" xfId="51776" xr:uid="{00000000-0005-0000-0000-0000205F0000}"/>
    <cellStyle name="Normal 39 3 2 6 3" xfId="51777" xr:uid="{00000000-0005-0000-0000-0000215F0000}"/>
    <cellStyle name="Normal 39 3 2 6 4" xfId="51778" xr:uid="{00000000-0005-0000-0000-0000225F0000}"/>
    <cellStyle name="Normal 39 3 2 7" xfId="51779" xr:uid="{00000000-0005-0000-0000-0000235F0000}"/>
    <cellStyle name="Normal 39 3 2 7 2" xfId="51780" xr:uid="{00000000-0005-0000-0000-0000245F0000}"/>
    <cellStyle name="Normal 39 3 2 7 3" xfId="51781" xr:uid="{00000000-0005-0000-0000-0000255F0000}"/>
    <cellStyle name="Normal 39 3 2 8" xfId="51782" xr:uid="{00000000-0005-0000-0000-0000265F0000}"/>
    <cellStyle name="Normal 39 3 2 9" xfId="51783" xr:uid="{00000000-0005-0000-0000-0000275F0000}"/>
    <cellStyle name="Normal 39 3 3" xfId="51784" xr:uid="{00000000-0005-0000-0000-0000285F0000}"/>
    <cellStyle name="Normal 39 3 3 2" xfId="51785" xr:uid="{00000000-0005-0000-0000-0000295F0000}"/>
    <cellStyle name="Normal 39 3 3 2 2" xfId="51786" xr:uid="{00000000-0005-0000-0000-00002A5F0000}"/>
    <cellStyle name="Normal 39 3 3 2 2 2" xfId="51787" xr:uid="{00000000-0005-0000-0000-00002B5F0000}"/>
    <cellStyle name="Normal 39 3 3 2 2 2 2" xfId="51788" xr:uid="{00000000-0005-0000-0000-00002C5F0000}"/>
    <cellStyle name="Normal 39 3 3 2 2 3" xfId="51789" xr:uid="{00000000-0005-0000-0000-00002D5F0000}"/>
    <cellStyle name="Normal 39 3 3 2 2 4" xfId="51790" xr:uid="{00000000-0005-0000-0000-00002E5F0000}"/>
    <cellStyle name="Normal 39 3 3 2 3" xfId="51791" xr:uid="{00000000-0005-0000-0000-00002F5F0000}"/>
    <cellStyle name="Normal 39 3 3 2 3 2" xfId="51792" xr:uid="{00000000-0005-0000-0000-0000305F0000}"/>
    <cellStyle name="Normal 39 3 3 2 4" xfId="51793" xr:uid="{00000000-0005-0000-0000-0000315F0000}"/>
    <cellStyle name="Normal 39 3 3 2 5" xfId="51794" xr:uid="{00000000-0005-0000-0000-0000325F0000}"/>
    <cellStyle name="Normal 39 3 3 3" xfId="51795" xr:uid="{00000000-0005-0000-0000-0000335F0000}"/>
    <cellStyle name="Normal 39 3 3 3 2" xfId="51796" xr:uid="{00000000-0005-0000-0000-0000345F0000}"/>
    <cellStyle name="Normal 39 3 3 3 2 2" xfId="51797" xr:uid="{00000000-0005-0000-0000-0000355F0000}"/>
    <cellStyle name="Normal 39 3 3 3 2 2 2" xfId="51798" xr:uid="{00000000-0005-0000-0000-0000365F0000}"/>
    <cellStyle name="Normal 39 3 3 3 2 3" xfId="51799" xr:uid="{00000000-0005-0000-0000-0000375F0000}"/>
    <cellStyle name="Normal 39 3 3 3 2 4" xfId="51800" xr:uid="{00000000-0005-0000-0000-0000385F0000}"/>
    <cellStyle name="Normal 39 3 3 3 3" xfId="51801" xr:uid="{00000000-0005-0000-0000-0000395F0000}"/>
    <cellStyle name="Normal 39 3 3 3 3 2" xfId="51802" xr:uid="{00000000-0005-0000-0000-00003A5F0000}"/>
    <cellStyle name="Normal 39 3 3 3 4" xfId="51803" xr:uid="{00000000-0005-0000-0000-00003B5F0000}"/>
    <cellStyle name="Normal 39 3 3 3 5" xfId="51804" xr:uid="{00000000-0005-0000-0000-00003C5F0000}"/>
    <cellStyle name="Normal 39 3 3 4" xfId="51805" xr:uid="{00000000-0005-0000-0000-00003D5F0000}"/>
    <cellStyle name="Normal 39 3 3 4 2" xfId="51806" xr:uid="{00000000-0005-0000-0000-00003E5F0000}"/>
    <cellStyle name="Normal 39 3 3 4 2 2" xfId="51807" xr:uid="{00000000-0005-0000-0000-00003F5F0000}"/>
    <cellStyle name="Normal 39 3 3 4 3" xfId="51808" xr:uid="{00000000-0005-0000-0000-0000405F0000}"/>
    <cellStyle name="Normal 39 3 3 4 4" xfId="51809" xr:uid="{00000000-0005-0000-0000-0000415F0000}"/>
    <cellStyle name="Normal 39 3 3 5" xfId="51810" xr:uid="{00000000-0005-0000-0000-0000425F0000}"/>
    <cellStyle name="Normal 39 3 3 5 2" xfId="51811" xr:uid="{00000000-0005-0000-0000-0000435F0000}"/>
    <cellStyle name="Normal 39 3 3 6" xfId="51812" xr:uid="{00000000-0005-0000-0000-0000445F0000}"/>
    <cellStyle name="Normal 39 3 3 7" xfId="51813" xr:uid="{00000000-0005-0000-0000-0000455F0000}"/>
    <cellStyle name="Normal 39 3 4" xfId="51814" xr:uid="{00000000-0005-0000-0000-0000465F0000}"/>
    <cellStyle name="Normal 39 3 4 2" xfId="51815" xr:uid="{00000000-0005-0000-0000-0000475F0000}"/>
    <cellStyle name="Normal 39 3 4 2 2" xfId="51816" xr:uid="{00000000-0005-0000-0000-0000485F0000}"/>
    <cellStyle name="Normal 39 3 4 2 2 2" xfId="51817" xr:uid="{00000000-0005-0000-0000-0000495F0000}"/>
    <cellStyle name="Normal 39 3 4 2 3" xfId="51818" xr:uid="{00000000-0005-0000-0000-00004A5F0000}"/>
    <cellStyle name="Normal 39 3 4 2 4" xfId="51819" xr:uid="{00000000-0005-0000-0000-00004B5F0000}"/>
    <cellStyle name="Normal 39 3 4 3" xfId="51820" xr:uid="{00000000-0005-0000-0000-00004C5F0000}"/>
    <cellStyle name="Normal 39 3 4 3 2" xfId="51821" xr:uid="{00000000-0005-0000-0000-00004D5F0000}"/>
    <cellStyle name="Normal 39 3 4 4" xfId="51822" xr:uid="{00000000-0005-0000-0000-00004E5F0000}"/>
    <cellStyle name="Normal 39 3 4 5" xfId="51823" xr:uid="{00000000-0005-0000-0000-00004F5F0000}"/>
    <cellStyle name="Normal 39 3 5" xfId="51824" xr:uid="{00000000-0005-0000-0000-0000505F0000}"/>
    <cellStyle name="Normal 39 3 5 2" xfId="51825" xr:uid="{00000000-0005-0000-0000-0000515F0000}"/>
    <cellStyle name="Normal 39 3 5 2 2" xfId="51826" xr:uid="{00000000-0005-0000-0000-0000525F0000}"/>
    <cellStyle name="Normal 39 3 5 2 2 2" xfId="51827" xr:uid="{00000000-0005-0000-0000-0000535F0000}"/>
    <cellStyle name="Normal 39 3 5 2 3" xfId="51828" xr:uid="{00000000-0005-0000-0000-0000545F0000}"/>
    <cellStyle name="Normal 39 3 5 2 4" xfId="51829" xr:uid="{00000000-0005-0000-0000-0000555F0000}"/>
    <cellStyle name="Normal 39 3 5 3" xfId="51830" xr:uid="{00000000-0005-0000-0000-0000565F0000}"/>
    <cellStyle name="Normal 39 3 5 3 2" xfId="51831" xr:uid="{00000000-0005-0000-0000-0000575F0000}"/>
    <cellStyle name="Normal 39 3 5 4" xfId="51832" xr:uid="{00000000-0005-0000-0000-0000585F0000}"/>
    <cellStyle name="Normal 39 3 5 5" xfId="51833" xr:uid="{00000000-0005-0000-0000-0000595F0000}"/>
    <cellStyle name="Normal 39 3 6" xfId="51834" xr:uid="{00000000-0005-0000-0000-00005A5F0000}"/>
    <cellStyle name="Normal 39 3 6 2" xfId="51835" xr:uid="{00000000-0005-0000-0000-00005B5F0000}"/>
    <cellStyle name="Normal 39 3 6 2 2" xfId="51836" xr:uid="{00000000-0005-0000-0000-00005C5F0000}"/>
    <cellStyle name="Normal 39 3 6 3" xfId="51837" xr:uid="{00000000-0005-0000-0000-00005D5F0000}"/>
    <cellStyle name="Normal 39 3 6 4" xfId="51838" xr:uid="{00000000-0005-0000-0000-00005E5F0000}"/>
    <cellStyle name="Normal 39 3 7" xfId="51839" xr:uid="{00000000-0005-0000-0000-00005F5F0000}"/>
    <cellStyle name="Normal 39 3 7 2" xfId="51840" xr:uid="{00000000-0005-0000-0000-0000605F0000}"/>
    <cellStyle name="Normal 39 3 7 3" xfId="51841" xr:uid="{00000000-0005-0000-0000-0000615F0000}"/>
    <cellStyle name="Normal 39 3 8" xfId="51842" xr:uid="{00000000-0005-0000-0000-0000625F0000}"/>
    <cellStyle name="Normal 39 3 8 2" xfId="51843" xr:uid="{00000000-0005-0000-0000-0000635F0000}"/>
    <cellStyle name="Normal 39 3 9" xfId="51844" xr:uid="{00000000-0005-0000-0000-0000645F0000}"/>
    <cellStyle name="Normal 39 4" xfId="39443" xr:uid="{00000000-0005-0000-0000-0000655F0000}"/>
    <cellStyle name="Normal 39 4 2" xfId="51845" xr:uid="{00000000-0005-0000-0000-0000665F0000}"/>
    <cellStyle name="Normal 39 4 2 2" xfId="51846" xr:uid="{00000000-0005-0000-0000-0000675F0000}"/>
    <cellStyle name="Normal 39 4 2 2 2" xfId="51847" xr:uid="{00000000-0005-0000-0000-0000685F0000}"/>
    <cellStyle name="Normal 39 4 2 3" xfId="51848" xr:uid="{00000000-0005-0000-0000-0000695F0000}"/>
    <cellStyle name="Normal 39 4 2 4" xfId="51849" xr:uid="{00000000-0005-0000-0000-00006A5F0000}"/>
    <cellStyle name="Normal 39 4 3" xfId="51850" xr:uid="{00000000-0005-0000-0000-00006B5F0000}"/>
    <cellStyle name="Normal 39 4 3 2" xfId="51851" xr:uid="{00000000-0005-0000-0000-00006C5F0000}"/>
    <cellStyle name="Normal 39 4 3 3" xfId="51852" xr:uid="{00000000-0005-0000-0000-00006D5F0000}"/>
    <cellStyle name="Normal 39 4 4" xfId="51853" xr:uid="{00000000-0005-0000-0000-00006E5F0000}"/>
    <cellStyle name="Normal 39 4 5" xfId="51854" xr:uid="{00000000-0005-0000-0000-00006F5F0000}"/>
    <cellStyle name="Normal 39 4 6" xfId="51855" xr:uid="{00000000-0005-0000-0000-0000705F0000}"/>
    <cellStyle name="Normal 39 5" xfId="39444" xr:uid="{00000000-0005-0000-0000-0000715F0000}"/>
    <cellStyle name="Normal 39 5 2" xfId="51856" xr:uid="{00000000-0005-0000-0000-0000725F0000}"/>
    <cellStyle name="Normal 39 5 2 2" xfId="51857" xr:uid="{00000000-0005-0000-0000-0000735F0000}"/>
    <cellStyle name="Normal 39 5 2 2 2" xfId="51858" xr:uid="{00000000-0005-0000-0000-0000745F0000}"/>
    <cellStyle name="Normal 39 5 2 3" xfId="51859" xr:uid="{00000000-0005-0000-0000-0000755F0000}"/>
    <cellStyle name="Normal 39 5 2 4" xfId="51860" xr:uid="{00000000-0005-0000-0000-0000765F0000}"/>
    <cellStyle name="Normal 39 5 3" xfId="51861" xr:uid="{00000000-0005-0000-0000-0000775F0000}"/>
    <cellStyle name="Normal 39 5 3 2" xfId="51862" xr:uid="{00000000-0005-0000-0000-0000785F0000}"/>
    <cellStyle name="Normal 39 5 4" xfId="51863" xr:uid="{00000000-0005-0000-0000-0000795F0000}"/>
    <cellStyle name="Normal 39 5 5" xfId="51864" xr:uid="{00000000-0005-0000-0000-00007A5F0000}"/>
    <cellStyle name="Normal 39 6" xfId="39445" xr:uid="{00000000-0005-0000-0000-00007B5F0000}"/>
    <cellStyle name="Normal 39 6 2" xfId="51865" xr:uid="{00000000-0005-0000-0000-00007C5F0000}"/>
    <cellStyle name="Normal 39 6 2 2" xfId="51866" xr:uid="{00000000-0005-0000-0000-00007D5F0000}"/>
    <cellStyle name="Normal 39 6 3" xfId="51867" xr:uid="{00000000-0005-0000-0000-00007E5F0000}"/>
    <cellStyle name="Normal 39 6 4" xfId="51868" xr:uid="{00000000-0005-0000-0000-00007F5F0000}"/>
    <cellStyle name="Normal 39 7" xfId="51869" xr:uid="{00000000-0005-0000-0000-0000805F0000}"/>
    <cellStyle name="Normal 39 7 2" xfId="51870" xr:uid="{00000000-0005-0000-0000-0000815F0000}"/>
    <cellStyle name="Normal 39 7 3" xfId="51871" xr:uid="{00000000-0005-0000-0000-0000825F0000}"/>
    <cellStyle name="Normal 39 8" xfId="51872" xr:uid="{00000000-0005-0000-0000-0000835F0000}"/>
    <cellStyle name="Normal 39 8 2" xfId="51873" xr:uid="{00000000-0005-0000-0000-0000845F0000}"/>
    <cellStyle name="Normal 39 9" xfId="51874" xr:uid="{00000000-0005-0000-0000-0000855F0000}"/>
    <cellStyle name="Normal 39 9 2" xfId="51875" xr:uid="{00000000-0005-0000-0000-0000865F0000}"/>
    <cellStyle name="Normal 39_1.1 - Apuração IRPJ_CSLL - 2100 - 2012_MAI_V1" xfId="51876" xr:uid="{00000000-0005-0000-0000-0000875F0000}"/>
    <cellStyle name="Normal 4" xfId="6555" xr:uid="{00000000-0005-0000-0000-0000885F0000}"/>
    <cellStyle name="Normal 4 10" xfId="6556" xr:uid="{00000000-0005-0000-0000-0000895F0000}"/>
    <cellStyle name="Normal 4 10 2" xfId="6557" xr:uid="{00000000-0005-0000-0000-00008A5F0000}"/>
    <cellStyle name="Normal 4 10_15-FINANCEIRAS" xfId="6558" xr:uid="{00000000-0005-0000-0000-00008B5F0000}"/>
    <cellStyle name="Normal 4 11" xfId="6559" xr:uid="{00000000-0005-0000-0000-00008C5F0000}"/>
    <cellStyle name="Normal 4 12" xfId="32209" xr:uid="{00000000-0005-0000-0000-00008D5F0000}"/>
    <cellStyle name="Normal 4 13" xfId="39446" xr:uid="{00000000-0005-0000-0000-00008E5F0000}"/>
    <cellStyle name="Normal 4 14" xfId="39447" xr:uid="{00000000-0005-0000-0000-00008F5F0000}"/>
    <cellStyle name="Normal 4 2" xfId="6560" xr:uid="{00000000-0005-0000-0000-0000905F0000}"/>
    <cellStyle name="Normal 4 2 10" xfId="51877" xr:uid="{00000000-0005-0000-0000-0000915F0000}"/>
    <cellStyle name="Normal 4 2 2" xfId="6561" xr:uid="{00000000-0005-0000-0000-0000925F0000}"/>
    <cellStyle name="Normal 4 2 2 2" xfId="6562" xr:uid="{00000000-0005-0000-0000-0000935F0000}"/>
    <cellStyle name="Normal 4 2 2 3" xfId="39448" xr:uid="{00000000-0005-0000-0000-0000945F0000}"/>
    <cellStyle name="Normal 4 2 2 4" xfId="39449" xr:uid="{00000000-0005-0000-0000-0000955F0000}"/>
    <cellStyle name="Normal 4 2 2 5" xfId="39450" xr:uid="{00000000-0005-0000-0000-0000965F0000}"/>
    <cellStyle name="Normal 4 2 2_15-FINANCEIRAS" xfId="6563" xr:uid="{00000000-0005-0000-0000-0000975F0000}"/>
    <cellStyle name="Normal 4 2 3" xfId="6564" xr:uid="{00000000-0005-0000-0000-0000985F0000}"/>
    <cellStyle name="Normal 4 2 3 2" xfId="6565" xr:uid="{00000000-0005-0000-0000-0000995F0000}"/>
    <cellStyle name="Normal 4 2 3_15-FINANCEIRAS" xfId="6566" xr:uid="{00000000-0005-0000-0000-00009A5F0000}"/>
    <cellStyle name="Normal 4 2 4" xfId="6567" xr:uid="{00000000-0005-0000-0000-00009B5F0000}"/>
    <cellStyle name="Normal 4 2 4 2" xfId="6568" xr:uid="{00000000-0005-0000-0000-00009C5F0000}"/>
    <cellStyle name="Normal 4 2 4_15-FINANCEIRAS" xfId="6569" xr:uid="{00000000-0005-0000-0000-00009D5F0000}"/>
    <cellStyle name="Normal 4 2 5" xfId="6570" xr:uid="{00000000-0005-0000-0000-00009E5F0000}"/>
    <cellStyle name="Normal 4 2 6" xfId="39451" xr:uid="{00000000-0005-0000-0000-00009F5F0000}"/>
    <cellStyle name="Normal 4 2 7" xfId="39452" xr:uid="{00000000-0005-0000-0000-0000A05F0000}"/>
    <cellStyle name="Normal 4 2 8" xfId="51878" xr:uid="{00000000-0005-0000-0000-0000A15F0000}"/>
    <cellStyle name="Normal 4 2 9" xfId="51879" xr:uid="{00000000-0005-0000-0000-0000A25F0000}"/>
    <cellStyle name="Normal 4 2_13-Endividamento" xfId="6571" xr:uid="{00000000-0005-0000-0000-0000A35F0000}"/>
    <cellStyle name="Normal 4 3" xfId="6572" xr:uid="{00000000-0005-0000-0000-0000A45F0000}"/>
    <cellStyle name="Normal 4 3 2" xfId="6573" xr:uid="{00000000-0005-0000-0000-0000A55F0000}"/>
    <cellStyle name="Normal 4 3 3" xfId="39453" xr:uid="{00000000-0005-0000-0000-0000A65F0000}"/>
    <cellStyle name="Normal 4 3 4" xfId="39454" xr:uid="{00000000-0005-0000-0000-0000A75F0000}"/>
    <cellStyle name="Normal 4 3 5" xfId="39455" xr:uid="{00000000-0005-0000-0000-0000A85F0000}"/>
    <cellStyle name="Normal 4 3_15-FINANCEIRAS" xfId="6574" xr:uid="{00000000-0005-0000-0000-0000A95F0000}"/>
    <cellStyle name="Normal 4 4" xfId="6575" xr:uid="{00000000-0005-0000-0000-0000AA5F0000}"/>
    <cellStyle name="Normal 4 4 2" xfId="6576" xr:uid="{00000000-0005-0000-0000-0000AB5F0000}"/>
    <cellStyle name="Normal 4 4 3" xfId="39456" xr:uid="{00000000-0005-0000-0000-0000AC5F0000}"/>
    <cellStyle name="Normal 4 4_15-FINANCEIRAS" xfId="6577" xr:uid="{00000000-0005-0000-0000-0000AD5F0000}"/>
    <cellStyle name="Normal 4 5" xfId="6578" xr:uid="{00000000-0005-0000-0000-0000AE5F0000}"/>
    <cellStyle name="Normal 4 5 2" xfId="6579" xr:uid="{00000000-0005-0000-0000-0000AF5F0000}"/>
    <cellStyle name="Normal 4 5 2 2" xfId="51880" xr:uid="{00000000-0005-0000-0000-0000B05F0000}"/>
    <cellStyle name="Normal 4 5 2 2 2" xfId="51881" xr:uid="{00000000-0005-0000-0000-0000B15F0000}"/>
    <cellStyle name="Normal 4 5 2 3" xfId="51882" xr:uid="{00000000-0005-0000-0000-0000B25F0000}"/>
    <cellStyle name="Normal 4 5 2 4" xfId="51883" xr:uid="{00000000-0005-0000-0000-0000B35F0000}"/>
    <cellStyle name="Normal 4 5 3" xfId="51884" xr:uid="{00000000-0005-0000-0000-0000B45F0000}"/>
    <cellStyle name="Normal 4 5 3 2" xfId="51885" xr:uid="{00000000-0005-0000-0000-0000B55F0000}"/>
    <cellStyle name="Normal 4 5 4" xfId="51886" xr:uid="{00000000-0005-0000-0000-0000B65F0000}"/>
    <cellStyle name="Normal 4 5 5" xfId="51887" xr:uid="{00000000-0005-0000-0000-0000B75F0000}"/>
    <cellStyle name="Normal 4 5_15-FINANCEIRAS" xfId="6580" xr:uid="{00000000-0005-0000-0000-0000B85F0000}"/>
    <cellStyle name="Normal 4 6" xfId="6581" xr:uid="{00000000-0005-0000-0000-0000B95F0000}"/>
    <cellStyle name="Normal 4 6 2" xfId="6582" xr:uid="{00000000-0005-0000-0000-0000BA5F0000}"/>
    <cellStyle name="Normal 4 6_15-FINANCEIRAS" xfId="6583" xr:uid="{00000000-0005-0000-0000-0000BB5F0000}"/>
    <cellStyle name="Normal 4 7" xfId="6584" xr:uid="{00000000-0005-0000-0000-0000BC5F0000}"/>
    <cellStyle name="Normal 4 7 2" xfId="6585" xr:uid="{00000000-0005-0000-0000-0000BD5F0000}"/>
    <cellStyle name="Normal 4 7_15-FINANCEIRAS" xfId="6586" xr:uid="{00000000-0005-0000-0000-0000BE5F0000}"/>
    <cellStyle name="Normal 4 8" xfId="6587" xr:uid="{00000000-0005-0000-0000-0000BF5F0000}"/>
    <cellStyle name="Normal 4 8 2" xfId="6588" xr:uid="{00000000-0005-0000-0000-0000C05F0000}"/>
    <cellStyle name="Normal 4 8_15-FINANCEIRAS" xfId="6589" xr:uid="{00000000-0005-0000-0000-0000C15F0000}"/>
    <cellStyle name="Normal 4 9" xfId="6590" xr:uid="{00000000-0005-0000-0000-0000C25F0000}"/>
    <cellStyle name="Normal 4 9 2" xfId="6591" xr:uid="{00000000-0005-0000-0000-0000C35F0000}"/>
    <cellStyle name="Normal 4 9_15-FINANCEIRAS" xfId="6592" xr:uid="{00000000-0005-0000-0000-0000C45F0000}"/>
    <cellStyle name="Normal 4_13-Endividamento" xfId="6593" xr:uid="{00000000-0005-0000-0000-0000C55F0000}"/>
    <cellStyle name="Normal 40" xfId="6594" xr:uid="{00000000-0005-0000-0000-0000C65F0000}"/>
    <cellStyle name="Normal 40 2" xfId="6595" xr:uid="{00000000-0005-0000-0000-0000C75F0000}"/>
    <cellStyle name="Normal 40 2 2" xfId="51888" xr:uid="{00000000-0005-0000-0000-0000C85F0000}"/>
    <cellStyle name="Normal 40 2 2 2" xfId="51889" xr:uid="{00000000-0005-0000-0000-0000C95F0000}"/>
    <cellStyle name="Normal 40 2 2 2 2" xfId="51890" xr:uid="{00000000-0005-0000-0000-0000CA5F0000}"/>
    <cellStyle name="Normal 40 2 2 2 2 2" xfId="51891" xr:uid="{00000000-0005-0000-0000-0000CB5F0000}"/>
    <cellStyle name="Normal 40 2 2 2 3" xfId="51892" xr:uid="{00000000-0005-0000-0000-0000CC5F0000}"/>
    <cellStyle name="Normal 40 2 2 2 4" xfId="51893" xr:uid="{00000000-0005-0000-0000-0000CD5F0000}"/>
    <cellStyle name="Normal 40 2 2 3" xfId="51894" xr:uid="{00000000-0005-0000-0000-0000CE5F0000}"/>
    <cellStyle name="Normal 40 2 2 3 2" xfId="51895" xr:uid="{00000000-0005-0000-0000-0000CF5F0000}"/>
    <cellStyle name="Normal 40 2 2 3 3" xfId="51896" xr:uid="{00000000-0005-0000-0000-0000D05F0000}"/>
    <cellStyle name="Normal 40 2 2 4" xfId="51897" xr:uid="{00000000-0005-0000-0000-0000D15F0000}"/>
    <cellStyle name="Normal 40 2 2 5" xfId="51898" xr:uid="{00000000-0005-0000-0000-0000D25F0000}"/>
    <cellStyle name="Normal 40 2 2 6" xfId="51899" xr:uid="{00000000-0005-0000-0000-0000D35F0000}"/>
    <cellStyle name="Normal 40 2 3" xfId="51900" xr:uid="{00000000-0005-0000-0000-0000D45F0000}"/>
    <cellStyle name="Normal 40 2 3 2" xfId="51901" xr:uid="{00000000-0005-0000-0000-0000D55F0000}"/>
    <cellStyle name="Normal 40 2 3 2 2" xfId="51902" xr:uid="{00000000-0005-0000-0000-0000D65F0000}"/>
    <cellStyle name="Normal 40 2 3 2 2 2" xfId="51903" xr:uid="{00000000-0005-0000-0000-0000D75F0000}"/>
    <cellStyle name="Normal 40 2 3 2 3" xfId="51904" xr:uid="{00000000-0005-0000-0000-0000D85F0000}"/>
    <cellStyle name="Normal 40 2 3 2 4" xfId="51905" xr:uid="{00000000-0005-0000-0000-0000D95F0000}"/>
    <cellStyle name="Normal 40 2 3 3" xfId="51906" xr:uid="{00000000-0005-0000-0000-0000DA5F0000}"/>
    <cellStyle name="Normal 40 2 3 3 2" xfId="51907" xr:uid="{00000000-0005-0000-0000-0000DB5F0000}"/>
    <cellStyle name="Normal 40 2 3 4" xfId="51908" xr:uid="{00000000-0005-0000-0000-0000DC5F0000}"/>
    <cellStyle name="Normal 40 2 3 5" xfId="51909" xr:uid="{00000000-0005-0000-0000-0000DD5F0000}"/>
    <cellStyle name="Normal 40 2 4" xfId="51910" xr:uid="{00000000-0005-0000-0000-0000DE5F0000}"/>
    <cellStyle name="Normal 40 2 4 2" xfId="51911" xr:uid="{00000000-0005-0000-0000-0000DF5F0000}"/>
    <cellStyle name="Normal 40 2 4 2 2" xfId="51912" xr:uid="{00000000-0005-0000-0000-0000E05F0000}"/>
    <cellStyle name="Normal 40 2 4 3" xfId="51913" xr:uid="{00000000-0005-0000-0000-0000E15F0000}"/>
    <cellStyle name="Normal 40 2 4 4" xfId="51914" xr:uid="{00000000-0005-0000-0000-0000E25F0000}"/>
    <cellStyle name="Normal 40 2 5" xfId="51915" xr:uid="{00000000-0005-0000-0000-0000E35F0000}"/>
    <cellStyle name="Normal 40 2 5 2" xfId="51916" xr:uid="{00000000-0005-0000-0000-0000E45F0000}"/>
    <cellStyle name="Normal 40 2 5 3" xfId="51917" xr:uid="{00000000-0005-0000-0000-0000E55F0000}"/>
    <cellStyle name="Normal 40 2 6" xfId="51918" xr:uid="{00000000-0005-0000-0000-0000E65F0000}"/>
    <cellStyle name="Normal 40 2 6 2" xfId="51919" xr:uid="{00000000-0005-0000-0000-0000E75F0000}"/>
    <cellStyle name="Normal 40 2 7" xfId="51920" xr:uid="{00000000-0005-0000-0000-0000E85F0000}"/>
    <cellStyle name="Normal 40 2 8" xfId="51921" xr:uid="{00000000-0005-0000-0000-0000E95F0000}"/>
    <cellStyle name="Normal 40 3" xfId="39457" xr:uid="{00000000-0005-0000-0000-0000EA5F0000}"/>
    <cellStyle name="Normal 40 3 2" xfId="51922" xr:uid="{00000000-0005-0000-0000-0000EB5F0000}"/>
    <cellStyle name="Normal 40 3 2 2" xfId="51923" xr:uid="{00000000-0005-0000-0000-0000EC5F0000}"/>
    <cellStyle name="Normal 40 3 2 2 2" xfId="51924" xr:uid="{00000000-0005-0000-0000-0000ED5F0000}"/>
    <cellStyle name="Normal 40 3 2 3" xfId="51925" xr:uid="{00000000-0005-0000-0000-0000EE5F0000}"/>
    <cellStyle name="Normal 40 3 2 4" xfId="51926" xr:uid="{00000000-0005-0000-0000-0000EF5F0000}"/>
    <cellStyle name="Normal 40 3 3" xfId="51927" xr:uid="{00000000-0005-0000-0000-0000F05F0000}"/>
    <cellStyle name="Normal 40 3 3 2" xfId="51928" xr:uid="{00000000-0005-0000-0000-0000F15F0000}"/>
    <cellStyle name="Normal 40 3 3 3" xfId="51929" xr:uid="{00000000-0005-0000-0000-0000F25F0000}"/>
    <cellStyle name="Normal 40 3 4" xfId="51930" xr:uid="{00000000-0005-0000-0000-0000F35F0000}"/>
    <cellStyle name="Normal 40 3 5" xfId="51931" xr:uid="{00000000-0005-0000-0000-0000F45F0000}"/>
    <cellStyle name="Normal 40 3 6" xfId="51932" xr:uid="{00000000-0005-0000-0000-0000F55F0000}"/>
    <cellStyle name="Normal 40 4" xfId="39458" xr:uid="{00000000-0005-0000-0000-0000F65F0000}"/>
    <cellStyle name="Normal 40 4 2" xfId="51933" xr:uid="{00000000-0005-0000-0000-0000F75F0000}"/>
    <cellStyle name="Normal 40 4 2 2" xfId="51934" xr:uid="{00000000-0005-0000-0000-0000F85F0000}"/>
    <cellStyle name="Normal 40 4 2 2 2" xfId="51935" xr:uid="{00000000-0005-0000-0000-0000F95F0000}"/>
    <cellStyle name="Normal 40 4 2 3" xfId="51936" xr:uid="{00000000-0005-0000-0000-0000FA5F0000}"/>
    <cellStyle name="Normal 40 4 2 4" xfId="51937" xr:uid="{00000000-0005-0000-0000-0000FB5F0000}"/>
    <cellStyle name="Normal 40 4 3" xfId="51938" xr:uid="{00000000-0005-0000-0000-0000FC5F0000}"/>
    <cellStyle name="Normal 40 4 3 2" xfId="51939" xr:uid="{00000000-0005-0000-0000-0000FD5F0000}"/>
    <cellStyle name="Normal 40 4 4" xfId="51940" xr:uid="{00000000-0005-0000-0000-0000FE5F0000}"/>
    <cellStyle name="Normal 40 4 5" xfId="51941" xr:uid="{00000000-0005-0000-0000-0000FF5F0000}"/>
    <cellStyle name="Normal 40 5" xfId="39459" xr:uid="{00000000-0005-0000-0000-000000600000}"/>
    <cellStyle name="Normal 40 5 2" xfId="51942" xr:uid="{00000000-0005-0000-0000-000001600000}"/>
    <cellStyle name="Normal 40 5 2 2" xfId="51943" xr:uid="{00000000-0005-0000-0000-000002600000}"/>
    <cellStyle name="Normal 40 5 3" xfId="51944" xr:uid="{00000000-0005-0000-0000-000003600000}"/>
    <cellStyle name="Normal 40 5 4" xfId="51945" xr:uid="{00000000-0005-0000-0000-000004600000}"/>
    <cellStyle name="Normal 40 6" xfId="51946" xr:uid="{00000000-0005-0000-0000-000005600000}"/>
    <cellStyle name="Normal 40 6 2" xfId="51947" xr:uid="{00000000-0005-0000-0000-000006600000}"/>
    <cellStyle name="Normal 40 6 3" xfId="51948" xr:uid="{00000000-0005-0000-0000-000007600000}"/>
    <cellStyle name="Normal 40 7" xfId="51949" xr:uid="{00000000-0005-0000-0000-000008600000}"/>
    <cellStyle name="Normal 40 7 2" xfId="51950" xr:uid="{00000000-0005-0000-0000-000009600000}"/>
    <cellStyle name="Normal 40 8" xfId="51951" xr:uid="{00000000-0005-0000-0000-00000A600000}"/>
    <cellStyle name="Normal 40 8 2" xfId="51952" xr:uid="{00000000-0005-0000-0000-00000B600000}"/>
    <cellStyle name="Normal 40_15-FINANCEIRAS" xfId="6596" xr:uid="{00000000-0005-0000-0000-00000C600000}"/>
    <cellStyle name="Normal 41" xfId="6597" xr:uid="{00000000-0005-0000-0000-00000D600000}"/>
    <cellStyle name="Normal 41 2" xfId="6598" xr:uid="{00000000-0005-0000-0000-00000E600000}"/>
    <cellStyle name="Normal 41 2 2" xfId="51953" xr:uid="{00000000-0005-0000-0000-00000F600000}"/>
    <cellStyle name="Normal 41 2 2 2" xfId="51954" xr:uid="{00000000-0005-0000-0000-000010600000}"/>
    <cellStyle name="Normal 41 2 2 2 2" xfId="51955" xr:uid="{00000000-0005-0000-0000-000011600000}"/>
    <cellStyle name="Normal 41 2 2 2 2 2" xfId="51956" xr:uid="{00000000-0005-0000-0000-000012600000}"/>
    <cellStyle name="Normal 41 2 2 2 2 2 2" xfId="51957" xr:uid="{00000000-0005-0000-0000-000013600000}"/>
    <cellStyle name="Normal 41 2 2 2 2 3" xfId="51958" xr:uid="{00000000-0005-0000-0000-000014600000}"/>
    <cellStyle name="Normal 41 2 2 2 2 4" xfId="51959" xr:uid="{00000000-0005-0000-0000-000015600000}"/>
    <cellStyle name="Normal 41 2 2 2 3" xfId="51960" xr:uid="{00000000-0005-0000-0000-000016600000}"/>
    <cellStyle name="Normal 41 2 2 2 3 2" xfId="51961" xr:uid="{00000000-0005-0000-0000-000017600000}"/>
    <cellStyle name="Normal 41 2 2 2 4" xfId="51962" xr:uid="{00000000-0005-0000-0000-000018600000}"/>
    <cellStyle name="Normal 41 2 2 2 5" xfId="51963" xr:uid="{00000000-0005-0000-0000-000019600000}"/>
    <cellStyle name="Normal 41 2 2 3" xfId="51964" xr:uid="{00000000-0005-0000-0000-00001A600000}"/>
    <cellStyle name="Normal 41 2 2 3 2" xfId="51965" xr:uid="{00000000-0005-0000-0000-00001B600000}"/>
    <cellStyle name="Normal 41 2 2 3 2 2" xfId="51966" xr:uid="{00000000-0005-0000-0000-00001C600000}"/>
    <cellStyle name="Normal 41 2 2 3 2 2 2" xfId="51967" xr:uid="{00000000-0005-0000-0000-00001D600000}"/>
    <cellStyle name="Normal 41 2 2 3 2 3" xfId="51968" xr:uid="{00000000-0005-0000-0000-00001E600000}"/>
    <cellStyle name="Normal 41 2 2 3 2 4" xfId="51969" xr:uid="{00000000-0005-0000-0000-00001F600000}"/>
    <cellStyle name="Normal 41 2 2 3 3" xfId="51970" xr:uid="{00000000-0005-0000-0000-000020600000}"/>
    <cellStyle name="Normal 41 2 2 3 3 2" xfId="51971" xr:uid="{00000000-0005-0000-0000-000021600000}"/>
    <cellStyle name="Normal 41 2 2 3 4" xfId="51972" xr:uid="{00000000-0005-0000-0000-000022600000}"/>
    <cellStyle name="Normal 41 2 2 3 5" xfId="51973" xr:uid="{00000000-0005-0000-0000-000023600000}"/>
    <cellStyle name="Normal 41 2 2 4" xfId="51974" xr:uid="{00000000-0005-0000-0000-000024600000}"/>
    <cellStyle name="Normal 41 2 2 4 2" xfId="51975" xr:uid="{00000000-0005-0000-0000-000025600000}"/>
    <cellStyle name="Normal 41 2 2 4 2 2" xfId="51976" xr:uid="{00000000-0005-0000-0000-000026600000}"/>
    <cellStyle name="Normal 41 2 2 4 3" xfId="51977" xr:uid="{00000000-0005-0000-0000-000027600000}"/>
    <cellStyle name="Normal 41 2 2 4 4" xfId="51978" xr:uid="{00000000-0005-0000-0000-000028600000}"/>
    <cellStyle name="Normal 41 2 2 5" xfId="51979" xr:uid="{00000000-0005-0000-0000-000029600000}"/>
    <cellStyle name="Normal 41 2 2 5 2" xfId="51980" xr:uid="{00000000-0005-0000-0000-00002A600000}"/>
    <cellStyle name="Normal 41 2 2 6" xfId="51981" xr:uid="{00000000-0005-0000-0000-00002B600000}"/>
    <cellStyle name="Normal 41 2 2 7" xfId="51982" xr:uid="{00000000-0005-0000-0000-00002C600000}"/>
    <cellStyle name="Normal 41 2 3" xfId="51983" xr:uid="{00000000-0005-0000-0000-00002D600000}"/>
    <cellStyle name="Normal 41 2 3 2" xfId="51984" xr:uid="{00000000-0005-0000-0000-00002E600000}"/>
    <cellStyle name="Normal 41 2 3 2 2" xfId="51985" xr:uid="{00000000-0005-0000-0000-00002F600000}"/>
    <cellStyle name="Normal 41 2 3 2 2 2" xfId="51986" xr:uid="{00000000-0005-0000-0000-000030600000}"/>
    <cellStyle name="Normal 41 2 3 2 3" xfId="51987" xr:uid="{00000000-0005-0000-0000-000031600000}"/>
    <cellStyle name="Normal 41 2 3 2 4" xfId="51988" xr:uid="{00000000-0005-0000-0000-000032600000}"/>
    <cellStyle name="Normal 41 2 3 3" xfId="51989" xr:uid="{00000000-0005-0000-0000-000033600000}"/>
    <cellStyle name="Normal 41 2 3 3 2" xfId="51990" xr:uid="{00000000-0005-0000-0000-000034600000}"/>
    <cellStyle name="Normal 41 2 3 4" xfId="51991" xr:uid="{00000000-0005-0000-0000-000035600000}"/>
    <cellStyle name="Normal 41 2 3 5" xfId="51992" xr:uid="{00000000-0005-0000-0000-000036600000}"/>
    <cellStyle name="Normal 41 2 4" xfId="51993" xr:uid="{00000000-0005-0000-0000-000037600000}"/>
    <cellStyle name="Normal 41 2 4 2" xfId="51994" xr:uid="{00000000-0005-0000-0000-000038600000}"/>
    <cellStyle name="Normal 41 2 4 2 2" xfId="51995" xr:uid="{00000000-0005-0000-0000-000039600000}"/>
    <cellStyle name="Normal 41 2 4 2 2 2" xfId="51996" xr:uid="{00000000-0005-0000-0000-00003A600000}"/>
    <cellStyle name="Normal 41 2 4 2 3" xfId="51997" xr:uid="{00000000-0005-0000-0000-00003B600000}"/>
    <cellStyle name="Normal 41 2 4 2 4" xfId="51998" xr:uid="{00000000-0005-0000-0000-00003C600000}"/>
    <cellStyle name="Normal 41 2 4 3" xfId="51999" xr:uid="{00000000-0005-0000-0000-00003D600000}"/>
    <cellStyle name="Normal 41 2 4 3 2" xfId="52000" xr:uid="{00000000-0005-0000-0000-00003E600000}"/>
    <cellStyle name="Normal 41 2 4 4" xfId="52001" xr:uid="{00000000-0005-0000-0000-00003F600000}"/>
    <cellStyle name="Normal 41 2 4 5" xfId="52002" xr:uid="{00000000-0005-0000-0000-000040600000}"/>
    <cellStyle name="Normal 41 2 5" xfId="52003" xr:uid="{00000000-0005-0000-0000-000041600000}"/>
    <cellStyle name="Normal 41 2 5 2" xfId="52004" xr:uid="{00000000-0005-0000-0000-000042600000}"/>
    <cellStyle name="Normal 41 2 5 2 2" xfId="52005" xr:uid="{00000000-0005-0000-0000-000043600000}"/>
    <cellStyle name="Normal 41 2 5 3" xfId="52006" xr:uid="{00000000-0005-0000-0000-000044600000}"/>
    <cellStyle name="Normal 41 2 5 4" xfId="52007" xr:uid="{00000000-0005-0000-0000-000045600000}"/>
    <cellStyle name="Normal 41 2 6" xfId="52008" xr:uid="{00000000-0005-0000-0000-000046600000}"/>
    <cellStyle name="Normal 41 2 6 2" xfId="52009" xr:uid="{00000000-0005-0000-0000-000047600000}"/>
    <cellStyle name="Normal 41 2 7" xfId="52010" xr:uid="{00000000-0005-0000-0000-000048600000}"/>
    <cellStyle name="Normal 41 2 8" xfId="52011" xr:uid="{00000000-0005-0000-0000-000049600000}"/>
    <cellStyle name="Normal 41 2 9" xfId="52012" xr:uid="{00000000-0005-0000-0000-00004A600000}"/>
    <cellStyle name="Normal 41 3" xfId="39460" xr:uid="{00000000-0005-0000-0000-00004B600000}"/>
    <cellStyle name="Normal 41_15-FINANCEIRAS" xfId="6599" xr:uid="{00000000-0005-0000-0000-00004C600000}"/>
    <cellStyle name="Normal 42" xfId="6600" xr:uid="{00000000-0005-0000-0000-00004D600000}"/>
    <cellStyle name="Normal 42 2" xfId="6601" xr:uid="{00000000-0005-0000-0000-00004E600000}"/>
    <cellStyle name="Normal 42 2 2" xfId="52013" xr:uid="{00000000-0005-0000-0000-00004F600000}"/>
    <cellStyle name="Normal 42 2 2 2" xfId="52014" xr:uid="{00000000-0005-0000-0000-000050600000}"/>
    <cellStyle name="Normal 42 2 2 2 2" xfId="52015" xr:uid="{00000000-0005-0000-0000-000051600000}"/>
    <cellStyle name="Normal 42 2 2 2 2 2" xfId="52016" xr:uid="{00000000-0005-0000-0000-000052600000}"/>
    <cellStyle name="Normal 42 2 2 2 3" xfId="52017" xr:uid="{00000000-0005-0000-0000-000053600000}"/>
    <cellStyle name="Normal 42 2 2 2 4" xfId="52018" xr:uid="{00000000-0005-0000-0000-000054600000}"/>
    <cellStyle name="Normal 42 2 2 3" xfId="52019" xr:uid="{00000000-0005-0000-0000-000055600000}"/>
    <cellStyle name="Normal 42 2 2 3 2" xfId="52020" xr:uid="{00000000-0005-0000-0000-000056600000}"/>
    <cellStyle name="Normal 42 2 2 3 3" xfId="52021" xr:uid="{00000000-0005-0000-0000-000057600000}"/>
    <cellStyle name="Normal 42 2 2 4" xfId="52022" xr:uid="{00000000-0005-0000-0000-000058600000}"/>
    <cellStyle name="Normal 42 2 2 5" xfId="52023" xr:uid="{00000000-0005-0000-0000-000059600000}"/>
    <cellStyle name="Normal 42 2 2 6" xfId="52024" xr:uid="{00000000-0005-0000-0000-00005A600000}"/>
    <cellStyle name="Normal 42 2 3" xfId="52025" xr:uid="{00000000-0005-0000-0000-00005B600000}"/>
    <cellStyle name="Normal 42 2 3 2" xfId="52026" xr:uid="{00000000-0005-0000-0000-00005C600000}"/>
    <cellStyle name="Normal 42 2 3 2 2" xfId="52027" xr:uid="{00000000-0005-0000-0000-00005D600000}"/>
    <cellStyle name="Normal 42 2 3 2 2 2" xfId="52028" xr:uid="{00000000-0005-0000-0000-00005E600000}"/>
    <cellStyle name="Normal 42 2 3 2 3" xfId="52029" xr:uid="{00000000-0005-0000-0000-00005F600000}"/>
    <cellStyle name="Normal 42 2 3 2 4" xfId="52030" xr:uid="{00000000-0005-0000-0000-000060600000}"/>
    <cellStyle name="Normal 42 2 3 3" xfId="52031" xr:uid="{00000000-0005-0000-0000-000061600000}"/>
    <cellStyle name="Normal 42 2 3 3 2" xfId="52032" xr:uid="{00000000-0005-0000-0000-000062600000}"/>
    <cellStyle name="Normal 42 2 3 4" xfId="52033" xr:uid="{00000000-0005-0000-0000-000063600000}"/>
    <cellStyle name="Normal 42 2 3 5" xfId="52034" xr:uid="{00000000-0005-0000-0000-000064600000}"/>
    <cellStyle name="Normal 42 2 4" xfId="52035" xr:uid="{00000000-0005-0000-0000-000065600000}"/>
    <cellStyle name="Normal 42 2 4 2" xfId="52036" xr:uid="{00000000-0005-0000-0000-000066600000}"/>
    <cellStyle name="Normal 42 2 4 2 2" xfId="52037" xr:uid="{00000000-0005-0000-0000-000067600000}"/>
    <cellStyle name="Normal 42 2 4 3" xfId="52038" xr:uid="{00000000-0005-0000-0000-000068600000}"/>
    <cellStyle name="Normal 42 2 4 4" xfId="52039" xr:uid="{00000000-0005-0000-0000-000069600000}"/>
    <cellStyle name="Normal 42 2 5" xfId="52040" xr:uid="{00000000-0005-0000-0000-00006A600000}"/>
    <cellStyle name="Normal 42 2 5 2" xfId="52041" xr:uid="{00000000-0005-0000-0000-00006B600000}"/>
    <cellStyle name="Normal 42 2 5 3" xfId="52042" xr:uid="{00000000-0005-0000-0000-00006C600000}"/>
    <cellStyle name="Normal 42 2 6" xfId="52043" xr:uid="{00000000-0005-0000-0000-00006D600000}"/>
    <cellStyle name="Normal 42 2 6 2" xfId="52044" xr:uid="{00000000-0005-0000-0000-00006E600000}"/>
    <cellStyle name="Normal 42 2 7" xfId="52045" xr:uid="{00000000-0005-0000-0000-00006F600000}"/>
    <cellStyle name="Normal 42 2 8" xfId="52046" xr:uid="{00000000-0005-0000-0000-000070600000}"/>
    <cellStyle name="Normal 42 3" xfId="39461" xr:uid="{00000000-0005-0000-0000-000071600000}"/>
    <cellStyle name="Normal 42 3 2" xfId="52047" xr:uid="{00000000-0005-0000-0000-000072600000}"/>
    <cellStyle name="Normal 42 3 2 2" xfId="52048" xr:uid="{00000000-0005-0000-0000-000073600000}"/>
    <cellStyle name="Normal 42 3 2 2 2" xfId="52049" xr:uid="{00000000-0005-0000-0000-000074600000}"/>
    <cellStyle name="Normal 42 3 2 3" xfId="52050" xr:uid="{00000000-0005-0000-0000-000075600000}"/>
    <cellStyle name="Normal 42 3 2 4" xfId="52051" xr:uid="{00000000-0005-0000-0000-000076600000}"/>
    <cellStyle name="Normal 42 3 3" xfId="52052" xr:uid="{00000000-0005-0000-0000-000077600000}"/>
    <cellStyle name="Normal 42 3 3 2" xfId="52053" xr:uid="{00000000-0005-0000-0000-000078600000}"/>
    <cellStyle name="Normal 42 3 3 3" xfId="52054" xr:uid="{00000000-0005-0000-0000-000079600000}"/>
    <cellStyle name="Normal 42 3 4" xfId="52055" xr:uid="{00000000-0005-0000-0000-00007A600000}"/>
    <cellStyle name="Normal 42 3 5" xfId="52056" xr:uid="{00000000-0005-0000-0000-00007B600000}"/>
    <cellStyle name="Normal 42 3 6" xfId="52057" xr:uid="{00000000-0005-0000-0000-00007C600000}"/>
    <cellStyle name="Normal 42 4" xfId="39462" xr:uid="{00000000-0005-0000-0000-00007D600000}"/>
    <cellStyle name="Normal 42 4 2" xfId="52058" xr:uid="{00000000-0005-0000-0000-00007E600000}"/>
    <cellStyle name="Normal 42 4 2 2" xfId="52059" xr:uid="{00000000-0005-0000-0000-00007F600000}"/>
    <cellStyle name="Normal 42 4 2 2 2" xfId="52060" xr:uid="{00000000-0005-0000-0000-000080600000}"/>
    <cellStyle name="Normal 42 4 2 3" xfId="52061" xr:uid="{00000000-0005-0000-0000-000081600000}"/>
    <cellStyle name="Normal 42 4 2 4" xfId="52062" xr:uid="{00000000-0005-0000-0000-000082600000}"/>
    <cellStyle name="Normal 42 4 3" xfId="52063" xr:uid="{00000000-0005-0000-0000-000083600000}"/>
    <cellStyle name="Normal 42 4 3 2" xfId="52064" xr:uid="{00000000-0005-0000-0000-000084600000}"/>
    <cellStyle name="Normal 42 4 4" xfId="52065" xr:uid="{00000000-0005-0000-0000-000085600000}"/>
    <cellStyle name="Normal 42 4 5" xfId="52066" xr:uid="{00000000-0005-0000-0000-000086600000}"/>
    <cellStyle name="Normal 42 5" xfId="52067" xr:uid="{00000000-0005-0000-0000-000087600000}"/>
    <cellStyle name="Normal 42 5 2" xfId="52068" xr:uid="{00000000-0005-0000-0000-000088600000}"/>
    <cellStyle name="Normal 42 5 2 2" xfId="52069" xr:uid="{00000000-0005-0000-0000-000089600000}"/>
    <cellStyle name="Normal 42 5 3" xfId="52070" xr:uid="{00000000-0005-0000-0000-00008A600000}"/>
    <cellStyle name="Normal 42 5 4" xfId="52071" xr:uid="{00000000-0005-0000-0000-00008B600000}"/>
    <cellStyle name="Normal 42 6" xfId="52072" xr:uid="{00000000-0005-0000-0000-00008C600000}"/>
    <cellStyle name="Normal 42 6 2" xfId="52073" xr:uid="{00000000-0005-0000-0000-00008D600000}"/>
    <cellStyle name="Normal 42 6 3" xfId="52074" xr:uid="{00000000-0005-0000-0000-00008E600000}"/>
    <cellStyle name="Normal 42 7" xfId="52075" xr:uid="{00000000-0005-0000-0000-00008F600000}"/>
    <cellStyle name="Normal 42 7 2" xfId="52076" xr:uid="{00000000-0005-0000-0000-000090600000}"/>
    <cellStyle name="Normal 42 8" xfId="52077" xr:uid="{00000000-0005-0000-0000-000091600000}"/>
    <cellStyle name="Normal 42 8 2" xfId="52078" xr:uid="{00000000-0005-0000-0000-000092600000}"/>
    <cellStyle name="Normal 42_15-FINANCEIRAS" xfId="6602" xr:uid="{00000000-0005-0000-0000-000093600000}"/>
    <cellStyle name="Normal 43" xfId="6603" xr:uid="{00000000-0005-0000-0000-000094600000}"/>
    <cellStyle name="Normal 43 2" xfId="6604" xr:uid="{00000000-0005-0000-0000-000095600000}"/>
    <cellStyle name="Normal 43 2 2" xfId="52079" xr:uid="{00000000-0005-0000-0000-000096600000}"/>
    <cellStyle name="Normal 43 2 2 2" xfId="52080" xr:uid="{00000000-0005-0000-0000-000097600000}"/>
    <cellStyle name="Normal 43 2 3" xfId="52081" xr:uid="{00000000-0005-0000-0000-000098600000}"/>
    <cellStyle name="Normal 43 3" xfId="39463" xr:uid="{00000000-0005-0000-0000-000099600000}"/>
    <cellStyle name="Normal 43 3 2" xfId="52082" xr:uid="{00000000-0005-0000-0000-00009A600000}"/>
    <cellStyle name="Normal 43 3 2 2" xfId="52083" xr:uid="{00000000-0005-0000-0000-00009B600000}"/>
    <cellStyle name="Normal 43 3 2 2 2" xfId="52084" xr:uid="{00000000-0005-0000-0000-00009C600000}"/>
    <cellStyle name="Normal 43 3 2 3" xfId="52085" xr:uid="{00000000-0005-0000-0000-00009D600000}"/>
    <cellStyle name="Normal 43 3 2 4" xfId="52086" xr:uid="{00000000-0005-0000-0000-00009E600000}"/>
    <cellStyle name="Normal 43 3 3" xfId="52087" xr:uid="{00000000-0005-0000-0000-00009F600000}"/>
    <cellStyle name="Normal 43 3 3 2" xfId="52088" xr:uid="{00000000-0005-0000-0000-0000A0600000}"/>
    <cellStyle name="Normal 43 3 3 3" xfId="52089" xr:uid="{00000000-0005-0000-0000-0000A1600000}"/>
    <cellStyle name="Normal 43 3 4" xfId="52090" xr:uid="{00000000-0005-0000-0000-0000A2600000}"/>
    <cellStyle name="Normal 43 3 5" xfId="52091" xr:uid="{00000000-0005-0000-0000-0000A3600000}"/>
    <cellStyle name="Normal 43 3 6" xfId="52092" xr:uid="{00000000-0005-0000-0000-0000A4600000}"/>
    <cellStyle name="Normal 43 4" xfId="39464" xr:uid="{00000000-0005-0000-0000-0000A5600000}"/>
    <cellStyle name="Normal 43 4 2" xfId="52093" xr:uid="{00000000-0005-0000-0000-0000A6600000}"/>
    <cellStyle name="Normal 43 4 2 2" xfId="52094" xr:uid="{00000000-0005-0000-0000-0000A7600000}"/>
    <cellStyle name="Normal 43 4 2 2 2" xfId="52095" xr:uid="{00000000-0005-0000-0000-0000A8600000}"/>
    <cellStyle name="Normal 43 4 2 3" xfId="52096" xr:uid="{00000000-0005-0000-0000-0000A9600000}"/>
    <cellStyle name="Normal 43 4 2 4" xfId="52097" xr:uid="{00000000-0005-0000-0000-0000AA600000}"/>
    <cellStyle name="Normal 43 4 3" xfId="52098" xr:uid="{00000000-0005-0000-0000-0000AB600000}"/>
    <cellStyle name="Normal 43 4 3 2" xfId="52099" xr:uid="{00000000-0005-0000-0000-0000AC600000}"/>
    <cellStyle name="Normal 43 4 4" xfId="52100" xr:uid="{00000000-0005-0000-0000-0000AD600000}"/>
    <cellStyle name="Normal 43 4 5" xfId="52101" xr:uid="{00000000-0005-0000-0000-0000AE600000}"/>
    <cellStyle name="Normal 43 5" xfId="52102" xr:uid="{00000000-0005-0000-0000-0000AF600000}"/>
    <cellStyle name="Normal 43 5 2" xfId="52103" xr:uid="{00000000-0005-0000-0000-0000B0600000}"/>
    <cellStyle name="Normal 43 5 2 2" xfId="52104" xr:uid="{00000000-0005-0000-0000-0000B1600000}"/>
    <cellStyle name="Normal 43 5 3" xfId="52105" xr:uid="{00000000-0005-0000-0000-0000B2600000}"/>
    <cellStyle name="Normal 43 5 4" xfId="52106" xr:uid="{00000000-0005-0000-0000-0000B3600000}"/>
    <cellStyle name="Normal 43 6" xfId="52107" xr:uid="{00000000-0005-0000-0000-0000B4600000}"/>
    <cellStyle name="Normal 43 6 2" xfId="52108" xr:uid="{00000000-0005-0000-0000-0000B5600000}"/>
    <cellStyle name="Normal 43 6 3" xfId="52109" xr:uid="{00000000-0005-0000-0000-0000B6600000}"/>
    <cellStyle name="Normal 43 7" xfId="52110" xr:uid="{00000000-0005-0000-0000-0000B7600000}"/>
    <cellStyle name="Normal 43 7 2" xfId="52111" xr:uid="{00000000-0005-0000-0000-0000B8600000}"/>
    <cellStyle name="Normal 43 8" xfId="52112" xr:uid="{00000000-0005-0000-0000-0000B9600000}"/>
    <cellStyle name="Normal 43_15-FINANCEIRAS" xfId="6605" xr:uid="{00000000-0005-0000-0000-0000BA600000}"/>
    <cellStyle name="Normal 44" xfId="6606" xr:uid="{00000000-0005-0000-0000-0000BB600000}"/>
    <cellStyle name="Normal 44 2" xfId="6607" xr:uid="{00000000-0005-0000-0000-0000BC600000}"/>
    <cellStyle name="Normal 44 2 2" xfId="52113" xr:uid="{00000000-0005-0000-0000-0000BD600000}"/>
    <cellStyle name="Normal 44 2 2 2" xfId="52114" xr:uid="{00000000-0005-0000-0000-0000BE600000}"/>
    <cellStyle name="Normal 44 2 3" xfId="52115" xr:uid="{00000000-0005-0000-0000-0000BF600000}"/>
    <cellStyle name="Normal 44 3" xfId="39465" xr:uid="{00000000-0005-0000-0000-0000C0600000}"/>
    <cellStyle name="Normal 44 3 2" xfId="52116" xr:uid="{00000000-0005-0000-0000-0000C1600000}"/>
    <cellStyle name="Normal 44 3 2 2" xfId="52117" xr:uid="{00000000-0005-0000-0000-0000C2600000}"/>
    <cellStyle name="Normal 44 3 2 2 2" xfId="52118" xr:uid="{00000000-0005-0000-0000-0000C3600000}"/>
    <cellStyle name="Normal 44 3 2 3" xfId="52119" xr:uid="{00000000-0005-0000-0000-0000C4600000}"/>
    <cellStyle name="Normal 44 3 2 4" xfId="52120" xr:uid="{00000000-0005-0000-0000-0000C5600000}"/>
    <cellStyle name="Normal 44 3 3" xfId="52121" xr:uid="{00000000-0005-0000-0000-0000C6600000}"/>
    <cellStyle name="Normal 44 3 3 2" xfId="52122" xr:uid="{00000000-0005-0000-0000-0000C7600000}"/>
    <cellStyle name="Normal 44 3 3 3" xfId="52123" xr:uid="{00000000-0005-0000-0000-0000C8600000}"/>
    <cellStyle name="Normal 44 3 4" xfId="52124" xr:uid="{00000000-0005-0000-0000-0000C9600000}"/>
    <cellStyle name="Normal 44 3 5" xfId="52125" xr:uid="{00000000-0005-0000-0000-0000CA600000}"/>
    <cellStyle name="Normal 44 3 6" xfId="52126" xr:uid="{00000000-0005-0000-0000-0000CB600000}"/>
    <cellStyle name="Normal 44 4" xfId="39466" xr:uid="{00000000-0005-0000-0000-0000CC600000}"/>
    <cellStyle name="Normal 44 4 2" xfId="52127" xr:uid="{00000000-0005-0000-0000-0000CD600000}"/>
    <cellStyle name="Normal 44 4 2 2" xfId="52128" xr:uid="{00000000-0005-0000-0000-0000CE600000}"/>
    <cellStyle name="Normal 44 4 2 2 2" xfId="52129" xr:uid="{00000000-0005-0000-0000-0000CF600000}"/>
    <cellStyle name="Normal 44 4 2 3" xfId="52130" xr:uid="{00000000-0005-0000-0000-0000D0600000}"/>
    <cellStyle name="Normal 44 4 2 4" xfId="52131" xr:uid="{00000000-0005-0000-0000-0000D1600000}"/>
    <cellStyle name="Normal 44 4 3" xfId="52132" xr:uid="{00000000-0005-0000-0000-0000D2600000}"/>
    <cellStyle name="Normal 44 4 3 2" xfId="52133" xr:uid="{00000000-0005-0000-0000-0000D3600000}"/>
    <cellStyle name="Normal 44 4 4" xfId="52134" xr:uid="{00000000-0005-0000-0000-0000D4600000}"/>
    <cellStyle name="Normal 44 4 5" xfId="52135" xr:uid="{00000000-0005-0000-0000-0000D5600000}"/>
    <cellStyle name="Normal 44 5" xfId="52136" xr:uid="{00000000-0005-0000-0000-0000D6600000}"/>
    <cellStyle name="Normal 44 5 2" xfId="52137" xr:uid="{00000000-0005-0000-0000-0000D7600000}"/>
    <cellStyle name="Normal 44 5 2 2" xfId="52138" xr:uid="{00000000-0005-0000-0000-0000D8600000}"/>
    <cellStyle name="Normal 44 5 3" xfId="52139" xr:uid="{00000000-0005-0000-0000-0000D9600000}"/>
    <cellStyle name="Normal 44 5 4" xfId="52140" xr:uid="{00000000-0005-0000-0000-0000DA600000}"/>
    <cellStyle name="Normal 44 6" xfId="52141" xr:uid="{00000000-0005-0000-0000-0000DB600000}"/>
    <cellStyle name="Normal 44 6 2" xfId="52142" xr:uid="{00000000-0005-0000-0000-0000DC600000}"/>
    <cellStyle name="Normal 44 6 3" xfId="52143" xr:uid="{00000000-0005-0000-0000-0000DD600000}"/>
    <cellStyle name="Normal 44 7" xfId="52144" xr:uid="{00000000-0005-0000-0000-0000DE600000}"/>
    <cellStyle name="Normal 44 7 2" xfId="52145" xr:uid="{00000000-0005-0000-0000-0000DF600000}"/>
    <cellStyle name="Normal 44_15-FINANCEIRAS" xfId="6608" xr:uid="{00000000-0005-0000-0000-0000E0600000}"/>
    <cellStyle name="Normal 45" xfId="6609" xr:uid="{00000000-0005-0000-0000-0000E1600000}"/>
    <cellStyle name="Normal 45 10" xfId="52146" xr:uid="{00000000-0005-0000-0000-0000E2600000}"/>
    <cellStyle name="Normal 45 2" xfId="6610" xr:uid="{00000000-0005-0000-0000-0000E3600000}"/>
    <cellStyle name="Normal 45 2 2" xfId="52147" xr:uid="{00000000-0005-0000-0000-0000E4600000}"/>
    <cellStyle name="Normal 45 2 2 2" xfId="52148" xr:uid="{00000000-0005-0000-0000-0000E5600000}"/>
    <cellStyle name="Normal 45 2 2 2 2" xfId="52149" xr:uid="{00000000-0005-0000-0000-0000E6600000}"/>
    <cellStyle name="Normal 45 2 2 2 2 2" xfId="52150" xr:uid="{00000000-0005-0000-0000-0000E7600000}"/>
    <cellStyle name="Normal 45 2 2 2 3" xfId="52151" xr:uid="{00000000-0005-0000-0000-0000E8600000}"/>
    <cellStyle name="Normal 45 2 2 2 4" xfId="52152" xr:uid="{00000000-0005-0000-0000-0000E9600000}"/>
    <cellStyle name="Normal 45 2 2 3" xfId="52153" xr:uid="{00000000-0005-0000-0000-0000EA600000}"/>
    <cellStyle name="Normal 45 2 2 3 2" xfId="52154" xr:uid="{00000000-0005-0000-0000-0000EB600000}"/>
    <cellStyle name="Normal 45 2 2 3 3" xfId="52155" xr:uid="{00000000-0005-0000-0000-0000EC600000}"/>
    <cellStyle name="Normal 45 2 2 4" xfId="52156" xr:uid="{00000000-0005-0000-0000-0000ED600000}"/>
    <cellStyle name="Normal 45 2 2 5" xfId="52157" xr:uid="{00000000-0005-0000-0000-0000EE600000}"/>
    <cellStyle name="Normal 45 2 2 6" xfId="52158" xr:uid="{00000000-0005-0000-0000-0000EF600000}"/>
    <cellStyle name="Normal 45 2 3" xfId="52159" xr:uid="{00000000-0005-0000-0000-0000F0600000}"/>
    <cellStyle name="Normal 45 2 3 2" xfId="52160" xr:uid="{00000000-0005-0000-0000-0000F1600000}"/>
    <cellStyle name="Normal 45 2 3 2 2" xfId="52161" xr:uid="{00000000-0005-0000-0000-0000F2600000}"/>
    <cellStyle name="Normal 45 2 3 2 2 2" xfId="52162" xr:uid="{00000000-0005-0000-0000-0000F3600000}"/>
    <cellStyle name="Normal 45 2 3 2 3" xfId="52163" xr:uid="{00000000-0005-0000-0000-0000F4600000}"/>
    <cellStyle name="Normal 45 2 3 2 4" xfId="52164" xr:uid="{00000000-0005-0000-0000-0000F5600000}"/>
    <cellStyle name="Normal 45 2 3 3" xfId="52165" xr:uid="{00000000-0005-0000-0000-0000F6600000}"/>
    <cellStyle name="Normal 45 2 3 3 2" xfId="52166" xr:uid="{00000000-0005-0000-0000-0000F7600000}"/>
    <cellStyle name="Normal 45 2 3 4" xfId="52167" xr:uid="{00000000-0005-0000-0000-0000F8600000}"/>
    <cellStyle name="Normal 45 2 3 5" xfId="52168" xr:uid="{00000000-0005-0000-0000-0000F9600000}"/>
    <cellStyle name="Normal 45 2 4" xfId="52169" xr:uid="{00000000-0005-0000-0000-0000FA600000}"/>
    <cellStyle name="Normal 45 2 4 2" xfId="52170" xr:uid="{00000000-0005-0000-0000-0000FB600000}"/>
    <cellStyle name="Normal 45 2 4 2 2" xfId="52171" xr:uid="{00000000-0005-0000-0000-0000FC600000}"/>
    <cellStyle name="Normal 45 2 4 3" xfId="52172" xr:uid="{00000000-0005-0000-0000-0000FD600000}"/>
    <cellStyle name="Normal 45 2 4 4" xfId="52173" xr:uid="{00000000-0005-0000-0000-0000FE600000}"/>
    <cellStyle name="Normal 45 2 5" xfId="52174" xr:uid="{00000000-0005-0000-0000-0000FF600000}"/>
    <cellStyle name="Normal 45 2 5 2" xfId="52175" xr:uid="{00000000-0005-0000-0000-000000610000}"/>
    <cellStyle name="Normal 45 2 5 3" xfId="52176" xr:uid="{00000000-0005-0000-0000-000001610000}"/>
    <cellStyle name="Normal 45 2 6" xfId="52177" xr:uid="{00000000-0005-0000-0000-000002610000}"/>
    <cellStyle name="Normal 45 2 6 2" xfId="52178" xr:uid="{00000000-0005-0000-0000-000003610000}"/>
    <cellStyle name="Normal 45 2 7" xfId="52179" xr:uid="{00000000-0005-0000-0000-000004610000}"/>
    <cellStyle name="Normal 45 2 8" xfId="52180" xr:uid="{00000000-0005-0000-0000-000005610000}"/>
    <cellStyle name="Normal 45 3" xfId="6611" xr:uid="{00000000-0005-0000-0000-000006610000}"/>
    <cellStyle name="Normal 45 3 2" xfId="52181" xr:uid="{00000000-0005-0000-0000-000007610000}"/>
    <cellStyle name="Normal 45 3 2 2" xfId="52182" xr:uid="{00000000-0005-0000-0000-000008610000}"/>
    <cellStyle name="Normal 45 3 2 2 2" xfId="52183" xr:uid="{00000000-0005-0000-0000-000009610000}"/>
    <cellStyle name="Normal 45 3 2 3" xfId="52184" xr:uid="{00000000-0005-0000-0000-00000A610000}"/>
    <cellStyle name="Normal 45 3 2 4" xfId="52185" xr:uid="{00000000-0005-0000-0000-00000B610000}"/>
    <cellStyle name="Normal 45 3 3" xfId="52186" xr:uid="{00000000-0005-0000-0000-00000C610000}"/>
    <cellStyle name="Normal 45 3 3 2" xfId="52187" xr:uid="{00000000-0005-0000-0000-00000D610000}"/>
    <cellStyle name="Normal 45 3 3 3" xfId="52188" xr:uid="{00000000-0005-0000-0000-00000E610000}"/>
    <cellStyle name="Normal 45 3 4" xfId="52189" xr:uid="{00000000-0005-0000-0000-00000F610000}"/>
    <cellStyle name="Normal 45 3 5" xfId="52190" xr:uid="{00000000-0005-0000-0000-000010610000}"/>
    <cellStyle name="Normal 45 3 6" xfId="52191" xr:uid="{00000000-0005-0000-0000-000011610000}"/>
    <cellStyle name="Normal 45 4" xfId="6612" xr:uid="{00000000-0005-0000-0000-000012610000}"/>
    <cellStyle name="Normal 45 4 2" xfId="39467" xr:uid="{00000000-0005-0000-0000-000013610000}"/>
    <cellStyle name="Normal 45 4 2 2" xfId="52192" xr:uid="{00000000-0005-0000-0000-000014610000}"/>
    <cellStyle name="Normal 45 4 2 2 2" xfId="52193" xr:uid="{00000000-0005-0000-0000-000015610000}"/>
    <cellStyle name="Normal 45 4 2 3" xfId="52194" xr:uid="{00000000-0005-0000-0000-000016610000}"/>
    <cellStyle name="Normal 45 4 2 4" xfId="52195" xr:uid="{00000000-0005-0000-0000-000017610000}"/>
    <cellStyle name="Normal 45 4 3" xfId="52196" xr:uid="{00000000-0005-0000-0000-000018610000}"/>
    <cellStyle name="Normal 45 4 3 2" xfId="52197" xr:uid="{00000000-0005-0000-0000-000019610000}"/>
    <cellStyle name="Normal 45 4 4" xfId="52198" xr:uid="{00000000-0005-0000-0000-00001A610000}"/>
    <cellStyle name="Normal 45 4 5" xfId="52199" xr:uid="{00000000-0005-0000-0000-00001B610000}"/>
    <cellStyle name="Normal 45 5" xfId="39468" xr:uid="{00000000-0005-0000-0000-00001C610000}"/>
    <cellStyle name="Normal 45 5 2" xfId="52200" xr:uid="{00000000-0005-0000-0000-00001D610000}"/>
    <cellStyle name="Normal 45 5 2 2" xfId="52201" xr:uid="{00000000-0005-0000-0000-00001E610000}"/>
    <cellStyle name="Normal 45 5 3" xfId="52202" xr:uid="{00000000-0005-0000-0000-00001F610000}"/>
    <cellStyle name="Normal 45 5 4" xfId="52203" xr:uid="{00000000-0005-0000-0000-000020610000}"/>
    <cellStyle name="Normal 45 6" xfId="52204" xr:uid="{00000000-0005-0000-0000-000021610000}"/>
    <cellStyle name="Normal 45 6 2" xfId="52205" xr:uid="{00000000-0005-0000-0000-000022610000}"/>
    <cellStyle name="Normal 45 6 3" xfId="52206" xr:uid="{00000000-0005-0000-0000-000023610000}"/>
    <cellStyle name="Normal 45 7" xfId="52207" xr:uid="{00000000-0005-0000-0000-000024610000}"/>
    <cellStyle name="Normal 45 7 2" xfId="52208" xr:uid="{00000000-0005-0000-0000-000025610000}"/>
    <cellStyle name="Normal 45 8" xfId="52209" xr:uid="{00000000-0005-0000-0000-000026610000}"/>
    <cellStyle name="Normal 45 9" xfId="52210" xr:uid="{00000000-0005-0000-0000-000027610000}"/>
    <cellStyle name="Normal 45_15-FINANCEIRAS" xfId="6613" xr:uid="{00000000-0005-0000-0000-000028610000}"/>
    <cellStyle name="Normal 46" xfId="6614" xr:uid="{00000000-0005-0000-0000-000029610000}"/>
    <cellStyle name="Normal 46 2" xfId="6615" xr:uid="{00000000-0005-0000-0000-00002A610000}"/>
    <cellStyle name="Normal 46 2 2" xfId="52211" xr:uid="{00000000-0005-0000-0000-00002B610000}"/>
    <cellStyle name="Normal 46 3" xfId="39469" xr:uid="{00000000-0005-0000-0000-00002C610000}"/>
    <cellStyle name="Normal 46 3 2" xfId="52212" xr:uid="{00000000-0005-0000-0000-00002D610000}"/>
    <cellStyle name="Normal 46 3 2 2" xfId="52213" xr:uid="{00000000-0005-0000-0000-00002E610000}"/>
    <cellStyle name="Normal 46 3 2 2 2" xfId="52214" xr:uid="{00000000-0005-0000-0000-00002F610000}"/>
    <cellStyle name="Normal 46 3 2 3" xfId="52215" xr:uid="{00000000-0005-0000-0000-000030610000}"/>
    <cellStyle name="Normal 46 3 2 4" xfId="52216" xr:uid="{00000000-0005-0000-0000-000031610000}"/>
    <cellStyle name="Normal 46 3 3" xfId="52217" xr:uid="{00000000-0005-0000-0000-000032610000}"/>
    <cellStyle name="Normal 46 3 3 2" xfId="52218" xr:uid="{00000000-0005-0000-0000-000033610000}"/>
    <cellStyle name="Normal 46 3 3 3" xfId="52219" xr:uid="{00000000-0005-0000-0000-000034610000}"/>
    <cellStyle name="Normal 46 3 4" xfId="52220" xr:uid="{00000000-0005-0000-0000-000035610000}"/>
    <cellStyle name="Normal 46 3 5" xfId="52221" xr:uid="{00000000-0005-0000-0000-000036610000}"/>
    <cellStyle name="Normal 46 3 6" xfId="52222" xr:uid="{00000000-0005-0000-0000-000037610000}"/>
    <cellStyle name="Normal 46 4" xfId="39470" xr:uid="{00000000-0005-0000-0000-000038610000}"/>
    <cellStyle name="Normal 46 4 2" xfId="52223" xr:uid="{00000000-0005-0000-0000-000039610000}"/>
    <cellStyle name="Normal 46 4 2 2" xfId="52224" xr:uid="{00000000-0005-0000-0000-00003A610000}"/>
    <cellStyle name="Normal 46 4 2 2 2" xfId="52225" xr:uid="{00000000-0005-0000-0000-00003B610000}"/>
    <cellStyle name="Normal 46 4 2 3" xfId="52226" xr:uid="{00000000-0005-0000-0000-00003C610000}"/>
    <cellStyle name="Normal 46 4 2 4" xfId="52227" xr:uid="{00000000-0005-0000-0000-00003D610000}"/>
    <cellStyle name="Normal 46 4 3" xfId="52228" xr:uid="{00000000-0005-0000-0000-00003E610000}"/>
    <cellStyle name="Normal 46 4 3 2" xfId="52229" xr:uid="{00000000-0005-0000-0000-00003F610000}"/>
    <cellStyle name="Normal 46 4 4" xfId="52230" xr:uid="{00000000-0005-0000-0000-000040610000}"/>
    <cellStyle name="Normal 46 4 5" xfId="52231" xr:uid="{00000000-0005-0000-0000-000041610000}"/>
    <cellStyle name="Normal 46 5" xfId="52232" xr:uid="{00000000-0005-0000-0000-000042610000}"/>
    <cellStyle name="Normal 46 5 2" xfId="52233" xr:uid="{00000000-0005-0000-0000-000043610000}"/>
    <cellStyle name="Normal 46 5 2 2" xfId="52234" xr:uid="{00000000-0005-0000-0000-000044610000}"/>
    <cellStyle name="Normal 46 5 3" xfId="52235" xr:uid="{00000000-0005-0000-0000-000045610000}"/>
    <cellStyle name="Normal 46 5 4" xfId="52236" xr:uid="{00000000-0005-0000-0000-000046610000}"/>
    <cellStyle name="Normal 46 6" xfId="52237" xr:uid="{00000000-0005-0000-0000-000047610000}"/>
    <cellStyle name="Normal 46 6 2" xfId="52238" xr:uid="{00000000-0005-0000-0000-000048610000}"/>
    <cellStyle name="Normal 46 6 3" xfId="52239" xr:uid="{00000000-0005-0000-0000-000049610000}"/>
    <cellStyle name="Normal 46 7" xfId="52240" xr:uid="{00000000-0005-0000-0000-00004A610000}"/>
    <cellStyle name="Normal 46 7 2" xfId="52241" xr:uid="{00000000-0005-0000-0000-00004B610000}"/>
    <cellStyle name="Normal 46 8" xfId="52242" xr:uid="{00000000-0005-0000-0000-00004C610000}"/>
    <cellStyle name="Normal 46 9" xfId="52243" xr:uid="{00000000-0005-0000-0000-00004D610000}"/>
    <cellStyle name="Normal 46_15-FINANCEIRAS" xfId="6616" xr:uid="{00000000-0005-0000-0000-00004E610000}"/>
    <cellStyle name="Normal 47" xfId="6617" xr:uid="{00000000-0005-0000-0000-00004F610000}"/>
    <cellStyle name="Normal 47 2" xfId="6618" xr:uid="{00000000-0005-0000-0000-000050610000}"/>
    <cellStyle name="Normal 47 2 2" xfId="52244" xr:uid="{00000000-0005-0000-0000-000051610000}"/>
    <cellStyle name="Normal 47 2 2 2" xfId="52245" xr:uid="{00000000-0005-0000-0000-000052610000}"/>
    <cellStyle name="Normal 47 2 2 2 2" xfId="52246" xr:uid="{00000000-0005-0000-0000-000053610000}"/>
    <cellStyle name="Normal 47 2 2 2 2 2" xfId="52247" xr:uid="{00000000-0005-0000-0000-000054610000}"/>
    <cellStyle name="Normal 47 2 2 2 3" xfId="52248" xr:uid="{00000000-0005-0000-0000-000055610000}"/>
    <cellStyle name="Normal 47 2 2 2 4" xfId="52249" xr:uid="{00000000-0005-0000-0000-000056610000}"/>
    <cellStyle name="Normal 47 2 2 3" xfId="52250" xr:uid="{00000000-0005-0000-0000-000057610000}"/>
    <cellStyle name="Normal 47 2 2 3 2" xfId="52251" xr:uid="{00000000-0005-0000-0000-000058610000}"/>
    <cellStyle name="Normal 47 2 2 3 3" xfId="52252" xr:uid="{00000000-0005-0000-0000-000059610000}"/>
    <cellStyle name="Normal 47 2 2 4" xfId="52253" xr:uid="{00000000-0005-0000-0000-00005A610000}"/>
    <cellStyle name="Normal 47 2 2 5" xfId="52254" xr:uid="{00000000-0005-0000-0000-00005B610000}"/>
    <cellStyle name="Normal 47 2 2 6" xfId="52255" xr:uid="{00000000-0005-0000-0000-00005C610000}"/>
    <cellStyle name="Normal 47 2 3" xfId="52256" xr:uid="{00000000-0005-0000-0000-00005D610000}"/>
    <cellStyle name="Normal 47 2 3 2" xfId="52257" xr:uid="{00000000-0005-0000-0000-00005E610000}"/>
    <cellStyle name="Normal 47 2 3 2 2" xfId="52258" xr:uid="{00000000-0005-0000-0000-00005F610000}"/>
    <cellStyle name="Normal 47 2 3 2 2 2" xfId="52259" xr:uid="{00000000-0005-0000-0000-000060610000}"/>
    <cellStyle name="Normal 47 2 3 2 3" xfId="52260" xr:uid="{00000000-0005-0000-0000-000061610000}"/>
    <cellStyle name="Normal 47 2 3 2 4" xfId="52261" xr:uid="{00000000-0005-0000-0000-000062610000}"/>
    <cellStyle name="Normal 47 2 3 3" xfId="52262" xr:uid="{00000000-0005-0000-0000-000063610000}"/>
    <cellStyle name="Normal 47 2 3 3 2" xfId="52263" xr:uid="{00000000-0005-0000-0000-000064610000}"/>
    <cellStyle name="Normal 47 2 3 4" xfId="52264" xr:uid="{00000000-0005-0000-0000-000065610000}"/>
    <cellStyle name="Normal 47 2 3 5" xfId="52265" xr:uid="{00000000-0005-0000-0000-000066610000}"/>
    <cellStyle name="Normal 47 2 4" xfId="52266" xr:uid="{00000000-0005-0000-0000-000067610000}"/>
    <cellStyle name="Normal 47 2 4 2" xfId="52267" xr:uid="{00000000-0005-0000-0000-000068610000}"/>
    <cellStyle name="Normal 47 2 4 2 2" xfId="52268" xr:uid="{00000000-0005-0000-0000-000069610000}"/>
    <cellStyle name="Normal 47 2 4 3" xfId="52269" xr:uid="{00000000-0005-0000-0000-00006A610000}"/>
    <cellStyle name="Normal 47 2 4 4" xfId="52270" xr:uid="{00000000-0005-0000-0000-00006B610000}"/>
    <cellStyle name="Normal 47 2 5" xfId="52271" xr:uid="{00000000-0005-0000-0000-00006C610000}"/>
    <cellStyle name="Normal 47 2 5 2" xfId="52272" xr:uid="{00000000-0005-0000-0000-00006D610000}"/>
    <cellStyle name="Normal 47 2 5 3" xfId="52273" xr:uid="{00000000-0005-0000-0000-00006E610000}"/>
    <cellStyle name="Normal 47 2 6" xfId="52274" xr:uid="{00000000-0005-0000-0000-00006F610000}"/>
    <cellStyle name="Normal 47 2 6 2" xfId="52275" xr:uid="{00000000-0005-0000-0000-000070610000}"/>
    <cellStyle name="Normal 47 2 7" xfId="52276" xr:uid="{00000000-0005-0000-0000-000071610000}"/>
    <cellStyle name="Normal 47 2 8" xfId="52277" xr:uid="{00000000-0005-0000-0000-000072610000}"/>
    <cellStyle name="Normal 47 3" xfId="39471" xr:uid="{00000000-0005-0000-0000-000073610000}"/>
    <cellStyle name="Normal 47 3 2" xfId="52278" xr:uid="{00000000-0005-0000-0000-000074610000}"/>
    <cellStyle name="Normal 47 3 2 2" xfId="52279" xr:uid="{00000000-0005-0000-0000-000075610000}"/>
    <cellStyle name="Normal 47 3 2 2 2" xfId="52280" xr:uid="{00000000-0005-0000-0000-000076610000}"/>
    <cellStyle name="Normal 47 3 2 3" xfId="52281" xr:uid="{00000000-0005-0000-0000-000077610000}"/>
    <cellStyle name="Normal 47 3 2 4" xfId="52282" xr:uid="{00000000-0005-0000-0000-000078610000}"/>
    <cellStyle name="Normal 47 3 3" xfId="52283" xr:uid="{00000000-0005-0000-0000-000079610000}"/>
    <cellStyle name="Normal 47 3 3 2" xfId="52284" xr:uid="{00000000-0005-0000-0000-00007A610000}"/>
    <cellStyle name="Normal 47 3 3 3" xfId="52285" xr:uid="{00000000-0005-0000-0000-00007B610000}"/>
    <cellStyle name="Normal 47 3 4" xfId="52286" xr:uid="{00000000-0005-0000-0000-00007C610000}"/>
    <cellStyle name="Normal 47 3 5" xfId="52287" xr:uid="{00000000-0005-0000-0000-00007D610000}"/>
    <cellStyle name="Normal 47 3 6" xfId="52288" xr:uid="{00000000-0005-0000-0000-00007E610000}"/>
    <cellStyle name="Normal 47 4" xfId="39472" xr:uid="{00000000-0005-0000-0000-00007F610000}"/>
    <cellStyle name="Normal 47 4 2" xfId="52289" xr:uid="{00000000-0005-0000-0000-000080610000}"/>
    <cellStyle name="Normal 47 4 2 2" xfId="52290" xr:uid="{00000000-0005-0000-0000-000081610000}"/>
    <cellStyle name="Normal 47 4 2 2 2" xfId="52291" xr:uid="{00000000-0005-0000-0000-000082610000}"/>
    <cellStyle name="Normal 47 4 2 3" xfId="52292" xr:uid="{00000000-0005-0000-0000-000083610000}"/>
    <cellStyle name="Normal 47 4 2 4" xfId="52293" xr:uid="{00000000-0005-0000-0000-000084610000}"/>
    <cellStyle name="Normal 47 4 3" xfId="52294" xr:uid="{00000000-0005-0000-0000-000085610000}"/>
    <cellStyle name="Normal 47 4 3 2" xfId="52295" xr:uid="{00000000-0005-0000-0000-000086610000}"/>
    <cellStyle name="Normal 47 4 4" xfId="52296" xr:uid="{00000000-0005-0000-0000-000087610000}"/>
    <cellStyle name="Normal 47 4 5" xfId="52297" xr:uid="{00000000-0005-0000-0000-000088610000}"/>
    <cellStyle name="Normal 47 5" xfId="52298" xr:uid="{00000000-0005-0000-0000-000089610000}"/>
    <cellStyle name="Normal 47 5 2" xfId="52299" xr:uid="{00000000-0005-0000-0000-00008A610000}"/>
    <cellStyle name="Normal 47 5 2 2" xfId="52300" xr:uid="{00000000-0005-0000-0000-00008B610000}"/>
    <cellStyle name="Normal 47 5 3" xfId="52301" xr:uid="{00000000-0005-0000-0000-00008C610000}"/>
    <cellStyle name="Normal 47 5 4" xfId="52302" xr:uid="{00000000-0005-0000-0000-00008D610000}"/>
    <cellStyle name="Normal 47 6" xfId="52303" xr:uid="{00000000-0005-0000-0000-00008E610000}"/>
    <cellStyle name="Normal 47 6 2" xfId="52304" xr:uid="{00000000-0005-0000-0000-00008F610000}"/>
    <cellStyle name="Normal 47 6 3" xfId="52305" xr:uid="{00000000-0005-0000-0000-000090610000}"/>
    <cellStyle name="Normal 47 7" xfId="52306" xr:uid="{00000000-0005-0000-0000-000091610000}"/>
    <cellStyle name="Normal 47 7 2" xfId="52307" xr:uid="{00000000-0005-0000-0000-000092610000}"/>
    <cellStyle name="Normal 47 8" xfId="52308" xr:uid="{00000000-0005-0000-0000-000093610000}"/>
    <cellStyle name="Normal 47 9" xfId="52309" xr:uid="{00000000-0005-0000-0000-000094610000}"/>
    <cellStyle name="Normal 47_15-FINANCEIRAS" xfId="6619" xr:uid="{00000000-0005-0000-0000-000095610000}"/>
    <cellStyle name="Normal 48" xfId="6620" xr:uid="{00000000-0005-0000-0000-000096610000}"/>
    <cellStyle name="Normal 48 2" xfId="6621" xr:uid="{00000000-0005-0000-0000-000097610000}"/>
    <cellStyle name="Normal 48 2 2" xfId="52310" xr:uid="{00000000-0005-0000-0000-000098610000}"/>
    <cellStyle name="Normal 48 2 2 2" xfId="52311" xr:uid="{00000000-0005-0000-0000-000099610000}"/>
    <cellStyle name="Normal 48 2 2 2 2" xfId="52312" xr:uid="{00000000-0005-0000-0000-00009A610000}"/>
    <cellStyle name="Normal 48 2 2 2 2 2" xfId="52313" xr:uid="{00000000-0005-0000-0000-00009B610000}"/>
    <cellStyle name="Normal 48 2 2 2 3" xfId="52314" xr:uid="{00000000-0005-0000-0000-00009C610000}"/>
    <cellStyle name="Normal 48 2 2 2 4" xfId="52315" xr:uid="{00000000-0005-0000-0000-00009D610000}"/>
    <cellStyle name="Normal 48 2 2 3" xfId="52316" xr:uid="{00000000-0005-0000-0000-00009E610000}"/>
    <cellStyle name="Normal 48 2 2 3 2" xfId="52317" xr:uid="{00000000-0005-0000-0000-00009F610000}"/>
    <cellStyle name="Normal 48 2 2 3 3" xfId="52318" xr:uid="{00000000-0005-0000-0000-0000A0610000}"/>
    <cellStyle name="Normal 48 2 2 4" xfId="52319" xr:uid="{00000000-0005-0000-0000-0000A1610000}"/>
    <cellStyle name="Normal 48 2 2 5" xfId="52320" xr:uid="{00000000-0005-0000-0000-0000A2610000}"/>
    <cellStyle name="Normal 48 2 2 6" xfId="52321" xr:uid="{00000000-0005-0000-0000-0000A3610000}"/>
    <cellStyle name="Normal 48 2 3" xfId="52322" xr:uid="{00000000-0005-0000-0000-0000A4610000}"/>
    <cellStyle name="Normal 48 2 3 2" xfId="52323" xr:uid="{00000000-0005-0000-0000-0000A5610000}"/>
    <cellStyle name="Normal 48 2 3 2 2" xfId="52324" xr:uid="{00000000-0005-0000-0000-0000A6610000}"/>
    <cellStyle name="Normal 48 2 3 2 2 2" xfId="52325" xr:uid="{00000000-0005-0000-0000-0000A7610000}"/>
    <cellStyle name="Normal 48 2 3 2 3" xfId="52326" xr:uid="{00000000-0005-0000-0000-0000A8610000}"/>
    <cellStyle name="Normal 48 2 3 2 4" xfId="52327" xr:uid="{00000000-0005-0000-0000-0000A9610000}"/>
    <cellStyle name="Normal 48 2 3 3" xfId="52328" xr:uid="{00000000-0005-0000-0000-0000AA610000}"/>
    <cellStyle name="Normal 48 2 3 3 2" xfId="52329" xr:uid="{00000000-0005-0000-0000-0000AB610000}"/>
    <cellStyle name="Normal 48 2 3 4" xfId="52330" xr:uid="{00000000-0005-0000-0000-0000AC610000}"/>
    <cellStyle name="Normal 48 2 3 5" xfId="52331" xr:uid="{00000000-0005-0000-0000-0000AD610000}"/>
    <cellStyle name="Normal 48 2 4" xfId="52332" xr:uid="{00000000-0005-0000-0000-0000AE610000}"/>
    <cellStyle name="Normal 48 2 4 2" xfId="52333" xr:uid="{00000000-0005-0000-0000-0000AF610000}"/>
    <cellStyle name="Normal 48 2 4 2 2" xfId="52334" xr:uid="{00000000-0005-0000-0000-0000B0610000}"/>
    <cellStyle name="Normal 48 2 4 3" xfId="52335" xr:uid="{00000000-0005-0000-0000-0000B1610000}"/>
    <cellStyle name="Normal 48 2 4 4" xfId="52336" xr:uid="{00000000-0005-0000-0000-0000B2610000}"/>
    <cellStyle name="Normal 48 2 5" xfId="52337" xr:uid="{00000000-0005-0000-0000-0000B3610000}"/>
    <cellStyle name="Normal 48 2 5 2" xfId="52338" xr:uid="{00000000-0005-0000-0000-0000B4610000}"/>
    <cellStyle name="Normal 48 2 5 3" xfId="52339" xr:uid="{00000000-0005-0000-0000-0000B5610000}"/>
    <cellStyle name="Normal 48 2 6" xfId="52340" xr:uid="{00000000-0005-0000-0000-0000B6610000}"/>
    <cellStyle name="Normal 48 2 6 2" xfId="52341" xr:uid="{00000000-0005-0000-0000-0000B7610000}"/>
    <cellStyle name="Normal 48 2 7" xfId="52342" xr:uid="{00000000-0005-0000-0000-0000B8610000}"/>
    <cellStyle name="Normal 48 2 8" xfId="52343" xr:uid="{00000000-0005-0000-0000-0000B9610000}"/>
    <cellStyle name="Normal 48 3" xfId="39473" xr:uid="{00000000-0005-0000-0000-0000BA610000}"/>
    <cellStyle name="Normal 48 3 2" xfId="52344" xr:uid="{00000000-0005-0000-0000-0000BB610000}"/>
    <cellStyle name="Normal 48 3 2 2" xfId="52345" xr:uid="{00000000-0005-0000-0000-0000BC610000}"/>
    <cellStyle name="Normal 48 3 2 2 2" xfId="52346" xr:uid="{00000000-0005-0000-0000-0000BD610000}"/>
    <cellStyle name="Normal 48 3 2 3" xfId="52347" xr:uid="{00000000-0005-0000-0000-0000BE610000}"/>
    <cellStyle name="Normal 48 3 2 4" xfId="52348" xr:uid="{00000000-0005-0000-0000-0000BF610000}"/>
    <cellStyle name="Normal 48 3 3" xfId="52349" xr:uid="{00000000-0005-0000-0000-0000C0610000}"/>
    <cellStyle name="Normal 48 3 3 2" xfId="52350" xr:uid="{00000000-0005-0000-0000-0000C1610000}"/>
    <cellStyle name="Normal 48 3 3 3" xfId="52351" xr:uid="{00000000-0005-0000-0000-0000C2610000}"/>
    <cellStyle name="Normal 48 3 4" xfId="52352" xr:uid="{00000000-0005-0000-0000-0000C3610000}"/>
    <cellStyle name="Normal 48 3 5" xfId="52353" xr:uid="{00000000-0005-0000-0000-0000C4610000}"/>
    <cellStyle name="Normal 48 3 6" xfId="52354" xr:uid="{00000000-0005-0000-0000-0000C5610000}"/>
    <cellStyle name="Normal 48 4" xfId="39474" xr:uid="{00000000-0005-0000-0000-0000C6610000}"/>
    <cellStyle name="Normal 48 4 2" xfId="52355" xr:uid="{00000000-0005-0000-0000-0000C7610000}"/>
    <cellStyle name="Normal 48 4 2 2" xfId="52356" xr:uid="{00000000-0005-0000-0000-0000C8610000}"/>
    <cellStyle name="Normal 48 4 2 2 2" xfId="52357" xr:uid="{00000000-0005-0000-0000-0000C9610000}"/>
    <cellStyle name="Normal 48 4 2 3" xfId="52358" xr:uid="{00000000-0005-0000-0000-0000CA610000}"/>
    <cellStyle name="Normal 48 4 2 4" xfId="52359" xr:uid="{00000000-0005-0000-0000-0000CB610000}"/>
    <cellStyle name="Normal 48 4 3" xfId="52360" xr:uid="{00000000-0005-0000-0000-0000CC610000}"/>
    <cellStyle name="Normal 48 4 3 2" xfId="52361" xr:uid="{00000000-0005-0000-0000-0000CD610000}"/>
    <cellStyle name="Normal 48 4 4" xfId="52362" xr:uid="{00000000-0005-0000-0000-0000CE610000}"/>
    <cellStyle name="Normal 48 4 5" xfId="52363" xr:uid="{00000000-0005-0000-0000-0000CF610000}"/>
    <cellStyle name="Normal 48 5" xfId="52364" xr:uid="{00000000-0005-0000-0000-0000D0610000}"/>
    <cellStyle name="Normal 48 5 2" xfId="52365" xr:uid="{00000000-0005-0000-0000-0000D1610000}"/>
    <cellStyle name="Normal 48 5 2 2" xfId="52366" xr:uid="{00000000-0005-0000-0000-0000D2610000}"/>
    <cellStyle name="Normal 48 5 3" xfId="52367" xr:uid="{00000000-0005-0000-0000-0000D3610000}"/>
    <cellStyle name="Normal 48 5 4" xfId="52368" xr:uid="{00000000-0005-0000-0000-0000D4610000}"/>
    <cellStyle name="Normal 48 6" xfId="52369" xr:uid="{00000000-0005-0000-0000-0000D5610000}"/>
    <cellStyle name="Normal 48 6 2" xfId="52370" xr:uid="{00000000-0005-0000-0000-0000D6610000}"/>
    <cellStyle name="Normal 48 6 3" xfId="52371" xr:uid="{00000000-0005-0000-0000-0000D7610000}"/>
    <cellStyle name="Normal 48 7" xfId="52372" xr:uid="{00000000-0005-0000-0000-0000D8610000}"/>
    <cellStyle name="Normal 48 7 2" xfId="52373" xr:uid="{00000000-0005-0000-0000-0000D9610000}"/>
    <cellStyle name="Normal 48 8" xfId="52374" xr:uid="{00000000-0005-0000-0000-0000DA610000}"/>
    <cellStyle name="Normal 48 9" xfId="52375" xr:uid="{00000000-0005-0000-0000-0000DB610000}"/>
    <cellStyle name="Normal 48_15-FINANCEIRAS" xfId="6622" xr:uid="{00000000-0005-0000-0000-0000DC610000}"/>
    <cellStyle name="Normal 49" xfId="6623" xr:uid="{00000000-0005-0000-0000-0000DD610000}"/>
    <cellStyle name="Normal 49 2" xfId="6624" xr:uid="{00000000-0005-0000-0000-0000DE610000}"/>
    <cellStyle name="Normal 49 2 2" xfId="52376" xr:uid="{00000000-0005-0000-0000-0000DF610000}"/>
    <cellStyle name="Normal 49 2 2 2" xfId="52377" xr:uid="{00000000-0005-0000-0000-0000E0610000}"/>
    <cellStyle name="Normal 49 2 2 2 2" xfId="52378" xr:uid="{00000000-0005-0000-0000-0000E1610000}"/>
    <cellStyle name="Normal 49 2 2 2 2 2" xfId="52379" xr:uid="{00000000-0005-0000-0000-0000E2610000}"/>
    <cellStyle name="Normal 49 2 2 2 3" xfId="52380" xr:uid="{00000000-0005-0000-0000-0000E3610000}"/>
    <cellStyle name="Normal 49 2 2 2 4" xfId="52381" xr:uid="{00000000-0005-0000-0000-0000E4610000}"/>
    <cellStyle name="Normal 49 2 2 3" xfId="52382" xr:uid="{00000000-0005-0000-0000-0000E5610000}"/>
    <cellStyle name="Normal 49 2 2 3 2" xfId="52383" xr:uid="{00000000-0005-0000-0000-0000E6610000}"/>
    <cellStyle name="Normal 49 2 2 3 3" xfId="52384" xr:uid="{00000000-0005-0000-0000-0000E7610000}"/>
    <cellStyle name="Normal 49 2 2 4" xfId="52385" xr:uid="{00000000-0005-0000-0000-0000E8610000}"/>
    <cellStyle name="Normal 49 2 2 5" xfId="52386" xr:uid="{00000000-0005-0000-0000-0000E9610000}"/>
    <cellStyle name="Normal 49 2 2 6" xfId="52387" xr:uid="{00000000-0005-0000-0000-0000EA610000}"/>
    <cellStyle name="Normal 49 2 3" xfId="52388" xr:uid="{00000000-0005-0000-0000-0000EB610000}"/>
    <cellStyle name="Normal 49 2 3 2" xfId="52389" xr:uid="{00000000-0005-0000-0000-0000EC610000}"/>
    <cellStyle name="Normal 49 2 3 2 2" xfId="52390" xr:uid="{00000000-0005-0000-0000-0000ED610000}"/>
    <cellStyle name="Normal 49 2 3 2 2 2" xfId="52391" xr:uid="{00000000-0005-0000-0000-0000EE610000}"/>
    <cellStyle name="Normal 49 2 3 2 3" xfId="52392" xr:uid="{00000000-0005-0000-0000-0000EF610000}"/>
    <cellStyle name="Normal 49 2 3 2 4" xfId="52393" xr:uid="{00000000-0005-0000-0000-0000F0610000}"/>
    <cellStyle name="Normal 49 2 3 3" xfId="52394" xr:uid="{00000000-0005-0000-0000-0000F1610000}"/>
    <cellStyle name="Normal 49 2 3 3 2" xfId="52395" xr:uid="{00000000-0005-0000-0000-0000F2610000}"/>
    <cellStyle name="Normal 49 2 3 4" xfId="52396" xr:uid="{00000000-0005-0000-0000-0000F3610000}"/>
    <cellStyle name="Normal 49 2 3 5" xfId="52397" xr:uid="{00000000-0005-0000-0000-0000F4610000}"/>
    <cellStyle name="Normal 49 2 4" xfId="52398" xr:uid="{00000000-0005-0000-0000-0000F5610000}"/>
    <cellStyle name="Normal 49 2 4 2" xfId="52399" xr:uid="{00000000-0005-0000-0000-0000F6610000}"/>
    <cellStyle name="Normal 49 2 4 2 2" xfId="52400" xr:uid="{00000000-0005-0000-0000-0000F7610000}"/>
    <cellStyle name="Normal 49 2 4 3" xfId="52401" xr:uid="{00000000-0005-0000-0000-0000F8610000}"/>
    <cellStyle name="Normal 49 2 4 4" xfId="52402" xr:uid="{00000000-0005-0000-0000-0000F9610000}"/>
    <cellStyle name="Normal 49 2 5" xfId="52403" xr:uid="{00000000-0005-0000-0000-0000FA610000}"/>
    <cellStyle name="Normal 49 2 5 2" xfId="52404" xr:uid="{00000000-0005-0000-0000-0000FB610000}"/>
    <cellStyle name="Normal 49 2 5 3" xfId="52405" xr:uid="{00000000-0005-0000-0000-0000FC610000}"/>
    <cellStyle name="Normal 49 2 6" xfId="52406" xr:uid="{00000000-0005-0000-0000-0000FD610000}"/>
    <cellStyle name="Normal 49 2 6 2" xfId="52407" xr:uid="{00000000-0005-0000-0000-0000FE610000}"/>
    <cellStyle name="Normal 49 2 7" xfId="52408" xr:uid="{00000000-0005-0000-0000-0000FF610000}"/>
    <cellStyle name="Normal 49 2 8" xfId="52409" xr:uid="{00000000-0005-0000-0000-000000620000}"/>
    <cellStyle name="Normal 49 3" xfId="39475" xr:uid="{00000000-0005-0000-0000-000001620000}"/>
    <cellStyle name="Normal 49 3 2" xfId="52410" xr:uid="{00000000-0005-0000-0000-000002620000}"/>
    <cellStyle name="Normal 49 3 2 2" xfId="52411" xr:uid="{00000000-0005-0000-0000-000003620000}"/>
    <cellStyle name="Normal 49 3 2 2 2" xfId="52412" xr:uid="{00000000-0005-0000-0000-000004620000}"/>
    <cellStyle name="Normal 49 3 2 3" xfId="52413" xr:uid="{00000000-0005-0000-0000-000005620000}"/>
    <cellStyle name="Normal 49 3 2 4" xfId="52414" xr:uid="{00000000-0005-0000-0000-000006620000}"/>
    <cellStyle name="Normal 49 3 3" xfId="52415" xr:uid="{00000000-0005-0000-0000-000007620000}"/>
    <cellStyle name="Normal 49 3 3 2" xfId="52416" xr:uid="{00000000-0005-0000-0000-000008620000}"/>
    <cellStyle name="Normal 49 3 3 3" xfId="52417" xr:uid="{00000000-0005-0000-0000-000009620000}"/>
    <cellStyle name="Normal 49 3 4" xfId="52418" xr:uid="{00000000-0005-0000-0000-00000A620000}"/>
    <cellStyle name="Normal 49 3 5" xfId="52419" xr:uid="{00000000-0005-0000-0000-00000B620000}"/>
    <cellStyle name="Normal 49 3 6" xfId="52420" xr:uid="{00000000-0005-0000-0000-00000C620000}"/>
    <cellStyle name="Normal 49 4" xfId="39476" xr:uid="{00000000-0005-0000-0000-00000D620000}"/>
    <cellStyle name="Normal 49 4 2" xfId="52421" xr:uid="{00000000-0005-0000-0000-00000E620000}"/>
    <cellStyle name="Normal 49 4 2 2" xfId="52422" xr:uid="{00000000-0005-0000-0000-00000F620000}"/>
    <cellStyle name="Normal 49 4 2 2 2" xfId="52423" xr:uid="{00000000-0005-0000-0000-000010620000}"/>
    <cellStyle name="Normal 49 4 2 3" xfId="52424" xr:uid="{00000000-0005-0000-0000-000011620000}"/>
    <cellStyle name="Normal 49 4 2 4" xfId="52425" xr:uid="{00000000-0005-0000-0000-000012620000}"/>
    <cellStyle name="Normal 49 4 3" xfId="52426" xr:uid="{00000000-0005-0000-0000-000013620000}"/>
    <cellStyle name="Normal 49 4 3 2" xfId="52427" xr:uid="{00000000-0005-0000-0000-000014620000}"/>
    <cellStyle name="Normal 49 4 4" xfId="52428" xr:uid="{00000000-0005-0000-0000-000015620000}"/>
    <cellStyle name="Normal 49 4 5" xfId="52429" xr:uid="{00000000-0005-0000-0000-000016620000}"/>
    <cellStyle name="Normal 49 5" xfId="52430" xr:uid="{00000000-0005-0000-0000-000017620000}"/>
    <cellStyle name="Normal 49 5 2" xfId="52431" xr:uid="{00000000-0005-0000-0000-000018620000}"/>
    <cellStyle name="Normal 49 5 2 2" xfId="52432" xr:uid="{00000000-0005-0000-0000-000019620000}"/>
    <cellStyle name="Normal 49 5 3" xfId="52433" xr:uid="{00000000-0005-0000-0000-00001A620000}"/>
    <cellStyle name="Normal 49 5 4" xfId="52434" xr:uid="{00000000-0005-0000-0000-00001B620000}"/>
    <cellStyle name="Normal 49 6" xfId="52435" xr:uid="{00000000-0005-0000-0000-00001C620000}"/>
    <cellStyle name="Normal 49 6 2" xfId="52436" xr:uid="{00000000-0005-0000-0000-00001D620000}"/>
    <cellStyle name="Normal 49 6 3" xfId="52437" xr:uid="{00000000-0005-0000-0000-00001E620000}"/>
    <cellStyle name="Normal 49 7" xfId="52438" xr:uid="{00000000-0005-0000-0000-00001F620000}"/>
    <cellStyle name="Normal 49 7 2" xfId="52439" xr:uid="{00000000-0005-0000-0000-000020620000}"/>
    <cellStyle name="Normal 49 8" xfId="52440" xr:uid="{00000000-0005-0000-0000-000021620000}"/>
    <cellStyle name="Normal 49 9" xfId="52441" xr:uid="{00000000-0005-0000-0000-000022620000}"/>
    <cellStyle name="Normal 49_15-FINANCEIRAS" xfId="6625" xr:uid="{00000000-0005-0000-0000-000023620000}"/>
    <cellStyle name="Normal 5" xfId="6626" xr:uid="{00000000-0005-0000-0000-000024620000}"/>
    <cellStyle name="Normal 5 10" xfId="6627" xr:uid="{00000000-0005-0000-0000-000025620000}"/>
    <cellStyle name="Normal 5 10 2" xfId="6628" xr:uid="{00000000-0005-0000-0000-000026620000}"/>
    <cellStyle name="Normal 5 10_15-FINANCEIRAS" xfId="6629" xr:uid="{00000000-0005-0000-0000-000027620000}"/>
    <cellStyle name="Normal 5 11" xfId="6630" xr:uid="{00000000-0005-0000-0000-000028620000}"/>
    <cellStyle name="Normal 5 12" xfId="32210" xr:uid="{00000000-0005-0000-0000-000029620000}"/>
    <cellStyle name="Normal 5 13" xfId="39477" xr:uid="{00000000-0005-0000-0000-00002A620000}"/>
    <cellStyle name="Normal 5 14" xfId="39478" xr:uid="{00000000-0005-0000-0000-00002B620000}"/>
    <cellStyle name="Normal 5 2" xfId="6631" xr:uid="{00000000-0005-0000-0000-00002C620000}"/>
    <cellStyle name="Normal 5 2 2" xfId="6632" xr:uid="{00000000-0005-0000-0000-00002D620000}"/>
    <cellStyle name="Normal 5 2 2 2" xfId="6633" xr:uid="{00000000-0005-0000-0000-00002E620000}"/>
    <cellStyle name="Normal 5 2 2_15-FINANCEIRAS" xfId="6634" xr:uid="{00000000-0005-0000-0000-00002F620000}"/>
    <cellStyle name="Normal 5 2 3" xfId="6635" xr:uid="{00000000-0005-0000-0000-000030620000}"/>
    <cellStyle name="Normal 5 2 3 2" xfId="6636" xr:uid="{00000000-0005-0000-0000-000031620000}"/>
    <cellStyle name="Normal 5 2 3_15-FINANCEIRAS" xfId="6637" xr:uid="{00000000-0005-0000-0000-000032620000}"/>
    <cellStyle name="Normal 5 2 4" xfId="6638" xr:uid="{00000000-0005-0000-0000-000033620000}"/>
    <cellStyle name="Normal 5 2 5" xfId="39479" xr:uid="{00000000-0005-0000-0000-000034620000}"/>
    <cellStyle name="Normal 5 2 6" xfId="39480" xr:uid="{00000000-0005-0000-0000-000035620000}"/>
    <cellStyle name="Normal 5 2_13-Endividamento" xfId="6639" xr:uid="{00000000-0005-0000-0000-000036620000}"/>
    <cellStyle name="Normal 5 3" xfId="6640" xr:uid="{00000000-0005-0000-0000-000037620000}"/>
    <cellStyle name="Normal 5 3 2" xfId="6641" xr:uid="{00000000-0005-0000-0000-000038620000}"/>
    <cellStyle name="Normal 5 3 3" xfId="39481" xr:uid="{00000000-0005-0000-0000-000039620000}"/>
    <cellStyle name="Normal 5 3 4" xfId="39482" xr:uid="{00000000-0005-0000-0000-00003A620000}"/>
    <cellStyle name="Normal 5 3 5" xfId="39483" xr:uid="{00000000-0005-0000-0000-00003B620000}"/>
    <cellStyle name="Normal 5 3_15-FINANCEIRAS" xfId="6642" xr:uid="{00000000-0005-0000-0000-00003C620000}"/>
    <cellStyle name="Normal 5 4" xfId="6643" xr:uid="{00000000-0005-0000-0000-00003D620000}"/>
    <cellStyle name="Normal 5 4 2" xfId="6644" xr:uid="{00000000-0005-0000-0000-00003E620000}"/>
    <cellStyle name="Normal 5 4_15-FINANCEIRAS" xfId="6645" xr:uid="{00000000-0005-0000-0000-00003F620000}"/>
    <cellStyle name="Normal 5 5" xfId="6646" xr:uid="{00000000-0005-0000-0000-000040620000}"/>
    <cellStyle name="Normal 5 5 2" xfId="6647" xr:uid="{00000000-0005-0000-0000-000041620000}"/>
    <cellStyle name="Normal 5 5_15-FINANCEIRAS" xfId="6648" xr:uid="{00000000-0005-0000-0000-000042620000}"/>
    <cellStyle name="Normal 5 6" xfId="6649" xr:uid="{00000000-0005-0000-0000-000043620000}"/>
    <cellStyle name="Normal 5 6 2" xfId="6650" xr:uid="{00000000-0005-0000-0000-000044620000}"/>
    <cellStyle name="Normal 5 6_15-FINANCEIRAS" xfId="6651" xr:uid="{00000000-0005-0000-0000-000045620000}"/>
    <cellStyle name="Normal 5 7" xfId="6652" xr:uid="{00000000-0005-0000-0000-000046620000}"/>
    <cellStyle name="Normal 5 7 2" xfId="6653" xr:uid="{00000000-0005-0000-0000-000047620000}"/>
    <cellStyle name="Normal 5 7_15-FINANCEIRAS" xfId="6654" xr:uid="{00000000-0005-0000-0000-000048620000}"/>
    <cellStyle name="Normal 5 8" xfId="6655" xr:uid="{00000000-0005-0000-0000-000049620000}"/>
    <cellStyle name="Normal 5 8 2" xfId="6656" xr:uid="{00000000-0005-0000-0000-00004A620000}"/>
    <cellStyle name="Normal 5 8_15-FINANCEIRAS" xfId="6657" xr:uid="{00000000-0005-0000-0000-00004B620000}"/>
    <cellStyle name="Normal 5 9" xfId="6658" xr:uid="{00000000-0005-0000-0000-00004C620000}"/>
    <cellStyle name="Normal 5 9 2" xfId="6659" xr:uid="{00000000-0005-0000-0000-00004D620000}"/>
    <cellStyle name="Normal 5 9_15-FINANCEIRAS" xfId="6660" xr:uid="{00000000-0005-0000-0000-00004E620000}"/>
    <cellStyle name="Normal 5_1.1 - Apuração IRPJ_CSLL - 2100 - 2012_MAI_V1" xfId="52442" xr:uid="{00000000-0005-0000-0000-00004F620000}"/>
    <cellStyle name="Normal 50" xfId="6661" xr:uid="{00000000-0005-0000-0000-000050620000}"/>
    <cellStyle name="Normal 50 2" xfId="6662" xr:uid="{00000000-0005-0000-0000-000051620000}"/>
    <cellStyle name="Normal 50 2 2" xfId="52443" xr:uid="{00000000-0005-0000-0000-000052620000}"/>
    <cellStyle name="Normal 50 2 2 2" xfId="52444" xr:uid="{00000000-0005-0000-0000-000053620000}"/>
    <cellStyle name="Normal 50 2 2 2 2" xfId="52445" xr:uid="{00000000-0005-0000-0000-000054620000}"/>
    <cellStyle name="Normal 50 2 2 2 2 2" xfId="52446" xr:uid="{00000000-0005-0000-0000-000055620000}"/>
    <cellStyle name="Normal 50 2 2 2 3" xfId="52447" xr:uid="{00000000-0005-0000-0000-000056620000}"/>
    <cellStyle name="Normal 50 2 2 2 4" xfId="52448" xr:uid="{00000000-0005-0000-0000-000057620000}"/>
    <cellStyle name="Normal 50 2 2 3" xfId="52449" xr:uid="{00000000-0005-0000-0000-000058620000}"/>
    <cellStyle name="Normal 50 2 2 3 2" xfId="52450" xr:uid="{00000000-0005-0000-0000-000059620000}"/>
    <cellStyle name="Normal 50 2 2 3 3" xfId="52451" xr:uid="{00000000-0005-0000-0000-00005A620000}"/>
    <cellStyle name="Normal 50 2 2 4" xfId="52452" xr:uid="{00000000-0005-0000-0000-00005B620000}"/>
    <cellStyle name="Normal 50 2 2 5" xfId="52453" xr:uid="{00000000-0005-0000-0000-00005C620000}"/>
    <cellStyle name="Normal 50 2 2 6" xfId="52454" xr:uid="{00000000-0005-0000-0000-00005D620000}"/>
    <cellStyle name="Normal 50 2 3" xfId="52455" xr:uid="{00000000-0005-0000-0000-00005E620000}"/>
    <cellStyle name="Normal 50 2 3 2" xfId="52456" xr:uid="{00000000-0005-0000-0000-00005F620000}"/>
    <cellStyle name="Normal 50 2 3 2 2" xfId="52457" xr:uid="{00000000-0005-0000-0000-000060620000}"/>
    <cellStyle name="Normal 50 2 3 2 2 2" xfId="52458" xr:uid="{00000000-0005-0000-0000-000061620000}"/>
    <cellStyle name="Normal 50 2 3 2 3" xfId="52459" xr:uid="{00000000-0005-0000-0000-000062620000}"/>
    <cellStyle name="Normal 50 2 3 2 4" xfId="52460" xr:uid="{00000000-0005-0000-0000-000063620000}"/>
    <cellStyle name="Normal 50 2 3 3" xfId="52461" xr:uid="{00000000-0005-0000-0000-000064620000}"/>
    <cellStyle name="Normal 50 2 3 3 2" xfId="52462" xr:uid="{00000000-0005-0000-0000-000065620000}"/>
    <cellStyle name="Normal 50 2 3 4" xfId="52463" xr:uid="{00000000-0005-0000-0000-000066620000}"/>
    <cellStyle name="Normal 50 2 3 5" xfId="52464" xr:uid="{00000000-0005-0000-0000-000067620000}"/>
    <cellStyle name="Normal 50 2 4" xfId="52465" xr:uid="{00000000-0005-0000-0000-000068620000}"/>
    <cellStyle name="Normal 50 2 4 2" xfId="52466" xr:uid="{00000000-0005-0000-0000-000069620000}"/>
    <cellStyle name="Normal 50 2 4 2 2" xfId="52467" xr:uid="{00000000-0005-0000-0000-00006A620000}"/>
    <cellStyle name="Normal 50 2 4 3" xfId="52468" xr:uid="{00000000-0005-0000-0000-00006B620000}"/>
    <cellStyle name="Normal 50 2 4 4" xfId="52469" xr:uid="{00000000-0005-0000-0000-00006C620000}"/>
    <cellStyle name="Normal 50 2 5" xfId="52470" xr:uid="{00000000-0005-0000-0000-00006D620000}"/>
    <cellStyle name="Normal 50 2 5 2" xfId="52471" xr:uid="{00000000-0005-0000-0000-00006E620000}"/>
    <cellStyle name="Normal 50 2 5 3" xfId="52472" xr:uid="{00000000-0005-0000-0000-00006F620000}"/>
    <cellStyle name="Normal 50 2 6" xfId="52473" xr:uid="{00000000-0005-0000-0000-000070620000}"/>
    <cellStyle name="Normal 50 2 6 2" xfId="52474" xr:uid="{00000000-0005-0000-0000-000071620000}"/>
    <cellStyle name="Normal 50 2 7" xfId="52475" xr:uid="{00000000-0005-0000-0000-000072620000}"/>
    <cellStyle name="Normal 50 2 8" xfId="52476" xr:uid="{00000000-0005-0000-0000-000073620000}"/>
    <cellStyle name="Normal 50 3" xfId="39484" xr:uid="{00000000-0005-0000-0000-000074620000}"/>
    <cellStyle name="Normal 50 3 2" xfId="52477" xr:uid="{00000000-0005-0000-0000-000075620000}"/>
    <cellStyle name="Normal 50 3 2 2" xfId="52478" xr:uid="{00000000-0005-0000-0000-000076620000}"/>
    <cellStyle name="Normal 50 3 2 2 2" xfId="52479" xr:uid="{00000000-0005-0000-0000-000077620000}"/>
    <cellStyle name="Normal 50 3 2 3" xfId="52480" xr:uid="{00000000-0005-0000-0000-000078620000}"/>
    <cellStyle name="Normal 50 3 2 4" xfId="52481" xr:uid="{00000000-0005-0000-0000-000079620000}"/>
    <cellStyle name="Normal 50 3 3" xfId="52482" xr:uid="{00000000-0005-0000-0000-00007A620000}"/>
    <cellStyle name="Normal 50 3 3 2" xfId="52483" xr:uid="{00000000-0005-0000-0000-00007B620000}"/>
    <cellStyle name="Normal 50 3 3 3" xfId="52484" xr:uid="{00000000-0005-0000-0000-00007C620000}"/>
    <cellStyle name="Normal 50 3 4" xfId="52485" xr:uid="{00000000-0005-0000-0000-00007D620000}"/>
    <cellStyle name="Normal 50 3 5" xfId="52486" xr:uid="{00000000-0005-0000-0000-00007E620000}"/>
    <cellStyle name="Normal 50 3 6" xfId="52487" xr:uid="{00000000-0005-0000-0000-00007F620000}"/>
    <cellStyle name="Normal 50 4" xfId="39485" xr:uid="{00000000-0005-0000-0000-000080620000}"/>
    <cellStyle name="Normal 50 4 2" xfId="52488" xr:uid="{00000000-0005-0000-0000-000081620000}"/>
    <cellStyle name="Normal 50 4 2 2" xfId="52489" xr:uid="{00000000-0005-0000-0000-000082620000}"/>
    <cellStyle name="Normal 50 4 2 2 2" xfId="52490" xr:uid="{00000000-0005-0000-0000-000083620000}"/>
    <cellStyle name="Normal 50 4 2 3" xfId="52491" xr:uid="{00000000-0005-0000-0000-000084620000}"/>
    <cellStyle name="Normal 50 4 2 4" xfId="52492" xr:uid="{00000000-0005-0000-0000-000085620000}"/>
    <cellStyle name="Normal 50 4 3" xfId="52493" xr:uid="{00000000-0005-0000-0000-000086620000}"/>
    <cellStyle name="Normal 50 4 3 2" xfId="52494" xr:uid="{00000000-0005-0000-0000-000087620000}"/>
    <cellStyle name="Normal 50 4 4" xfId="52495" xr:uid="{00000000-0005-0000-0000-000088620000}"/>
    <cellStyle name="Normal 50 4 5" xfId="52496" xr:uid="{00000000-0005-0000-0000-000089620000}"/>
    <cellStyle name="Normal 50 5" xfId="52497" xr:uid="{00000000-0005-0000-0000-00008A620000}"/>
    <cellStyle name="Normal 50 5 2" xfId="52498" xr:uid="{00000000-0005-0000-0000-00008B620000}"/>
    <cellStyle name="Normal 50 5 2 2" xfId="52499" xr:uid="{00000000-0005-0000-0000-00008C620000}"/>
    <cellStyle name="Normal 50 5 3" xfId="52500" xr:uid="{00000000-0005-0000-0000-00008D620000}"/>
    <cellStyle name="Normal 50 5 4" xfId="52501" xr:uid="{00000000-0005-0000-0000-00008E620000}"/>
    <cellStyle name="Normal 50 6" xfId="52502" xr:uid="{00000000-0005-0000-0000-00008F620000}"/>
    <cellStyle name="Normal 50 6 2" xfId="52503" xr:uid="{00000000-0005-0000-0000-000090620000}"/>
    <cellStyle name="Normal 50 6 3" xfId="52504" xr:uid="{00000000-0005-0000-0000-000091620000}"/>
    <cellStyle name="Normal 50 7" xfId="52505" xr:uid="{00000000-0005-0000-0000-000092620000}"/>
    <cellStyle name="Normal 50 7 2" xfId="52506" xr:uid="{00000000-0005-0000-0000-000093620000}"/>
    <cellStyle name="Normal 50 8" xfId="52507" xr:uid="{00000000-0005-0000-0000-000094620000}"/>
    <cellStyle name="Normal 50 9" xfId="52508" xr:uid="{00000000-0005-0000-0000-000095620000}"/>
    <cellStyle name="Normal 50_15-FINANCEIRAS" xfId="6663" xr:uid="{00000000-0005-0000-0000-000096620000}"/>
    <cellStyle name="Normal 51" xfId="6664" xr:uid="{00000000-0005-0000-0000-000097620000}"/>
    <cellStyle name="Normal 51 2" xfId="6665" xr:uid="{00000000-0005-0000-0000-000098620000}"/>
    <cellStyle name="Normal 51 2 2" xfId="52509" xr:uid="{00000000-0005-0000-0000-000099620000}"/>
    <cellStyle name="Normal 51 2 2 2" xfId="52510" xr:uid="{00000000-0005-0000-0000-00009A620000}"/>
    <cellStyle name="Normal 51 2 2 2 2" xfId="52511" xr:uid="{00000000-0005-0000-0000-00009B620000}"/>
    <cellStyle name="Normal 51 2 2 2 2 2" xfId="52512" xr:uid="{00000000-0005-0000-0000-00009C620000}"/>
    <cellStyle name="Normal 51 2 2 2 3" xfId="52513" xr:uid="{00000000-0005-0000-0000-00009D620000}"/>
    <cellStyle name="Normal 51 2 2 2 4" xfId="52514" xr:uid="{00000000-0005-0000-0000-00009E620000}"/>
    <cellStyle name="Normal 51 2 2 3" xfId="52515" xr:uid="{00000000-0005-0000-0000-00009F620000}"/>
    <cellStyle name="Normal 51 2 2 3 2" xfId="52516" xr:uid="{00000000-0005-0000-0000-0000A0620000}"/>
    <cellStyle name="Normal 51 2 2 3 3" xfId="52517" xr:uid="{00000000-0005-0000-0000-0000A1620000}"/>
    <cellStyle name="Normal 51 2 2 4" xfId="52518" xr:uid="{00000000-0005-0000-0000-0000A2620000}"/>
    <cellStyle name="Normal 51 2 2 5" xfId="52519" xr:uid="{00000000-0005-0000-0000-0000A3620000}"/>
    <cellStyle name="Normal 51 2 2 6" xfId="52520" xr:uid="{00000000-0005-0000-0000-0000A4620000}"/>
    <cellStyle name="Normal 51 2 3" xfId="52521" xr:uid="{00000000-0005-0000-0000-0000A5620000}"/>
    <cellStyle name="Normal 51 2 3 2" xfId="52522" xr:uid="{00000000-0005-0000-0000-0000A6620000}"/>
    <cellStyle name="Normal 51 2 3 2 2" xfId="52523" xr:uid="{00000000-0005-0000-0000-0000A7620000}"/>
    <cellStyle name="Normal 51 2 3 2 2 2" xfId="52524" xr:uid="{00000000-0005-0000-0000-0000A8620000}"/>
    <cellStyle name="Normal 51 2 3 2 3" xfId="52525" xr:uid="{00000000-0005-0000-0000-0000A9620000}"/>
    <cellStyle name="Normal 51 2 3 2 4" xfId="52526" xr:uid="{00000000-0005-0000-0000-0000AA620000}"/>
    <cellStyle name="Normal 51 2 3 3" xfId="52527" xr:uid="{00000000-0005-0000-0000-0000AB620000}"/>
    <cellStyle name="Normal 51 2 3 3 2" xfId="52528" xr:uid="{00000000-0005-0000-0000-0000AC620000}"/>
    <cellStyle name="Normal 51 2 3 4" xfId="52529" xr:uid="{00000000-0005-0000-0000-0000AD620000}"/>
    <cellStyle name="Normal 51 2 3 5" xfId="52530" xr:uid="{00000000-0005-0000-0000-0000AE620000}"/>
    <cellStyle name="Normal 51 2 4" xfId="52531" xr:uid="{00000000-0005-0000-0000-0000AF620000}"/>
    <cellStyle name="Normal 51 2 4 2" xfId="52532" xr:uid="{00000000-0005-0000-0000-0000B0620000}"/>
    <cellStyle name="Normal 51 2 4 2 2" xfId="52533" xr:uid="{00000000-0005-0000-0000-0000B1620000}"/>
    <cellStyle name="Normal 51 2 4 3" xfId="52534" xr:uid="{00000000-0005-0000-0000-0000B2620000}"/>
    <cellStyle name="Normal 51 2 4 4" xfId="52535" xr:uid="{00000000-0005-0000-0000-0000B3620000}"/>
    <cellStyle name="Normal 51 2 5" xfId="52536" xr:uid="{00000000-0005-0000-0000-0000B4620000}"/>
    <cellStyle name="Normal 51 2 5 2" xfId="52537" xr:uid="{00000000-0005-0000-0000-0000B5620000}"/>
    <cellStyle name="Normal 51 2 5 3" xfId="52538" xr:uid="{00000000-0005-0000-0000-0000B6620000}"/>
    <cellStyle name="Normal 51 2 6" xfId="52539" xr:uid="{00000000-0005-0000-0000-0000B7620000}"/>
    <cellStyle name="Normal 51 2 6 2" xfId="52540" xr:uid="{00000000-0005-0000-0000-0000B8620000}"/>
    <cellStyle name="Normal 51 2 7" xfId="52541" xr:uid="{00000000-0005-0000-0000-0000B9620000}"/>
    <cellStyle name="Normal 51 2 8" xfId="52542" xr:uid="{00000000-0005-0000-0000-0000BA620000}"/>
    <cellStyle name="Normal 51 3" xfId="39486" xr:uid="{00000000-0005-0000-0000-0000BB620000}"/>
    <cellStyle name="Normal 51 3 2" xfId="52543" xr:uid="{00000000-0005-0000-0000-0000BC620000}"/>
    <cellStyle name="Normal 51 3 2 2" xfId="52544" xr:uid="{00000000-0005-0000-0000-0000BD620000}"/>
    <cellStyle name="Normal 51 3 2 2 2" xfId="52545" xr:uid="{00000000-0005-0000-0000-0000BE620000}"/>
    <cellStyle name="Normal 51 3 2 3" xfId="52546" xr:uid="{00000000-0005-0000-0000-0000BF620000}"/>
    <cellStyle name="Normal 51 3 2 4" xfId="52547" xr:uid="{00000000-0005-0000-0000-0000C0620000}"/>
    <cellStyle name="Normal 51 3 3" xfId="52548" xr:uid="{00000000-0005-0000-0000-0000C1620000}"/>
    <cellStyle name="Normal 51 3 3 2" xfId="52549" xr:uid="{00000000-0005-0000-0000-0000C2620000}"/>
    <cellStyle name="Normal 51 3 3 3" xfId="52550" xr:uid="{00000000-0005-0000-0000-0000C3620000}"/>
    <cellStyle name="Normal 51 3 4" xfId="52551" xr:uid="{00000000-0005-0000-0000-0000C4620000}"/>
    <cellStyle name="Normal 51 3 5" xfId="52552" xr:uid="{00000000-0005-0000-0000-0000C5620000}"/>
    <cellStyle name="Normal 51 3 6" xfId="52553" xr:uid="{00000000-0005-0000-0000-0000C6620000}"/>
    <cellStyle name="Normal 51 4" xfId="39487" xr:uid="{00000000-0005-0000-0000-0000C7620000}"/>
    <cellStyle name="Normal 51 4 2" xfId="52554" xr:uid="{00000000-0005-0000-0000-0000C8620000}"/>
    <cellStyle name="Normal 51 4 2 2" xfId="52555" xr:uid="{00000000-0005-0000-0000-0000C9620000}"/>
    <cellStyle name="Normal 51 4 2 2 2" xfId="52556" xr:uid="{00000000-0005-0000-0000-0000CA620000}"/>
    <cellStyle name="Normal 51 4 2 3" xfId="52557" xr:uid="{00000000-0005-0000-0000-0000CB620000}"/>
    <cellStyle name="Normal 51 4 2 4" xfId="52558" xr:uid="{00000000-0005-0000-0000-0000CC620000}"/>
    <cellStyle name="Normal 51 4 3" xfId="52559" xr:uid="{00000000-0005-0000-0000-0000CD620000}"/>
    <cellStyle name="Normal 51 4 3 2" xfId="52560" xr:uid="{00000000-0005-0000-0000-0000CE620000}"/>
    <cellStyle name="Normal 51 4 4" xfId="52561" xr:uid="{00000000-0005-0000-0000-0000CF620000}"/>
    <cellStyle name="Normal 51 4 5" xfId="52562" xr:uid="{00000000-0005-0000-0000-0000D0620000}"/>
    <cellStyle name="Normal 51 5" xfId="52563" xr:uid="{00000000-0005-0000-0000-0000D1620000}"/>
    <cellStyle name="Normal 51 5 2" xfId="52564" xr:uid="{00000000-0005-0000-0000-0000D2620000}"/>
    <cellStyle name="Normal 51 5 2 2" xfId="52565" xr:uid="{00000000-0005-0000-0000-0000D3620000}"/>
    <cellStyle name="Normal 51 5 3" xfId="52566" xr:uid="{00000000-0005-0000-0000-0000D4620000}"/>
    <cellStyle name="Normal 51 5 4" xfId="52567" xr:uid="{00000000-0005-0000-0000-0000D5620000}"/>
    <cellStyle name="Normal 51 6" xfId="52568" xr:uid="{00000000-0005-0000-0000-0000D6620000}"/>
    <cellStyle name="Normal 51 6 2" xfId="52569" xr:uid="{00000000-0005-0000-0000-0000D7620000}"/>
    <cellStyle name="Normal 51 6 3" xfId="52570" xr:uid="{00000000-0005-0000-0000-0000D8620000}"/>
    <cellStyle name="Normal 51 7" xfId="52571" xr:uid="{00000000-0005-0000-0000-0000D9620000}"/>
    <cellStyle name="Normal 51 7 2" xfId="52572" xr:uid="{00000000-0005-0000-0000-0000DA620000}"/>
    <cellStyle name="Normal 51 8" xfId="52573" xr:uid="{00000000-0005-0000-0000-0000DB620000}"/>
    <cellStyle name="Normal 51 9" xfId="52574" xr:uid="{00000000-0005-0000-0000-0000DC620000}"/>
    <cellStyle name="Normal 51_15-FINANCEIRAS" xfId="6666" xr:uid="{00000000-0005-0000-0000-0000DD620000}"/>
    <cellStyle name="Normal 52" xfId="6667" xr:uid="{00000000-0005-0000-0000-0000DE620000}"/>
    <cellStyle name="Normal 52 2" xfId="6668" xr:uid="{00000000-0005-0000-0000-0000DF620000}"/>
    <cellStyle name="Normal 52 2 2" xfId="52575" xr:uid="{00000000-0005-0000-0000-0000E0620000}"/>
    <cellStyle name="Normal 52 2 2 2" xfId="52576" xr:uid="{00000000-0005-0000-0000-0000E1620000}"/>
    <cellStyle name="Normal 52 2 2 2 2" xfId="52577" xr:uid="{00000000-0005-0000-0000-0000E2620000}"/>
    <cellStyle name="Normal 52 2 2 2 2 2" xfId="52578" xr:uid="{00000000-0005-0000-0000-0000E3620000}"/>
    <cellStyle name="Normal 52 2 2 2 3" xfId="52579" xr:uid="{00000000-0005-0000-0000-0000E4620000}"/>
    <cellStyle name="Normal 52 2 2 2 4" xfId="52580" xr:uid="{00000000-0005-0000-0000-0000E5620000}"/>
    <cellStyle name="Normal 52 2 2 3" xfId="52581" xr:uid="{00000000-0005-0000-0000-0000E6620000}"/>
    <cellStyle name="Normal 52 2 2 3 2" xfId="52582" xr:uid="{00000000-0005-0000-0000-0000E7620000}"/>
    <cellStyle name="Normal 52 2 2 3 3" xfId="52583" xr:uid="{00000000-0005-0000-0000-0000E8620000}"/>
    <cellStyle name="Normal 52 2 2 4" xfId="52584" xr:uid="{00000000-0005-0000-0000-0000E9620000}"/>
    <cellStyle name="Normal 52 2 2 5" xfId="52585" xr:uid="{00000000-0005-0000-0000-0000EA620000}"/>
    <cellStyle name="Normal 52 2 2 6" xfId="52586" xr:uid="{00000000-0005-0000-0000-0000EB620000}"/>
    <cellStyle name="Normal 52 2 3" xfId="52587" xr:uid="{00000000-0005-0000-0000-0000EC620000}"/>
    <cellStyle name="Normal 52 2 3 2" xfId="52588" xr:uid="{00000000-0005-0000-0000-0000ED620000}"/>
    <cellStyle name="Normal 52 2 3 2 2" xfId="52589" xr:uid="{00000000-0005-0000-0000-0000EE620000}"/>
    <cellStyle name="Normal 52 2 3 2 2 2" xfId="52590" xr:uid="{00000000-0005-0000-0000-0000EF620000}"/>
    <cellStyle name="Normal 52 2 3 2 3" xfId="52591" xr:uid="{00000000-0005-0000-0000-0000F0620000}"/>
    <cellStyle name="Normal 52 2 3 2 4" xfId="52592" xr:uid="{00000000-0005-0000-0000-0000F1620000}"/>
    <cellStyle name="Normal 52 2 3 3" xfId="52593" xr:uid="{00000000-0005-0000-0000-0000F2620000}"/>
    <cellStyle name="Normal 52 2 3 3 2" xfId="52594" xr:uid="{00000000-0005-0000-0000-0000F3620000}"/>
    <cellStyle name="Normal 52 2 3 4" xfId="52595" xr:uid="{00000000-0005-0000-0000-0000F4620000}"/>
    <cellStyle name="Normal 52 2 3 5" xfId="52596" xr:uid="{00000000-0005-0000-0000-0000F5620000}"/>
    <cellStyle name="Normal 52 2 4" xfId="52597" xr:uid="{00000000-0005-0000-0000-0000F6620000}"/>
    <cellStyle name="Normal 52 2 4 2" xfId="52598" xr:uid="{00000000-0005-0000-0000-0000F7620000}"/>
    <cellStyle name="Normal 52 2 4 2 2" xfId="52599" xr:uid="{00000000-0005-0000-0000-0000F8620000}"/>
    <cellStyle name="Normal 52 2 4 3" xfId="52600" xr:uid="{00000000-0005-0000-0000-0000F9620000}"/>
    <cellStyle name="Normal 52 2 4 4" xfId="52601" xr:uid="{00000000-0005-0000-0000-0000FA620000}"/>
    <cellStyle name="Normal 52 2 5" xfId="52602" xr:uid="{00000000-0005-0000-0000-0000FB620000}"/>
    <cellStyle name="Normal 52 2 5 2" xfId="52603" xr:uid="{00000000-0005-0000-0000-0000FC620000}"/>
    <cellStyle name="Normal 52 2 5 3" xfId="52604" xr:uid="{00000000-0005-0000-0000-0000FD620000}"/>
    <cellStyle name="Normal 52 2 6" xfId="52605" xr:uid="{00000000-0005-0000-0000-0000FE620000}"/>
    <cellStyle name="Normal 52 2 6 2" xfId="52606" xr:uid="{00000000-0005-0000-0000-0000FF620000}"/>
    <cellStyle name="Normal 52 2 7" xfId="52607" xr:uid="{00000000-0005-0000-0000-000000630000}"/>
    <cellStyle name="Normal 52 2 8" xfId="52608" xr:uid="{00000000-0005-0000-0000-000001630000}"/>
    <cellStyle name="Normal 52 3" xfId="39488" xr:uid="{00000000-0005-0000-0000-000002630000}"/>
    <cellStyle name="Normal 52 3 2" xfId="52609" xr:uid="{00000000-0005-0000-0000-000003630000}"/>
    <cellStyle name="Normal 52 3 2 2" xfId="52610" xr:uid="{00000000-0005-0000-0000-000004630000}"/>
    <cellStyle name="Normal 52 3 2 2 2" xfId="52611" xr:uid="{00000000-0005-0000-0000-000005630000}"/>
    <cellStyle name="Normal 52 3 2 3" xfId="52612" xr:uid="{00000000-0005-0000-0000-000006630000}"/>
    <cellStyle name="Normal 52 3 2 4" xfId="52613" xr:uid="{00000000-0005-0000-0000-000007630000}"/>
    <cellStyle name="Normal 52 3 3" xfId="52614" xr:uid="{00000000-0005-0000-0000-000008630000}"/>
    <cellStyle name="Normal 52 3 3 2" xfId="52615" xr:uid="{00000000-0005-0000-0000-000009630000}"/>
    <cellStyle name="Normal 52 3 3 3" xfId="52616" xr:uid="{00000000-0005-0000-0000-00000A630000}"/>
    <cellStyle name="Normal 52 3 4" xfId="52617" xr:uid="{00000000-0005-0000-0000-00000B630000}"/>
    <cellStyle name="Normal 52 3 5" xfId="52618" xr:uid="{00000000-0005-0000-0000-00000C630000}"/>
    <cellStyle name="Normal 52 3 6" xfId="52619" xr:uid="{00000000-0005-0000-0000-00000D630000}"/>
    <cellStyle name="Normal 52 4" xfId="52620" xr:uid="{00000000-0005-0000-0000-00000E630000}"/>
    <cellStyle name="Normal 52 4 2" xfId="52621" xr:uid="{00000000-0005-0000-0000-00000F630000}"/>
    <cellStyle name="Normal 52 4 2 2" xfId="52622" xr:uid="{00000000-0005-0000-0000-000010630000}"/>
    <cellStyle name="Normal 52 4 2 2 2" xfId="52623" xr:uid="{00000000-0005-0000-0000-000011630000}"/>
    <cellStyle name="Normal 52 4 2 3" xfId="52624" xr:uid="{00000000-0005-0000-0000-000012630000}"/>
    <cellStyle name="Normal 52 4 2 4" xfId="52625" xr:uid="{00000000-0005-0000-0000-000013630000}"/>
    <cellStyle name="Normal 52 4 3" xfId="52626" xr:uid="{00000000-0005-0000-0000-000014630000}"/>
    <cellStyle name="Normal 52 4 3 2" xfId="52627" xr:uid="{00000000-0005-0000-0000-000015630000}"/>
    <cellStyle name="Normal 52 4 4" xfId="52628" xr:uid="{00000000-0005-0000-0000-000016630000}"/>
    <cellStyle name="Normal 52 4 5" xfId="52629" xr:uid="{00000000-0005-0000-0000-000017630000}"/>
    <cellStyle name="Normal 52 5" xfId="52630" xr:uid="{00000000-0005-0000-0000-000018630000}"/>
    <cellStyle name="Normal 52 5 2" xfId="52631" xr:uid="{00000000-0005-0000-0000-000019630000}"/>
    <cellStyle name="Normal 52 5 2 2" xfId="52632" xr:uid="{00000000-0005-0000-0000-00001A630000}"/>
    <cellStyle name="Normal 52 5 3" xfId="52633" xr:uid="{00000000-0005-0000-0000-00001B630000}"/>
    <cellStyle name="Normal 52 5 4" xfId="52634" xr:uid="{00000000-0005-0000-0000-00001C630000}"/>
    <cellStyle name="Normal 52 6" xfId="52635" xr:uid="{00000000-0005-0000-0000-00001D630000}"/>
    <cellStyle name="Normal 52 6 2" xfId="52636" xr:uid="{00000000-0005-0000-0000-00001E630000}"/>
    <cellStyle name="Normal 52 6 3" xfId="52637" xr:uid="{00000000-0005-0000-0000-00001F630000}"/>
    <cellStyle name="Normal 52 7" xfId="52638" xr:uid="{00000000-0005-0000-0000-000020630000}"/>
    <cellStyle name="Normal 52 7 2" xfId="52639" xr:uid="{00000000-0005-0000-0000-000021630000}"/>
    <cellStyle name="Normal 52 8" xfId="52640" xr:uid="{00000000-0005-0000-0000-000022630000}"/>
    <cellStyle name="Normal 52 9" xfId="52641" xr:uid="{00000000-0005-0000-0000-000023630000}"/>
    <cellStyle name="Normal 52_15-FINANCEIRAS" xfId="6669" xr:uid="{00000000-0005-0000-0000-000024630000}"/>
    <cellStyle name="Normal 53" xfId="6670" xr:uid="{00000000-0005-0000-0000-000025630000}"/>
    <cellStyle name="Normal 53 2" xfId="6671" xr:uid="{00000000-0005-0000-0000-000026630000}"/>
    <cellStyle name="Normal 53 2 2" xfId="52642" xr:uid="{00000000-0005-0000-0000-000027630000}"/>
    <cellStyle name="Normal 53 2 2 2" xfId="52643" xr:uid="{00000000-0005-0000-0000-000028630000}"/>
    <cellStyle name="Normal 53 2 2 2 2" xfId="52644" xr:uid="{00000000-0005-0000-0000-000029630000}"/>
    <cellStyle name="Normal 53 2 2 2 2 2" xfId="52645" xr:uid="{00000000-0005-0000-0000-00002A630000}"/>
    <cellStyle name="Normal 53 2 2 2 3" xfId="52646" xr:uid="{00000000-0005-0000-0000-00002B630000}"/>
    <cellStyle name="Normal 53 2 2 2 4" xfId="52647" xr:uid="{00000000-0005-0000-0000-00002C630000}"/>
    <cellStyle name="Normal 53 2 2 3" xfId="52648" xr:uid="{00000000-0005-0000-0000-00002D630000}"/>
    <cellStyle name="Normal 53 2 2 3 2" xfId="52649" xr:uid="{00000000-0005-0000-0000-00002E630000}"/>
    <cellStyle name="Normal 53 2 2 3 3" xfId="52650" xr:uid="{00000000-0005-0000-0000-00002F630000}"/>
    <cellStyle name="Normal 53 2 2 4" xfId="52651" xr:uid="{00000000-0005-0000-0000-000030630000}"/>
    <cellStyle name="Normal 53 2 2 5" xfId="52652" xr:uid="{00000000-0005-0000-0000-000031630000}"/>
    <cellStyle name="Normal 53 2 2 6" xfId="52653" xr:uid="{00000000-0005-0000-0000-000032630000}"/>
    <cellStyle name="Normal 53 2 3" xfId="52654" xr:uid="{00000000-0005-0000-0000-000033630000}"/>
    <cellStyle name="Normal 53 2 3 2" xfId="52655" xr:uid="{00000000-0005-0000-0000-000034630000}"/>
    <cellStyle name="Normal 53 2 3 2 2" xfId="52656" xr:uid="{00000000-0005-0000-0000-000035630000}"/>
    <cellStyle name="Normal 53 2 3 2 2 2" xfId="52657" xr:uid="{00000000-0005-0000-0000-000036630000}"/>
    <cellStyle name="Normal 53 2 3 2 3" xfId="52658" xr:uid="{00000000-0005-0000-0000-000037630000}"/>
    <cellStyle name="Normal 53 2 3 2 4" xfId="52659" xr:uid="{00000000-0005-0000-0000-000038630000}"/>
    <cellStyle name="Normal 53 2 3 3" xfId="52660" xr:uid="{00000000-0005-0000-0000-000039630000}"/>
    <cellStyle name="Normal 53 2 3 3 2" xfId="52661" xr:uid="{00000000-0005-0000-0000-00003A630000}"/>
    <cellStyle name="Normal 53 2 3 4" xfId="52662" xr:uid="{00000000-0005-0000-0000-00003B630000}"/>
    <cellStyle name="Normal 53 2 3 5" xfId="52663" xr:uid="{00000000-0005-0000-0000-00003C630000}"/>
    <cellStyle name="Normal 53 2 4" xfId="52664" xr:uid="{00000000-0005-0000-0000-00003D630000}"/>
    <cellStyle name="Normal 53 2 4 2" xfId="52665" xr:uid="{00000000-0005-0000-0000-00003E630000}"/>
    <cellStyle name="Normal 53 2 4 2 2" xfId="52666" xr:uid="{00000000-0005-0000-0000-00003F630000}"/>
    <cellStyle name="Normal 53 2 4 3" xfId="52667" xr:uid="{00000000-0005-0000-0000-000040630000}"/>
    <cellStyle name="Normal 53 2 4 4" xfId="52668" xr:uid="{00000000-0005-0000-0000-000041630000}"/>
    <cellStyle name="Normal 53 2 5" xfId="52669" xr:uid="{00000000-0005-0000-0000-000042630000}"/>
    <cellStyle name="Normal 53 2 5 2" xfId="52670" xr:uid="{00000000-0005-0000-0000-000043630000}"/>
    <cellStyle name="Normal 53 2 5 3" xfId="52671" xr:uid="{00000000-0005-0000-0000-000044630000}"/>
    <cellStyle name="Normal 53 2 6" xfId="52672" xr:uid="{00000000-0005-0000-0000-000045630000}"/>
    <cellStyle name="Normal 53 2 6 2" xfId="52673" xr:uid="{00000000-0005-0000-0000-000046630000}"/>
    <cellStyle name="Normal 53 2 7" xfId="52674" xr:uid="{00000000-0005-0000-0000-000047630000}"/>
    <cellStyle name="Normal 53 2 8" xfId="52675" xr:uid="{00000000-0005-0000-0000-000048630000}"/>
    <cellStyle name="Normal 53 3" xfId="39489" xr:uid="{00000000-0005-0000-0000-000049630000}"/>
    <cellStyle name="Normal 53 3 2" xfId="52676" xr:uid="{00000000-0005-0000-0000-00004A630000}"/>
    <cellStyle name="Normal 53 3 2 2" xfId="52677" xr:uid="{00000000-0005-0000-0000-00004B630000}"/>
    <cellStyle name="Normal 53 3 2 2 2" xfId="52678" xr:uid="{00000000-0005-0000-0000-00004C630000}"/>
    <cellStyle name="Normal 53 3 2 3" xfId="52679" xr:uid="{00000000-0005-0000-0000-00004D630000}"/>
    <cellStyle name="Normal 53 3 2 4" xfId="52680" xr:uid="{00000000-0005-0000-0000-00004E630000}"/>
    <cellStyle name="Normal 53 3 3" xfId="52681" xr:uid="{00000000-0005-0000-0000-00004F630000}"/>
    <cellStyle name="Normal 53 3 3 2" xfId="52682" xr:uid="{00000000-0005-0000-0000-000050630000}"/>
    <cellStyle name="Normal 53 3 3 3" xfId="52683" xr:uid="{00000000-0005-0000-0000-000051630000}"/>
    <cellStyle name="Normal 53 3 4" xfId="52684" xr:uid="{00000000-0005-0000-0000-000052630000}"/>
    <cellStyle name="Normal 53 3 5" xfId="52685" xr:uid="{00000000-0005-0000-0000-000053630000}"/>
    <cellStyle name="Normal 53 3 6" xfId="52686" xr:uid="{00000000-0005-0000-0000-000054630000}"/>
    <cellStyle name="Normal 53 4" xfId="39490" xr:uid="{00000000-0005-0000-0000-000055630000}"/>
    <cellStyle name="Normal 53 4 2" xfId="52687" xr:uid="{00000000-0005-0000-0000-000056630000}"/>
    <cellStyle name="Normal 53 4 2 2" xfId="52688" xr:uid="{00000000-0005-0000-0000-000057630000}"/>
    <cellStyle name="Normal 53 4 2 2 2" xfId="52689" xr:uid="{00000000-0005-0000-0000-000058630000}"/>
    <cellStyle name="Normal 53 4 2 3" xfId="52690" xr:uid="{00000000-0005-0000-0000-000059630000}"/>
    <cellStyle name="Normal 53 4 2 4" xfId="52691" xr:uid="{00000000-0005-0000-0000-00005A630000}"/>
    <cellStyle name="Normal 53 4 3" xfId="52692" xr:uid="{00000000-0005-0000-0000-00005B630000}"/>
    <cellStyle name="Normal 53 4 3 2" xfId="52693" xr:uid="{00000000-0005-0000-0000-00005C630000}"/>
    <cellStyle name="Normal 53 4 4" xfId="52694" xr:uid="{00000000-0005-0000-0000-00005D630000}"/>
    <cellStyle name="Normal 53 4 5" xfId="52695" xr:uid="{00000000-0005-0000-0000-00005E630000}"/>
    <cellStyle name="Normal 53 5" xfId="52696" xr:uid="{00000000-0005-0000-0000-00005F630000}"/>
    <cellStyle name="Normal 53 5 2" xfId="52697" xr:uid="{00000000-0005-0000-0000-000060630000}"/>
    <cellStyle name="Normal 53 5 2 2" xfId="52698" xr:uid="{00000000-0005-0000-0000-000061630000}"/>
    <cellStyle name="Normal 53 5 3" xfId="52699" xr:uid="{00000000-0005-0000-0000-000062630000}"/>
    <cellStyle name="Normal 53 5 4" xfId="52700" xr:uid="{00000000-0005-0000-0000-000063630000}"/>
    <cellStyle name="Normal 53 6" xfId="52701" xr:uid="{00000000-0005-0000-0000-000064630000}"/>
    <cellStyle name="Normal 53 6 2" xfId="52702" xr:uid="{00000000-0005-0000-0000-000065630000}"/>
    <cellStyle name="Normal 53 6 3" xfId="52703" xr:uid="{00000000-0005-0000-0000-000066630000}"/>
    <cellStyle name="Normal 53 7" xfId="52704" xr:uid="{00000000-0005-0000-0000-000067630000}"/>
    <cellStyle name="Normal 53 7 2" xfId="52705" xr:uid="{00000000-0005-0000-0000-000068630000}"/>
    <cellStyle name="Normal 53 8" xfId="52706" xr:uid="{00000000-0005-0000-0000-000069630000}"/>
    <cellStyle name="Normal 53 9" xfId="52707" xr:uid="{00000000-0005-0000-0000-00006A630000}"/>
    <cellStyle name="Normal 53_15-FINANCEIRAS" xfId="6672" xr:uid="{00000000-0005-0000-0000-00006B630000}"/>
    <cellStyle name="Normal 54" xfId="6673" xr:uid="{00000000-0005-0000-0000-00006C630000}"/>
    <cellStyle name="Normal 54 2" xfId="39491" xr:uid="{00000000-0005-0000-0000-00006D630000}"/>
    <cellStyle name="Normal 54 2 2" xfId="52708" xr:uid="{00000000-0005-0000-0000-00006E630000}"/>
    <cellStyle name="Normal 54 2 2 2" xfId="52709" xr:uid="{00000000-0005-0000-0000-00006F630000}"/>
    <cellStyle name="Normal 54 2 2 2 2" xfId="52710" xr:uid="{00000000-0005-0000-0000-000070630000}"/>
    <cellStyle name="Normal 54 2 2 2 2 2" xfId="52711" xr:uid="{00000000-0005-0000-0000-000071630000}"/>
    <cellStyle name="Normal 54 2 2 2 3" xfId="52712" xr:uid="{00000000-0005-0000-0000-000072630000}"/>
    <cellStyle name="Normal 54 2 2 2 4" xfId="52713" xr:uid="{00000000-0005-0000-0000-000073630000}"/>
    <cellStyle name="Normal 54 2 2 3" xfId="52714" xr:uid="{00000000-0005-0000-0000-000074630000}"/>
    <cellStyle name="Normal 54 2 2 3 2" xfId="52715" xr:uid="{00000000-0005-0000-0000-000075630000}"/>
    <cellStyle name="Normal 54 2 2 3 3" xfId="52716" xr:uid="{00000000-0005-0000-0000-000076630000}"/>
    <cellStyle name="Normal 54 2 2 4" xfId="52717" xr:uid="{00000000-0005-0000-0000-000077630000}"/>
    <cellStyle name="Normal 54 2 2 5" xfId="52718" xr:uid="{00000000-0005-0000-0000-000078630000}"/>
    <cellStyle name="Normal 54 2 2 6" xfId="52719" xr:uid="{00000000-0005-0000-0000-000079630000}"/>
    <cellStyle name="Normal 54 2 3" xfId="52720" xr:uid="{00000000-0005-0000-0000-00007A630000}"/>
    <cellStyle name="Normal 54 2 3 2" xfId="52721" xr:uid="{00000000-0005-0000-0000-00007B630000}"/>
    <cellStyle name="Normal 54 2 3 2 2" xfId="52722" xr:uid="{00000000-0005-0000-0000-00007C630000}"/>
    <cellStyle name="Normal 54 2 3 2 2 2" xfId="52723" xr:uid="{00000000-0005-0000-0000-00007D630000}"/>
    <cellStyle name="Normal 54 2 3 2 3" xfId="52724" xr:uid="{00000000-0005-0000-0000-00007E630000}"/>
    <cellStyle name="Normal 54 2 3 2 4" xfId="52725" xr:uid="{00000000-0005-0000-0000-00007F630000}"/>
    <cellStyle name="Normal 54 2 3 3" xfId="52726" xr:uid="{00000000-0005-0000-0000-000080630000}"/>
    <cellStyle name="Normal 54 2 3 3 2" xfId="52727" xr:uid="{00000000-0005-0000-0000-000081630000}"/>
    <cellStyle name="Normal 54 2 3 4" xfId="52728" xr:uid="{00000000-0005-0000-0000-000082630000}"/>
    <cellStyle name="Normal 54 2 3 5" xfId="52729" xr:uid="{00000000-0005-0000-0000-000083630000}"/>
    <cellStyle name="Normal 54 2 4" xfId="52730" xr:uid="{00000000-0005-0000-0000-000084630000}"/>
    <cellStyle name="Normal 54 2 4 2" xfId="52731" xr:uid="{00000000-0005-0000-0000-000085630000}"/>
    <cellStyle name="Normal 54 2 4 2 2" xfId="52732" xr:uid="{00000000-0005-0000-0000-000086630000}"/>
    <cellStyle name="Normal 54 2 4 3" xfId="52733" xr:uid="{00000000-0005-0000-0000-000087630000}"/>
    <cellStyle name="Normal 54 2 4 4" xfId="52734" xr:uid="{00000000-0005-0000-0000-000088630000}"/>
    <cellStyle name="Normal 54 2 5" xfId="52735" xr:uid="{00000000-0005-0000-0000-000089630000}"/>
    <cellStyle name="Normal 54 2 5 2" xfId="52736" xr:uid="{00000000-0005-0000-0000-00008A630000}"/>
    <cellStyle name="Normal 54 2 5 3" xfId="52737" xr:uid="{00000000-0005-0000-0000-00008B630000}"/>
    <cellStyle name="Normal 54 2 6" xfId="52738" xr:uid="{00000000-0005-0000-0000-00008C630000}"/>
    <cellStyle name="Normal 54 2 6 2" xfId="52739" xr:uid="{00000000-0005-0000-0000-00008D630000}"/>
    <cellStyle name="Normal 54 2 7" xfId="52740" xr:uid="{00000000-0005-0000-0000-00008E630000}"/>
    <cellStyle name="Normal 54 2 8" xfId="52741" xr:uid="{00000000-0005-0000-0000-00008F630000}"/>
    <cellStyle name="Normal 54 3" xfId="39492" xr:uid="{00000000-0005-0000-0000-000090630000}"/>
    <cellStyle name="Normal 54 3 2" xfId="52742" xr:uid="{00000000-0005-0000-0000-000091630000}"/>
    <cellStyle name="Normal 54 3 2 2" xfId="52743" xr:uid="{00000000-0005-0000-0000-000092630000}"/>
    <cellStyle name="Normal 54 3 2 2 2" xfId="52744" xr:uid="{00000000-0005-0000-0000-000093630000}"/>
    <cellStyle name="Normal 54 3 2 3" xfId="52745" xr:uid="{00000000-0005-0000-0000-000094630000}"/>
    <cellStyle name="Normal 54 3 2 4" xfId="52746" xr:uid="{00000000-0005-0000-0000-000095630000}"/>
    <cellStyle name="Normal 54 3 3" xfId="52747" xr:uid="{00000000-0005-0000-0000-000096630000}"/>
    <cellStyle name="Normal 54 3 3 2" xfId="52748" xr:uid="{00000000-0005-0000-0000-000097630000}"/>
    <cellStyle name="Normal 54 3 3 3" xfId="52749" xr:uid="{00000000-0005-0000-0000-000098630000}"/>
    <cellStyle name="Normal 54 3 4" xfId="52750" xr:uid="{00000000-0005-0000-0000-000099630000}"/>
    <cellStyle name="Normal 54 3 5" xfId="52751" xr:uid="{00000000-0005-0000-0000-00009A630000}"/>
    <cellStyle name="Normal 54 3 6" xfId="52752" xr:uid="{00000000-0005-0000-0000-00009B630000}"/>
    <cellStyle name="Normal 54 4" xfId="39493" xr:uid="{00000000-0005-0000-0000-00009C630000}"/>
    <cellStyle name="Normal 54 4 2" xfId="52753" xr:uid="{00000000-0005-0000-0000-00009D630000}"/>
    <cellStyle name="Normal 54 4 2 2" xfId="52754" xr:uid="{00000000-0005-0000-0000-00009E630000}"/>
    <cellStyle name="Normal 54 4 2 2 2" xfId="52755" xr:uid="{00000000-0005-0000-0000-00009F630000}"/>
    <cellStyle name="Normal 54 4 2 3" xfId="52756" xr:uid="{00000000-0005-0000-0000-0000A0630000}"/>
    <cellStyle name="Normal 54 4 2 4" xfId="52757" xr:uid="{00000000-0005-0000-0000-0000A1630000}"/>
    <cellStyle name="Normal 54 4 3" xfId="52758" xr:uid="{00000000-0005-0000-0000-0000A2630000}"/>
    <cellStyle name="Normal 54 4 3 2" xfId="52759" xr:uid="{00000000-0005-0000-0000-0000A3630000}"/>
    <cellStyle name="Normal 54 4 4" xfId="52760" xr:uid="{00000000-0005-0000-0000-0000A4630000}"/>
    <cellStyle name="Normal 54 4 5" xfId="52761" xr:uid="{00000000-0005-0000-0000-0000A5630000}"/>
    <cellStyle name="Normal 54 5" xfId="39494" xr:uid="{00000000-0005-0000-0000-0000A6630000}"/>
    <cellStyle name="Normal 54 5 2" xfId="52762" xr:uid="{00000000-0005-0000-0000-0000A7630000}"/>
    <cellStyle name="Normal 54 5 2 2" xfId="52763" xr:uid="{00000000-0005-0000-0000-0000A8630000}"/>
    <cellStyle name="Normal 54 5 3" xfId="52764" xr:uid="{00000000-0005-0000-0000-0000A9630000}"/>
    <cellStyle name="Normal 54 5 4" xfId="52765" xr:uid="{00000000-0005-0000-0000-0000AA630000}"/>
    <cellStyle name="Normal 54 6" xfId="52766" xr:uid="{00000000-0005-0000-0000-0000AB630000}"/>
    <cellStyle name="Normal 54 6 2" xfId="52767" xr:uid="{00000000-0005-0000-0000-0000AC630000}"/>
    <cellStyle name="Normal 54 6 3" xfId="52768" xr:uid="{00000000-0005-0000-0000-0000AD630000}"/>
    <cellStyle name="Normal 54 7" xfId="52769" xr:uid="{00000000-0005-0000-0000-0000AE630000}"/>
    <cellStyle name="Normal 54 7 2" xfId="52770" xr:uid="{00000000-0005-0000-0000-0000AF630000}"/>
    <cellStyle name="Normal 54 8" xfId="52771" xr:uid="{00000000-0005-0000-0000-0000B0630000}"/>
    <cellStyle name="Normal 54 9" xfId="52772" xr:uid="{00000000-0005-0000-0000-0000B1630000}"/>
    <cellStyle name="Normal 54_CV-CF Elevação" xfId="52773" xr:uid="{00000000-0005-0000-0000-0000B2630000}"/>
    <cellStyle name="Normal 55" xfId="6674" xr:uid="{00000000-0005-0000-0000-0000B3630000}"/>
    <cellStyle name="Normal 55 2" xfId="32211" xr:uid="{00000000-0005-0000-0000-0000B4630000}"/>
    <cellStyle name="Normal 55 2 2" xfId="52774" xr:uid="{00000000-0005-0000-0000-0000B5630000}"/>
    <cellStyle name="Normal 55 2 2 2" xfId="52775" xr:uid="{00000000-0005-0000-0000-0000B6630000}"/>
    <cellStyle name="Normal 55 2 2 2 2" xfId="52776" xr:uid="{00000000-0005-0000-0000-0000B7630000}"/>
    <cellStyle name="Normal 55 2 2 2 2 2" xfId="52777" xr:uid="{00000000-0005-0000-0000-0000B8630000}"/>
    <cellStyle name="Normal 55 2 2 2 3" xfId="52778" xr:uid="{00000000-0005-0000-0000-0000B9630000}"/>
    <cellStyle name="Normal 55 2 2 2 4" xfId="52779" xr:uid="{00000000-0005-0000-0000-0000BA630000}"/>
    <cellStyle name="Normal 55 2 2 3" xfId="52780" xr:uid="{00000000-0005-0000-0000-0000BB630000}"/>
    <cellStyle name="Normal 55 2 2 3 2" xfId="52781" xr:uid="{00000000-0005-0000-0000-0000BC630000}"/>
    <cellStyle name="Normal 55 2 2 3 3" xfId="52782" xr:uid="{00000000-0005-0000-0000-0000BD630000}"/>
    <cellStyle name="Normal 55 2 2 4" xfId="52783" xr:uid="{00000000-0005-0000-0000-0000BE630000}"/>
    <cellStyle name="Normal 55 2 2 5" xfId="52784" xr:uid="{00000000-0005-0000-0000-0000BF630000}"/>
    <cellStyle name="Normal 55 2 2 6" xfId="52785" xr:uid="{00000000-0005-0000-0000-0000C0630000}"/>
    <cellStyle name="Normal 55 2 3" xfId="52786" xr:uid="{00000000-0005-0000-0000-0000C1630000}"/>
    <cellStyle name="Normal 55 2 3 2" xfId="52787" xr:uid="{00000000-0005-0000-0000-0000C2630000}"/>
    <cellStyle name="Normal 55 2 3 2 2" xfId="52788" xr:uid="{00000000-0005-0000-0000-0000C3630000}"/>
    <cellStyle name="Normal 55 2 3 2 2 2" xfId="52789" xr:uid="{00000000-0005-0000-0000-0000C4630000}"/>
    <cellStyle name="Normal 55 2 3 2 3" xfId="52790" xr:uid="{00000000-0005-0000-0000-0000C5630000}"/>
    <cellStyle name="Normal 55 2 3 2 4" xfId="52791" xr:uid="{00000000-0005-0000-0000-0000C6630000}"/>
    <cellStyle name="Normal 55 2 3 3" xfId="52792" xr:uid="{00000000-0005-0000-0000-0000C7630000}"/>
    <cellStyle name="Normal 55 2 3 3 2" xfId="52793" xr:uid="{00000000-0005-0000-0000-0000C8630000}"/>
    <cellStyle name="Normal 55 2 3 4" xfId="52794" xr:uid="{00000000-0005-0000-0000-0000C9630000}"/>
    <cellStyle name="Normal 55 2 3 5" xfId="52795" xr:uid="{00000000-0005-0000-0000-0000CA630000}"/>
    <cellStyle name="Normal 55 2 4" xfId="52796" xr:uid="{00000000-0005-0000-0000-0000CB630000}"/>
    <cellStyle name="Normal 55 2 4 2" xfId="52797" xr:uid="{00000000-0005-0000-0000-0000CC630000}"/>
    <cellStyle name="Normal 55 2 4 2 2" xfId="52798" xr:uid="{00000000-0005-0000-0000-0000CD630000}"/>
    <cellStyle name="Normal 55 2 4 3" xfId="52799" xr:uid="{00000000-0005-0000-0000-0000CE630000}"/>
    <cellStyle name="Normal 55 2 4 4" xfId="52800" xr:uid="{00000000-0005-0000-0000-0000CF630000}"/>
    <cellStyle name="Normal 55 2 5" xfId="52801" xr:uid="{00000000-0005-0000-0000-0000D0630000}"/>
    <cellStyle name="Normal 55 2 5 2" xfId="52802" xr:uid="{00000000-0005-0000-0000-0000D1630000}"/>
    <cellStyle name="Normal 55 2 5 3" xfId="52803" xr:uid="{00000000-0005-0000-0000-0000D2630000}"/>
    <cellStyle name="Normal 55 2 6" xfId="52804" xr:uid="{00000000-0005-0000-0000-0000D3630000}"/>
    <cellStyle name="Normal 55 2 6 2" xfId="52805" xr:uid="{00000000-0005-0000-0000-0000D4630000}"/>
    <cellStyle name="Normal 55 2 7" xfId="52806" xr:uid="{00000000-0005-0000-0000-0000D5630000}"/>
    <cellStyle name="Normal 55 2 8" xfId="52807" xr:uid="{00000000-0005-0000-0000-0000D6630000}"/>
    <cellStyle name="Normal 55 2_COMGAS" xfId="52808" xr:uid="{00000000-0005-0000-0000-0000D7630000}"/>
    <cellStyle name="Normal 55 3" xfId="39495" xr:uid="{00000000-0005-0000-0000-0000D8630000}"/>
    <cellStyle name="Normal 55 3 2" xfId="52809" xr:uid="{00000000-0005-0000-0000-0000D9630000}"/>
    <cellStyle name="Normal 55 3 2 2" xfId="52810" xr:uid="{00000000-0005-0000-0000-0000DA630000}"/>
    <cellStyle name="Normal 55 3 2 2 2" xfId="52811" xr:uid="{00000000-0005-0000-0000-0000DB630000}"/>
    <cellStyle name="Normal 55 3 2 3" xfId="52812" xr:uid="{00000000-0005-0000-0000-0000DC630000}"/>
    <cellStyle name="Normal 55 3 2 4" xfId="52813" xr:uid="{00000000-0005-0000-0000-0000DD630000}"/>
    <cellStyle name="Normal 55 3 3" xfId="52814" xr:uid="{00000000-0005-0000-0000-0000DE630000}"/>
    <cellStyle name="Normal 55 3 3 2" xfId="52815" xr:uid="{00000000-0005-0000-0000-0000DF630000}"/>
    <cellStyle name="Normal 55 3 3 3" xfId="52816" xr:uid="{00000000-0005-0000-0000-0000E0630000}"/>
    <cellStyle name="Normal 55 3 4" xfId="52817" xr:uid="{00000000-0005-0000-0000-0000E1630000}"/>
    <cellStyle name="Normal 55 3 5" xfId="52818" xr:uid="{00000000-0005-0000-0000-0000E2630000}"/>
    <cellStyle name="Normal 55 3 6" xfId="52819" xr:uid="{00000000-0005-0000-0000-0000E3630000}"/>
    <cellStyle name="Normal 55 4" xfId="39496" xr:uid="{00000000-0005-0000-0000-0000E4630000}"/>
    <cellStyle name="Normal 55 4 2" xfId="52820" xr:uid="{00000000-0005-0000-0000-0000E5630000}"/>
    <cellStyle name="Normal 55 4 2 2" xfId="52821" xr:uid="{00000000-0005-0000-0000-0000E6630000}"/>
    <cellStyle name="Normal 55 4 2 2 2" xfId="52822" xr:uid="{00000000-0005-0000-0000-0000E7630000}"/>
    <cellStyle name="Normal 55 4 2 3" xfId="52823" xr:uid="{00000000-0005-0000-0000-0000E8630000}"/>
    <cellStyle name="Normal 55 4 2 4" xfId="52824" xr:uid="{00000000-0005-0000-0000-0000E9630000}"/>
    <cellStyle name="Normal 55 4 3" xfId="52825" xr:uid="{00000000-0005-0000-0000-0000EA630000}"/>
    <cellStyle name="Normal 55 4 3 2" xfId="52826" xr:uid="{00000000-0005-0000-0000-0000EB630000}"/>
    <cellStyle name="Normal 55 4 4" xfId="52827" xr:uid="{00000000-0005-0000-0000-0000EC630000}"/>
    <cellStyle name="Normal 55 4 5" xfId="52828" xr:uid="{00000000-0005-0000-0000-0000ED630000}"/>
    <cellStyle name="Normal 55 5" xfId="52829" xr:uid="{00000000-0005-0000-0000-0000EE630000}"/>
    <cellStyle name="Normal 55 5 2" xfId="52830" xr:uid="{00000000-0005-0000-0000-0000EF630000}"/>
    <cellStyle name="Normal 55 5 2 2" xfId="52831" xr:uid="{00000000-0005-0000-0000-0000F0630000}"/>
    <cellStyle name="Normal 55 5 3" xfId="52832" xr:uid="{00000000-0005-0000-0000-0000F1630000}"/>
    <cellStyle name="Normal 55 5 4" xfId="52833" xr:uid="{00000000-0005-0000-0000-0000F2630000}"/>
    <cellStyle name="Normal 55 6" xfId="52834" xr:uid="{00000000-0005-0000-0000-0000F3630000}"/>
    <cellStyle name="Normal 55 6 2" xfId="52835" xr:uid="{00000000-0005-0000-0000-0000F4630000}"/>
    <cellStyle name="Normal 55 6 3" xfId="52836" xr:uid="{00000000-0005-0000-0000-0000F5630000}"/>
    <cellStyle name="Normal 55 7" xfId="52837" xr:uid="{00000000-0005-0000-0000-0000F6630000}"/>
    <cellStyle name="Normal 55 7 2" xfId="52838" xr:uid="{00000000-0005-0000-0000-0000F7630000}"/>
    <cellStyle name="Normal 55 8" xfId="52839" xr:uid="{00000000-0005-0000-0000-0000F8630000}"/>
    <cellStyle name="Normal 55 9" xfId="52840" xr:uid="{00000000-0005-0000-0000-0000F9630000}"/>
    <cellStyle name="Normal 55_Display" xfId="39497" xr:uid="{00000000-0005-0000-0000-0000FA630000}"/>
    <cellStyle name="Normal 56" xfId="6675" xr:uid="{00000000-0005-0000-0000-0000FB630000}"/>
    <cellStyle name="Normal 56 2" xfId="39498" xr:uid="{00000000-0005-0000-0000-0000FC630000}"/>
    <cellStyle name="Normal 56 2 2" xfId="52841" xr:uid="{00000000-0005-0000-0000-0000FD630000}"/>
    <cellStyle name="Normal 56 2 2 2" xfId="52842" xr:uid="{00000000-0005-0000-0000-0000FE630000}"/>
    <cellStyle name="Normal 56 2 2 2 2" xfId="52843" xr:uid="{00000000-0005-0000-0000-0000FF630000}"/>
    <cellStyle name="Normal 56 2 2 2 2 2" xfId="52844" xr:uid="{00000000-0005-0000-0000-000000640000}"/>
    <cellStyle name="Normal 56 2 2 2 3" xfId="52845" xr:uid="{00000000-0005-0000-0000-000001640000}"/>
    <cellStyle name="Normal 56 2 2 2 4" xfId="52846" xr:uid="{00000000-0005-0000-0000-000002640000}"/>
    <cellStyle name="Normal 56 2 2 3" xfId="52847" xr:uid="{00000000-0005-0000-0000-000003640000}"/>
    <cellStyle name="Normal 56 2 2 3 2" xfId="52848" xr:uid="{00000000-0005-0000-0000-000004640000}"/>
    <cellStyle name="Normal 56 2 2 3 3" xfId="52849" xr:uid="{00000000-0005-0000-0000-000005640000}"/>
    <cellStyle name="Normal 56 2 2 4" xfId="52850" xr:uid="{00000000-0005-0000-0000-000006640000}"/>
    <cellStyle name="Normal 56 2 2 5" xfId="52851" xr:uid="{00000000-0005-0000-0000-000007640000}"/>
    <cellStyle name="Normal 56 2 2 6" xfId="52852" xr:uid="{00000000-0005-0000-0000-000008640000}"/>
    <cellStyle name="Normal 56 2 3" xfId="52853" xr:uid="{00000000-0005-0000-0000-000009640000}"/>
    <cellStyle name="Normal 56 2 3 2" xfId="52854" xr:uid="{00000000-0005-0000-0000-00000A640000}"/>
    <cellStyle name="Normal 56 2 3 2 2" xfId="52855" xr:uid="{00000000-0005-0000-0000-00000B640000}"/>
    <cellStyle name="Normal 56 2 3 2 2 2" xfId="52856" xr:uid="{00000000-0005-0000-0000-00000C640000}"/>
    <cellStyle name="Normal 56 2 3 2 3" xfId="52857" xr:uid="{00000000-0005-0000-0000-00000D640000}"/>
    <cellStyle name="Normal 56 2 3 2 4" xfId="52858" xr:uid="{00000000-0005-0000-0000-00000E640000}"/>
    <cellStyle name="Normal 56 2 3 3" xfId="52859" xr:uid="{00000000-0005-0000-0000-00000F640000}"/>
    <cellStyle name="Normal 56 2 3 3 2" xfId="52860" xr:uid="{00000000-0005-0000-0000-000010640000}"/>
    <cellStyle name="Normal 56 2 3 4" xfId="52861" xr:uid="{00000000-0005-0000-0000-000011640000}"/>
    <cellStyle name="Normal 56 2 3 5" xfId="52862" xr:uid="{00000000-0005-0000-0000-000012640000}"/>
    <cellStyle name="Normal 56 2 4" xfId="52863" xr:uid="{00000000-0005-0000-0000-000013640000}"/>
    <cellStyle name="Normal 56 2 4 2" xfId="52864" xr:uid="{00000000-0005-0000-0000-000014640000}"/>
    <cellStyle name="Normal 56 2 4 2 2" xfId="52865" xr:uid="{00000000-0005-0000-0000-000015640000}"/>
    <cellStyle name="Normal 56 2 4 3" xfId="52866" xr:uid="{00000000-0005-0000-0000-000016640000}"/>
    <cellStyle name="Normal 56 2 4 4" xfId="52867" xr:uid="{00000000-0005-0000-0000-000017640000}"/>
    <cellStyle name="Normal 56 2 5" xfId="52868" xr:uid="{00000000-0005-0000-0000-000018640000}"/>
    <cellStyle name="Normal 56 2 5 2" xfId="52869" xr:uid="{00000000-0005-0000-0000-000019640000}"/>
    <cellStyle name="Normal 56 2 5 3" xfId="52870" xr:uid="{00000000-0005-0000-0000-00001A640000}"/>
    <cellStyle name="Normal 56 2 6" xfId="52871" xr:uid="{00000000-0005-0000-0000-00001B640000}"/>
    <cellStyle name="Normal 56 2 6 2" xfId="52872" xr:uid="{00000000-0005-0000-0000-00001C640000}"/>
    <cellStyle name="Normal 56 2 7" xfId="52873" xr:uid="{00000000-0005-0000-0000-00001D640000}"/>
    <cellStyle name="Normal 56 2 8" xfId="52874" xr:uid="{00000000-0005-0000-0000-00001E640000}"/>
    <cellStyle name="Normal 56 3" xfId="52875" xr:uid="{00000000-0005-0000-0000-00001F640000}"/>
    <cellStyle name="Normal 56 3 2" xfId="52876" xr:uid="{00000000-0005-0000-0000-000020640000}"/>
    <cellStyle name="Normal 56 3 2 2" xfId="52877" xr:uid="{00000000-0005-0000-0000-000021640000}"/>
    <cellStyle name="Normal 56 3 2 2 2" xfId="52878" xr:uid="{00000000-0005-0000-0000-000022640000}"/>
    <cellStyle name="Normal 56 3 2 3" xfId="52879" xr:uid="{00000000-0005-0000-0000-000023640000}"/>
    <cellStyle name="Normal 56 3 2 4" xfId="52880" xr:uid="{00000000-0005-0000-0000-000024640000}"/>
    <cellStyle name="Normal 56 3 3" xfId="52881" xr:uid="{00000000-0005-0000-0000-000025640000}"/>
    <cellStyle name="Normal 56 3 3 2" xfId="52882" xr:uid="{00000000-0005-0000-0000-000026640000}"/>
    <cellStyle name="Normal 56 3 3 3" xfId="52883" xr:uid="{00000000-0005-0000-0000-000027640000}"/>
    <cellStyle name="Normal 56 3 4" xfId="52884" xr:uid="{00000000-0005-0000-0000-000028640000}"/>
    <cellStyle name="Normal 56 3 5" xfId="52885" xr:uid="{00000000-0005-0000-0000-000029640000}"/>
    <cellStyle name="Normal 56 3 6" xfId="52886" xr:uid="{00000000-0005-0000-0000-00002A640000}"/>
    <cellStyle name="Normal 56 4" xfId="52887" xr:uid="{00000000-0005-0000-0000-00002B640000}"/>
    <cellStyle name="Normal 56 4 2" xfId="52888" xr:uid="{00000000-0005-0000-0000-00002C640000}"/>
    <cellStyle name="Normal 56 4 2 2" xfId="52889" xr:uid="{00000000-0005-0000-0000-00002D640000}"/>
    <cellStyle name="Normal 56 4 2 2 2" xfId="52890" xr:uid="{00000000-0005-0000-0000-00002E640000}"/>
    <cellStyle name="Normal 56 4 2 3" xfId="52891" xr:uid="{00000000-0005-0000-0000-00002F640000}"/>
    <cellStyle name="Normal 56 4 2 4" xfId="52892" xr:uid="{00000000-0005-0000-0000-000030640000}"/>
    <cellStyle name="Normal 56 4 3" xfId="52893" xr:uid="{00000000-0005-0000-0000-000031640000}"/>
    <cellStyle name="Normal 56 4 3 2" xfId="52894" xr:uid="{00000000-0005-0000-0000-000032640000}"/>
    <cellStyle name="Normal 56 4 4" xfId="52895" xr:uid="{00000000-0005-0000-0000-000033640000}"/>
    <cellStyle name="Normal 56 4 5" xfId="52896" xr:uid="{00000000-0005-0000-0000-000034640000}"/>
    <cellStyle name="Normal 56 5" xfId="52897" xr:uid="{00000000-0005-0000-0000-000035640000}"/>
    <cellStyle name="Normal 56 5 2" xfId="52898" xr:uid="{00000000-0005-0000-0000-000036640000}"/>
    <cellStyle name="Normal 56 5 2 2" xfId="52899" xr:uid="{00000000-0005-0000-0000-000037640000}"/>
    <cellStyle name="Normal 56 5 3" xfId="52900" xr:uid="{00000000-0005-0000-0000-000038640000}"/>
    <cellStyle name="Normal 56 5 4" xfId="52901" xr:uid="{00000000-0005-0000-0000-000039640000}"/>
    <cellStyle name="Normal 56 6" xfId="52902" xr:uid="{00000000-0005-0000-0000-00003A640000}"/>
    <cellStyle name="Normal 56 6 2" xfId="52903" xr:uid="{00000000-0005-0000-0000-00003B640000}"/>
    <cellStyle name="Normal 56 6 3" xfId="52904" xr:uid="{00000000-0005-0000-0000-00003C640000}"/>
    <cellStyle name="Normal 56 7" xfId="52905" xr:uid="{00000000-0005-0000-0000-00003D640000}"/>
    <cellStyle name="Normal 56 7 2" xfId="52906" xr:uid="{00000000-0005-0000-0000-00003E640000}"/>
    <cellStyle name="Normal 56 8" xfId="52907" xr:uid="{00000000-0005-0000-0000-00003F640000}"/>
    <cellStyle name="Normal 56 9" xfId="52908" xr:uid="{00000000-0005-0000-0000-000040640000}"/>
    <cellStyle name="Normal 56_Dep_Judiciais-Contingências" xfId="52909" xr:uid="{00000000-0005-0000-0000-000041640000}"/>
    <cellStyle name="Normal 57" xfId="6676" xr:uid="{00000000-0005-0000-0000-000042640000}"/>
    <cellStyle name="Normal 57 2" xfId="39499" xr:uid="{00000000-0005-0000-0000-000043640000}"/>
    <cellStyle name="Normal 57 2 2" xfId="52910" xr:uid="{00000000-0005-0000-0000-000044640000}"/>
    <cellStyle name="Normal 57 2 2 2" xfId="52911" xr:uid="{00000000-0005-0000-0000-000045640000}"/>
    <cellStyle name="Normal 57 2 2 2 2" xfId="52912" xr:uid="{00000000-0005-0000-0000-000046640000}"/>
    <cellStyle name="Normal 57 2 2 2 2 2" xfId="52913" xr:uid="{00000000-0005-0000-0000-000047640000}"/>
    <cellStyle name="Normal 57 2 2 2 3" xfId="52914" xr:uid="{00000000-0005-0000-0000-000048640000}"/>
    <cellStyle name="Normal 57 2 2 2 4" xfId="52915" xr:uid="{00000000-0005-0000-0000-000049640000}"/>
    <cellStyle name="Normal 57 2 2 3" xfId="52916" xr:uid="{00000000-0005-0000-0000-00004A640000}"/>
    <cellStyle name="Normal 57 2 2 3 2" xfId="52917" xr:uid="{00000000-0005-0000-0000-00004B640000}"/>
    <cellStyle name="Normal 57 2 2 3 3" xfId="52918" xr:uid="{00000000-0005-0000-0000-00004C640000}"/>
    <cellStyle name="Normal 57 2 2 4" xfId="52919" xr:uid="{00000000-0005-0000-0000-00004D640000}"/>
    <cellStyle name="Normal 57 2 2 5" xfId="52920" xr:uid="{00000000-0005-0000-0000-00004E640000}"/>
    <cellStyle name="Normal 57 2 2 6" xfId="52921" xr:uid="{00000000-0005-0000-0000-00004F640000}"/>
    <cellStyle name="Normal 57 2 3" xfId="52922" xr:uid="{00000000-0005-0000-0000-000050640000}"/>
    <cellStyle name="Normal 57 2 3 2" xfId="52923" xr:uid="{00000000-0005-0000-0000-000051640000}"/>
    <cellStyle name="Normal 57 2 3 2 2" xfId="52924" xr:uid="{00000000-0005-0000-0000-000052640000}"/>
    <cellStyle name="Normal 57 2 3 2 2 2" xfId="52925" xr:uid="{00000000-0005-0000-0000-000053640000}"/>
    <cellStyle name="Normal 57 2 3 2 3" xfId="52926" xr:uid="{00000000-0005-0000-0000-000054640000}"/>
    <cellStyle name="Normal 57 2 3 2 4" xfId="52927" xr:uid="{00000000-0005-0000-0000-000055640000}"/>
    <cellStyle name="Normal 57 2 3 3" xfId="52928" xr:uid="{00000000-0005-0000-0000-000056640000}"/>
    <cellStyle name="Normal 57 2 3 3 2" xfId="52929" xr:uid="{00000000-0005-0000-0000-000057640000}"/>
    <cellStyle name="Normal 57 2 3 4" xfId="52930" xr:uid="{00000000-0005-0000-0000-000058640000}"/>
    <cellStyle name="Normal 57 2 3 5" xfId="52931" xr:uid="{00000000-0005-0000-0000-000059640000}"/>
    <cellStyle name="Normal 57 2 4" xfId="52932" xr:uid="{00000000-0005-0000-0000-00005A640000}"/>
    <cellStyle name="Normal 57 2 4 2" xfId="52933" xr:uid="{00000000-0005-0000-0000-00005B640000}"/>
    <cellStyle name="Normal 57 2 4 2 2" xfId="52934" xr:uid="{00000000-0005-0000-0000-00005C640000}"/>
    <cellStyle name="Normal 57 2 4 3" xfId="52935" xr:uid="{00000000-0005-0000-0000-00005D640000}"/>
    <cellStyle name="Normal 57 2 4 4" xfId="52936" xr:uid="{00000000-0005-0000-0000-00005E640000}"/>
    <cellStyle name="Normal 57 2 5" xfId="52937" xr:uid="{00000000-0005-0000-0000-00005F640000}"/>
    <cellStyle name="Normal 57 2 5 2" xfId="52938" xr:uid="{00000000-0005-0000-0000-000060640000}"/>
    <cellStyle name="Normal 57 2 5 3" xfId="52939" xr:uid="{00000000-0005-0000-0000-000061640000}"/>
    <cellStyle name="Normal 57 2 6" xfId="52940" xr:uid="{00000000-0005-0000-0000-000062640000}"/>
    <cellStyle name="Normal 57 2 6 2" xfId="52941" xr:uid="{00000000-0005-0000-0000-000063640000}"/>
    <cellStyle name="Normal 57 2 7" xfId="52942" xr:uid="{00000000-0005-0000-0000-000064640000}"/>
    <cellStyle name="Normal 57 2 8" xfId="52943" xr:uid="{00000000-0005-0000-0000-000065640000}"/>
    <cellStyle name="Normal 57 3" xfId="52944" xr:uid="{00000000-0005-0000-0000-000066640000}"/>
    <cellStyle name="Normal 57 3 2" xfId="52945" xr:uid="{00000000-0005-0000-0000-000067640000}"/>
    <cellStyle name="Normal 57 3 2 2" xfId="52946" xr:uid="{00000000-0005-0000-0000-000068640000}"/>
    <cellStyle name="Normal 57 3 2 2 2" xfId="52947" xr:uid="{00000000-0005-0000-0000-000069640000}"/>
    <cellStyle name="Normal 57 3 2 3" xfId="52948" xr:uid="{00000000-0005-0000-0000-00006A640000}"/>
    <cellStyle name="Normal 57 3 2 4" xfId="52949" xr:uid="{00000000-0005-0000-0000-00006B640000}"/>
    <cellStyle name="Normal 57 3 3" xfId="52950" xr:uid="{00000000-0005-0000-0000-00006C640000}"/>
    <cellStyle name="Normal 57 3 3 2" xfId="52951" xr:uid="{00000000-0005-0000-0000-00006D640000}"/>
    <cellStyle name="Normal 57 3 3 3" xfId="52952" xr:uid="{00000000-0005-0000-0000-00006E640000}"/>
    <cellStyle name="Normal 57 3 4" xfId="52953" xr:uid="{00000000-0005-0000-0000-00006F640000}"/>
    <cellStyle name="Normal 57 3 5" xfId="52954" xr:uid="{00000000-0005-0000-0000-000070640000}"/>
    <cellStyle name="Normal 57 3 6" xfId="52955" xr:uid="{00000000-0005-0000-0000-000071640000}"/>
    <cellStyle name="Normal 57 4" xfId="52956" xr:uid="{00000000-0005-0000-0000-000072640000}"/>
    <cellStyle name="Normal 57 4 2" xfId="52957" xr:uid="{00000000-0005-0000-0000-000073640000}"/>
    <cellStyle name="Normal 57 4 2 2" xfId="52958" xr:uid="{00000000-0005-0000-0000-000074640000}"/>
    <cellStyle name="Normal 57 4 2 2 2" xfId="52959" xr:uid="{00000000-0005-0000-0000-000075640000}"/>
    <cellStyle name="Normal 57 4 2 3" xfId="52960" xr:uid="{00000000-0005-0000-0000-000076640000}"/>
    <cellStyle name="Normal 57 4 2 4" xfId="52961" xr:uid="{00000000-0005-0000-0000-000077640000}"/>
    <cellStyle name="Normal 57 4 3" xfId="52962" xr:uid="{00000000-0005-0000-0000-000078640000}"/>
    <cellStyle name="Normal 57 4 3 2" xfId="52963" xr:uid="{00000000-0005-0000-0000-000079640000}"/>
    <cellStyle name="Normal 57 4 4" xfId="52964" xr:uid="{00000000-0005-0000-0000-00007A640000}"/>
    <cellStyle name="Normal 57 4 5" xfId="52965" xr:uid="{00000000-0005-0000-0000-00007B640000}"/>
    <cellStyle name="Normal 57 5" xfId="52966" xr:uid="{00000000-0005-0000-0000-00007C640000}"/>
    <cellStyle name="Normal 57 5 2" xfId="52967" xr:uid="{00000000-0005-0000-0000-00007D640000}"/>
    <cellStyle name="Normal 57 5 2 2" xfId="52968" xr:uid="{00000000-0005-0000-0000-00007E640000}"/>
    <cellStyle name="Normal 57 5 3" xfId="52969" xr:uid="{00000000-0005-0000-0000-00007F640000}"/>
    <cellStyle name="Normal 57 5 4" xfId="52970" xr:uid="{00000000-0005-0000-0000-000080640000}"/>
    <cellStyle name="Normal 57 6" xfId="52971" xr:uid="{00000000-0005-0000-0000-000081640000}"/>
    <cellStyle name="Normal 57 6 2" xfId="52972" xr:uid="{00000000-0005-0000-0000-000082640000}"/>
    <cellStyle name="Normal 57 6 3" xfId="52973" xr:uid="{00000000-0005-0000-0000-000083640000}"/>
    <cellStyle name="Normal 57 7" xfId="52974" xr:uid="{00000000-0005-0000-0000-000084640000}"/>
    <cellStyle name="Normal 57 7 2" xfId="52975" xr:uid="{00000000-0005-0000-0000-000085640000}"/>
    <cellStyle name="Normal 57 8" xfId="52976" xr:uid="{00000000-0005-0000-0000-000086640000}"/>
    <cellStyle name="Normal 57 9" xfId="52977" xr:uid="{00000000-0005-0000-0000-000087640000}"/>
    <cellStyle name="Normal 57_CV-CF Elevação" xfId="52978" xr:uid="{00000000-0005-0000-0000-000088640000}"/>
    <cellStyle name="Normal 58" xfId="6677" xr:uid="{00000000-0005-0000-0000-000089640000}"/>
    <cellStyle name="Normal 58 2" xfId="39500" xr:uid="{00000000-0005-0000-0000-00008A640000}"/>
    <cellStyle name="Normal 58 2 2" xfId="52979" xr:uid="{00000000-0005-0000-0000-00008B640000}"/>
    <cellStyle name="Normal 58 2 2 2" xfId="52980" xr:uid="{00000000-0005-0000-0000-00008C640000}"/>
    <cellStyle name="Normal 58 2 2 2 2" xfId="52981" xr:uid="{00000000-0005-0000-0000-00008D640000}"/>
    <cellStyle name="Normal 58 2 2 2 2 2" xfId="52982" xr:uid="{00000000-0005-0000-0000-00008E640000}"/>
    <cellStyle name="Normal 58 2 2 2 3" xfId="52983" xr:uid="{00000000-0005-0000-0000-00008F640000}"/>
    <cellStyle name="Normal 58 2 2 2 4" xfId="52984" xr:uid="{00000000-0005-0000-0000-000090640000}"/>
    <cellStyle name="Normal 58 2 2 3" xfId="52985" xr:uid="{00000000-0005-0000-0000-000091640000}"/>
    <cellStyle name="Normal 58 2 2 3 2" xfId="52986" xr:uid="{00000000-0005-0000-0000-000092640000}"/>
    <cellStyle name="Normal 58 2 2 3 3" xfId="52987" xr:uid="{00000000-0005-0000-0000-000093640000}"/>
    <cellStyle name="Normal 58 2 2 4" xfId="52988" xr:uid="{00000000-0005-0000-0000-000094640000}"/>
    <cellStyle name="Normal 58 2 2 5" xfId="52989" xr:uid="{00000000-0005-0000-0000-000095640000}"/>
    <cellStyle name="Normal 58 2 2 6" xfId="52990" xr:uid="{00000000-0005-0000-0000-000096640000}"/>
    <cellStyle name="Normal 58 2 3" xfId="52991" xr:uid="{00000000-0005-0000-0000-000097640000}"/>
    <cellStyle name="Normal 58 2 3 2" xfId="52992" xr:uid="{00000000-0005-0000-0000-000098640000}"/>
    <cellStyle name="Normal 58 2 3 2 2" xfId="52993" xr:uid="{00000000-0005-0000-0000-000099640000}"/>
    <cellStyle name="Normal 58 2 3 2 2 2" xfId="52994" xr:uid="{00000000-0005-0000-0000-00009A640000}"/>
    <cellStyle name="Normal 58 2 3 2 3" xfId="52995" xr:uid="{00000000-0005-0000-0000-00009B640000}"/>
    <cellStyle name="Normal 58 2 3 2 4" xfId="52996" xr:uid="{00000000-0005-0000-0000-00009C640000}"/>
    <cellStyle name="Normal 58 2 3 3" xfId="52997" xr:uid="{00000000-0005-0000-0000-00009D640000}"/>
    <cellStyle name="Normal 58 2 3 3 2" xfId="52998" xr:uid="{00000000-0005-0000-0000-00009E640000}"/>
    <cellStyle name="Normal 58 2 3 4" xfId="52999" xr:uid="{00000000-0005-0000-0000-00009F640000}"/>
    <cellStyle name="Normal 58 2 3 5" xfId="53000" xr:uid="{00000000-0005-0000-0000-0000A0640000}"/>
    <cellStyle name="Normal 58 2 4" xfId="53001" xr:uid="{00000000-0005-0000-0000-0000A1640000}"/>
    <cellStyle name="Normal 58 2 4 2" xfId="53002" xr:uid="{00000000-0005-0000-0000-0000A2640000}"/>
    <cellStyle name="Normal 58 2 4 2 2" xfId="53003" xr:uid="{00000000-0005-0000-0000-0000A3640000}"/>
    <cellStyle name="Normal 58 2 4 3" xfId="53004" xr:uid="{00000000-0005-0000-0000-0000A4640000}"/>
    <cellStyle name="Normal 58 2 4 4" xfId="53005" xr:uid="{00000000-0005-0000-0000-0000A5640000}"/>
    <cellStyle name="Normal 58 2 5" xfId="53006" xr:uid="{00000000-0005-0000-0000-0000A6640000}"/>
    <cellStyle name="Normal 58 2 5 2" xfId="53007" xr:uid="{00000000-0005-0000-0000-0000A7640000}"/>
    <cellStyle name="Normal 58 2 5 3" xfId="53008" xr:uid="{00000000-0005-0000-0000-0000A8640000}"/>
    <cellStyle name="Normal 58 2 6" xfId="53009" xr:uid="{00000000-0005-0000-0000-0000A9640000}"/>
    <cellStyle name="Normal 58 2 6 2" xfId="53010" xr:uid="{00000000-0005-0000-0000-0000AA640000}"/>
    <cellStyle name="Normal 58 2 7" xfId="53011" xr:uid="{00000000-0005-0000-0000-0000AB640000}"/>
    <cellStyle name="Normal 58 2 8" xfId="53012" xr:uid="{00000000-0005-0000-0000-0000AC640000}"/>
    <cellStyle name="Normal 58 3" xfId="53013" xr:uid="{00000000-0005-0000-0000-0000AD640000}"/>
    <cellStyle name="Normal 58 3 2" xfId="53014" xr:uid="{00000000-0005-0000-0000-0000AE640000}"/>
    <cellStyle name="Normal 58 3 2 2" xfId="53015" xr:uid="{00000000-0005-0000-0000-0000AF640000}"/>
    <cellStyle name="Normal 58 3 2 2 2" xfId="53016" xr:uid="{00000000-0005-0000-0000-0000B0640000}"/>
    <cellStyle name="Normal 58 3 2 3" xfId="53017" xr:uid="{00000000-0005-0000-0000-0000B1640000}"/>
    <cellStyle name="Normal 58 3 2 4" xfId="53018" xr:uid="{00000000-0005-0000-0000-0000B2640000}"/>
    <cellStyle name="Normal 58 3 3" xfId="53019" xr:uid="{00000000-0005-0000-0000-0000B3640000}"/>
    <cellStyle name="Normal 58 3 3 2" xfId="53020" xr:uid="{00000000-0005-0000-0000-0000B4640000}"/>
    <cellStyle name="Normal 58 3 3 3" xfId="53021" xr:uid="{00000000-0005-0000-0000-0000B5640000}"/>
    <cellStyle name="Normal 58 3 4" xfId="53022" xr:uid="{00000000-0005-0000-0000-0000B6640000}"/>
    <cellStyle name="Normal 58 3 5" xfId="53023" xr:uid="{00000000-0005-0000-0000-0000B7640000}"/>
    <cellStyle name="Normal 58 3 6" xfId="53024" xr:uid="{00000000-0005-0000-0000-0000B8640000}"/>
    <cellStyle name="Normal 58 4" xfId="53025" xr:uid="{00000000-0005-0000-0000-0000B9640000}"/>
    <cellStyle name="Normal 58 4 2" xfId="53026" xr:uid="{00000000-0005-0000-0000-0000BA640000}"/>
    <cellStyle name="Normal 58 4 2 2" xfId="53027" xr:uid="{00000000-0005-0000-0000-0000BB640000}"/>
    <cellStyle name="Normal 58 4 2 2 2" xfId="53028" xr:uid="{00000000-0005-0000-0000-0000BC640000}"/>
    <cellStyle name="Normal 58 4 2 3" xfId="53029" xr:uid="{00000000-0005-0000-0000-0000BD640000}"/>
    <cellStyle name="Normal 58 4 2 4" xfId="53030" xr:uid="{00000000-0005-0000-0000-0000BE640000}"/>
    <cellStyle name="Normal 58 4 3" xfId="53031" xr:uid="{00000000-0005-0000-0000-0000BF640000}"/>
    <cellStyle name="Normal 58 4 3 2" xfId="53032" xr:uid="{00000000-0005-0000-0000-0000C0640000}"/>
    <cellStyle name="Normal 58 4 4" xfId="53033" xr:uid="{00000000-0005-0000-0000-0000C1640000}"/>
    <cellStyle name="Normal 58 4 5" xfId="53034" xr:uid="{00000000-0005-0000-0000-0000C2640000}"/>
    <cellStyle name="Normal 58 5" xfId="53035" xr:uid="{00000000-0005-0000-0000-0000C3640000}"/>
    <cellStyle name="Normal 58 5 2" xfId="53036" xr:uid="{00000000-0005-0000-0000-0000C4640000}"/>
    <cellStyle name="Normal 58 5 2 2" xfId="53037" xr:uid="{00000000-0005-0000-0000-0000C5640000}"/>
    <cellStyle name="Normal 58 5 3" xfId="53038" xr:uid="{00000000-0005-0000-0000-0000C6640000}"/>
    <cellStyle name="Normal 58 5 4" xfId="53039" xr:uid="{00000000-0005-0000-0000-0000C7640000}"/>
    <cellStyle name="Normal 58 6" xfId="53040" xr:uid="{00000000-0005-0000-0000-0000C8640000}"/>
    <cellStyle name="Normal 58 6 2" xfId="53041" xr:uid="{00000000-0005-0000-0000-0000C9640000}"/>
    <cellStyle name="Normal 58 6 3" xfId="53042" xr:uid="{00000000-0005-0000-0000-0000CA640000}"/>
    <cellStyle name="Normal 58 7" xfId="53043" xr:uid="{00000000-0005-0000-0000-0000CB640000}"/>
    <cellStyle name="Normal 58 7 2" xfId="53044" xr:uid="{00000000-0005-0000-0000-0000CC640000}"/>
    <cellStyle name="Normal 58 8" xfId="53045" xr:uid="{00000000-0005-0000-0000-0000CD640000}"/>
    <cellStyle name="Normal 58 9" xfId="53046" xr:uid="{00000000-0005-0000-0000-0000CE640000}"/>
    <cellStyle name="Normal 58_CV-CF Elevação" xfId="53047" xr:uid="{00000000-0005-0000-0000-0000CF640000}"/>
    <cellStyle name="Normal 59" xfId="6678" xr:uid="{00000000-0005-0000-0000-0000D0640000}"/>
    <cellStyle name="Normal 59 2" xfId="39501" xr:uid="{00000000-0005-0000-0000-0000D1640000}"/>
    <cellStyle name="Normal 59 2 2" xfId="53048" xr:uid="{00000000-0005-0000-0000-0000D2640000}"/>
    <cellStyle name="Normal 59 2 2 2" xfId="53049" xr:uid="{00000000-0005-0000-0000-0000D3640000}"/>
    <cellStyle name="Normal 59 2 2 2 2" xfId="53050" xr:uid="{00000000-0005-0000-0000-0000D4640000}"/>
    <cellStyle name="Normal 59 2 2 2 2 2" xfId="53051" xr:uid="{00000000-0005-0000-0000-0000D5640000}"/>
    <cellStyle name="Normal 59 2 2 2 3" xfId="53052" xr:uid="{00000000-0005-0000-0000-0000D6640000}"/>
    <cellStyle name="Normal 59 2 2 2 4" xfId="53053" xr:uid="{00000000-0005-0000-0000-0000D7640000}"/>
    <cellStyle name="Normal 59 2 2 3" xfId="53054" xr:uid="{00000000-0005-0000-0000-0000D8640000}"/>
    <cellStyle name="Normal 59 2 2 3 2" xfId="53055" xr:uid="{00000000-0005-0000-0000-0000D9640000}"/>
    <cellStyle name="Normal 59 2 2 3 3" xfId="53056" xr:uid="{00000000-0005-0000-0000-0000DA640000}"/>
    <cellStyle name="Normal 59 2 2 4" xfId="53057" xr:uid="{00000000-0005-0000-0000-0000DB640000}"/>
    <cellStyle name="Normal 59 2 2 5" xfId="53058" xr:uid="{00000000-0005-0000-0000-0000DC640000}"/>
    <cellStyle name="Normal 59 2 2 6" xfId="53059" xr:uid="{00000000-0005-0000-0000-0000DD640000}"/>
    <cellStyle name="Normal 59 2 3" xfId="53060" xr:uid="{00000000-0005-0000-0000-0000DE640000}"/>
    <cellStyle name="Normal 59 2 3 2" xfId="53061" xr:uid="{00000000-0005-0000-0000-0000DF640000}"/>
    <cellStyle name="Normal 59 2 3 2 2" xfId="53062" xr:uid="{00000000-0005-0000-0000-0000E0640000}"/>
    <cellStyle name="Normal 59 2 3 2 2 2" xfId="53063" xr:uid="{00000000-0005-0000-0000-0000E1640000}"/>
    <cellStyle name="Normal 59 2 3 2 3" xfId="53064" xr:uid="{00000000-0005-0000-0000-0000E2640000}"/>
    <cellStyle name="Normal 59 2 3 2 4" xfId="53065" xr:uid="{00000000-0005-0000-0000-0000E3640000}"/>
    <cellStyle name="Normal 59 2 3 3" xfId="53066" xr:uid="{00000000-0005-0000-0000-0000E4640000}"/>
    <cellStyle name="Normal 59 2 3 3 2" xfId="53067" xr:uid="{00000000-0005-0000-0000-0000E5640000}"/>
    <cellStyle name="Normal 59 2 3 4" xfId="53068" xr:uid="{00000000-0005-0000-0000-0000E6640000}"/>
    <cellStyle name="Normal 59 2 3 5" xfId="53069" xr:uid="{00000000-0005-0000-0000-0000E7640000}"/>
    <cellStyle name="Normal 59 2 4" xfId="53070" xr:uid="{00000000-0005-0000-0000-0000E8640000}"/>
    <cellStyle name="Normal 59 2 4 2" xfId="53071" xr:uid="{00000000-0005-0000-0000-0000E9640000}"/>
    <cellStyle name="Normal 59 2 4 2 2" xfId="53072" xr:uid="{00000000-0005-0000-0000-0000EA640000}"/>
    <cellStyle name="Normal 59 2 4 3" xfId="53073" xr:uid="{00000000-0005-0000-0000-0000EB640000}"/>
    <cellStyle name="Normal 59 2 4 4" xfId="53074" xr:uid="{00000000-0005-0000-0000-0000EC640000}"/>
    <cellStyle name="Normal 59 2 5" xfId="53075" xr:uid="{00000000-0005-0000-0000-0000ED640000}"/>
    <cellStyle name="Normal 59 2 5 2" xfId="53076" xr:uid="{00000000-0005-0000-0000-0000EE640000}"/>
    <cellStyle name="Normal 59 2 5 3" xfId="53077" xr:uid="{00000000-0005-0000-0000-0000EF640000}"/>
    <cellStyle name="Normal 59 2 6" xfId="53078" xr:uid="{00000000-0005-0000-0000-0000F0640000}"/>
    <cellStyle name="Normal 59 2 6 2" xfId="53079" xr:uid="{00000000-0005-0000-0000-0000F1640000}"/>
    <cellStyle name="Normal 59 2 7" xfId="53080" xr:uid="{00000000-0005-0000-0000-0000F2640000}"/>
    <cellStyle name="Normal 59 2 8" xfId="53081" xr:uid="{00000000-0005-0000-0000-0000F3640000}"/>
    <cellStyle name="Normal 59 3" xfId="32212" xr:uid="{00000000-0005-0000-0000-0000F4640000}"/>
    <cellStyle name="Normal 59 3 2" xfId="53082" xr:uid="{00000000-0005-0000-0000-0000F5640000}"/>
    <cellStyle name="Normal 59 3 2 2" xfId="53083" xr:uid="{00000000-0005-0000-0000-0000F6640000}"/>
    <cellStyle name="Normal 59 3 2 2 2" xfId="53084" xr:uid="{00000000-0005-0000-0000-0000F7640000}"/>
    <cellStyle name="Normal 59 3 2 3" xfId="53085" xr:uid="{00000000-0005-0000-0000-0000F8640000}"/>
    <cellStyle name="Normal 59 3 2 4" xfId="53086" xr:uid="{00000000-0005-0000-0000-0000F9640000}"/>
    <cellStyle name="Normal 59 3 3" xfId="53087" xr:uid="{00000000-0005-0000-0000-0000FA640000}"/>
    <cellStyle name="Normal 59 3 3 2" xfId="53088" xr:uid="{00000000-0005-0000-0000-0000FB640000}"/>
    <cellStyle name="Normal 59 3 3 3" xfId="53089" xr:uid="{00000000-0005-0000-0000-0000FC640000}"/>
    <cellStyle name="Normal 59 3 4" xfId="53090" xr:uid="{00000000-0005-0000-0000-0000FD640000}"/>
    <cellStyle name="Normal 59 3 5" xfId="53091" xr:uid="{00000000-0005-0000-0000-0000FE640000}"/>
    <cellStyle name="Normal 59 3 6" xfId="53092" xr:uid="{00000000-0005-0000-0000-0000FF640000}"/>
    <cellStyle name="Normal 59 4" xfId="53093" xr:uid="{00000000-0005-0000-0000-000000650000}"/>
    <cellStyle name="Normal 59 4 2" xfId="53094" xr:uid="{00000000-0005-0000-0000-000001650000}"/>
    <cellStyle name="Normal 59 4 2 2" xfId="53095" xr:uid="{00000000-0005-0000-0000-000002650000}"/>
    <cellStyle name="Normal 59 4 2 2 2" xfId="53096" xr:uid="{00000000-0005-0000-0000-000003650000}"/>
    <cellStyle name="Normal 59 4 2 3" xfId="53097" xr:uid="{00000000-0005-0000-0000-000004650000}"/>
    <cellStyle name="Normal 59 4 2 4" xfId="53098" xr:uid="{00000000-0005-0000-0000-000005650000}"/>
    <cellStyle name="Normal 59 4 3" xfId="53099" xr:uid="{00000000-0005-0000-0000-000006650000}"/>
    <cellStyle name="Normal 59 4 3 2" xfId="53100" xr:uid="{00000000-0005-0000-0000-000007650000}"/>
    <cellStyle name="Normal 59 4 4" xfId="53101" xr:uid="{00000000-0005-0000-0000-000008650000}"/>
    <cellStyle name="Normal 59 4 5" xfId="53102" xr:uid="{00000000-0005-0000-0000-000009650000}"/>
    <cellStyle name="Normal 59 5" xfId="53103" xr:uid="{00000000-0005-0000-0000-00000A650000}"/>
    <cellStyle name="Normal 59 5 2" xfId="53104" xr:uid="{00000000-0005-0000-0000-00000B650000}"/>
    <cellStyle name="Normal 59 5 2 2" xfId="53105" xr:uid="{00000000-0005-0000-0000-00000C650000}"/>
    <cellStyle name="Normal 59 5 3" xfId="53106" xr:uid="{00000000-0005-0000-0000-00000D650000}"/>
    <cellStyle name="Normal 59 5 4" xfId="53107" xr:uid="{00000000-0005-0000-0000-00000E650000}"/>
    <cellStyle name="Normal 59 6" xfId="53108" xr:uid="{00000000-0005-0000-0000-00000F650000}"/>
    <cellStyle name="Normal 59 6 2" xfId="53109" xr:uid="{00000000-0005-0000-0000-000010650000}"/>
    <cellStyle name="Normal 59 6 3" xfId="53110" xr:uid="{00000000-0005-0000-0000-000011650000}"/>
    <cellStyle name="Normal 59 7" xfId="53111" xr:uid="{00000000-0005-0000-0000-000012650000}"/>
    <cellStyle name="Normal 59 7 2" xfId="53112" xr:uid="{00000000-0005-0000-0000-000013650000}"/>
    <cellStyle name="Normal 59 8" xfId="53113" xr:uid="{00000000-0005-0000-0000-000014650000}"/>
    <cellStyle name="Normal 59 9" xfId="53114" xr:uid="{00000000-0005-0000-0000-000015650000}"/>
    <cellStyle name="Normal 59_COMGAS" xfId="53115" xr:uid="{00000000-0005-0000-0000-000016650000}"/>
    <cellStyle name="Normal 6" xfId="6679" xr:uid="{00000000-0005-0000-0000-000017650000}"/>
    <cellStyle name="Normal 6 10" xfId="39502" xr:uid="{00000000-0005-0000-0000-000018650000}"/>
    <cellStyle name="Normal 6 11" xfId="39503" xr:uid="{00000000-0005-0000-0000-000019650000}"/>
    <cellStyle name="Normal 6 12" xfId="39504" xr:uid="{00000000-0005-0000-0000-00001A650000}"/>
    <cellStyle name="Normal 6 2" xfId="6680" xr:uid="{00000000-0005-0000-0000-00001B650000}"/>
    <cellStyle name="Normal 6 2 10" xfId="53116" xr:uid="{00000000-0005-0000-0000-00001C650000}"/>
    <cellStyle name="Normal 6 2 2" xfId="6681" xr:uid="{00000000-0005-0000-0000-00001D650000}"/>
    <cellStyle name="Normal 6 2 2 2" xfId="6682" xr:uid="{00000000-0005-0000-0000-00001E650000}"/>
    <cellStyle name="Normal 6 2 2 2 2" xfId="6683" xr:uid="{00000000-0005-0000-0000-00001F650000}"/>
    <cellStyle name="Normal 6 2 2 2_15-FINANCEIRAS" xfId="6684" xr:uid="{00000000-0005-0000-0000-000020650000}"/>
    <cellStyle name="Normal 6 2 2 3" xfId="6685" xr:uid="{00000000-0005-0000-0000-000021650000}"/>
    <cellStyle name="Normal 6 2 2 3 2" xfId="6686" xr:uid="{00000000-0005-0000-0000-000022650000}"/>
    <cellStyle name="Normal 6 2 2 3_15-FINANCEIRAS" xfId="6687" xr:uid="{00000000-0005-0000-0000-000023650000}"/>
    <cellStyle name="Normal 6 2 2 4" xfId="6688" xr:uid="{00000000-0005-0000-0000-000024650000}"/>
    <cellStyle name="Normal 6 2 2 5" xfId="39505" xr:uid="{00000000-0005-0000-0000-000025650000}"/>
    <cellStyle name="Normal 6 2 2 6" xfId="39506" xr:uid="{00000000-0005-0000-0000-000026650000}"/>
    <cellStyle name="Normal 6 2 2_13-Endividamento" xfId="6689" xr:uid="{00000000-0005-0000-0000-000027650000}"/>
    <cellStyle name="Normal 6 2 3" xfId="6690" xr:uid="{00000000-0005-0000-0000-000028650000}"/>
    <cellStyle name="Normal 6 2 3 2" xfId="6691" xr:uid="{00000000-0005-0000-0000-000029650000}"/>
    <cellStyle name="Normal 6 2 3 3" xfId="39507" xr:uid="{00000000-0005-0000-0000-00002A650000}"/>
    <cellStyle name="Normal 6 2 3_15-FINANCEIRAS" xfId="6692" xr:uid="{00000000-0005-0000-0000-00002B650000}"/>
    <cellStyle name="Normal 6 2 4" xfId="6693" xr:uid="{00000000-0005-0000-0000-00002C650000}"/>
    <cellStyle name="Normal 6 2 4 2" xfId="6694" xr:uid="{00000000-0005-0000-0000-00002D650000}"/>
    <cellStyle name="Normal 6 2 4_15-FINANCEIRAS" xfId="6695" xr:uid="{00000000-0005-0000-0000-00002E650000}"/>
    <cellStyle name="Normal 6 2 5" xfId="6696" xr:uid="{00000000-0005-0000-0000-00002F650000}"/>
    <cellStyle name="Normal 6 2 6" xfId="39508" xr:uid="{00000000-0005-0000-0000-000030650000}"/>
    <cellStyle name="Normal 6 2 7" xfId="39509" xr:uid="{00000000-0005-0000-0000-000031650000}"/>
    <cellStyle name="Normal 6 2 8" xfId="53117" xr:uid="{00000000-0005-0000-0000-000032650000}"/>
    <cellStyle name="Normal 6 2 9" xfId="53118" xr:uid="{00000000-0005-0000-0000-000033650000}"/>
    <cellStyle name="Normal 6 2_13-Endividamento" xfId="6697" xr:uid="{00000000-0005-0000-0000-000034650000}"/>
    <cellStyle name="Normal 6 3" xfId="6698" xr:uid="{00000000-0005-0000-0000-000035650000}"/>
    <cellStyle name="Normal 6 3 2" xfId="6699" xr:uid="{00000000-0005-0000-0000-000036650000}"/>
    <cellStyle name="Normal 6 3 2 2" xfId="53119" xr:uid="{00000000-0005-0000-0000-000037650000}"/>
    <cellStyle name="Normal 6 3 2 2 2" xfId="53120" xr:uid="{00000000-0005-0000-0000-000038650000}"/>
    <cellStyle name="Normal 6 3 2 2 2 2" xfId="53121" xr:uid="{00000000-0005-0000-0000-000039650000}"/>
    <cellStyle name="Normal 6 3 2 2 2 2 2" xfId="53122" xr:uid="{00000000-0005-0000-0000-00003A650000}"/>
    <cellStyle name="Normal 6 3 2 2 2 3" xfId="53123" xr:uid="{00000000-0005-0000-0000-00003B650000}"/>
    <cellStyle name="Normal 6 3 2 2 2 4" xfId="53124" xr:uid="{00000000-0005-0000-0000-00003C650000}"/>
    <cellStyle name="Normal 6 3 2 2 3" xfId="53125" xr:uid="{00000000-0005-0000-0000-00003D650000}"/>
    <cellStyle name="Normal 6 3 2 2 3 2" xfId="53126" xr:uid="{00000000-0005-0000-0000-00003E650000}"/>
    <cellStyle name="Normal 6 3 2 2 4" xfId="53127" xr:uid="{00000000-0005-0000-0000-00003F650000}"/>
    <cellStyle name="Normal 6 3 2 2 5" xfId="53128" xr:uid="{00000000-0005-0000-0000-000040650000}"/>
    <cellStyle name="Normal 6 3 2 3" xfId="53129" xr:uid="{00000000-0005-0000-0000-000041650000}"/>
    <cellStyle name="Normal 6 3 2 3 2" xfId="53130" xr:uid="{00000000-0005-0000-0000-000042650000}"/>
    <cellStyle name="Normal 6 3 2 3 2 2" xfId="53131" xr:uid="{00000000-0005-0000-0000-000043650000}"/>
    <cellStyle name="Normal 6 3 2 3 2 2 2" xfId="53132" xr:uid="{00000000-0005-0000-0000-000044650000}"/>
    <cellStyle name="Normal 6 3 2 3 2 3" xfId="53133" xr:uid="{00000000-0005-0000-0000-000045650000}"/>
    <cellStyle name="Normal 6 3 2 3 2 4" xfId="53134" xr:uid="{00000000-0005-0000-0000-000046650000}"/>
    <cellStyle name="Normal 6 3 2 3 3" xfId="53135" xr:uid="{00000000-0005-0000-0000-000047650000}"/>
    <cellStyle name="Normal 6 3 2 3 3 2" xfId="53136" xr:uid="{00000000-0005-0000-0000-000048650000}"/>
    <cellStyle name="Normal 6 3 2 3 4" xfId="53137" xr:uid="{00000000-0005-0000-0000-000049650000}"/>
    <cellStyle name="Normal 6 3 2 3 5" xfId="53138" xr:uid="{00000000-0005-0000-0000-00004A650000}"/>
    <cellStyle name="Normal 6 3 2 4" xfId="53139" xr:uid="{00000000-0005-0000-0000-00004B650000}"/>
    <cellStyle name="Normal 6 3 2 4 2" xfId="53140" xr:uid="{00000000-0005-0000-0000-00004C650000}"/>
    <cellStyle name="Normal 6 3 2 4 2 2" xfId="53141" xr:uid="{00000000-0005-0000-0000-00004D650000}"/>
    <cellStyle name="Normal 6 3 2 4 3" xfId="53142" xr:uid="{00000000-0005-0000-0000-00004E650000}"/>
    <cellStyle name="Normal 6 3 2 4 4" xfId="53143" xr:uid="{00000000-0005-0000-0000-00004F650000}"/>
    <cellStyle name="Normal 6 3 2 5" xfId="53144" xr:uid="{00000000-0005-0000-0000-000050650000}"/>
    <cellStyle name="Normal 6 3 2 5 2" xfId="53145" xr:uid="{00000000-0005-0000-0000-000051650000}"/>
    <cellStyle name="Normal 6 3 2 6" xfId="53146" xr:uid="{00000000-0005-0000-0000-000052650000}"/>
    <cellStyle name="Normal 6 3 2 7" xfId="53147" xr:uid="{00000000-0005-0000-0000-000053650000}"/>
    <cellStyle name="Normal 6 3 3" xfId="39510" xr:uid="{00000000-0005-0000-0000-000054650000}"/>
    <cellStyle name="Normal 6 3 4" xfId="39511" xr:uid="{00000000-0005-0000-0000-000055650000}"/>
    <cellStyle name="Normal 6 3 5" xfId="39512" xr:uid="{00000000-0005-0000-0000-000056650000}"/>
    <cellStyle name="Normal 6 3_15-FINANCEIRAS" xfId="6700" xr:uid="{00000000-0005-0000-0000-000057650000}"/>
    <cellStyle name="Normal 6 4" xfId="6701" xr:uid="{00000000-0005-0000-0000-000058650000}"/>
    <cellStyle name="Normal 6 4 2" xfId="6702" xr:uid="{00000000-0005-0000-0000-000059650000}"/>
    <cellStyle name="Normal 6 4 2 2" xfId="53148" xr:uid="{00000000-0005-0000-0000-00005A650000}"/>
    <cellStyle name="Normal 6 4 2 2 2" xfId="53149" xr:uid="{00000000-0005-0000-0000-00005B650000}"/>
    <cellStyle name="Normal 6 4 2 2 2 2" xfId="53150" xr:uid="{00000000-0005-0000-0000-00005C650000}"/>
    <cellStyle name="Normal 6 4 2 2 2 2 2" xfId="53151" xr:uid="{00000000-0005-0000-0000-00005D650000}"/>
    <cellStyle name="Normal 6 4 2 2 2 3" xfId="53152" xr:uid="{00000000-0005-0000-0000-00005E650000}"/>
    <cellStyle name="Normal 6 4 2 2 2 4" xfId="53153" xr:uid="{00000000-0005-0000-0000-00005F650000}"/>
    <cellStyle name="Normal 6 4 2 2 3" xfId="53154" xr:uid="{00000000-0005-0000-0000-000060650000}"/>
    <cellStyle name="Normal 6 4 2 2 3 2" xfId="53155" xr:uid="{00000000-0005-0000-0000-000061650000}"/>
    <cellStyle name="Normal 6 4 2 2 4" xfId="53156" xr:uid="{00000000-0005-0000-0000-000062650000}"/>
    <cellStyle name="Normal 6 4 2 2 5" xfId="53157" xr:uid="{00000000-0005-0000-0000-000063650000}"/>
    <cellStyle name="Normal 6 4 2 3" xfId="53158" xr:uid="{00000000-0005-0000-0000-000064650000}"/>
    <cellStyle name="Normal 6 4 2 3 2" xfId="53159" xr:uid="{00000000-0005-0000-0000-000065650000}"/>
    <cellStyle name="Normal 6 4 2 3 2 2" xfId="53160" xr:uid="{00000000-0005-0000-0000-000066650000}"/>
    <cellStyle name="Normal 6 4 2 3 2 2 2" xfId="53161" xr:uid="{00000000-0005-0000-0000-000067650000}"/>
    <cellStyle name="Normal 6 4 2 3 2 3" xfId="53162" xr:uid="{00000000-0005-0000-0000-000068650000}"/>
    <cellStyle name="Normal 6 4 2 3 2 4" xfId="53163" xr:uid="{00000000-0005-0000-0000-000069650000}"/>
    <cellStyle name="Normal 6 4 2 3 3" xfId="53164" xr:uid="{00000000-0005-0000-0000-00006A650000}"/>
    <cellStyle name="Normal 6 4 2 3 3 2" xfId="53165" xr:uid="{00000000-0005-0000-0000-00006B650000}"/>
    <cellStyle name="Normal 6 4 2 3 4" xfId="53166" xr:uid="{00000000-0005-0000-0000-00006C650000}"/>
    <cellStyle name="Normal 6 4 2 3 5" xfId="53167" xr:uid="{00000000-0005-0000-0000-00006D650000}"/>
    <cellStyle name="Normal 6 4 2 4" xfId="53168" xr:uid="{00000000-0005-0000-0000-00006E650000}"/>
    <cellStyle name="Normal 6 4 2 4 2" xfId="53169" xr:uid="{00000000-0005-0000-0000-00006F650000}"/>
    <cellStyle name="Normal 6 4 2 4 2 2" xfId="53170" xr:uid="{00000000-0005-0000-0000-000070650000}"/>
    <cellStyle name="Normal 6 4 2 4 3" xfId="53171" xr:uid="{00000000-0005-0000-0000-000071650000}"/>
    <cellStyle name="Normal 6 4 2 4 4" xfId="53172" xr:uid="{00000000-0005-0000-0000-000072650000}"/>
    <cellStyle name="Normal 6 4 2 5" xfId="53173" xr:uid="{00000000-0005-0000-0000-000073650000}"/>
    <cellStyle name="Normal 6 4 2 5 2" xfId="53174" xr:uid="{00000000-0005-0000-0000-000074650000}"/>
    <cellStyle name="Normal 6 4 2 6" xfId="53175" xr:uid="{00000000-0005-0000-0000-000075650000}"/>
    <cellStyle name="Normal 6 4 2 7" xfId="53176" xr:uid="{00000000-0005-0000-0000-000076650000}"/>
    <cellStyle name="Normal 6 4_15-FINANCEIRAS" xfId="6703" xr:uid="{00000000-0005-0000-0000-000077650000}"/>
    <cellStyle name="Normal 6 5" xfId="6704" xr:uid="{00000000-0005-0000-0000-000078650000}"/>
    <cellStyle name="Normal 6 5 2" xfId="6705" xr:uid="{00000000-0005-0000-0000-000079650000}"/>
    <cellStyle name="Normal 6 5 2 2" xfId="53177" xr:uid="{00000000-0005-0000-0000-00007A650000}"/>
    <cellStyle name="Normal 6 5 2 2 2" xfId="53178" xr:uid="{00000000-0005-0000-0000-00007B650000}"/>
    <cellStyle name="Normal 6 5 2 2 2 2" xfId="53179" xr:uid="{00000000-0005-0000-0000-00007C650000}"/>
    <cellStyle name="Normal 6 5 2 2 3" xfId="53180" xr:uid="{00000000-0005-0000-0000-00007D650000}"/>
    <cellStyle name="Normal 6 5 2 2 4" xfId="53181" xr:uid="{00000000-0005-0000-0000-00007E650000}"/>
    <cellStyle name="Normal 6 5 2 3" xfId="53182" xr:uid="{00000000-0005-0000-0000-00007F650000}"/>
    <cellStyle name="Normal 6 5 2 3 2" xfId="53183" xr:uid="{00000000-0005-0000-0000-000080650000}"/>
    <cellStyle name="Normal 6 5 2 4" xfId="53184" xr:uid="{00000000-0005-0000-0000-000081650000}"/>
    <cellStyle name="Normal 6 5 2 5" xfId="53185" xr:uid="{00000000-0005-0000-0000-000082650000}"/>
    <cellStyle name="Normal 6 5 3" xfId="53186" xr:uid="{00000000-0005-0000-0000-000083650000}"/>
    <cellStyle name="Normal 6 5 3 2" xfId="53187" xr:uid="{00000000-0005-0000-0000-000084650000}"/>
    <cellStyle name="Normal 6 5 3 2 2" xfId="53188" xr:uid="{00000000-0005-0000-0000-000085650000}"/>
    <cellStyle name="Normal 6 5 3 2 2 2" xfId="53189" xr:uid="{00000000-0005-0000-0000-000086650000}"/>
    <cellStyle name="Normal 6 5 3 2 3" xfId="53190" xr:uid="{00000000-0005-0000-0000-000087650000}"/>
    <cellStyle name="Normal 6 5 3 2 4" xfId="53191" xr:uid="{00000000-0005-0000-0000-000088650000}"/>
    <cellStyle name="Normal 6 5 3 3" xfId="53192" xr:uid="{00000000-0005-0000-0000-000089650000}"/>
    <cellStyle name="Normal 6 5 3 3 2" xfId="53193" xr:uid="{00000000-0005-0000-0000-00008A650000}"/>
    <cellStyle name="Normal 6 5 3 4" xfId="53194" xr:uid="{00000000-0005-0000-0000-00008B650000}"/>
    <cellStyle name="Normal 6 5 3 5" xfId="53195" xr:uid="{00000000-0005-0000-0000-00008C650000}"/>
    <cellStyle name="Normal 6 5 4" xfId="53196" xr:uid="{00000000-0005-0000-0000-00008D650000}"/>
    <cellStyle name="Normal 6 5_15-FINANCEIRAS" xfId="6706" xr:uid="{00000000-0005-0000-0000-00008E650000}"/>
    <cellStyle name="Normal 6 6" xfId="6707" xr:uid="{00000000-0005-0000-0000-00008F650000}"/>
    <cellStyle name="Normal 6 7" xfId="39513" xr:uid="{00000000-0005-0000-0000-000090650000}"/>
    <cellStyle name="Normal 6 8" xfId="39514" xr:uid="{00000000-0005-0000-0000-000091650000}"/>
    <cellStyle name="Normal 6 9" xfId="39515" xr:uid="{00000000-0005-0000-0000-000092650000}"/>
    <cellStyle name="Normal 6_1.1 - Apuração IRPJ_CSLL - 2100 - 2012_MAI_V1" xfId="53197" xr:uid="{00000000-0005-0000-0000-000093650000}"/>
    <cellStyle name="Normal 60" xfId="39516" xr:uid="{00000000-0005-0000-0000-000094650000}"/>
    <cellStyle name="Normal 60 2" xfId="39517" xr:uid="{00000000-0005-0000-0000-000095650000}"/>
    <cellStyle name="Normal 60 2 2" xfId="53198" xr:uid="{00000000-0005-0000-0000-000096650000}"/>
    <cellStyle name="Normal 60 2 2 2" xfId="53199" xr:uid="{00000000-0005-0000-0000-000097650000}"/>
    <cellStyle name="Normal 60 2 2 2 2" xfId="53200" xr:uid="{00000000-0005-0000-0000-000098650000}"/>
    <cellStyle name="Normal 60 2 2 2 2 2" xfId="53201" xr:uid="{00000000-0005-0000-0000-000099650000}"/>
    <cellStyle name="Normal 60 2 2 2 3" xfId="53202" xr:uid="{00000000-0005-0000-0000-00009A650000}"/>
    <cellStyle name="Normal 60 2 2 2 4" xfId="53203" xr:uid="{00000000-0005-0000-0000-00009B650000}"/>
    <cellStyle name="Normal 60 2 2 3" xfId="53204" xr:uid="{00000000-0005-0000-0000-00009C650000}"/>
    <cellStyle name="Normal 60 2 2 3 2" xfId="53205" xr:uid="{00000000-0005-0000-0000-00009D650000}"/>
    <cellStyle name="Normal 60 2 2 3 3" xfId="53206" xr:uid="{00000000-0005-0000-0000-00009E650000}"/>
    <cellStyle name="Normal 60 2 2 4" xfId="53207" xr:uid="{00000000-0005-0000-0000-00009F650000}"/>
    <cellStyle name="Normal 60 2 2 5" xfId="53208" xr:uid="{00000000-0005-0000-0000-0000A0650000}"/>
    <cellStyle name="Normal 60 2 2 6" xfId="53209" xr:uid="{00000000-0005-0000-0000-0000A1650000}"/>
    <cellStyle name="Normal 60 2 3" xfId="53210" xr:uid="{00000000-0005-0000-0000-0000A2650000}"/>
    <cellStyle name="Normal 60 2 3 2" xfId="53211" xr:uid="{00000000-0005-0000-0000-0000A3650000}"/>
    <cellStyle name="Normal 60 2 3 2 2" xfId="53212" xr:uid="{00000000-0005-0000-0000-0000A4650000}"/>
    <cellStyle name="Normal 60 2 3 2 2 2" xfId="53213" xr:uid="{00000000-0005-0000-0000-0000A5650000}"/>
    <cellStyle name="Normal 60 2 3 2 3" xfId="53214" xr:uid="{00000000-0005-0000-0000-0000A6650000}"/>
    <cellStyle name="Normal 60 2 3 2 4" xfId="53215" xr:uid="{00000000-0005-0000-0000-0000A7650000}"/>
    <cellStyle name="Normal 60 2 3 3" xfId="53216" xr:uid="{00000000-0005-0000-0000-0000A8650000}"/>
    <cellStyle name="Normal 60 2 3 3 2" xfId="53217" xr:uid="{00000000-0005-0000-0000-0000A9650000}"/>
    <cellStyle name="Normal 60 2 3 4" xfId="53218" xr:uid="{00000000-0005-0000-0000-0000AA650000}"/>
    <cellStyle name="Normal 60 2 3 5" xfId="53219" xr:uid="{00000000-0005-0000-0000-0000AB650000}"/>
    <cellStyle name="Normal 60 2 4" xfId="53220" xr:uid="{00000000-0005-0000-0000-0000AC650000}"/>
    <cellStyle name="Normal 60 2 4 2" xfId="53221" xr:uid="{00000000-0005-0000-0000-0000AD650000}"/>
    <cellStyle name="Normal 60 2 4 2 2" xfId="53222" xr:uid="{00000000-0005-0000-0000-0000AE650000}"/>
    <cellStyle name="Normal 60 2 4 3" xfId="53223" xr:uid="{00000000-0005-0000-0000-0000AF650000}"/>
    <cellStyle name="Normal 60 2 4 4" xfId="53224" xr:uid="{00000000-0005-0000-0000-0000B0650000}"/>
    <cellStyle name="Normal 60 2 5" xfId="53225" xr:uid="{00000000-0005-0000-0000-0000B1650000}"/>
    <cellStyle name="Normal 60 2 5 2" xfId="53226" xr:uid="{00000000-0005-0000-0000-0000B2650000}"/>
    <cellStyle name="Normal 60 2 5 3" xfId="53227" xr:uid="{00000000-0005-0000-0000-0000B3650000}"/>
    <cellStyle name="Normal 60 2 6" xfId="53228" xr:uid="{00000000-0005-0000-0000-0000B4650000}"/>
    <cellStyle name="Normal 60 2 6 2" xfId="53229" xr:uid="{00000000-0005-0000-0000-0000B5650000}"/>
    <cellStyle name="Normal 60 2 7" xfId="53230" xr:uid="{00000000-0005-0000-0000-0000B6650000}"/>
    <cellStyle name="Normal 60 2 8" xfId="53231" xr:uid="{00000000-0005-0000-0000-0000B7650000}"/>
    <cellStyle name="Normal 60 3" xfId="53232" xr:uid="{00000000-0005-0000-0000-0000B8650000}"/>
    <cellStyle name="Normal 60 3 2" xfId="53233" xr:uid="{00000000-0005-0000-0000-0000B9650000}"/>
    <cellStyle name="Normal 60 3 2 2" xfId="53234" xr:uid="{00000000-0005-0000-0000-0000BA650000}"/>
    <cellStyle name="Normal 60 3 2 2 2" xfId="53235" xr:uid="{00000000-0005-0000-0000-0000BB650000}"/>
    <cellStyle name="Normal 60 3 2 3" xfId="53236" xr:uid="{00000000-0005-0000-0000-0000BC650000}"/>
    <cellStyle name="Normal 60 3 2 4" xfId="53237" xr:uid="{00000000-0005-0000-0000-0000BD650000}"/>
    <cellStyle name="Normal 60 3 3" xfId="53238" xr:uid="{00000000-0005-0000-0000-0000BE650000}"/>
    <cellStyle name="Normal 60 3 3 2" xfId="53239" xr:uid="{00000000-0005-0000-0000-0000BF650000}"/>
    <cellStyle name="Normal 60 3 3 3" xfId="53240" xr:uid="{00000000-0005-0000-0000-0000C0650000}"/>
    <cellStyle name="Normal 60 3 4" xfId="53241" xr:uid="{00000000-0005-0000-0000-0000C1650000}"/>
    <cellStyle name="Normal 60 3 5" xfId="53242" xr:uid="{00000000-0005-0000-0000-0000C2650000}"/>
    <cellStyle name="Normal 60 3 6" xfId="53243" xr:uid="{00000000-0005-0000-0000-0000C3650000}"/>
    <cellStyle name="Normal 60 4" xfId="53244" xr:uid="{00000000-0005-0000-0000-0000C4650000}"/>
    <cellStyle name="Normal 60 4 2" xfId="53245" xr:uid="{00000000-0005-0000-0000-0000C5650000}"/>
    <cellStyle name="Normal 60 4 2 2" xfId="53246" xr:uid="{00000000-0005-0000-0000-0000C6650000}"/>
    <cellStyle name="Normal 60 4 2 2 2" xfId="53247" xr:uid="{00000000-0005-0000-0000-0000C7650000}"/>
    <cellStyle name="Normal 60 4 2 3" xfId="53248" xr:uid="{00000000-0005-0000-0000-0000C8650000}"/>
    <cellStyle name="Normal 60 4 2 4" xfId="53249" xr:uid="{00000000-0005-0000-0000-0000C9650000}"/>
    <cellStyle name="Normal 60 4 3" xfId="53250" xr:uid="{00000000-0005-0000-0000-0000CA650000}"/>
    <cellStyle name="Normal 60 4 3 2" xfId="53251" xr:uid="{00000000-0005-0000-0000-0000CB650000}"/>
    <cellStyle name="Normal 60 4 4" xfId="53252" xr:uid="{00000000-0005-0000-0000-0000CC650000}"/>
    <cellStyle name="Normal 60 4 5" xfId="53253" xr:uid="{00000000-0005-0000-0000-0000CD650000}"/>
    <cellStyle name="Normal 60 5" xfId="53254" xr:uid="{00000000-0005-0000-0000-0000CE650000}"/>
    <cellStyle name="Normal 60 5 2" xfId="53255" xr:uid="{00000000-0005-0000-0000-0000CF650000}"/>
    <cellStyle name="Normal 60 5 2 2" xfId="53256" xr:uid="{00000000-0005-0000-0000-0000D0650000}"/>
    <cellStyle name="Normal 60 5 3" xfId="53257" xr:uid="{00000000-0005-0000-0000-0000D1650000}"/>
    <cellStyle name="Normal 60 5 4" xfId="53258" xr:uid="{00000000-0005-0000-0000-0000D2650000}"/>
    <cellStyle name="Normal 60 6" xfId="53259" xr:uid="{00000000-0005-0000-0000-0000D3650000}"/>
    <cellStyle name="Normal 60 6 2" xfId="53260" xr:uid="{00000000-0005-0000-0000-0000D4650000}"/>
    <cellStyle name="Normal 60 6 3" xfId="53261" xr:uid="{00000000-0005-0000-0000-0000D5650000}"/>
    <cellStyle name="Normal 60 7" xfId="53262" xr:uid="{00000000-0005-0000-0000-0000D6650000}"/>
    <cellStyle name="Normal 60 7 2" xfId="53263" xr:uid="{00000000-0005-0000-0000-0000D7650000}"/>
    <cellStyle name="Normal 60 8" xfId="53264" xr:uid="{00000000-0005-0000-0000-0000D8650000}"/>
    <cellStyle name="Normal 60 9" xfId="53265" xr:uid="{00000000-0005-0000-0000-0000D9650000}"/>
    <cellStyle name="Normal 60_CV-CF Elevação" xfId="53266" xr:uid="{00000000-0005-0000-0000-0000DA650000}"/>
    <cellStyle name="Normal 61" xfId="39518" xr:uid="{00000000-0005-0000-0000-0000DB650000}"/>
    <cellStyle name="Normal 61 2" xfId="39519" xr:uid="{00000000-0005-0000-0000-0000DC650000}"/>
    <cellStyle name="Normal 61 2 2" xfId="53267" xr:uid="{00000000-0005-0000-0000-0000DD650000}"/>
    <cellStyle name="Normal 61 2 2 2" xfId="53268" xr:uid="{00000000-0005-0000-0000-0000DE650000}"/>
    <cellStyle name="Normal 61 2 2 2 2" xfId="53269" xr:uid="{00000000-0005-0000-0000-0000DF650000}"/>
    <cellStyle name="Normal 61 2 2 2 2 2" xfId="53270" xr:uid="{00000000-0005-0000-0000-0000E0650000}"/>
    <cellStyle name="Normal 61 2 2 2 3" xfId="53271" xr:uid="{00000000-0005-0000-0000-0000E1650000}"/>
    <cellStyle name="Normal 61 2 2 2 4" xfId="53272" xr:uid="{00000000-0005-0000-0000-0000E2650000}"/>
    <cellStyle name="Normal 61 2 2 3" xfId="53273" xr:uid="{00000000-0005-0000-0000-0000E3650000}"/>
    <cellStyle name="Normal 61 2 2 3 2" xfId="53274" xr:uid="{00000000-0005-0000-0000-0000E4650000}"/>
    <cellStyle name="Normal 61 2 2 3 3" xfId="53275" xr:uid="{00000000-0005-0000-0000-0000E5650000}"/>
    <cellStyle name="Normal 61 2 2 4" xfId="53276" xr:uid="{00000000-0005-0000-0000-0000E6650000}"/>
    <cellStyle name="Normal 61 2 2 5" xfId="53277" xr:uid="{00000000-0005-0000-0000-0000E7650000}"/>
    <cellStyle name="Normal 61 2 2 6" xfId="53278" xr:uid="{00000000-0005-0000-0000-0000E8650000}"/>
    <cellStyle name="Normal 61 2 3" xfId="53279" xr:uid="{00000000-0005-0000-0000-0000E9650000}"/>
    <cellStyle name="Normal 61 2 3 2" xfId="53280" xr:uid="{00000000-0005-0000-0000-0000EA650000}"/>
    <cellStyle name="Normal 61 2 3 2 2" xfId="53281" xr:uid="{00000000-0005-0000-0000-0000EB650000}"/>
    <cellStyle name="Normal 61 2 3 2 2 2" xfId="53282" xr:uid="{00000000-0005-0000-0000-0000EC650000}"/>
    <cellStyle name="Normal 61 2 3 2 3" xfId="53283" xr:uid="{00000000-0005-0000-0000-0000ED650000}"/>
    <cellStyle name="Normal 61 2 3 2 4" xfId="53284" xr:uid="{00000000-0005-0000-0000-0000EE650000}"/>
    <cellStyle name="Normal 61 2 3 3" xfId="53285" xr:uid="{00000000-0005-0000-0000-0000EF650000}"/>
    <cellStyle name="Normal 61 2 3 3 2" xfId="53286" xr:uid="{00000000-0005-0000-0000-0000F0650000}"/>
    <cellStyle name="Normal 61 2 3 4" xfId="53287" xr:uid="{00000000-0005-0000-0000-0000F1650000}"/>
    <cellStyle name="Normal 61 2 3 5" xfId="53288" xr:uid="{00000000-0005-0000-0000-0000F2650000}"/>
    <cellStyle name="Normal 61 2 4" xfId="53289" xr:uid="{00000000-0005-0000-0000-0000F3650000}"/>
    <cellStyle name="Normal 61 2 4 2" xfId="53290" xr:uid="{00000000-0005-0000-0000-0000F4650000}"/>
    <cellStyle name="Normal 61 2 4 2 2" xfId="53291" xr:uid="{00000000-0005-0000-0000-0000F5650000}"/>
    <cellStyle name="Normal 61 2 4 3" xfId="53292" xr:uid="{00000000-0005-0000-0000-0000F6650000}"/>
    <cellStyle name="Normal 61 2 4 4" xfId="53293" xr:uid="{00000000-0005-0000-0000-0000F7650000}"/>
    <cellStyle name="Normal 61 2 5" xfId="53294" xr:uid="{00000000-0005-0000-0000-0000F8650000}"/>
    <cellStyle name="Normal 61 2 5 2" xfId="53295" xr:uid="{00000000-0005-0000-0000-0000F9650000}"/>
    <cellStyle name="Normal 61 2 5 3" xfId="53296" xr:uid="{00000000-0005-0000-0000-0000FA650000}"/>
    <cellStyle name="Normal 61 2 6" xfId="53297" xr:uid="{00000000-0005-0000-0000-0000FB650000}"/>
    <cellStyle name="Normal 61 2 6 2" xfId="53298" xr:uid="{00000000-0005-0000-0000-0000FC650000}"/>
    <cellStyle name="Normal 61 2 7" xfId="53299" xr:uid="{00000000-0005-0000-0000-0000FD650000}"/>
    <cellStyle name="Normal 61 2 8" xfId="53300" xr:uid="{00000000-0005-0000-0000-0000FE650000}"/>
    <cellStyle name="Normal 61 3" xfId="53301" xr:uid="{00000000-0005-0000-0000-0000FF650000}"/>
    <cellStyle name="Normal 61 3 2" xfId="53302" xr:uid="{00000000-0005-0000-0000-000000660000}"/>
    <cellStyle name="Normal 61 3 2 2" xfId="53303" xr:uid="{00000000-0005-0000-0000-000001660000}"/>
    <cellStyle name="Normal 61 3 2 2 2" xfId="53304" xr:uid="{00000000-0005-0000-0000-000002660000}"/>
    <cellStyle name="Normal 61 3 2 3" xfId="53305" xr:uid="{00000000-0005-0000-0000-000003660000}"/>
    <cellStyle name="Normal 61 3 2 4" xfId="53306" xr:uid="{00000000-0005-0000-0000-000004660000}"/>
    <cellStyle name="Normal 61 3 3" xfId="53307" xr:uid="{00000000-0005-0000-0000-000005660000}"/>
    <cellStyle name="Normal 61 3 3 2" xfId="53308" xr:uid="{00000000-0005-0000-0000-000006660000}"/>
    <cellStyle name="Normal 61 3 3 3" xfId="53309" xr:uid="{00000000-0005-0000-0000-000007660000}"/>
    <cellStyle name="Normal 61 3 4" xfId="53310" xr:uid="{00000000-0005-0000-0000-000008660000}"/>
    <cellStyle name="Normal 61 3 5" xfId="53311" xr:uid="{00000000-0005-0000-0000-000009660000}"/>
    <cellStyle name="Normal 61 3 6" xfId="53312" xr:uid="{00000000-0005-0000-0000-00000A660000}"/>
    <cellStyle name="Normal 61 4" xfId="53313" xr:uid="{00000000-0005-0000-0000-00000B660000}"/>
    <cellStyle name="Normal 61 4 2" xfId="53314" xr:uid="{00000000-0005-0000-0000-00000C660000}"/>
    <cellStyle name="Normal 61 4 2 2" xfId="53315" xr:uid="{00000000-0005-0000-0000-00000D660000}"/>
    <cellStyle name="Normal 61 4 2 2 2" xfId="53316" xr:uid="{00000000-0005-0000-0000-00000E660000}"/>
    <cellStyle name="Normal 61 4 2 3" xfId="53317" xr:uid="{00000000-0005-0000-0000-00000F660000}"/>
    <cellStyle name="Normal 61 4 2 4" xfId="53318" xr:uid="{00000000-0005-0000-0000-000010660000}"/>
    <cellStyle name="Normal 61 4 3" xfId="53319" xr:uid="{00000000-0005-0000-0000-000011660000}"/>
    <cellStyle name="Normal 61 4 3 2" xfId="53320" xr:uid="{00000000-0005-0000-0000-000012660000}"/>
    <cellStyle name="Normal 61 4 4" xfId="53321" xr:uid="{00000000-0005-0000-0000-000013660000}"/>
    <cellStyle name="Normal 61 4 5" xfId="53322" xr:uid="{00000000-0005-0000-0000-000014660000}"/>
    <cellStyle name="Normal 61 5" xfId="53323" xr:uid="{00000000-0005-0000-0000-000015660000}"/>
    <cellStyle name="Normal 61 5 2" xfId="53324" xr:uid="{00000000-0005-0000-0000-000016660000}"/>
    <cellStyle name="Normal 61 5 2 2" xfId="53325" xr:uid="{00000000-0005-0000-0000-000017660000}"/>
    <cellStyle name="Normal 61 5 3" xfId="53326" xr:uid="{00000000-0005-0000-0000-000018660000}"/>
    <cellStyle name="Normal 61 5 4" xfId="53327" xr:uid="{00000000-0005-0000-0000-000019660000}"/>
    <cellStyle name="Normal 61 6" xfId="53328" xr:uid="{00000000-0005-0000-0000-00001A660000}"/>
    <cellStyle name="Normal 61 6 2" xfId="53329" xr:uid="{00000000-0005-0000-0000-00001B660000}"/>
    <cellStyle name="Normal 61 6 3" xfId="53330" xr:uid="{00000000-0005-0000-0000-00001C660000}"/>
    <cellStyle name="Normal 61 7" xfId="53331" xr:uid="{00000000-0005-0000-0000-00001D660000}"/>
    <cellStyle name="Normal 61 7 2" xfId="53332" xr:uid="{00000000-0005-0000-0000-00001E660000}"/>
    <cellStyle name="Normal 61 8" xfId="53333" xr:uid="{00000000-0005-0000-0000-00001F660000}"/>
    <cellStyle name="Normal 61 9" xfId="53334" xr:uid="{00000000-0005-0000-0000-000020660000}"/>
    <cellStyle name="Normal 61_CV-CF Elevação" xfId="53335" xr:uid="{00000000-0005-0000-0000-000021660000}"/>
    <cellStyle name="Normal 62" xfId="39520" xr:uid="{00000000-0005-0000-0000-000022660000}"/>
    <cellStyle name="Normal 62 2" xfId="39521" xr:uid="{00000000-0005-0000-0000-000023660000}"/>
    <cellStyle name="Normal 62 2 2" xfId="53336" xr:uid="{00000000-0005-0000-0000-000024660000}"/>
    <cellStyle name="Normal 62 2 2 2" xfId="53337" xr:uid="{00000000-0005-0000-0000-000025660000}"/>
    <cellStyle name="Normal 62 2 2 2 2" xfId="53338" xr:uid="{00000000-0005-0000-0000-000026660000}"/>
    <cellStyle name="Normal 62 2 2 2 2 2" xfId="53339" xr:uid="{00000000-0005-0000-0000-000027660000}"/>
    <cellStyle name="Normal 62 2 2 2 3" xfId="53340" xr:uid="{00000000-0005-0000-0000-000028660000}"/>
    <cellStyle name="Normal 62 2 2 2 4" xfId="53341" xr:uid="{00000000-0005-0000-0000-000029660000}"/>
    <cellStyle name="Normal 62 2 2 3" xfId="53342" xr:uid="{00000000-0005-0000-0000-00002A660000}"/>
    <cellStyle name="Normal 62 2 2 3 2" xfId="53343" xr:uid="{00000000-0005-0000-0000-00002B660000}"/>
    <cellStyle name="Normal 62 2 2 3 3" xfId="53344" xr:uid="{00000000-0005-0000-0000-00002C660000}"/>
    <cellStyle name="Normal 62 2 2 4" xfId="53345" xr:uid="{00000000-0005-0000-0000-00002D660000}"/>
    <cellStyle name="Normal 62 2 2 5" xfId="53346" xr:uid="{00000000-0005-0000-0000-00002E660000}"/>
    <cellStyle name="Normal 62 2 2 6" xfId="53347" xr:uid="{00000000-0005-0000-0000-00002F660000}"/>
    <cellStyle name="Normal 62 2 3" xfId="53348" xr:uid="{00000000-0005-0000-0000-000030660000}"/>
    <cellStyle name="Normal 62 2 3 2" xfId="53349" xr:uid="{00000000-0005-0000-0000-000031660000}"/>
    <cellStyle name="Normal 62 2 3 2 2" xfId="53350" xr:uid="{00000000-0005-0000-0000-000032660000}"/>
    <cellStyle name="Normal 62 2 3 2 2 2" xfId="53351" xr:uid="{00000000-0005-0000-0000-000033660000}"/>
    <cellStyle name="Normal 62 2 3 2 3" xfId="53352" xr:uid="{00000000-0005-0000-0000-000034660000}"/>
    <cellStyle name="Normal 62 2 3 2 4" xfId="53353" xr:uid="{00000000-0005-0000-0000-000035660000}"/>
    <cellStyle name="Normal 62 2 3 3" xfId="53354" xr:uid="{00000000-0005-0000-0000-000036660000}"/>
    <cellStyle name="Normal 62 2 3 3 2" xfId="53355" xr:uid="{00000000-0005-0000-0000-000037660000}"/>
    <cellStyle name="Normal 62 2 3 4" xfId="53356" xr:uid="{00000000-0005-0000-0000-000038660000}"/>
    <cellStyle name="Normal 62 2 3 5" xfId="53357" xr:uid="{00000000-0005-0000-0000-000039660000}"/>
    <cellStyle name="Normal 62 2 4" xfId="53358" xr:uid="{00000000-0005-0000-0000-00003A660000}"/>
    <cellStyle name="Normal 62 2 4 2" xfId="53359" xr:uid="{00000000-0005-0000-0000-00003B660000}"/>
    <cellStyle name="Normal 62 2 4 2 2" xfId="53360" xr:uid="{00000000-0005-0000-0000-00003C660000}"/>
    <cellStyle name="Normal 62 2 4 3" xfId="53361" xr:uid="{00000000-0005-0000-0000-00003D660000}"/>
    <cellStyle name="Normal 62 2 4 4" xfId="53362" xr:uid="{00000000-0005-0000-0000-00003E660000}"/>
    <cellStyle name="Normal 62 2 5" xfId="53363" xr:uid="{00000000-0005-0000-0000-00003F660000}"/>
    <cellStyle name="Normal 62 2 5 2" xfId="53364" xr:uid="{00000000-0005-0000-0000-000040660000}"/>
    <cellStyle name="Normal 62 2 5 3" xfId="53365" xr:uid="{00000000-0005-0000-0000-000041660000}"/>
    <cellStyle name="Normal 62 2 6" xfId="53366" xr:uid="{00000000-0005-0000-0000-000042660000}"/>
    <cellStyle name="Normal 62 2 6 2" xfId="53367" xr:uid="{00000000-0005-0000-0000-000043660000}"/>
    <cellStyle name="Normal 62 2 7" xfId="53368" xr:uid="{00000000-0005-0000-0000-000044660000}"/>
    <cellStyle name="Normal 62 2 8" xfId="53369" xr:uid="{00000000-0005-0000-0000-000045660000}"/>
    <cellStyle name="Normal 62 3" xfId="53370" xr:uid="{00000000-0005-0000-0000-000046660000}"/>
    <cellStyle name="Normal 62 3 2" xfId="53371" xr:uid="{00000000-0005-0000-0000-000047660000}"/>
    <cellStyle name="Normal 62 3 2 2" xfId="53372" xr:uid="{00000000-0005-0000-0000-000048660000}"/>
    <cellStyle name="Normal 62 3 2 2 2" xfId="53373" xr:uid="{00000000-0005-0000-0000-000049660000}"/>
    <cellStyle name="Normal 62 3 2 3" xfId="53374" xr:uid="{00000000-0005-0000-0000-00004A660000}"/>
    <cellStyle name="Normal 62 3 2 4" xfId="53375" xr:uid="{00000000-0005-0000-0000-00004B660000}"/>
    <cellStyle name="Normal 62 3 3" xfId="53376" xr:uid="{00000000-0005-0000-0000-00004C660000}"/>
    <cellStyle name="Normal 62 3 3 2" xfId="53377" xr:uid="{00000000-0005-0000-0000-00004D660000}"/>
    <cellStyle name="Normal 62 3 3 3" xfId="53378" xr:uid="{00000000-0005-0000-0000-00004E660000}"/>
    <cellStyle name="Normal 62 3 4" xfId="53379" xr:uid="{00000000-0005-0000-0000-00004F660000}"/>
    <cellStyle name="Normal 62 3 5" xfId="53380" xr:uid="{00000000-0005-0000-0000-000050660000}"/>
    <cellStyle name="Normal 62 3 6" xfId="53381" xr:uid="{00000000-0005-0000-0000-000051660000}"/>
    <cellStyle name="Normal 62 4" xfId="53382" xr:uid="{00000000-0005-0000-0000-000052660000}"/>
    <cellStyle name="Normal 62 4 2" xfId="53383" xr:uid="{00000000-0005-0000-0000-000053660000}"/>
    <cellStyle name="Normal 62 4 2 2" xfId="53384" xr:uid="{00000000-0005-0000-0000-000054660000}"/>
    <cellStyle name="Normal 62 4 2 2 2" xfId="53385" xr:uid="{00000000-0005-0000-0000-000055660000}"/>
    <cellStyle name="Normal 62 4 2 3" xfId="53386" xr:uid="{00000000-0005-0000-0000-000056660000}"/>
    <cellStyle name="Normal 62 4 2 4" xfId="53387" xr:uid="{00000000-0005-0000-0000-000057660000}"/>
    <cellStyle name="Normal 62 4 3" xfId="53388" xr:uid="{00000000-0005-0000-0000-000058660000}"/>
    <cellStyle name="Normal 62 4 3 2" xfId="53389" xr:uid="{00000000-0005-0000-0000-000059660000}"/>
    <cellStyle name="Normal 62 4 4" xfId="53390" xr:uid="{00000000-0005-0000-0000-00005A660000}"/>
    <cellStyle name="Normal 62 4 5" xfId="53391" xr:uid="{00000000-0005-0000-0000-00005B660000}"/>
    <cellStyle name="Normal 62 5" xfId="53392" xr:uid="{00000000-0005-0000-0000-00005C660000}"/>
    <cellStyle name="Normal 62 5 2" xfId="53393" xr:uid="{00000000-0005-0000-0000-00005D660000}"/>
    <cellStyle name="Normal 62 5 2 2" xfId="53394" xr:uid="{00000000-0005-0000-0000-00005E660000}"/>
    <cellStyle name="Normal 62 5 3" xfId="53395" xr:uid="{00000000-0005-0000-0000-00005F660000}"/>
    <cellStyle name="Normal 62 5 4" xfId="53396" xr:uid="{00000000-0005-0000-0000-000060660000}"/>
    <cellStyle name="Normal 62 6" xfId="53397" xr:uid="{00000000-0005-0000-0000-000061660000}"/>
    <cellStyle name="Normal 62 6 2" xfId="53398" xr:uid="{00000000-0005-0000-0000-000062660000}"/>
    <cellStyle name="Normal 62 6 3" xfId="53399" xr:uid="{00000000-0005-0000-0000-000063660000}"/>
    <cellStyle name="Normal 62 7" xfId="53400" xr:uid="{00000000-0005-0000-0000-000064660000}"/>
    <cellStyle name="Normal 62 7 2" xfId="53401" xr:uid="{00000000-0005-0000-0000-000065660000}"/>
    <cellStyle name="Normal 62 8" xfId="53402" xr:uid="{00000000-0005-0000-0000-000066660000}"/>
    <cellStyle name="Normal 62 9" xfId="53403" xr:uid="{00000000-0005-0000-0000-000067660000}"/>
    <cellStyle name="Normal 62_CV-CF Elevação" xfId="53404" xr:uid="{00000000-0005-0000-0000-000068660000}"/>
    <cellStyle name="Normal 63" xfId="6708" xr:uid="{00000000-0005-0000-0000-000069660000}"/>
    <cellStyle name="Normal 63 2" xfId="32213" xr:uid="{00000000-0005-0000-0000-00006A660000}"/>
    <cellStyle name="Normal 63 2 2" xfId="53405" xr:uid="{00000000-0005-0000-0000-00006B660000}"/>
    <cellStyle name="Normal 63 2 2 2" xfId="53406" xr:uid="{00000000-0005-0000-0000-00006C660000}"/>
    <cellStyle name="Normal 63 2 2 2 2" xfId="53407" xr:uid="{00000000-0005-0000-0000-00006D660000}"/>
    <cellStyle name="Normal 63 2 2 2 2 2" xfId="53408" xr:uid="{00000000-0005-0000-0000-00006E660000}"/>
    <cellStyle name="Normal 63 2 2 2 3" xfId="53409" xr:uid="{00000000-0005-0000-0000-00006F660000}"/>
    <cellStyle name="Normal 63 2 2 2 4" xfId="53410" xr:uid="{00000000-0005-0000-0000-000070660000}"/>
    <cellStyle name="Normal 63 2 2 3" xfId="53411" xr:uid="{00000000-0005-0000-0000-000071660000}"/>
    <cellStyle name="Normal 63 2 2 3 2" xfId="53412" xr:uid="{00000000-0005-0000-0000-000072660000}"/>
    <cellStyle name="Normal 63 2 2 3 3" xfId="53413" xr:uid="{00000000-0005-0000-0000-000073660000}"/>
    <cellStyle name="Normal 63 2 2 4" xfId="53414" xr:uid="{00000000-0005-0000-0000-000074660000}"/>
    <cellStyle name="Normal 63 2 2 5" xfId="53415" xr:uid="{00000000-0005-0000-0000-000075660000}"/>
    <cellStyle name="Normal 63 2 2 6" xfId="53416" xr:uid="{00000000-0005-0000-0000-000076660000}"/>
    <cellStyle name="Normal 63 2 3" xfId="53417" xr:uid="{00000000-0005-0000-0000-000077660000}"/>
    <cellStyle name="Normal 63 2 3 2" xfId="53418" xr:uid="{00000000-0005-0000-0000-000078660000}"/>
    <cellStyle name="Normal 63 2 3 2 2" xfId="53419" xr:uid="{00000000-0005-0000-0000-000079660000}"/>
    <cellStyle name="Normal 63 2 3 2 2 2" xfId="53420" xr:uid="{00000000-0005-0000-0000-00007A660000}"/>
    <cellStyle name="Normal 63 2 3 2 3" xfId="53421" xr:uid="{00000000-0005-0000-0000-00007B660000}"/>
    <cellStyle name="Normal 63 2 3 2 4" xfId="53422" xr:uid="{00000000-0005-0000-0000-00007C660000}"/>
    <cellStyle name="Normal 63 2 3 3" xfId="53423" xr:uid="{00000000-0005-0000-0000-00007D660000}"/>
    <cellStyle name="Normal 63 2 3 3 2" xfId="53424" xr:uid="{00000000-0005-0000-0000-00007E660000}"/>
    <cellStyle name="Normal 63 2 3 4" xfId="53425" xr:uid="{00000000-0005-0000-0000-00007F660000}"/>
    <cellStyle name="Normal 63 2 3 5" xfId="53426" xr:uid="{00000000-0005-0000-0000-000080660000}"/>
    <cellStyle name="Normal 63 2 4" xfId="53427" xr:uid="{00000000-0005-0000-0000-000081660000}"/>
    <cellStyle name="Normal 63 2 4 2" xfId="53428" xr:uid="{00000000-0005-0000-0000-000082660000}"/>
    <cellStyle name="Normal 63 2 4 2 2" xfId="53429" xr:uid="{00000000-0005-0000-0000-000083660000}"/>
    <cellStyle name="Normal 63 2 4 3" xfId="53430" xr:uid="{00000000-0005-0000-0000-000084660000}"/>
    <cellStyle name="Normal 63 2 4 4" xfId="53431" xr:uid="{00000000-0005-0000-0000-000085660000}"/>
    <cellStyle name="Normal 63 2 5" xfId="53432" xr:uid="{00000000-0005-0000-0000-000086660000}"/>
    <cellStyle name="Normal 63 2 5 2" xfId="53433" xr:uid="{00000000-0005-0000-0000-000087660000}"/>
    <cellStyle name="Normal 63 2 5 3" xfId="53434" xr:uid="{00000000-0005-0000-0000-000088660000}"/>
    <cellStyle name="Normal 63 2 6" xfId="53435" xr:uid="{00000000-0005-0000-0000-000089660000}"/>
    <cellStyle name="Normal 63 2 6 2" xfId="53436" xr:uid="{00000000-0005-0000-0000-00008A660000}"/>
    <cellStyle name="Normal 63 2 7" xfId="53437" xr:uid="{00000000-0005-0000-0000-00008B660000}"/>
    <cellStyle name="Normal 63 2 8" xfId="53438" xr:uid="{00000000-0005-0000-0000-00008C660000}"/>
    <cellStyle name="Normal 63 2_COMGAS" xfId="53439" xr:uid="{00000000-0005-0000-0000-00008D660000}"/>
    <cellStyle name="Normal 63 3" xfId="53440" xr:uid="{00000000-0005-0000-0000-00008E660000}"/>
    <cellStyle name="Normal 63 3 2" xfId="53441" xr:uid="{00000000-0005-0000-0000-00008F660000}"/>
    <cellStyle name="Normal 63 3 2 2" xfId="53442" xr:uid="{00000000-0005-0000-0000-000090660000}"/>
    <cellStyle name="Normal 63 3 2 2 2" xfId="53443" xr:uid="{00000000-0005-0000-0000-000091660000}"/>
    <cellStyle name="Normal 63 3 2 3" xfId="53444" xr:uid="{00000000-0005-0000-0000-000092660000}"/>
    <cellStyle name="Normal 63 3 2 4" xfId="53445" xr:uid="{00000000-0005-0000-0000-000093660000}"/>
    <cellStyle name="Normal 63 3 3" xfId="53446" xr:uid="{00000000-0005-0000-0000-000094660000}"/>
    <cellStyle name="Normal 63 3 3 2" xfId="53447" xr:uid="{00000000-0005-0000-0000-000095660000}"/>
    <cellStyle name="Normal 63 3 3 3" xfId="53448" xr:uid="{00000000-0005-0000-0000-000096660000}"/>
    <cellStyle name="Normal 63 3 4" xfId="53449" xr:uid="{00000000-0005-0000-0000-000097660000}"/>
    <cellStyle name="Normal 63 3 5" xfId="53450" xr:uid="{00000000-0005-0000-0000-000098660000}"/>
    <cellStyle name="Normal 63 3 6" xfId="53451" xr:uid="{00000000-0005-0000-0000-000099660000}"/>
    <cellStyle name="Normal 63 4" xfId="53452" xr:uid="{00000000-0005-0000-0000-00009A660000}"/>
    <cellStyle name="Normal 63 4 2" xfId="53453" xr:uid="{00000000-0005-0000-0000-00009B660000}"/>
    <cellStyle name="Normal 63 4 2 2" xfId="53454" xr:uid="{00000000-0005-0000-0000-00009C660000}"/>
    <cellStyle name="Normal 63 4 2 2 2" xfId="53455" xr:uid="{00000000-0005-0000-0000-00009D660000}"/>
    <cellStyle name="Normal 63 4 2 3" xfId="53456" xr:uid="{00000000-0005-0000-0000-00009E660000}"/>
    <cellStyle name="Normal 63 4 2 4" xfId="53457" xr:uid="{00000000-0005-0000-0000-00009F660000}"/>
    <cellStyle name="Normal 63 4 3" xfId="53458" xr:uid="{00000000-0005-0000-0000-0000A0660000}"/>
    <cellStyle name="Normal 63 4 3 2" xfId="53459" xr:uid="{00000000-0005-0000-0000-0000A1660000}"/>
    <cellStyle name="Normal 63 4 4" xfId="53460" xr:uid="{00000000-0005-0000-0000-0000A2660000}"/>
    <cellStyle name="Normal 63 4 5" xfId="53461" xr:uid="{00000000-0005-0000-0000-0000A3660000}"/>
    <cellStyle name="Normal 63 5" xfId="53462" xr:uid="{00000000-0005-0000-0000-0000A4660000}"/>
    <cellStyle name="Normal 63 5 2" xfId="53463" xr:uid="{00000000-0005-0000-0000-0000A5660000}"/>
    <cellStyle name="Normal 63 5 2 2" xfId="53464" xr:uid="{00000000-0005-0000-0000-0000A6660000}"/>
    <cellStyle name="Normal 63 5 2_Dep_Judiciais-Contingências" xfId="53465" xr:uid="{00000000-0005-0000-0000-0000A7660000}"/>
    <cellStyle name="Normal 63 5 3" xfId="53466" xr:uid="{00000000-0005-0000-0000-0000A8660000}"/>
    <cellStyle name="Normal 63 5 4" xfId="53467" xr:uid="{00000000-0005-0000-0000-0000A9660000}"/>
    <cellStyle name="Normal 63 6" xfId="53468" xr:uid="{00000000-0005-0000-0000-0000AA660000}"/>
    <cellStyle name="Normal 63 6 2" xfId="53469" xr:uid="{00000000-0005-0000-0000-0000AB660000}"/>
    <cellStyle name="Normal 63 6 3" xfId="53470" xr:uid="{00000000-0005-0000-0000-0000AC660000}"/>
    <cellStyle name="Normal 63 7" xfId="53471" xr:uid="{00000000-0005-0000-0000-0000AD660000}"/>
    <cellStyle name="Normal 63 7 2" xfId="53472" xr:uid="{00000000-0005-0000-0000-0000AE660000}"/>
    <cellStyle name="Normal 63 8" xfId="53473" xr:uid="{00000000-0005-0000-0000-0000AF660000}"/>
    <cellStyle name="Normal 63 9" xfId="53474" xr:uid="{00000000-0005-0000-0000-0000B0660000}"/>
    <cellStyle name="Normal 63_CV-CF Elevação" xfId="53475" xr:uid="{00000000-0005-0000-0000-0000B1660000}"/>
    <cellStyle name="Normal 64" xfId="32214" xr:uid="{00000000-0005-0000-0000-0000B2660000}"/>
    <cellStyle name="Normal 64 2" xfId="39522" xr:uid="{00000000-0005-0000-0000-0000B3660000}"/>
    <cellStyle name="Normal 64 2 2" xfId="53476" xr:uid="{00000000-0005-0000-0000-0000B4660000}"/>
    <cellStyle name="Normal 64 2 2 2" xfId="53477" xr:uid="{00000000-0005-0000-0000-0000B5660000}"/>
    <cellStyle name="Normal 64 2 2 2 2" xfId="53478" xr:uid="{00000000-0005-0000-0000-0000B6660000}"/>
    <cellStyle name="Normal 64 2 2 2 2 2" xfId="53479" xr:uid="{00000000-0005-0000-0000-0000B7660000}"/>
    <cellStyle name="Normal 64 2 2 2 3" xfId="53480" xr:uid="{00000000-0005-0000-0000-0000B8660000}"/>
    <cellStyle name="Normal 64 2 2 2 4" xfId="53481" xr:uid="{00000000-0005-0000-0000-0000B9660000}"/>
    <cellStyle name="Normal 64 2 2 3" xfId="53482" xr:uid="{00000000-0005-0000-0000-0000BA660000}"/>
    <cellStyle name="Normal 64 2 2 3 2" xfId="53483" xr:uid="{00000000-0005-0000-0000-0000BB660000}"/>
    <cellStyle name="Normal 64 2 2 3 3" xfId="53484" xr:uid="{00000000-0005-0000-0000-0000BC660000}"/>
    <cellStyle name="Normal 64 2 2 4" xfId="53485" xr:uid="{00000000-0005-0000-0000-0000BD660000}"/>
    <cellStyle name="Normal 64 2 2 5" xfId="53486" xr:uid="{00000000-0005-0000-0000-0000BE660000}"/>
    <cellStyle name="Normal 64 2 2 6" xfId="53487" xr:uid="{00000000-0005-0000-0000-0000BF660000}"/>
    <cellStyle name="Normal 64 2 3" xfId="53488" xr:uid="{00000000-0005-0000-0000-0000C0660000}"/>
    <cellStyle name="Normal 64 2 3 2" xfId="53489" xr:uid="{00000000-0005-0000-0000-0000C1660000}"/>
    <cellStyle name="Normal 64 2 3 2 2" xfId="53490" xr:uid="{00000000-0005-0000-0000-0000C2660000}"/>
    <cellStyle name="Normal 64 2 3 2 2 2" xfId="53491" xr:uid="{00000000-0005-0000-0000-0000C3660000}"/>
    <cellStyle name="Normal 64 2 3 2 3" xfId="53492" xr:uid="{00000000-0005-0000-0000-0000C4660000}"/>
    <cellStyle name="Normal 64 2 3 2 4" xfId="53493" xr:uid="{00000000-0005-0000-0000-0000C5660000}"/>
    <cellStyle name="Normal 64 2 3 3" xfId="53494" xr:uid="{00000000-0005-0000-0000-0000C6660000}"/>
    <cellStyle name="Normal 64 2 3 3 2" xfId="53495" xr:uid="{00000000-0005-0000-0000-0000C7660000}"/>
    <cellStyle name="Normal 64 2 3 4" xfId="53496" xr:uid="{00000000-0005-0000-0000-0000C8660000}"/>
    <cellStyle name="Normal 64 2 3 5" xfId="53497" xr:uid="{00000000-0005-0000-0000-0000C9660000}"/>
    <cellStyle name="Normal 64 2 4" xfId="53498" xr:uid="{00000000-0005-0000-0000-0000CA660000}"/>
    <cellStyle name="Normal 64 2 4 2" xfId="53499" xr:uid="{00000000-0005-0000-0000-0000CB660000}"/>
    <cellStyle name="Normal 64 2 4 2 2" xfId="53500" xr:uid="{00000000-0005-0000-0000-0000CC660000}"/>
    <cellStyle name="Normal 64 2 4 3" xfId="53501" xr:uid="{00000000-0005-0000-0000-0000CD660000}"/>
    <cellStyle name="Normal 64 2 4 4" xfId="53502" xr:uid="{00000000-0005-0000-0000-0000CE660000}"/>
    <cellStyle name="Normal 64 2 5" xfId="53503" xr:uid="{00000000-0005-0000-0000-0000CF660000}"/>
    <cellStyle name="Normal 64 2 5 2" xfId="53504" xr:uid="{00000000-0005-0000-0000-0000D0660000}"/>
    <cellStyle name="Normal 64 2 5 3" xfId="53505" xr:uid="{00000000-0005-0000-0000-0000D1660000}"/>
    <cellStyle name="Normal 64 2 6" xfId="53506" xr:uid="{00000000-0005-0000-0000-0000D2660000}"/>
    <cellStyle name="Normal 64 2 6 2" xfId="53507" xr:uid="{00000000-0005-0000-0000-0000D3660000}"/>
    <cellStyle name="Normal 64 2 7" xfId="53508" xr:uid="{00000000-0005-0000-0000-0000D4660000}"/>
    <cellStyle name="Normal 64 2 8" xfId="53509" xr:uid="{00000000-0005-0000-0000-0000D5660000}"/>
    <cellStyle name="Normal 64 3" xfId="53510" xr:uid="{00000000-0005-0000-0000-0000D6660000}"/>
    <cellStyle name="Normal 64 3 2" xfId="53511" xr:uid="{00000000-0005-0000-0000-0000D7660000}"/>
    <cellStyle name="Normal 64 3 2 2" xfId="53512" xr:uid="{00000000-0005-0000-0000-0000D8660000}"/>
    <cellStyle name="Normal 64 3 2 2 2" xfId="53513" xr:uid="{00000000-0005-0000-0000-0000D9660000}"/>
    <cellStyle name="Normal 64 3 2 3" xfId="53514" xr:uid="{00000000-0005-0000-0000-0000DA660000}"/>
    <cellStyle name="Normal 64 3 2 4" xfId="53515" xr:uid="{00000000-0005-0000-0000-0000DB660000}"/>
    <cellStyle name="Normal 64 3 3" xfId="53516" xr:uid="{00000000-0005-0000-0000-0000DC660000}"/>
    <cellStyle name="Normal 64 3 3 2" xfId="53517" xr:uid="{00000000-0005-0000-0000-0000DD660000}"/>
    <cellStyle name="Normal 64 3 3 3" xfId="53518" xr:uid="{00000000-0005-0000-0000-0000DE660000}"/>
    <cellStyle name="Normal 64 3 4" xfId="53519" xr:uid="{00000000-0005-0000-0000-0000DF660000}"/>
    <cellStyle name="Normal 64 3 5" xfId="53520" xr:uid="{00000000-0005-0000-0000-0000E0660000}"/>
    <cellStyle name="Normal 64 3 6" xfId="53521" xr:uid="{00000000-0005-0000-0000-0000E1660000}"/>
    <cellStyle name="Normal 64 4" xfId="53522" xr:uid="{00000000-0005-0000-0000-0000E2660000}"/>
    <cellStyle name="Normal 64 4 2" xfId="53523" xr:uid="{00000000-0005-0000-0000-0000E3660000}"/>
    <cellStyle name="Normal 64 4 2 2" xfId="53524" xr:uid="{00000000-0005-0000-0000-0000E4660000}"/>
    <cellStyle name="Normal 64 4 2 2 2" xfId="53525" xr:uid="{00000000-0005-0000-0000-0000E5660000}"/>
    <cellStyle name="Normal 64 4 2 3" xfId="53526" xr:uid="{00000000-0005-0000-0000-0000E6660000}"/>
    <cellStyle name="Normal 64 4 2 4" xfId="53527" xr:uid="{00000000-0005-0000-0000-0000E7660000}"/>
    <cellStyle name="Normal 64 4 3" xfId="53528" xr:uid="{00000000-0005-0000-0000-0000E8660000}"/>
    <cellStyle name="Normal 64 4 3 2" xfId="53529" xr:uid="{00000000-0005-0000-0000-0000E9660000}"/>
    <cellStyle name="Normal 64 4 4" xfId="53530" xr:uid="{00000000-0005-0000-0000-0000EA660000}"/>
    <cellStyle name="Normal 64 4 5" xfId="53531" xr:uid="{00000000-0005-0000-0000-0000EB660000}"/>
    <cellStyle name="Normal 64 5" xfId="53532" xr:uid="{00000000-0005-0000-0000-0000EC660000}"/>
    <cellStyle name="Normal 64 5 2" xfId="53533" xr:uid="{00000000-0005-0000-0000-0000ED660000}"/>
    <cellStyle name="Normal 64 5 2 2" xfId="53534" xr:uid="{00000000-0005-0000-0000-0000EE660000}"/>
    <cellStyle name="Normal 64 5 3" xfId="53535" xr:uid="{00000000-0005-0000-0000-0000EF660000}"/>
    <cellStyle name="Normal 64 5 4" xfId="53536" xr:uid="{00000000-0005-0000-0000-0000F0660000}"/>
    <cellStyle name="Normal 64 6" xfId="53537" xr:uid="{00000000-0005-0000-0000-0000F1660000}"/>
    <cellStyle name="Normal 64 6 2" xfId="53538" xr:uid="{00000000-0005-0000-0000-0000F2660000}"/>
    <cellStyle name="Normal 64 6 3" xfId="53539" xr:uid="{00000000-0005-0000-0000-0000F3660000}"/>
    <cellStyle name="Normal 64 7" xfId="53540" xr:uid="{00000000-0005-0000-0000-0000F4660000}"/>
    <cellStyle name="Normal 64 7 2" xfId="53541" xr:uid="{00000000-0005-0000-0000-0000F5660000}"/>
    <cellStyle name="Normal 64 8" xfId="53542" xr:uid="{00000000-0005-0000-0000-0000F6660000}"/>
    <cellStyle name="Normal 64 9" xfId="53543" xr:uid="{00000000-0005-0000-0000-0000F7660000}"/>
    <cellStyle name="Normal 64_COMGAS" xfId="53544" xr:uid="{00000000-0005-0000-0000-0000F8660000}"/>
    <cellStyle name="Normal 65" xfId="39523" xr:uid="{00000000-0005-0000-0000-0000F9660000}"/>
    <cellStyle name="Normal 65 2" xfId="39524" xr:uid="{00000000-0005-0000-0000-0000FA660000}"/>
    <cellStyle name="Normal 65 2 2" xfId="53545" xr:uid="{00000000-0005-0000-0000-0000FB660000}"/>
    <cellStyle name="Normal 65 2 2 2" xfId="53546" xr:uid="{00000000-0005-0000-0000-0000FC660000}"/>
    <cellStyle name="Normal 65 2 2 2 2" xfId="53547" xr:uid="{00000000-0005-0000-0000-0000FD660000}"/>
    <cellStyle name="Normal 65 2 2 2 2 2" xfId="53548" xr:uid="{00000000-0005-0000-0000-0000FE660000}"/>
    <cellStyle name="Normal 65 2 2 2 3" xfId="53549" xr:uid="{00000000-0005-0000-0000-0000FF660000}"/>
    <cellStyle name="Normal 65 2 2 2 4" xfId="53550" xr:uid="{00000000-0005-0000-0000-000000670000}"/>
    <cellStyle name="Normal 65 2 2 3" xfId="53551" xr:uid="{00000000-0005-0000-0000-000001670000}"/>
    <cellStyle name="Normal 65 2 2 3 2" xfId="53552" xr:uid="{00000000-0005-0000-0000-000002670000}"/>
    <cellStyle name="Normal 65 2 2 3 3" xfId="53553" xr:uid="{00000000-0005-0000-0000-000003670000}"/>
    <cellStyle name="Normal 65 2 2 4" xfId="53554" xr:uid="{00000000-0005-0000-0000-000004670000}"/>
    <cellStyle name="Normal 65 2 2 5" xfId="53555" xr:uid="{00000000-0005-0000-0000-000005670000}"/>
    <cellStyle name="Normal 65 2 2 6" xfId="53556" xr:uid="{00000000-0005-0000-0000-000006670000}"/>
    <cellStyle name="Normal 65 2 3" xfId="53557" xr:uid="{00000000-0005-0000-0000-000007670000}"/>
    <cellStyle name="Normal 65 2 3 2" xfId="53558" xr:uid="{00000000-0005-0000-0000-000008670000}"/>
    <cellStyle name="Normal 65 2 3 2 2" xfId="53559" xr:uid="{00000000-0005-0000-0000-000009670000}"/>
    <cellStyle name="Normal 65 2 3 2 2 2" xfId="53560" xr:uid="{00000000-0005-0000-0000-00000A670000}"/>
    <cellStyle name="Normal 65 2 3 2 3" xfId="53561" xr:uid="{00000000-0005-0000-0000-00000B670000}"/>
    <cellStyle name="Normal 65 2 3 2 4" xfId="53562" xr:uid="{00000000-0005-0000-0000-00000C670000}"/>
    <cellStyle name="Normal 65 2 3 3" xfId="53563" xr:uid="{00000000-0005-0000-0000-00000D670000}"/>
    <cellStyle name="Normal 65 2 3 3 2" xfId="53564" xr:uid="{00000000-0005-0000-0000-00000E670000}"/>
    <cellStyle name="Normal 65 2 3 4" xfId="53565" xr:uid="{00000000-0005-0000-0000-00000F670000}"/>
    <cellStyle name="Normal 65 2 3 5" xfId="53566" xr:uid="{00000000-0005-0000-0000-000010670000}"/>
    <cellStyle name="Normal 65 2 4" xfId="53567" xr:uid="{00000000-0005-0000-0000-000011670000}"/>
    <cellStyle name="Normal 65 2 4 2" xfId="53568" xr:uid="{00000000-0005-0000-0000-000012670000}"/>
    <cellStyle name="Normal 65 2 4 2 2" xfId="53569" xr:uid="{00000000-0005-0000-0000-000013670000}"/>
    <cellStyle name="Normal 65 2 4 3" xfId="53570" xr:uid="{00000000-0005-0000-0000-000014670000}"/>
    <cellStyle name="Normal 65 2 4 4" xfId="53571" xr:uid="{00000000-0005-0000-0000-000015670000}"/>
    <cellStyle name="Normal 65 2 5" xfId="53572" xr:uid="{00000000-0005-0000-0000-000016670000}"/>
    <cellStyle name="Normal 65 2 5 2" xfId="53573" xr:uid="{00000000-0005-0000-0000-000017670000}"/>
    <cellStyle name="Normal 65 2 5 3" xfId="53574" xr:uid="{00000000-0005-0000-0000-000018670000}"/>
    <cellStyle name="Normal 65 2 6" xfId="53575" xr:uid="{00000000-0005-0000-0000-000019670000}"/>
    <cellStyle name="Normal 65 2 6 2" xfId="53576" xr:uid="{00000000-0005-0000-0000-00001A670000}"/>
    <cellStyle name="Normal 65 2 7" xfId="53577" xr:uid="{00000000-0005-0000-0000-00001B670000}"/>
    <cellStyle name="Normal 65 2 8" xfId="53578" xr:uid="{00000000-0005-0000-0000-00001C670000}"/>
    <cellStyle name="Normal 65 3" xfId="53579" xr:uid="{00000000-0005-0000-0000-00001D670000}"/>
    <cellStyle name="Normal 65 3 2" xfId="53580" xr:uid="{00000000-0005-0000-0000-00001E670000}"/>
    <cellStyle name="Normal 65 3 2 2" xfId="53581" xr:uid="{00000000-0005-0000-0000-00001F670000}"/>
    <cellStyle name="Normal 65 3 2 2 2" xfId="53582" xr:uid="{00000000-0005-0000-0000-000020670000}"/>
    <cellStyle name="Normal 65 3 2 3" xfId="53583" xr:uid="{00000000-0005-0000-0000-000021670000}"/>
    <cellStyle name="Normal 65 3 2 4" xfId="53584" xr:uid="{00000000-0005-0000-0000-000022670000}"/>
    <cellStyle name="Normal 65 3 3" xfId="53585" xr:uid="{00000000-0005-0000-0000-000023670000}"/>
    <cellStyle name="Normal 65 3 3 2" xfId="53586" xr:uid="{00000000-0005-0000-0000-000024670000}"/>
    <cellStyle name="Normal 65 3 3 3" xfId="53587" xr:uid="{00000000-0005-0000-0000-000025670000}"/>
    <cellStyle name="Normal 65 3 4" xfId="53588" xr:uid="{00000000-0005-0000-0000-000026670000}"/>
    <cellStyle name="Normal 65 3 5" xfId="53589" xr:uid="{00000000-0005-0000-0000-000027670000}"/>
    <cellStyle name="Normal 65 3 6" xfId="53590" xr:uid="{00000000-0005-0000-0000-000028670000}"/>
    <cellStyle name="Normal 65 4" xfId="53591" xr:uid="{00000000-0005-0000-0000-000029670000}"/>
    <cellStyle name="Normal 65 4 2" xfId="53592" xr:uid="{00000000-0005-0000-0000-00002A670000}"/>
    <cellStyle name="Normal 65 4 2 2" xfId="53593" xr:uid="{00000000-0005-0000-0000-00002B670000}"/>
    <cellStyle name="Normal 65 4 2 2 2" xfId="53594" xr:uid="{00000000-0005-0000-0000-00002C670000}"/>
    <cellStyle name="Normal 65 4 2 3" xfId="53595" xr:uid="{00000000-0005-0000-0000-00002D670000}"/>
    <cellStyle name="Normal 65 4 2 4" xfId="53596" xr:uid="{00000000-0005-0000-0000-00002E670000}"/>
    <cellStyle name="Normal 65 4 3" xfId="53597" xr:uid="{00000000-0005-0000-0000-00002F670000}"/>
    <cellStyle name="Normal 65 4 3 2" xfId="53598" xr:uid="{00000000-0005-0000-0000-000030670000}"/>
    <cellStyle name="Normal 65 4 4" xfId="53599" xr:uid="{00000000-0005-0000-0000-000031670000}"/>
    <cellStyle name="Normal 65 4 5" xfId="53600" xr:uid="{00000000-0005-0000-0000-000032670000}"/>
    <cellStyle name="Normal 65 5" xfId="53601" xr:uid="{00000000-0005-0000-0000-000033670000}"/>
    <cellStyle name="Normal 65 5 2" xfId="53602" xr:uid="{00000000-0005-0000-0000-000034670000}"/>
    <cellStyle name="Normal 65 5 2 2" xfId="53603" xr:uid="{00000000-0005-0000-0000-000035670000}"/>
    <cellStyle name="Normal 65 5 3" xfId="53604" xr:uid="{00000000-0005-0000-0000-000036670000}"/>
    <cellStyle name="Normal 65 5 4" xfId="53605" xr:uid="{00000000-0005-0000-0000-000037670000}"/>
    <cellStyle name="Normal 65 6" xfId="53606" xr:uid="{00000000-0005-0000-0000-000038670000}"/>
    <cellStyle name="Normal 65 6 2" xfId="53607" xr:uid="{00000000-0005-0000-0000-000039670000}"/>
    <cellStyle name="Normal 65 6 3" xfId="53608" xr:uid="{00000000-0005-0000-0000-00003A670000}"/>
    <cellStyle name="Normal 65 7" xfId="53609" xr:uid="{00000000-0005-0000-0000-00003B670000}"/>
    <cellStyle name="Normal 65 7 2" xfId="53610" xr:uid="{00000000-0005-0000-0000-00003C670000}"/>
    <cellStyle name="Normal 65 8" xfId="53611" xr:uid="{00000000-0005-0000-0000-00003D670000}"/>
    <cellStyle name="Normal 65 9" xfId="53612" xr:uid="{00000000-0005-0000-0000-00003E670000}"/>
    <cellStyle name="Normal 65_Display" xfId="39525" xr:uid="{00000000-0005-0000-0000-00003F670000}"/>
    <cellStyle name="Normal 66" xfId="39526" xr:uid="{00000000-0005-0000-0000-000040670000}"/>
    <cellStyle name="Normal 66 2" xfId="39527" xr:uid="{00000000-0005-0000-0000-000041670000}"/>
    <cellStyle name="Normal 66 2 2" xfId="53613" xr:uid="{00000000-0005-0000-0000-000042670000}"/>
    <cellStyle name="Normal 66 2 2 2" xfId="53614" xr:uid="{00000000-0005-0000-0000-000043670000}"/>
    <cellStyle name="Normal 66 2 2 2 2" xfId="53615" xr:uid="{00000000-0005-0000-0000-000044670000}"/>
    <cellStyle name="Normal 66 2 2 2 2 2" xfId="53616" xr:uid="{00000000-0005-0000-0000-000045670000}"/>
    <cellStyle name="Normal 66 2 2 2 3" xfId="53617" xr:uid="{00000000-0005-0000-0000-000046670000}"/>
    <cellStyle name="Normal 66 2 2 2 4" xfId="53618" xr:uid="{00000000-0005-0000-0000-000047670000}"/>
    <cellStyle name="Normal 66 2 2 3" xfId="53619" xr:uid="{00000000-0005-0000-0000-000048670000}"/>
    <cellStyle name="Normal 66 2 2 3 2" xfId="53620" xr:uid="{00000000-0005-0000-0000-000049670000}"/>
    <cellStyle name="Normal 66 2 2 3 3" xfId="53621" xr:uid="{00000000-0005-0000-0000-00004A670000}"/>
    <cellStyle name="Normal 66 2 2 4" xfId="53622" xr:uid="{00000000-0005-0000-0000-00004B670000}"/>
    <cellStyle name="Normal 66 2 2 5" xfId="53623" xr:uid="{00000000-0005-0000-0000-00004C670000}"/>
    <cellStyle name="Normal 66 2 2 6" xfId="53624" xr:uid="{00000000-0005-0000-0000-00004D670000}"/>
    <cellStyle name="Normal 66 2 3" xfId="53625" xr:uid="{00000000-0005-0000-0000-00004E670000}"/>
    <cellStyle name="Normal 66 2 3 2" xfId="53626" xr:uid="{00000000-0005-0000-0000-00004F670000}"/>
    <cellStyle name="Normal 66 2 3 2 2" xfId="53627" xr:uid="{00000000-0005-0000-0000-000050670000}"/>
    <cellStyle name="Normal 66 2 3 2 2 2" xfId="53628" xr:uid="{00000000-0005-0000-0000-000051670000}"/>
    <cellStyle name="Normal 66 2 3 2 3" xfId="53629" xr:uid="{00000000-0005-0000-0000-000052670000}"/>
    <cellStyle name="Normal 66 2 3 2 4" xfId="53630" xr:uid="{00000000-0005-0000-0000-000053670000}"/>
    <cellStyle name="Normal 66 2 3 3" xfId="53631" xr:uid="{00000000-0005-0000-0000-000054670000}"/>
    <cellStyle name="Normal 66 2 3 3 2" xfId="53632" xr:uid="{00000000-0005-0000-0000-000055670000}"/>
    <cellStyle name="Normal 66 2 3 4" xfId="53633" xr:uid="{00000000-0005-0000-0000-000056670000}"/>
    <cellStyle name="Normal 66 2 3 5" xfId="53634" xr:uid="{00000000-0005-0000-0000-000057670000}"/>
    <cellStyle name="Normal 66 2 4" xfId="53635" xr:uid="{00000000-0005-0000-0000-000058670000}"/>
    <cellStyle name="Normal 66 2 4 2" xfId="53636" xr:uid="{00000000-0005-0000-0000-000059670000}"/>
    <cellStyle name="Normal 66 2 4 2 2" xfId="53637" xr:uid="{00000000-0005-0000-0000-00005A670000}"/>
    <cellStyle name="Normal 66 2 4 3" xfId="53638" xr:uid="{00000000-0005-0000-0000-00005B670000}"/>
    <cellStyle name="Normal 66 2 4 4" xfId="53639" xr:uid="{00000000-0005-0000-0000-00005C670000}"/>
    <cellStyle name="Normal 66 2 5" xfId="53640" xr:uid="{00000000-0005-0000-0000-00005D670000}"/>
    <cellStyle name="Normal 66 2 5 2" xfId="53641" xr:uid="{00000000-0005-0000-0000-00005E670000}"/>
    <cellStyle name="Normal 66 2 5 3" xfId="53642" xr:uid="{00000000-0005-0000-0000-00005F670000}"/>
    <cellStyle name="Normal 66 2 6" xfId="53643" xr:uid="{00000000-0005-0000-0000-000060670000}"/>
    <cellStyle name="Normal 66 2 6 2" xfId="53644" xr:uid="{00000000-0005-0000-0000-000061670000}"/>
    <cellStyle name="Normal 66 2 7" xfId="53645" xr:uid="{00000000-0005-0000-0000-000062670000}"/>
    <cellStyle name="Normal 66 2 8" xfId="53646" xr:uid="{00000000-0005-0000-0000-000063670000}"/>
    <cellStyle name="Normal 66 3" xfId="53647" xr:uid="{00000000-0005-0000-0000-000064670000}"/>
    <cellStyle name="Normal 66 3 2" xfId="53648" xr:uid="{00000000-0005-0000-0000-000065670000}"/>
    <cellStyle name="Normal 66 3 2 2" xfId="53649" xr:uid="{00000000-0005-0000-0000-000066670000}"/>
    <cellStyle name="Normal 66 3 2 2 2" xfId="53650" xr:uid="{00000000-0005-0000-0000-000067670000}"/>
    <cellStyle name="Normal 66 3 2 3" xfId="53651" xr:uid="{00000000-0005-0000-0000-000068670000}"/>
    <cellStyle name="Normal 66 3 2 4" xfId="53652" xr:uid="{00000000-0005-0000-0000-000069670000}"/>
    <cellStyle name="Normal 66 3 3" xfId="53653" xr:uid="{00000000-0005-0000-0000-00006A670000}"/>
    <cellStyle name="Normal 66 3 3 2" xfId="53654" xr:uid="{00000000-0005-0000-0000-00006B670000}"/>
    <cellStyle name="Normal 66 3 3 3" xfId="53655" xr:uid="{00000000-0005-0000-0000-00006C670000}"/>
    <cellStyle name="Normal 66 3 4" xfId="53656" xr:uid="{00000000-0005-0000-0000-00006D670000}"/>
    <cellStyle name="Normal 66 3 5" xfId="53657" xr:uid="{00000000-0005-0000-0000-00006E670000}"/>
    <cellStyle name="Normal 66 3 6" xfId="53658" xr:uid="{00000000-0005-0000-0000-00006F670000}"/>
    <cellStyle name="Normal 66 4" xfId="53659" xr:uid="{00000000-0005-0000-0000-000070670000}"/>
    <cellStyle name="Normal 66 4 2" xfId="53660" xr:uid="{00000000-0005-0000-0000-000071670000}"/>
    <cellStyle name="Normal 66 4 2 2" xfId="53661" xr:uid="{00000000-0005-0000-0000-000072670000}"/>
    <cellStyle name="Normal 66 4 2 2 2" xfId="53662" xr:uid="{00000000-0005-0000-0000-000073670000}"/>
    <cellStyle name="Normal 66 4 2 3" xfId="53663" xr:uid="{00000000-0005-0000-0000-000074670000}"/>
    <cellStyle name="Normal 66 4 2 4" xfId="53664" xr:uid="{00000000-0005-0000-0000-000075670000}"/>
    <cellStyle name="Normal 66 4 3" xfId="53665" xr:uid="{00000000-0005-0000-0000-000076670000}"/>
    <cellStyle name="Normal 66 4 3 2" xfId="53666" xr:uid="{00000000-0005-0000-0000-000077670000}"/>
    <cellStyle name="Normal 66 4 4" xfId="53667" xr:uid="{00000000-0005-0000-0000-000078670000}"/>
    <cellStyle name="Normal 66 4 5" xfId="53668" xr:uid="{00000000-0005-0000-0000-000079670000}"/>
    <cellStyle name="Normal 66 5" xfId="53669" xr:uid="{00000000-0005-0000-0000-00007A670000}"/>
    <cellStyle name="Normal 66 5 2" xfId="53670" xr:uid="{00000000-0005-0000-0000-00007B670000}"/>
    <cellStyle name="Normal 66 5 2 2" xfId="53671" xr:uid="{00000000-0005-0000-0000-00007C670000}"/>
    <cellStyle name="Normal 66 5 3" xfId="53672" xr:uid="{00000000-0005-0000-0000-00007D670000}"/>
    <cellStyle name="Normal 66 5 4" xfId="53673" xr:uid="{00000000-0005-0000-0000-00007E670000}"/>
    <cellStyle name="Normal 66 6" xfId="53674" xr:uid="{00000000-0005-0000-0000-00007F670000}"/>
    <cellStyle name="Normal 66 6 2" xfId="53675" xr:uid="{00000000-0005-0000-0000-000080670000}"/>
    <cellStyle name="Normal 66 6 3" xfId="53676" xr:uid="{00000000-0005-0000-0000-000081670000}"/>
    <cellStyle name="Normal 66 7" xfId="53677" xr:uid="{00000000-0005-0000-0000-000082670000}"/>
    <cellStyle name="Normal 66 7 2" xfId="53678" xr:uid="{00000000-0005-0000-0000-000083670000}"/>
    <cellStyle name="Normal 66 8" xfId="53679" xr:uid="{00000000-0005-0000-0000-000084670000}"/>
    <cellStyle name="Normal 66 9" xfId="53680" xr:uid="{00000000-0005-0000-0000-000085670000}"/>
    <cellStyle name="Normal 66_Display" xfId="39528" xr:uid="{00000000-0005-0000-0000-000086670000}"/>
    <cellStyle name="Normal 67" xfId="6709" xr:uid="{00000000-0005-0000-0000-000087670000}"/>
    <cellStyle name="Normal 67 2" xfId="32215" xr:uid="{00000000-0005-0000-0000-000088670000}"/>
    <cellStyle name="Normal 67 2 2" xfId="53681" xr:uid="{00000000-0005-0000-0000-000089670000}"/>
    <cellStyle name="Normal 67 2 2 2" xfId="53682" xr:uid="{00000000-0005-0000-0000-00008A670000}"/>
    <cellStyle name="Normal 67 2 2 2 2" xfId="53683" xr:uid="{00000000-0005-0000-0000-00008B670000}"/>
    <cellStyle name="Normal 67 2 2 2 2 2" xfId="53684" xr:uid="{00000000-0005-0000-0000-00008C670000}"/>
    <cellStyle name="Normal 67 2 2 2 3" xfId="53685" xr:uid="{00000000-0005-0000-0000-00008D670000}"/>
    <cellStyle name="Normal 67 2 2 2 4" xfId="53686" xr:uid="{00000000-0005-0000-0000-00008E670000}"/>
    <cellStyle name="Normal 67 2 2 3" xfId="53687" xr:uid="{00000000-0005-0000-0000-00008F670000}"/>
    <cellStyle name="Normal 67 2 2 3 2" xfId="53688" xr:uid="{00000000-0005-0000-0000-000090670000}"/>
    <cellStyle name="Normal 67 2 2 3 3" xfId="53689" xr:uid="{00000000-0005-0000-0000-000091670000}"/>
    <cellStyle name="Normal 67 2 2 4" xfId="53690" xr:uid="{00000000-0005-0000-0000-000092670000}"/>
    <cellStyle name="Normal 67 2 2 5" xfId="53691" xr:uid="{00000000-0005-0000-0000-000093670000}"/>
    <cellStyle name="Normal 67 2 2 6" xfId="53692" xr:uid="{00000000-0005-0000-0000-000094670000}"/>
    <cellStyle name="Normal 67 2 3" xfId="53693" xr:uid="{00000000-0005-0000-0000-000095670000}"/>
    <cellStyle name="Normal 67 2 3 2" xfId="53694" xr:uid="{00000000-0005-0000-0000-000096670000}"/>
    <cellStyle name="Normal 67 2 3 2 2" xfId="53695" xr:uid="{00000000-0005-0000-0000-000097670000}"/>
    <cellStyle name="Normal 67 2 3 2 2 2" xfId="53696" xr:uid="{00000000-0005-0000-0000-000098670000}"/>
    <cellStyle name="Normal 67 2 3 2 3" xfId="53697" xr:uid="{00000000-0005-0000-0000-000099670000}"/>
    <cellStyle name="Normal 67 2 3 2 4" xfId="53698" xr:uid="{00000000-0005-0000-0000-00009A670000}"/>
    <cellStyle name="Normal 67 2 3 3" xfId="53699" xr:uid="{00000000-0005-0000-0000-00009B670000}"/>
    <cellStyle name="Normal 67 2 3 3 2" xfId="53700" xr:uid="{00000000-0005-0000-0000-00009C670000}"/>
    <cellStyle name="Normal 67 2 3 4" xfId="53701" xr:uid="{00000000-0005-0000-0000-00009D670000}"/>
    <cellStyle name="Normal 67 2 3 5" xfId="53702" xr:uid="{00000000-0005-0000-0000-00009E670000}"/>
    <cellStyle name="Normal 67 2 4" xfId="53703" xr:uid="{00000000-0005-0000-0000-00009F670000}"/>
    <cellStyle name="Normal 67 2 4 2" xfId="53704" xr:uid="{00000000-0005-0000-0000-0000A0670000}"/>
    <cellStyle name="Normal 67 2 4 2 2" xfId="53705" xr:uid="{00000000-0005-0000-0000-0000A1670000}"/>
    <cellStyle name="Normal 67 2 4 3" xfId="53706" xr:uid="{00000000-0005-0000-0000-0000A2670000}"/>
    <cellStyle name="Normal 67 2 4 4" xfId="53707" xr:uid="{00000000-0005-0000-0000-0000A3670000}"/>
    <cellStyle name="Normal 67 2 5" xfId="53708" xr:uid="{00000000-0005-0000-0000-0000A4670000}"/>
    <cellStyle name="Normal 67 2 5 2" xfId="53709" xr:uid="{00000000-0005-0000-0000-0000A5670000}"/>
    <cellStyle name="Normal 67 2 5 3" xfId="53710" xr:uid="{00000000-0005-0000-0000-0000A6670000}"/>
    <cellStyle name="Normal 67 2 6" xfId="53711" xr:uid="{00000000-0005-0000-0000-0000A7670000}"/>
    <cellStyle name="Normal 67 2 6 2" xfId="53712" xr:uid="{00000000-0005-0000-0000-0000A8670000}"/>
    <cellStyle name="Normal 67 2 7" xfId="53713" xr:uid="{00000000-0005-0000-0000-0000A9670000}"/>
    <cellStyle name="Normal 67 2 8" xfId="53714" xr:uid="{00000000-0005-0000-0000-0000AA670000}"/>
    <cellStyle name="Normal 67 2_COMGAS" xfId="53715" xr:uid="{00000000-0005-0000-0000-0000AB670000}"/>
    <cellStyle name="Normal 67 3" xfId="53716" xr:uid="{00000000-0005-0000-0000-0000AC670000}"/>
    <cellStyle name="Normal 67 3 2" xfId="53717" xr:uid="{00000000-0005-0000-0000-0000AD670000}"/>
    <cellStyle name="Normal 67 3 2 2" xfId="53718" xr:uid="{00000000-0005-0000-0000-0000AE670000}"/>
    <cellStyle name="Normal 67 3 2 2 2" xfId="53719" xr:uid="{00000000-0005-0000-0000-0000AF670000}"/>
    <cellStyle name="Normal 67 3 2 3" xfId="53720" xr:uid="{00000000-0005-0000-0000-0000B0670000}"/>
    <cellStyle name="Normal 67 3 2 4" xfId="53721" xr:uid="{00000000-0005-0000-0000-0000B1670000}"/>
    <cellStyle name="Normal 67 3 3" xfId="53722" xr:uid="{00000000-0005-0000-0000-0000B2670000}"/>
    <cellStyle name="Normal 67 3 3 2" xfId="53723" xr:uid="{00000000-0005-0000-0000-0000B3670000}"/>
    <cellStyle name="Normal 67 3 3 3" xfId="53724" xr:uid="{00000000-0005-0000-0000-0000B4670000}"/>
    <cellStyle name="Normal 67 3 4" xfId="53725" xr:uid="{00000000-0005-0000-0000-0000B5670000}"/>
    <cellStyle name="Normal 67 3 5" xfId="53726" xr:uid="{00000000-0005-0000-0000-0000B6670000}"/>
    <cellStyle name="Normal 67 3 6" xfId="53727" xr:uid="{00000000-0005-0000-0000-0000B7670000}"/>
    <cellStyle name="Normal 67 4" xfId="53728" xr:uid="{00000000-0005-0000-0000-0000B8670000}"/>
    <cellStyle name="Normal 67 4 2" xfId="53729" xr:uid="{00000000-0005-0000-0000-0000B9670000}"/>
    <cellStyle name="Normal 67 4 2 2" xfId="53730" xr:uid="{00000000-0005-0000-0000-0000BA670000}"/>
    <cellStyle name="Normal 67 4 2 2 2" xfId="53731" xr:uid="{00000000-0005-0000-0000-0000BB670000}"/>
    <cellStyle name="Normal 67 4 2 3" xfId="53732" xr:uid="{00000000-0005-0000-0000-0000BC670000}"/>
    <cellStyle name="Normal 67 4 2 4" xfId="53733" xr:uid="{00000000-0005-0000-0000-0000BD670000}"/>
    <cellStyle name="Normal 67 4 3" xfId="53734" xr:uid="{00000000-0005-0000-0000-0000BE670000}"/>
    <cellStyle name="Normal 67 4 3 2" xfId="53735" xr:uid="{00000000-0005-0000-0000-0000BF670000}"/>
    <cellStyle name="Normal 67 4 4" xfId="53736" xr:uid="{00000000-0005-0000-0000-0000C0670000}"/>
    <cellStyle name="Normal 67 4 5" xfId="53737" xr:uid="{00000000-0005-0000-0000-0000C1670000}"/>
    <cellStyle name="Normal 67 5" xfId="53738" xr:uid="{00000000-0005-0000-0000-0000C2670000}"/>
    <cellStyle name="Normal 67 5 2" xfId="53739" xr:uid="{00000000-0005-0000-0000-0000C3670000}"/>
    <cellStyle name="Normal 67 5 2 2" xfId="53740" xr:uid="{00000000-0005-0000-0000-0000C4670000}"/>
    <cellStyle name="Normal 67 5 3" xfId="53741" xr:uid="{00000000-0005-0000-0000-0000C5670000}"/>
    <cellStyle name="Normal 67 5 4" xfId="53742" xr:uid="{00000000-0005-0000-0000-0000C6670000}"/>
    <cellStyle name="Normal 67 6" xfId="53743" xr:uid="{00000000-0005-0000-0000-0000C7670000}"/>
    <cellStyle name="Normal 67 6 2" xfId="53744" xr:uid="{00000000-0005-0000-0000-0000C8670000}"/>
    <cellStyle name="Normal 67 6 3" xfId="53745" xr:uid="{00000000-0005-0000-0000-0000C9670000}"/>
    <cellStyle name="Normal 67 7" xfId="53746" xr:uid="{00000000-0005-0000-0000-0000CA670000}"/>
    <cellStyle name="Normal 67 7 2" xfId="53747" xr:uid="{00000000-0005-0000-0000-0000CB670000}"/>
    <cellStyle name="Normal 67 8" xfId="53748" xr:uid="{00000000-0005-0000-0000-0000CC670000}"/>
    <cellStyle name="Normal 67 9" xfId="53749" xr:uid="{00000000-0005-0000-0000-0000CD670000}"/>
    <cellStyle name="Normal 67_CV-CF Elevação" xfId="53750" xr:uid="{00000000-0005-0000-0000-0000CE670000}"/>
    <cellStyle name="Normal 68" xfId="32216" xr:uid="{00000000-0005-0000-0000-0000CF670000}"/>
    <cellStyle name="Normal 68 2" xfId="39529" xr:uid="{00000000-0005-0000-0000-0000D0670000}"/>
    <cellStyle name="Normal 68 2 2" xfId="53751" xr:uid="{00000000-0005-0000-0000-0000D1670000}"/>
    <cellStyle name="Normal 68 2 2 2" xfId="53752" xr:uid="{00000000-0005-0000-0000-0000D2670000}"/>
    <cellStyle name="Normal 68 2 2 2 2" xfId="53753" xr:uid="{00000000-0005-0000-0000-0000D3670000}"/>
    <cellStyle name="Normal 68 2 2 2 2 2" xfId="53754" xr:uid="{00000000-0005-0000-0000-0000D4670000}"/>
    <cellStyle name="Normal 68 2 2 2 3" xfId="53755" xr:uid="{00000000-0005-0000-0000-0000D5670000}"/>
    <cellStyle name="Normal 68 2 2 2 4" xfId="53756" xr:uid="{00000000-0005-0000-0000-0000D6670000}"/>
    <cellStyle name="Normal 68 2 2 3" xfId="53757" xr:uid="{00000000-0005-0000-0000-0000D7670000}"/>
    <cellStyle name="Normal 68 2 2 3 2" xfId="53758" xr:uid="{00000000-0005-0000-0000-0000D8670000}"/>
    <cellStyle name="Normal 68 2 2 3 3" xfId="53759" xr:uid="{00000000-0005-0000-0000-0000D9670000}"/>
    <cellStyle name="Normal 68 2 2 4" xfId="53760" xr:uid="{00000000-0005-0000-0000-0000DA670000}"/>
    <cellStyle name="Normal 68 2 2 5" xfId="53761" xr:uid="{00000000-0005-0000-0000-0000DB670000}"/>
    <cellStyle name="Normal 68 2 2 6" xfId="53762" xr:uid="{00000000-0005-0000-0000-0000DC670000}"/>
    <cellStyle name="Normal 68 2 3" xfId="53763" xr:uid="{00000000-0005-0000-0000-0000DD670000}"/>
    <cellStyle name="Normal 68 2 3 2" xfId="53764" xr:uid="{00000000-0005-0000-0000-0000DE670000}"/>
    <cellStyle name="Normal 68 2 3 2 2" xfId="53765" xr:uid="{00000000-0005-0000-0000-0000DF670000}"/>
    <cellStyle name="Normal 68 2 3 2 2 2" xfId="53766" xr:uid="{00000000-0005-0000-0000-0000E0670000}"/>
    <cellStyle name="Normal 68 2 3 2 3" xfId="53767" xr:uid="{00000000-0005-0000-0000-0000E1670000}"/>
    <cellStyle name="Normal 68 2 3 2 4" xfId="53768" xr:uid="{00000000-0005-0000-0000-0000E2670000}"/>
    <cellStyle name="Normal 68 2 3 3" xfId="53769" xr:uid="{00000000-0005-0000-0000-0000E3670000}"/>
    <cellStyle name="Normal 68 2 3 3 2" xfId="53770" xr:uid="{00000000-0005-0000-0000-0000E4670000}"/>
    <cellStyle name="Normal 68 2 3 4" xfId="53771" xr:uid="{00000000-0005-0000-0000-0000E5670000}"/>
    <cellStyle name="Normal 68 2 3 5" xfId="53772" xr:uid="{00000000-0005-0000-0000-0000E6670000}"/>
    <cellStyle name="Normal 68 2 4" xfId="53773" xr:uid="{00000000-0005-0000-0000-0000E7670000}"/>
    <cellStyle name="Normal 68 2 4 2" xfId="53774" xr:uid="{00000000-0005-0000-0000-0000E8670000}"/>
    <cellStyle name="Normal 68 2 4 2 2" xfId="53775" xr:uid="{00000000-0005-0000-0000-0000E9670000}"/>
    <cellStyle name="Normal 68 2 4 3" xfId="53776" xr:uid="{00000000-0005-0000-0000-0000EA670000}"/>
    <cellStyle name="Normal 68 2 4 4" xfId="53777" xr:uid="{00000000-0005-0000-0000-0000EB670000}"/>
    <cellStyle name="Normal 68 2 5" xfId="53778" xr:uid="{00000000-0005-0000-0000-0000EC670000}"/>
    <cellStyle name="Normal 68 2 5 2" xfId="53779" xr:uid="{00000000-0005-0000-0000-0000ED670000}"/>
    <cellStyle name="Normal 68 2 5 3" xfId="53780" xr:uid="{00000000-0005-0000-0000-0000EE670000}"/>
    <cellStyle name="Normal 68 2 6" xfId="53781" xr:uid="{00000000-0005-0000-0000-0000EF670000}"/>
    <cellStyle name="Normal 68 2 6 2" xfId="53782" xr:uid="{00000000-0005-0000-0000-0000F0670000}"/>
    <cellStyle name="Normal 68 2 7" xfId="53783" xr:uid="{00000000-0005-0000-0000-0000F1670000}"/>
    <cellStyle name="Normal 68 2 8" xfId="53784" xr:uid="{00000000-0005-0000-0000-0000F2670000}"/>
    <cellStyle name="Normal 68 3" xfId="53785" xr:uid="{00000000-0005-0000-0000-0000F3670000}"/>
    <cellStyle name="Normal 68 3 2" xfId="53786" xr:uid="{00000000-0005-0000-0000-0000F4670000}"/>
    <cellStyle name="Normal 68 3 2 2" xfId="53787" xr:uid="{00000000-0005-0000-0000-0000F5670000}"/>
    <cellStyle name="Normal 68 3 2 2 2" xfId="53788" xr:uid="{00000000-0005-0000-0000-0000F6670000}"/>
    <cellStyle name="Normal 68 3 2 3" xfId="53789" xr:uid="{00000000-0005-0000-0000-0000F7670000}"/>
    <cellStyle name="Normal 68 3 2 4" xfId="53790" xr:uid="{00000000-0005-0000-0000-0000F8670000}"/>
    <cellStyle name="Normal 68 3 2 5" xfId="53791" xr:uid="{00000000-0005-0000-0000-0000F9670000}"/>
    <cellStyle name="Normal 68 3 3" xfId="53792" xr:uid="{00000000-0005-0000-0000-0000FA670000}"/>
    <cellStyle name="Normal 68 3 3 2" xfId="53793" xr:uid="{00000000-0005-0000-0000-0000FB670000}"/>
    <cellStyle name="Normal 68 3 3 3" xfId="53794" xr:uid="{00000000-0005-0000-0000-0000FC670000}"/>
    <cellStyle name="Normal 68 3 4" xfId="53795" xr:uid="{00000000-0005-0000-0000-0000FD670000}"/>
    <cellStyle name="Normal 68 3 5" xfId="53796" xr:uid="{00000000-0005-0000-0000-0000FE670000}"/>
    <cellStyle name="Normal 68 3 6" xfId="53797" xr:uid="{00000000-0005-0000-0000-0000FF670000}"/>
    <cellStyle name="Normal 68 4" xfId="53798" xr:uid="{00000000-0005-0000-0000-000000680000}"/>
    <cellStyle name="Normal 68 4 2" xfId="53799" xr:uid="{00000000-0005-0000-0000-000001680000}"/>
    <cellStyle name="Normal 68 4 2 2" xfId="53800" xr:uid="{00000000-0005-0000-0000-000002680000}"/>
    <cellStyle name="Normal 68 4 2 2 2" xfId="53801" xr:uid="{00000000-0005-0000-0000-000003680000}"/>
    <cellStyle name="Normal 68 4 2 3" xfId="53802" xr:uid="{00000000-0005-0000-0000-000004680000}"/>
    <cellStyle name="Normal 68 4 2 4" xfId="53803" xr:uid="{00000000-0005-0000-0000-000005680000}"/>
    <cellStyle name="Normal 68 4 3" xfId="53804" xr:uid="{00000000-0005-0000-0000-000006680000}"/>
    <cellStyle name="Normal 68 4 3 2" xfId="53805" xr:uid="{00000000-0005-0000-0000-000007680000}"/>
    <cellStyle name="Normal 68 4 4" xfId="53806" xr:uid="{00000000-0005-0000-0000-000008680000}"/>
    <cellStyle name="Normal 68 4 5" xfId="53807" xr:uid="{00000000-0005-0000-0000-000009680000}"/>
    <cellStyle name="Normal 68 5" xfId="53808" xr:uid="{00000000-0005-0000-0000-00000A680000}"/>
    <cellStyle name="Normal 68 5 2" xfId="53809" xr:uid="{00000000-0005-0000-0000-00000B680000}"/>
    <cellStyle name="Normal 68 5 2 2" xfId="53810" xr:uid="{00000000-0005-0000-0000-00000C680000}"/>
    <cellStyle name="Normal 68 5 3" xfId="53811" xr:uid="{00000000-0005-0000-0000-00000D680000}"/>
    <cellStyle name="Normal 68 5 4" xfId="53812" xr:uid="{00000000-0005-0000-0000-00000E680000}"/>
    <cellStyle name="Normal 68 6" xfId="53813" xr:uid="{00000000-0005-0000-0000-00000F680000}"/>
    <cellStyle name="Normal 68 6 2" xfId="53814" xr:uid="{00000000-0005-0000-0000-000010680000}"/>
    <cellStyle name="Normal 68 6 3" xfId="53815" xr:uid="{00000000-0005-0000-0000-000011680000}"/>
    <cellStyle name="Normal 68 7" xfId="53816" xr:uid="{00000000-0005-0000-0000-000012680000}"/>
    <cellStyle name="Normal 68 7 2" xfId="53817" xr:uid="{00000000-0005-0000-0000-000013680000}"/>
    <cellStyle name="Normal 68 8" xfId="53818" xr:uid="{00000000-0005-0000-0000-000014680000}"/>
    <cellStyle name="Normal 68 9" xfId="53819" xr:uid="{00000000-0005-0000-0000-000015680000}"/>
    <cellStyle name="Normal 68_COMGAS" xfId="53820" xr:uid="{00000000-0005-0000-0000-000016680000}"/>
    <cellStyle name="Normal 69" xfId="32217" xr:uid="{00000000-0005-0000-0000-000017680000}"/>
    <cellStyle name="Normal 69 2" xfId="39530" xr:uid="{00000000-0005-0000-0000-000018680000}"/>
    <cellStyle name="Normal 69 2 2" xfId="53821" xr:uid="{00000000-0005-0000-0000-000019680000}"/>
    <cellStyle name="Normal 69 2 2 2" xfId="53822" xr:uid="{00000000-0005-0000-0000-00001A680000}"/>
    <cellStyle name="Normal 69 2 2 2 2" xfId="53823" xr:uid="{00000000-0005-0000-0000-00001B680000}"/>
    <cellStyle name="Normal 69 2 2 2 2 2" xfId="53824" xr:uid="{00000000-0005-0000-0000-00001C680000}"/>
    <cellStyle name="Normal 69 2 2 2 3" xfId="53825" xr:uid="{00000000-0005-0000-0000-00001D680000}"/>
    <cellStyle name="Normal 69 2 2 2 4" xfId="53826" xr:uid="{00000000-0005-0000-0000-00001E680000}"/>
    <cellStyle name="Normal 69 2 2 3" xfId="53827" xr:uid="{00000000-0005-0000-0000-00001F680000}"/>
    <cellStyle name="Normal 69 2 2 3 2" xfId="53828" xr:uid="{00000000-0005-0000-0000-000020680000}"/>
    <cellStyle name="Normal 69 2 2 3 3" xfId="53829" xr:uid="{00000000-0005-0000-0000-000021680000}"/>
    <cellStyle name="Normal 69 2 2 4" xfId="53830" xr:uid="{00000000-0005-0000-0000-000022680000}"/>
    <cellStyle name="Normal 69 2 2 5" xfId="53831" xr:uid="{00000000-0005-0000-0000-000023680000}"/>
    <cellStyle name="Normal 69 2 2 6" xfId="53832" xr:uid="{00000000-0005-0000-0000-000024680000}"/>
    <cellStyle name="Normal 69 2 3" xfId="53833" xr:uid="{00000000-0005-0000-0000-000025680000}"/>
    <cellStyle name="Normal 69 2 3 2" xfId="53834" xr:uid="{00000000-0005-0000-0000-000026680000}"/>
    <cellStyle name="Normal 69 2 3 2 2" xfId="53835" xr:uid="{00000000-0005-0000-0000-000027680000}"/>
    <cellStyle name="Normal 69 2 3 2 2 2" xfId="53836" xr:uid="{00000000-0005-0000-0000-000028680000}"/>
    <cellStyle name="Normal 69 2 3 2 3" xfId="53837" xr:uid="{00000000-0005-0000-0000-000029680000}"/>
    <cellStyle name="Normal 69 2 3 2 4" xfId="53838" xr:uid="{00000000-0005-0000-0000-00002A680000}"/>
    <cellStyle name="Normal 69 2 3 3" xfId="53839" xr:uid="{00000000-0005-0000-0000-00002B680000}"/>
    <cellStyle name="Normal 69 2 3 3 2" xfId="53840" xr:uid="{00000000-0005-0000-0000-00002C680000}"/>
    <cellStyle name="Normal 69 2 3 4" xfId="53841" xr:uid="{00000000-0005-0000-0000-00002D680000}"/>
    <cellStyle name="Normal 69 2 3 5" xfId="53842" xr:uid="{00000000-0005-0000-0000-00002E680000}"/>
    <cellStyle name="Normal 69 2 4" xfId="53843" xr:uid="{00000000-0005-0000-0000-00002F680000}"/>
    <cellStyle name="Normal 69 2 4 2" xfId="53844" xr:uid="{00000000-0005-0000-0000-000030680000}"/>
    <cellStyle name="Normal 69 2 4 2 2" xfId="53845" xr:uid="{00000000-0005-0000-0000-000031680000}"/>
    <cellStyle name="Normal 69 2 4 3" xfId="53846" xr:uid="{00000000-0005-0000-0000-000032680000}"/>
    <cellStyle name="Normal 69 2 4 4" xfId="53847" xr:uid="{00000000-0005-0000-0000-000033680000}"/>
    <cellStyle name="Normal 69 2 5" xfId="53848" xr:uid="{00000000-0005-0000-0000-000034680000}"/>
    <cellStyle name="Normal 69 2 5 2" xfId="53849" xr:uid="{00000000-0005-0000-0000-000035680000}"/>
    <cellStyle name="Normal 69 2 5 3" xfId="53850" xr:uid="{00000000-0005-0000-0000-000036680000}"/>
    <cellStyle name="Normal 69 2 6" xfId="53851" xr:uid="{00000000-0005-0000-0000-000037680000}"/>
    <cellStyle name="Normal 69 2 6 2" xfId="53852" xr:uid="{00000000-0005-0000-0000-000038680000}"/>
    <cellStyle name="Normal 69 2 7" xfId="53853" xr:uid="{00000000-0005-0000-0000-000039680000}"/>
    <cellStyle name="Normal 69 2 8" xfId="53854" xr:uid="{00000000-0005-0000-0000-00003A680000}"/>
    <cellStyle name="Normal 69 3" xfId="53855" xr:uid="{00000000-0005-0000-0000-00003B680000}"/>
    <cellStyle name="Normal 69 3 2" xfId="53856" xr:uid="{00000000-0005-0000-0000-00003C680000}"/>
    <cellStyle name="Normal 69 3 2 2" xfId="53857" xr:uid="{00000000-0005-0000-0000-00003D680000}"/>
    <cellStyle name="Normal 69 3 2 2 2" xfId="53858" xr:uid="{00000000-0005-0000-0000-00003E680000}"/>
    <cellStyle name="Normal 69 3 2 3" xfId="53859" xr:uid="{00000000-0005-0000-0000-00003F680000}"/>
    <cellStyle name="Normal 69 3 2 4" xfId="53860" xr:uid="{00000000-0005-0000-0000-000040680000}"/>
    <cellStyle name="Normal 69 3 2 5" xfId="53861" xr:uid="{00000000-0005-0000-0000-000041680000}"/>
    <cellStyle name="Normal 69 3 3" xfId="53862" xr:uid="{00000000-0005-0000-0000-000042680000}"/>
    <cellStyle name="Normal 69 3 3 2" xfId="53863" xr:uid="{00000000-0005-0000-0000-000043680000}"/>
    <cellStyle name="Normal 69 3 3 3" xfId="53864" xr:uid="{00000000-0005-0000-0000-000044680000}"/>
    <cellStyle name="Normal 69 3 4" xfId="53865" xr:uid="{00000000-0005-0000-0000-000045680000}"/>
    <cellStyle name="Normal 69 3 5" xfId="53866" xr:uid="{00000000-0005-0000-0000-000046680000}"/>
    <cellStyle name="Normal 69 3 6" xfId="53867" xr:uid="{00000000-0005-0000-0000-000047680000}"/>
    <cellStyle name="Normal 69 4" xfId="53868" xr:uid="{00000000-0005-0000-0000-000048680000}"/>
    <cellStyle name="Normal 69 4 2" xfId="53869" xr:uid="{00000000-0005-0000-0000-000049680000}"/>
    <cellStyle name="Normal 69 4 2 2" xfId="53870" xr:uid="{00000000-0005-0000-0000-00004A680000}"/>
    <cellStyle name="Normal 69 4 2 2 2" xfId="53871" xr:uid="{00000000-0005-0000-0000-00004B680000}"/>
    <cellStyle name="Normal 69 4 2 3" xfId="53872" xr:uid="{00000000-0005-0000-0000-00004C680000}"/>
    <cellStyle name="Normal 69 4 2 4" xfId="53873" xr:uid="{00000000-0005-0000-0000-00004D680000}"/>
    <cellStyle name="Normal 69 4 3" xfId="53874" xr:uid="{00000000-0005-0000-0000-00004E680000}"/>
    <cellStyle name="Normal 69 4 3 2" xfId="53875" xr:uid="{00000000-0005-0000-0000-00004F680000}"/>
    <cellStyle name="Normal 69 4 4" xfId="53876" xr:uid="{00000000-0005-0000-0000-000050680000}"/>
    <cellStyle name="Normal 69 4 5" xfId="53877" xr:uid="{00000000-0005-0000-0000-000051680000}"/>
    <cellStyle name="Normal 69 5" xfId="53878" xr:uid="{00000000-0005-0000-0000-000052680000}"/>
    <cellStyle name="Normal 69 5 2" xfId="53879" xr:uid="{00000000-0005-0000-0000-000053680000}"/>
    <cellStyle name="Normal 69 5 2 2" xfId="53880" xr:uid="{00000000-0005-0000-0000-000054680000}"/>
    <cellStyle name="Normal 69 5 3" xfId="53881" xr:uid="{00000000-0005-0000-0000-000055680000}"/>
    <cellStyle name="Normal 69 5 4" xfId="53882" xr:uid="{00000000-0005-0000-0000-000056680000}"/>
    <cellStyle name="Normal 69 6" xfId="53883" xr:uid="{00000000-0005-0000-0000-000057680000}"/>
    <cellStyle name="Normal 69 6 2" xfId="53884" xr:uid="{00000000-0005-0000-0000-000058680000}"/>
    <cellStyle name="Normal 69 6 3" xfId="53885" xr:uid="{00000000-0005-0000-0000-000059680000}"/>
    <cellStyle name="Normal 69 7" xfId="53886" xr:uid="{00000000-0005-0000-0000-00005A680000}"/>
    <cellStyle name="Normal 69 7 2" xfId="53887" xr:uid="{00000000-0005-0000-0000-00005B680000}"/>
    <cellStyle name="Normal 69 8" xfId="53888" xr:uid="{00000000-0005-0000-0000-00005C680000}"/>
    <cellStyle name="Normal 69 9" xfId="53889" xr:uid="{00000000-0005-0000-0000-00005D680000}"/>
    <cellStyle name="Normal 69_COMGAS" xfId="53890" xr:uid="{00000000-0005-0000-0000-00005E680000}"/>
    <cellStyle name="Normal 7" xfId="6710" xr:uid="{00000000-0005-0000-0000-00005F680000}"/>
    <cellStyle name="Normal 7 10" xfId="39531" xr:uid="{00000000-0005-0000-0000-000060680000}"/>
    <cellStyle name="Normal 7 11" xfId="39532" xr:uid="{00000000-0005-0000-0000-000061680000}"/>
    <cellStyle name="Normal 7 12" xfId="39533" xr:uid="{00000000-0005-0000-0000-000062680000}"/>
    <cellStyle name="Normal 7 2" xfId="6711" xr:uid="{00000000-0005-0000-0000-000063680000}"/>
    <cellStyle name="Normal 7 2 2" xfId="6712" xr:uid="{00000000-0005-0000-0000-000064680000}"/>
    <cellStyle name="Normal 7 2 2 2" xfId="6713" xr:uid="{00000000-0005-0000-0000-000065680000}"/>
    <cellStyle name="Normal 7 2 2_15-FINANCEIRAS" xfId="6714" xr:uid="{00000000-0005-0000-0000-000066680000}"/>
    <cellStyle name="Normal 7 2 3" xfId="6715" xr:uid="{00000000-0005-0000-0000-000067680000}"/>
    <cellStyle name="Normal 7 2 3 2" xfId="6716" xr:uid="{00000000-0005-0000-0000-000068680000}"/>
    <cellStyle name="Normal 7 2 3_15-FINANCEIRAS" xfId="6717" xr:uid="{00000000-0005-0000-0000-000069680000}"/>
    <cellStyle name="Normal 7 2 4" xfId="6718" xr:uid="{00000000-0005-0000-0000-00006A680000}"/>
    <cellStyle name="Normal 7 2 5" xfId="39534" xr:uid="{00000000-0005-0000-0000-00006B680000}"/>
    <cellStyle name="Normal 7 2 6" xfId="39535" xr:uid="{00000000-0005-0000-0000-00006C680000}"/>
    <cellStyle name="Normal 7 2_13-Endividamento" xfId="6719" xr:uid="{00000000-0005-0000-0000-00006D680000}"/>
    <cellStyle name="Normal 7 3" xfId="6720" xr:uid="{00000000-0005-0000-0000-00006E680000}"/>
    <cellStyle name="Normal 7 3 2" xfId="6721" xr:uid="{00000000-0005-0000-0000-00006F680000}"/>
    <cellStyle name="Normal 7 3 3" xfId="39536" xr:uid="{00000000-0005-0000-0000-000070680000}"/>
    <cellStyle name="Normal 7 3 4" xfId="39537" xr:uid="{00000000-0005-0000-0000-000071680000}"/>
    <cellStyle name="Normal 7 3 5" xfId="39538" xr:uid="{00000000-0005-0000-0000-000072680000}"/>
    <cellStyle name="Normal 7 3_15-FINANCEIRAS" xfId="6722" xr:uid="{00000000-0005-0000-0000-000073680000}"/>
    <cellStyle name="Normal 7 4" xfId="6723" xr:uid="{00000000-0005-0000-0000-000074680000}"/>
    <cellStyle name="Normal 7 4 2" xfId="6724" xr:uid="{00000000-0005-0000-0000-000075680000}"/>
    <cellStyle name="Normal 7 4_15-FINANCEIRAS" xfId="6725" xr:uid="{00000000-0005-0000-0000-000076680000}"/>
    <cellStyle name="Normal 7 5" xfId="6726" xr:uid="{00000000-0005-0000-0000-000077680000}"/>
    <cellStyle name="Normal 7 5 2" xfId="6727" xr:uid="{00000000-0005-0000-0000-000078680000}"/>
    <cellStyle name="Normal 7 5_15-FINANCEIRAS" xfId="6728" xr:uid="{00000000-0005-0000-0000-000079680000}"/>
    <cellStyle name="Normal 7 6" xfId="6729" xr:uid="{00000000-0005-0000-0000-00007A680000}"/>
    <cellStyle name="Normal 7 7" xfId="32218" xr:uid="{00000000-0005-0000-0000-00007B680000}"/>
    <cellStyle name="Normal 7 8" xfId="39539" xr:uid="{00000000-0005-0000-0000-00007C680000}"/>
    <cellStyle name="Normal 7 9" xfId="39540" xr:uid="{00000000-0005-0000-0000-00007D680000}"/>
    <cellStyle name="Normal 7_1.1 - Apuração IRPJ_CSLL - 2100 - 2012_MAI_V1" xfId="53891" xr:uid="{00000000-0005-0000-0000-00007E680000}"/>
    <cellStyle name="Normal 70" xfId="32219" xr:uid="{00000000-0005-0000-0000-00007F680000}"/>
    <cellStyle name="Normal 70 2" xfId="39541" xr:uid="{00000000-0005-0000-0000-000080680000}"/>
    <cellStyle name="Normal 70 2 2" xfId="53892" xr:uid="{00000000-0005-0000-0000-000081680000}"/>
    <cellStyle name="Normal 70 2 2 2" xfId="53893" xr:uid="{00000000-0005-0000-0000-000082680000}"/>
    <cellStyle name="Normal 70 2 2 2 2" xfId="53894" xr:uid="{00000000-0005-0000-0000-000083680000}"/>
    <cellStyle name="Normal 70 2 2 2 2 2" xfId="53895" xr:uid="{00000000-0005-0000-0000-000084680000}"/>
    <cellStyle name="Normal 70 2 2 2 3" xfId="53896" xr:uid="{00000000-0005-0000-0000-000085680000}"/>
    <cellStyle name="Normal 70 2 2 2 4" xfId="53897" xr:uid="{00000000-0005-0000-0000-000086680000}"/>
    <cellStyle name="Normal 70 2 2 3" xfId="53898" xr:uid="{00000000-0005-0000-0000-000087680000}"/>
    <cellStyle name="Normal 70 2 2 3 2" xfId="53899" xr:uid="{00000000-0005-0000-0000-000088680000}"/>
    <cellStyle name="Normal 70 2 2 3 3" xfId="53900" xr:uid="{00000000-0005-0000-0000-000089680000}"/>
    <cellStyle name="Normal 70 2 2 4" xfId="53901" xr:uid="{00000000-0005-0000-0000-00008A680000}"/>
    <cellStyle name="Normal 70 2 2 5" xfId="53902" xr:uid="{00000000-0005-0000-0000-00008B680000}"/>
    <cellStyle name="Normal 70 2 2 6" xfId="53903" xr:uid="{00000000-0005-0000-0000-00008C680000}"/>
    <cellStyle name="Normal 70 2 3" xfId="53904" xr:uid="{00000000-0005-0000-0000-00008D680000}"/>
    <cellStyle name="Normal 70 2 3 2" xfId="53905" xr:uid="{00000000-0005-0000-0000-00008E680000}"/>
    <cellStyle name="Normal 70 2 3 2 2" xfId="53906" xr:uid="{00000000-0005-0000-0000-00008F680000}"/>
    <cellStyle name="Normal 70 2 3 2 2 2" xfId="53907" xr:uid="{00000000-0005-0000-0000-000090680000}"/>
    <cellStyle name="Normal 70 2 3 2 3" xfId="53908" xr:uid="{00000000-0005-0000-0000-000091680000}"/>
    <cellStyle name="Normal 70 2 3 2 4" xfId="53909" xr:uid="{00000000-0005-0000-0000-000092680000}"/>
    <cellStyle name="Normal 70 2 3 3" xfId="53910" xr:uid="{00000000-0005-0000-0000-000093680000}"/>
    <cellStyle name="Normal 70 2 3 3 2" xfId="53911" xr:uid="{00000000-0005-0000-0000-000094680000}"/>
    <cellStyle name="Normal 70 2 3 4" xfId="53912" xr:uid="{00000000-0005-0000-0000-000095680000}"/>
    <cellStyle name="Normal 70 2 3 5" xfId="53913" xr:uid="{00000000-0005-0000-0000-000096680000}"/>
    <cellStyle name="Normal 70 2 4" xfId="53914" xr:uid="{00000000-0005-0000-0000-000097680000}"/>
    <cellStyle name="Normal 70 2 4 2" xfId="53915" xr:uid="{00000000-0005-0000-0000-000098680000}"/>
    <cellStyle name="Normal 70 2 4 2 2" xfId="53916" xr:uid="{00000000-0005-0000-0000-000099680000}"/>
    <cellStyle name="Normal 70 2 4 3" xfId="53917" xr:uid="{00000000-0005-0000-0000-00009A680000}"/>
    <cellStyle name="Normal 70 2 4 4" xfId="53918" xr:uid="{00000000-0005-0000-0000-00009B680000}"/>
    <cellStyle name="Normal 70 2 5" xfId="53919" xr:uid="{00000000-0005-0000-0000-00009C680000}"/>
    <cellStyle name="Normal 70 2 5 2" xfId="53920" xr:uid="{00000000-0005-0000-0000-00009D680000}"/>
    <cellStyle name="Normal 70 2 5 3" xfId="53921" xr:uid="{00000000-0005-0000-0000-00009E680000}"/>
    <cellStyle name="Normal 70 2 6" xfId="53922" xr:uid="{00000000-0005-0000-0000-00009F680000}"/>
    <cellStyle name="Normal 70 2 6 2" xfId="53923" xr:uid="{00000000-0005-0000-0000-0000A0680000}"/>
    <cellStyle name="Normal 70 2 7" xfId="53924" xr:uid="{00000000-0005-0000-0000-0000A1680000}"/>
    <cellStyle name="Normal 70 2 8" xfId="53925" xr:uid="{00000000-0005-0000-0000-0000A2680000}"/>
    <cellStyle name="Normal 70 3" xfId="53926" xr:uid="{00000000-0005-0000-0000-0000A3680000}"/>
    <cellStyle name="Normal 70 3 2" xfId="53927" xr:uid="{00000000-0005-0000-0000-0000A4680000}"/>
    <cellStyle name="Normal 70 3 2 2" xfId="53928" xr:uid="{00000000-0005-0000-0000-0000A5680000}"/>
    <cellStyle name="Normal 70 3 2 2 2" xfId="53929" xr:uid="{00000000-0005-0000-0000-0000A6680000}"/>
    <cellStyle name="Normal 70 3 2 3" xfId="53930" xr:uid="{00000000-0005-0000-0000-0000A7680000}"/>
    <cellStyle name="Normal 70 3 2 4" xfId="53931" xr:uid="{00000000-0005-0000-0000-0000A8680000}"/>
    <cellStyle name="Normal 70 3 3" xfId="53932" xr:uid="{00000000-0005-0000-0000-0000A9680000}"/>
    <cellStyle name="Normal 70 3 3 2" xfId="53933" xr:uid="{00000000-0005-0000-0000-0000AA680000}"/>
    <cellStyle name="Normal 70 3 3 3" xfId="53934" xr:uid="{00000000-0005-0000-0000-0000AB680000}"/>
    <cellStyle name="Normal 70 3 4" xfId="53935" xr:uid="{00000000-0005-0000-0000-0000AC680000}"/>
    <cellStyle name="Normal 70 3 5" xfId="53936" xr:uid="{00000000-0005-0000-0000-0000AD680000}"/>
    <cellStyle name="Normal 70 3 6" xfId="53937" xr:uid="{00000000-0005-0000-0000-0000AE680000}"/>
    <cellStyle name="Normal 70 4" xfId="53938" xr:uid="{00000000-0005-0000-0000-0000AF680000}"/>
    <cellStyle name="Normal 70 4 2" xfId="53939" xr:uid="{00000000-0005-0000-0000-0000B0680000}"/>
    <cellStyle name="Normal 70 4 2 2" xfId="53940" xr:uid="{00000000-0005-0000-0000-0000B1680000}"/>
    <cellStyle name="Normal 70 4 2 2 2" xfId="53941" xr:uid="{00000000-0005-0000-0000-0000B2680000}"/>
    <cellStyle name="Normal 70 4 2 3" xfId="53942" xr:uid="{00000000-0005-0000-0000-0000B3680000}"/>
    <cellStyle name="Normal 70 4 2 4" xfId="53943" xr:uid="{00000000-0005-0000-0000-0000B4680000}"/>
    <cellStyle name="Normal 70 4 3" xfId="53944" xr:uid="{00000000-0005-0000-0000-0000B5680000}"/>
    <cellStyle name="Normal 70 4 3 2" xfId="53945" xr:uid="{00000000-0005-0000-0000-0000B6680000}"/>
    <cellStyle name="Normal 70 4 4" xfId="53946" xr:uid="{00000000-0005-0000-0000-0000B7680000}"/>
    <cellStyle name="Normal 70 4 5" xfId="53947" xr:uid="{00000000-0005-0000-0000-0000B8680000}"/>
    <cellStyle name="Normal 70 5" xfId="53948" xr:uid="{00000000-0005-0000-0000-0000B9680000}"/>
    <cellStyle name="Normal 70 5 2" xfId="53949" xr:uid="{00000000-0005-0000-0000-0000BA680000}"/>
    <cellStyle name="Normal 70 5 2 2" xfId="53950" xr:uid="{00000000-0005-0000-0000-0000BB680000}"/>
    <cellStyle name="Normal 70 5 3" xfId="53951" xr:uid="{00000000-0005-0000-0000-0000BC680000}"/>
    <cellStyle name="Normal 70 5 4" xfId="53952" xr:uid="{00000000-0005-0000-0000-0000BD680000}"/>
    <cellStyle name="Normal 70 6" xfId="53953" xr:uid="{00000000-0005-0000-0000-0000BE680000}"/>
    <cellStyle name="Normal 70 6 2" xfId="53954" xr:uid="{00000000-0005-0000-0000-0000BF680000}"/>
    <cellStyle name="Normal 70 6 3" xfId="53955" xr:uid="{00000000-0005-0000-0000-0000C0680000}"/>
    <cellStyle name="Normal 70 7" xfId="53956" xr:uid="{00000000-0005-0000-0000-0000C1680000}"/>
    <cellStyle name="Normal 70 7 2" xfId="53957" xr:uid="{00000000-0005-0000-0000-0000C2680000}"/>
    <cellStyle name="Normal 70 8" xfId="53958" xr:uid="{00000000-0005-0000-0000-0000C3680000}"/>
    <cellStyle name="Normal 70 9" xfId="53959" xr:uid="{00000000-0005-0000-0000-0000C4680000}"/>
    <cellStyle name="Normal 70_COMGAS" xfId="53960" xr:uid="{00000000-0005-0000-0000-0000C5680000}"/>
    <cellStyle name="Normal 71" xfId="39542" xr:uid="{00000000-0005-0000-0000-0000C6680000}"/>
    <cellStyle name="Normal 71 2" xfId="39543" xr:uid="{00000000-0005-0000-0000-0000C7680000}"/>
    <cellStyle name="Normal 71 2 2" xfId="53961" xr:uid="{00000000-0005-0000-0000-0000C8680000}"/>
    <cellStyle name="Normal 71 2 2 2" xfId="53962" xr:uid="{00000000-0005-0000-0000-0000C9680000}"/>
    <cellStyle name="Normal 71 2 2 2 2" xfId="53963" xr:uid="{00000000-0005-0000-0000-0000CA680000}"/>
    <cellStyle name="Normal 71 2 2 2 2 2" xfId="53964" xr:uid="{00000000-0005-0000-0000-0000CB680000}"/>
    <cellStyle name="Normal 71 2 2 2 3" xfId="53965" xr:uid="{00000000-0005-0000-0000-0000CC680000}"/>
    <cellStyle name="Normal 71 2 2 2 4" xfId="53966" xr:uid="{00000000-0005-0000-0000-0000CD680000}"/>
    <cellStyle name="Normal 71 2 2 3" xfId="53967" xr:uid="{00000000-0005-0000-0000-0000CE680000}"/>
    <cellStyle name="Normal 71 2 2 3 2" xfId="53968" xr:uid="{00000000-0005-0000-0000-0000CF680000}"/>
    <cellStyle name="Normal 71 2 2 3 3" xfId="53969" xr:uid="{00000000-0005-0000-0000-0000D0680000}"/>
    <cellStyle name="Normal 71 2 2 4" xfId="53970" xr:uid="{00000000-0005-0000-0000-0000D1680000}"/>
    <cellStyle name="Normal 71 2 2 5" xfId="53971" xr:uid="{00000000-0005-0000-0000-0000D2680000}"/>
    <cellStyle name="Normal 71 2 2 6" xfId="53972" xr:uid="{00000000-0005-0000-0000-0000D3680000}"/>
    <cellStyle name="Normal 71 2 3" xfId="53973" xr:uid="{00000000-0005-0000-0000-0000D4680000}"/>
    <cellStyle name="Normal 71 2 3 2" xfId="53974" xr:uid="{00000000-0005-0000-0000-0000D5680000}"/>
    <cellStyle name="Normal 71 2 3 2 2" xfId="53975" xr:uid="{00000000-0005-0000-0000-0000D6680000}"/>
    <cellStyle name="Normal 71 2 3 2 2 2" xfId="53976" xr:uid="{00000000-0005-0000-0000-0000D7680000}"/>
    <cellStyle name="Normal 71 2 3 2 3" xfId="53977" xr:uid="{00000000-0005-0000-0000-0000D8680000}"/>
    <cellStyle name="Normal 71 2 3 2 4" xfId="53978" xr:uid="{00000000-0005-0000-0000-0000D9680000}"/>
    <cellStyle name="Normal 71 2 3 3" xfId="53979" xr:uid="{00000000-0005-0000-0000-0000DA680000}"/>
    <cellStyle name="Normal 71 2 3 3 2" xfId="53980" xr:uid="{00000000-0005-0000-0000-0000DB680000}"/>
    <cellStyle name="Normal 71 2 3 4" xfId="53981" xr:uid="{00000000-0005-0000-0000-0000DC680000}"/>
    <cellStyle name="Normal 71 2 3 5" xfId="53982" xr:uid="{00000000-0005-0000-0000-0000DD680000}"/>
    <cellStyle name="Normal 71 2 4" xfId="53983" xr:uid="{00000000-0005-0000-0000-0000DE680000}"/>
    <cellStyle name="Normal 71 2 4 2" xfId="53984" xr:uid="{00000000-0005-0000-0000-0000DF680000}"/>
    <cellStyle name="Normal 71 2 4 2 2" xfId="53985" xr:uid="{00000000-0005-0000-0000-0000E0680000}"/>
    <cellStyle name="Normal 71 2 4 3" xfId="53986" xr:uid="{00000000-0005-0000-0000-0000E1680000}"/>
    <cellStyle name="Normal 71 2 4 4" xfId="53987" xr:uid="{00000000-0005-0000-0000-0000E2680000}"/>
    <cellStyle name="Normal 71 2 5" xfId="53988" xr:uid="{00000000-0005-0000-0000-0000E3680000}"/>
    <cellStyle name="Normal 71 2 5 2" xfId="53989" xr:uid="{00000000-0005-0000-0000-0000E4680000}"/>
    <cellStyle name="Normal 71 2 5 3" xfId="53990" xr:uid="{00000000-0005-0000-0000-0000E5680000}"/>
    <cellStyle name="Normal 71 2 6" xfId="53991" xr:uid="{00000000-0005-0000-0000-0000E6680000}"/>
    <cellStyle name="Normal 71 2 6 2" xfId="53992" xr:uid="{00000000-0005-0000-0000-0000E7680000}"/>
    <cellStyle name="Normal 71 2 7" xfId="53993" xr:uid="{00000000-0005-0000-0000-0000E8680000}"/>
    <cellStyle name="Normal 71 2 8" xfId="53994" xr:uid="{00000000-0005-0000-0000-0000E9680000}"/>
    <cellStyle name="Normal 71 3" xfId="53995" xr:uid="{00000000-0005-0000-0000-0000EA680000}"/>
    <cellStyle name="Normal 71 3 2" xfId="53996" xr:uid="{00000000-0005-0000-0000-0000EB680000}"/>
    <cellStyle name="Normal 71 3 2 2" xfId="53997" xr:uid="{00000000-0005-0000-0000-0000EC680000}"/>
    <cellStyle name="Normal 71 3 2 2 2" xfId="53998" xr:uid="{00000000-0005-0000-0000-0000ED680000}"/>
    <cellStyle name="Normal 71 3 2 3" xfId="53999" xr:uid="{00000000-0005-0000-0000-0000EE680000}"/>
    <cellStyle name="Normal 71 3 2 4" xfId="54000" xr:uid="{00000000-0005-0000-0000-0000EF680000}"/>
    <cellStyle name="Normal 71 3 3" xfId="54001" xr:uid="{00000000-0005-0000-0000-0000F0680000}"/>
    <cellStyle name="Normal 71 3 3 2" xfId="54002" xr:uid="{00000000-0005-0000-0000-0000F1680000}"/>
    <cellStyle name="Normal 71 3 3 3" xfId="54003" xr:uid="{00000000-0005-0000-0000-0000F2680000}"/>
    <cellStyle name="Normal 71 3 4" xfId="54004" xr:uid="{00000000-0005-0000-0000-0000F3680000}"/>
    <cellStyle name="Normal 71 3 5" xfId="54005" xr:uid="{00000000-0005-0000-0000-0000F4680000}"/>
    <cellStyle name="Normal 71 3 6" xfId="54006" xr:uid="{00000000-0005-0000-0000-0000F5680000}"/>
    <cellStyle name="Normal 71 4" xfId="54007" xr:uid="{00000000-0005-0000-0000-0000F6680000}"/>
    <cellStyle name="Normal 71 4 2" xfId="54008" xr:uid="{00000000-0005-0000-0000-0000F7680000}"/>
    <cellStyle name="Normal 71 4 2 2" xfId="54009" xr:uid="{00000000-0005-0000-0000-0000F8680000}"/>
    <cellStyle name="Normal 71 4 2 2 2" xfId="54010" xr:uid="{00000000-0005-0000-0000-0000F9680000}"/>
    <cellStyle name="Normal 71 4 2 3" xfId="54011" xr:uid="{00000000-0005-0000-0000-0000FA680000}"/>
    <cellStyle name="Normal 71 4 2 4" xfId="54012" xr:uid="{00000000-0005-0000-0000-0000FB680000}"/>
    <cellStyle name="Normal 71 4 3" xfId="54013" xr:uid="{00000000-0005-0000-0000-0000FC680000}"/>
    <cellStyle name="Normal 71 4 3 2" xfId="54014" xr:uid="{00000000-0005-0000-0000-0000FD680000}"/>
    <cellStyle name="Normal 71 4 4" xfId="54015" xr:uid="{00000000-0005-0000-0000-0000FE680000}"/>
    <cellStyle name="Normal 71 4 5" xfId="54016" xr:uid="{00000000-0005-0000-0000-0000FF680000}"/>
    <cellStyle name="Normal 71 5" xfId="54017" xr:uid="{00000000-0005-0000-0000-000000690000}"/>
    <cellStyle name="Normal 71 5 2" xfId="54018" xr:uid="{00000000-0005-0000-0000-000001690000}"/>
    <cellStyle name="Normal 71 5 2 2" xfId="54019" xr:uid="{00000000-0005-0000-0000-000002690000}"/>
    <cellStyle name="Normal 71 5 3" xfId="54020" xr:uid="{00000000-0005-0000-0000-000003690000}"/>
    <cellStyle name="Normal 71 5 4" xfId="54021" xr:uid="{00000000-0005-0000-0000-000004690000}"/>
    <cellStyle name="Normal 71 6" xfId="54022" xr:uid="{00000000-0005-0000-0000-000005690000}"/>
    <cellStyle name="Normal 71 6 2" xfId="54023" xr:uid="{00000000-0005-0000-0000-000006690000}"/>
    <cellStyle name="Normal 71 6 3" xfId="54024" xr:uid="{00000000-0005-0000-0000-000007690000}"/>
    <cellStyle name="Normal 71 7" xfId="54025" xr:uid="{00000000-0005-0000-0000-000008690000}"/>
    <cellStyle name="Normal 71 7 2" xfId="54026" xr:uid="{00000000-0005-0000-0000-000009690000}"/>
    <cellStyle name="Normal 71 8" xfId="54027" xr:uid="{00000000-0005-0000-0000-00000A690000}"/>
    <cellStyle name="Normal 71 9" xfId="54028" xr:uid="{00000000-0005-0000-0000-00000B690000}"/>
    <cellStyle name="Normal 71_Display" xfId="39544" xr:uid="{00000000-0005-0000-0000-00000C690000}"/>
    <cellStyle name="Normal 72" xfId="39545" xr:uid="{00000000-0005-0000-0000-00000D690000}"/>
    <cellStyle name="Normal 72 2" xfId="39546" xr:uid="{00000000-0005-0000-0000-00000E690000}"/>
    <cellStyle name="Normal 72 2 2" xfId="54029" xr:uid="{00000000-0005-0000-0000-00000F690000}"/>
    <cellStyle name="Normal 72 2 2 2" xfId="54030" xr:uid="{00000000-0005-0000-0000-000010690000}"/>
    <cellStyle name="Normal 72 2 2 2 2" xfId="54031" xr:uid="{00000000-0005-0000-0000-000011690000}"/>
    <cellStyle name="Normal 72 2 2 2 2 2" xfId="54032" xr:uid="{00000000-0005-0000-0000-000012690000}"/>
    <cellStyle name="Normal 72 2 2 2 3" xfId="54033" xr:uid="{00000000-0005-0000-0000-000013690000}"/>
    <cellStyle name="Normal 72 2 2 2 4" xfId="54034" xr:uid="{00000000-0005-0000-0000-000014690000}"/>
    <cellStyle name="Normal 72 2 2 3" xfId="54035" xr:uid="{00000000-0005-0000-0000-000015690000}"/>
    <cellStyle name="Normal 72 2 2 3 2" xfId="54036" xr:uid="{00000000-0005-0000-0000-000016690000}"/>
    <cellStyle name="Normal 72 2 2 3 3" xfId="54037" xr:uid="{00000000-0005-0000-0000-000017690000}"/>
    <cellStyle name="Normal 72 2 2 4" xfId="54038" xr:uid="{00000000-0005-0000-0000-000018690000}"/>
    <cellStyle name="Normal 72 2 2 5" xfId="54039" xr:uid="{00000000-0005-0000-0000-000019690000}"/>
    <cellStyle name="Normal 72 2 2 6" xfId="54040" xr:uid="{00000000-0005-0000-0000-00001A690000}"/>
    <cellStyle name="Normal 72 2 3" xfId="54041" xr:uid="{00000000-0005-0000-0000-00001B690000}"/>
    <cellStyle name="Normal 72 2 3 2" xfId="54042" xr:uid="{00000000-0005-0000-0000-00001C690000}"/>
    <cellStyle name="Normal 72 2 3 2 2" xfId="54043" xr:uid="{00000000-0005-0000-0000-00001D690000}"/>
    <cellStyle name="Normal 72 2 3 2 2 2" xfId="54044" xr:uid="{00000000-0005-0000-0000-00001E690000}"/>
    <cellStyle name="Normal 72 2 3 2 3" xfId="54045" xr:uid="{00000000-0005-0000-0000-00001F690000}"/>
    <cellStyle name="Normal 72 2 3 2 4" xfId="54046" xr:uid="{00000000-0005-0000-0000-000020690000}"/>
    <cellStyle name="Normal 72 2 3 3" xfId="54047" xr:uid="{00000000-0005-0000-0000-000021690000}"/>
    <cellStyle name="Normal 72 2 3 3 2" xfId="54048" xr:uid="{00000000-0005-0000-0000-000022690000}"/>
    <cellStyle name="Normal 72 2 3 4" xfId="54049" xr:uid="{00000000-0005-0000-0000-000023690000}"/>
    <cellStyle name="Normal 72 2 3 5" xfId="54050" xr:uid="{00000000-0005-0000-0000-000024690000}"/>
    <cellStyle name="Normal 72 2 4" xfId="54051" xr:uid="{00000000-0005-0000-0000-000025690000}"/>
    <cellStyle name="Normal 72 2 4 2" xfId="54052" xr:uid="{00000000-0005-0000-0000-000026690000}"/>
    <cellStyle name="Normal 72 2 4 2 2" xfId="54053" xr:uid="{00000000-0005-0000-0000-000027690000}"/>
    <cellStyle name="Normal 72 2 4 3" xfId="54054" xr:uid="{00000000-0005-0000-0000-000028690000}"/>
    <cellStyle name="Normal 72 2 4 4" xfId="54055" xr:uid="{00000000-0005-0000-0000-000029690000}"/>
    <cellStyle name="Normal 72 2 5" xfId="54056" xr:uid="{00000000-0005-0000-0000-00002A690000}"/>
    <cellStyle name="Normal 72 2 5 2" xfId="54057" xr:uid="{00000000-0005-0000-0000-00002B690000}"/>
    <cellStyle name="Normal 72 2 5 3" xfId="54058" xr:uid="{00000000-0005-0000-0000-00002C690000}"/>
    <cellStyle name="Normal 72 2 6" xfId="54059" xr:uid="{00000000-0005-0000-0000-00002D690000}"/>
    <cellStyle name="Normal 72 2 6 2" xfId="54060" xr:uid="{00000000-0005-0000-0000-00002E690000}"/>
    <cellStyle name="Normal 72 2 7" xfId="54061" xr:uid="{00000000-0005-0000-0000-00002F690000}"/>
    <cellStyle name="Normal 72 2 8" xfId="54062" xr:uid="{00000000-0005-0000-0000-000030690000}"/>
    <cellStyle name="Normal 72 3" xfId="54063" xr:uid="{00000000-0005-0000-0000-000031690000}"/>
    <cellStyle name="Normal 72 3 2" xfId="54064" xr:uid="{00000000-0005-0000-0000-000032690000}"/>
    <cellStyle name="Normal 72 3 2 2" xfId="54065" xr:uid="{00000000-0005-0000-0000-000033690000}"/>
    <cellStyle name="Normal 72 3 2 2 2" xfId="54066" xr:uid="{00000000-0005-0000-0000-000034690000}"/>
    <cellStyle name="Normal 72 3 2 3" xfId="54067" xr:uid="{00000000-0005-0000-0000-000035690000}"/>
    <cellStyle name="Normal 72 3 2 4" xfId="54068" xr:uid="{00000000-0005-0000-0000-000036690000}"/>
    <cellStyle name="Normal 72 3 3" xfId="54069" xr:uid="{00000000-0005-0000-0000-000037690000}"/>
    <cellStyle name="Normal 72 3 3 2" xfId="54070" xr:uid="{00000000-0005-0000-0000-000038690000}"/>
    <cellStyle name="Normal 72 3 3 3" xfId="54071" xr:uid="{00000000-0005-0000-0000-000039690000}"/>
    <cellStyle name="Normal 72 3 4" xfId="54072" xr:uid="{00000000-0005-0000-0000-00003A690000}"/>
    <cellStyle name="Normal 72 3 5" xfId="54073" xr:uid="{00000000-0005-0000-0000-00003B690000}"/>
    <cellStyle name="Normal 72 3 6" xfId="54074" xr:uid="{00000000-0005-0000-0000-00003C690000}"/>
    <cellStyle name="Normal 72 4" xfId="54075" xr:uid="{00000000-0005-0000-0000-00003D690000}"/>
    <cellStyle name="Normal 72 4 2" xfId="54076" xr:uid="{00000000-0005-0000-0000-00003E690000}"/>
    <cellStyle name="Normal 72 4 2 2" xfId="54077" xr:uid="{00000000-0005-0000-0000-00003F690000}"/>
    <cellStyle name="Normal 72 4 2 2 2" xfId="54078" xr:uid="{00000000-0005-0000-0000-000040690000}"/>
    <cellStyle name="Normal 72 4 2 3" xfId="54079" xr:uid="{00000000-0005-0000-0000-000041690000}"/>
    <cellStyle name="Normal 72 4 2 4" xfId="54080" xr:uid="{00000000-0005-0000-0000-000042690000}"/>
    <cellStyle name="Normal 72 4 3" xfId="54081" xr:uid="{00000000-0005-0000-0000-000043690000}"/>
    <cellStyle name="Normal 72 4 3 2" xfId="54082" xr:uid="{00000000-0005-0000-0000-000044690000}"/>
    <cellStyle name="Normal 72 4 4" xfId="54083" xr:uid="{00000000-0005-0000-0000-000045690000}"/>
    <cellStyle name="Normal 72 4 5" xfId="54084" xr:uid="{00000000-0005-0000-0000-000046690000}"/>
    <cellStyle name="Normal 72 5" xfId="54085" xr:uid="{00000000-0005-0000-0000-000047690000}"/>
    <cellStyle name="Normal 72 5 2" xfId="54086" xr:uid="{00000000-0005-0000-0000-000048690000}"/>
    <cellStyle name="Normal 72 5 2 2" xfId="54087" xr:uid="{00000000-0005-0000-0000-000049690000}"/>
    <cellStyle name="Normal 72 5 3" xfId="54088" xr:uid="{00000000-0005-0000-0000-00004A690000}"/>
    <cellStyle name="Normal 72 5 4" xfId="54089" xr:uid="{00000000-0005-0000-0000-00004B690000}"/>
    <cellStyle name="Normal 72 6" xfId="54090" xr:uid="{00000000-0005-0000-0000-00004C690000}"/>
    <cellStyle name="Normal 72 6 2" xfId="54091" xr:uid="{00000000-0005-0000-0000-00004D690000}"/>
    <cellStyle name="Normal 72 6 3" xfId="54092" xr:uid="{00000000-0005-0000-0000-00004E690000}"/>
    <cellStyle name="Normal 72 7" xfId="54093" xr:uid="{00000000-0005-0000-0000-00004F690000}"/>
    <cellStyle name="Normal 72 7 2" xfId="54094" xr:uid="{00000000-0005-0000-0000-000050690000}"/>
    <cellStyle name="Normal 72 8" xfId="54095" xr:uid="{00000000-0005-0000-0000-000051690000}"/>
    <cellStyle name="Normal 72 9" xfId="54096" xr:uid="{00000000-0005-0000-0000-000052690000}"/>
    <cellStyle name="Normal 72_Display" xfId="39547" xr:uid="{00000000-0005-0000-0000-000053690000}"/>
    <cellStyle name="Normal 73" xfId="39548" xr:uid="{00000000-0005-0000-0000-000054690000}"/>
    <cellStyle name="Normal 73 2" xfId="39549" xr:uid="{00000000-0005-0000-0000-000055690000}"/>
    <cellStyle name="Normal 73 2 2" xfId="54097" xr:uid="{00000000-0005-0000-0000-000056690000}"/>
    <cellStyle name="Normal 73 2 2 2" xfId="54098" xr:uid="{00000000-0005-0000-0000-000057690000}"/>
    <cellStyle name="Normal 73 2 2 2 2" xfId="54099" xr:uid="{00000000-0005-0000-0000-000058690000}"/>
    <cellStyle name="Normal 73 2 2 2 2 2" xfId="54100" xr:uid="{00000000-0005-0000-0000-000059690000}"/>
    <cellStyle name="Normal 73 2 2 2 3" xfId="54101" xr:uid="{00000000-0005-0000-0000-00005A690000}"/>
    <cellStyle name="Normal 73 2 2 2 4" xfId="54102" xr:uid="{00000000-0005-0000-0000-00005B690000}"/>
    <cellStyle name="Normal 73 2 2 3" xfId="54103" xr:uid="{00000000-0005-0000-0000-00005C690000}"/>
    <cellStyle name="Normal 73 2 2 3 2" xfId="54104" xr:uid="{00000000-0005-0000-0000-00005D690000}"/>
    <cellStyle name="Normal 73 2 2 3 3" xfId="54105" xr:uid="{00000000-0005-0000-0000-00005E690000}"/>
    <cellStyle name="Normal 73 2 2 4" xfId="54106" xr:uid="{00000000-0005-0000-0000-00005F690000}"/>
    <cellStyle name="Normal 73 2 2 5" xfId="54107" xr:uid="{00000000-0005-0000-0000-000060690000}"/>
    <cellStyle name="Normal 73 2 2 6" xfId="54108" xr:uid="{00000000-0005-0000-0000-000061690000}"/>
    <cellStyle name="Normal 73 2 3" xfId="54109" xr:uid="{00000000-0005-0000-0000-000062690000}"/>
    <cellStyle name="Normal 73 2 3 2" xfId="54110" xr:uid="{00000000-0005-0000-0000-000063690000}"/>
    <cellStyle name="Normal 73 2 3 2 2" xfId="54111" xr:uid="{00000000-0005-0000-0000-000064690000}"/>
    <cellStyle name="Normal 73 2 3 2 2 2" xfId="54112" xr:uid="{00000000-0005-0000-0000-000065690000}"/>
    <cellStyle name="Normal 73 2 3 2 3" xfId="54113" xr:uid="{00000000-0005-0000-0000-000066690000}"/>
    <cellStyle name="Normal 73 2 3 2 4" xfId="54114" xr:uid="{00000000-0005-0000-0000-000067690000}"/>
    <cellStyle name="Normal 73 2 3 3" xfId="54115" xr:uid="{00000000-0005-0000-0000-000068690000}"/>
    <cellStyle name="Normal 73 2 3 3 2" xfId="54116" xr:uid="{00000000-0005-0000-0000-000069690000}"/>
    <cellStyle name="Normal 73 2 3 4" xfId="54117" xr:uid="{00000000-0005-0000-0000-00006A690000}"/>
    <cellStyle name="Normal 73 2 3 5" xfId="54118" xr:uid="{00000000-0005-0000-0000-00006B690000}"/>
    <cellStyle name="Normal 73 2 4" xfId="54119" xr:uid="{00000000-0005-0000-0000-00006C690000}"/>
    <cellStyle name="Normal 73 2 4 2" xfId="54120" xr:uid="{00000000-0005-0000-0000-00006D690000}"/>
    <cellStyle name="Normal 73 2 4 2 2" xfId="54121" xr:uid="{00000000-0005-0000-0000-00006E690000}"/>
    <cellStyle name="Normal 73 2 4 3" xfId="54122" xr:uid="{00000000-0005-0000-0000-00006F690000}"/>
    <cellStyle name="Normal 73 2 4 4" xfId="54123" xr:uid="{00000000-0005-0000-0000-000070690000}"/>
    <cellStyle name="Normal 73 2 5" xfId="54124" xr:uid="{00000000-0005-0000-0000-000071690000}"/>
    <cellStyle name="Normal 73 2 5 2" xfId="54125" xr:uid="{00000000-0005-0000-0000-000072690000}"/>
    <cellStyle name="Normal 73 2 5 3" xfId="54126" xr:uid="{00000000-0005-0000-0000-000073690000}"/>
    <cellStyle name="Normal 73 2 6" xfId="54127" xr:uid="{00000000-0005-0000-0000-000074690000}"/>
    <cellStyle name="Normal 73 2 6 2" xfId="54128" xr:uid="{00000000-0005-0000-0000-000075690000}"/>
    <cellStyle name="Normal 73 2 7" xfId="54129" xr:uid="{00000000-0005-0000-0000-000076690000}"/>
    <cellStyle name="Normal 73 2 8" xfId="54130" xr:uid="{00000000-0005-0000-0000-000077690000}"/>
    <cellStyle name="Normal 73 3" xfId="54131" xr:uid="{00000000-0005-0000-0000-000078690000}"/>
    <cellStyle name="Normal 73 3 2" xfId="54132" xr:uid="{00000000-0005-0000-0000-000079690000}"/>
    <cellStyle name="Normal 73 3 2 2" xfId="54133" xr:uid="{00000000-0005-0000-0000-00007A690000}"/>
    <cellStyle name="Normal 73 3 2 2 2" xfId="54134" xr:uid="{00000000-0005-0000-0000-00007B690000}"/>
    <cellStyle name="Normal 73 3 2 3" xfId="54135" xr:uid="{00000000-0005-0000-0000-00007C690000}"/>
    <cellStyle name="Normal 73 3 2 4" xfId="54136" xr:uid="{00000000-0005-0000-0000-00007D690000}"/>
    <cellStyle name="Normal 73 3 3" xfId="54137" xr:uid="{00000000-0005-0000-0000-00007E690000}"/>
    <cellStyle name="Normal 73 3 3 2" xfId="54138" xr:uid="{00000000-0005-0000-0000-00007F690000}"/>
    <cellStyle name="Normal 73 3 3 3" xfId="54139" xr:uid="{00000000-0005-0000-0000-000080690000}"/>
    <cellStyle name="Normal 73 3 4" xfId="54140" xr:uid="{00000000-0005-0000-0000-000081690000}"/>
    <cellStyle name="Normal 73 3 5" xfId="54141" xr:uid="{00000000-0005-0000-0000-000082690000}"/>
    <cellStyle name="Normal 73 3 6" xfId="54142" xr:uid="{00000000-0005-0000-0000-000083690000}"/>
    <cellStyle name="Normal 73 4" xfId="54143" xr:uid="{00000000-0005-0000-0000-000084690000}"/>
    <cellStyle name="Normal 73 4 2" xfId="54144" xr:uid="{00000000-0005-0000-0000-000085690000}"/>
    <cellStyle name="Normal 73 4 2 2" xfId="54145" xr:uid="{00000000-0005-0000-0000-000086690000}"/>
    <cellStyle name="Normal 73 4 2 2 2" xfId="54146" xr:uid="{00000000-0005-0000-0000-000087690000}"/>
    <cellStyle name="Normal 73 4 2 3" xfId="54147" xr:uid="{00000000-0005-0000-0000-000088690000}"/>
    <cellStyle name="Normal 73 4 2 4" xfId="54148" xr:uid="{00000000-0005-0000-0000-000089690000}"/>
    <cellStyle name="Normal 73 4 3" xfId="54149" xr:uid="{00000000-0005-0000-0000-00008A690000}"/>
    <cellStyle name="Normal 73 4 3 2" xfId="54150" xr:uid="{00000000-0005-0000-0000-00008B690000}"/>
    <cellStyle name="Normal 73 4 4" xfId="54151" xr:uid="{00000000-0005-0000-0000-00008C690000}"/>
    <cellStyle name="Normal 73 4 5" xfId="54152" xr:uid="{00000000-0005-0000-0000-00008D690000}"/>
    <cellStyle name="Normal 73 5" xfId="54153" xr:uid="{00000000-0005-0000-0000-00008E690000}"/>
    <cellStyle name="Normal 73 5 2" xfId="54154" xr:uid="{00000000-0005-0000-0000-00008F690000}"/>
    <cellStyle name="Normal 73 5 2 2" xfId="54155" xr:uid="{00000000-0005-0000-0000-000090690000}"/>
    <cellStyle name="Normal 73 5 3" xfId="54156" xr:uid="{00000000-0005-0000-0000-000091690000}"/>
    <cellStyle name="Normal 73 5 4" xfId="54157" xr:uid="{00000000-0005-0000-0000-000092690000}"/>
    <cellStyle name="Normal 73 6" xfId="54158" xr:uid="{00000000-0005-0000-0000-000093690000}"/>
    <cellStyle name="Normal 73 6 2" xfId="54159" xr:uid="{00000000-0005-0000-0000-000094690000}"/>
    <cellStyle name="Normal 73 6 3" xfId="54160" xr:uid="{00000000-0005-0000-0000-000095690000}"/>
    <cellStyle name="Normal 73 7" xfId="54161" xr:uid="{00000000-0005-0000-0000-000096690000}"/>
    <cellStyle name="Normal 73 7 2" xfId="54162" xr:uid="{00000000-0005-0000-0000-000097690000}"/>
    <cellStyle name="Normal 73 8" xfId="54163" xr:uid="{00000000-0005-0000-0000-000098690000}"/>
    <cellStyle name="Normal 73 9" xfId="54164" xr:uid="{00000000-0005-0000-0000-000099690000}"/>
    <cellStyle name="Normal 73_Display" xfId="39550" xr:uid="{00000000-0005-0000-0000-00009A690000}"/>
    <cellStyle name="Normal 74" xfId="39551" xr:uid="{00000000-0005-0000-0000-00009B690000}"/>
    <cellStyle name="Normal 74 2" xfId="39552" xr:uid="{00000000-0005-0000-0000-00009C690000}"/>
    <cellStyle name="Normal 74 2 2" xfId="54165" xr:uid="{00000000-0005-0000-0000-00009D690000}"/>
    <cellStyle name="Normal 74 2 2 2" xfId="54166" xr:uid="{00000000-0005-0000-0000-00009E690000}"/>
    <cellStyle name="Normal 74 2 2 2 2" xfId="54167" xr:uid="{00000000-0005-0000-0000-00009F690000}"/>
    <cellStyle name="Normal 74 2 2 2 2 2" xfId="54168" xr:uid="{00000000-0005-0000-0000-0000A0690000}"/>
    <cellStyle name="Normal 74 2 2 2 3" xfId="54169" xr:uid="{00000000-0005-0000-0000-0000A1690000}"/>
    <cellStyle name="Normal 74 2 2 2 4" xfId="54170" xr:uid="{00000000-0005-0000-0000-0000A2690000}"/>
    <cellStyle name="Normal 74 2 2 3" xfId="54171" xr:uid="{00000000-0005-0000-0000-0000A3690000}"/>
    <cellStyle name="Normal 74 2 2 3 2" xfId="54172" xr:uid="{00000000-0005-0000-0000-0000A4690000}"/>
    <cellStyle name="Normal 74 2 2 3 3" xfId="54173" xr:uid="{00000000-0005-0000-0000-0000A5690000}"/>
    <cellStyle name="Normal 74 2 2 4" xfId="54174" xr:uid="{00000000-0005-0000-0000-0000A6690000}"/>
    <cellStyle name="Normal 74 2 2 5" xfId="54175" xr:uid="{00000000-0005-0000-0000-0000A7690000}"/>
    <cellStyle name="Normal 74 2 2 6" xfId="54176" xr:uid="{00000000-0005-0000-0000-0000A8690000}"/>
    <cellStyle name="Normal 74 2 3" xfId="54177" xr:uid="{00000000-0005-0000-0000-0000A9690000}"/>
    <cellStyle name="Normal 74 2 3 2" xfId="54178" xr:uid="{00000000-0005-0000-0000-0000AA690000}"/>
    <cellStyle name="Normal 74 2 3 2 2" xfId="54179" xr:uid="{00000000-0005-0000-0000-0000AB690000}"/>
    <cellStyle name="Normal 74 2 3 2 2 2" xfId="54180" xr:uid="{00000000-0005-0000-0000-0000AC690000}"/>
    <cellStyle name="Normal 74 2 3 2 3" xfId="54181" xr:uid="{00000000-0005-0000-0000-0000AD690000}"/>
    <cellStyle name="Normal 74 2 3 2 4" xfId="54182" xr:uid="{00000000-0005-0000-0000-0000AE690000}"/>
    <cellStyle name="Normal 74 2 3 3" xfId="54183" xr:uid="{00000000-0005-0000-0000-0000AF690000}"/>
    <cellStyle name="Normal 74 2 3 3 2" xfId="54184" xr:uid="{00000000-0005-0000-0000-0000B0690000}"/>
    <cellStyle name="Normal 74 2 3 4" xfId="54185" xr:uid="{00000000-0005-0000-0000-0000B1690000}"/>
    <cellStyle name="Normal 74 2 3 5" xfId="54186" xr:uid="{00000000-0005-0000-0000-0000B2690000}"/>
    <cellStyle name="Normal 74 2 4" xfId="54187" xr:uid="{00000000-0005-0000-0000-0000B3690000}"/>
    <cellStyle name="Normal 74 2 4 2" xfId="54188" xr:uid="{00000000-0005-0000-0000-0000B4690000}"/>
    <cellStyle name="Normal 74 2 4 2 2" xfId="54189" xr:uid="{00000000-0005-0000-0000-0000B5690000}"/>
    <cellStyle name="Normal 74 2 4 3" xfId="54190" xr:uid="{00000000-0005-0000-0000-0000B6690000}"/>
    <cellStyle name="Normal 74 2 4 4" xfId="54191" xr:uid="{00000000-0005-0000-0000-0000B7690000}"/>
    <cellStyle name="Normal 74 2 5" xfId="54192" xr:uid="{00000000-0005-0000-0000-0000B8690000}"/>
    <cellStyle name="Normal 74 2 5 2" xfId="54193" xr:uid="{00000000-0005-0000-0000-0000B9690000}"/>
    <cellStyle name="Normal 74 2 5 3" xfId="54194" xr:uid="{00000000-0005-0000-0000-0000BA690000}"/>
    <cellStyle name="Normal 74 2 6" xfId="54195" xr:uid="{00000000-0005-0000-0000-0000BB690000}"/>
    <cellStyle name="Normal 74 2 6 2" xfId="54196" xr:uid="{00000000-0005-0000-0000-0000BC690000}"/>
    <cellStyle name="Normal 74 2 7" xfId="54197" xr:uid="{00000000-0005-0000-0000-0000BD690000}"/>
    <cellStyle name="Normal 74 2 8" xfId="54198" xr:uid="{00000000-0005-0000-0000-0000BE690000}"/>
    <cellStyle name="Normal 74 3" xfId="54199" xr:uid="{00000000-0005-0000-0000-0000BF690000}"/>
    <cellStyle name="Normal 74 3 2" xfId="54200" xr:uid="{00000000-0005-0000-0000-0000C0690000}"/>
    <cellStyle name="Normal 74 3 2 2" xfId="54201" xr:uid="{00000000-0005-0000-0000-0000C1690000}"/>
    <cellStyle name="Normal 74 3 2 2 2" xfId="54202" xr:uid="{00000000-0005-0000-0000-0000C2690000}"/>
    <cellStyle name="Normal 74 3 2 3" xfId="54203" xr:uid="{00000000-0005-0000-0000-0000C3690000}"/>
    <cellStyle name="Normal 74 3 2 4" xfId="54204" xr:uid="{00000000-0005-0000-0000-0000C4690000}"/>
    <cellStyle name="Normal 74 3 3" xfId="54205" xr:uid="{00000000-0005-0000-0000-0000C5690000}"/>
    <cellStyle name="Normal 74 3 3 2" xfId="54206" xr:uid="{00000000-0005-0000-0000-0000C6690000}"/>
    <cellStyle name="Normal 74 3 3 3" xfId="54207" xr:uid="{00000000-0005-0000-0000-0000C7690000}"/>
    <cellStyle name="Normal 74 3 4" xfId="54208" xr:uid="{00000000-0005-0000-0000-0000C8690000}"/>
    <cellStyle name="Normal 74 3 5" xfId="54209" xr:uid="{00000000-0005-0000-0000-0000C9690000}"/>
    <cellStyle name="Normal 74 3 6" xfId="54210" xr:uid="{00000000-0005-0000-0000-0000CA690000}"/>
    <cellStyle name="Normal 74 4" xfId="54211" xr:uid="{00000000-0005-0000-0000-0000CB690000}"/>
    <cellStyle name="Normal 74 4 2" xfId="54212" xr:uid="{00000000-0005-0000-0000-0000CC690000}"/>
    <cellStyle name="Normal 74 4 2 2" xfId="54213" xr:uid="{00000000-0005-0000-0000-0000CD690000}"/>
    <cellStyle name="Normal 74 4 2 2 2" xfId="54214" xr:uid="{00000000-0005-0000-0000-0000CE690000}"/>
    <cellStyle name="Normal 74 4 2 3" xfId="54215" xr:uid="{00000000-0005-0000-0000-0000CF690000}"/>
    <cellStyle name="Normal 74 4 2 4" xfId="54216" xr:uid="{00000000-0005-0000-0000-0000D0690000}"/>
    <cellStyle name="Normal 74 4 3" xfId="54217" xr:uid="{00000000-0005-0000-0000-0000D1690000}"/>
    <cellStyle name="Normal 74 4 3 2" xfId="54218" xr:uid="{00000000-0005-0000-0000-0000D2690000}"/>
    <cellStyle name="Normal 74 4 4" xfId="54219" xr:uid="{00000000-0005-0000-0000-0000D3690000}"/>
    <cellStyle name="Normal 74 4 5" xfId="54220" xr:uid="{00000000-0005-0000-0000-0000D4690000}"/>
    <cellStyle name="Normal 74 5" xfId="54221" xr:uid="{00000000-0005-0000-0000-0000D5690000}"/>
    <cellStyle name="Normal 74 5 2" xfId="54222" xr:uid="{00000000-0005-0000-0000-0000D6690000}"/>
    <cellStyle name="Normal 74 5 2 2" xfId="54223" xr:uid="{00000000-0005-0000-0000-0000D7690000}"/>
    <cellStyle name="Normal 74 5 3" xfId="54224" xr:uid="{00000000-0005-0000-0000-0000D8690000}"/>
    <cellStyle name="Normal 74 5 4" xfId="54225" xr:uid="{00000000-0005-0000-0000-0000D9690000}"/>
    <cellStyle name="Normal 74 6" xfId="54226" xr:uid="{00000000-0005-0000-0000-0000DA690000}"/>
    <cellStyle name="Normal 74 6 2" xfId="54227" xr:uid="{00000000-0005-0000-0000-0000DB690000}"/>
    <cellStyle name="Normal 74 6 3" xfId="54228" xr:uid="{00000000-0005-0000-0000-0000DC690000}"/>
    <cellStyle name="Normal 74 7" xfId="54229" xr:uid="{00000000-0005-0000-0000-0000DD690000}"/>
    <cellStyle name="Normal 74 7 2" xfId="54230" xr:uid="{00000000-0005-0000-0000-0000DE690000}"/>
    <cellStyle name="Normal 74 8" xfId="54231" xr:uid="{00000000-0005-0000-0000-0000DF690000}"/>
    <cellStyle name="Normal 74 9" xfId="54232" xr:uid="{00000000-0005-0000-0000-0000E0690000}"/>
    <cellStyle name="Normal 74_Display" xfId="39553" xr:uid="{00000000-0005-0000-0000-0000E1690000}"/>
    <cellStyle name="Normal 75" xfId="39554" xr:uid="{00000000-0005-0000-0000-0000E2690000}"/>
    <cellStyle name="Normal 75 2" xfId="39555" xr:uid="{00000000-0005-0000-0000-0000E3690000}"/>
    <cellStyle name="Normal 75 2 2" xfId="54233" xr:uid="{00000000-0005-0000-0000-0000E4690000}"/>
    <cellStyle name="Normal 75 2 2 2" xfId="54234" xr:uid="{00000000-0005-0000-0000-0000E5690000}"/>
    <cellStyle name="Normal 75 2 2 2 2" xfId="54235" xr:uid="{00000000-0005-0000-0000-0000E6690000}"/>
    <cellStyle name="Normal 75 2 2 2 2 2" xfId="54236" xr:uid="{00000000-0005-0000-0000-0000E7690000}"/>
    <cellStyle name="Normal 75 2 2 2 3" xfId="54237" xr:uid="{00000000-0005-0000-0000-0000E8690000}"/>
    <cellStyle name="Normal 75 2 2 2 4" xfId="54238" xr:uid="{00000000-0005-0000-0000-0000E9690000}"/>
    <cellStyle name="Normal 75 2 2 3" xfId="54239" xr:uid="{00000000-0005-0000-0000-0000EA690000}"/>
    <cellStyle name="Normal 75 2 2 3 2" xfId="54240" xr:uid="{00000000-0005-0000-0000-0000EB690000}"/>
    <cellStyle name="Normal 75 2 2 3 3" xfId="54241" xr:uid="{00000000-0005-0000-0000-0000EC690000}"/>
    <cellStyle name="Normal 75 2 2 4" xfId="54242" xr:uid="{00000000-0005-0000-0000-0000ED690000}"/>
    <cellStyle name="Normal 75 2 2 5" xfId="54243" xr:uid="{00000000-0005-0000-0000-0000EE690000}"/>
    <cellStyle name="Normal 75 2 2 6" xfId="54244" xr:uid="{00000000-0005-0000-0000-0000EF690000}"/>
    <cellStyle name="Normal 75 2 3" xfId="54245" xr:uid="{00000000-0005-0000-0000-0000F0690000}"/>
    <cellStyle name="Normal 75 2 3 2" xfId="54246" xr:uid="{00000000-0005-0000-0000-0000F1690000}"/>
    <cellStyle name="Normal 75 2 3 2 2" xfId="54247" xr:uid="{00000000-0005-0000-0000-0000F2690000}"/>
    <cellStyle name="Normal 75 2 3 2 2 2" xfId="54248" xr:uid="{00000000-0005-0000-0000-0000F3690000}"/>
    <cellStyle name="Normal 75 2 3 2 3" xfId="54249" xr:uid="{00000000-0005-0000-0000-0000F4690000}"/>
    <cellStyle name="Normal 75 2 3 2 4" xfId="54250" xr:uid="{00000000-0005-0000-0000-0000F5690000}"/>
    <cellStyle name="Normal 75 2 3 3" xfId="54251" xr:uid="{00000000-0005-0000-0000-0000F6690000}"/>
    <cellStyle name="Normal 75 2 3 3 2" xfId="54252" xr:uid="{00000000-0005-0000-0000-0000F7690000}"/>
    <cellStyle name="Normal 75 2 3 4" xfId="54253" xr:uid="{00000000-0005-0000-0000-0000F8690000}"/>
    <cellStyle name="Normal 75 2 3 5" xfId="54254" xr:uid="{00000000-0005-0000-0000-0000F9690000}"/>
    <cellStyle name="Normal 75 2 4" xfId="54255" xr:uid="{00000000-0005-0000-0000-0000FA690000}"/>
    <cellStyle name="Normal 75 2 4 2" xfId="54256" xr:uid="{00000000-0005-0000-0000-0000FB690000}"/>
    <cellStyle name="Normal 75 2 4 2 2" xfId="54257" xr:uid="{00000000-0005-0000-0000-0000FC690000}"/>
    <cellStyle name="Normal 75 2 4 3" xfId="54258" xr:uid="{00000000-0005-0000-0000-0000FD690000}"/>
    <cellStyle name="Normal 75 2 4 4" xfId="54259" xr:uid="{00000000-0005-0000-0000-0000FE690000}"/>
    <cellStyle name="Normal 75 2 5" xfId="54260" xr:uid="{00000000-0005-0000-0000-0000FF690000}"/>
    <cellStyle name="Normal 75 2 5 2" xfId="54261" xr:uid="{00000000-0005-0000-0000-0000006A0000}"/>
    <cellStyle name="Normal 75 2 5 3" xfId="54262" xr:uid="{00000000-0005-0000-0000-0000016A0000}"/>
    <cellStyle name="Normal 75 2 6" xfId="54263" xr:uid="{00000000-0005-0000-0000-0000026A0000}"/>
    <cellStyle name="Normal 75 2 6 2" xfId="54264" xr:uid="{00000000-0005-0000-0000-0000036A0000}"/>
    <cellStyle name="Normal 75 2 7" xfId="54265" xr:uid="{00000000-0005-0000-0000-0000046A0000}"/>
    <cellStyle name="Normal 75 2 8" xfId="54266" xr:uid="{00000000-0005-0000-0000-0000056A0000}"/>
    <cellStyle name="Normal 75 3" xfId="54267" xr:uid="{00000000-0005-0000-0000-0000066A0000}"/>
    <cellStyle name="Normal 75 3 2" xfId="54268" xr:uid="{00000000-0005-0000-0000-0000076A0000}"/>
    <cellStyle name="Normal 75 3 2 2" xfId="54269" xr:uid="{00000000-0005-0000-0000-0000086A0000}"/>
    <cellStyle name="Normal 75 3 2 2 2" xfId="54270" xr:uid="{00000000-0005-0000-0000-0000096A0000}"/>
    <cellStyle name="Normal 75 3 2 3" xfId="54271" xr:uid="{00000000-0005-0000-0000-00000A6A0000}"/>
    <cellStyle name="Normal 75 3 2 4" xfId="54272" xr:uid="{00000000-0005-0000-0000-00000B6A0000}"/>
    <cellStyle name="Normal 75 3 3" xfId="54273" xr:uid="{00000000-0005-0000-0000-00000C6A0000}"/>
    <cellStyle name="Normal 75 3 3 2" xfId="54274" xr:uid="{00000000-0005-0000-0000-00000D6A0000}"/>
    <cellStyle name="Normal 75 3 3 3" xfId="54275" xr:uid="{00000000-0005-0000-0000-00000E6A0000}"/>
    <cellStyle name="Normal 75 3 4" xfId="54276" xr:uid="{00000000-0005-0000-0000-00000F6A0000}"/>
    <cellStyle name="Normal 75 3 5" xfId="54277" xr:uid="{00000000-0005-0000-0000-0000106A0000}"/>
    <cellStyle name="Normal 75 3 6" xfId="54278" xr:uid="{00000000-0005-0000-0000-0000116A0000}"/>
    <cellStyle name="Normal 75 4" xfId="54279" xr:uid="{00000000-0005-0000-0000-0000126A0000}"/>
    <cellStyle name="Normal 75 4 2" xfId="54280" xr:uid="{00000000-0005-0000-0000-0000136A0000}"/>
    <cellStyle name="Normal 75 4 2 2" xfId="54281" xr:uid="{00000000-0005-0000-0000-0000146A0000}"/>
    <cellStyle name="Normal 75 4 2 2 2" xfId="54282" xr:uid="{00000000-0005-0000-0000-0000156A0000}"/>
    <cellStyle name="Normal 75 4 2 3" xfId="54283" xr:uid="{00000000-0005-0000-0000-0000166A0000}"/>
    <cellStyle name="Normal 75 4 2 4" xfId="54284" xr:uid="{00000000-0005-0000-0000-0000176A0000}"/>
    <cellStyle name="Normal 75 4 3" xfId="54285" xr:uid="{00000000-0005-0000-0000-0000186A0000}"/>
    <cellStyle name="Normal 75 4 3 2" xfId="54286" xr:uid="{00000000-0005-0000-0000-0000196A0000}"/>
    <cellStyle name="Normal 75 4 4" xfId="54287" xr:uid="{00000000-0005-0000-0000-00001A6A0000}"/>
    <cellStyle name="Normal 75 4 5" xfId="54288" xr:uid="{00000000-0005-0000-0000-00001B6A0000}"/>
    <cellStyle name="Normal 75 5" xfId="54289" xr:uid="{00000000-0005-0000-0000-00001C6A0000}"/>
    <cellStyle name="Normal 75 5 2" xfId="54290" xr:uid="{00000000-0005-0000-0000-00001D6A0000}"/>
    <cellStyle name="Normal 75 5 2 2" xfId="54291" xr:uid="{00000000-0005-0000-0000-00001E6A0000}"/>
    <cellStyle name="Normal 75 5 3" xfId="54292" xr:uid="{00000000-0005-0000-0000-00001F6A0000}"/>
    <cellStyle name="Normal 75 5 4" xfId="54293" xr:uid="{00000000-0005-0000-0000-0000206A0000}"/>
    <cellStyle name="Normal 75 6" xfId="54294" xr:uid="{00000000-0005-0000-0000-0000216A0000}"/>
    <cellStyle name="Normal 75 6 2" xfId="54295" xr:uid="{00000000-0005-0000-0000-0000226A0000}"/>
    <cellStyle name="Normal 75 6 3" xfId="54296" xr:uid="{00000000-0005-0000-0000-0000236A0000}"/>
    <cellStyle name="Normal 75 7" xfId="54297" xr:uid="{00000000-0005-0000-0000-0000246A0000}"/>
    <cellStyle name="Normal 75 7 2" xfId="54298" xr:uid="{00000000-0005-0000-0000-0000256A0000}"/>
    <cellStyle name="Normal 75 8" xfId="54299" xr:uid="{00000000-0005-0000-0000-0000266A0000}"/>
    <cellStyle name="Normal 75 9" xfId="54300" xr:uid="{00000000-0005-0000-0000-0000276A0000}"/>
    <cellStyle name="Normal 75_Display" xfId="39556" xr:uid="{00000000-0005-0000-0000-0000286A0000}"/>
    <cellStyle name="Normal 76" xfId="39557" xr:uid="{00000000-0005-0000-0000-0000296A0000}"/>
    <cellStyle name="Normal 76 2" xfId="39558" xr:uid="{00000000-0005-0000-0000-00002A6A0000}"/>
    <cellStyle name="Normal 76 2 2" xfId="54301" xr:uid="{00000000-0005-0000-0000-00002B6A0000}"/>
    <cellStyle name="Normal 76 2 2 2" xfId="54302" xr:uid="{00000000-0005-0000-0000-00002C6A0000}"/>
    <cellStyle name="Normal 76 2 2 2 2" xfId="54303" xr:uid="{00000000-0005-0000-0000-00002D6A0000}"/>
    <cellStyle name="Normal 76 2 2 2 2 2" xfId="54304" xr:uid="{00000000-0005-0000-0000-00002E6A0000}"/>
    <cellStyle name="Normal 76 2 2 2 3" xfId="54305" xr:uid="{00000000-0005-0000-0000-00002F6A0000}"/>
    <cellStyle name="Normal 76 2 2 2 4" xfId="54306" xr:uid="{00000000-0005-0000-0000-0000306A0000}"/>
    <cellStyle name="Normal 76 2 2 3" xfId="54307" xr:uid="{00000000-0005-0000-0000-0000316A0000}"/>
    <cellStyle name="Normal 76 2 2 3 2" xfId="54308" xr:uid="{00000000-0005-0000-0000-0000326A0000}"/>
    <cellStyle name="Normal 76 2 2 3 3" xfId="54309" xr:uid="{00000000-0005-0000-0000-0000336A0000}"/>
    <cellStyle name="Normal 76 2 2 4" xfId="54310" xr:uid="{00000000-0005-0000-0000-0000346A0000}"/>
    <cellStyle name="Normal 76 2 2 5" xfId="54311" xr:uid="{00000000-0005-0000-0000-0000356A0000}"/>
    <cellStyle name="Normal 76 2 2 6" xfId="54312" xr:uid="{00000000-0005-0000-0000-0000366A0000}"/>
    <cellStyle name="Normal 76 2 3" xfId="54313" xr:uid="{00000000-0005-0000-0000-0000376A0000}"/>
    <cellStyle name="Normal 76 2 3 2" xfId="54314" xr:uid="{00000000-0005-0000-0000-0000386A0000}"/>
    <cellStyle name="Normal 76 2 3 2 2" xfId="54315" xr:uid="{00000000-0005-0000-0000-0000396A0000}"/>
    <cellStyle name="Normal 76 2 3 2 2 2" xfId="54316" xr:uid="{00000000-0005-0000-0000-00003A6A0000}"/>
    <cellStyle name="Normal 76 2 3 2 3" xfId="54317" xr:uid="{00000000-0005-0000-0000-00003B6A0000}"/>
    <cellStyle name="Normal 76 2 3 2 4" xfId="54318" xr:uid="{00000000-0005-0000-0000-00003C6A0000}"/>
    <cellStyle name="Normal 76 2 3 3" xfId="54319" xr:uid="{00000000-0005-0000-0000-00003D6A0000}"/>
    <cellStyle name="Normal 76 2 3 3 2" xfId="54320" xr:uid="{00000000-0005-0000-0000-00003E6A0000}"/>
    <cellStyle name="Normal 76 2 3 4" xfId="54321" xr:uid="{00000000-0005-0000-0000-00003F6A0000}"/>
    <cellStyle name="Normal 76 2 3 5" xfId="54322" xr:uid="{00000000-0005-0000-0000-0000406A0000}"/>
    <cellStyle name="Normal 76 2 4" xfId="54323" xr:uid="{00000000-0005-0000-0000-0000416A0000}"/>
    <cellStyle name="Normal 76 2 4 2" xfId="54324" xr:uid="{00000000-0005-0000-0000-0000426A0000}"/>
    <cellStyle name="Normal 76 2 4 2 2" xfId="54325" xr:uid="{00000000-0005-0000-0000-0000436A0000}"/>
    <cellStyle name="Normal 76 2 4 3" xfId="54326" xr:uid="{00000000-0005-0000-0000-0000446A0000}"/>
    <cellStyle name="Normal 76 2 4 4" xfId="54327" xr:uid="{00000000-0005-0000-0000-0000456A0000}"/>
    <cellStyle name="Normal 76 2 5" xfId="54328" xr:uid="{00000000-0005-0000-0000-0000466A0000}"/>
    <cellStyle name="Normal 76 2 5 2" xfId="54329" xr:uid="{00000000-0005-0000-0000-0000476A0000}"/>
    <cellStyle name="Normal 76 2 5 3" xfId="54330" xr:uid="{00000000-0005-0000-0000-0000486A0000}"/>
    <cellStyle name="Normal 76 2 6" xfId="54331" xr:uid="{00000000-0005-0000-0000-0000496A0000}"/>
    <cellStyle name="Normal 76 2 6 2" xfId="54332" xr:uid="{00000000-0005-0000-0000-00004A6A0000}"/>
    <cellStyle name="Normal 76 2 7" xfId="54333" xr:uid="{00000000-0005-0000-0000-00004B6A0000}"/>
    <cellStyle name="Normal 76 2 8" xfId="54334" xr:uid="{00000000-0005-0000-0000-00004C6A0000}"/>
    <cellStyle name="Normal 76 3" xfId="54335" xr:uid="{00000000-0005-0000-0000-00004D6A0000}"/>
    <cellStyle name="Normal 76 3 2" xfId="54336" xr:uid="{00000000-0005-0000-0000-00004E6A0000}"/>
    <cellStyle name="Normal 76 3 2 2" xfId="54337" xr:uid="{00000000-0005-0000-0000-00004F6A0000}"/>
    <cellStyle name="Normal 76 3 2 2 2" xfId="54338" xr:uid="{00000000-0005-0000-0000-0000506A0000}"/>
    <cellStyle name="Normal 76 3 2 3" xfId="54339" xr:uid="{00000000-0005-0000-0000-0000516A0000}"/>
    <cellStyle name="Normal 76 3 2 4" xfId="54340" xr:uid="{00000000-0005-0000-0000-0000526A0000}"/>
    <cellStyle name="Normal 76 3 3" xfId="54341" xr:uid="{00000000-0005-0000-0000-0000536A0000}"/>
    <cellStyle name="Normal 76 3 3 2" xfId="54342" xr:uid="{00000000-0005-0000-0000-0000546A0000}"/>
    <cellStyle name="Normal 76 3 3 3" xfId="54343" xr:uid="{00000000-0005-0000-0000-0000556A0000}"/>
    <cellStyle name="Normal 76 3 4" xfId="54344" xr:uid="{00000000-0005-0000-0000-0000566A0000}"/>
    <cellStyle name="Normal 76 3 5" xfId="54345" xr:uid="{00000000-0005-0000-0000-0000576A0000}"/>
    <cellStyle name="Normal 76 3 6" xfId="54346" xr:uid="{00000000-0005-0000-0000-0000586A0000}"/>
    <cellStyle name="Normal 76 4" xfId="54347" xr:uid="{00000000-0005-0000-0000-0000596A0000}"/>
    <cellStyle name="Normal 76 4 2" xfId="54348" xr:uid="{00000000-0005-0000-0000-00005A6A0000}"/>
    <cellStyle name="Normal 76 4 2 2" xfId="54349" xr:uid="{00000000-0005-0000-0000-00005B6A0000}"/>
    <cellStyle name="Normal 76 4 2 2 2" xfId="54350" xr:uid="{00000000-0005-0000-0000-00005C6A0000}"/>
    <cellStyle name="Normal 76 4 2 3" xfId="54351" xr:uid="{00000000-0005-0000-0000-00005D6A0000}"/>
    <cellStyle name="Normal 76 4 2 4" xfId="54352" xr:uid="{00000000-0005-0000-0000-00005E6A0000}"/>
    <cellStyle name="Normal 76 4 3" xfId="54353" xr:uid="{00000000-0005-0000-0000-00005F6A0000}"/>
    <cellStyle name="Normal 76 4 3 2" xfId="54354" xr:uid="{00000000-0005-0000-0000-0000606A0000}"/>
    <cellStyle name="Normal 76 4 4" xfId="54355" xr:uid="{00000000-0005-0000-0000-0000616A0000}"/>
    <cellStyle name="Normal 76 4 5" xfId="54356" xr:uid="{00000000-0005-0000-0000-0000626A0000}"/>
    <cellStyle name="Normal 76 5" xfId="54357" xr:uid="{00000000-0005-0000-0000-0000636A0000}"/>
    <cellStyle name="Normal 76 5 2" xfId="54358" xr:uid="{00000000-0005-0000-0000-0000646A0000}"/>
    <cellStyle name="Normal 76 5 2 2" xfId="54359" xr:uid="{00000000-0005-0000-0000-0000656A0000}"/>
    <cellStyle name="Normal 76 5 3" xfId="54360" xr:uid="{00000000-0005-0000-0000-0000666A0000}"/>
    <cellStyle name="Normal 76 5 4" xfId="54361" xr:uid="{00000000-0005-0000-0000-0000676A0000}"/>
    <cellStyle name="Normal 76 6" xfId="54362" xr:uid="{00000000-0005-0000-0000-0000686A0000}"/>
    <cellStyle name="Normal 76 6 2" xfId="54363" xr:uid="{00000000-0005-0000-0000-0000696A0000}"/>
    <cellStyle name="Normal 76 6 3" xfId="54364" xr:uid="{00000000-0005-0000-0000-00006A6A0000}"/>
    <cellStyle name="Normal 76 7" xfId="54365" xr:uid="{00000000-0005-0000-0000-00006B6A0000}"/>
    <cellStyle name="Normal 76 7 2" xfId="54366" xr:uid="{00000000-0005-0000-0000-00006C6A0000}"/>
    <cellStyle name="Normal 76 8" xfId="54367" xr:uid="{00000000-0005-0000-0000-00006D6A0000}"/>
    <cellStyle name="Normal 76 9" xfId="54368" xr:uid="{00000000-0005-0000-0000-00006E6A0000}"/>
    <cellStyle name="Normal 76_Display" xfId="39559" xr:uid="{00000000-0005-0000-0000-00006F6A0000}"/>
    <cellStyle name="Normal 77" xfId="39560" xr:uid="{00000000-0005-0000-0000-0000706A0000}"/>
    <cellStyle name="Normal 77 2" xfId="39561" xr:uid="{00000000-0005-0000-0000-0000716A0000}"/>
    <cellStyle name="Normal 77 2 2" xfId="54369" xr:uid="{00000000-0005-0000-0000-0000726A0000}"/>
    <cellStyle name="Normal 77 2 2 2" xfId="54370" xr:uid="{00000000-0005-0000-0000-0000736A0000}"/>
    <cellStyle name="Normal 77 2 2 2 2" xfId="54371" xr:uid="{00000000-0005-0000-0000-0000746A0000}"/>
    <cellStyle name="Normal 77 2 2 2 2 2" xfId="54372" xr:uid="{00000000-0005-0000-0000-0000756A0000}"/>
    <cellStyle name="Normal 77 2 2 2 3" xfId="54373" xr:uid="{00000000-0005-0000-0000-0000766A0000}"/>
    <cellStyle name="Normal 77 2 2 2 4" xfId="54374" xr:uid="{00000000-0005-0000-0000-0000776A0000}"/>
    <cellStyle name="Normal 77 2 2 3" xfId="54375" xr:uid="{00000000-0005-0000-0000-0000786A0000}"/>
    <cellStyle name="Normal 77 2 2 3 2" xfId="54376" xr:uid="{00000000-0005-0000-0000-0000796A0000}"/>
    <cellStyle name="Normal 77 2 2 3 3" xfId="54377" xr:uid="{00000000-0005-0000-0000-00007A6A0000}"/>
    <cellStyle name="Normal 77 2 2 4" xfId="54378" xr:uid="{00000000-0005-0000-0000-00007B6A0000}"/>
    <cellStyle name="Normal 77 2 2 5" xfId="54379" xr:uid="{00000000-0005-0000-0000-00007C6A0000}"/>
    <cellStyle name="Normal 77 2 2 6" xfId="54380" xr:uid="{00000000-0005-0000-0000-00007D6A0000}"/>
    <cellStyle name="Normal 77 2 3" xfId="54381" xr:uid="{00000000-0005-0000-0000-00007E6A0000}"/>
    <cellStyle name="Normal 77 2 3 2" xfId="54382" xr:uid="{00000000-0005-0000-0000-00007F6A0000}"/>
    <cellStyle name="Normal 77 2 3 2 2" xfId="54383" xr:uid="{00000000-0005-0000-0000-0000806A0000}"/>
    <cellStyle name="Normal 77 2 3 2 2 2" xfId="54384" xr:uid="{00000000-0005-0000-0000-0000816A0000}"/>
    <cellStyle name="Normal 77 2 3 2 3" xfId="54385" xr:uid="{00000000-0005-0000-0000-0000826A0000}"/>
    <cellStyle name="Normal 77 2 3 2 4" xfId="54386" xr:uid="{00000000-0005-0000-0000-0000836A0000}"/>
    <cellStyle name="Normal 77 2 3 3" xfId="54387" xr:uid="{00000000-0005-0000-0000-0000846A0000}"/>
    <cellStyle name="Normal 77 2 3 3 2" xfId="54388" xr:uid="{00000000-0005-0000-0000-0000856A0000}"/>
    <cellStyle name="Normal 77 2 3 4" xfId="54389" xr:uid="{00000000-0005-0000-0000-0000866A0000}"/>
    <cellStyle name="Normal 77 2 3 5" xfId="54390" xr:uid="{00000000-0005-0000-0000-0000876A0000}"/>
    <cellStyle name="Normal 77 2 4" xfId="54391" xr:uid="{00000000-0005-0000-0000-0000886A0000}"/>
    <cellStyle name="Normal 77 2 4 2" xfId="54392" xr:uid="{00000000-0005-0000-0000-0000896A0000}"/>
    <cellStyle name="Normal 77 2 4 2 2" xfId="54393" xr:uid="{00000000-0005-0000-0000-00008A6A0000}"/>
    <cellStyle name="Normal 77 2 4 3" xfId="54394" xr:uid="{00000000-0005-0000-0000-00008B6A0000}"/>
    <cellStyle name="Normal 77 2 4 4" xfId="54395" xr:uid="{00000000-0005-0000-0000-00008C6A0000}"/>
    <cellStyle name="Normal 77 2 5" xfId="54396" xr:uid="{00000000-0005-0000-0000-00008D6A0000}"/>
    <cellStyle name="Normal 77 2 5 2" xfId="54397" xr:uid="{00000000-0005-0000-0000-00008E6A0000}"/>
    <cellStyle name="Normal 77 2 5 3" xfId="54398" xr:uid="{00000000-0005-0000-0000-00008F6A0000}"/>
    <cellStyle name="Normal 77 2 6" xfId="54399" xr:uid="{00000000-0005-0000-0000-0000906A0000}"/>
    <cellStyle name="Normal 77 2 6 2" xfId="54400" xr:uid="{00000000-0005-0000-0000-0000916A0000}"/>
    <cellStyle name="Normal 77 2 7" xfId="54401" xr:uid="{00000000-0005-0000-0000-0000926A0000}"/>
    <cellStyle name="Normal 77 2 8" xfId="54402" xr:uid="{00000000-0005-0000-0000-0000936A0000}"/>
    <cellStyle name="Normal 77 3" xfId="54403" xr:uid="{00000000-0005-0000-0000-0000946A0000}"/>
    <cellStyle name="Normal 77 3 2" xfId="54404" xr:uid="{00000000-0005-0000-0000-0000956A0000}"/>
    <cellStyle name="Normal 77 3 2 2" xfId="54405" xr:uid="{00000000-0005-0000-0000-0000966A0000}"/>
    <cellStyle name="Normal 77 3 2 2 2" xfId="54406" xr:uid="{00000000-0005-0000-0000-0000976A0000}"/>
    <cellStyle name="Normal 77 3 2 3" xfId="54407" xr:uid="{00000000-0005-0000-0000-0000986A0000}"/>
    <cellStyle name="Normal 77 3 2 4" xfId="54408" xr:uid="{00000000-0005-0000-0000-0000996A0000}"/>
    <cellStyle name="Normal 77 3 3" xfId="54409" xr:uid="{00000000-0005-0000-0000-00009A6A0000}"/>
    <cellStyle name="Normal 77 3 3 2" xfId="54410" xr:uid="{00000000-0005-0000-0000-00009B6A0000}"/>
    <cellStyle name="Normal 77 3 3 3" xfId="54411" xr:uid="{00000000-0005-0000-0000-00009C6A0000}"/>
    <cellStyle name="Normal 77 3 4" xfId="54412" xr:uid="{00000000-0005-0000-0000-00009D6A0000}"/>
    <cellStyle name="Normal 77 3 5" xfId="54413" xr:uid="{00000000-0005-0000-0000-00009E6A0000}"/>
    <cellStyle name="Normal 77 3 6" xfId="54414" xr:uid="{00000000-0005-0000-0000-00009F6A0000}"/>
    <cellStyle name="Normal 77 4" xfId="54415" xr:uid="{00000000-0005-0000-0000-0000A06A0000}"/>
    <cellStyle name="Normal 77 4 2" xfId="54416" xr:uid="{00000000-0005-0000-0000-0000A16A0000}"/>
    <cellStyle name="Normal 77 4 2 2" xfId="54417" xr:uid="{00000000-0005-0000-0000-0000A26A0000}"/>
    <cellStyle name="Normal 77 4 2 2 2" xfId="54418" xr:uid="{00000000-0005-0000-0000-0000A36A0000}"/>
    <cellStyle name="Normal 77 4 2 3" xfId="54419" xr:uid="{00000000-0005-0000-0000-0000A46A0000}"/>
    <cellStyle name="Normal 77 4 2 4" xfId="54420" xr:uid="{00000000-0005-0000-0000-0000A56A0000}"/>
    <cellStyle name="Normal 77 4 3" xfId="54421" xr:uid="{00000000-0005-0000-0000-0000A66A0000}"/>
    <cellStyle name="Normal 77 4 3 2" xfId="54422" xr:uid="{00000000-0005-0000-0000-0000A76A0000}"/>
    <cellStyle name="Normal 77 4 4" xfId="54423" xr:uid="{00000000-0005-0000-0000-0000A86A0000}"/>
    <cellStyle name="Normal 77 4 5" xfId="54424" xr:uid="{00000000-0005-0000-0000-0000A96A0000}"/>
    <cellStyle name="Normal 77 5" xfId="54425" xr:uid="{00000000-0005-0000-0000-0000AA6A0000}"/>
    <cellStyle name="Normal 77 5 2" xfId="54426" xr:uid="{00000000-0005-0000-0000-0000AB6A0000}"/>
    <cellStyle name="Normal 77 5 2 2" xfId="54427" xr:uid="{00000000-0005-0000-0000-0000AC6A0000}"/>
    <cellStyle name="Normal 77 5 3" xfId="54428" xr:uid="{00000000-0005-0000-0000-0000AD6A0000}"/>
    <cellStyle name="Normal 77 5 4" xfId="54429" xr:uid="{00000000-0005-0000-0000-0000AE6A0000}"/>
    <cellStyle name="Normal 77 6" xfId="54430" xr:uid="{00000000-0005-0000-0000-0000AF6A0000}"/>
    <cellStyle name="Normal 77 6 2" xfId="54431" xr:uid="{00000000-0005-0000-0000-0000B06A0000}"/>
    <cellStyle name="Normal 77 6 3" xfId="54432" xr:uid="{00000000-0005-0000-0000-0000B16A0000}"/>
    <cellStyle name="Normal 77 7" xfId="54433" xr:uid="{00000000-0005-0000-0000-0000B26A0000}"/>
    <cellStyle name="Normal 77 7 2" xfId="54434" xr:uid="{00000000-0005-0000-0000-0000B36A0000}"/>
    <cellStyle name="Normal 77 8" xfId="54435" xr:uid="{00000000-0005-0000-0000-0000B46A0000}"/>
    <cellStyle name="Normal 77 9" xfId="54436" xr:uid="{00000000-0005-0000-0000-0000B56A0000}"/>
    <cellStyle name="Normal 77_Display" xfId="39562" xr:uid="{00000000-0005-0000-0000-0000B66A0000}"/>
    <cellStyle name="Normal 78" xfId="39563" xr:uid="{00000000-0005-0000-0000-0000B76A0000}"/>
    <cellStyle name="Normal 78 2" xfId="39564" xr:uid="{00000000-0005-0000-0000-0000B86A0000}"/>
    <cellStyle name="Normal 78 2 2" xfId="54437" xr:uid="{00000000-0005-0000-0000-0000B96A0000}"/>
    <cellStyle name="Normal 78 2 2 2" xfId="54438" xr:uid="{00000000-0005-0000-0000-0000BA6A0000}"/>
    <cellStyle name="Normal 78 2 2 2 2" xfId="54439" xr:uid="{00000000-0005-0000-0000-0000BB6A0000}"/>
    <cellStyle name="Normal 78 2 2 2 2 2" xfId="54440" xr:uid="{00000000-0005-0000-0000-0000BC6A0000}"/>
    <cellStyle name="Normal 78 2 2 2 3" xfId="54441" xr:uid="{00000000-0005-0000-0000-0000BD6A0000}"/>
    <cellStyle name="Normal 78 2 2 2 4" xfId="54442" xr:uid="{00000000-0005-0000-0000-0000BE6A0000}"/>
    <cellStyle name="Normal 78 2 2 3" xfId="54443" xr:uid="{00000000-0005-0000-0000-0000BF6A0000}"/>
    <cellStyle name="Normal 78 2 2 3 2" xfId="54444" xr:uid="{00000000-0005-0000-0000-0000C06A0000}"/>
    <cellStyle name="Normal 78 2 2 3 3" xfId="54445" xr:uid="{00000000-0005-0000-0000-0000C16A0000}"/>
    <cellStyle name="Normal 78 2 2 4" xfId="54446" xr:uid="{00000000-0005-0000-0000-0000C26A0000}"/>
    <cellStyle name="Normal 78 2 2 5" xfId="54447" xr:uid="{00000000-0005-0000-0000-0000C36A0000}"/>
    <cellStyle name="Normal 78 2 2 6" xfId="54448" xr:uid="{00000000-0005-0000-0000-0000C46A0000}"/>
    <cellStyle name="Normal 78 2 3" xfId="54449" xr:uid="{00000000-0005-0000-0000-0000C56A0000}"/>
    <cellStyle name="Normal 78 2 3 2" xfId="54450" xr:uid="{00000000-0005-0000-0000-0000C66A0000}"/>
    <cellStyle name="Normal 78 2 3 2 2" xfId="54451" xr:uid="{00000000-0005-0000-0000-0000C76A0000}"/>
    <cellStyle name="Normal 78 2 3 2 2 2" xfId="54452" xr:uid="{00000000-0005-0000-0000-0000C86A0000}"/>
    <cellStyle name="Normal 78 2 3 2 3" xfId="54453" xr:uid="{00000000-0005-0000-0000-0000C96A0000}"/>
    <cellStyle name="Normal 78 2 3 2 4" xfId="54454" xr:uid="{00000000-0005-0000-0000-0000CA6A0000}"/>
    <cellStyle name="Normal 78 2 3 3" xfId="54455" xr:uid="{00000000-0005-0000-0000-0000CB6A0000}"/>
    <cellStyle name="Normal 78 2 3 3 2" xfId="54456" xr:uid="{00000000-0005-0000-0000-0000CC6A0000}"/>
    <cellStyle name="Normal 78 2 3 4" xfId="54457" xr:uid="{00000000-0005-0000-0000-0000CD6A0000}"/>
    <cellStyle name="Normal 78 2 3 5" xfId="54458" xr:uid="{00000000-0005-0000-0000-0000CE6A0000}"/>
    <cellStyle name="Normal 78 2 4" xfId="54459" xr:uid="{00000000-0005-0000-0000-0000CF6A0000}"/>
    <cellStyle name="Normal 78 2 4 2" xfId="54460" xr:uid="{00000000-0005-0000-0000-0000D06A0000}"/>
    <cellStyle name="Normal 78 2 4 2 2" xfId="54461" xr:uid="{00000000-0005-0000-0000-0000D16A0000}"/>
    <cellStyle name="Normal 78 2 4 3" xfId="54462" xr:uid="{00000000-0005-0000-0000-0000D26A0000}"/>
    <cellStyle name="Normal 78 2 4 4" xfId="54463" xr:uid="{00000000-0005-0000-0000-0000D36A0000}"/>
    <cellStyle name="Normal 78 2 5" xfId="54464" xr:uid="{00000000-0005-0000-0000-0000D46A0000}"/>
    <cellStyle name="Normal 78 2 5 2" xfId="54465" xr:uid="{00000000-0005-0000-0000-0000D56A0000}"/>
    <cellStyle name="Normal 78 2 5 3" xfId="54466" xr:uid="{00000000-0005-0000-0000-0000D66A0000}"/>
    <cellStyle name="Normal 78 2 6" xfId="54467" xr:uid="{00000000-0005-0000-0000-0000D76A0000}"/>
    <cellStyle name="Normal 78 2 6 2" xfId="54468" xr:uid="{00000000-0005-0000-0000-0000D86A0000}"/>
    <cellStyle name="Normal 78 2 7" xfId="54469" xr:uid="{00000000-0005-0000-0000-0000D96A0000}"/>
    <cellStyle name="Normal 78 2 8" xfId="54470" xr:uid="{00000000-0005-0000-0000-0000DA6A0000}"/>
    <cellStyle name="Normal 78 3" xfId="54471" xr:uid="{00000000-0005-0000-0000-0000DB6A0000}"/>
    <cellStyle name="Normal 78 3 2" xfId="54472" xr:uid="{00000000-0005-0000-0000-0000DC6A0000}"/>
    <cellStyle name="Normal 78 3 2 2" xfId="54473" xr:uid="{00000000-0005-0000-0000-0000DD6A0000}"/>
    <cellStyle name="Normal 78 3 2 2 2" xfId="54474" xr:uid="{00000000-0005-0000-0000-0000DE6A0000}"/>
    <cellStyle name="Normal 78 3 2 3" xfId="54475" xr:uid="{00000000-0005-0000-0000-0000DF6A0000}"/>
    <cellStyle name="Normal 78 3 2 4" xfId="54476" xr:uid="{00000000-0005-0000-0000-0000E06A0000}"/>
    <cellStyle name="Normal 78 3 3" xfId="54477" xr:uid="{00000000-0005-0000-0000-0000E16A0000}"/>
    <cellStyle name="Normal 78 3 3 2" xfId="54478" xr:uid="{00000000-0005-0000-0000-0000E26A0000}"/>
    <cellStyle name="Normal 78 3 3 3" xfId="54479" xr:uid="{00000000-0005-0000-0000-0000E36A0000}"/>
    <cellStyle name="Normal 78 3 4" xfId="54480" xr:uid="{00000000-0005-0000-0000-0000E46A0000}"/>
    <cellStyle name="Normal 78 3 5" xfId="54481" xr:uid="{00000000-0005-0000-0000-0000E56A0000}"/>
    <cellStyle name="Normal 78 3 6" xfId="54482" xr:uid="{00000000-0005-0000-0000-0000E66A0000}"/>
    <cellStyle name="Normal 78 4" xfId="54483" xr:uid="{00000000-0005-0000-0000-0000E76A0000}"/>
    <cellStyle name="Normal 78 4 2" xfId="54484" xr:uid="{00000000-0005-0000-0000-0000E86A0000}"/>
    <cellStyle name="Normal 78 4 2 2" xfId="54485" xr:uid="{00000000-0005-0000-0000-0000E96A0000}"/>
    <cellStyle name="Normal 78 4 2 2 2" xfId="54486" xr:uid="{00000000-0005-0000-0000-0000EA6A0000}"/>
    <cellStyle name="Normal 78 4 2 3" xfId="54487" xr:uid="{00000000-0005-0000-0000-0000EB6A0000}"/>
    <cellStyle name="Normal 78 4 2 4" xfId="54488" xr:uid="{00000000-0005-0000-0000-0000EC6A0000}"/>
    <cellStyle name="Normal 78 4 3" xfId="54489" xr:uid="{00000000-0005-0000-0000-0000ED6A0000}"/>
    <cellStyle name="Normal 78 4 3 2" xfId="54490" xr:uid="{00000000-0005-0000-0000-0000EE6A0000}"/>
    <cellStyle name="Normal 78 4 4" xfId="54491" xr:uid="{00000000-0005-0000-0000-0000EF6A0000}"/>
    <cellStyle name="Normal 78 4 5" xfId="54492" xr:uid="{00000000-0005-0000-0000-0000F06A0000}"/>
    <cellStyle name="Normal 78 5" xfId="54493" xr:uid="{00000000-0005-0000-0000-0000F16A0000}"/>
    <cellStyle name="Normal 78 5 2" xfId="54494" xr:uid="{00000000-0005-0000-0000-0000F26A0000}"/>
    <cellStyle name="Normal 78 5 2 2" xfId="54495" xr:uid="{00000000-0005-0000-0000-0000F36A0000}"/>
    <cellStyle name="Normal 78 5 3" xfId="54496" xr:uid="{00000000-0005-0000-0000-0000F46A0000}"/>
    <cellStyle name="Normal 78 5 4" xfId="54497" xr:uid="{00000000-0005-0000-0000-0000F56A0000}"/>
    <cellStyle name="Normal 78 6" xfId="54498" xr:uid="{00000000-0005-0000-0000-0000F66A0000}"/>
    <cellStyle name="Normal 78 6 2" xfId="54499" xr:uid="{00000000-0005-0000-0000-0000F76A0000}"/>
    <cellStyle name="Normal 78 6 3" xfId="54500" xr:uid="{00000000-0005-0000-0000-0000F86A0000}"/>
    <cellStyle name="Normal 78 7" xfId="54501" xr:uid="{00000000-0005-0000-0000-0000F96A0000}"/>
    <cellStyle name="Normal 78 7 2" xfId="54502" xr:uid="{00000000-0005-0000-0000-0000FA6A0000}"/>
    <cellStyle name="Normal 78 8" xfId="54503" xr:uid="{00000000-0005-0000-0000-0000FB6A0000}"/>
    <cellStyle name="Normal 78 9" xfId="54504" xr:uid="{00000000-0005-0000-0000-0000FC6A0000}"/>
    <cellStyle name="Normal 78_Display" xfId="39565" xr:uid="{00000000-0005-0000-0000-0000FD6A0000}"/>
    <cellStyle name="Normal 79" xfId="39566" xr:uid="{00000000-0005-0000-0000-0000FE6A0000}"/>
    <cellStyle name="Normal 79 2" xfId="39567" xr:uid="{00000000-0005-0000-0000-0000FF6A0000}"/>
    <cellStyle name="Normal 79 2 2" xfId="54505" xr:uid="{00000000-0005-0000-0000-0000006B0000}"/>
    <cellStyle name="Normal 79 2 2 2" xfId="54506" xr:uid="{00000000-0005-0000-0000-0000016B0000}"/>
    <cellStyle name="Normal 79 2 2 2 2" xfId="54507" xr:uid="{00000000-0005-0000-0000-0000026B0000}"/>
    <cellStyle name="Normal 79 2 2 2 2 2" xfId="54508" xr:uid="{00000000-0005-0000-0000-0000036B0000}"/>
    <cellStyle name="Normal 79 2 2 2 3" xfId="54509" xr:uid="{00000000-0005-0000-0000-0000046B0000}"/>
    <cellStyle name="Normal 79 2 2 2 4" xfId="54510" xr:uid="{00000000-0005-0000-0000-0000056B0000}"/>
    <cellStyle name="Normal 79 2 2 3" xfId="54511" xr:uid="{00000000-0005-0000-0000-0000066B0000}"/>
    <cellStyle name="Normal 79 2 2 3 2" xfId="54512" xr:uid="{00000000-0005-0000-0000-0000076B0000}"/>
    <cellStyle name="Normal 79 2 2 3 3" xfId="54513" xr:uid="{00000000-0005-0000-0000-0000086B0000}"/>
    <cellStyle name="Normal 79 2 2 4" xfId="54514" xr:uid="{00000000-0005-0000-0000-0000096B0000}"/>
    <cellStyle name="Normal 79 2 2 5" xfId="54515" xr:uid="{00000000-0005-0000-0000-00000A6B0000}"/>
    <cellStyle name="Normal 79 2 2 6" xfId="54516" xr:uid="{00000000-0005-0000-0000-00000B6B0000}"/>
    <cellStyle name="Normal 79 2 3" xfId="54517" xr:uid="{00000000-0005-0000-0000-00000C6B0000}"/>
    <cellStyle name="Normal 79 2 3 2" xfId="54518" xr:uid="{00000000-0005-0000-0000-00000D6B0000}"/>
    <cellStyle name="Normal 79 2 3 2 2" xfId="54519" xr:uid="{00000000-0005-0000-0000-00000E6B0000}"/>
    <cellStyle name="Normal 79 2 3 2 2 2" xfId="54520" xr:uid="{00000000-0005-0000-0000-00000F6B0000}"/>
    <cellStyle name="Normal 79 2 3 2 3" xfId="54521" xr:uid="{00000000-0005-0000-0000-0000106B0000}"/>
    <cellStyle name="Normal 79 2 3 2 4" xfId="54522" xr:uid="{00000000-0005-0000-0000-0000116B0000}"/>
    <cellStyle name="Normal 79 2 3 3" xfId="54523" xr:uid="{00000000-0005-0000-0000-0000126B0000}"/>
    <cellStyle name="Normal 79 2 3 3 2" xfId="54524" xr:uid="{00000000-0005-0000-0000-0000136B0000}"/>
    <cellStyle name="Normal 79 2 3 4" xfId="54525" xr:uid="{00000000-0005-0000-0000-0000146B0000}"/>
    <cellStyle name="Normal 79 2 3 5" xfId="54526" xr:uid="{00000000-0005-0000-0000-0000156B0000}"/>
    <cellStyle name="Normal 79 2 4" xfId="54527" xr:uid="{00000000-0005-0000-0000-0000166B0000}"/>
    <cellStyle name="Normal 79 2 4 2" xfId="54528" xr:uid="{00000000-0005-0000-0000-0000176B0000}"/>
    <cellStyle name="Normal 79 2 4 2 2" xfId="54529" xr:uid="{00000000-0005-0000-0000-0000186B0000}"/>
    <cellStyle name="Normal 79 2 4 3" xfId="54530" xr:uid="{00000000-0005-0000-0000-0000196B0000}"/>
    <cellStyle name="Normal 79 2 4 4" xfId="54531" xr:uid="{00000000-0005-0000-0000-00001A6B0000}"/>
    <cellStyle name="Normal 79 2 5" xfId="54532" xr:uid="{00000000-0005-0000-0000-00001B6B0000}"/>
    <cellStyle name="Normal 79 2 5 2" xfId="54533" xr:uid="{00000000-0005-0000-0000-00001C6B0000}"/>
    <cellStyle name="Normal 79 2 5 3" xfId="54534" xr:uid="{00000000-0005-0000-0000-00001D6B0000}"/>
    <cellStyle name="Normal 79 2 6" xfId="54535" xr:uid="{00000000-0005-0000-0000-00001E6B0000}"/>
    <cellStyle name="Normal 79 2 6 2" xfId="54536" xr:uid="{00000000-0005-0000-0000-00001F6B0000}"/>
    <cellStyle name="Normal 79 2 7" xfId="54537" xr:uid="{00000000-0005-0000-0000-0000206B0000}"/>
    <cellStyle name="Normal 79 2 8" xfId="54538" xr:uid="{00000000-0005-0000-0000-0000216B0000}"/>
    <cellStyle name="Normal 79 3" xfId="54539" xr:uid="{00000000-0005-0000-0000-0000226B0000}"/>
    <cellStyle name="Normal 79 3 2" xfId="54540" xr:uid="{00000000-0005-0000-0000-0000236B0000}"/>
    <cellStyle name="Normal 79 3 2 2" xfId="54541" xr:uid="{00000000-0005-0000-0000-0000246B0000}"/>
    <cellStyle name="Normal 79 3 2 2 2" xfId="54542" xr:uid="{00000000-0005-0000-0000-0000256B0000}"/>
    <cellStyle name="Normal 79 3 2 3" xfId="54543" xr:uid="{00000000-0005-0000-0000-0000266B0000}"/>
    <cellStyle name="Normal 79 3 2 4" xfId="54544" xr:uid="{00000000-0005-0000-0000-0000276B0000}"/>
    <cellStyle name="Normal 79 3 3" xfId="54545" xr:uid="{00000000-0005-0000-0000-0000286B0000}"/>
    <cellStyle name="Normal 79 3 3 2" xfId="54546" xr:uid="{00000000-0005-0000-0000-0000296B0000}"/>
    <cellStyle name="Normal 79 3 3 3" xfId="54547" xr:uid="{00000000-0005-0000-0000-00002A6B0000}"/>
    <cellStyle name="Normal 79 3 4" xfId="54548" xr:uid="{00000000-0005-0000-0000-00002B6B0000}"/>
    <cellStyle name="Normal 79 3 5" xfId="54549" xr:uid="{00000000-0005-0000-0000-00002C6B0000}"/>
    <cellStyle name="Normal 79 3 6" xfId="54550" xr:uid="{00000000-0005-0000-0000-00002D6B0000}"/>
    <cellStyle name="Normal 79 4" xfId="54551" xr:uid="{00000000-0005-0000-0000-00002E6B0000}"/>
    <cellStyle name="Normal 79 4 2" xfId="54552" xr:uid="{00000000-0005-0000-0000-00002F6B0000}"/>
    <cellStyle name="Normal 79 4 2 2" xfId="54553" xr:uid="{00000000-0005-0000-0000-0000306B0000}"/>
    <cellStyle name="Normal 79 4 2 2 2" xfId="54554" xr:uid="{00000000-0005-0000-0000-0000316B0000}"/>
    <cellStyle name="Normal 79 4 2 3" xfId="54555" xr:uid="{00000000-0005-0000-0000-0000326B0000}"/>
    <cellStyle name="Normal 79 4 2 4" xfId="54556" xr:uid="{00000000-0005-0000-0000-0000336B0000}"/>
    <cellStyle name="Normal 79 4 3" xfId="54557" xr:uid="{00000000-0005-0000-0000-0000346B0000}"/>
    <cellStyle name="Normal 79 4 3 2" xfId="54558" xr:uid="{00000000-0005-0000-0000-0000356B0000}"/>
    <cellStyle name="Normal 79 4 4" xfId="54559" xr:uid="{00000000-0005-0000-0000-0000366B0000}"/>
    <cellStyle name="Normal 79 4 5" xfId="54560" xr:uid="{00000000-0005-0000-0000-0000376B0000}"/>
    <cellStyle name="Normal 79 5" xfId="54561" xr:uid="{00000000-0005-0000-0000-0000386B0000}"/>
    <cellStyle name="Normal 79 5 2" xfId="54562" xr:uid="{00000000-0005-0000-0000-0000396B0000}"/>
    <cellStyle name="Normal 79 5 2 2" xfId="54563" xr:uid="{00000000-0005-0000-0000-00003A6B0000}"/>
    <cellStyle name="Normal 79 5 3" xfId="54564" xr:uid="{00000000-0005-0000-0000-00003B6B0000}"/>
    <cellStyle name="Normal 79 5 4" xfId="54565" xr:uid="{00000000-0005-0000-0000-00003C6B0000}"/>
    <cellStyle name="Normal 79 6" xfId="54566" xr:uid="{00000000-0005-0000-0000-00003D6B0000}"/>
    <cellStyle name="Normal 79 6 2" xfId="54567" xr:uid="{00000000-0005-0000-0000-00003E6B0000}"/>
    <cellStyle name="Normal 79 6 3" xfId="54568" xr:uid="{00000000-0005-0000-0000-00003F6B0000}"/>
    <cellStyle name="Normal 79 7" xfId="54569" xr:uid="{00000000-0005-0000-0000-0000406B0000}"/>
    <cellStyle name="Normal 79 7 2" xfId="54570" xr:uid="{00000000-0005-0000-0000-0000416B0000}"/>
    <cellStyle name="Normal 79 8" xfId="54571" xr:uid="{00000000-0005-0000-0000-0000426B0000}"/>
    <cellStyle name="Normal 79 9" xfId="54572" xr:uid="{00000000-0005-0000-0000-0000436B0000}"/>
    <cellStyle name="Normal 79_Display" xfId="39568" xr:uid="{00000000-0005-0000-0000-0000446B0000}"/>
    <cellStyle name="Normal 8" xfId="6730" xr:uid="{00000000-0005-0000-0000-0000456B0000}"/>
    <cellStyle name="Normal 8 10" xfId="39569" xr:uid="{00000000-0005-0000-0000-0000466B0000}"/>
    <cellStyle name="Normal 8 11" xfId="39570" xr:uid="{00000000-0005-0000-0000-0000476B0000}"/>
    <cellStyle name="Normal 8 12" xfId="39571" xr:uid="{00000000-0005-0000-0000-0000486B0000}"/>
    <cellStyle name="Normal 8 2" xfId="6731" xr:uid="{00000000-0005-0000-0000-0000496B0000}"/>
    <cellStyle name="Normal 8 2 2" xfId="6732" xr:uid="{00000000-0005-0000-0000-00004A6B0000}"/>
    <cellStyle name="Normal 8 2 2 2" xfId="6733" xr:uid="{00000000-0005-0000-0000-00004B6B0000}"/>
    <cellStyle name="Normal 8 2 2_15-FINANCEIRAS" xfId="6734" xr:uid="{00000000-0005-0000-0000-00004C6B0000}"/>
    <cellStyle name="Normal 8 2 3" xfId="6735" xr:uid="{00000000-0005-0000-0000-00004D6B0000}"/>
    <cellStyle name="Normal 8 2 3 2" xfId="6736" xr:uid="{00000000-0005-0000-0000-00004E6B0000}"/>
    <cellStyle name="Normal 8 2 3_15-FINANCEIRAS" xfId="6737" xr:uid="{00000000-0005-0000-0000-00004F6B0000}"/>
    <cellStyle name="Normal 8 2 4" xfId="6738" xr:uid="{00000000-0005-0000-0000-0000506B0000}"/>
    <cellStyle name="Normal 8 2 5" xfId="39572" xr:uid="{00000000-0005-0000-0000-0000516B0000}"/>
    <cellStyle name="Normal 8 2 6" xfId="39573" xr:uid="{00000000-0005-0000-0000-0000526B0000}"/>
    <cellStyle name="Normal 8 2_13-Endividamento" xfId="6739" xr:uid="{00000000-0005-0000-0000-0000536B0000}"/>
    <cellStyle name="Normal 8 3" xfId="6740" xr:uid="{00000000-0005-0000-0000-0000546B0000}"/>
    <cellStyle name="Normal 8 3 2" xfId="6741" xr:uid="{00000000-0005-0000-0000-0000556B0000}"/>
    <cellStyle name="Normal 8 3 3" xfId="39574" xr:uid="{00000000-0005-0000-0000-0000566B0000}"/>
    <cellStyle name="Normal 8 3 4" xfId="39575" xr:uid="{00000000-0005-0000-0000-0000576B0000}"/>
    <cellStyle name="Normal 8 3 5" xfId="39576" xr:uid="{00000000-0005-0000-0000-0000586B0000}"/>
    <cellStyle name="Normal 8 3_15-FINANCEIRAS" xfId="6742" xr:uid="{00000000-0005-0000-0000-0000596B0000}"/>
    <cellStyle name="Normal 8 4" xfId="6743" xr:uid="{00000000-0005-0000-0000-00005A6B0000}"/>
    <cellStyle name="Normal 8 4 2" xfId="6744" xr:uid="{00000000-0005-0000-0000-00005B6B0000}"/>
    <cellStyle name="Normal 8 4_15-FINANCEIRAS" xfId="6745" xr:uid="{00000000-0005-0000-0000-00005C6B0000}"/>
    <cellStyle name="Normal 8 5" xfId="6746" xr:uid="{00000000-0005-0000-0000-00005D6B0000}"/>
    <cellStyle name="Normal 8 5 2" xfId="6747" xr:uid="{00000000-0005-0000-0000-00005E6B0000}"/>
    <cellStyle name="Normal 8 5_15-FINANCEIRAS" xfId="6748" xr:uid="{00000000-0005-0000-0000-00005F6B0000}"/>
    <cellStyle name="Normal 8 6" xfId="6749" xr:uid="{00000000-0005-0000-0000-0000606B0000}"/>
    <cellStyle name="Normal 8 7" xfId="32220" xr:uid="{00000000-0005-0000-0000-0000616B0000}"/>
    <cellStyle name="Normal 8 8" xfId="39577" xr:uid="{00000000-0005-0000-0000-0000626B0000}"/>
    <cellStyle name="Normal 8 9" xfId="39578" xr:uid="{00000000-0005-0000-0000-0000636B0000}"/>
    <cellStyle name="Normal 8_1.1 - Apuração IRPJ_CSLL - 2100 - 2012_MAI_V1" xfId="54573" xr:uid="{00000000-0005-0000-0000-0000646B0000}"/>
    <cellStyle name="Normal 80" xfId="39579" xr:uid="{00000000-0005-0000-0000-0000656B0000}"/>
    <cellStyle name="Normal 80 2" xfId="39580" xr:uid="{00000000-0005-0000-0000-0000666B0000}"/>
    <cellStyle name="Normal 80 2 2" xfId="54574" xr:uid="{00000000-0005-0000-0000-0000676B0000}"/>
    <cellStyle name="Normal 80 2 2 2" xfId="54575" xr:uid="{00000000-0005-0000-0000-0000686B0000}"/>
    <cellStyle name="Normal 80 2 2 2 2" xfId="54576" xr:uid="{00000000-0005-0000-0000-0000696B0000}"/>
    <cellStyle name="Normal 80 2 2 2 2 2" xfId="54577" xr:uid="{00000000-0005-0000-0000-00006A6B0000}"/>
    <cellStyle name="Normal 80 2 2 2 3" xfId="54578" xr:uid="{00000000-0005-0000-0000-00006B6B0000}"/>
    <cellStyle name="Normal 80 2 2 2 4" xfId="54579" xr:uid="{00000000-0005-0000-0000-00006C6B0000}"/>
    <cellStyle name="Normal 80 2 2 3" xfId="54580" xr:uid="{00000000-0005-0000-0000-00006D6B0000}"/>
    <cellStyle name="Normal 80 2 2 3 2" xfId="54581" xr:uid="{00000000-0005-0000-0000-00006E6B0000}"/>
    <cellStyle name="Normal 80 2 2 3 3" xfId="54582" xr:uid="{00000000-0005-0000-0000-00006F6B0000}"/>
    <cellStyle name="Normal 80 2 2 4" xfId="54583" xr:uid="{00000000-0005-0000-0000-0000706B0000}"/>
    <cellStyle name="Normal 80 2 2 5" xfId="54584" xr:uid="{00000000-0005-0000-0000-0000716B0000}"/>
    <cellStyle name="Normal 80 2 2 6" xfId="54585" xr:uid="{00000000-0005-0000-0000-0000726B0000}"/>
    <cellStyle name="Normal 80 2 3" xfId="54586" xr:uid="{00000000-0005-0000-0000-0000736B0000}"/>
    <cellStyle name="Normal 80 2 3 2" xfId="54587" xr:uid="{00000000-0005-0000-0000-0000746B0000}"/>
    <cellStyle name="Normal 80 2 3 2 2" xfId="54588" xr:uid="{00000000-0005-0000-0000-0000756B0000}"/>
    <cellStyle name="Normal 80 2 3 2 2 2" xfId="54589" xr:uid="{00000000-0005-0000-0000-0000766B0000}"/>
    <cellStyle name="Normal 80 2 3 2 3" xfId="54590" xr:uid="{00000000-0005-0000-0000-0000776B0000}"/>
    <cellStyle name="Normal 80 2 3 2 4" xfId="54591" xr:uid="{00000000-0005-0000-0000-0000786B0000}"/>
    <cellStyle name="Normal 80 2 3 3" xfId="54592" xr:uid="{00000000-0005-0000-0000-0000796B0000}"/>
    <cellStyle name="Normal 80 2 3 3 2" xfId="54593" xr:uid="{00000000-0005-0000-0000-00007A6B0000}"/>
    <cellStyle name="Normal 80 2 3 4" xfId="54594" xr:uid="{00000000-0005-0000-0000-00007B6B0000}"/>
    <cellStyle name="Normal 80 2 3 5" xfId="54595" xr:uid="{00000000-0005-0000-0000-00007C6B0000}"/>
    <cellStyle name="Normal 80 2 4" xfId="54596" xr:uid="{00000000-0005-0000-0000-00007D6B0000}"/>
    <cellStyle name="Normal 80 2 4 2" xfId="54597" xr:uid="{00000000-0005-0000-0000-00007E6B0000}"/>
    <cellStyle name="Normal 80 2 4 2 2" xfId="54598" xr:uid="{00000000-0005-0000-0000-00007F6B0000}"/>
    <cellStyle name="Normal 80 2 4 3" xfId="54599" xr:uid="{00000000-0005-0000-0000-0000806B0000}"/>
    <cellStyle name="Normal 80 2 4 4" xfId="54600" xr:uid="{00000000-0005-0000-0000-0000816B0000}"/>
    <cellStyle name="Normal 80 2 5" xfId="54601" xr:uid="{00000000-0005-0000-0000-0000826B0000}"/>
    <cellStyle name="Normal 80 2 5 2" xfId="54602" xr:uid="{00000000-0005-0000-0000-0000836B0000}"/>
    <cellStyle name="Normal 80 2 5 3" xfId="54603" xr:uid="{00000000-0005-0000-0000-0000846B0000}"/>
    <cellStyle name="Normal 80 2 6" xfId="54604" xr:uid="{00000000-0005-0000-0000-0000856B0000}"/>
    <cellStyle name="Normal 80 2 6 2" xfId="54605" xr:uid="{00000000-0005-0000-0000-0000866B0000}"/>
    <cellStyle name="Normal 80 2 7" xfId="54606" xr:uid="{00000000-0005-0000-0000-0000876B0000}"/>
    <cellStyle name="Normal 80 2 8" xfId="54607" xr:uid="{00000000-0005-0000-0000-0000886B0000}"/>
    <cellStyle name="Normal 80 3" xfId="54608" xr:uid="{00000000-0005-0000-0000-0000896B0000}"/>
    <cellStyle name="Normal 80 3 2" xfId="54609" xr:uid="{00000000-0005-0000-0000-00008A6B0000}"/>
    <cellStyle name="Normal 80 3 2 2" xfId="54610" xr:uid="{00000000-0005-0000-0000-00008B6B0000}"/>
    <cellStyle name="Normal 80 3 2 2 2" xfId="54611" xr:uid="{00000000-0005-0000-0000-00008C6B0000}"/>
    <cellStyle name="Normal 80 3 2 3" xfId="54612" xr:uid="{00000000-0005-0000-0000-00008D6B0000}"/>
    <cellStyle name="Normal 80 3 2 4" xfId="54613" xr:uid="{00000000-0005-0000-0000-00008E6B0000}"/>
    <cellStyle name="Normal 80 3 3" xfId="54614" xr:uid="{00000000-0005-0000-0000-00008F6B0000}"/>
    <cellStyle name="Normal 80 3 3 2" xfId="54615" xr:uid="{00000000-0005-0000-0000-0000906B0000}"/>
    <cellStyle name="Normal 80 3 3 3" xfId="54616" xr:uid="{00000000-0005-0000-0000-0000916B0000}"/>
    <cellStyle name="Normal 80 3 4" xfId="54617" xr:uid="{00000000-0005-0000-0000-0000926B0000}"/>
    <cellStyle name="Normal 80 3 5" xfId="54618" xr:uid="{00000000-0005-0000-0000-0000936B0000}"/>
    <cellStyle name="Normal 80 3 6" xfId="54619" xr:uid="{00000000-0005-0000-0000-0000946B0000}"/>
    <cellStyle name="Normal 80 4" xfId="54620" xr:uid="{00000000-0005-0000-0000-0000956B0000}"/>
    <cellStyle name="Normal 80 4 2" xfId="54621" xr:uid="{00000000-0005-0000-0000-0000966B0000}"/>
    <cellStyle name="Normal 80 4 2 2" xfId="54622" xr:uid="{00000000-0005-0000-0000-0000976B0000}"/>
    <cellStyle name="Normal 80 4 2 2 2" xfId="54623" xr:uid="{00000000-0005-0000-0000-0000986B0000}"/>
    <cellStyle name="Normal 80 4 2 3" xfId="54624" xr:uid="{00000000-0005-0000-0000-0000996B0000}"/>
    <cellStyle name="Normal 80 4 2 4" xfId="54625" xr:uid="{00000000-0005-0000-0000-00009A6B0000}"/>
    <cellStyle name="Normal 80 4 3" xfId="54626" xr:uid="{00000000-0005-0000-0000-00009B6B0000}"/>
    <cellStyle name="Normal 80 4 3 2" xfId="54627" xr:uid="{00000000-0005-0000-0000-00009C6B0000}"/>
    <cellStyle name="Normal 80 4 4" xfId="54628" xr:uid="{00000000-0005-0000-0000-00009D6B0000}"/>
    <cellStyle name="Normal 80 4 5" xfId="54629" xr:uid="{00000000-0005-0000-0000-00009E6B0000}"/>
    <cellStyle name="Normal 80 5" xfId="54630" xr:uid="{00000000-0005-0000-0000-00009F6B0000}"/>
    <cellStyle name="Normal 80 5 2" xfId="54631" xr:uid="{00000000-0005-0000-0000-0000A06B0000}"/>
    <cellStyle name="Normal 80 5 2 2" xfId="54632" xr:uid="{00000000-0005-0000-0000-0000A16B0000}"/>
    <cellStyle name="Normal 80 5 3" xfId="54633" xr:uid="{00000000-0005-0000-0000-0000A26B0000}"/>
    <cellStyle name="Normal 80 5 4" xfId="54634" xr:uid="{00000000-0005-0000-0000-0000A36B0000}"/>
    <cellStyle name="Normal 80 6" xfId="54635" xr:uid="{00000000-0005-0000-0000-0000A46B0000}"/>
    <cellStyle name="Normal 80 6 2" xfId="54636" xr:uid="{00000000-0005-0000-0000-0000A56B0000}"/>
    <cellStyle name="Normal 80 6 3" xfId="54637" xr:uid="{00000000-0005-0000-0000-0000A66B0000}"/>
    <cellStyle name="Normal 80 7" xfId="54638" xr:uid="{00000000-0005-0000-0000-0000A76B0000}"/>
    <cellStyle name="Normal 80 7 2" xfId="54639" xr:uid="{00000000-0005-0000-0000-0000A86B0000}"/>
    <cellStyle name="Normal 80 8" xfId="54640" xr:uid="{00000000-0005-0000-0000-0000A96B0000}"/>
    <cellStyle name="Normal 80 9" xfId="54641" xr:uid="{00000000-0005-0000-0000-0000AA6B0000}"/>
    <cellStyle name="Normal 80_Display" xfId="39581" xr:uid="{00000000-0005-0000-0000-0000AB6B0000}"/>
    <cellStyle name="Normal 81" xfId="39582" xr:uid="{00000000-0005-0000-0000-0000AC6B0000}"/>
    <cellStyle name="Normal 81 2" xfId="39583" xr:uid="{00000000-0005-0000-0000-0000AD6B0000}"/>
    <cellStyle name="Normal 81 2 2" xfId="54642" xr:uid="{00000000-0005-0000-0000-0000AE6B0000}"/>
    <cellStyle name="Normal 81 2 2 2" xfId="54643" xr:uid="{00000000-0005-0000-0000-0000AF6B0000}"/>
    <cellStyle name="Normal 81 2 2 2 2" xfId="54644" xr:uid="{00000000-0005-0000-0000-0000B06B0000}"/>
    <cellStyle name="Normal 81 2 2 2 2 2" xfId="54645" xr:uid="{00000000-0005-0000-0000-0000B16B0000}"/>
    <cellStyle name="Normal 81 2 2 2 3" xfId="54646" xr:uid="{00000000-0005-0000-0000-0000B26B0000}"/>
    <cellStyle name="Normal 81 2 2 2 4" xfId="54647" xr:uid="{00000000-0005-0000-0000-0000B36B0000}"/>
    <cellStyle name="Normal 81 2 2 3" xfId="54648" xr:uid="{00000000-0005-0000-0000-0000B46B0000}"/>
    <cellStyle name="Normal 81 2 2 3 2" xfId="54649" xr:uid="{00000000-0005-0000-0000-0000B56B0000}"/>
    <cellStyle name="Normal 81 2 2 3 3" xfId="54650" xr:uid="{00000000-0005-0000-0000-0000B66B0000}"/>
    <cellStyle name="Normal 81 2 2 4" xfId="54651" xr:uid="{00000000-0005-0000-0000-0000B76B0000}"/>
    <cellStyle name="Normal 81 2 2 5" xfId="54652" xr:uid="{00000000-0005-0000-0000-0000B86B0000}"/>
    <cellStyle name="Normal 81 2 2 6" xfId="54653" xr:uid="{00000000-0005-0000-0000-0000B96B0000}"/>
    <cellStyle name="Normal 81 2 3" xfId="54654" xr:uid="{00000000-0005-0000-0000-0000BA6B0000}"/>
    <cellStyle name="Normal 81 2 3 2" xfId="54655" xr:uid="{00000000-0005-0000-0000-0000BB6B0000}"/>
    <cellStyle name="Normal 81 2 3 2 2" xfId="54656" xr:uid="{00000000-0005-0000-0000-0000BC6B0000}"/>
    <cellStyle name="Normal 81 2 3 2 2 2" xfId="54657" xr:uid="{00000000-0005-0000-0000-0000BD6B0000}"/>
    <cellStyle name="Normal 81 2 3 2 3" xfId="54658" xr:uid="{00000000-0005-0000-0000-0000BE6B0000}"/>
    <cellStyle name="Normal 81 2 3 2 4" xfId="54659" xr:uid="{00000000-0005-0000-0000-0000BF6B0000}"/>
    <cellStyle name="Normal 81 2 3 3" xfId="54660" xr:uid="{00000000-0005-0000-0000-0000C06B0000}"/>
    <cellStyle name="Normal 81 2 3 3 2" xfId="54661" xr:uid="{00000000-0005-0000-0000-0000C16B0000}"/>
    <cellStyle name="Normal 81 2 3 4" xfId="54662" xr:uid="{00000000-0005-0000-0000-0000C26B0000}"/>
    <cellStyle name="Normal 81 2 3 5" xfId="54663" xr:uid="{00000000-0005-0000-0000-0000C36B0000}"/>
    <cellStyle name="Normal 81 2 4" xfId="54664" xr:uid="{00000000-0005-0000-0000-0000C46B0000}"/>
    <cellStyle name="Normal 81 2 4 2" xfId="54665" xr:uid="{00000000-0005-0000-0000-0000C56B0000}"/>
    <cellStyle name="Normal 81 2 4 2 2" xfId="54666" xr:uid="{00000000-0005-0000-0000-0000C66B0000}"/>
    <cellStyle name="Normal 81 2 4 3" xfId="54667" xr:uid="{00000000-0005-0000-0000-0000C76B0000}"/>
    <cellStyle name="Normal 81 2 4 4" xfId="54668" xr:uid="{00000000-0005-0000-0000-0000C86B0000}"/>
    <cellStyle name="Normal 81 2 5" xfId="54669" xr:uid="{00000000-0005-0000-0000-0000C96B0000}"/>
    <cellStyle name="Normal 81 2 5 2" xfId="54670" xr:uid="{00000000-0005-0000-0000-0000CA6B0000}"/>
    <cellStyle name="Normal 81 2 5 3" xfId="54671" xr:uid="{00000000-0005-0000-0000-0000CB6B0000}"/>
    <cellStyle name="Normal 81 2 6" xfId="54672" xr:uid="{00000000-0005-0000-0000-0000CC6B0000}"/>
    <cellStyle name="Normal 81 2 6 2" xfId="54673" xr:uid="{00000000-0005-0000-0000-0000CD6B0000}"/>
    <cellStyle name="Normal 81 2 7" xfId="54674" xr:uid="{00000000-0005-0000-0000-0000CE6B0000}"/>
    <cellStyle name="Normal 81 2 8" xfId="54675" xr:uid="{00000000-0005-0000-0000-0000CF6B0000}"/>
    <cellStyle name="Normal 81 3" xfId="54676" xr:uid="{00000000-0005-0000-0000-0000D06B0000}"/>
    <cellStyle name="Normal 81 3 2" xfId="54677" xr:uid="{00000000-0005-0000-0000-0000D16B0000}"/>
    <cellStyle name="Normal 81 3 2 2" xfId="54678" xr:uid="{00000000-0005-0000-0000-0000D26B0000}"/>
    <cellStyle name="Normal 81 3 2 2 2" xfId="54679" xr:uid="{00000000-0005-0000-0000-0000D36B0000}"/>
    <cellStyle name="Normal 81 3 2 3" xfId="54680" xr:uid="{00000000-0005-0000-0000-0000D46B0000}"/>
    <cellStyle name="Normal 81 3 2 4" xfId="54681" xr:uid="{00000000-0005-0000-0000-0000D56B0000}"/>
    <cellStyle name="Normal 81 3 3" xfId="54682" xr:uid="{00000000-0005-0000-0000-0000D66B0000}"/>
    <cellStyle name="Normal 81 3 3 2" xfId="54683" xr:uid="{00000000-0005-0000-0000-0000D76B0000}"/>
    <cellStyle name="Normal 81 3 3 3" xfId="54684" xr:uid="{00000000-0005-0000-0000-0000D86B0000}"/>
    <cellStyle name="Normal 81 3 4" xfId="54685" xr:uid="{00000000-0005-0000-0000-0000D96B0000}"/>
    <cellStyle name="Normal 81 3 5" xfId="54686" xr:uid="{00000000-0005-0000-0000-0000DA6B0000}"/>
    <cellStyle name="Normal 81 3 6" xfId="54687" xr:uid="{00000000-0005-0000-0000-0000DB6B0000}"/>
    <cellStyle name="Normal 81 4" xfId="54688" xr:uid="{00000000-0005-0000-0000-0000DC6B0000}"/>
    <cellStyle name="Normal 81 4 2" xfId="54689" xr:uid="{00000000-0005-0000-0000-0000DD6B0000}"/>
    <cellStyle name="Normal 81 4 2 2" xfId="54690" xr:uid="{00000000-0005-0000-0000-0000DE6B0000}"/>
    <cellStyle name="Normal 81 4 2 2 2" xfId="54691" xr:uid="{00000000-0005-0000-0000-0000DF6B0000}"/>
    <cellStyle name="Normal 81 4 2 3" xfId="54692" xr:uid="{00000000-0005-0000-0000-0000E06B0000}"/>
    <cellStyle name="Normal 81 4 2 4" xfId="54693" xr:uid="{00000000-0005-0000-0000-0000E16B0000}"/>
    <cellStyle name="Normal 81 4 3" xfId="54694" xr:uid="{00000000-0005-0000-0000-0000E26B0000}"/>
    <cellStyle name="Normal 81 4 3 2" xfId="54695" xr:uid="{00000000-0005-0000-0000-0000E36B0000}"/>
    <cellStyle name="Normal 81 4 4" xfId="54696" xr:uid="{00000000-0005-0000-0000-0000E46B0000}"/>
    <cellStyle name="Normal 81 4 5" xfId="54697" xr:uid="{00000000-0005-0000-0000-0000E56B0000}"/>
    <cellStyle name="Normal 81 5" xfId="54698" xr:uid="{00000000-0005-0000-0000-0000E66B0000}"/>
    <cellStyle name="Normal 81 5 2" xfId="54699" xr:uid="{00000000-0005-0000-0000-0000E76B0000}"/>
    <cellStyle name="Normal 81 5 2 2" xfId="54700" xr:uid="{00000000-0005-0000-0000-0000E86B0000}"/>
    <cellStyle name="Normal 81 5 3" xfId="54701" xr:uid="{00000000-0005-0000-0000-0000E96B0000}"/>
    <cellStyle name="Normal 81 5 4" xfId="54702" xr:uid="{00000000-0005-0000-0000-0000EA6B0000}"/>
    <cellStyle name="Normal 81 6" xfId="54703" xr:uid="{00000000-0005-0000-0000-0000EB6B0000}"/>
    <cellStyle name="Normal 81 6 2" xfId="54704" xr:uid="{00000000-0005-0000-0000-0000EC6B0000}"/>
    <cellStyle name="Normal 81 6 3" xfId="54705" xr:uid="{00000000-0005-0000-0000-0000ED6B0000}"/>
    <cellStyle name="Normal 81 7" xfId="54706" xr:uid="{00000000-0005-0000-0000-0000EE6B0000}"/>
    <cellStyle name="Normal 81 7 2" xfId="54707" xr:uid="{00000000-0005-0000-0000-0000EF6B0000}"/>
    <cellStyle name="Normal 81 8" xfId="54708" xr:uid="{00000000-0005-0000-0000-0000F06B0000}"/>
    <cellStyle name="Normal 81 9" xfId="54709" xr:uid="{00000000-0005-0000-0000-0000F16B0000}"/>
    <cellStyle name="Normal 81_Display" xfId="39584" xr:uid="{00000000-0005-0000-0000-0000F26B0000}"/>
    <cellStyle name="Normal 82" xfId="39585" xr:uid="{00000000-0005-0000-0000-0000F36B0000}"/>
    <cellStyle name="Normal 82 2" xfId="39586" xr:uid="{00000000-0005-0000-0000-0000F46B0000}"/>
    <cellStyle name="Normal 82 2 2" xfId="54710" xr:uid="{00000000-0005-0000-0000-0000F56B0000}"/>
    <cellStyle name="Normal 82 2 2 2" xfId="54711" xr:uid="{00000000-0005-0000-0000-0000F66B0000}"/>
    <cellStyle name="Normal 82 2 2 2 2" xfId="54712" xr:uid="{00000000-0005-0000-0000-0000F76B0000}"/>
    <cellStyle name="Normal 82 2 2 2 2 2" xfId="54713" xr:uid="{00000000-0005-0000-0000-0000F86B0000}"/>
    <cellStyle name="Normal 82 2 2 2 3" xfId="54714" xr:uid="{00000000-0005-0000-0000-0000F96B0000}"/>
    <cellStyle name="Normal 82 2 2 2 4" xfId="54715" xr:uid="{00000000-0005-0000-0000-0000FA6B0000}"/>
    <cellStyle name="Normal 82 2 2 3" xfId="54716" xr:uid="{00000000-0005-0000-0000-0000FB6B0000}"/>
    <cellStyle name="Normal 82 2 2 3 2" xfId="54717" xr:uid="{00000000-0005-0000-0000-0000FC6B0000}"/>
    <cellStyle name="Normal 82 2 2 3 3" xfId="54718" xr:uid="{00000000-0005-0000-0000-0000FD6B0000}"/>
    <cellStyle name="Normal 82 2 2 4" xfId="54719" xr:uid="{00000000-0005-0000-0000-0000FE6B0000}"/>
    <cellStyle name="Normal 82 2 2 5" xfId="54720" xr:uid="{00000000-0005-0000-0000-0000FF6B0000}"/>
    <cellStyle name="Normal 82 2 2 6" xfId="54721" xr:uid="{00000000-0005-0000-0000-0000006C0000}"/>
    <cellStyle name="Normal 82 2 3" xfId="54722" xr:uid="{00000000-0005-0000-0000-0000016C0000}"/>
    <cellStyle name="Normal 82 2 3 2" xfId="54723" xr:uid="{00000000-0005-0000-0000-0000026C0000}"/>
    <cellStyle name="Normal 82 2 3 2 2" xfId="54724" xr:uid="{00000000-0005-0000-0000-0000036C0000}"/>
    <cellStyle name="Normal 82 2 3 2 2 2" xfId="54725" xr:uid="{00000000-0005-0000-0000-0000046C0000}"/>
    <cellStyle name="Normal 82 2 3 2 3" xfId="54726" xr:uid="{00000000-0005-0000-0000-0000056C0000}"/>
    <cellStyle name="Normal 82 2 3 2 4" xfId="54727" xr:uid="{00000000-0005-0000-0000-0000066C0000}"/>
    <cellStyle name="Normal 82 2 3 3" xfId="54728" xr:uid="{00000000-0005-0000-0000-0000076C0000}"/>
    <cellStyle name="Normal 82 2 3 3 2" xfId="54729" xr:uid="{00000000-0005-0000-0000-0000086C0000}"/>
    <cellStyle name="Normal 82 2 3 4" xfId="54730" xr:uid="{00000000-0005-0000-0000-0000096C0000}"/>
    <cellStyle name="Normal 82 2 3 5" xfId="54731" xr:uid="{00000000-0005-0000-0000-00000A6C0000}"/>
    <cellStyle name="Normal 82 2 4" xfId="54732" xr:uid="{00000000-0005-0000-0000-00000B6C0000}"/>
    <cellStyle name="Normal 82 2 4 2" xfId="54733" xr:uid="{00000000-0005-0000-0000-00000C6C0000}"/>
    <cellStyle name="Normal 82 2 4 2 2" xfId="54734" xr:uid="{00000000-0005-0000-0000-00000D6C0000}"/>
    <cellStyle name="Normal 82 2 4 3" xfId="54735" xr:uid="{00000000-0005-0000-0000-00000E6C0000}"/>
    <cellStyle name="Normal 82 2 4 4" xfId="54736" xr:uid="{00000000-0005-0000-0000-00000F6C0000}"/>
    <cellStyle name="Normal 82 2 5" xfId="54737" xr:uid="{00000000-0005-0000-0000-0000106C0000}"/>
    <cellStyle name="Normal 82 2 5 2" xfId="54738" xr:uid="{00000000-0005-0000-0000-0000116C0000}"/>
    <cellStyle name="Normal 82 2 5 3" xfId="54739" xr:uid="{00000000-0005-0000-0000-0000126C0000}"/>
    <cellStyle name="Normal 82 2 6" xfId="54740" xr:uid="{00000000-0005-0000-0000-0000136C0000}"/>
    <cellStyle name="Normal 82 2 6 2" xfId="54741" xr:uid="{00000000-0005-0000-0000-0000146C0000}"/>
    <cellStyle name="Normal 82 2 7" xfId="54742" xr:uid="{00000000-0005-0000-0000-0000156C0000}"/>
    <cellStyle name="Normal 82 2 8" xfId="54743" xr:uid="{00000000-0005-0000-0000-0000166C0000}"/>
    <cellStyle name="Normal 82 3" xfId="54744" xr:uid="{00000000-0005-0000-0000-0000176C0000}"/>
    <cellStyle name="Normal 82 3 2" xfId="54745" xr:uid="{00000000-0005-0000-0000-0000186C0000}"/>
    <cellStyle name="Normal 82 3 2 2" xfId="54746" xr:uid="{00000000-0005-0000-0000-0000196C0000}"/>
    <cellStyle name="Normal 82 3 2 2 2" xfId="54747" xr:uid="{00000000-0005-0000-0000-00001A6C0000}"/>
    <cellStyle name="Normal 82 3 2 3" xfId="54748" xr:uid="{00000000-0005-0000-0000-00001B6C0000}"/>
    <cellStyle name="Normal 82 3 2 4" xfId="54749" xr:uid="{00000000-0005-0000-0000-00001C6C0000}"/>
    <cellStyle name="Normal 82 3 3" xfId="54750" xr:uid="{00000000-0005-0000-0000-00001D6C0000}"/>
    <cellStyle name="Normal 82 3 3 2" xfId="54751" xr:uid="{00000000-0005-0000-0000-00001E6C0000}"/>
    <cellStyle name="Normal 82 3 3 3" xfId="54752" xr:uid="{00000000-0005-0000-0000-00001F6C0000}"/>
    <cellStyle name="Normal 82 3 4" xfId="54753" xr:uid="{00000000-0005-0000-0000-0000206C0000}"/>
    <cellStyle name="Normal 82 3 5" xfId="54754" xr:uid="{00000000-0005-0000-0000-0000216C0000}"/>
    <cellStyle name="Normal 82 3 6" xfId="54755" xr:uid="{00000000-0005-0000-0000-0000226C0000}"/>
    <cellStyle name="Normal 82 4" xfId="54756" xr:uid="{00000000-0005-0000-0000-0000236C0000}"/>
    <cellStyle name="Normal 82 4 2" xfId="54757" xr:uid="{00000000-0005-0000-0000-0000246C0000}"/>
    <cellStyle name="Normal 82 4 2 2" xfId="54758" xr:uid="{00000000-0005-0000-0000-0000256C0000}"/>
    <cellStyle name="Normal 82 4 2 2 2" xfId="54759" xr:uid="{00000000-0005-0000-0000-0000266C0000}"/>
    <cellStyle name="Normal 82 4 2 3" xfId="54760" xr:uid="{00000000-0005-0000-0000-0000276C0000}"/>
    <cellStyle name="Normal 82 4 2 4" xfId="54761" xr:uid="{00000000-0005-0000-0000-0000286C0000}"/>
    <cellStyle name="Normal 82 4 3" xfId="54762" xr:uid="{00000000-0005-0000-0000-0000296C0000}"/>
    <cellStyle name="Normal 82 4 3 2" xfId="54763" xr:uid="{00000000-0005-0000-0000-00002A6C0000}"/>
    <cellStyle name="Normal 82 4 4" xfId="54764" xr:uid="{00000000-0005-0000-0000-00002B6C0000}"/>
    <cellStyle name="Normal 82 4 5" xfId="54765" xr:uid="{00000000-0005-0000-0000-00002C6C0000}"/>
    <cellStyle name="Normal 82 5" xfId="54766" xr:uid="{00000000-0005-0000-0000-00002D6C0000}"/>
    <cellStyle name="Normal 82 5 2" xfId="54767" xr:uid="{00000000-0005-0000-0000-00002E6C0000}"/>
    <cellStyle name="Normal 82 5 2 2" xfId="54768" xr:uid="{00000000-0005-0000-0000-00002F6C0000}"/>
    <cellStyle name="Normal 82 5 3" xfId="54769" xr:uid="{00000000-0005-0000-0000-0000306C0000}"/>
    <cellStyle name="Normal 82 5 4" xfId="54770" xr:uid="{00000000-0005-0000-0000-0000316C0000}"/>
    <cellStyle name="Normal 82 6" xfId="54771" xr:uid="{00000000-0005-0000-0000-0000326C0000}"/>
    <cellStyle name="Normal 82 6 2" xfId="54772" xr:uid="{00000000-0005-0000-0000-0000336C0000}"/>
    <cellStyle name="Normal 82 6 3" xfId="54773" xr:uid="{00000000-0005-0000-0000-0000346C0000}"/>
    <cellStyle name="Normal 82 7" xfId="54774" xr:uid="{00000000-0005-0000-0000-0000356C0000}"/>
    <cellStyle name="Normal 82 7 2" xfId="54775" xr:uid="{00000000-0005-0000-0000-0000366C0000}"/>
    <cellStyle name="Normal 82 8" xfId="54776" xr:uid="{00000000-0005-0000-0000-0000376C0000}"/>
    <cellStyle name="Normal 82 9" xfId="54777" xr:uid="{00000000-0005-0000-0000-0000386C0000}"/>
    <cellStyle name="Normal 82_Display" xfId="39587" xr:uid="{00000000-0005-0000-0000-0000396C0000}"/>
    <cellStyle name="Normal 83" xfId="39588" xr:uid="{00000000-0005-0000-0000-00003A6C0000}"/>
    <cellStyle name="Normal 83 2" xfId="39589" xr:uid="{00000000-0005-0000-0000-00003B6C0000}"/>
    <cellStyle name="Normal 83 2 2" xfId="54778" xr:uid="{00000000-0005-0000-0000-00003C6C0000}"/>
    <cellStyle name="Normal 83 2 2 2" xfId="54779" xr:uid="{00000000-0005-0000-0000-00003D6C0000}"/>
    <cellStyle name="Normal 83 2 2 2 2" xfId="54780" xr:uid="{00000000-0005-0000-0000-00003E6C0000}"/>
    <cellStyle name="Normal 83 2 2 2 2 2" xfId="54781" xr:uid="{00000000-0005-0000-0000-00003F6C0000}"/>
    <cellStyle name="Normal 83 2 2 2 3" xfId="54782" xr:uid="{00000000-0005-0000-0000-0000406C0000}"/>
    <cellStyle name="Normal 83 2 2 2 4" xfId="54783" xr:uid="{00000000-0005-0000-0000-0000416C0000}"/>
    <cellStyle name="Normal 83 2 2 3" xfId="54784" xr:uid="{00000000-0005-0000-0000-0000426C0000}"/>
    <cellStyle name="Normal 83 2 2 3 2" xfId="54785" xr:uid="{00000000-0005-0000-0000-0000436C0000}"/>
    <cellStyle name="Normal 83 2 2 3 3" xfId="54786" xr:uid="{00000000-0005-0000-0000-0000446C0000}"/>
    <cellStyle name="Normal 83 2 2 4" xfId="54787" xr:uid="{00000000-0005-0000-0000-0000456C0000}"/>
    <cellStyle name="Normal 83 2 2 5" xfId="54788" xr:uid="{00000000-0005-0000-0000-0000466C0000}"/>
    <cellStyle name="Normal 83 2 2 6" xfId="54789" xr:uid="{00000000-0005-0000-0000-0000476C0000}"/>
    <cellStyle name="Normal 83 2 3" xfId="54790" xr:uid="{00000000-0005-0000-0000-0000486C0000}"/>
    <cellStyle name="Normal 83 2 3 2" xfId="54791" xr:uid="{00000000-0005-0000-0000-0000496C0000}"/>
    <cellStyle name="Normal 83 2 3 2 2" xfId="54792" xr:uid="{00000000-0005-0000-0000-00004A6C0000}"/>
    <cellStyle name="Normal 83 2 3 2 2 2" xfId="54793" xr:uid="{00000000-0005-0000-0000-00004B6C0000}"/>
    <cellStyle name="Normal 83 2 3 2 3" xfId="54794" xr:uid="{00000000-0005-0000-0000-00004C6C0000}"/>
    <cellStyle name="Normal 83 2 3 2 4" xfId="54795" xr:uid="{00000000-0005-0000-0000-00004D6C0000}"/>
    <cellStyle name="Normal 83 2 3 3" xfId="54796" xr:uid="{00000000-0005-0000-0000-00004E6C0000}"/>
    <cellStyle name="Normal 83 2 3 3 2" xfId="54797" xr:uid="{00000000-0005-0000-0000-00004F6C0000}"/>
    <cellStyle name="Normal 83 2 3 4" xfId="54798" xr:uid="{00000000-0005-0000-0000-0000506C0000}"/>
    <cellStyle name="Normal 83 2 3 5" xfId="54799" xr:uid="{00000000-0005-0000-0000-0000516C0000}"/>
    <cellStyle name="Normal 83 2 4" xfId="54800" xr:uid="{00000000-0005-0000-0000-0000526C0000}"/>
    <cellStyle name="Normal 83 2 4 2" xfId="54801" xr:uid="{00000000-0005-0000-0000-0000536C0000}"/>
    <cellStyle name="Normal 83 2 4 2 2" xfId="54802" xr:uid="{00000000-0005-0000-0000-0000546C0000}"/>
    <cellStyle name="Normal 83 2 4 3" xfId="54803" xr:uid="{00000000-0005-0000-0000-0000556C0000}"/>
    <cellStyle name="Normal 83 2 4 4" xfId="54804" xr:uid="{00000000-0005-0000-0000-0000566C0000}"/>
    <cellStyle name="Normal 83 2 5" xfId="54805" xr:uid="{00000000-0005-0000-0000-0000576C0000}"/>
    <cellStyle name="Normal 83 2 5 2" xfId="54806" xr:uid="{00000000-0005-0000-0000-0000586C0000}"/>
    <cellStyle name="Normal 83 2 5 3" xfId="54807" xr:uid="{00000000-0005-0000-0000-0000596C0000}"/>
    <cellStyle name="Normal 83 2 6" xfId="54808" xr:uid="{00000000-0005-0000-0000-00005A6C0000}"/>
    <cellStyle name="Normal 83 2 6 2" xfId="54809" xr:uid="{00000000-0005-0000-0000-00005B6C0000}"/>
    <cellStyle name="Normal 83 2 7" xfId="54810" xr:uid="{00000000-0005-0000-0000-00005C6C0000}"/>
    <cellStyle name="Normal 83 2 8" xfId="54811" xr:uid="{00000000-0005-0000-0000-00005D6C0000}"/>
    <cellStyle name="Normal 83 3" xfId="54812" xr:uid="{00000000-0005-0000-0000-00005E6C0000}"/>
    <cellStyle name="Normal 83 3 2" xfId="54813" xr:uid="{00000000-0005-0000-0000-00005F6C0000}"/>
    <cellStyle name="Normal 83 3 2 2" xfId="54814" xr:uid="{00000000-0005-0000-0000-0000606C0000}"/>
    <cellStyle name="Normal 83 3 2 2 2" xfId="54815" xr:uid="{00000000-0005-0000-0000-0000616C0000}"/>
    <cellStyle name="Normal 83 3 2 3" xfId="54816" xr:uid="{00000000-0005-0000-0000-0000626C0000}"/>
    <cellStyle name="Normal 83 3 2 4" xfId="54817" xr:uid="{00000000-0005-0000-0000-0000636C0000}"/>
    <cellStyle name="Normal 83 3 3" xfId="54818" xr:uid="{00000000-0005-0000-0000-0000646C0000}"/>
    <cellStyle name="Normal 83 3 3 2" xfId="54819" xr:uid="{00000000-0005-0000-0000-0000656C0000}"/>
    <cellStyle name="Normal 83 3 3 3" xfId="54820" xr:uid="{00000000-0005-0000-0000-0000666C0000}"/>
    <cellStyle name="Normal 83 3 4" xfId="54821" xr:uid="{00000000-0005-0000-0000-0000676C0000}"/>
    <cellStyle name="Normal 83 3 5" xfId="54822" xr:uid="{00000000-0005-0000-0000-0000686C0000}"/>
    <cellStyle name="Normal 83 3 6" xfId="54823" xr:uid="{00000000-0005-0000-0000-0000696C0000}"/>
    <cellStyle name="Normal 83 4" xfId="54824" xr:uid="{00000000-0005-0000-0000-00006A6C0000}"/>
    <cellStyle name="Normal 83 4 2" xfId="54825" xr:uid="{00000000-0005-0000-0000-00006B6C0000}"/>
    <cellStyle name="Normal 83 4 2 2" xfId="54826" xr:uid="{00000000-0005-0000-0000-00006C6C0000}"/>
    <cellStyle name="Normal 83 4 2 2 2" xfId="54827" xr:uid="{00000000-0005-0000-0000-00006D6C0000}"/>
    <cellStyle name="Normal 83 4 2 3" xfId="54828" xr:uid="{00000000-0005-0000-0000-00006E6C0000}"/>
    <cellStyle name="Normal 83 4 2 4" xfId="54829" xr:uid="{00000000-0005-0000-0000-00006F6C0000}"/>
    <cellStyle name="Normal 83 4 3" xfId="54830" xr:uid="{00000000-0005-0000-0000-0000706C0000}"/>
    <cellStyle name="Normal 83 4 3 2" xfId="54831" xr:uid="{00000000-0005-0000-0000-0000716C0000}"/>
    <cellStyle name="Normal 83 4 4" xfId="54832" xr:uid="{00000000-0005-0000-0000-0000726C0000}"/>
    <cellStyle name="Normal 83 4 5" xfId="54833" xr:uid="{00000000-0005-0000-0000-0000736C0000}"/>
    <cellStyle name="Normal 83 5" xfId="54834" xr:uid="{00000000-0005-0000-0000-0000746C0000}"/>
    <cellStyle name="Normal 83 5 2" xfId="54835" xr:uid="{00000000-0005-0000-0000-0000756C0000}"/>
    <cellStyle name="Normal 83 5 2 2" xfId="54836" xr:uid="{00000000-0005-0000-0000-0000766C0000}"/>
    <cellStyle name="Normal 83 5 3" xfId="54837" xr:uid="{00000000-0005-0000-0000-0000776C0000}"/>
    <cellStyle name="Normal 83 5 4" xfId="54838" xr:uid="{00000000-0005-0000-0000-0000786C0000}"/>
    <cellStyle name="Normal 83 6" xfId="54839" xr:uid="{00000000-0005-0000-0000-0000796C0000}"/>
    <cellStyle name="Normal 83 6 2" xfId="54840" xr:uid="{00000000-0005-0000-0000-00007A6C0000}"/>
    <cellStyle name="Normal 83 6 3" xfId="54841" xr:uid="{00000000-0005-0000-0000-00007B6C0000}"/>
    <cellStyle name="Normal 83 7" xfId="54842" xr:uid="{00000000-0005-0000-0000-00007C6C0000}"/>
    <cellStyle name="Normal 83 7 2" xfId="54843" xr:uid="{00000000-0005-0000-0000-00007D6C0000}"/>
    <cellStyle name="Normal 83 8" xfId="54844" xr:uid="{00000000-0005-0000-0000-00007E6C0000}"/>
    <cellStyle name="Normal 83 9" xfId="54845" xr:uid="{00000000-0005-0000-0000-00007F6C0000}"/>
    <cellStyle name="Normal 83_Display" xfId="39590" xr:uid="{00000000-0005-0000-0000-0000806C0000}"/>
    <cellStyle name="Normal 84" xfId="39591" xr:uid="{00000000-0005-0000-0000-0000816C0000}"/>
    <cellStyle name="Normal 84 2" xfId="39592" xr:uid="{00000000-0005-0000-0000-0000826C0000}"/>
    <cellStyle name="Normal 84 2 2" xfId="54846" xr:uid="{00000000-0005-0000-0000-0000836C0000}"/>
    <cellStyle name="Normal 84 2 2 2" xfId="54847" xr:uid="{00000000-0005-0000-0000-0000846C0000}"/>
    <cellStyle name="Normal 84 2 2 2 2" xfId="54848" xr:uid="{00000000-0005-0000-0000-0000856C0000}"/>
    <cellStyle name="Normal 84 2 2 2 2 2" xfId="54849" xr:uid="{00000000-0005-0000-0000-0000866C0000}"/>
    <cellStyle name="Normal 84 2 2 2 3" xfId="54850" xr:uid="{00000000-0005-0000-0000-0000876C0000}"/>
    <cellStyle name="Normal 84 2 2 2 4" xfId="54851" xr:uid="{00000000-0005-0000-0000-0000886C0000}"/>
    <cellStyle name="Normal 84 2 2 3" xfId="54852" xr:uid="{00000000-0005-0000-0000-0000896C0000}"/>
    <cellStyle name="Normal 84 2 2 3 2" xfId="54853" xr:uid="{00000000-0005-0000-0000-00008A6C0000}"/>
    <cellStyle name="Normal 84 2 2 3 3" xfId="54854" xr:uid="{00000000-0005-0000-0000-00008B6C0000}"/>
    <cellStyle name="Normal 84 2 2 4" xfId="54855" xr:uid="{00000000-0005-0000-0000-00008C6C0000}"/>
    <cellStyle name="Normal 84 2 2 5" xfId="54856" xr:uid="{00000000-0005-0000-0000-00008D6C0000}"/>
    <cellStyle name="Normal 84 2 2 6" xfId="54857" xr:uid="{00000000-0005-0000-0000-00008E6C0000}"/>
    <cellStyle name="Normal 84 2 3" xfId="54858" xr:uid="{00000000-0005-0000-0000-00008F6C0000}"/>
    <cellStyle name="Normal 84 2 3 2" xfId="54859" xr:uid="{00000000-0005-0000-0000-0000906C0000}"/>
    <cellStyle name="Normal 84 2 3 2 2" xfId="54860" xr:uid="{00000000-0005-0000-0000-0000916C0000}"/>
    <cellStyle name="Normal 84 2 3 2 2 2" xfId="54861" xr:uid="{00000000-0005-0000-0000-0000926C0000}"/>
    <cellStyle name="Normal 84 2 3 2 3" xfId="54862" xr:uid="{00000000-0005-0000-0000-0000936C0000}"/>
    <cellStyle name="Normal 84 2 3 2 4" xfId="54863" xr:uid="{00000000-0005-0000-0000-0000946C0000}"/>
    <cellStyle name="Normal 84 2 3 3" xfId="54864" xr:uid="{00000000-0005-0000-0000-0000956C0000}"/>
    <cellStyle name="Normal 84 2 3 3 2" xfId="54865" xr:uid="{00000000-0005-0000-0000-0000966C0000}"/>
    <cellStyle name="Normal 84 2 3 4" xfId="54866" xr:uid="{00000000-0005-0000-0000-0000976C0000}"/>
    <cellStyle name="Normal 84 2 3 5" xfId="54867" xr:uid="{00000000-0005-0000-0000-0000986C0000}"/>
    <cellStyle name="Normal 84 2 4" xfId="54868" xr:uid="{00000000-0005-0000-0000-0000996C0000}"/>
    <cellStyle name="Normal 84 2 4 2" xfId="54869" xr:uid="{00000000-0005-0000-0000-00009A6C0000}"/>
    <cellStyle name="Normal 84 2 4 2 2" xfId="54870" xr:uid="{00000000-0005-0000-0000-00009B6C0000}"/>
    <cellStyle name="Normal 84 2 4 3" xfId="54871" xr:uid="{00000000-0005-0000-0000-00009C6C0000}"/>
    <cellStyle name="Normal 84 2 4 4" xfId="54872" xr:uid="{00000000-0005-0000-0000-00009D6C0000}"/>
    <cellStyle name="Normal 84 2 5" xfId="54873" xr:uid="{00000000-0005-0000-0000-00009E6C0000}"/>
    <cellStyle name="Normal 84 2 5 2" xfId="54874" xr:uid="{00000000-0005-0000-0000-00009F6C0000}"/>
    <cellStyle name="Normal 84 2 5 3" xfId="54875" xr:uid="{00000000-0005-0000-0000-0000A06C0000}"/>
    <cellStyle name="Normal 84 2 6" xfId="54876" xr:uid="{00000000-0005-0000-0000-0000A16C0000}"/>
    <cellStyle name="Normal 84 2 6 2" xfId="54877" xr:uid="{00000000-0005-0000-0000-0000A26C0000}"/>
    <cellStyle name="Normal 84 2 7" xfId="54878" xr:uid="{00000000-0005-0000-0000-0000A36C0000}"/>
    <cellStyle name="Normal 84 2 8" xfId="54879" xr:uid="{00000000-0005-0000-0000-0000A46C0000}"/>
    <cellStyle name="Normal 84 3" xfId="54880" xr:uid="{00000000-0005-0000-0000-0000A56C0000}"/>
    <cellStyle name="Normal 84 3 2" xfId="54881" xr:uid="{00000000-0005-0000-0000-0000A66C0000}"/>
    <cellStyle name="Normal 84 3 2 2" xfId="54882" xr:uid="{00000000-0005-0000-0000-0000A76C0000}"/>
    <cellStyle name="Normal 84 3 2 2 2" xfId="54883" xr:uid="{00000000-0005-0000-0000-0000A86C0000}"/>
    <cellStyle name="Normal 84 3 2 3" xfId="54884" xr:uid="{00000000-0005-0000-0000-0000A96C0000}"/>
    <cellStyle name="Normal 84 3 2 4" xfId="54885" xr:uid="{00000000-0005-0000-0000-0000AA6C0000}"/>
    <cellStyle name="Normal 84 3 3" xfId="54886" xr:uid="{00000000-0005-0000-0000-0000AB6C0000}"/>
    <cellStyle name="Normal 84 3 3 2" xfId="54887" xr:uid="{00000000-0005-0000-0000-0000AC6C0000}"/>
    <cellStyle name="Normal 84 3 3 3" xfId="54888" xr:uid="{00000000-0005-0000-0000-0000AD6C0000}"/>
    <cellStyle name="Normal 84 3 4" xfId="54889" xr:uid="{00000000-0005-0000-0000-0000AE6C0000}"/>
    <cellStyle name="Normal 84 3 5" xfId="54890" xr:uid="{00000000-0005-0000-0000-0000AF6C0000}"/>
    <cellStyle name="Normal 84 3 6" xfId="54891" xr:uid="{00000000-0005-0000-0000-0000B06C0000}"/>
    <cellStyle name="Normal 84 4" xfId="54892" xr:uid="{00000000-0005-0000-0000-0000B16C0000}"/>
    <cellStyle name="Normal 84 4 2" xfId="54893" xr:uid="{00000000-0005-0000-0000-0000B26C0000}"/>
    <cellStyle name="Normal 84 4 2 2" xfId="54894" xr:uid="{00000000-0005-0000-0000-0000B36C0000}"/>
    <cellStyle name="Normal 84 4 2 2 2" xfId="54895" xr:uid="{00000000-0005-0000-0000-0000B46C0000}"/>
    <cellStyle name="Normal 84 4 2 3" xfId="54896" xr:uid="{00000000-0005-0000-0000-0000B56C0000}"/>
    <cellStyle name="Normal 84 4 2 4" xfId="54897" xr:uid="{00000000-0005-0000-0000-0000B66C0000}"/>
    <cellStyle name="Normal 84 4 3" xfId="54898" xr:uid="{00000000-0005-0000-0000-0000B76C0000}"/>
    <cellStyle name="Normal 84 4 3 2" xfId="54899" xr:uid="{00000000-0005-0000-0000-0000B86C0000}"/>
    <cellStyle name="Normal 84 4 4" xfId="54900" xr:uid="{00000000-0005-0000-0000-0000B96C0000}"/>
    <cellStyle name="Normal 84 4 5" xfId="54901" xr:uid="{00000000-0005-0000-0000-0000BA6C0000}"/>
    <cellStyle name="Normal 84 5" xfId="54902" xr:uid="{00000000-0005-0000-0000-0000BB6C0000}"/>
    <cellStyle name="Normal 84 5 2" xfId="54903" xr:uid="{00000000-0005-0000-0000-0000BC6C0000}"/>
    <cellStyle name="Normal 84 5 2 2" xfId="54904" xr:uid="{00000000-0005-0000-0000-0000BD6C0000}"/>
    <cellStyle name="Normal 84 5 3" xfId="54905" xr:uid="{00000000-0005-0000-0000-0000BE6C0000}"/>
    <cellStyle name="Normal 84 5 4" xfId="54906" xr:uid="{00000000-0005-0000-0000-0000BF6C0000}"/>
    <cellStyle name="Normal 84 6" xfId="54907" xr:uid="{00000000-0005-0000-0000-0000C06C0000}"/>
    <cellStyle name="Normal 84 6 2" xfId="54908" xr:uid="{00000000-0005-0000-0000-0000C16C0000}"/>
    <cellStyle name="Normal 84 6 3" xfId="54909" xr:uid="{00000000-0005-0000-0000-0000C26C0000}"/>
    <cellStyle name="Normal 84 7" xfId="54910" xr:uid="{00000000-0005-0000-0000-0000C36C0000}"/>
    <cellStyle name="Normal 84 7 2" xfId="54911" xr:uid="{00000000-0005-0000-0000-0000C46C0000}"/>
    <cellStyle name="Normal 84 8" xfId="54912" xr:uid="{00000000-0005-0000-0000-0000C56C0000}"/>
    <cellStyle name="Normal 84 9" xfId="54913" xr:uid="{00000000-0005-0000-0000-0000C66C0000}"/>
    <cellStyle name="Normal 84_Display" xfId="39593" xr:uid="{00000000-0005-0000-0000-0000C76C0000}"/>
    <cellStyle name="Normal 85" xfId="39594" xr:uid="{00000000-0005-0000-0000-0000C86C0000}"/>
    <cellStyle name="Normal 85 2" xfId="39595" xr:uid="{00000000-0005-0000-0000-0000C96C0000}"/>
    <cellStyle name="Normal 85 2 2" xfId="54914" xr:uid="{00000000-0005-0000-0000-0000CA6C0000}"/>
    <cellStyle name="Normal 85 2 2 2" xfId="54915" xr:uid="{00000000-0005-0000-0000-0000CB6C0000}"/>
    <cellStyle name="Normal 85 2 2 2 2" xfId="54916" xr:uid="{00000000-0005-0000-0000-0000CC6C0000}"/>
    <cellStyle name="Normal 85 2 2 2 2 2" xfId="54917" xr:uid="{00000000-0005-0000-0000-0000CD6C0000}"/>
    <cellStyle name="Normal 85 2 2 2 3" xfId="54918" xr:uid="{00000000-0005-0000-0000-0000CE6C0000}"/>
    <cellStyle name="Normal 85 2 2 2 4" xfId="54919" xr:uid="{00000000-0005-0000-0000-0000CF6C0000}"/>
    <cellStyle name="Normal 85 2 2 3" xfId="54920" xr:uid="{00000000-0005-0000-0000-0000D06C0000}"/>
    <cellStyle name="Normal 85 2 2 3 2" xfId="54921" xr:uid="{00000000-0005-0000-0000-0000D16C0000}"/>
    <cellStyle name="Normal 85 2 2 3 3" xfId="54922" xr:uid="{00000000-0005-0000-0000-0000D26C0000}"/>
    <cellStyle name="Normal 85 2 2 4" xfId="54923" xr:uid="{00000000-0005-0000-0000-0000D36C0000}"/>
    <cellStyle name="Normal 85 2 2 5" xfId="54924" xr:uid="{00000000-0005-0000-0000-0000D46C0000}"/>
    <cellStyle name="Normal 85 2 2 6" xfId="54925" xr:uid="{00000000-0005-0000-0000-0000D56C0000}"/>
    <cellStyle name="Normal 85 2 3" xfId="54926" xr:uid="{00000000-0005-0000-0000-0000D66C0000}"/>
    <cellStyle name="Normal 85 2 3 2" xfId="54927" xr:uid="{00000000-0005-0000-0000-0000D76C0000}"/>
    <cellStyle name="Normal 85 2 3 2 2" xfId="54928" xr:uid="{00000000-0005-0000-0000-0000D86C0000}"/>
    <cellStyle name="Normal 85 2 3 2 2 2" xfId="54929" xr:uid="{00000000-0005-0000-0000-0000D96C0000}"/>
    <cellStyle name="Normal 85 2 3 2 3" xfId="54930" xr:uid="{00000000-0005-0000-0000-0000DA6C0000}"/>
    <cellStyle name="Normal 85 2 3 2 4" xfId="54931" xr:uid="{00000000-0005-0000-0000-0000DB6C0000}"/>
    <cellStyle name="Normal 85 2 3 3" xfId="54932" xr:uid="{00000000-0005-0000-0000-0000DC6C0000}"/>
    <cellStyle name="Normal 85 2 3 3 2" xfId="54933" xr:uid="{00000000-0005-0000-0000-0000DD6C0000}"/>
    <cellStyle name="Normal 85 2 3 4" xfId="54934" xr:uid="{00000000-0005-0000-0000-0000DE6C0000}"/>
    <cellStyle name="Normal 85 2 3 5" xfId="54935" xr:uid="{00000000-0005-0000-0000-0000DF6C0000}"/>
    <cellStyle name="Normal 85 2 4" xfId="54936" xr:uid="{00000000-0005-0000-0000-0000E06C0000}"/>
    <cellStyle name="Normal 85 2 4 2" xfId="54937" xr:uid="{00000000-0005-0000-0000-0000E16C0000}"/>
    <cellStyle name="Normal 85 2 4 2 2" xfId="54938" xr:uid="{00000000-0005-0000-0000-0000E26C0000}"/>
    <cellStyle name="Normal 85 2 4 3" xfId="54939" xr:uid="{00000000-0005-0000-0000-0000E36C0000}"/>
    <cellStyle name="Normal 85 2 4 4" xfId="54940" xr:uid="{00000000-0005-0000-0000-0000E46C0000}"/>
    <cellStyle name="Normal 85 2 5" xfId="54941" xr:uid="{00000000-0005-0000-0000-0000E56C0000}"/>
    <cellStyle name="Normal 85 2 5 2" xfId="54942" xr:uid="{00000000-0005-0000-0000-0000E66C0000}"/>
    <cellStyle name="Normal 85 2 5 3" xfId="54943" xr:uid="{00000000-0005-0000-0000-0000E76C0000}"/>
    <cellStyle name="Normal 85 2 6" xfId="54944" xr:uid="{00000000-0005-0000-0000-0000E86C0000}"/>
    <cellStyle name="Normal 85 2 6 2" xfId="54945" xr:uid="{00000000-0005-0000-0000-0000E96C0000}"/>
    <cellStyle name="Normal 85 2 7" xfId="54946" xr:uid="{00000000-0005-0000-0000-0000EA6C0000}"/>
    <cellStyle name="Normal 85 2 8" xfId="54947" xr:uid="{00000000-0005-0000-0000-0000EB6C0000}"/>
    <cellStyle name="Normal 85 3" xfId="54948" xr:uid="{00000000-0005-0000-0000-0000EC6C0000}"/>
    <cellStyle name="Normal 85 3 2" xfId="54949" xr:uid="{00000000-0005-0000-0000-0000ED6C0000}"/>
    <cellStyle name="Normal 85 3 2 2" xfId="54950" xr:uid="{00000000-0005-0000-0000-0000EE6C0000}"/>
    <cellStyle name="Normal 85 3 2 2 2" xfId="54951" xr:uid="{00000000-0005-0000-0000-0000EF6C0000}"/>
    <cellStyle name="Normal 85 3 2 3" xfId="54952" xr:uid="{00000000-0005-0000-0000-0000F06C0000}"/>
    <cellStyle name="Normal 85 3 2 4" xfId="54953" xr:uid="{00000000-0005-0000-0000-0000F16C0000}"/>
    <cellStyle name="Normal 85 3 3" xfId="54954" xr:uid="{00000000-0005-0000-0000-0000F26C0000}"/>
    <cellStyle name="Normal 85 3 3 2" xfId="54955" xr:uid="{00000000-0005-0000-0000-0000F36C0000}"/>
    <cellStyle name="Normal 85 3 3 3" xfId="54956" xr:uid="{00000000-0005-0000-0000-0000F46C0000}"/>
    <cellStyle name="Normal 85 3 4" xfId="54957" xr:uid="{00000000-0005-0000-0000-0000F56C0000}"/>
    <cellStyle name="Normal 85 3 5" xfId="54958" xr:uid="{00000000-0005-0000-0000-0000F66C0000}"/>
    <cellStyle name="Normal 85 3 6" xfId="54959" xr:uid="{00000000-0005-0000-0000-0000F76C0000}"/>
    <cellStyle name="Normal 85 4" xfId="54960" xr:uid="{00000000-0005-0000-0000-0000F86C0000}"/>
    <cellStyle name="Normal 85 4 2" xfId="54961" xr:uid="{00000000-0005-0000-0000-0000F96C0000}"/>
    <cellStyle name="Normal 85 4 2 2" xfId="54962" xr:uid="{00000000-0005-0000-0000-0000FA6C0000}"/>
    <cellStyle name="Normal 85 4 2 2 2" xfId="54963" xr:uid="{00000000-0005-0000-0000-0000FB6C0000}"/>
    <cellStyle name="Normal 85 4 2 3" xfId="54964" xr:uid="{00000000-0005-0000-0000-0000FC6C0000}"/>
    <cellStyle name="Normal 85 4 2 4" xfId="54965" xr:uid="{00000000-0005-0000-0000-0000FD6C0000}"/>
    <cellStyle name="Normal 85 4 3" xfId="54966" xr:uid="{00000000-0005-0000-0000-0000FE6C0000}"/>
    <cellStyle name="Normal 85 4 3 2" xfId="54967" xr:uid="{00000000-0005-0000-0000-0000FF6C0000}"/>
    <cellStyle name="Normal 85 4 4" xfId="54968" xr:uid="{00000000-0005-0000-0000-0000006D0000}"/>
    <cellStyle name="Normal 85 4 5" xfId="54969" xr:uid="{00000000-0005-0000-0000-0000016D0000}"/>
    <cellStyle name="Normal 85 5" xfId="54970" xr:uid="{00000000-0005-0000-0000-0000026D0000}"/>
    <cellStyle name="Normal 85 5 2" xfId="54971" xr:uid="{00000000-0005-0000-0000-0000036D0000}"/>
    <cellStyle name="Normal 85 5 2 2" xfId="54972" xr:uid="{00000000-0005-0000-0000-0000046D0000}"/>
    <cellStyle name="Normal 85 5 3" xfId="54973" xr:uid="{00000000-0005-0000-0000-0000056D0000}"/>
    <cellStyle name="Normal 85 5 4" xfId="54974" xr:uid="{00000000-0005-0000-0000-0000066D0000}"/>
    <cellStyle name="Normal 85 6" xfId="54975" xr:uid="{00000000-0005-0000-0000-0000076D0000}"/>
    <cellStyle name="Normal 85 6 2" xfId="54976" xr:uid="{00000000-0005-0000-0000-0000086D0000}"/>
    <cellStyle name="Normal 85 6 3" xfId="54977" xr:uid="{00000000-0005-0000-0000-0000096D0000}"/>
    <cellStyle name="Normal 85 7" xfId="54978" xr:uid="{00000000-0005-0000-0000-00000A6D0000}"/>
    <cellStyle name="Normal 85 7 2" xfId="54979" xr:uid="{00000000-0005-0000-0000-00000B6D0000}"/>
    <cellStyle name="Normal 85 8" xfId="54980" xr:uid="{00000000-0005-0000-0000-00000C6D0000}"/>
    <cellStyle name="Normal 85 9" xfId="54981" xr:uid="{00000000-0005-0000-0000-00000D6D0000}"/>
    <cellStyle name="Normal 85_Display" xfId="39596" xr:uid="{00000000-0005-0000-0000-00000E6D0000}"/>
    <cellStyle name="Normal 86" xfId="39597" xr:uid="{00000000-0005-0000-0000-00000F6D0000}"/>
    <cellStyle name="Normal 86 2" xfId="39598" xr:uid="{00000000-0005-0000-0000-0000106D0000}"/>
    <cellStyle name="Normal 86 2 2" xfId="54982" xr:uid="{00000000-0005-0000-0000-0000116D0000}"/>
    <cellStyle name="Normal 86 2 2 2" xfId="54983" xr:uid="{00000000-0005-0000-0000-0000126D0000}"/>
    <cellStyle name="Normal 86 2 2 2 2" xfId="54984" xr:uid="{00000000-0005-0000-0000-0000136D0000}"/>
    <cellStyle name="Normal 86 2 2 2 2 2" xfId="54985" xr:uid="{00000000-0005-0000-0000-0000146D0000}"/>
    <cellStyle name="Normal 86 2 2 2 3" xfId="54986" xr:uid="{00000000-0005-0000-0000-0000156D0000}"/>
    <cellStyle name="Normal 86 2 2 2 4" xfId="54987" xr:uid="{00000000-0005-0000-0000-0000166D0000}"/>
    <cellStyle name="Normal 86 2 2 3" xfId="54988" xr:uid="{00000000-0005-0000-0000-0000176D0000}"/>
    <cellStyle name="Normal 86 2 2 3 2" xfId="54989" xr:uid="{00000000-0005-0000-0000-0000186D0000}"/>
    <cellStyle name="Normal 86 2 2 3 3" xfId="54990" xr:uid="{00000000-0005-0000-0000-0000196D0000}"/>
    <cellStyle name="Normal 86 2 2 4" xfId="54991" xr:uid="{00000000-0005-0000-0000-00001A6D0000}"/>
    <cellStyle name="Normal 86 2 2 5" xfId="54992" xr:uid="{00000000-0005-0000-0000-00001B6D0000}"/>
    <cellStyle name="Normal 86 2 2 6" xfId="54993" xr:uid="{00000000-0005-0000-0000-00001C6D0000}"/>
    <cellStyle name="Normal 86 2 3" xfId="54994" xr:uid="{00000000-0005-0000-0000-00001D6D0000}"/>
    <cellStyle name="Normal 86 2 3 2" xfId="54995" xr:uid="{00000000-0005-0000-0000-00001E6D0000}"/>
    <cellStyle name="Normal 86 2 3 2 2" xfId="54996" xr:uid="{00000000-0005-0000-0000-00001F6D0000}"/>
    <cellStyle name="Normal 86 2 3 2 2 2" xfId="54997" xr:uid="{00000000-0005-0000-0000-0000206D0000}"/>
    <cellStyle name="Normal 86 2 3 2 3" xfId="54998" xr:uid="{00000000-0005-0000-0000-0000216D0000}"/>
    <cellStyle name="Normal 86 2 3 2 4" xfId="54999" xr:uid="{00000000-0005-0000-0000-0000226D0000}"/>
    <cellStyle name="Normal 86 2 3 3" xfId="55000" xr:uid="{00000000-0005-0000-0000-0000236D0000}"/>
    <cellStyle name="Normal 86 2 3 3 2" xfId="55001" xr:uid="{00000000-0005-0000-0000-0000246D0000}"/>
    <cellStyle name="Normal 86 2 3 4" xfId="55002" xr:uid="{00000000-0005-0000-0000-0000256D0000}"/>
    <cellStyle name="Normal 86 2 3 5" xfId="55003" xr:uid="{00000000-0005-0000-0000-0000266D0000}"/>
    <cellStyle name="Normal 86 2 4" xfId="55004" xr:uid="{00000000-0005-0000-0000-0000276D0000}"/>
    <cellStyle name="Normal 86 2 4 2" xfId="55005" xr:uid="{00000000-0005-0000-0000-0000286D0000}"/>
    <cellStyle name="Normal 86 2 4 2 2" xfId="55006" xr:uid="{00000000-0005-0000-0000-0000296D0000}"/>
    <cellStyle name="Normal 86 2 4 3" xfId="55007" xr:uid="{00000000-0005-0000-0000-00002A6D0000}"/>
    <cellStyle name="Normal 86 2 4 4" xfId="55008" xr:uid="{00000000-0005-0000-0000-00002B6D0000}"/>
    <cellStyle name="Normal 86 2 5" xfId="55009" xr:uid="{00000000-0005-0000-0000-00002C6D0000}"/>
    <cellStyle name="Normal 86 2 5 2" xfId="55010" xr:uid="{00000000-0005-0000-0000-00002D6D0000}"/>
    <cellStyle name="Normal 86 2 5 3" xfId="55011" xr:uid="{00000000-0005-0000-0000-00002E6D0000}"/>
    <cellStyle name="Normal 86 2 6" xfId="55012" xr:uid="{00000000-0005-0000-0000-00002F6D0000}"/>
    <cellStyle name="Normal 86 2 6 2" xfId="55013" xr:uid="{00000000-0005-0000-0000-0000306D0000}"/>
    <cellStyle name="Normal 86 2 7" xfId="55014" xr:uid="{00000000-0005-0000-0000-0000316D0000}"/>
    <cellStyle name="Normal 86 2 8" xfId="55015" xr:uid="{00000000-0005-0000-0000-0000326D0000}"/>
    <cellStyle name="Normal 86 3" xfId="55016" xr:uid="{00000000-0005-0000-0000-0000336D0000}"/>
    <cellStyle name="Normal 86 3 2" xfId="55017" xr:uid="{00000000-0005-0000-0000-0000346D0000}"/>
    <cellStyle name="Normal 86 3 2 2" xfId="55018" xr:uid="{00000000-0005-0000-0000-0000356D0000}"/>
    <cellStyle name="Normal 86 3 2 2 2" xfId="55019" xr:uid="{00000000-0005-0000-0000-0000366D0000}"/>
    <cellStyle name="Normal 86 3 2 3" xfId="55020" xr:uid="{00000000-0005-0000-0000-0000376D0000}"/>
    <cellStyle name="Normal 86 3 2 4" xfId="55021" xr:uid="{00000000-0005-0000-0000-0000386D0000}"/>
    <cellStyle name="Normal 86 3 3" xfId="55022" xr:uid="{00000000-0005-0000-0000-0000396D0000}"/>
    <cellStyle name="Normal 86 3 3 2" xfId="55023" xr:uid="{00000000-0005-0000-0000-00003A6D0000}"/>
    <cellStyle name="Normal 86 3 3 3" xfId="55024" xr:uid="{00000000-0005-0000-0000-00003B6D0000}"/>
    <cellStyle name="Normal 86 3 4" xfId="55025" xr:uid="{00000000-0005-0000-0000-00003C6D0000}"/>
    <cellStyle name="Normal 86 3 5" xfId="55026" xr:uid="{00000000-0005-0000-0000-00003D6D0000}"/>
    <cellStyle name="Normal 86 3 6" xfId="55027" xr:uid="{00000000-0005-0000-0000-00003E6D0000}"/>
    <cellStyle name="Normal 86 4" xfId="55028" xr:uid="{00000000-0005-0000-0000-00003F6D0000}"/>
    <cellStyle name="Normal 86 4 2" xfId="55029" xr:uid="{00000000-0005-0000-0000-0000406D0000}"/>
    <cellStyle name="Normal 86 4 2 2" xfId="55030" xr:uid="{00000000-0005-0000-0000-0000416D0000}"/>
    <cellStyle name="Normal 86 4 2 2 2" xfId="55031" xr:uid="{00000000-0005-0000-0000-0000426D0000}"/>
    <cellStyle name="Normal 86 4 2 3" xfId="55032" xr:uid="{00000000-0005-0000-0000-0000436D0000}"/>
    <cellStyle name="Normal 86 4 2 4" xfId="55033" xr:uid="{00000000-0005-0000-0000-0000446D0000}"/>
    <cellStyle name="Normal 86 4 3" xfId="55034" xr:uid="{00000000-0005-0000-0000-0000456D0000}"/>
    <cellStyle name="Normal 86 4 3 2" xfId="55035" xr:uid="{00000000-0005-0000-0000-0000466D0000}"/>
    <cellStyle name="Normal 86 4 4" xfId="55036" xr:uid="{00000000-0005-0000-0000-0000476D0000}"/>
    <cellStyle name="Normal 86 4 5" xfId="55037" xr:uid="{00000000-0005-0000-0000-0000486D0000}"/>
    <cellStyle name="Normal 86 5" xfId="55038" xr:uid="{00000000-0005-0000-0000-0000496D0000}"/>
    <cellStyle name="Normal 86 5 2" xfId="55039" xr:uid="{00000000-0005-0000-0000-00004A6D0000}"/>
    <cellStyle name="Normal 86 5 2 2" xfId="55040" xr:uid="{00000000-0005-0000-0000-00004B6D0000}"/>
    <cellStyle name="Normal 86 5 3" xfId="55041" xr:uid="{00000000-0005-0000-0000-00004C6D0000}"/>
    <cellStyle name="Normal 86 5 4" xfId="55042" xr:uid="{00000000-0005-0000-0000-00004D6D0000}"/>
    <cellStyle name="Normal 86 6" xfId="55043" xr:uid="{00000000-0005-0000-0000-00004E6D0000}"/>
    <cellStyle name="Normal 86 6 2" xfId="55044" xr:uid="{00000000-0005-0000-0000-00004F6D0000}"/>
    <cellStyle name="Normal 86 6 3" xfId="55045" xr:uid="{00000000-0005-0000-0000-0000506D0000}"/>
    <cellStyle name="Normal 86 7" xfId="55046" xr:uid="{00000000-0005-0000-0000-0000516D0000}"/>
    <cellStyle name="Normal 86 7 2" xfId="55047" xr:uid="{00000000-0005-0000-0000-0000526D0000}"/>
    <cellStyle name="Normal 86 8" xfId="55048" xr:uid="{00000000-0005-0000-0000-0000536D0000}"/>
    <cellStyle name="Normal 86 9" xfId="55049" xr:uid="{00000000-0005-0000-0000-0000546D0000}"/>
    <cellStyle name="Normal 86_Display" xfId="39599" xr:uid="{00000000-0005-0000-0000-0000556D0000}"/>
    <cellStyle name="Normal 87" xfId="39600" xr:uid="{00000000-0005-0000-0000-0000566D0000}"/>
    <cellStyle name="Normal 87 2" xfId="39601" xr:uid="{00000000-0005-0000-0000-0000576D0000}"/>
    <cellStyle name="Normal 87 2 2" xfId="55050" xr:uid="{00000000-0005-0000-0000-0000586D0000}"/>
    <cellStyle name="Normal 87 2 2 2" xfId="55051" xr:uid="{00000000-0005-0000-0000-0000596D0000}"/>
    <cellStyle name="Normal 87 2 2 2 2" xfId="55052" xr:uid="{00000000-0005-0000-0000-00005A6D0000}"/>
    <cellStyle name="Normal 87 2 2 2 2 2" xfId="55053" xr:uid="{00000000-0005-0000-0000-00005B6D0000}"/>
    <cellStyle name="Normal 87 2 2 2 3" xfId="55054" xr:uid="{00000000-0005-0000-0000-00005C6D0000}"/>
    <cellStyle name="Normal 87 2 2 2 4" xfId="55055" xr:uid="{00000000-0005-0000-0000-00005D6D0000}"/>
    <cellStyle name="Normal 87 2 2 3" xfId="55056" xr:uid="{00000000-0005-0000-0000-00005E6D0000}"/>
    <cellStyle name="Normal 87 2 2 3 2" xfId="55057" xr:uid="{00000000-0005-0000-0000-00005F6D0000}"/>
    <cellStyle name="Normal 87 2 2 3 3" xfId="55058" xr:uid="{00000000-0005-0000-0000-0000606D0000}"/>
    <cellStyle name="Normal 87 2 2 4" xfId="55059" xr:uid="{00000000-0005-0000-0000-0000616D0000}"/>
    <cellStyle name="Normal 87 2 2 5" xfId="55060" xr:uid="{00000000-0005-0000-0000-0000626D0000}"/>
    <cellStyle name="Normal 87 2 2 6" xfId="55061" xr:uid="{00000000-0005-0000-0000-0000636D0000}"/>
    <cellStyle name="Normal 87 2 3" xfId="55062" xr:uid="{00000000-0005-0000-0000-0000646D0000}"/>
    <cellStyle name="Normal 87 2 3 2" xfId="55063" xr:uid="{00000000-0005-0000-0000-0000656D0000}"/>
    <cellStyle name="Normal 87 2 3 2 2" xfId="55064" xr:uid="{00000000-0005-0000-0000-0000666D0000}"/>
    <cellStyle name="Normal 87 2 3 2 2 2" xfId="55065" xr:uid="{00000000-0005-0000-0000-0000676D0000}"/>
    <cellStyle name="Normal 87 2 3 2 3" xfId="55066" xr:uid="{00000000-0005-0000-0000-0000686D0000}"/>
    <cellStyle name="Normal 87 2 3 2 4" xfId="55067" xr:uid="{00000000-0005-0000-0000-0000696D0000}"/>
    <cellStyle name="Normal 87 2 3 3" xfId="55068" xr:uid="{00000000-0005-0000-0000-00006A6D0000}"/>
    <cellStyle name="Normal 87 2 3 3 2" xfId="55069" xr:uid="{00000000-0005-0000-0000-00006B6D0000}"/>
    <cellStyle name="Normal 87 2 3 4" xfId="55070" xr:uid="{00000000-0005-0000-0000-00006C6D0000}"/>
    <cellStyle name="Normal 87 2 3 5" xfId="55071" xr:uid="{00000000-0005-0000-0000-00006D6D0000}"/>
    <cellStyle name="Normal 87 2 4" xfId="55072" xr:uid="{00000000-0005-0000-0000-00006E6D0000}"/>
    <cellStyle name="Normal 87 2 4 2" xfId="55073" xr:uid="{00000000-0005-0000-0000-00006F6D0000}"/>
    <cellStyle name="Normal 87 2 4 2 2" xfId="55074" xr:uid="{00000000-0005-0000-0000-0000706D0000}"/>
    <cellStyle name="Normal 87 2 4 3" xfId="55075" xr:uid="{00000000-0005-0000-0000-0000716D0000}"/>
    <cellStyle name="Normal 87 2 4 4" xfId="55076" xr:uid="{00000000-0005-0000-0000-0000726D0000}"/>
    <cellStyle name="Normal 87 2 5" xfId="55077" xr:uid="{00000000-0005-0000-0000-0000736D0000}"/>
    <cellStyle name="Normal 87 2 5 2" xfId="55078" xr:uid="{00000000-0005-0000-0000-0000746D0000}"/>
    <cellStyle name="Normal 87 2 5 3" xfId="55079" xr:uid="{00000000-0005-0000-0000-0000756D0000}"/>
    <cellStyle name="Normal 87 2 6" xfId="55080" xr:uid="{00000000-0005-0000-0000-0000766D0000}"/>
    <cellStyle name="Normal 87 2 6 2" xfId="55081" xr:uid="{00000000-0005-0000-0000-0000776D0000}"/>
    <cellStyle name="Normal 87 2 7" xfId="55082" xr:uid="{00000000-0005-0000-0000-0000786D0000}"/>
    <cellStyle name="Normal 87 2 8" xfId="55083" xr:uid="{00000000-0005-0000-0000-0000796D0000}"/>
    <cellStyle name="Normal 87 3" xfId="55084" xr:uid="{00000000-0005-0000-0000-00007A6D0000}"/>
    <cellStyle name="Normal 87 3 2" xfId="55085" xr:uid="{00000000-0005-0000-0000-00007B6D0000}"/>
    <cellStyle name="Normal 87 3 2 2" xfId="55086" xr:uid="{00000000-0005-0000-0000-00007C6D0000}"/>
    <cellStyle name="Normal 87 3 2 2 2" xfId="55087" xr:uid="{00000000-0005-0000-0000-00007D6D0000}"/>
    <cellStyle name="Normal 87 3 2 3" xfId="55088" xr:uid="{00000000-0005-0000-0000-00007E6D0000}"/>
    <cellStyle name="Normal 87 3 2 4" xfId="55089" xr:uid="{00000000-0005-0000-0000-00007F6D0000}"/>
    <cellStyle name="Normal 87 3 3" xfId="55090" xr:uid="{00000000-0005-0000-0000-0000806D0000}"/>
    <cellStyle name="Normal 87 3 3 2" xfId="55091" xr:uid="{00000000-0005-0000-0000-0000816D0000}"/>
    <cellStyle name="Normal 87 3 3 3" xfId="55092" xr:uid="{00000000-0005-0000-0000-0000826D0000}"/>
    <cellStyle name="Normal 87 3 4" xfId="55093" xr:uid="{00000000-0005-0000-0000-0000836D0000}"/>
    <cellStyle name="Normal 87 3 5" xfId="55094" xr:uid="{00000000-0005-0000-0000-0000846D0000}"/>
    <cellStyle name="Normal 87 3 6" xfId="55095" xr:uid="{00000000-0005-0000-0000-0000856D0000}"/>
    <cellStyle name="Normal 87 4" xfId="55096" xr:uid="{00000000-0005-0000-0000-0000866D0000}"/>
    <cellStyle name="Normal 87 4 2" xfId="55097" xr:uid="{00000000-0005-0000-0000-0000876D0000}"/>
    <cellStyle name="Normal 87 4 2 2" xfId="55098" xr:uid="{00000000-0005-0000-0000-0000886D0000}"/>
    <cellStyle name="Normal 87 4 2 2 2" xfId="55099" xr:uid="{00000000-0005-0000-0000-0000896D0000}"/>
    <cellStyle name="Normal 87 4 2 3" xfId="55100" xr:uid="{00000000-0005-0000-0000-00008A6D0000}"/>
    <cellStyle name="Normal 87 4 2 4" xfId="55101" xr:uid="{00000000-0005-0000-0000-00008B6D0000}"/>
    <cellStyle name="Normal 87 4 3" xfId="55102" xr:uid="{00000000-0005-0000-0000-00008C6D0000}"/>
    <cellStyle name="Normal 87 4 3 2" xfId="55103" xr:uid="{00000000-0005-0000-0000-00008D6D0000}"/>
    <cellStyle name="Normal 87 4 4" xfId="55104" xr:uid="{00000000-0005-0000-0000-00008E6D0000}"/>
    <cellStyle name="Normal 87 4 5" xfId="55105" xr:uid="{00000000-0005-0000-0000-00008F6D0000}"/>
    <cellStyle name="Normal 87 5" xfId="55106" xr:uid="{00000000-0005-0000-0000-0000906D0000}"/>
    <cellStyle name="Normal 87 5 2" xfId="55107" xr:uid="{00000000-0005-0000-0000-0000916D0000}"/>
    <cellStyle name="Normal 87 5 2 2" xfId="55108" xr:uid="{00000000-0005-0000-0000-0000926D0000}"/>
    <cellStyle name="Normal 87 5 3" xfId="55109" xr:uid="{00000000-0005-0000-0000-0000936D0000}"/>
    <cellStyle name="Normal 87 5 4" xfId="55110" xr:uid="{00000000-0005-0000-0000-0000946D0000}"/>
    <cellStyle name="Normal 87 6" xfId="55111" xr:uid="{00000000-0005-0000-0000-0000956D0000}"/>
    <cellStyle name="Normal 87 6 2" xfId="55112" xr:uid="{00000000-0005-0000-0000-0000966D0000}"/>
    <cellStyle name="Normal 87 6 3" xfId="55113" xr:uid="{00000000-0005-0000-0000-0000976D0000}"/>
    <cellStyle name="Normal 87 7" xfId="55114" xr:uid="{00000000-0005-0000-0000-0000986D0000}"/>
    <cellStyle name="Normal 87 7 2" xfId="55115" xr:uid="{00000000-0005-0000-0000-0000996D0000}"/>
    <cellStyle name="Normal 87 8" xfId="55116" xr:uid="{00000000-0005-0000-0000-00009A6D0000}"/>
    <cellStyle name="Normal 87 9" xfId="55117" xr:uid="{00000000-0005-0000-0000-00009B6D0000}"/>
    <cellStyle name="Normal 87_Display" xfId="39602" xr:uid="{00000000-0005-0000-0000-00009C6D0000}"/>
    <cellStyle name="Normal 88" xfId="39603" xr:uid="{00000000-0005-0000-0000-00009D6D0000}"/>
    <cellStyle name="Normal 88 2" xfId="39604" xr:uid="{00000000-0005-0000-0000-00009E6D0000}"/>
    <cellStyle name="Normal 88 2 2" xfId="55118" xr:uid="{00000000-0005-0000-0000-00009F6D0000}"/>
    <cellStyle name="Normal 88 2 2 2" xfId="55119" xr:uid="{00000000-0005-0000-0000-0000A06D0000}"/>
    <cellStyle name="Normal 88 2 2 2 2" xfId="55120" xr:uid="{00000000-0005-0000-0000-0000A16D0000}"/>
    <cellStyle name="Normal 88 2 2 2 2 2" xfId="55121" xr:uid="{00000000-0005-0000-0000-0000A26D0000}"/>
    <cellStyle name="Normal 88 2 2 2 3" xfId="55122" xr:uid="{00000000-0005-0000-0000-0000A36D0000}"/>
    <cellStyle name="Normal 88 2 2 2 4" xfId="55123" xr:uid="{00000000-0005-0000-0000-0000A46D0000}"/>
    <cellStyle name="Normal 88 2 2 3" xfId="55124" xr:uid="{00000000-0005-0000-0000-0000A56D0000}"/>
    <cellStyle name="Normal 88 2 2 3 2" xfId="55125" xr:uid="{00000000-0005-0000-0000-0000A66D0000}"/>
    <cellStyle name="Normal 88 2 2 3 3" xfId="55126" xr:uid="{00000000-0005-0000-0000-0000A76D0000}"/>
    <cellStyle name="Normal 88 2 2 4" xfId="55127" xr:uid="{00000000-0005-0000-0000-0000A86D0000}"/>
    <cellStyle name="Normal 88 2 2 5" xfId="55128" xr:uid="{00000000-0005-0000-0000-0000A96D0000}"/>
    <cellStyle name="Normal 88 2 2 6" xfId="55129" xr:uid="{00000000-0005-0000-0000-0000AA6D0000}"/>
    <cellStyle name="Normal 88 2 3" xfId="55130" xr:uid="{00000000-0005-0000-0000-0000AB6D0000}"/>
    <cellStyle name="Normal 88 2 3 2" xfId="55131" xr:uid="{00000000-0005-0000-0000-0000AC6D0000}"/>
    <cellStyle name="Normal 88 2 3 2 2" xfId="55132" xr:uid="{00000000-0005-0000-0000-0000AD6D0000}"/>
    <cellStyle name="Normal 88 2 3 2 2 2" xfId="55133" xr:uid="{00000000-0005-0000-0000-0000AE6D0000}"/>
    <cellStyle name="Normal 88 2 3 2 3" xfId="55134" xr:uid="{00000000-0005-0000-0000-0000AF6D0000}"/>
    <cellStyle name="Normal 88 2 3 2 4" xfId="55135" xr:uid="{00000000-0005-0000-0000-0000B06D0000}"/>
    <cellStyle name="Normal 88 2 3 3" xfId="55136" xr:uid="{00000000-0005-0000-0000-0000B16D0000}"/>
    <cellStyle name="Normal 88 2 3 3 2" xfId="55137" xr:uid="{00000000-0005-0000-0000-0000B26D0000}"/>
    <cellStyle name="Normal 88 2 3 4" xfId="55138" xr:uid="{00000000-0005-0000-0000-0000B36D0000}"/>
    <cellStyle name="Normal 88 2 3 5" xfId="55139" xr:uid="{00000000-0005-0000-0000-0000B46D0000}"/>
    <cellStyle name="Normal 88 2 4" xfId="55140" xr:uid="{00000000-0005-0000-0000-0000B56D0000}"/>
    <cellStyle name="Normal 88 2 4 2" xfId="55141" xr:uid="{00000000-0005-0000-0000-0000B66D0000}"/>
    <cellStyle name="Normal 88 2 4 2 2" xfId="55142" xr:uid="{00000000-0005-0000-0000-0000B76D0000}"/>
    <cellStyle name="Normal 88 2 4 3" xfId="55143" xr:uid="{00000000-0005-0000-0000-0000B86D0000}"/>
    <cellStyle name="Normal 88 2 4 4" xfId="55144" xr:uid="{00000000-0005-0000-0000-0000B96D0000}"/>
    <cellStyle name="Normal 88 2 5" xfId="55145" xr:uid="{00000000-0005-0000-0000-0000BA6D0000}"/>
    <cellStyle name="Normal 88 2 5 2" xfId="55146" xr:uid="{00000000-0005-0000-0000-0000BB6D0000}"/>
    <cellStyle name="Normal 88 2 5 3" xfId="55147" xr:uid="{00000000-0005-0000-0000-0000BC6D0000}"/>
    <cellStyle name="Normal 88 2 6" xfId="55148" xr:uid="{00000000-0005-0000-0000-0000BD6D0000}"/>
    <cellStyle name="Normal 88 2 6 2" xfId="55149" xr:uid="{00000000-0005-0000-0000-0000BE6D0000}"/>
    <cellStyle name="Normal 88 2 7" xfId="55150" xr:uid="{00000000-0005-0000-0000-0000BF6D0000}"/>
    <cellStyle name="Normal 88 2 8" xfId="55151" xr:uid="{00000000-0005-0000-0000-0000C06D0000}"/>
    <cellStyle name="Normal 88 3" xfId="55152" xr:uid="{00000000-0005-0000-0000-0000C16D0000}"/>
    <cellStyle name="Normal 88 3 2" xfId="55153" xr:uid="{00000000-0005-0000-0000-0000C26D0000}"/>
    <cellStyle name="Normal 88 3 2 2" xfId="55154" xr:uid="{00000000-0005-0000-0000-0000C36D0000}"/>
    <cellStyle name="Normal 88 3 2 2 2" xfId="55155" xr:uid="{00000000-0005-0000-0000-0000C46D0000}"/>
    <cellStyle name="Normal 88 3 2 3" xfId="55156" xr:uid="{00000000-0005-0000-0000-0000C56D0000}"/>
    <cellStyle name="Normal 88 3 2 4" xfId="55157" xr:uid="{00000000-0005-0000-0000-0000C66D0000}"/>
    <cellStyle name="Normal 88 3 3" xfId="55158" xr:uid="{00000000-0005-0000-0000-0000C76D0000}"/>
    <cellStyle name="Normal 88 3 3 2" xfId="55159" xr:uid="{00000000-0005-0000-0000-0000C86D0000}"/>
    <cellStyle name="Normal 88 3 3 3" xfId="55160" xr:uid="{00000000-0005-0000-0000-0000C96D0000}"/>
    <cellStyle name="Normal 88 3 4" xfId="55161" xr:uid="{00000000-0005-0000-0000-0000CA6D0000}"/>
    <cellStyle name="Normal 88 3 5" xfId="55162" xr:uid="{00000000-0005-0000-0000-0000CB6D0000}"/>
    <cellStyle name="Normal 88 3 6" xfId="55163" xr:uid="{00000000-0005-0000-0000-0000CC6D0000}"/>
    <cellStyle name="Normal 88 4" xfId="55164" xr:uid="{00000000-0005-0000-0000-0000CD6D0000}"/>
    <cellStyle name="Normal 88 4 2" xfId="55165" xr:uid="{00000000-0005-0000-0000-0000CE6D0000}"/>
    <cellStyle name="Normal 88 4 2 2" xfId="55166" xr:uid="{00000000-0005-0000-0000-0000CF6D0000}"/>
    <cellStyle name="Normal 88 4 2 2 2" xfId="55167" xr:uid="{00000000-0005-0000-0000-0000D06D0000}"/>
    <cellStyle name="Normal 88 4 2 3" xfId="55168" xr:uid="{00000000-0005-0000-0000-0000D16D0000}"/>
    <cellStyle name="Normal 88 4 2 4" xfId="55169" xr:uid="{00000000-0005-0000-0000-0000D26D0000}"/>
    <cellStyle name="Normal 88 4 3" xfId="55170" xr:uid="{00000000-0005-0000-0000-0000D36D0000}"/>
    <cellStyle name="Normal 88 4 3 2" xfId="55171" xr:uid="{00000000-0005-0000-0000-0000D46D0000}"/>
    <cellStyle name="Normal 88 4 4" xfId="55172" xr:uid="{00000000-0005-0000-0000-0000D56D0000}"/>
    <cellStyle name="Normal 88 4 5" xfId="55173" xr:uid="{00000000-0005-0000-0000-0000D66D0000}"/>
    <cellStyle name="Normal 88 5" xfId="55174" xr:uid="{00000000-0005-0000-0000-0000D76D0000}"/>
    <cellStyle name="Normal 88 5 2" xfId="55175" xr:uid="{00000000-0005-0000-0000-0000D86D0000}"/>
    <cellStyle name="Normal 88 5 2 2" xfId="55176" xr:uid="{00000000-0005-0000-0000-0000D96D0000}"/>
    <cellStyle name="Normal 88 5 3" xfId="55177" xr:uid="{00000000-0005-0000-0000-0000DA6D0000}"/>
    <cellStyle name="Normal 88 5 4" xfId="55178" xr:uid="{00000000-0005-0000-0000-0000DB6D0000}"/>
    <cellStyle name="Normal 88 6" xfId="55179" xr:uid="{00000000-0005-0000-0000-0000DC6D0000}"/>
    <cellStyle name="Normal 88 6 2" xfId="55180" xr:uid="{00000000-0005-0000-0000-0000DD6D0000}"/>
    <cellStyle name="Normal 88 6 3" xfId="55181" xr:uid="{00000000-0005-0000-0000-0000DE6D0000}"/>
    <cellStyle name="Normal 88 7" xfId="55182" xr:uid="{00000000-0005-0000-0000-0000DF6D0000}"/>
    <cellStyle name="Normal 88 7 2" xfId="55183" xr:uid="{00000000-0005-0000-0000-0000E06D0000}"/>
    <cellStyle name="Normal 88 8" xfId="55184" xr:uid="{00000000-0005-0000-0000-0000E16D0000}"/>
    <cellStyle name="Normal 88 9" xfId="55185" xr:uid="{00000000-0005-0000-0000-0000E26D0000}"/>
    <cellStyle name="Normal 88_Display" xfId="39605" xr:uid="{00000000-0005-0000-0000-0000E36D0000}"/>
    <cellStyle name="Normal 89" xfId="39606" xr:uid="{00000000-0005-0000-0000-0000E46D0000}"/>
    <cellStyle name="Normal 89 2" xfId="39607" xr:uid="{00000000-0005-0000-0000-0000E56D0000}"/>
    <cellStyle name="Normal 89 2 2" xfId="55186" xr:uid="{00000000-0005-0000-0000-0000E66D0000}"/>
    <cellStyle name="Normal 89 2 2 2" xfId="55187" xr:uid="{00000000-0005-0000-0000-0000E76D0000}"/>
    <cellStyle name="Normal 89 2 2 2 2" xfId="55188" xr:uid="{00000000-0005-0000-0000-0000E86D0000}"/>
    <cellStyle name="Normal 89 2 2 2 2 2" xfId="55189" xr:uid="{00000000-0005-0000-0000-0000E96D0000}"/>
    <cellStyle name="Normal 89 2 2 2 3" xfId="55190" xr:uid="{00000000-0005-0000-0000-0000EA6D0000}"/>
    <cellStyle name="Normal 89 2 2 2 4" xfId="55191" xr:uid="{00000000-0005-0000-0000-0000EB6D0000}"/>
    <cellStyle name="Normal 89 2 2 2 5" xfId="55192" xr:uid="{00000000-0005-0000-0000-0000EC6D0000}"/>
    <cellStyle name="Normal 89 2 2 3" xfId="55193" xr:uid="{00000000-0005-0000-0000-0000ED6D0000}"/>
    <cellStyle name="Normal 89 2 2 3 2" xfId="55194" xr:uid="{00000000-0005-0000-0000-0000EE6D0000}"/>
    <cellStyle name="Normal 89 2 2 3 3" xfId="55195" xr:uid="{00000000-0005-0000-0000-0000EF6D0000}"/>
    <cellStyle name="Normal 89 2 2 4" xfId="55196" xr:uid="{00000000-0005-0000-0000-0000F06D0000}"/>
    <cellStyle name="Normal 89 2 2 5" xfId="55197" xr:uid="{00000000-0005-0000-0000-0000F16D0000}"/>
    <cellStyle name="Normal 89 2 2 6" xfId="55198" xr:uid="{00000000-0005-0000-0000-0000F26D0000}"/>
    <cellStyle name="Normal 89 2 3" xfId="55199" xr:uid="{00000000-0005-0000-0000-0000F36D0000}"/>
    <cellStyle name="Normal 89 2 3 2" xfId="55200" xr:uid="{00000000-0005-0000-0000-0000F46D0000}"/>
    <cellStyle name="Normal 89 2 3 2 2" xfId="55201" xr:uid="{00000000-0005-0000-0000-0000F56D0000}"/>
    <cellStyle name="Normal 89 2 3 2 2 2" xfId="55202" xr:uid="{00000000-0005-0000-0000-0000F66D0000}"/>
    <cellStyle name="Normal 89 2 3 2 3" xfId="55203" xr:uid="{00000000-0005-0000-0000-0000F76D0000}"/>
    <cellStyle name="Normal 89 2 3 2 4" xfId="55204" xr:uid="{00000000-0005-0000-0000-0000F86D0000}"/>
    <cellStyle name="Normal 89 2 3 3" xfId="55205" xr:uid="{00000000-0005-0000-0000-0000F96D0000}"/>
    <cellStyle name="Normal 89 2 3 3 2" xfId="55206" xr:uid="{00000000-0005-0000-0000-0000FA6D0000}"/>
    <cellStyle name="Normal 89 2 3 4" xfId="55207" xr:uid="{00000000-0005-0000-0000-0000FB6D0000}"/>
    <cellStyle name="Normal 89 2 3 5" xfId="55208" xr:uid="{00000000-0005-0000-0000-0000FC6D0000}"/>
    <cellStyle name="Normal 89 2 3 6" xfId="55209" xr:uid="{00000000-0005-0000-0000-0000FD6D0000}"/>
    <cellStyle name="Normal 89 2 4" xfId="55210" xr:uid="{00000000-0005-0000-0000-0000FE6D0000}"/>
    <cellStyle name="Normal 89 2 4 2" xfId="55211" xr:uid="{00000000-0005-0000-0000-0000FF6D0000}"/>
    <cellStyle name="Normal 89 2 4 2 2" xfId="55212" xr:uid="{00000000-0005-0000-0000-0000006E0000}"/>
    <cellStyle name="Normal 89 2 4 3" xfId="55213" xr:uid="{00000000-0005-0000-0000-0000016E0000}"/>
    <cellStyle name="Normal 89 2 4 4" xfId="55214" xr:uid="{00000000-0005-0000-0000-0000026E0000}"/>
    <cellStyle name="Normal 89 2 5" xfId="55215" xr:uid="{00000000-0005-0000-0000-0000036E0000}"/>
    <cellStyle name="Normal 89 2 5 2" xfId="55216" xr:uid="{00000000-0005-0000-0000-0000046E0000}"/>
    <cellStyle name="Normal 89 2 5 3" xfId="55217" xr:uid="{00000000-0005-0000-0000-0000056E0000}"/>
    <cellStyle name="Normal 89 2 6" xfId="55218" xr:uid="{00000000-0005-0000-0000-0000066E0000}"/>
    <cellStyle name="Normal 89 2 6 2" xfId="55219" xr:uid="{00000000-0005-0000-0000-0000076E0000}"/>
    <cellStyle name="Normal 89 2 7" xfId="55220" xr:uid="{00000000-0005-0000-0000-0000086E0000}"/>
    <cellStyle name="Normal 89 2 8" xfId="55221" xr:uid="{00000000-0005-0000-0000-0000096E0000}"/>
    <cellStyle name="Normal 89 3" xfId="55222" xr:uid="{00000000-0005-0000-0000-00000A6E0000}"/>
    <cellStyle name="Normal 89 3 2" xfId="55223" xr:uid="{00000000-0005-0000-0000-00000B6E0000}"/>
    <cellStyle name="Normal 89 3 2 2" xfId="55224" xr:uid="{00000000-0005-0000-0000-00000C6E0000}"/>
    <cellStyle name="Normal 89 3 2 2 2" xfId="55225" xr:uid="{00000000-0005-0000-0000-00000D6E0000}"/>
    <cellStyle name="Normal 89 3 2 3" xfId="55226" xr:uid="{00000000-0005-0000-0000-00000E6E0000}"/>
    <cellStyle name="Normal 89 3 2 4" xfId="55227" xr:uid="{00000000-0005-0000-0000-00000F6E0000}"/>
    <cellStyle name="Normal 89 3 3" xfId="55228" xr:uid="{00000000-0005-0000-0000-0000106E0000}"/>
    <cellStyle name="Normal 89 3 3 2" xfId="55229" xr:uid="{00000000-0005-0000-0000-0000116E0000}"/>
    <cellStyle name="Normal 89 3 3 3" xfId="55230" xr:uid="{00000000-0005-0000-0000-0000126E0000}"/>
    <cellStyle name="Normal 89 3 4" xfId="55231" xr:uid="{00000000-0005-0000-0000-0000136E0000}"/>
    <cellStyle name="Normal 89 3 5" xfId="55232" xr:uid="{00000000-0005-0000-0000-0000146E0000}"/>
    <cellStyle name="Normal 89 3 6" xfId="55233" xr:uid="{00000000-0005-0000-0000-0000156E0000}"/>
    <cellStyle name="Normal 89 4" xfId="55234" xr:uid="{00000000-0005-0000-0000-0000166E0000}"/>
    <cellStyle name="Normal 89 4 2" xfId="55235" xr:uid="{00000000-0005-0000-0000-0000176E0000}"/>
    <cellStyle name="Normal 89 4 2 2" xfId="55236" xr:uid="{00000000-0005-0000-0000-0000186E0000}"/>
    <cellStyle name="Normal 89 4 2 2 2" xfId="55237" xr:uid="{00000000-0005-0000-0000-0000196E0000}"/>
    <cellStyle name="Normal 89 4 2 3" xfId="55238" xr:uid="{00000000-0005-0000-0000-00001A6E0000}"/>
    <cellStyle name="Normal 89 4 2 4" xfId="55239" xr:uid="{00000000-0005-0000-0000-00001B6E0000}"/>
    <cellStyle name="Normal 89 4 3" xfId="55240" xr:uid="{00000000-0005-0000-0000-00001C6E0000}"/>
    <cellStyle name="Normal 89 4 3 2" xfId="55241" xr:uid="{00000000-0005-0000-0000-00001D6E0000}"/>
    <cellStyle name="Normal 89 4 4" xfId="55242" xr:uid="{00000000-0005-0000-0000-00001E6E0000}"/>
    <cellStyle name="Normal 89 4 5" xfId="55243" xr:uid="{00000000-0005-0000-0000-00001F6E0000}"/>
    <cellStyle name="Normal 89 5" xfId="55244" xr:uid="{00000000-0005-0000-0000-0000206E0000}"/>
    <cellStyle name="Normal 89 5 2" xfId="55245" xr:uid="{00000000-0005-0000-0000-0000216E0000}"/>
    <cellStyle name="Normal 89 5 2 2" xfId="55246" xr:uid="{00000000-0005-0000-0000-0000226E0000}"/>
    <cellStyle name="Normal 89 5 3" xfId="55247" xr:uid="{00000000-0005-0000-0000-0000236E0000}"/>
    <cellStyle name="Normal 89 5 4" xfId="55248" xr:uid="{00000000-0005-0000-0000-0000246E0000}"/>
    <cellStyle name="Normal 89 6" xfId="55249" xr:uid="{00000000-0005-0000-0000-0000256E0000}"/>
    <cellStyle name="Normal 89 6 2" xfId="55250" xr:uid="{00000000-0005-0000-0000-0000266E0000}"/>
    <cellStyle name="Normal 89 6 3" xfId="55251" xr:uid="{00000000-0005-0000-0000-0000276E0000}"/>
    <cellStyle name="Normal 89 7" xfId="55252" xr:uid="{00000000-0005-0000-0000-0000286E0000}"/>
    <cellStyle name="Normal 89 7 2" xfId="55253" xr:uid="{00000000-0005-0000-0000-0000296E0000}"/>
    <cellStyle name="Normal 89 8" xfId="55254" xr:uid="{00000000-0005-0000-0000-00002A6E0000}"/>
    <cellStyle name="Normal 89 9" xfId="55255" xr:uid="{00000000-0005-0000-0000-00002B6E0000}"/>
    <cellStyle name="Normal 89_Display" xfId="39608" xr:uid="{00000000-0005-0000-0000-00002C6E0000}"/>
    <cellStyle name="Normal 9" xfId="6750" xr:uid="{00000000-0005-0000-0000-00002D6E0000}"/>
    <cellStyle name="Normal 9 2" xfId="6751" xr:uid="{00000000-0005-0000-0000-00002E6E0000}"/>
    <cellStyle name="Normal 9 2 2" xfId="6752" xr:uid="{00000000-0005-0000-0000-00002F6E0000}"/>
    <cellStyle name="Normal 9 2 2 2" xfId="6753" xr:uid="{00000000-0005-0000-0000-0000306E0000}"/>
    <cellStyle name="Normal 9 2 2_15-FINANCEIRAS" xfId="6754" xr:uid="{00000000-0005-0000-0000-0000316E0000}"/>
    <cellStyle name="Normal 9 2 3" xfId="6755" xr:uid="{00000000-0005-0000-0000-0000326E0000}"/>
    <cellStyle name="Normal 9 2 3 2" xfId="6756" xr:uid="{00000000-0005-0000-0000-0000336E0000}"/>
    <cellStyle name="Normal 9 2 3_15-FINANCEIRAS" xfId="6757" xr:uid="{00000000-0005-0000-0000-0000346E0000}"/>
    <cellStyle name="Normal 9 2 4" xfId="6758" xr:uid="{00000000-0005-0000-0000-0000356E0000}"/>
    <cellStyle name="Normal 9 2 5" xfId="39609" xr:uid="{00000000-0005-0000-0000-0000366E0000}"/>
    <cellStyle name="Normal 9 2 6" xfId="39610" xr:uid="{00000000-0005-0000-0000-0000376E0000}"/>
    <cellStyle name="Normal 9 2_13-Endividamento" xfId="6759" xr:uid="{00000000-0005-0000-0000-0000386E0000}"/>
    <cellStyle name="Normal 9 3" xfId="6760" xr:uid="{00000000-0005-0000-0000-0000396E0000}"/>
    <cellStyle name="Normal 9 3 2" xfId="6761" xr:uid="{00000000-0005-0000-0000-00003A6E0000}"/>
    <cellStyle name="Normal 9 3 3" xfId="39611" xr:uid="{00000000-0005-0000-0000-00003B6E0000}"/>
    <cellStyle name="Normal 9 3 4" xfId="39612" xr:uid="{00000000-0005-0000-0000-00003C6E0000}"/>
    <cellStyle name="Normal 9 3 5" xfId="39613" xr:uid="{00000000-0005-0000-0000-00003D6E0000}"/>
    <cellStyle name="Normal 9 3_15-FINANCEIRAS" xfId="6762" xr:uid="{00000000-0005-0000-0000-00003E6E0000}"/>
    <cellStyle name="Normal 9 4" xfId="6763" xr:uid="{00000000-0005-0000-0000-00003F6E0000}"/>
    <cellStyle name="Normal 9 4 2" xfId="6764" xr:uid="{00000000-0005-0000-0000-0000406E0000}"/>
    <cellStyle name="Normal 9 4_15-FINANCEIRAS" xfId="6765" xr:uid="{00000000-0005-0000-0000-0000416E0000}"/>
    <cellStyle name="Normal 9 5" xfId="6766" xr:uid="{00000000-0005-0000-0000-0000426E0000}"/>
    <cellStyle name="Normal 9 5 2" xfId="6767" xr:uid="{00000000-0005-0000-0000-0000436E0000}"/>
    <cellStyle name="Normal 9 5_15-FINANCEIRAS" xfId="6768" xr:uid="{00000000-0005-0000-0000-0000446E0000}"/>
    <cellStyle name="Normal 9 6" xfId="6769" xr:uid="{00000000-0005-0000-0000-0000456E0000}"/>
    <cellStyle name="Normal 9 7" xfId="32221" xr:uid="{00000000-0005-0000-0000-0000466E0000}"/>
    <cellStyle name="Normal 9 8" xfId="39614" xr:uid="{00000000-0005-0000-0000-0000476E0000}"/>
    <cellStyle name="Normal 9 9" xfId="39615" xr:uid="{00000000-0005-0000-0000-0000486E0000}"/>
    <cellStyle name="Normal 9_1.1 - Apuração IRPJ_CSLL - 2100 - 2012_MAI_V1" xfId="55256" xr:uid="{00000000-0005-0000-0000-0000496E0000}"/>
    <cellStyle name="Normal 90" xfId="39616" xr:uid="{00000000-0005-0000-0000-00004A6E0000}"/>
    <cellStyle name="Normal 90 2" xfId="39617" xr:uid="{00000000-0005-0000-0000-00004B6E0000}"/>
    <cellStyle name="Normal 90 2 2" xfId="55257" xr:uid="{00000000-0005-0000-0000-00004C6E0000}"/>
    <cellStyle name="Normal 90 2 2 2" xfId="55258" xr:uid="{00000000-0005-0000-0000-00004D6E0000}"/>
    <cellStyle name="Normal 90 2 2 2 2" xfId="55259" xr:uid="{00000000-0005-0000-0000-00004E6E0000}"/>
    <cellStyle name="Normal 90 2 2 2 2 2" xfId="55260" xr:uid="{00000000-0005-0000-0000-00004F6E0000}"/>
    <cellStyle name="Normal 90 2 2 2 3" xfId="55261" xr:uid="{00000000-0005-0000-0000-0000506E0000}"/>
    <cellStyle name="Normal 90 2 2 2 4" xfId="55262" xr:uid="{00000000-0005-0000-0000-0000516E0000}"/>
    <cellStyle name="Normal 90 2 2 3" xfId="55263" xr:uid="{00000000-0005-0000-0000-0000526E0000}"/>
    <cellStyle name="Normal 90 2 2 3 2" xfId="55264" xr:uid="{00000000-0005-0000-0000-0000536E0000}"/>
    <cellStyle name="Normal 90 2 2 3 3" xfId="55265" xr:uid="{00000000-0005-0000-0000-0000546E0000}"/>
    <cellStyle name="Normal 90 2 2 4" xfId="55266" xr:uid="{00000000-0005-0000-0000-0000556E0000}"/>
    <cellStyle name="Normal 90 2 2 5" xfId="55267" xr:uid="{00000000-0005-0000-0000-0000566E0000}"/>
    <cellStyle name="Normal 90 2 2 6" xfId="55268" xr:uid="{00000000-0005-0000-0000-0000576E0000}"/>
    <cellStyle name="Normal 90 2 3" xfId="55269" xr:uid="{00000000-0005-0000-0000-0000586E0000}"/>
    <cellStyle name="Normal 90 2 3 2" xfId="55270" xr:uid="{00000000-0005-0000-0000-0000596E0000}"/>
    <cellStyle name="Normal 90 2 3 2 2" xfId="55271" xr:uid="{00000000-0005-0000-0000-00005A6E0000}"/>
    <cellStyle name="Normal 90 2 3 2 2 2" xfId="55272" xr:uid="{00000000-0005-0000-0000-00005B6E0000}"/>
    <cellStyle name="Normal 90 2 3 2 3" xfId="55273" xr:uid="{00000000-0005-0000-0000-00005C6E0000}"/>
    <cellStyle name="Normal 90 2 3 2 4" xfId="55274" xr:uid="{00000000-0005-0000-0000-00005D6E0000}"/>
    <cellStyle name="Normal 90 2 3 3" xfId="55275" xr:uid="{00000000-0005-0000-0000-00005E6E0000}"/>
    <cellStyle name="Normal 90 2 3 3 2" xfId="55276" xr:uid="{00000000-0005-0000-0000-00005F6E0000}"/>
    <cellStyle name="Normal 90 2 3 4" xfId="55277" xr:uid="{00000000-0005-0000-0000-0000606E0000}"/>
    <cellStyle name="Normal 90 2 3 5" xfId="55278" xr:uid="{00000000-0005-0000-0000-0000616E0000}"/>
    <cellStyle name="Normal 90 2 4" xfId="55279" xr:uid="{00000000-0005-0000-0000-0000626E0000}"/>
    <cellStyle name="Normal 90 2 4 2" xfId="55280" xr:uid="{00000000-0005-0000-0000-0000636E0000}"/>
    <cellStyle name="Normal 90 2 4 2 2" xfId="55281" xr:uid="{00000000-0005-0000-0000-0000646E0000}"/>
    <cellStyle name="Normal 90 2 4 3" xfId="55282" xr:uid="{00000000-0005-0000-0000-0000656E0000}"/>
    <cellStyle name="Normal 90 2 4 4" xfId="55283" xr:uid="{00000000-0005-0000-0000-0000666E0000}"/>
    <cellStyle name="Normal 90 2 5" xfId="55284" xr:uid="{00000000-0005-0000-0000-0000676E0000}"/>
    <cellStyle name="Normal 90 2 5 2" xfId="55285" xr:uid="{00000000-0005-0000-0000-0000686E0000}"/>
    <cellStyle name="Normal 90 2 5 3" xfId="55286" xr:uid="{00000000-0005-0000-0000-0000696E0000}"/>
    <cellStyle name="Normal 90 2 6" xfId="55287" xr:uid="{00000000-0005-0000-0000-00006A6E0000}"/>
    <cellStyle name="Normal 90 2 6 2" xfId="55288" xr:uid="{00000000-0005-0000-0000-00006B6E0000}"/>
    <cellStyle name="Normal 90 2 7" xfId="55289" xr:uid="{00000000-0005-0000-0000-00006C6E0000}"/>
    <cellStyle name="Normal 90 2 8" xfId="55290" xr:uid="{00000000-0005-0000-0000-00006D6E0000}"/>
    <cellStyle name="Normal 90 3" xfId="55291" xr:uid="{00000000-0005-0000-0000-00006E6E0000}"/>
    <cellStyle name="Normal 90 3 2" xfId="55292" xr:uid="{00000000-0005-0000-0000-00006F6E0000}"/>
    <cellStyle name="Normal 90 3 2 2" xfId="55293" xr:uid="{00000000-0005-0000-0000-0000706E0000}"/>
    <cellStyle name="Normal 90 3 2 2 2" xfId="55294" xr:uid="{00000000-0005-0000-0000-0000716E0000}"/>
    <cellStyle name="Normal 90 3 2 3" xfId="55295" xr:uid="{00000000-0005-0000-0000-0000726E0000}"/>
    <cellStyle name="Normal 90 3 2 4" xfId="55296" xr:uid="{00000000-0005-0000-0000-0000736E0000}"/>
    <cellStyle name="Normal 90 3 3" xfId="55297" xr:uid="{00000000-0005-0000-0000-0000746E0000}"/>
    <cellStyle name="Normal 90 3 3 2" xfId="55298" xr:uid="{00000000-0005-0000-0000-0000756E0000}"/>
    <cellStyle name="Normal 90 3 3 3" xfId="55299" xr:uid="{00000000-0005-0000-0000-0000766E0000}"/>
    <cellStyle name="Normal 90 3 4" xfId="55300" xr:uid="{00000000-0005-0000-0000-0000776E0000}"/>
    <cellStyle name="Normal 90 3 5" xfId="55301" xr:uid="{00000000-0005-0000-0000-0000786E0000}"/>
    <cellStyle name="Normal 90 3 6" xfId="55302" xr:uid="{00000000-0005-0000-0000-0000796E0000}"/>
    <cellStyle name="Normal 90 4" xfId="55303" xr:uid="{00000000-0005-0000-0000-00007A6E0000}"/>
    <cellStyle name="Normal 90 4 2" xfId="55304" xr:uid="{00000000-0005-0000-0000-00007B6E0000}"/>
    <cellStyle name="Normal 90 4 2 2" xfId="55305" xr:uid="{00000000-0005-0000-0000-00007C6E0000}"/>
    <cellStyle name="Normal 90 4 2 2 2" xfId="55306" xr:uid="{00000000-0005-0000-0000-00007D6E0000}"/>
    <cellStyle name="Normal 90 4 2 3" xfId="55307" xr:uid="{00000000-0005-0000-0000-00007E6E0000}"/>
    <cellStyle name="Normal 90 4 2 4" xfId="55308" xr:uid="{00000000-0005-0000-0000-00007F6E0000}"/>
    <cellStyle name="Normal 90 4 3" xfId="55309" xr:uid="{00000000-0005-0000-0000-0000806E0000}"/>
    <cellStyle name="Normal 90 4 3 2" xfId="55310" xr:uid="{00000000-0005-0000-0000-0000816E0000}"/>
    <cellStyle name="Normal 90 4 4" xfId="55311" xr:uid="{00000000-0005-0000-0000-0000826E0000}"/>
    <cellStyle name="Normal 90 4 5" xfId="55312" xr:uid="{00000000-0005-0000-0000-0000836E0000}"/>
    <cellStyle name="Normal 90 5" xfId="55313" xr:uid="{00000000-0005-0000-0000-0000846E0000}"/>
    <cellStyle name="Normal 90 5 2" xfId="55314" xr:uid="{00000000-0005-0000-0000-0000856E0000}"/>
    <cellStyle name="Normal 90 5 2 2" xfId="55315" xr:uid="{00000000-0005-0000-0000-0000866E0000}"/>
    <cellStyle name="Normal 90 5 3" xfId="55316" xr:uid="{00000000-0005-0000-0000-0000876E0000}"/>
    <cellStyle name="Normal 90 5 4" xfId="55317" xr:uid="{00000000-0005-0000-0000-0000886E0000}"/>
    <cellStyle name="Normal 90 6" xfId="55318" xr:uid="{00000000-0005-0000-0000-0000896E0000}"/>
    <cellStyle name="Normal 90 6 2" xfId="55319" xr:uid="{00000000-0005-0000-0000-00008A6E0000}"/>
    <cellStyle name="Normal 90 6 3" xfId="55320" xr:uid="{00000000-0005-0000-0000-00008B6E0000}"/>
    <cellStyle name="Normal 90 7" xfId="55321" xr:uid="{00000000-0005-0000-0000-00008C6E0000}"/>
    <cellStyle name="Normal 90 7 2" xfId="55322" xr:uid="{00000000-0005-0000-0000-00008D6E0000}"/>
    <cellStyle name="Normal 90 8" xfId="55323" xr:uid="{00000000-0005-0000-0000-00008E6E0000}"/>
    <cellStyle name="Normal 90 9" xfId="55324" xr:uid="{00000000-0005-0000-0000-00008F6E0000}"/>
    <cellStyle name="Normal 90_Display" xfId="39618" xr:uid="{00000000-0005-0000-0000-0000906E0000}"/>
    <cellStyle name="Normal 91" xfId="39619" xr:uid="{00000000-0005-0000-0000-0000916E0000}"/>
    <cellStyle name="Normal 91 2" xfId="39620" xr:uid="{00000000-0005-0000-0000-0000926E0000}"/>
    <cellStyle name="Normal 91 2 2" xfId="55325" xr:uid="{00000000-0005-0000-0000-0000936E0000}"/>
    <cellStyle name="Normal 91 2 2 2" xfId="55326" xr:uid="{00000000-0005-0000-0000-0000946E0000}"/>
    <cellStyle name="Normal 91 2 2 2 2" xfId="55327" xr:uid="{00000000-0005-0000-0000-0000956E0000}"/>
    <cellStyle name="Normal 91 2 2 2 2 2" xfId="55328" xr:uid="{00000000-0005-0000-0000-0000966E0000}"/>
    <cellStyle name="Normal 91 2 2 2 3" xfId="55329" xr:uid="{00000000-0005-0000-0000-0000976E0000}"/>
    <cellStyle name="Normal 91 2 2 2 4" xfId="55330" xr:uid="{00000000-0005-0000-0000-0000986E0000}"/>
    <cellStyle name="Normal 91 2 2 3" xfId="55331" xr:uid="{00000000-0005-0000-0000-0000996E0000}"/>
    <cellStyle name="Normal 91 2 2 3 2" xfId="55332" xr:uid="{00000000-0005-0000-0000-00009A6E0000}"/>
    <cellStyle name="Normal 91 2 2 3 3" xfId="55333" xr:uid="{00000000-0005-0000-0000-00009B6E0000}"/>
    <cellStyle name="Normal 91 2 2 4" xfId="55334" xr:uid="{00000000-0005-0000-0000-00009C6E0000}"/>
    <cellStyle name="Normal 91 2 2 5" xfId="55335" xr:uid="{00000000-0005-0000-0000-00009D6E0000}"/>
    <cellStyle name="Normal 91 2 2 6" xfId="55336" xr:uid="{00000000-0005-0000-0000-00009E6E0000}"/>
    <cellStyle name="Normal 91 2 3" xfId="55337" xr:uid="{00000000-0005-0000-0000-00009F6E0000}"/>
    <cellStyle name="Normal 91 2 3 2" xfId="55338" xr:uid="{00000000-0005-0000-0000-0000A06E0000}"/>
    <cellStyle name="Normal 91 2 3 2 2" xfId="55339" xr:uid="{00000000-0005-0000-0000-0000A16E0000}"/>
    <cellStyle name="Normal 91 2 3 2 2 2" xfId="55340" xr:uid="{00000000-0005-0000-0000-0000A26E0000}"/>
    <cellStyle name="Normal 91 2 3 2 3" xfId="55341" xr:uid="{00000000-0005-0000-0000-0000A36E0000}"/>
    <cellStyle name="Normal 91 2 3 2 4" xfId="55342" xr:uid="{00000000-0005-0000-0000-0000A46E0000}"/>
    <cellStyle name="Normal 91 2 3 3" xfId="55343" xr:uid="{00000000-0005-0000-0000-0000A56E0000}"/>
    <cellStyle name="Normal 91 2 3 3 2" xfId="55344" xr:uid="{00000000-0005-0000-0000-0000A66E0000}"/>
    <cellStyle name="Normal 91 2 3 4" xfId="55345" xr:uid="{00000000-0005-0000-0000-0000A76E0000}"/>
    <cellStyle name="Normal 91 2 3 5" xfId="55346" xr:uid="{00000000-0005-0000-0000-0000A86E0000}"/>
    <cellStyle name="Normal 91 2 4" xfId="55347" xr:uid="{00000000-0005-0000-0000-0000A96E0000}"/>
    <cellStyle name="Normal 91 2 4 2" xfId="55348" xr:uid="{00000000-0005-0000-0000-0000AA6E0000}"/>
    <cellStyle name="Normal 91 2 4 2 2" xfId="55349" xr:uid="{00000000-0005-0000-0000-0000AB6E0000}"/>
    <cellStyle name="Normal 91 2 4 3" xfId="55350" xr:uid="{00000000-0005-0000-0000-0000AC6E0000}"/>
    <cellStyle name="Normal 91 2 4 4" xfId="55351" xr:uid="{00000000-0005-0000-0000-0000AD6E0000}"/>
    <cellStyle name="Normal 91 2 5" xfId="55352" xr:uid="{00000000-0005-0000-0000-0000AE6E0000}"/>
    <cellStyle name="Normal 91 2 5 2" xfId="55353" xr:uid="{00000000-0005-0000-0000-0000AF6E0000}"/>
    <cellStyle name="Normal 91 2 5 3" xfId="55354" xr:uid="{00000000-0005-0000-0000-0000B06E0000}"/>
    <cellStyle name="Normal 91 2 6" xfId="55355" xr:uid="{00000000-0005-0000-0000-0000B16E0000}"/>
    <cellStyle name="Normal 91 2 6 2" xfId="55356" xr:uid="{00000000-0005-0000-0000-0000B26E0000}"/>
    <cellStyle name="Normal 91 2 7" xfId="55357" xr:uid="{00000000-0005-0000-0000-0000B36E0000}"/>
    <cellStyle name="Normal 91 2 8" xfId="55358" xr:uid="{00000000-0005-0000-0000-0000B46E0000}"/>
    <cellStyle name="Normal 91 3" xfId="55359" xr:uid="{00000000-0005-0000-0000-0000B56E0000}"/>
    <cellStyle name="Normal 91 3 2" xfId="55360" xr:uid="{00000000-0005-0000-0000-0000B66E0000}"/>
    <cellStyle name="Normal 91 3 2 2" xfId="55361" xr:uid="{00000000-0005-0000-0000-0000B76E0000}"/>
    <cellStyle name="Normal 91 3 2 2 2" xfId="55362" xr:uid="{00000000-0005-0000-0000-0000B86E0000}"/>
    <cellStyle name="Normal 91 3 2 3" xfId="55363" xr:uid="{00000000-0005-0000-0000-0000B96E0000}"/>
    <cellStyle name="Normal 91 3 2 4" xfId="55364" xr:uid="{00000000-0005-0000-0000-0000BA6E0000}"/>
    <cellStyle name="Normal 91 3 3" xfId="55365" xr:uid="{00000000-0005-0000-0000-0000BB6E0000}"/>
    <cellStyle name="Normal 91 3 3 2" xfId="55366" xr:uid="{00000000-0005-0000-0000-0000BC6E0000}"/>
    <cellStyle name="Normal 91 3 3 3" xfId="55367" xr:uid="{00000000-0005-0000-0000-0000BD6E0000}"/>
    <cellStyle name="Normal 91 3 4" xfId="55368" xr:uid="{00000000-0005-0000-0000-0000BE6E0000}"/>
    <cellStyle name="Normal 91 3 5" xfId="55369" xr:uid="{00000000-0005-0000-0000-0000BF6E0000}"/>
    <cellStyle name="Normal 91 3 6" xfId="55370" xr:uid="{00000000-0005-0000-0000-0000C06E0000}"/>
    <cellStyle name="Normal 91 4" xfId="55371" xr:uid="{00000000-0005-0000-0000-0000C16E0000}"/>
    <cellStyle name="Normal 91 4 2" xfId="55372" xr:uid="{00000000-0005-0000-0000-0000C26E0000}"/>
    <cellStyle name="Normal 91 4 2 2" xfId="55373" xr:uid="{00000000-0005-0000-0000-0000C36E0000}"/>
    <cellStyle name="Normal 91 4 2 2 2" xfId="55374" xr:uid="{00000000-0005-0000-0000-0000C46E0000}"/>
    <cellStyle name="Normal 91 4 2 3" xfId="55375" xr:uid="{00000000-0005-0000-0000-0000C56E0000}"/>
    <cellStyle name="Normal 91 4 2 4" xfId="55376" xr:uid="{00000000-0005-0000-0000-0000C66E0000}"/>
    <cellStyle name="Normal 91 4 3" xfId="55377" xr:uid="{00000000-0005-0000-0000-0000C76E0000}"/>
    <cellStyle name="Normal 91 4 3 2" xfId="55378" xr:uid="{00000000-0005-0000-0000-0000C86E0000}"/>
    <cellStyle name="Normal 91 4 4" xfId="55379" xr:uid="{00000000-0005-0000-0000-0000C96E0000}"/>
    <cellStyle name="Normal 91 4 5" xfId="55380" xr:uid="{00000000-0005-0000-0000-0000CA6E0000}"/>
    <cellStyle name="Normal 91 5" xfId="55381" xr:uid="{00000000-0005-0000-0000-0000CB6E0000}"/>
    <cellStyle name="Normal 91 5 2" xfId="55382" xr:uid="{00000000-0005-0000-0000-0000CC6E0000}"/>
    <cellStyle name="Normal 91 5 2 2" xfId="55383" xr:uid="{00000000-0005-0000-0000-0000CD6E0000}"/>
    <cellStyle name="Normal 91 5 3" xfId="55384" xr:uid="{00000000-0005-0000-0000-0000CE6E0000}"/>
    <cellStyle name="Normal 91 5 4" xfId="55385" xr:uid="{00000000-0005-0000-0000-0000CF6E0000}"/>
    <cellStyle name="Normal 91 6" xfId="55386" xr:uid="{00000000-0005-0000-0000-0000D06E0000}"/>
    <cellStyle name="Normal 91 6 2" xfId="55387" xr:uid="{00000000-0005-0000-0000-0000D16E0000}"/>
    <cellStyle name="Normal 91 6 3" xfId="55388" xr:uid="{00000000-0005-0000-0000-0000D26E0000}"/>
    <cellStyle name="Normal 91 7" xfId="55389" xr:uid="{00000000-0005-0000-0000-0000D36E0000}"/>
    <cellStyle name="Normal 91 7 2" xfId="55390" xr:uid="{00000000-0005-0000-0000-0000D46E0000}"/>
    <cellStyle name="Normal 91 8" xfId="55391" xr:uid="{00000000-0005-0000-0000-0000D56E0000}"/>
    <cellStyle name="Normal 91 9" xfId="55392" xr:uid="{00000000-0005-0000-0000-0000D66E0000}"/>
    <cellStyle name="Normal 91_Display" xfId="39621" xr:uid="{00000000-0005-0000-0000-0000D76E0000}"/>
    <cellStyle name="Normal 92" xfId="39622" xr:uid="{00000000-0005-0000-0000-0000D86E0000}"/>
    <cellStyle name="Normal 92 2" xfId="39623" xr:uid="{00000000-0005-0000-0000-0000D96E0000}"/>
    <cellStyle name="Normal 92 2 2" xfId="55393" xr:uid="{00000000-0005-0000-0000-0000DA6E0000}"/>
    <cellStyle name="Normal 92 2 2 2" xfId="55394" xr:uid="{00000000-0005-0000-0000-0000DB6E0000}"/>
    <cellStyle name="Normal 92 2 2 2 2" xfId="55395" xr:uid="{00000000-0005-0000-0000-0000DC6E0000}"/>
    <cellStyle name="Normal 92 2 2 2 2 2" xfId="55396" xr:uid="{00000000-0005-0000-0000-0000DD6E0000}"/>
    <cellStyle name="Normal 92 2 2 2 3" xfId="55397" xr:uid="{00000000-0005-0000-0000-0000DE6E0000}"/>
    <cellStyle name="Normal 92 2 2 2 4" xfId="55398" xr:uid="{00000000-0005-0000-0000-0000DF6E0000}"/>
    <cellStyle name="Normal 92 2 2 3" xfId="55399" xr:uid="{00000000-0005-0000-0000-0000E06E0000}"/>
    <cellStyle name="Normal 92 2 2 3 2" xfId="55400" xr:uid="{00000000-0005-0000-0000-0000E16E0000}"/>
    <cellStyle name="Normal 92 2 2 3 3" xfId="55401" xr:uid="{00000000-0005-0000-0000-0000E26E0000}"/>
    <cellStyle name="Normal 92 2 2 4" xfId="55402" xr:uid="{00000000-0005-0000-0000-0000E36E0000}"/>
    <cellStyle name="Normal 92 2 2 5" xfId="55403" xr:uid="{00000000-0005-0000-0000-0000E46E0000}"/>
    <cellStyle name="Normal 92 2 2 6" xfId="55404" xr:uid="{00000000-0005-0000-0000-0000E56E0000}"/>
    <cellStyle name="Normal 92 2 3" xfId="55405" xr:uid="{00000000-0005-0000-0000-0000E66E0000}"/>
    <cellStyle name="Normal 92 2 3 2" xfId="55406" xr:uid="{00000000-0005-0000-0000-0000E76E0000}"/>
    <cellStyle name="Normal 92 2 3 2 2" xfId="55407" xr:uid="{00000000-0005-0000-0000-0000E86E0000}"/>
    <cellStyle name="Normal 92 2 3 2 2 2" xfId="55408" xr:uid="{00000000-0005-0000-0000-0000E96E0000}"/>
    <cellStyle name="Normal 92 2 3 2 3" xfId="55409" xr:uid="{00000000-0005-0000-0000-0000EA6E0000}"/>
    <cellStyle name="Normal 92 2 3 2 4" xfId="55410" xr:uid="{00000000-0005-0000-0000-0000EB6E0000}"/>
    <cellStyle name="Normal 92 2 3 3" xfId="55411" xr:uid="{00000000-0005-0000-0000-0000EC6E0000}"/>
    <cellStyle name="Normal 92 2 3 3 2" xfId="55412" xr:uid="{00000000-0005-0000-0000-0000ED6E0000}"/>
    <cellStyle name="Normal 92 2 3 4" xfId="55413" xr:uid="{00000000-0005-0000-0000-0000EE6E0000}"/>
    <cellStyle name="Normal 92 2 3 5" xfId="55414" xr:uid="{00000000-0005-0000-0000-0000EF6E0000}"/>
    <cellStyle name="Normal 92 2 4" xfId="55415" xr:uid="{00000000-0005-0000-0000-0000F06E0000}"/>
    <cellStyle name="Normal 92 2 4 2" xfId="55416" xr:uid="{00000000-0005-0000-0000-0000F16E0000}"/>
    <cellStyle name="Normal 92 2 4 2 2" xfId="55417" xr:uid="{00000000-0005-0000-0000-0000F26E0000}"/>
    <cellStyle name="Normal 92 2 4 3" xfId="55418" xr:uid="{00000000-0005-0000-0000-0000F36E0000}"/>
    <cellStyle name="Normal 92 2 4 4" xfId="55419" xr:uid="{00000000-0005-0000-0000-0000F46E0000}"/>
    <cellStyle name="Normal 92 2 5" xfId="55420" xr:uid="{00000000-0005-0000-0000-0000F56E0000}"/>
    <cellStyle name="Normal 92 2 5 2" xfId="55421" xr:uid="{00000000-0005-0000-0000-0000F66E0000}"/>
    <cellStyle name="Normal 92 2 5 3" xfId="55422" xr:uid="{00000000-0005-0000-0000-0000F76E0000}"/>
    <cellStyle name="Normal 92 2 6" xfId="55423" xr:uid="{00000000-0005-0000-0000-0000F86E0000}"/>
    <cellStyle name="Normal 92 2 6 2" xfId="55424" xr:uid="{00000000-0005-0000-0000-0000F96E0000}"/>
    <cellStyle name="Normal 92 2 7" xfId="55425" xr:uid="{00000000-0005-0000-0000-0000FA6E0000}"/>
    <cellStyle name="Normal 92 2 8" xfId="55426" xr:uid="{00000000-0005-0000-0000-0000FB6E0000}"/>
    <cellStyle name="Normal 92 3" xfId="55427" xr:uid="{00000000-0005-0000-0000-0000FC6E0000}"/>
    <cellStyle name="Normal 92 3 2" xfId="55428" xr:uid="{00000000-0005-0000-0000-0000FD6E0000}"/>
    <cellStyle name="Normal 92 3 2 2" xfId="55429" xr:uid="{00000000-0005-0000-0000-0000FE6E0000}"/>
    <cellStyle name="Normal 92 3 2 2 2" xfId="55430" xr:uid="{00000000-0005-0000-0000-0000FF6E0000}"/>
    <cellStyle name="Normal 92 3 2 3" xfId="55431" xr:uid="{00000000-0005-0000-0000-0000006F0000}"/>
    <cellStyle name="Normal 92 3 2 4" xfId="55432" xr:uid="{00000000-0005-0000-0000-0000016F0000}"/>
    <cellStyle name="Normal 92 3 3" xfId="55433" xr:uid="{00000000-0005-0000-0000-0000026F0000}"/>
    <cellStyle name="Normal 92 3 3 2" xfId="55434" xr:uid="{00000000-0005-0000-0000-0000036F0000}"/>
    <cellStyle name="Normal 92 3 3 3" xfId="55435" xr:uid="{00000000-0005-0000-0000-0000046F0000}"/>
    <cellStyle name="Normal 92 3 4" xfId="55436" xr:uid="{00000000-0005-0000-0000-0000056F0000}"/>
    <cellStyle name="Normal 92 3 5" xfId="55437" xr:uid="{00000000-0005-0000-0000-0000066F0000}"/>
    <cellStyle name="Normal 92 3 6" xfId="55438" xr:uid="{00000000-0005-0000-0000-0000076F0000}"/>
    <cellStyle name="Normal 92 4" xfId="55439" xr:uid="{00000000-0005-0000-0000-0000086F0000}"/>
    <cellStyle name="Normal 92 4 2" xfId="55440" xr:uid="{00000000-0005-0000-0000-0000096F0000}"/>
    <cellStyle name="Normal 92 4 2 2" xfId="55441" xr:uid="{00000000-0005-0000-0000-00000A6F0000}"/>
    <cellStyle name="Normal 92 4 2 2 2" xfId="55442" xr:uid="{00000000-0005-0000-0000-00000B6F0000}"/>
    <cellStyle name="Normal 92 4 2 3" xfId="55443" xr:uid="{00000000-0005-0000-0000-00000C6F0000}"/>
    <cellStyle name="Normal 92 4 2 4" xfId="55444" xr:uid="{00000000-0005-0000-0000-00000D6F0000}"/>
    <cellStyle name="Normal 92 4 3" xfId="55445" xr:uid="{00000000-0005-0000-0000-00000E6F0000}"/>
    <cellStyle name="Normal 92 4 3 2" xfId="55446" xr:uid="{00000000-0005-0000-0000-00000F6F0000}"/>
    <cellStyle name="Normal 92 4 4" xfId="55447" xr:uid="{00000000-0005-0000-0000-0000106F0000}"/>
    <cellStyle name="Normal 92 4 5" xfId="55448" xr:uid="{00000000-0005-0000-0000-0000116F0000}"/>
    <cellStyle name="Normal 92 5" xfId="55449" xr:uid="{00000000-0005-0000-0000-0000126F0000}"/>
    <cellStyle name="Normal 92 5 2" xfId="55450" xr:uid="{00000000-0005-0000-0000-0000136F0000}"/>
    <cellStyle name="Normal 92 5 2 2" xfId="55451" xr:uid="{00000000-0005-0000-0000-0000146F0000}"/>
    <cellStyle name="Normal 92 5 3" xfId="55452" xr:uid="{00000000-0005-0000-0000-0000156F0000}"/>
    <cellStyle name="Normal 92 5 4" xfId="55453" xr:uid="{00000000-0005-0000-0000-0000166F0000}"/>
    <cellStyle name="Normal 92 6" xfId="55454" xr:uid="{00000000-0005-0000-0000-0000176F0000}"/>
    <cellStyle name="Normal 92 6 2" xfId="55455" xr:uid="{00000000-0005-0000-0000-0000186F0000}"/>
    <cellStyle name="Normal 92 6 3" xfId="55456" xr:uid="{00000000-0005-0000-0000-0000196F0000}"/>
    <cellStyle name="Normal 92 7" xfId="55457" xr:uid="{00000000-0005-0000-0000-00001A6F0000}"/>
    <cellStyle name="Normal 92 7 2" xfId="55458" xr:uid="{00000000-0005-0000-0000-00001B6F0000}"/>
    <cellStyle name="Normal 92 8" xfId="55459" xr:uid="{00000000-0005-0000-0000-00001C6F0000}"/>
    <cellStyle name="Normal 92 9" xfId="55460" xr:uid="{00000000-0005-0000-0000-00001D6F0000}"/>
    <cellStyle name="Normal 92_Display" xfId="39624" xr:uid="{00000000-0005-0000-0000-00001E6F0000}"/>
    <cellStyle name="Normal 93" xfId="39625" xr:uid="{00000000-0005-0000-0000-00001F6F0000}"/>
    <cellStyle name="Normal 93 2" xfId="39626" xr:uid="{00000000-0005-0000-0000-0000206F0000}"/>
    <cellStyle name="Normal 93 2 2" xfId="55461" xr:uid="{00000000-0005-0000-0000-0000216F0000}"/>
    <cellStyle name="Normal 93 2 2 2" xfId="55462" xr:uid="{00000000-0005-0000-0000-0000226F0000}"/>
    <cellStyle name="Normal 93 2 2 2 2" xfId="55463" xr:uid="{00000000-0005-0000-0000-0000236F0000}"/>
    <cellStyle name="Normal 93 2 2 2 2 2" xfId="55464" xr:uid="{00000000-0005-0000-0000-0000246F0000}"/>
    <cellStyle name="Normal 93 2 2 2 3" xfId="55465" xr:uid="{00000000-0005-0000-0000-0000256F0000}"/>
    <cellStyle name="Normal 93 2 2 2 4" xfId="55466" xr:uid="{00000000-0005-0000-0000-0000266F0000}"/>
    <cellStyle name="Normal 93 2 2 3" xfId="55467" xr:uid="{00000000-0005-0000-0000-0000276F0000}"/>
    <cellStyle name="Normal 93 2 2 3 2" xfId="55468" xr:uid="{00000000-0005-0000-0000-0000286F0000}"/>
    <cellStyle name="Normal 93 2 2 3 3" xfId="55469" xr:uid="{00000000-0005-0000-0000-0000296F0000}"/>
    <cellStyle name="Normal 93 2 2 4" xfId="55470" xr:uid="{00000000-0005-0000-0000-00002A6F0000}"/>
    <cellStyle name="Normal 93 2 2 5" xfId="55471" xr:uid="{00000000-0005-0000-0000-00002B6F0000}"/>
    <cellStyle name="Normal 93 2 2 6" xfId="55472" xr:uid="{00000000-0005-0000-0000-00002C6F0000}"/>
    <cellStyle name="Normal 93 2 3" xfId="55473" xr:uid="{00000000-0005-0000-0000-00002D6F0000}"/>
    <cellStyle name="Normal 93 2 3 2" xfId="55474" xr:uid="{00000000-0005-0000-0000-00002E6F0000}"/>
    <cellStyle name="Normal 93 2 3 2 2" xfId="55475" xr:uid="{00000000-0005-0000-0000-00002F6F0000}"/>
    <cellStyle name="Normal 93 2 3 2 2 2" xfId="55476" xr:uid="{00000000-0005-0000-0000-0000306F0000}"/>
    <cellStyle name="Normal 93 2 3 2 3" xfId="55477" xr:uid="{00000000-0005-0000-0000-0000316F0000}"/>
    <cellStyle name="Normal 93 2 3 2 4" xfId="55478" xr:uid="{00000000-0005-0000-0000-0000326F0000}"/>
    <cellStyle name="Normal 93 2 3 3" xfId="55479" xr:uid="{00000000-0005-0000-0000-0000336F0000}"/>
    <cellStyle name="Normal 93 2 3 3 2" xfId="55480" xr:uid="{00000000-0005-0000-0000-0000346F0000}"/>
    <cellStyle name="Normal 93 2 3 4" xfId="55481" xr:uid="{00000000-0005-0000-0000-0000356F0000}"/>
    <cellStyle name="Normal 93 2 3 5" xfId="55482" xr:uid="{00000000-0005-0000-0000-0000366F0000}"/>
    <cellStyle name="Normal 93 2 4" xfId="55483" xr:uid="{00000000-0005-0000-0000-0000376F0000}"/>
    <cellStyle name="Normal 93 2 4 2" xfId="55484" xr:uid="{00000000-0005-0000-0000-0000386F0000}"/>
    <cellStyle name="Normal 93 2 4 2 2" xfId="55485" xr:uid="{00000000-0005-0000-0000-0000396F0000}"/>
    <cellStyle name="Normal 93 2 4 3" xfId="55486" xr:uid="{00000000-0005-0000-0000-00003A6F0000}"/>
    <cellStyle name="Normal 93 2 4 4" xfId="55487" xr:uid="{00000000-0005-0000-0000-00003B6F0000}"/>
    <cellStyle name="Normal 93 2 5" xfId="55488" xr:uid="{00000000-0005-0000-0000-00003C6F0000}"/>
    <cellStyle name="Normal 93 2 5 2" xfId="55489" xr:uid="{00000000-0005-0000-0000-00003D6F0000}"/>
    <cellStyle name="Normal 93 2 5 3" xfId="55490" xr:uid="{00000000-0005-0000-0000-00003E6F0000}"/>
    <cellStyle name="Normal 93 2 6" xfId="55491" xr:uid="{00000000-0005-0000-0000-00003F6F0000}"/>
    <cellStyle name="Normal 93 2 6 2" xfId="55492" xr:uid="{00000000-0005-0000-0000-0000406F0000}"/>
    <cellStyle name="Normal 93 2 7" xfId="55493" xr:uid="{00000000-0005-0000-0000-0000416F0000}"/>
    <cellStyle name="Normal 93 2 8" xfId="55494" xr:uid="{00000000-0005-0000-0000-0000426F0000}"/>
    <cellStyle name="Normal 93 3" xfId="55495" xr:uid="{00000000-0005-0000-0000-0000436F0000}"/>
    <cellStyle name="Normal 93 3 2" xfId="55496" xr:uid="{00000000-0005-0000-0000-0000446F0000}"/>
    <cellStyle name="Normal 93 3 2 2" xfId="55497" xr:uid="{00000000-0005-0000-0000-0000456F0000}"/>
    <cellStyle name="Normal 93 3 2 2 2" xfId="55498" xr:uid="{00000000-0005-0000-0000-0000466F0000}"/>
    <cellStyle name="Normal 93 3 2 3" xfId="55499" xr:uid="{00000000-0005-0000-0000-0000476F0000}"/>
    <cellStyle name="Normal 93 3 2 4" xfId="55500" xr:uid="{00000000-0005-0000-0000-0000486F0000}"/>
    <cellStyle name="Normal 93 3 3" xfId="55501" xr:uid="{00000000-0005-0000-0000-0000496F0000}"/>
    <cellStyle name="Normal 93 3 3 2" xfId="55502" xr:uid="{00000000-0005-0000-0000-00004A6F0000}"/>
    <cellStyle name="Normal 93 3 3 3" xfId="55503" xr:uid="{00000000-0005-0000-0000-00004B6F0000}"/>
    <cellStyle name="Normal 93 3 4" xfId="55504" xr:uid="{00000000-0005-0000-0000-00004C6F0000}"/>
    <cellStyle name="Normal 93 3 5" xfId="55505" xr:uid="{00000000-0005-0000-0000-00004D6F0000}"/>
    <cellStyle name="Normal 93 3 6" xfId="55506" xr:uid="{00000000-0005-0000-0000-00004E6F0000}"/>
    <cellStyle name="Normal 93 4" xfId="55507" xr:uid="{00000000-0005-0000-0000-00004F6F0000}"/>
    <cellStyle name="Normal 93 4 2" xfId="55508" xr:uid="{00000000-0005-0000-0000-0000506F0000}"/>
    <cellStyle name="Normal 93 4 2 2" xfId="55509" xr:uid="{00000000-0005-0000-0000-0000516F0000}"/>
    <cellStyle name="Normal 93 4 2 2 2" xfId="55510" xr:uid="{00000000-0005-0000-0000-0000526F0000}"/>
    <cellStyle name="Normal 93 4 2 3" xfId="55511" xr:uid="{00000000-0005-0000-0000-0000536F0000}"/>
    <cellStyle name="Normal 93 4 2 4" xfId="55512" xr:uid="{00000000-0005-0000-0000-0000546F0000}"/>
    <cellStyle name="Normal 93 4 3" xfId="55513" xr:uid="{00000000-0005-0000-0000-0000556F0000}"/>
    <cellStyle name="Normal 93 4 3 2" xfId="55514" xr:uid="{00000000-0005-0000-0000-0000566F0000}"/>
    <cellStyle name="Normal 93 4 4" xfId="55515" xr:uid="{00000000-0005-0000-0000-0000576F0000}"/>
    <cellStyle name="Normal 93 4 5" xfId="55516" xr:uid="{00000000-0005-0000-0000-0000586F0000}"/>
    <cellStyle name="Normal 93 5" xfId="55517" xr:uid="{00000000-0005-0000-0000-0000596F0000}"/>
    <cellStyle name="Normal 93 5 2" xfId="55518" xr:uid="{00000000-0005-0000-0000-00005A6F0000}"/>
    <cellStyle name="Normal 93 5 2 2" xfId="55519" xr:uid="{00000000-0005-0000-0000-00005B6F0000}"/>
    <cellStyle name="Normal 93 5 3" xfId="55520" xr:uid="{00000000-0005-0000-0000-00005C6F0000}"/>
    <cellStyle name="Normal 93 5 4" xfId="55521" xr:uid="{00000000-0005-0000-0000-00005D6F0000}"/>
    <cellStyle name="Normal 93 6" xfId="55522" xr:uid="{00000000-0005-0000-0000-00005E6F0000}"/>
    <cellStyle name="Normal 93 6 2" xfId="55523" xr:uid="{00000000-0005-0000-0000-00005F6F0000}"/>
    <cellStyle name="Normal 93 6 3" xfId="55524" xr:uid="{00000000-0005-0000-0000-0000606F0000}"/>
    <cellStyle name="Normal 93 7" xfId="55525" xr:uid="{00000000-0005-0000-0000-0000616F0000}"/>
    <cellStyle name="Normal 93 7 2" xfId="55526" xr:uid="{00000000-0005-0000-0000-0000626F0000}"/>
    <cellStyle name="Normal 93 8" xfId="55527" xr:uid="{00000000-0005-0000-0000-0000636F0000}"/>
    <cellStyle name="Normal 93 9" xfId="55528" xr:uid="{00000000-0005-0000-0000-0000646F0000}"/>
    <cellStyle name="Normal 93_Display" xfId="39627" xr:uid="{00000000-0005-0000-0000-0000656F0000}"/>
    <cellStyle name="Normal 94" xfId="39628" xr:uid="{00000000-0005-0000-0000-0000666F0000}"/>
    <cellStyle name="Normal 94 2" xfId="39629" xr:uid="{00000000-0005-0000-0000-0000676F0000}"/>
    <cellStyle name="Normal 94 2 2" xfId="55529" xr:uid="{00000000-0005-0000-0000-0000686F0000}"/>
    <cellStyle name="Normal 94 2 2 2" xfId="55530" xr:uid="{00000000-0005-0000-0000-0000696F0000}"/>
    <cellStyle name="Normal 94 2 2 2 2" xfId="55531" xr:uid="{00000000-0005-0000-0000-00006A6F0000}"/>
    <cellStyle name="Normal 94 2 2 2 2 2" xfId="55532" xr:uid="{00000000-0005-0000-0000-00006B6F0000}"/>
    <cellStyle name="Normal 94 2 2 2 3" xfId="55533" xr:uid="{00000000-0005-0000-0000-00006C6F0000}"/>
    <cellStyle name="Normal 94 2 2 2 4" xfId="55534" xr:uid="{00000000-0005-0000-0000-00006D6F0000}"/>
    <cellStyle name="Normal 94 2 2 3" xfId="55535" xr:uid="{00000000-0005-0000-0000-00006E6F0000}"/>
    <cellStyle name="Normal 94 2 2 3 2" xfId="55536" xr:uid="{00000000-0005-0000-0000-00006F6F0000}"/>
    <cellStyle name="Normal 94 2 2 3 3" xfId="55537" xr:uid="{00000000-0005-0000-0000-0000706F0000}"/>
    <cellStyle name="Normal 94 2 2 4" xfId="55538" xr:uid="{00000000-0005-0000-0000-0000716F0000}"/>
    <cellStyle name="Normal 94 2 2 5" xfId="55539" xr:uid="{00000000-0005-0000-0000-0000726F0000}"/>
    <cellStyle name="Normal 94 2 2 6" xfId="55540" xr:uid="{00000000-0005-0000-0000-0000736F0000}"/>
    <cellStyle name="Normal 94 2 3" xfId="55541" xr:uid="{00000000-0005-0000-0000-0000746F0000}"/>
    <cellStyle name="Normal 94 2 3 2" xfId="55542" xr:uid="{00000000-0005-0000-0000-0000756F0000}"/>
    <cellStyle name="Normal 94 2 3 2 2" xfId="55543" xr:uid="{00000000-0005-0000-0000-0000766F0000}"/>
    <cellStyle name="Normal 94 2 3 2 2 2" xfId="55544" xr:uid="{00000000-0005-0000-0000-0000776F0000}"/>
    <cellStyle name="Normal 94 2 3 2 3" xfId="55545" xr:uid="{00000000-0005-0000-0000-0000786F0000}"/>
    <cellStyle name="Normal 94 2 3 2 4" xfId="55546" xr:uid="{00000000-0005-0000-0000-0000796F0000}"/>
    <cellStyle name="Normal 94 2 3 3" xfId="55547" xr:uid="{00000000-0005-0000-0000-00007A6F0000}"/>
    <cellStyle name="Normal 94 2 3 3 2" xfId="55548" xr:uid="{00000000-0005-0000-0000-00007B6F0000}"/>
    <cellStyle name="Normal 94 2 3 4" xfId="55549" xr:uid="{00000000-0005-0000-0000-00007C6F0000}"/>
    <cellStyle name="Normal 94 2 3 5" xfId="55550" xr:uid="{00000000-0005-0000-0000-00007D6F0000}"/>
    <cellStyle name="Normal 94 2 4" xfId="55551" xr:uid="{00000000-0005-0000-0000-00007E6F0000}"/>
    <cellStyle name="Normal 94 2 4 2" xfId="55552" xr:uid="{00000000-0005-0000-0000-00007F6F0000}"/>
    <cellStyle name="Normal 94 2 4 2 2" xfId="55553" xr:uid="{00000000-0005-0000-0000-0000806F0000}"/>
    <cellStyle name="Normal 94 2 4 3" xfId="55554" xr:uid="{00000000-0005-0000-0000-0000816F0000}"/>
    <cellStyle name="Normal 94 2 4 4" xfId="55555" xr:uid="{00000000-0005-0000-0000-0000826F0000}"/>
    <cellStyle name="Normal 94 2 5" xfId="55556" xr:uid="{00000000-0005-0000-0000-0000836F0000}"/>
    <cellStyle name="Normal 94 2 5 2" xfId="55557" xr:uid="{00000000-0005-0000-0000-0000846F0000}"/>
    <cellStyle name="Normal 94 2 5 3" xfId="55558" xr:uid="{00000000-0005-0000-0000-0000856F0000}"/>
    <cellStyle name="Normal 94 2 6" xfId="55559" xr:uid="{00000000-0005-0000-0000-0000866F0000}"/>
    <cellStyle name="Normal 94 2 6 2" xfId="55560" xr:uid="{00000000-0005-0000-0000-0000876F0000}"/>
    <cellStyle name="Normal 94 2 7" xfId="55561" xr:uid="{00000000-0005-0000-0000-0000886F0000}"/>
    <cellStyle name="Normal 94 2 8" xfId="55562" xr:uid="{00000000-0005-0000-0000-0000896F0000}"/>
    <cellStyle name="Normal 94 3" xfId="55563" xr:uid="{00000000-0005-0000-0000-00008A6F0000}"/>
    <cellStyle name="Normal 94 3 2" xfId="55564" xr:uid="{00000000-0005-0000-0000-00008B6F0000}"/>
    <cellStyle name="Normal 94 3 2 2" xfId="55565" xr:uid="{00000000-0005-0000-0000-00008C6F0000}"/>
    <cellStyle name="Normal 94 3 2 2 2" xfId="55566" xr:uid="{00000000-0005-0000-0000-00008D6F0000}"/>
    <cellStyle name="Normal 94 3 2 3" xfId="55567" xr:uid="{00000000-0005-0000-0000-00008E6F0000}"/>
    <cellStyle name="Normal 94 3 2 4" xfId="55568" xr:uid="{00000000-0005-0000-0000-00008F6F0000}"/>
    <cellStyle name="Normal 94 3 3" xfId="55569" xr:uid="{00000000-0005-0000-0000-0000906F0000}"/>
    <cellStyle name="Normal 94 3 3 2" xfId="55570" xr:uid="{00000000-0005-0000-0000-0000916F0000}"/>
    <cellStyle name="Normal 94 3 3 3" xfId="55571" xr:uid="{00000000-0005-0000-0000-0000926F0000}"/>
    <cellStyle name="Normal 94 3 4" xfId="55572" xr:uid="{00000000-0005-0000-0000-0000936F0000}"/>
    <cellStyle name="Normal 94 3 5" xfId="55573" xr:uid="{00000000-0005-0000-0000-0000946F0000}"/>
    <cellStyle name="Normal 94 3 6" xfId="55574" xr:uid="{00000000-0005-0000-0000-0000956F0000}"/>
    <cellStyle name="Normal 94 4" xfId="55575" xr:uid="{00000000-0005-0000-0000-0000966F0000}"/>
    <cellStyle name="Normal 94 4 2" xfId="55576" xr:uid="{00000000-0005-0000-0000-0000976F0000}"/>
    <cellStyle name="Normal 94 4 2 2" xfId="55577" xr:uid="{00000000-0005-0000-0000-0000986F0000}"/>
    <cellStyle name="Normal 94 4 2 2 2" xfId="55578" xr:uid="{00000000-0005-0000-0000-0000996F0000}"/>
    <cellStyle name="Normal 94 4 2 3" xfId="55579" xr:uid="{00000000-0005-0000-0000-00009A6F0000}"/>
    <cellStyle name="Normal 94 4 2 4" xfId="55580" xr:uid="{00000000-0005-0000-0000-00009B6F0000}"/>
    <cellStyle name="Normal 94 4 3" xfId="55581" xr:uid="{00000000-0005-0000-0000-00009C6F0000}"/>
    <cellStyle name="Normal 94 4 3 2" xfId="55582" xr:uid="{00000000-0005-0000-0000-00009D6F0000}"/>
    <cellStyle name="Normal 94 4 4" xfId="55583" xr:uid="{00000000-0005-0000-0000-00009E6F0000}"/>
    <cellStyle name="Normal 94 4 5" xfId="55584" xr:uid="{00000000-0005-0000-0000-00009F6F0000}"/>
    <cellStyle name="Normal 94 5" xfId="55585" xr:uid="{00000000-0005-0000-0000-0000A06F0000}"/>
    <cellStyle name="Normal 94 5 2" xfId="55586" xr:uid="{00000000-0005-0000-0000-0000A16F0000}"/>
    <cellStyle name="Normal 94 5 2 2" xfId="55587" xr:uid="{00000000-0005-0000-0000-0000A26F0000}"/>
    <cellStyle name="Normal 94 5 3" xfId="55588" xr:uid="{00000000-0005-0000-0000-0000A36F0000}"/>
    <cellStyle name="Normal 94 5 4" xfId="55589" xr:uid="{00000000-0005-0000-0000-0000A46F0000}"/>
    <cellStyle name="Normal 94 6" xfId="55590" xr:uid="{00000000-0005-0000-0000-0000A56F0000}"/>
    <cellStyle name="Normal 94 6 2" xfId="55591" xr:uid="{00000000-0005-0000-0000-0000A66F0000}"/>
    <cellStyle name="Normal 94 6 3" xfId="55592" xr:uid="{00000000-0005-0000-0000-0000A76F0000}"/>
    <cellStyle name="Normal 94 7" xfId="55593" xr:uid="{00000000-0005-0000-0000-0000A86F0000}"/>
    <cellStyle name="Normal 94 7 2" xfId="55594" xr:uid="{00000000-0005-0000-0000-0000A96F0000}"/>
    <cellStyle name="Normal 94 8" xfId="55595" xr:uid="{00000000-0005-0000-0000-0000AA6F0000}"/>
    <cellStyle name="Normal 94 9" xfId="55596" xr:uid="{00000000-0005-0000-0000-0000AB6F0000}"/>
    <cellStyle name="Normal 94_Display" xfId="39630" xr:uid="{00000000-0005-0000-0000-0000AC6F0000}"/>
    <cellStyle name="Normal 95" xfId="39631" xr:uid="{00000000-0005-0000-0000-0000AD6F0000}"/>
    <cellStyle name="Normal 95 2" xfId="39632" xr:uid="{00000000-0005-0000-0000-0000AE6F0000}"/>
    <cellStyle name="Normal 95 2 2" xfId="55597" xr:uid="{00000000-0005-0000-0000-0000AF6F0000}"/>
    <cellStyle name="Normal 95 2 2 2" xfId="55598" xr:uid="{00000000-0005-0000-0000-0000B06F0000}"/>
    <cellStyle name="Normal 95 2 2 2 2" xfId="55599" xr:uid="{00000000-0005-0000-0000-0000B16F0000}"/>
    <cellStyle name="Normal 95 2 2 2 2 2" xfId="55600" xr:uid="{00000000-0005-0000-0000-0000B26F0000}"/>
    <cellStyle name="Normal 95 2 2 2 3" xfId="55601" xr:uid="{00000000-0005-0000-0000-0000B36F0000}"/>
    <cellStyle name="Normal 95 2 2 2 4" xfId="55602" xr:uid="{00000000-0005-0000-0000-0000B46F0000}"/>
    <cellStyle name="Normal 95 2 2 3" xfId="55603" xr:uid="{00000000-0005-0000-0000-0000B56F0000}"/>
    <cellStyle name="Normal 95 2 2 3 2" xfId="55604" xr:uid="{00000000-0005-0000-0000-0000B66F0000}"/>
    <cellStyle name="Normal 95 2 2 3 3" xfId="55605" xr:uid="{00000000-0005-0000-0000-0000B76F0000}"/>
    <cellStyle name="Normal 95 2 2 4" xfId="55606" xr:uid="{00000000-0005-0000-0000-0000B86F0000}"/>
    <cellStyle name="Normal 95 2 2 5" xfId="55607" xr:uid="{00000000-0005-0000-0000-0000B96F0000}"/>
    <cellStyle name="Normal 95 2 2 6" xfId="55608" xr:uid="{00000000-0005-0000-0000-0000BA6F0000}"/>
    <cellStyle name="Normal 95 2 3" xfId="55609" xr:uid="{00000000-0005-0000-0000-0000BB6F0000}"/>
    <cellStyle name="Normal 95 2 3 2" xfId="55610" xr:uid="{00000000-0005-0000-0000-0000BC6F0000}"/>
    <cellStyle name="Normal 95 2 3 2 2" xfId="55611" xr:uid="{00000000-0005-0000-0000-0000BD6F0000}"/>
    <cellStyle name="Normal 95 2 3 2 2 2" xfId="55612" xr:uid="{00000000-0005-0000-0000-0000BE6F0000}"/>
    <cellStyle name="Normal 95 2 3 2 3" xfId="55613" xr:uid="{00000000-0005-0000-0000-0000BF6F0000}"/>
    <cellStyle name="Normal 95 2 3 2 4" xfId="55614" xr:uid="{00000000-0005-0000-0000-0000C06F0000}"/>
    <cellStyle name="Normal 95 2 3 3" xfId="55615" xr:uid="{00000000-0005-0000-0000-0000C16F0000}"/>
    <cellStyle name="Normal 95 2 3 3 2" xfId="55616" xr:uid="{00000000-0005-0000-0000-0000C26F0000}"/>
    <cellStyle name="Normal 95 2 3 4" xfId="55617" xr:uid="{00000000-0005-0000-0000-0000C36F0000}"/>
    <cellStyle name="Normal 95 2 3 5" xfId="55618" xr:uid="{00000000-0005-0000-0000-0000C46F0000}"/>
    <cellStyle name="Normal 95 2 4" xfId="55619" xr:uid="{00000000-0005-0000-0000-0000C56F0000}"/>
    <cellStyle name="Normal 95 2 4 2" xfId="55620" xr:uid="{00000000-0005-0000-0000-0000C66F0000}"/>
    <cellStyle name="Normal 95 2 4 2 2" xfId="55621" xr:uid="{00000000-0005-0000-0000-0000C76F0000}"/>
    <cellStyle name="Normal 95 2 4 3" xfId="55622" xr:uid="{00000000-0005-0000-0000-0000C86F0000}"/>
    <cellStyle name="Normal 95 2 4 4" xfId="55623" xr:uid="{00000000-0005-0000-0000-0000C96F0000}"/>
    <cellStyle name="Normal 95 2 5" xfId="55624" xr:uid="{00000000-0005-0000-0000-0000CA6F0000}"/>
    <cellStyle name="Normal 95 2 5 2" xfId="55625" xr:uid="{00000000-0005-0000-0000-0000CB6F0000}"/>
    <cellStyle name="Normal 95 2 5 3" xfId="55626" xr:uid="{00000000-0005-0000-0000-0000CC6F0000}"/>
    <cellStyle name="Normal 95 2 6" xfId="55627" xr:uid="{00000000-0005-0000-0000-0000CD6F0000}"/>
    <cellStyle name="Normal 95 2 6 2" xfId="55628" xr:uid="{00000000-0005-0000-0000-0000CE6F0000}"/>
    <cellStyle name="Normal 95 2 7" xfId="55629" xr:uid="{00000000-0005-0000-0000-0000CF6F0000}"/>
    <cellStyle name="Normal 95 2 8" xfId="55630" xr:uid="{00000000-0005-0000-0000-0000D06F0000}"/>
    <cellStyle name="Normal 95 3" xfId="55631" xr:uid="{00000000-0005-0000-0000-0000D16F0000}"/>
    <cellStyle name="Normal 95 3 2" xfId="55632" xr:uid="{00000000-0005-0000-0000-0000D26F0000}"/>
    <cellStyle name="Normal 95 3 2 2" xfId="55633" xr:uid="{00000000-0005-0000-0000-0000D36F0000}"/>
    <cellStyle name="Normal 95 3 2 2 2" xfId="55634" xr:uid="{00000000-0005-0000-0000-0000D46F0000}"/>
    <cellStyle name="Normal 95 3 2 3" xfId="55635" xr:uid="{00000000-0005-0000-0000-0000D56F0000}"/>
    <cellStyle name="Normal 95 3 2 4" xfId="55636" xr:uid="{00000000-0005-0000-0000-0000D66F0000}"/>
    <cellStyle name="Normal 95 3 3" xfId="55637" xr:uid="{00000000-0005-0000-0000-0000D76F0000}"/>
    <cellStyle name="Normal 95 3 3 2" xfId="55638" xr:uid="{00000000-0005-0000-0000-0000D86F0000}"/>
    <cellStyle name="Normal 95 3 3 3" xfId="55639" xr:uid="{00000000-0005-0000-0000-0000D96F0000}"/>
    <cellStyle name="Normal 95 3 4" xfId="55640" xr:uid="{00000000-0005-0000-0000-0000DA6F0000}"/>
    <cellStyle name="Normal 95 3 5" xfId="55641" xr:uid="{00000000-0005-0000-0000-0000DB6F0000}"/>
    <cellStyle name="Normal 95 3 6" xfId="55642" xr:uid="{00000000-0005-0000-0000-0000DC6F0000}"/>
    <cellStyle name="Normal 95 4" xfId="55643" xr:uid="{00000000-0005-0000-0000-0000DD6F0000}"/>
    <cellStyle name="Normal 95 4 2" xfId="55644" xr:uid="{00000000-0005-0000-0000-0000DE6F0000}"/>
    <cellStyle name="Normal 95 4 2 2" xfId="55645" xr:uid="{00000000-0005-0000-0000-0000DF6F0000}"/>
    <cellStyle name="Normal 95 4 2 2 2" xfId="55646" xr:uid="{00000000-0005-0000-0000-0000E06F0000}"/>
    <cellStyle name="Normal 95 4 2 3" xfId="55647" xr:uid="{00000000-0005-0000-0000-0000E16F0000}"/>
    <cellStyle name="Normal 95 4 2 4" xfId="55648" xr:uid="{00000000-0005-0000-0000-0000E26F0000}"/>
    <cellStyle name="Normal 95 4 3" xfId="55649" xr:uid="{00000000-0005-0000-0000-0000E36F0000}"/>
    <cellStyle name="Normal 95 4 3 2" xfId="55650" xr:uid="{00000000-0005-0000-0000-0000E46F0000}"/>
    <cellStyle name="Normal 95 4 4" xfId="55651" xr:uid="{00000000-0005-0000-0000-0000E56F0000}"/>
    <cellStyle name="Normal 95 4 5" xfId="55652" xr:uid="{00000000-0005-0000-0000-0000E66F0000}"/>
    <cellStyle name="Normal 95 5" xfId="55653" xr:uid="{00000000-0005-0000-0000-0000E76F0000}"/>
    <cellStyle name="Normal 95 5 2" xfId="55654" xr:uid="{00000000-0005-0000-0000-0000E86F0000}"/>
    <cellStyle name="Normal 95 5 2 2" xfId="55655" xr:uid="{00000000-0005-0000-0000-0000E96F0000}"/>
    <cellStyle name="Normal 95 5 3" xfId="55656" xr:uid="{00000000-0005-0000-0000-0000EA6F0000}"/>
    <cellStyle name="Normal 95 5 4" xfId="55657" xr:uid="{00000000-0005-0000-0000-0000EB6F0000}"/>
    <cellStyle name="Normal 95 6" xfId="55658" xr:uid="{00000000-0005-0000-0000-0000EC6F0000}"/>
    <cellStyle name="Normal 95 6 2" xfId="55659" xr:uid="{00000000-0005-0000-0000-0000ED6F0000}"/>
    <cellStyle name="Normal 95 6 3" xfId="55660" xr:uid="{00000000-0005-0000-0000-0000EE6F0000}"/>
    <cellStyle name="Normal 95 7" xfId="55661" xr:uid="{00000000-0005-0000-0000-0000EF6F0000}"/>
    <cellStyle name="Normal 95 7 2" xfId="55662" xr:uid="{00000000-0005-0000-0000-0000F06F0000}"/>
    <cellStyle name="Normal 95 8" xfId="55663" xr:uid="{00000000-0005-0000-0000-0000F16F0000}"/>
    <cellStyle name="Normal 95 9" xfId="55664" xr:uid="{00000000-0005-0000-0000-0000F26F0000}"/>
    <cellStyle name="Normal 95_Display" xfId="39633" xr:uid="{00000000-0005-0000-0000-0000F36F0000}"/>
    <cellStyle name="Normal 96" xfId="39634" xr:uid="{00000000-0005-0000-0000-0000F46F0000}"/>
    <cellStyle name="Normal 96 2" xfId="39635" xr:uid="{00000000-0005-0000-0000-0000F56F0000}"/>
    <cellStyle name="Normal 96 2 2" xfId="55665" xr:uid="{00000000-0005-0000-0000-0000F66F0000}"/>
    <cellStyle name="Normal 96 2 2 2" xfId="55666" xr:uid="{00000000-0005-0000-0000-0000F76F0000}"/>
    <cellStyle name="Normal 96 2 2 2 2" xfId="55667" xr:uid="{00000000-0005-0000-0000-0000F86F0000}"/>
    <cellStyle name="Normal 96 2 2 2 2 2" xfId="55668" xr:uid="{00000000-0005-0000-0000-0000F96F0000}"/>
    <cellStyle name="Normal 96 2 2 2 3" xfId="55669" xr:uid="{00000000-0005-0000-0000-0000FA6F0000}"/>
    <cellStyle name="Normal 96 2 2 2 4" xfId="55670" xr:uid="{00000000-0005-0000-0000-0000FB6F0000}"/>
    <cellStyle name="Normal 96 2 2 3" xfId="55671" xr:uid="{00000000-0005-0000-0000-0000FC6F0000}"/>
    <cellStyle name="Normal 96 2 2 3 2" xfId="55672" xr:uid="{00000000-0005-0000-0000-0000FD6F0000}"/>
    <cellStyle name="Normal 96 2 2 3 3" xfId="55673" xr:uid="{00000000-0005-0000-0000-0000FE6F0000}"/>
    <cellStyle name="Normal 96 2 2 4" xfId="55674" xr:uid="{00000000-0005-0000-0000-0000FF6F0000}"/>
    <cellStyle name="Normal 96 2 2 5" xfId="55675" xr:uid="{00000000-0005-0000-0000-000000700000}"/>
    <cellStyle name="Normal 96 2 2 6" xfId="55676" xr:uid="{00000000-0005-0000-0000-000001700000}"/>
    <cellStyle name="Normal 96 2 3" xfId="55677" xr:uid="{00000000-0005-0000-0000-000002700000}"/>
    <cellStyle name="Normal 96 2 3 2" xfId="55678" xr:uid="{00000000-0005-0000-0000-000003700000}"/>
    <cellStyle name="Normal 96 2 3 2 2" xfId="55679" xr:uid="{00000000-0005-0000-0000-000004700000}"/>
    <cellStyle name="Normal 96 2 3 2 2 2" xfId="55680" xr:uid="{00000000-0005-0000-0000-000005700000}"/>
    <cellStyle name="Normal 96 2 3 2 3" xfId="55681" xr:uid="{00000000-0005-0000-0000-000006700000}"/>
    <cellStyle name="Normal 96 2 3 2 4" xfId="55682" xr:uid="{00000000-0005-0000-0000-000007700000}"/>
    <cellStyle name="Normal 96 2 3 3" xfId="55683" xr:uid="{00000000-0005-0000-0000-000008700000}"/>
    <cellStyle name="Normal 96 2 3 3 2" xfId="55684" xr:uid="{00000000-0005-0000-0000-000009700000}"/>
    <cellStyle name="Normal 96 2 3 4" xfId="55685" xr:uid="{00000000-0005-0000-0000-00000A700000}"/>
    <cellStyle name="Normal 96 2 3 5" xfId="55686" xr:uid="{00000000-0005-0000-0000-00000B700000}"/>
    <cellStyle name="Normal 96 2 4" xfId="55687" xr:uid="{00000000-0005-0000-0000-00000C700000}"/>
    <cellStyle name="Normal 96 2 4 2" xfId="55688" xr:uid="{00000000-0005-0000-0000-00000D700000}"/>
    <cellStyle name="Normal 96 2 4 2 2" xfId="55689" xr:uid="{00000000-0005-0000-0000-00000E700000}"/>
    <cellStyle name="Normal 96 2 4 3" xfId="55690" xr:uid="{00000000-0005-0000-0000-00000F700000}"/>
    <cellStyle name="Normal 96 2 4 4" xfId="55691" xr:uid="{00000000-0005-0000-0000-000010700000}"/>
    <cellStyle name="Normal 96 2 5" xfId="55692" xr:uid="{00000000-0005-0000-0000-000011700000}"/>
    <cellStyle name="Normal 96 2 5 2" xfId="55693" xr:uid="{00000000-0005-0000-0000-000012700000}"/>
    <cellStyle name="Normal 96 2 5 3" xfId="55694" xr:uid="{00000000-0005-0000-0000-000013700000}"/>
    <cellStyle name="Normal 96 2 6" xfId="55695" xr:uid="{00000000-0005-0000-0000-000014700000}"/>
    <cellStyle name="Normal 96 2 6 2" xfId="55696" xr:uid="{00000000-0005-0000-0000-000015700000}"/>
    <cellStyle name="Normal 96 2 7" xfId="55697" xr:uid="{00000000-0005-0000-0000-000016700000}"/>
    <cellStyle name="Normal 96 2 8" xfId="55698" xr:uid="{00000000-0005-0000-0000-000017700000}"/>
    <cellStyle name="Normal 96 3" xfId="55699" xr:uid="{00000000-0005-0000-0000-000018700000}"/>
    <cellStyle name="Normal 96 3 2" xfId="55700" xr:uid="{00000000-0005-0000-0000-000019700000}"/>
    <cellStyle name="Normal 96 3 2 2" xfId="55701" xr:uid="{00000000-0005-0000-0000-00001A700000}"/>
    <cellStyle name="Normal 96 3 2 2 2" xfId="55702" xr:uid="{00000000-0005-0000-0000-00001B700000}"/>
    <cellStyle name="Normal 96 3 2 3" xfId="55703" xr:uid="{00000000-0005-0000-0000-00001C700000}"/>
    <cellStyle name="Normal 96 3 2 4" xfId="55704" xr:uid="{00000000-0005-0000-0000-00001D700000}"/>
    <cellStyle name="Normal 96 3 3" xfId="55705" xr:uid="{00000000-0005-0000-0000-00001E700000}"/>
    <cellStyle name="Normal 96 3 3 2" xfId="55706" xr:uid="{00000000-0005-0000-0000-00001F700000}"/>
    <cellStyle name="Normal 96 3 3 3" xfId="55707" xr:uid="{00000000-0005-0000-0000-000020700000}"/>
    <cellStyle name="Normal 96 3 4" xfId="55708" xr:uid="{00000000-0005-0000-0000-000021700000}"/>
    <cellStyle name="Normal 96 3 5" xfId="55709" xr:uid="{00000000-0005-0000-0000-000022700000}"/>
    <cellStyle name="Normal 96 3 6" xfId="55710" xr:uid="{00000000-0005-0000-0000-000023700000}"/>
    <cellStyle name="Normal 96 4" xfId="55711" xr:uid="{00000000-0005-0000-0000-000024700000}"/>
    <cellStyle name="Normal 96 4 2" xfId="55712" xr:uid="{00000000-0005-0000-0000-000025700000}"/>
    <cellStyle name="Normal 96 4 2 2" xfId="55713" xr:uid="{00000000-0005-0000-0000-000026700000}"/>
    <cellStyle name="Normal 96 4 2 2 2" xfId="55714" xr:uid="{00000000-0005-0000-0000-000027700000}"/>
    <cellStyle name="Normal 96 4 2 3" xfId="55715" xr:uid="{00000000-0005-0000-0000-000028700000}"/>
    <cellStyle name="Normal 96 4 2 4" xfId="55716" xr:uid="{00000000-0005-0000-0000-000029700000}"/>
    <cellStyle name="Normal 96 4 3" xfId="55717" xr:uid="{00000000-0005-0000-0000-00002A700000}"/>
    <cellStyle name="Normal 96 4 3 2" xfId="55718" xr:uid="{00000000-0005-0000-0000-00002B700000}"/>
    <cellStyle name="Normal 96 4 4" xfId="55719" xr:uid="{00000000-0005-0000-0000-00002C700000}"/>
    <cellStyle name="Normal 96 4 5" xfId="55720" xr:uid="{00000000-0005-0000-0000-00002D700000}"/>
    <cellStyle name="Normal 96 5" xfId="55721" xr:uid="{00000000-0005-0000-0000-00002E700000}"/>
    <cellStyle name="Normal 96 5 2" xfId="55722" xr:uid="{00000000-0005-0000-0000-00002F700000}"/>
    <cellStyle name="Normal 96 5 2 2" xfId="55723" xr:uid="{00000000-0005-0000-0000-000030700000}"/>
    <cellStyle name="Normal 96 5 3" xfId="55724" xr:uid="{00000000-0005-0000-0000-000031700000}"/>
    <cellStyle name="Normal 96 5 4" xfId="55725" xr:uid="{00000000-0005-0000-0000-000032700000}"/>
    <cellStyle name="Normal 96 6" xfId="55726" xr:uid="{00000000-0005-0000-0000-000033700000}"/>
    <cellStyle name="Normal 96 6 2" xfId="55727" xr:uid="{00000000-0005-0000-0000-000034700000}"/>
    <cellStyle name="Normal 96 6 3" xfId="55728" xr:uid="{00000000-0005-0000-0000-000035700000}"/>
    <cellStyle name="Normal 96 7" xfId="55729" xr:uid="{00000000-0005-0000-0000-000036700000}"/>
    <cellStyle name="Normal 96 7 2" xfId="55730" xr:uid="{00000000-0005-0000-0000-000037700000}"/>
    <cellStyle name="Normal 96 8" xfId="55731" xr:uid="{00000000-0005-0000-0000-000038700000}"/>
    <cellStyle name="Normal 96 9" xfId="55732" xr:uid="{00000000-0005-0000-0000-000039700000}"/>
    <cellStyle name="Normal 96_Display" xfId="39636" xr:uid="{00000000-0005-0000-0000-00003A700000}"/>
    <cellStyle name="Normal 97" xfId="39637" xr:uid="{00000000-0005-0000-0000-00003B700000}"/>
    <cellStyle name="Normal 97 2" xfId="39638" xr:uid="{00000000-0005-0000-0000-00003C700000}"/>
    <cellStyle name="Normal 97 2 2" xfId="55733" xr:uid="{00000000-0005-0000-0000-00003D700000}"/>
    <cellStyle name="Normal 97 2 2 2" xfId="55734" xr:uid="{00000000-0005-0000-0000-00003E700000}"/>
    <cellStyle name="Normal 97 2 2 2 2" xfId="55735" xr:uid="{00000000-0005-0000-0000-00003F700000}"/>
    <cellStyle name="Normal 97 2 2 2 2 2" xfId="55736" xr:uid="{00000000-0005-0000-0000-000040700000}"/>
    <cellStyle name="Normal 97 2 2 2 3" xfId="55737" xr:uid="{00000000-0005-0000-0000-000041700000}"/>
    <cellStyle name="Normal 97 2 2 2 4" xfId="55738" xr:uid="{00000000-0005-0000-0000-000042700000}"/>
    <cellStyle name="Normal 97 2 2 3" xfId="55739" xr:uid="{00000000-0005-0000-0000-000043700000}"/>
    <cellStyle name="Normal 97 2 2 3 2" xfId="55740" xr:uid="{00000000-0005-0000-0000-000044700000}"/>
    <cellStyle name="Normal 97 2 2 3 3" xfId="55741" xr:uid="{00000000-0005-0000-0000-000045700000}"/>
    <cellStyle name="Normal 97 2 2 4" xfId="55742" xr:uid="{00000000-0005-0000-0000-000046700000}"/>
    <cellStyle name="Normal 97 2 2 5" xfId="55743" xr:uid="{00000000-0005-0000-0000-000047700000}"/>
    <cellStyle name="Normal 97 2 2 6" xfId="55744" xr:uid="{00000000-0005-0000-0000-000048700000}"/>
    <cellStyle name="Normal 97 2 3" xfId="55745" xr:uid="{00000000-0005-0000-0000-000049700000}"/>
    <cellStyle name="Normal 97 2 3 2" xfId="55746" xr:uid="{00000000-0005-0000-0000-00004A700000}"/>
    <cellStyle name="Normal 97 2 3 2 2" xfId="55747" xr:uid="{00000000-0005-0000-0000-00004B700000}"/>
    <cellStyle name="Normal 97 2 3 2 2 2" xfId="55748" xr:uid="{00000000-0005-0000-0000-00004C700000}"/>
    <cellStyle name="Normal 97 2 3 2 3" xfId="55749" xr:uid="{00000000-0005-0000-0000-00004D700000}"/>
    <cellStyle name="Normal 97 2 3 2 4" xfId="55750" xr:uid="{00000000-0005-0000-0000-00004E700000}"/>
    <cellStyle name="Normal 97 2 3 3" xfId="55751" xr:uid="{00000000-0005-0000-0000-00004F700000}"/>
    <cellStyle name="Normal 97 2 3 3 2" xfId="55752" xr:uid="{00000000-0005-0000-0000-000050700000}"/>
    <cellStyle name="Normal 97 2 3 4" xfId="55753" xr:uid="{00000000-0005-0000-0000-000051700000}"/>
    <cellStyle name="Normal 97 2 3 5" xfId="55754" xr:uid="{00000000-0005-0000-0000-000052700000}"/>
    <cellStyle name="Normal 97 2 4" xfId="55755" xr:uid="{00000000-0005-0000-0000-000053700000}"/>
    <cellStyle name="Normal 97 2 4 2" xfId="55756" xr:uid="{00000000-0005-0000-0000-000054700000}"/>
    <cellStyle name="Normal 97 2 4 2 2" xfId="55757" xr:uid="{00000000-0005-0000-0000-000055700000}"/>
    <cellStyle name="Normal 97 2 4 3" xfId="55758" xr:uid="{00000000-0005-0000-0000-000056700000}"/>
    <cellStyle name="Normal 97 2 4 4" xfId="55759" xr:uid="{00000000-0005-0000-0000-000057700000}"/>
    <cellStyle name="Normal 97 2 5" xfId="55760" xr:uid="{00000000-0005-0000-0000-000058700000}"/>
    <cellStyle name="Normal 97 2 5 2" xfId="55761" xr:uid="{00000000-0005-0000-0000-000059700000}"/>
    <cellStyle name="Normal 97 2 5 3" xfId="55762" xr:uid="{00000000-0005-0000-0000-00005A700000}"/>
    <cellStyle name="Normal 97 2 6" xfId="55763" xr:uid="{00000000-0005-0000-0000-00005B700000}"/>
    <cellStyle name="Normal 97 2 6 2" xfId="55764" xr:uid="{00000000-0005-0000-0000-00005C700000}"/>
    <cellStyle name="Normal 97 2 7" xfId="55765" xr:uid="{00000000-0005-0000-0000-00005D700000}"/>
    <cellStyle name="Normal 97 2 8" xfId="55766" xr:uid="{00000000-0005-0000-0000-00005E700000}"/>
    <cellStyle name="Normal 97 3" xfId="55767" xr:uid="{00000000-0005-0000-0000-00005F700000}"/>
    <cellStyle name="Normal 97 3 2" xfId="55768" xr:uid="{00000000-0005-0000-0000-000060700000}"/>
    <cellStyle name="Normal 97 3 2 2" xfId="55769" xr:uid="{00000000-0005-0000-0000-000061700000}"/>
    <cellStyle name="Normal 97 3 2 2 2" xfId="55770" xr:uid="{00000000-0005-0000-0000-000062700000}"/>
    <cellStyle name="Normal 97 3 2 3" xfId="55771" xr:uid="{00000000-0005-0000-0000-000063700000}"/>
    <cellStyle name="Normal 97 3 2 4" xfId="55772" xr:uid="{00000000-0005-0000-0000-000064700000}"/>
    <cellStyle name="Normal 97 3 3" xfId="55773" xr:uid="{00000000-0005-0000-0000-000065700000}"/>
    <cellStyle name="Normal 97 3 3 2" xfId="55774" xr:uid="{00000000-0005-0000-0000-000066700000}"/>
    <cellStyle name="Normal 97 3 3 3" xfId="55775" xr:uid="{00000000-0005-0000-0000-000067700000}"/>
    <cellStyle name="Normal 97 3 4" xfId="55776" xr:uid="{00000000-0005-0000-0000-000068700000}"/>
    <cellStyle name="Normal 97 3 5" xfId="55777" xr:uid="{00000000-0005-0000-0000-000069700000}"/>
    <cellStyle name="Normal 97 3 6" xfId="55778" xr:uid="{00000000-0005-0000-0000-00006A700000}"/>
    <cellStyle name="Normal 97 4" xfId="55779" xr:uid="{00000000-0005-0000-0000-00006B700000}"/>
    <cellStyle name="Normal 97 4 2" xfId="55780" xr:uid="{00000000-0005-0000-0000-00006C700000}"/>
    <cellStyle name="Normal 97 4 2 2" xfId="55781" xr:uid="{00000000-0005-0000-0000-00006D700000}"/>
    <cellStyle name="Normal 97 4 2 2 2" xfId="55782" xr:uid="{00000000-0005-0000-0000-00006E700000}"/>
    <cellStyle name="Normal 97 4 2 3" xfId="55783" xr:uid="{00000000-0005-0000-0000-00006F700000}"/>
    <cellStyle name="Normal 97 4 2 4" xfId="55784" xr:uid="{00000000-0005-0000-0000-000070700000}"/>
    <cellStyle name="Normal 97 4 3" xfId="55785" xr:uid="{00000000-0005-0000-0000-000071700000}"/>
    <cellStyle name="Normal 97 4 3 2" xfId="55786" xr:uid="{00000000-0005-0000-0000-000072700000}"/>
    <cellStyle name="Normal 97 4 4" xfId="55787" xr:uid="{00000000-0005-0000-0000-000073700000}"/>
    <cellStyle name="Normal 97 4 5" xfId="55788" xr:uid="{00000000-0005-0000-0000-000074700000}"/>
    <cellStyle name="Normal 97 5" xfId="55789" xr:uid="{00000000-0005-0000-0000-000075700000}"/>
    <cellStyle name="Normal 97 5 2" xfId="55790" xr:uid="{00000000-0005-0000-0000-000076700000}"/>
    <cellStyle name="Normal 97 5 2 2" xfId="55791" xr:uid="{00000000-0005-0000-0000-000077700000}"/>
    <cellStyle name="Normal 97 5 3" xfId="55792" xr:uid="{00000000-0005-0000-0000-000078700000}"/>
    <cellStyle name="Normal 97 5 4" xfId="55793" xr:uid="{00000000-0005-0000-0000-000079700000}"/>
    <cellStyle name="Normal 97 6" xfId="55794" xr:uid="{00000000-0005-0000-0000-00007A700000}"/>
    <cellStyle name="Normal 97 6 2" xfId="55795" xr:uid="{00000000-0005-0000-0000-00007B700000}"/>
    <cellStyle name="Normal 97 6 3" xfId="55796" xr:uid="{00000000-0005-0000-0000-00007C700000}"/>
    <cellStyle name="Normal 97 7" xfId="55797" xr:uid="{00000000-0005-0000-0000-00007D700000}"/>
    <cellStyle name="Normal 97 7 2" xfId="55798" xr:uid="{00000000-0005-0000-0000-00007E700000}"/>
    <cellStyle name="Normal 97 8" xfId="55799" xr:uid="{00000000-0005-0000-0000-00007F700000}"/>
    <cellStyle name="Normal 97 9" xfId="55800" xr:uid="{00000000-0005-0000-0000-000080700000}"/>
    <cellStyle name="Normal 97_Display" xfId="39639" xr:uid="{00000000-0005-0000-0000-000081700000}"/>
    <cellStyle name="Normal 98" xfId="39640" xr:uid="{00000000-0005-0000-0000-000082700000}"/>
    <cellStyle name="Normal 98 2" xfId="39641" xr:uid="{00000000-0005-0000-0000-000083700000}"/>
    <cellStyle name="Normal 98 2 2" xfId="55801" xr:uid="{00000000-0005-0000-0000-000084700000}"/>
    <cellStyle name="Normal 98 2 2 2" xfId="55802" xr:uid="{00000000-0005-0000-0000-000085700000}"/>
    <cellStyle name="Normal 98 2 2 2 2" xfId="55803" xr:uid="{00000000-0005-0000-0000-000086700000}"/>
    <cellStyle name="Normal 98 2 2 2 2 2" xfId="55804" xr:uid="{00000000-0005-0000-0000-000087700000}"/>
    <cellStyle name="Normal 98 2 2 2 3" xfId="55805" xr:uid="{00000000-0005-0000-0000-000088700000}"/>
    <cellStyle name="Normal 98 2 2 2 4" xfId="55806" xr:uid="{00000000-0005-0000-0000-000089700000}"/>
    <cellStyle name="Normal 98 2 2 3" xfId="55807" xr:uid="{00000000-0005-0000-0000-00008A700000}"/>
    <cellStyle name="Normal 98 2 2 3 2" xfId="55808" xr:uid="{00000000-0005-0000-0000-00008B700000}"/>
    <cellStyle name="Normal 98 2 2 3 3" xfId="55809" xr:uid="{00000000-0005-0000-0000-00008C700000}"/>
    <cellStyle name="Normal 98 2 2 4" xfId="55810" xr:uid="{00000000-0005-0000-0000-00008D700000}"/>
    <cellStyle name="Normal 98 2 2 5" xfId="55811" xr:uid="{00000000-0005-0000-0000-00008E700000}"/>
    <cellStyle name="Normal 98 2 2 6" xfId="55812" xr:uid="{00000000-0005-0000-0000-00008F700000}"/>
    <cellStyle name="Normal 98 2 3" xfId="55813" xr:uid="{00000000-0005-0000-0000-000090700000}"/>
    <cellStyle name="Normal 98 2 3 2" xfId="55814" xr:uid="{00000000-0005-0000-0000-000091700000}"/>
    <cellStyle name="Normal 98 2 3 2 2" xfId="55815" xr:uid="{00000000-0005-0000-0000-000092700000}"/>
    <cellStyle name="Normal 98 2 3 2 2 2" xfId="55816" xr:uid="{00000000-0005-0000-0000-000093700000}"/>
    <cellStyle name="Normal 98 2 3 2 3" xfId="55817" xr:uid="{00000000-0005-0000-0000-000094700000}"/>
    <cellStyle name="Normal 98 2 3 2 4" xfId="55818" xr:uid="{00000000-0005-0000-0000-000095700000}"/>
    <cellStyle name="Normal 98 2 3 3" xfId="55819" xr:uid="{00000000-0005-0000-0000-000096700000}"/>
    <cellStyle name="Normal 98 2 3 3 2" xfId="55820" xr:uid="{00000000-0005-0000-0000-000097700000}"/>
    <cellStyle name="Normal 98 2 3 4" xfId="55821" xr:uid="{00000000-0005-0000-0000-000098700000}"/>
    <cellStyle name="Normal 98 2 3 5" xfId="55822" xr:uid="{00000000-0005-0000-0000-000099700000}"/>
    <cellStyle name="Normal 98 2 4" xfId="55823" xr:uid="{00000000-0005-0000-0000-00009A700000}"/>
    <cellStyle name="Normal 98 2 4 2" xfId="55824" xr:uid="{00000000-0005-0000-0000-00009B700000}"/>
    <cellStyle name="Normal 98 2 4 2 2" xfId="55825" xr:uid="{00000000-0005-0000-0000-00009C700000}"/>
    <cellStyle name="Normal 98 2 4 3" xfId="55826" xr:uid="{00000000-0005-0000-0000-00009D700000}"/>
    <cellStyle name="Normal 98 2 4 4" xfId="55827" xr:uid="{00000000-0005-0000-0000-00009E700000}"/>
    <cellStyle name="Normal 98 2 5" xfId="55828" xr:uid="{00000000-0005-0000-0000-00009F700000}"/>
    <cellStyle name="Normal 98 2 5 2" xfId="55829" xr:uid="{00000000-0005-0000-0000-0000A0700000}"/>
    <cellStyle name="Normal 98 2 5 3" xfId="55830" xr:uid="{00000000-0005-0000-0000-0000A1700000}"/>
    <cellStyle name="Normal 98 2 6" xfId="55831" xr:uid="{00000000-0005-0000-0000-0000A2700000}"/>
    <cellStyle name="Normal 98 2 6 2" xfId="55832" xr:uid="{00000000-0005-0000-0000-0000A3700000}"/>
    <cellStyle name="Normal 98 2 7" xfId="55833" xr:uid="{00000000-0005-0000-0000-0000A4700000}"/>
    <cellStyle name="Normal 98 2 8" xfId="55834" xr:uid="{00000000-0005-0000-0000-0000A5700000}"/>
    <cellStyle name="Normal 98 3" xfId="55835" xr:uid="{00000000-0005-0000-0000-0000A6700000}"/>
    <cellStyle name="Normal 98 3 2" xfId="55836" xr:uid="{00000000-0005-0000-0000-0000A7700000}"/>
    <cellStyle name="Normal 98 3 2 2" xfId="55837" xr:uid="{00000000-0005-0000-0000-0000A8700000}"/>
    <cellStyle name="Normal 98 3 2 2 2" xfId="55838" xr:uid="{00000000-0005-0000-0000-0000A9700000}"/>
    <cellStyle name="Normal 98 3 2 3" xfId="55839" xr:uid="{00000000-0005-0000-0000-0000AA700000}"/>
    <cellStyle name="Normal 98 3 2 4" xfId="55840" xr:uid="{00000000-0005-0000-0000-0000AB700000}"/>
    <cellStyle name="Normal 98 3 3" xfId="55841" xr:uid="{00000000-0005-0000-0000-0000AC700000}"/>
    <cellStyle name="Normal 98 3 3 2" xfId="55842" xr:uid="{00000000-0005-0000-0000-0000AD700000}"/>
    <cellStyle name="Normal 98 3 3 3" xfId="55843" xr:uid="{00000000-0005-0000-0000-0000AE700000}"/>
    <cellStyle name="Normal 98 3 4" xfId="55844" xr:uid="{00000000-0005-0000-0000-0000AF700000}"/>
    <cellStyle name="Normal 98 3 5" xfId="55845" xr:uid="{00000000-0005-0000-0000-0000B0700000}"/>
    <cellStyle name="Normal 98 3 6" xfId="55846" xr:uid="{00000000-0005-0000-0000-0000B1700000}"/>
    <cellStyle name="Normal 98 4" xfId="55847" xr:uid="{00000000-0005-0000-0000-0000B2700000}"/>
    <cellStyle name="Normal 98 4 2" xfId="55848" xr:uid="{00000000-0005-0000-0000-0000B3700000}"/>
    <cellStyle name="Normal 98 4 2 2" xfId="55849" xr:uid="{00000000-0005-0000-0000-0000B4700000}"/>
    <cellStyle name="Normal 98 4 2 2 2" xfId="55850" xr:uid="{00000000-0005-0000-0000-0000B5700000}"/>
    <cellStyle name="Normal 98 4 2 3" xfId="55851" xr:uid="{00000000-0005-0000-0000-0000B6700000}"/>
    <cellStyle name="Normal 98 4 2 4" xfId="55852" xr:uid="{00000000-0005-0000-0000-0000B7700000}"/>
    <cellStyle name="Normal 98 4 3" xfId="55853" xr:uid="{00000000-0005-0000-0000-0000B8700000}"/>
    <cellStyle name="Normal 98 4 3 2" xfId="55854" xr:uid="{00000000-0005-0000-0000-0000B9700000}"/>
    <cellStyle name="Normal 98 4 4" xfId="55855" xr:uid="{00000000-0005-0000-0000-0000BA700000}"/>
    <cellStyle name="Normal 98 4 5" xfId="55856" xr:uid="{00000000-0005-0000-0000-0000BB700000}"/>
    <cellStyle name="Normal 98 5" xfId="55857" xr:uid="{00000000-0005-0000-0000-0000BC700000}"/>
    <cellStyle name="Normal 98 5 2" xfId="55858" xr:uid="{00000000-0005-0000-0000-0000BD700000}"/>
    <cellStyle name="Normal 98 5 2 2" xfId="55859" xr:uid="{00000000-0005-0000-0000-0000BE700000}"/>
    <cellStyle name="Normal 98 5 3" xfId="55860" xr:uid="{00000000-0005-0000-0000-0000BF700000}"/>
    <cellStyle name="Normal 98 5 4" xfId="55861" xr:uid="{00000000-0005-0000-0000-0000C0700000}"/>
    <cellStyle name="Normal 98 6" xfId="55862" xr:uid="{00000000-0005-0000-0000-0000C1700000}"/>
    <cellStyle name="Normal 98 6 2" xfId="55863" xr:uid="{00000000-0005-0000-0000-0000C2700000}"/>
    <cellStyle name="Normal 98 6 3" xfId="55864" xr:uid="{00000000-0005-0000-0000-0000C3700000}"/>
    <cellStyle name="Normal 98 7" xfId="55865" xr:uid="{00000000-0005-0000-0000-0000C4700000}"/>
    <cellStyle name="Normal 98 7 2" xfId="55866" xr:uid="{00000000-0005-0000-0000-0000C5700000}"/>
    <cellStyle name="Normal 98 8" xfId="55867" xr:uid="{00000000-0005-0000-0000-0000C6700000}"/>
    <cellStyle name="Normal 98 9" xfId="55868" xr:uid="{00000000-0005-0000-0000-0000C7700000}"/>
    <cellStyle name="Normal 98_Display" xfId="39642" xr:uid="{00000000-0005-0000-0000-0000C8700000}"/>
    <cellStyle name="Normal 99" xfId="39643" xr:uid="{00000000-0005-0000-0000-0000C9700000}"/>
    <cellStyle name="Normal 99 2" xfId="39644" xr:uid="{00000000-0005-0000-0000-0000CA700000}"/>
    <cellStyle name="Normal 99 2 2" xfId="55869" xr:uid="{00000000-0005-0000-0000-0000CB700000}"/>
    <cellStyle name="Normal 99 2 2 2" xfId="55870" xr:uid="{00000000-0005-0000-0000-0000CC700000}"/>
    <cellStyle name="Normal 99 2 2 2 2" xfId="55871" xr:uid="{00000000-0005-0000-0000-0000CD700000}"/>
    <cellStyle name="Normal 99 2 2 2 2 2" xfId="55872" xr:uid="{00000000-0005-0000-0000-0000CE700000}"/>
    <cellStyle name="Normal 99 2 2 2 3" xfId="55873" xr:uid="{00000000-0005-0000-0000-0000CF700000}"/>
    <cellStyle name="Normal 99 2 2 2 4" xfId="55874" xr:uid="{00000000-0005-0000-0000-0000D0700000}"/>
    <cellStyle name="Normal 99 2 2 3" xfId="55875" xr:uid="{00000000-0005-0000-0000-0000D1700000}"/>
    <cellStyle name="Normal 99 2 2 3 2" xfId="55876" xr:uid="{00000000-0005-0000-0000-0000D2700000}"/>
    <cellStyle name="Normal 99 2 2 3 3" xfId="55877" xr:uid="{00000000-0005-0000-0000-0000D3700000}"/>
    <cellStyle name="Normal 99 2 2 4" xfId="55878" xr:uid="{00000000-0005-0000-0000-0000D4700000}"/>
    <cellStyle name="Normal 99 2 2 5" xfId="55879" xr:uid="{00000000-0005-0000-0000-0000D5700000}"/>
    <cellStyle name="Normal 99 2 2 6" xfId="55880" xr:uid="{00000000-0005-0000-0000-0000D6700000}"/>
    <cellStyle name="Normal 99 2 3" xfId="55881" xr:uid="{00000000-0005-0000-0000-0000D7700000}"/>
    <cellStyle name="Normal 99 2 3 2" xfId="55882" xr:uid="{00000000-0005-0000-0000-0000D8700000}"/>
    <cellStyle name="Normal 99 2 3 2 2" xfId="55883" xr:uid="{00000000-0005-0000-0000-0000D9700000}"/>
    <cellStyle name="Normal 99 2 3 2 2 2" xfId="55884" xr:uid="{00000000-0005-0000-0000-0000DA700000}"/>
    <cellStyle name="Normal 99 2 3 2 3" xfId="55885" xr:uid="{00000000-0005-0000-0000-0000DB700000}"/>
    <cellStyle name="Normal 99 2 3 2 4" xfId="55886" xr:uid="{00000000-0005-0000-0000-0000DC700000}"/>
    <cellStyle name="Normal 99 2 3 3" xfId="55887" xr:uid="{00000000-0005-0000-0000-0000DD700000}"/>
    <cellStyle name="Normal 99 2 3 3 2" xfId="55888" xr:uid="{00000000-0005-0000-0000-0000DE700000}"/>
    <cellStyle name="Normal 99 2 3 4" xfId="55889" xr:uid="{00000000-0005-0000-0000-0000DF700000}"/>
    <cellStyle name="Normal 99 2 3 5" xfId="55890" xr:uid="{00000000-0005-0000-0000-0000E0700000}"/>
    <cellStyle name="Normal 99 2 4" xfId="55891" xr:uid="{00000000-0005-0000-0000-0000E1700000}"/>
    <cellStyle name="Normal 99 2 4 2" xfId="55892" xr:uid="{00000000-0005-0000-0000-0000E2700000}"/>
    <cellStyle name="Normal 99 2 4 2 2" xfId="55893" xr:uid="{00000000-0005-0000-0000-0000E3700000}"/>
    <cellStyle name="Normal 99 2 4 3" xfId="55894" xr:uid="{00000000-0005-0000-0000-0000E4700000}"/>
    <cellStyle name="Normal 99 2 4 4" xfId="55895" xr:uid="{00000000-0005-0000-0000-0000E5700000}"/>
    <cellStyle name="Normal 99 2 5" xfId="55896" xr:uid="{00000000-0005-0000-0000-0000E6700000}"/>
    <cellStyle name="Normal 99 2 5 2" xfId="55897" xr:uid="{00000000-0005-0000-0000-0000E7700000}"/>
    <cellStyle name="Normal 99 2 5 3" xfId="55898" xr:uid="{00000000-0005-0000-0000-0000E8700000}"/>
    <cellStyle name="Normal 99 2 6" xfId="55899" xr:uid="{00000000-0005-0000-0000-0000E9700000}"/>
    <cellStyle name="Normal 99 2 6 2" xfId="55900" xr:uid="{00000000-0005-0000-0000-0000EA700000}"/>
    <cellStyle name="Normal 99 2 7" xfId="55901" xr:uid="{00000000-0005-0000-0000-0000EB700000}"/>
    <cellStyle name="Normal 99 2 8" xfId="55902" xr:uid="{00000000-0005-0000-0000-0000EC700000}"/>
    <cellStyle name="Normal 99 3" xfId="55903" xr:uid="{00000000-0005-0000-0000-0000ED700000}"/>
    <cellStyle name="Normal 99 3 2" xfId="55904" xr:uid="{00000000-0005-0000-0000-0000EE700000}"/>
    <cellStyle name="Normal 99 3 2 2" xfId="55905" xr:uid="{00000000-0005-0000-0000-0000EF700000}"/>
    <cellStyle name="Normal 99 3 2 2 2" xfId="55906" xr:uid="{00000000-0005-0000-0000-0000F0700000}"/>
    <cellStyle name="Normal 99 3 2 3" xfId="55907" xr:uid="{00000000-0005-0000-0000-0000F1700000}"/>
    <cellStyle name="Normal 99 3 2 4" xfId="55908" xr:uid="{00000000-0005-0000-0000-0000F2700000}"/>
    <cellStyle name="Normal 99 3 3" xfId="55909" xr:uid="{00000000-0005-0000-0000-0000F3700000}"/>
    <cellStyle name="Normal 99 3 3 2" xfId="55910" xr:uid="{00000000-0005-0000-0000-0000F4700000}"/>
    <cellStyle name="Normal 99 3 3 3" xfId="55911" xr:uid="{00000000-0005-0000-0000-0000F5700000}"/>
    <cellStyle name="Normal 99 3 4" xfId="55912" xr:uid="{00000000-0005-0000-0000-0000F6700000}"/>
    <cellStyle name="Normal 99 3 5" xfId="55913" xr:uid="{00000000-0005-0000-0000-0000F7700000}"/>
    <cellStyle name="Normal 99 3 6" xfId="55914" xr:uid="{00000000-0005-0000-0000-0000F8700000}"/>
    <cellStyle name="Normal 99 4" xfId="55915" xr:uid="{00000000-0005-0000-0000-0000F9700000}"/>
    <cellStyle name="Normal 99 4 2" xfId="55916" xr:uid="{00000000-0005-0000-0000-0000FA700000}"/>
    <cellStyle name="Normal 99 4 2 2" xfId="55917" xr:uid="{00000000-0005-0000-0000-0000FB700000}"/>
    <cellStyle name="Normal 99 4 2 2 2" xfId="55918" xr:uid="{00000000-0005-0000-0000-0000FC700000}"/>
    <cellStyle name="Normal 99 4 2 3" xfId="55919" xr:uid="{00000000-0005-0000-0000-0000FD700000}"/>
    <cellStyle name="Normal 99 4 2 4" xfId="55920" xr:uid="{00000000-0005-0000-0000-0000FE700000}"/>
    <cellStyle name="Normal 99 4 3" xfId="55921" xr:uid="{00000000-0005-0000-0000-0000FF700000}"/>
    <cellStyle name="Normal 99 4 3 2" xfId="55922" xr:uid="{00000000-0005-0000-0000-000000710000}"/>
    <cellStyle name="Normal 99 4 4" xfId="55923" xr:uid="{00000000-0005-0000-0000-000001710000}"/>
    <cellStyle name="Normal 99 4 5" xfId="55924" xr:uid="{00000000-0005-0000-0000-000002710000}"/>
    <cellStyle name="Normal 99 5" xfId="55925" xr:uid="{00000000-0005-0000-0000-000003710000}"/>
    <cellStyle name="Normal 99 5 2" xfId="55926" xr:uid="{00000000-0005-0000-0000-000004710000}"/>
    <cellStyle name="Normal 99 5 2 2" xfId="55927" xr:uid="{00000000-0005-0000-0000-000005710000}"/>
    <cellStyle name="Normal 99 5 3" xfId="55928" xr:uid="{00000000-0005-0000-0000-000006710000}"/>
    <cellStyle name="Normal 99 5 4" xfId="55929" xr:uid="{00000000-0005-0000-0000-000007710000}"/>
    <cellStyle name="Normal 99 6" xfId="55930" xr:uid="{00000000-0005-0000-0000-000008710000}"/>
    <cellStyle name="Normal 99 6 2" xfId="55931" xr:uid="{00000000-0005-0000-0000-000009710000}"/>
    <cellStyle name="Normal 99 6 3" xfId="55932" xr:uid="{00000000-0005-0000-0000-00000A710000}"/>
    <cellStyle name="Normal 99 7" xfId="55933" xr:uid="{00000000-0005-0000-0000-00000B710000}"/>
    <cellStyle name="Normal 99 7 2" xfId="55934" xr:uid="{00000000-0005-0000-0000-00000C710000}"/>
    <cellStyle name="Normal 99 8" xfId="55935" xr:uid="{00000000-0005-0000-0000-00000D710000}"/>
    <cellStyle name="Normal 99 9" xfId="55936" xr:uid="{00000000-0005-0000-0000-00000E710000}"/>
    <cellStyle name="Normal 99_Display" xfId="39645" xr:uid="{00000000-0005-0000-0000-00000F710000}"/>
    <cellStyle name="Normal_FAP Cosan" xfId="5945" xr:uid="{00000000-0005-0000-0000-000011710000}"/>
    <cellStyle name="Normál_RESULTS" xfId="55937" xr:uid="{00000000-0005-0000-0000-000012710000}"/>
    <cellStyle name="normal1" xfId="39646" xr:uid="{00000000-0005-0000-0000-000013710000}"/>
    <cellStyle name="Normal2" xfId="39647" xr:uid="{00000000-0005-0000-0000-000014710000}"/>
    <cellStyle name="Normale_BDG" xfId="55938" xr:uid="{00000000-0005-0000-0000-000015710000}"/>
    <cellStyle name="normální_Business Plan MCE" xfId="6770" xr:uid="{00000000-0005-0000-0000-000016710000}"/>
    <cellStyle name="Normalny_11.Receivables" xfId="39648" xr:uid="{00000000-0005-0000-0000-000017710000}"/>
    <cellStyle name="Nota 10" xfId="6771" xr:uid="{00000000-0005-0000-0000-000018710000}"/>
    <cellStyle name="Nota 10 2" xfId="55939" xr:uid="{00000000-0005-0000-0000-000019710000}"/>
    <cellStyle name="Nota 11" xfId="6772" xr:uid="{00000000-0005-0000-0000-00001A710000}"/>
    <cellStyle name="Nota 11 2" xfId="39649" xr:uid="{00000000-0005-0000-0000-00001B710000}"/>
    <cellStyle name="Nota 12" xfId="39650" xr:uid="{00000000-0005-0000-0000-00001C710000}"/>
    <cellStyle name="Nota 12 2" xfId="55940" xr:uid="{00000000-0005-0000-0000-00001D710000}"/>
    <cellStyle name="Nota 13" xfId="39651" xr:uid="{00000000-0005-0000-0000-00001E710000}"/>
    <cellStyle name="Nota 13 2" xfId="39652" xr:uid="{00000000-0005-0000-0000-00001F710000}"/>
    <cellStyle name="Nota 13 3" xfId="39653" xr:uid="{00000000-0005-0000-0000-000020710000}"/>
    <cellStyle name="Nota 14" xfId="39654" xr:uid="{00000000-0005-0000-0000-000021710000}"/>
    <cellStyle name="Nota 14 2" xfId="39655" xr:uid="{00000000-0005-0000-0000-000022710000}"/>
    <cellStyle name="Nota 15" xfId="39656" xr:uid="{00000000-0005-0000-0000-000023710000}"/>
    <cellStyle name="Nota 15 2" xfId="55941" xr:uid="{00000000-0005-0000-0000-000024710000}"/>
    <cellStyle name="Nota 16" xfId="39657" xr:uid="{00000000-0005-0000-0000-000025710000}"/>
    <cellStyle name="Nota 16 2" xfId="55942" xr:uid="{00000000-0005-0000-0000-000026710000}"/>
    <cellStyle name="Nota 17" xfId="39658" xr:uid="{00000000-0005-0000-0000-000027710000}"/>
    <cellStyle name="Nota 17 2" xfId="55943" xr:uid="{00000000-0005-0000-0000-000028710000}"/>
    <cellStyle name="Nota 18" xfId="39659" xr:uid="{00000000-0005-0000-0000-000029710000}"/>
    <cellStyle name="Nota 18 2" xfId="55944" xr:uid="{00000000-0005-0000-0000-00002A710000}"/>
    <cellStyle name="Nota 19" xfId="39660" xr:uid="{00000000-0005-0000-0000-00002B710000}"/>
    <cellStyle name="Nota 19 2" xfId="55945" xr:uid="{00000000-0005-0000-0000-00002C710000}"/>
    <cellStyle name="Nota 2" xfId="6773" xr:uid="{00000000-0005-0000-0000-00002D710000}"/>
    <cellStyle name="Nota 2 10" xfId="6774" xr:uid="{00000000-0005-0000-0000-00002E710000}"/>
    <cellStyle name="Nota 2 10 2" xfId="42755" xr:uid="{00000000-0005-0000-0000-00002F710000}"/>
    <cellStyle name="Nota 2 10 3" xfId="32222" xr:uid="{00000000-0005-0000-0000-000030710000}"/>
    <cellStyle name="Nota 2 11" xfId="6775" xr:uid="{00000000-0005-0000-0000-000031710000}"/>
    <cellStyle name="Nota 2 11 2" xfId="39661" xr:uid="{00000000-0005-0000-0000-000032710000}"/>
    <cellStyle name="Nota 2 12" xfId="39662" xr:uid="{00000000-0005-0000-0000-000033710000}"/>
    <cellStyle name="Nota 2 13" xfId="39663" xr:uid="{00000000-0005-0000-0000-000034710000}"/>
    <cellStyle name="Nota 2 14" xfId="39664" xr:uid="{00000000-0005-0000-0000-000035710000}"/>
    <cellStyle name="Nota 2 2" xfId="6776" xr:uid="{00000000-0005-0000-0000-000036710000}"/>
    <cellStyle name="Nota 2 2 10" xfId="55946" xr:uid="{00000000-0005-0000-0000-000037710000}"/>
    <cellStyle name="Nota 2 2 2" xfId="6777" xr:uid="{00000000-0005-0000-0000-000038710000}"/>
    <cellStyle name="Nota 2 2 2 2" xfId="6778" xr:uid="{00000000-0005-0000-0000-000039710000}"/>
    <cellStyle name="Nota 2 2 2 2 2" xfId="6779" xr:uid="{00000000-0005-0000-0000-00003A710000}"/>
    <cellStyle name="Nota 2 2 2 2 2 2" xfId="55947" xr:uid="{00000000-0005-0000-0000-00003B710000}"/>
    <cellStyle name="Nota 2 2 2 2 3" xfId="39665" xr:uid="{00000000-0005-0000-0000-00003C710000}"/>
    <cellStyle name="Nota 2 2 2 2_15-FINANCEIRAS" xfId="6780" xr:uid="{00000000-0005-0000-0000-00003D710000}"/>
    <cellStyle name="Nota 2 2 2 3" xfId="6781" xr:uid="{00000000-0005-0000-0000-00003E710000}"/>
    <cellStyle name="Nota 2 2 2 3 2" xfId="55948" xr:uid="{00000000-0005-0000-0000-00003F710000}"/>
    <cellStyle name="Nota 2 2 2 4" xfId="39666" xr:uid="{00000000-0005-0000-0000-000040710000}"/>
    <cellStyle name="Nota 2 2 2 5" xfId="39667" xr:uid="{00000000-0005-0000-0000-000041710000}"/>
    <cellStyle name="Nota 2 2 2 6" xfId="39668" xr:uid="{00000000-0005-0000-0000-000042710000}"/>
    <cellStyle name="Nota 2 2 2_13-Endividamento" xfId="6782" xr:uid="{00000000-0005-0000-0000-000043710000}"/>
    <cellStyle name="Nota 2 2 3" xfId="6783" xr:uid="{00000000-0005-0000-0000-000044710000}"/>
    <cellStyle name="Nota 2 2 3 2" xfId="6784" xr:uid="{00000000-0005-0000-0000-000045710000}"/>
    <cellStyle name="Nota 2 2 3 2 2" xfId="55949" xr:uid="{00000000-0005-0000-0000-000046710000}"/>
    <cellStyle name="Nota 2 2 3 3" xfId="39669" xr:uid="{00000000-0005-0000-0000-000047710000}"/>
    <cellStyle name="Nota 2 2 3_15-FINANCEIRAS" xfId="6785" xr:uid="{00000000-0005-0000-0000-000048710000}"/>
    <cellStyle name="Nota 2 2 4" xfId="6786" xr:uid="{00000000-0005-0000-0000-000049710000}"/>
    <cellStyle name="Nota 2 2 4 2" xfId="6787" xr:uid="{00000000-0005-0000-0000-00004A710000}"/>
    <cellStyle name="Nota 2 2 4_15-FINANCEIRAS" xfId="6788" xr:uid="{00000000-0005-0000-0000-00004B710000}"/>
    <cellStyle name="Nota 2 2 5" xfId="6789" xr:uid="{00000000-0005-0000-0000-00004C710000}"/>
    <cellStyle name="Nota 2 2 5 2" xfId="55950" xr:uid="{00000000-0005-0000-0000-00004D710000}"/>
    <cellStyle name="Nota 2 2 6" xfId="32223" xr:uid="{00000000-0005-0000-0000-00004E710000}"/>
    <cellStyle name="Nota 2 2 7" xfId="39670" xr:uid="{00000000-0005-0000-0000-00004F710000}"/>
    <cellStyle name="Nota 2 2 8" xfId="39671" xr:uid="{00000000-0005-0000-0000-000050710000}"/>
    <cellStyle name="Nota 2 2 9" xfId="39672" xr:uid="{00000000-0005-0000-0000-000051710000}"/>
    <cellStyle name="Nota 2 2_13-Endividamento" xfId="6790" xr:uid="{00000000-0005-0000-0000-000052710000}"/>
    <cellStyle name="Nota 2 3" xfId="6791" xr:uid="{00000000-0005-0000-0000-000053710000}"/>
    <cellStyle name="Nota 2 3 2" xfId="6792" xr:uid="{00000000-0005-0000-0000-000054710000}"/>
    <cellStyle name="Nota 2 3 2 2" xfId="6793" xr:uid="{00000000-0005-0000-0000-000055710000}"/>
    <cellStyle name="Nota 2 3 2 2 2" xfId="55951" xr:uid="{00000000-0005-0000-0000-000056710000}"/>
    <cellStyle name="Nota 2 3 2 3" xfId="39673" xr:uid="{00000000-0005-0000-0000-000057710000}"/>
    <cellStyle name="Nota 2 3 2 4" xfId="39674" xr:uid="{00000000-0005-0000-0000-000058710000}"/>
    <cellStyle name="Nota 2 3 2 5" xfId="39675" xr:uid="{00000000-0005-0000-0000-000059710000}"/>
    <cellStyle name="Nota 2 3 2_15-FINANCEIRAS" xfId="6794" xr:uid="{00000000-0005-0000-0000-00005A710000}"/>
    <cellStyle name="Nota 2 3 3" xfId="6795" xr:uid="{00000000-0005-0000-0000-00005B710000}"/>
    <cellStyle name="Nota 2 3 3 2" xfId="55952" xr:uid="{00000000-0005-0000-0000-00005C710000}"/>
    <cellStyle name="Nota 2 3 4" xfId="39676" xr:uid="{00000000-0005-0000-0000-00005D710000}"/>
    <cellStyle name="Nota 2 3 5" xfId="39677" xr:uid="{00000000-0005-0000-0000-00005E710000}"/>
    <cellStyle name="Nota 2 3_13-Endividamento" xfId="6796" xr:uid="{00000000-0005-0000-0000-00005F710000}"/>
    <cellStyle name="Nota 2 4" xfId="6797" xr:uid="{00000000-0005-0000-0000-000060710000}"/>
    <cellStyle name="Nota 2 4 2" xfId="6798" xr:uid="{00000000-0005-0000-0000-000061710000}"/>
    <cellStyle name="Nota 2 4 2 2" xfId="39678" xr:uid="{00000000-0005-0000-0000-000062710000}"/>
    <cellStyle name="Nota 2 4 2 3" xfId="39679" xr:uid="{00000000-0005-0000-0000-000063710000}"/>
    <cellStyle name="Nota 2 4 2 4" xfId="39680" xr:uid="{00000000-0005-0000-0000-000064710000}"/>
    <cellStyle name="Nota 2 4 3" xfId="39681" xr:uid="{00000000-0005-0000-0000-000065710000}"/>
    <cellStyle name="Nota 2 4 4" xfId="39682" xr:uid="{00000000-0005-0000-0000-000066710000}"/>
    <cellStyle name="Nota 2 4 5" xfId="39683" xr:uid="{00000000-0005-0000-0000-000067710000}"/>
    <cellStyle name="Nota 2 4_15-FINANCEIRAS" xfId="6799" xr:uid="{00000000-0005-0000-0000-000068710000}"/>
    <cellStyle name="Nota 2 5" xfId="6800" xr:uid="{00000000-0005-0000-0000-000069710000}"/>
    <cellStyle name="Nota 2 5 2" xfId="6801" xr:uid="{00000000-0005-0000-0000-00006A710000}"/>
    <cellStyle name="Nota 2 5 3" xfId="39684" xr:uid="{00000000-0005-0000-0000-00006B710000}"/>
    <cellStyle name="Nota 2 5 4" xfId="39685" xr:uid="{00000000-0005-0000-0000-00006C710000}"/>
    <cellStyle name="Nota 2 5_15-FINANCEIRAS" xfId="6802" xr:uid="{00000000-0005-0000-0000-00006D710000}"/>
    <cellStyle name="Nota 2 6" xfId="6803" xr:uid="{00000000-0005-0000-0000-00006E710000}"/>
    <cellStyle name="Nota 2 6 2" xfId="6804" xr:uid="{00000000-0005-0000-0000-00006F710000}"/>
    <cellStyle name="Nota 2 6_15-FINANCEIRAS" xfId="6805" xr:uid="{00000000-0005-0000-0000-000070710000}"/>
    <cellStyle name="Nota 2 7" xfId="6806" xr:uid="{00000000-0005-0000-0000-000071710000}"/>
    <cellStyle name="Nota 2 7 2" xfId="6807" xr:uid="{00000000-0005-0000-0000-000072710000}"/>
    <cellStyle name="Nota 2 7_15-FINANCEIRAS" xfId="6808" xr:uid="{00000000-0005-0000-0000-000073710000}"/>
    <cellStyle name="Nota 2 8" xfId="6809" xr:uid="{00000000-0005-0000-0000-000074710000}"/>
    <cellStyle name="Nota 2 8 2" xfId="6810" xr:uid="{00000000-0005-0000-0000-000075710000}"/>
    <cellStyle name="Nota 2 8_15-FINANCEIRAS" xfId="6811" xr:uid="{00000000-0005-0000-0000-000076710000}"/>
    <cellStyle name="Nota 2 9" xfId="6812" xr:uid="{00000000-0005-0000-0000-000077710000}"/>
    <cellStyle name="Nota 2 9 2" xfId="55953" xr:uid="{00000000-0005-0000-0000-000078710000}"/>
    <cellStyle name="Nota 2_11_Combinação de neg. Zanin" xfId="6813" xr:uid="{00000000-0005-0000-0000-000079710000}"/>
    <cellStyle name="Nota 20" xfId="39686" xr:uid="{00000000-0005-0000-0000-00007A710000}"/>
    <cellStyle name="Nota 20 2" xfId="55954" xr:uid="{00000000-0005-0000-0000-00007B710000}"/>
    <cellStyle name="Nota 21" xfId="39687" xr:uid="{00000000-0005-0000-0000-00007C710000}"/>
    <cellStyle name="Nota 21 2" xfId="55955" xr:uid="{00000000-0005-0000-0000-00007D710000}"/>
    <cellStyle name="Nota 22" xfId="39688" xr:uid="{00000000-0005-0000-0000-00007E710000}"/>
    <cellStyle name="Nota 22 2" xfId="55956" xr:uid="{00000000-0005-0000-0000-00007F710000}"/>
    <cellStyle name="Nota 23" xfId="39689" xr:uid="{00000000-0005-0000-0000-000080710000}"/>
    <cellStyle name="Nota 23 2" xfId="55957" xr:uid="{00000000-0005-0000-0000-000081710000}"/>
    <cellStyle name="Nota 24" xfId="39690" xr:uid="{00000000-0005-0000-0000-000082710000}"/>
    <cellStyle name="Nota 24 2" xfId="55958" xr:uid="{00000000-0005-0000-0000-000083710000}"/>
    <cellStyle name="Nota 25" xfId="39691" xr:uid="{00000000-0005-0000-0000-000084710000}"/>
    <cellStyle name="Nota 25 2" xfId="55959" xr:uid="{00000000-0005-0000-0000-000085710000}"/>
    <cellStyle name="Nota 26" xfId="39692" xr:uid="{00000000-0005-0000-0000-000086710000}"/>
    <cellStyle name="Nota 26 2" xfId="55960" xr:uid="{00000000-0005-0000-0000-000087710000}"/>
    <cellStyle name="Nota 27" xfId="39693" xr:uid="{00000000-0005-0000-0000-000088710000}"/>
    <cellStyle name="Nota 27 2" xfId="55961" xr:uid="{00000000-0005-0000-0000-000089710000}"/>
    <cellStyle name="Nota 28" xfId="39694" xr:uid="{00000000-0005-0000-0000-00008A710000}"/>
    <cellStyle name="Nota 28 2" xfId="55962" xr:uid="{00000000-0005-0000-0000-00008B710000}"/>
    <cellStyle name="Nota 29" xfId="39695" xr:uid="{00000000-0005-0000-0000-00008C710000}"/>
    <cellStyle name="Nota 29 2" xfId="55963" xr:uid="{00000000-0005-0000-0000-00008D710000}"/>
    <cellStyle name="Nota 3" xfId="6814" xr:uid="{00000000-0005-0000-0000-00008E710000}"/>
    <cellStyle name="Nota 3 10" xfId="6815" xr:uid="{00000000-0005-0000-0000-00008F710000}"/>
    <cellStyle name="Nota 3 11" xfId="39696" xr:uid="{00000000-0005-0000-0000-000090710000}"/>
    <cellStyle name="Nota 3 2" xfId="6816" xr:uid="{00000000-0005-0000-0000-000091710000}"/>
    <cellStyle name="Nota 3 2 10" xfId="55964" xr:uid="{00000000-0005-0000-0000-000092710000}"/>
    <cellStyle name="Nota 3 2 2" xfId="6817" xr:uid="{00000000-0005-0000-0000-000093710000}"/>
    <cellStyle name="Nota 3 2 2 2" xfId="6818" xr:uid="{00000000-0005-0000-0000-000094710000}"/>
    <cellStyle name="Nota 3 2 2 2 2" xfId="55965" xr:uid="{00000000-0005-0000-0000-000095710000}"/>
    <cellStyle name="Nota 3 2 2 3" xfId="39697" xr:uid="{00000000-0005-0000-0000-000096710000}"/>
    <cellStyle name="Nota 3 2 2 4" xfId="39698" xr:uid="{00000000-0005-0000-0000-000097710000}"/>
    <cellStyle name="Nota 3 2 2 5" xfId="39699" xr:uid="{00000000-0005-0000-0000-000098710000}"/>
    <cellStyle name="Nota 3 2 2_15-FINANCEIRAS" xfId="6819" xr:uid="{00000000-0005-0000-0000-000099710000}"/>
    <cellStyle name="Nota 3 2 3" xfId="6820" xr:uid="{00000000-0005-0000-0000-00009A710000}"/>
    <cellStyle name="Nota 3 2 3 2" xfId="6821" xr:uid="{00000000-0005-0000-0000-00009B710000}"/>
    <cellStyle name="Nota 3 2 3_15-FINANCEIRAS" xfId="6822" xr:uid="{00000000-0005-0000-0000-00009C710000}"/>
    <cellStyle name="Nota 3 2 4" xfId="6823" xr:uid="{00000000-0005-0000-0000-00009D710000}"/>
    <cellStyle name="Nota 3 2 4 2" xfId="6824" xr:uid="{00000000-0005-0000-0000-00009E710000}"/>
    <cellStyle name="Nota 3 2 4_15-FINANCEIRAS" xfId="6825" xr:uid="{00000000-0005-0000-0000-00009F710000}"/>
    <cellStyle name="Nota 3 2 5" xfId="6826" xr:uid="{00000000-0005-0000-0000-0000A0710000}"/>
    <cellStyle name="Nota 3 2 6" xfId="39700" xr:uid="{00000000-0005-0000-0000-0000A1710000}"/>
    <cellStyle name="Nota 3 2 7" xfId="39701" xr:uid="{00000000-0005-0000-0000-0000A2710000}"/>
    <cellStyle name="Nota 3 2 8" xfId="39702" xr:uid="{00000000-0005-0000-0000-0000A3710000}"/>
    <cellStyle name="Nota 3 2 9" xfId="55966" xr:uid="{00000000-0005-0000-0000-0000A4710000}"/>
    <cellStyle name="Nota 3 2_13-Endividamento" xfId="6827" xr:uid="{00000000-0005-0000-0000-0000A5710000}"/>
    <cellStyle name="Nota 3 3" xfId="6828" xr:uid="{00000000-0005-0000-0000-0000A6710000}"/>
    <cellStyle name="Nota 3 3 2" xfId="6829" xr:uid="{00000000-0005-0000-0000-0000A7710000}"/>
    <cellStyle name="Nota 3 3 2 2" xfId="55967" xr:uid="{00000000-0005-0000-0000-0000A8710000}"/>
    <cellStyle name="Nota 3 3 3" xfId="39703" xr:uid="{00000000-0005-0000-0000-0000A9710000}"/>
    <cellStyle name="Nota 3 3 4" xfId="39704" xr:uid="{00000000-0005-0000-0000-0000AA710000}"/>
    <cellStyle name="Nota 3 3 5" xfId="39705" xr:uid="{00000000-0005-0000-0000-0000AB710000}"/>
    <cellStyle name="Nota 3 3_15-FINANCEIRAS" xfId="6830" xr:uid="{00000000-0005-0000-0000-0000AC710000}"/>
    <cellStyle name="Nota 3 4" xfId="6831" xr:uid="{00000000-0005-0000-0000-0000AD710000}"/>
    <cellStyle name="Nota 3 4 2" xfId="6832" xr:uid="{00000000-0005-0000-0000-0000AE710000}"/>
    <cellStyle name="Nota 3 4 3" xfId="39706" xr:uid="{00000000-0005-0000-0000-0000AF710000}"/>
    <cellStyle name="Nota 3 4_15-FINANCEIRAS" xfId="6833" xr:uid="{00000000-0005-0000-0000-0000B0710000}"/>
    <cellStyle name="Nota 3 5" xfId="6834" xr:uid="{00000000-0005-0000-0000-0000B1710000}"/>
    <cellStyle name="Nota 3 5 2" xfId="6835" xr:uid="{00000000-0005-0000-0000-0000B2710000}"/>
    <cellStyle name="Nota 3 5_15-FINANCEIRAS" xfId="6836" xr:uid="{00000000-0005-0000-0000-0000B3710000}"/>
    <cellStyle name="Nota 3 6" xfId="6837" xr:uid="{00000000-0005-0000-0000-0000B4710000}"/>
    <cellStyle name="Nota 3 7" xfId="6838" xr:uid="{00000000-0005-0000-0000-0000B5710000}"/>
    <cellStyle name="Nota 3 7 2" xfId="39707" xr:uid="{00000000-0005-0000-0000-0000B6710000}"/>
    <cellStyle name="Nota 3 8" xfId="6839" xr:uid="{00000000-0005-0000-0000-0000B7710000}"/>
    <cellStyle name="Nota 3 8 2" xfId="6840" xr:uid="{00000000-0005-0000-0000-0000B8710000}"/>
    <cellStyle name="Nota 3 9" xfId="6841" xr:uid="{00000000-0005-0000-0000-0000B9710000}"/>
    <cellStyle name="Nota 3 9 2" xfId="39708" xr:uid="{00000000-0005-0000-0000-0000BA710000}"/>
    <cellStyle name="Nota 3_13-Endividamento" xfId="6842" xr:uid="{00000000-0005-0000-0000-0000BB710000}"/>
    <cellStyle name="Nota 30" xfId="39709" xr:uid="{00000000-0005-0000-0000-0000BC710000}"/>
    <cellStyle name="Nota 30 2" xfId="55968" xr:uid="{00000000-0005-0000-0000-0000BD710000}"/>
    <cellStyle name="Nota 31" xfId="39710" xr:uid="{00000000-0005-0000-0000-0000BE710000}"/>
    <cellStyle name="Nota 31 2" xfId="55969" xr:uid="{00000000-0005-0000-0000-0000BF710000}"/>
    <cellStyle name="Nota 32" xfId="39711" xr:uid="{00000000-0005-0000-0000-0000C0710000}"/>
    <cellStyle name="Nota 33" xfId="39712" xr:uid="{00000000-0005-0000-0000-0000C1710000}"/>
    <cellStyle name="Nota 34" xfId="39713" xr:uid="{00000000-0005-0000-0000-0000C2710000}"/>
    <cellStyle name="Nota 35" xfId="55970" xr:uid="{00000000-0005-0000-0000-0000C3710000}"/>
    <cellStyle name="Nota 35 2" xfId="55971" xr:uid="{00000000-0005-0000-0000-0000C4710000}"/>
    <cellStyle name="Nota 35 3" xfId="55972" xr:uid="{00000000-0005-0000-0000-0000C5710000}"/>
    <cellStyle name="Nota 36" xfId="55973" xr:uid="{00000000-0005-0000-0000-0000C6710000}"/>
    <cellStyle name="Nota 37" xfId="55974" xr:uid="{00000000-0005-0000-0000-0000C7710000}"/>
    <cellStyle name="Nota 38" xfId="55975" xr:uid="{00000000-0005-0000-0000-0000C8710000}"/>
    <cellStyle name="Nota 39" xfId="55976" xr:uid="{00000000-0005-0000-0000-0000C9710000}"/>
    <cellStyle name="Nota 4" xfId="6843" xr:uid="{00000000-0005-0000-0000-0000CA710000}"/>
    <cellStyle name="Nota 4 10" xfId="6844" xr:uid="{00000000-0005-0000-0000-0000CB710000}"/>
    <cellStyle name="Nota 4 11" xfId="39714" xr:uid="{00000000-0005-0000-0000-0000CC710000}"/>
    <cellStyle name="Nota 4 2" xfId="6845" xr:uid="{00000000-0005-0000-0000-0000CD710000}"/>
    <cellStyle name="Nota 4 2 2" xfId="6846" xr:uid="{00000000-0005-0000-0000-0000CE710000}"/>
    <cellStyle name="Nota 4 2 2 2" xfId="6847" xr:uid="{00000000-0005-0000-0000-0000CF710000}"/>
    <cellStyle name="Nota 4 2 2 3" xfId="39715" xr:uid="{00000000-0005-0000-0000-0000D0710000}"/>
    <cellStyle name="Nota 4 2 2 4" xfId="39716" xr:uid="{00000000-0005-0000-0000-0000D1710000}"/>
    <cellStyle name="Nota 4 2 2 5" xfId="39717" xr:uid="{00000000-0005-0000-0000-0000D2710000}"/>
    <cellStyle name="Nota 4 2 2_15-FINANCEIRAS" xfId="6848" xr:uid="{00000000-0005-0000-0000-0000D3710000}"/>
    <cellStyle name="Nota 4 2 3" xfId="6849" xr:uid="{00000000-0005-0000-0000-0000D4710000}"/>
    <cellStyle name="Nota 4 2 3 2" xfId="6850" xr:uid="{00000000-0005-0000-0000-0000D5710000}"/>
    <cellStyle name="Nota 4 2 3_15-FINANCEIRAS" xfId="6851" xr:uid="{00000000-0005-0000-0000-0000D6710000}"/>
    <cellStyle name="Nota 4 2 4" xfId="6852" xr:uid="{00000000-0005-0000-0000-0000D7710000}"/>
    <cellStyle name="Nota 4 2 4 2" xfId="6853" xr:uid="{00000000-0005-0000-0000-0000D8710000}"/>
    <cellStyle name="Nota 4 2 4_15-FINANCEIRAS" xfId="6854" xr:uid="{00000000-0005-0000-0000-0000D9710000}"/>
    <cellStyle name="Nota 4 2 5" xfId="6855" xr:uid="{00000000-0005-0000-0000-0000DA710000}"/>
    <cellStyle name="Nota 4 2 6" xfId="39718" xr:uid="{00000000-0005-0000-0000-0000DB710000}"/>
    <cellStyle name="Nota 4 2 7" xfId="39719" xr:uid="{00000000-0005-0000-0000-0000DC710000}"/>
    <cellStyle name="Nota 4 2 8" xfId="39720" xr:uid="{00000000-0005-0000-0000-0000DD710000}"/>
    <cellStyle name="Nota 4 2_13-Endividamento" xfId="6856" xr:uid="{00000000-0005-0000-0000-0000DE710000}"/>
    <cellStyle name="Nota 4 3" xfId="6857" xr:uid="{00000000-0005-0000-0000-0000DF710000}"/>
    <cellStyle name="Nota 4 3 2" xfId="6858" xr:uid="{00000000-0005-0000-0000-0000E0710000}"/>
    <cellStyle name="Nota 4 3 3" xfId="39721" xr:uid="{00000000-0005-0000-0000-0000E1710000}"/>
    <cellStyle name="Nota 4 3 4" xfId="39722" xr:uid="{00000000-0005-0000-0000-0000E2710000}"/>
    <cellStyle name="Nota 4 3 5" xfId="39723" xr:uid="{00000000-0005-0000-0000-0000E3710000}"/>
    <cellStyle name="Nota 4 3_15-FINANCEIRAS" xfId="6859" xr:uid="{00000000-0005-0000-0000-0000E4710000}"/>
    <cellStyle name="Nota 4 4" xfId="6860" xr:uid="{00000000-0005-0000-0000-0000E5710000}"/>
    <cellStyle name="Nota 4 4 2" xfId="6861" xr:uid="{00000000-0005-0000-0000-0000E6710000}"/>
    <cellStyle name="Nota 4 4_15-FINANCEIRAS" xfId="6862" xr:uid="{00000000-0005-0000-0000-0000E7710000}"/>
    <cellStyle name="Nota 4 5" xfId="6863" xr:uid="{00000000-0005-0000-0000-0000E8710000}"/>
    <cellStyle name="Nota 4 5 2" xfId="6864" xr:uid="{00000000-0005-0000-0000-0000E9710000}"/>
    <cellStyle name="Nota 4 5_15-FINANCEIRAS" xfId="6865" xr:uid="{00000000-0005-0000-0000-0000EA710000}"/>
    <cellStyle name="Nota 4 6" xfId="6866" xr:uid="{00000000-0005-0000-0000-0000EB710000}"/>
    <cellStyle name="Nota 4 7" xfId="6867" xr:uid="{00000000-0005-0000-0000-0000EC710000}"/>
    <cellStyle name="Nota 4 7 2" xfId="39724" xr:uid="{00000000-0005-0000-0000-0000ED710000}"/>
    <cellStyle name="Nota 4 8" xfId="6868" xr:uid="{00000000-0005-0000-0000-0000EE710000}"/>
    <cellStyle name="Nota 4 8 2" xfId="6869" xr:uid="{00000000-0005-0000-0000-0000EF710000}"/>
    <cellStyle name="Nota 4 9" xfId="6870" xr:uid="{00000000-0005-0000-0000-0000F0710000}"/>
    <cellStyle name="Nota 4 9 2" xfId="39725" xr:uid="{00000000-0005-0000-0000-0000F1710000}"/>
    <cellStyle name="Nota 4_13-Endividamento" xfId="6871" xr:uid="{00000000-0005-0000-0000-0000F2710000}"/>
    <cellStyle name="Nota 40" xfId="55977" xr:uid="{00000000-0005-0000-0000-0000F3710000}"/>
    <cellStyle name="Nota 41" xfId="55978" xr:uid="{00000000-0005-0000-0000-0000F4710000}"/>
    <cellStyle name="Nota 42" xfId="55979" xr:uid="{00000000-0005-0000-0000-0000F5710000}"/>
    <cellStyle name="Nota 43" xfId="55980" xr:uid="{00000000-0005-0000-0000-0000F6710000}"/>
    <cellStyle name="Nota 44" xfId="55981" xr:uid="{00000000-0005-0000-0000-0000F7710000}"/>
    <cellStyle name="Nota 45" xfId="55982" xr:uid="{00000000-0005-0000-0000-0000F8710000}"/>
    <cellStyle name="Nota 46" xfId="55983" xr:uid="{00000000-0005-0000-0000-0000F9710000}"/>
    <cellStyle name="Nota 47" xfId="55984" xr:uid="{00000000-0005-0000-0000-0000FA710000}"/>
    <cellStyle name="Nota 48" xfId="55985" xr:uid="{00000000-0005-0000-0000-0000FB710000}"/>
    <cellStyle name="Nota 49" xfId="55986" xr:uid="{00000000-0005-0000-0000-0000FC710000}"/>
    <cellStyle name="Nota 5" xfId="6872" xr:uid="{00000000-0005-0000-0000-0000FD710000}"/>
    <cellStyle name="Nota 5 2" xfId="6873" xr:uid="{00000000-0005-0000-0000-0000FE710000}"/>
    <cellStyle name="Nota 5 2 2" xfId="6874" xr:uid="{00000000-0005-0000-0000-0000FF710000}"/>
    <cellStyle name="Nota 5 2 2 2" xfId="6875" xr:uid="{00000000-0005-0000-0000-000000720000}"/>
    <cellStyle name="Nota 5 2 2 3" xfId="39726" xr:uid="{00000000-0005-0000-0000-000001720000}"/>
    <cellStyle name="Nota 5 2 2 4" xfId="39727" xr:uid="{00000000-0005-0000-0000-000002720000}"/>
    <cellStyle name="Nota 5 2 2 5" xfId="39728" xr:uid="{00000000-0005-0000-0000-000003720000}"/>
    <cellStyle name="Nota 5 2 2_15-FINANCEIRAS" xfId="6876" xr:uid="{00000000-0005-0000-0000-000004720000}"/>
    <cellStyle name="Nota 5 2 3" xfId="6877" xr:uid="{00000000-0005-0000-0000-000005720000}"/>
    <cellStyle name="Nota 5 2 3 2" xfId="6878" xr:uid="{00000000-0005-0000-0000-000006720000}"/>
    <cellStyle name="Nota 5 2 3_15-FINANCEIRAS" xfId="6879" xr:uid="{00000000-0005-0000-0000-000007720000}"/>
    <cellStyle name="Nota 5 2 4" xfId="6880" xr:uid="{00000000-0005-0000-0000-000008720000}"/>
    <cellStyle name="Nota 5 2 4 2" xfId="6881" xr:uid="{00000000-0005-0000-0000-000009720000}"/>
    <cellStyle name="Nota 5 2 4_15-FINANCEIRAS" xfId="6882" xr:uid="{00000000-0005-0000-0000-00000A720000}"/>
    <cellStyle name="Nota 5 2 5" xfId="6883" xr:uid="{00000000-0005-0000-0000-00000B720000}"/>
    <cellStyle name="Nota 5 2 6" xfId="39729" xr:uid="{00000000-0005-0000-0000-00000C720000}"/>
    <cellStyle name="Nota 5 2 7" xfId="39730" xr:uid="{00000000-0005-0000-0000-00000D720000}"/>
    <cellStyle name="Nota 5 2 8" xfId="39731" xr:uid="{00000000-0005-0000-0000-00000E720000}"/>
    <cellStyle name="Nota 5 2_13-Endividamento" xfId="6884" xr:uid="{00000000-0005-0000-0000-00000F720000}"/>
    <cellStyle name="Nota 5 3" xfId="6885" xr:uid="{00000000-0005-0000-0000-000010720000}"/>
    <cellStyle name="Nota 5 3 2" xfId="6886" xr:uid="{00000000-0005-0000-0000-000011720000}"/>
    <cellStyle name="Nota 5 3 3" xfId="39732" xr:uid="{00000000-0005-0000-0000-000012720000}"/>
    <cellStyle name="Nota 5 3 4" xfId="39733" xr:uid="{00000000-0005-0000-0000-000013720000}"/>
    <cellStyle name="Nota 5 3 5" xfId="39734" xr:uid="{00000000-0005-0000-0000-000014720000}"/>
    <cellStyle name="Nota 5 3_15-FINANCEIRAS" xfId="6887" xr:uid="{00000000-0005-0000-0000-000015720000}"/>
    <cellStyle name="Nota 5 4" xfId="6888" xr:uid="{00000000-0005-0000-0000-000016720000}"/>
    <cellStyle name="Nota 5 4 2" xfId="6889" xr:uid="{00000000-0005-0000-0000-000017720000}"/>
    <cellStyle name="Nota 5 4_15-FINANCEIRAS" xfId="6890" xr:uid="{00000000-0005-0000-0000-000018720000}"/>
    <cellStyle name="Nota 5 5" xfId="6891" xr:uid="{00000000-0005-0000-0000-000019720000}"/>
    <cellStyle name="Nota 5 5 2" xfId="6892" xr:uid="{00000000-0005-0000-0000-00001A720000}"/>
    <cellStyle name="Nota 5 5_15-FINANCEIRAS" xfId="6893" xr:uid="{00000000-0005-0000-0000-00001B720000}"/>
    <cellStyle name="Nota 5 6" xfId="6894" xr:uid="{00000000-0005-0000-0000-00001C720000}"/>
    <cellStyle name="Nota 5 7" xfId="6895" xr:uid="{00000000-0005-0000-0000-00001D720000}"/>
    <cellStyle name="Nota 5 8" xfId="6896" xr:uid="{00000000-0005-0000-0000-00001E720000}"/>
    <cellStyle name="Nota 5 9" xfId="39735" xr:uid="{00000000-0005-0000-0000-00001F720000}"/>
    <cellStyle name="Nota 5_13-Endividamento" xfId="6897" xr:uid="{00000000-0005-0000-0000-000020720000}"/>
    <cellStyle name="Nota 50" xfId="55987" xr:uid="{00000000-0005-0000-0000-000021720000}"/>
    <cellStyle name="Nota 51" xfId="55988" xr:uid="{00000000-0005-0000-0000-000022720000}"/>
    <cellStyle name="Nota 52" xfId="55989" xr:uid="{00000000-0005-0000-0000-000023720000}"/>
    <cellStyle name="Nota 53" xfId="55990" xr:uid="{00000000-0005-0000-0000-000024720000}"/>
    <cellStyle name="Nota 54" xfId="55991" xr:uid="{00000000-0005-0000-0000-000025720000}"/>
    <cellStyle name="Nota 6" xfId="6898" xr:uid="{00000000-0005-0000-0000-000026720000}"/>
    <cellStyle name="Nota 6 2" xfId="6899" xr:uid="{00000000-0005-0000-0000-000027720000}"/>
    <cellStyle name="Nota 6 2 2" xfId="6900" xr:uid="{00000000-0005-0000-0000-000028720000}"/>
    <cellStyle name="Nota 6 2 2 2" xfId="6901" xr:uid="{00000000-0005-0000-0000-000029720000}"/>
    <cellStyle name="Nota 6 2 2 3" xfId="39736" xr:uid="{00000000-0005-0000-0000-00002A720000}"/>
    <cellStyle name="Nota 6 2 2 4" xfId="39737" xr:uid="{00000000-0005-0000-0000-00002B720000}"/>
    <cellStyle name="Nota 6 2 2 5" xfId="39738" xr:uid="{00000000-0005-0000-0000-00002C720000}"/>
    <cellStyle name="Nota 6 2 2_15-FINANCEIRAS" xfId="6902" xr:uid="{00000000-0005-0000-0000-00002D720000}"/>
    <cellStyle name="Nota 6 2 3" xfId="6903" xr:uid="{00000000-0005-0000-0000-00002E720000}"/>
    <cellStyle name="Nota 6 2 3 2" xfId="6904" xr:uid="{00000000-0005-0000-0000-00002F720000}"/>
    <cellStyle name="Nota 6 2 3_15-FINANCEIRAS" xfId="6905" xr:uid="{00000000-0005-0000-0000-000030720000}"/>
    <cellStyle name="Nota 6 2 4" xfId="6906" xr:uid="{00000000-0005-0000-0000-000031720000}"/>
    <cellStyle name="Nota 6 2 4 2" xfId="6907" xr:uid="{00000000-0005-0000-0000-000032720000}"/>
    <cellStyle name="Nota 6 2 4_15-FINANCEIRAS" xfId="6908" xr:uid="{00000000-0005-0000-0000-000033720000}"/>
    <cellStyle name="Nota 6 2 5" xfId="6909" xr:uid="{00000000-0005-0000-0000-000034720000}"/>
    <cellStyle name="Nota 6 2 6" xfId="39739" xr:uid="{00000000-0005-0000-0000-000035720000}"/>
    <cellStyle name="Nota 6 2 7" xfId="39740" xr:uid="{00000000-0005-0000-0000-000036720000}"/>
    <cellStyle name="Nota 6 2 8" xfId="39741" xr:uid="{00000000-0005-0000-0000-000037720000}"/>
    <cellStyle name="Nota 6 2_13-Endividamento" xfId="6910" xr:uid="{00000000-0005-0000-0000-000038720000}"/>
    <cellStyle name="Nota 6 3" xfId="6911" xr:uid="{00000000-0005-0000-0000-000039720000}"/>
    <cellStyle name="Nota 6 3 2" xfId="6912" xr:uid="{00000000-0005-0000-0000-00003A720000}"/>
    <cellStyle name="Nota 6 3 3" xfId="39742" xr:uid="{00000000-0005-0000-0000-00003B720000}"/>
    <cellStyle name="Nota 6 3 4" xfId="39743" xr:uid="{00000000-0005-0000-0000-00003C720000}"/>
    <cellStyle name="Nota 6 3 5" xfId="39744" xr:uid="{00000000-0005-0000-0000-00003D720000}"/>
    <cellStyle name="Nota 6 3_15-FINANCEIRAS" xfId="6913" xr:uid="{00000000-0005-0000-0000-00003E720000}"/>
    <cellStyle name="Nota 6 4" xfId="6914" xr:uid="{00000000-0005-0000-0000-00003F720000}"/>
    <cellStyle name="Nota 6 4 2" xfId="6915" xr:uid="{00000000-0005-0000-0000-000040720000}"/>
    <cellStyle name="Nota 6 4_15-FINANCEIRAS" xfId="6916" xr:uid="{00000000-0005-0000-0000-000041720000}"/>
    <cellStyle name="Nota 6 5" xfId="6917" xr:uid="{00000000-0005-0000-0000-000042720000}"/>
    <cellStyle name="Nota 6 5 2" xfId="6918" xr:uid="{00000000-0005-0000-0000-000043720000}"/>
    <cellStyle name="Nota 6 5_15-FINANCEIRAS" xfId="6919" xr:uid="{00000000-0005-0000-0000-000044720000}"/>
    <cellStyle name="Nota 6 6" xfId="6920" xr:uid="{00000000-0005-0000-0000-000045720000}"/>
    <cellStyle name="Nota 6 7" xfId="39745" xr:uid="{00000000-0005-0000-0000-000046720000}"/>
    <cellStyle name="Nota 6 8" xfId="39746" xr:uid="{00000000-0005-0000-0000-000047720000}"/>
    <cellStyle name="Nota 6 9" xfId="39747" xr:uid="{00000000-0005-0000-0000-000048720000}"/>
    <cellStyle name="Nota 6_13-Endividamento" xfId="6921" xr:uid="{00000000-0005-0000-0000-000049720000}"/>
    <cellStyle name="Nota 7" xfId="6922" xr:uid="{00000000-0005-0000-0000-00004A720000}"/>
    <cellStyle name="Nota 7 2" xfId="6923" xr:uid="{00000000-0005-0000-0000-00004B720000}"/>
    <cellStyle name="Nota 7 2 2" xfId="6924" xr:uid="{00000000-0005-0000-0000-00004C720000}"/>
    <cellStyle name="Nota 7 2 3" xfId="39748" xr:uid="{00000000-0005-0000-0000-00004D720000}"/>
    <cellStyle name="Nota 7 2 4" xfId="39749" xr:uid="{00000000-0005-0000-0000-00004E720000}"/>
    <cellStyle name="Nota 7 2 5" xfId="39750" xr:uid="{00000000-0005-0000-0000-00004F720000}"/>
    <cellStyle name="Nota 7 2_15-FINANCEIRAS" xfId="6925" xr:uid="{00000000-0005-0000-0000-000050720000}"/>
    <cellStyle name="Nota 7 3" xfId="6926" xr:uid="{00000000-0005-0000-0000-000051720000}"/>
    <cellStyle name="Nota 7 3 2" xfId="6927" xr:uid="{00000000-0005-0000-0000-000052720000}"/>
    <cellStyle name="Nota 7 3_15-FINANCEIRAS" xfId="6928" xr:uid="{00000000-0005-0000-0000-000053720000}"/>
    <cellStyle name="Nota 7 4" xfId="6929" xr:uid="{00000000-0005-0000-0000-000054720000}"/>
    <cellStyle name="Nota 7 4 2" xfId="6930" xr:uid="{00000000-0005-0000-0000-000055720000}"/>
    <cellStyle name="Nota 7 4_15-FINANCEIRAS" xfId="6931" xr:uid="{00000000-0005-0000-0000-000056720000}"/>
    <cellStyle name="Nota 7 5" xfId="6932" xr:uid="{00000000-0005-0000-0000-000057720000}"/>
    <cellStyle name="Nota 7 6" xfId="39751" xr:uid="{00000000-0005-0000-0000-000058720000}"/>
    <cellStyle name="Nota 7 7" xfId="39752" xr:uid="{00000000-0005-0000-0000-000059720000}"/>
    <cellStyle name="Nota 7_13-Endividamento" xfId="6933" xr:uid="{00000000-0005-0000-0000-00005A720000}"/>
    <cellStyle name="Nota 8" xfId="6934" xr:uid="{00000000-0005-0000-0000-00005B720000}"/>
    <cellStyle name="Nota 8 2" xfId="6935" xr:uid="{00000000-0005-0000-0000-00005C720000}"/>
    <cellStyle name="Nota 8 2 2" xfId="55992" xr:uid="{00000000-0005-0000-0000-00005D720000}"/>
    <cellStyle name="Nota 8 3" xfId="39753" xr:uid="{00000000-0005-0000-0000-00005E720000}"/>
    <cellStyle name="Nota 8 4" xfId="39754" xr:uid="{00000000-0005-0000-0000-00005F720000}"/>
    <cellStyle name="Nota 8_15-FINANCEIRAS" xfId="6936" xr:uid="{00000000-0005-0000-0000-000060720000}"/>
    <cellStyle name="Nota 9" xfId="6937" xr:uid="{00000000-0005-0000-0000-000061720000}"/>
    <cellStyle name="Nota 9 2" xfId="39755" xr:uid="{00000000-0005-0000-0000-000062720000}"/>
    <cellStyle name="Nota 9 3" xfId="39756" xr:uid="{00000000-0005-0000-0000-000063720000}"/>
    <cellStyle name="Nota 9 4" xfId="39757" xr:uid="{00000000-0005-0000-0000-000064720000}"/>
    <cellStyle name="Note" xfId="6938" xr:uid="{00000000-0005-0000-0000-000065720000}"/>
    <cellStyle name="Note 10" xfId="39758" xr:uid="{00000000-0005-0000-0000-000066720000}"/>
    <cellStyle name="Note 10 2" xfId="55993" xr:uid="{00000000-0005-0000-0000-000067720000}"/>
    <cellStyle name="Note 10 3" xfId="55994" xr:uid="{00000000-0005-0000-0000-000068720000}"/>
    <cellStyle name="Note 10 4" xfId="55995" xr:uid="{00000000-0005-0000-0000-000069720000}"/>
    <cellStyle name="Note 11" xfId="55996" xr:uid="{00000000-0005-0000-0000-00006A720000}"/>
    <cellStyle name="Note 11 2" xfId="55997" xr:uid="{00000000-0005-0000-0000-00006B720000}"/>
    <cellStyle name="Note 11 3" xfId="55998" xr:uid="{00000000-0005-0000-0000-00006C720000}"/>
    <cellStyle name="Note 11 4" xfId="55999" xr:uid="{00000000-0005-0000-0000-00006D720000}"/>
    <cellStyle name="Note 12" xfId="56000" xr:uid="{00000000-0005-0000-0000-00006E720000}"/>
    <cellStyle name="Note 12 2" xfId="56001" xr:uid="{00000000-0005-0000-0000-00006F720000}"/>
    <cellStyle name="Note 12 3" xfId="56002" xr:uid="{00000000-0005-0000-0000-000070720000}"/>
    <cellStyle name="Note 12 4" xfId="56003" xr:uid="{00000000-0005-0000-0000-000071720000}"/>
    <cellStyle name="Note 13" xfId="56004" xr:uid="{00000000-0005-0000-0000-000072720000}"/>
    <cellStyle name="Note 13 2" xfId="56005" xr:uid="{00000000-0005-0000-0000-000073720000}"/>
    <cellStyle name="Note 13 3" xfId="56006" xr:uid="{00000000-0005-0000-0000-000074720000}"/>
    <cellStyle name="Note 13 4" xfId="56007" xr:uid="{00000000-0005-0000-0000-000075720000}"/>
    <cellStyle name="Note 14" xfId="56008" xr:uid="{00000000-0005-0000-0000-000076720000}"/>
    <cellStyle name="Note 14 2" xfId="56009" xr:uid="{00000000-0005-0000-0000-000077720000}"/>
    <cellStyle name="Note 14 3" xfId="56010" xr:uid="{00000000-0005-0000-0000-000078720000}"/>
    <cellStyle name="Note 14 4" xfId="56011" xr:uid="{00000000-0005-0000-0000-000079720000}"/>
    <cellStyle name="Note 15" xfId="56012" xr:uid="{00000000-0005-0000-0000-00007A720000}"/>
    <cellStyle name="Note 15 2" xfId="56013" xr:uid="{00000000-0005-0000-0000-00007B720000}"/>
    <cellStyle name="Note 15 3" xfId="56014" xr:uid="{00000000-0005-0000-0000-00007C720000}"/>
    <cellStyle name="Note 15 4" xfId="56015" xr:uid="{00000000-0005-0000-0000-00007D720000}"/>
    <cellStyle name="Note 16" xfId="56016" xr:uid="{00000000-0005-0000-0000-00007E720000}"/>
    <cellStyle name="Note 17" xfId="56017" xr:uid="{00000000-0005-0000-0000-00007F720000}"/>
    <cellStyle name="Note 18" xfId="56018" xr:uid="{00000000-0005-0000-0000-000080720000}"/>
    <cellStyle name="Note 19" xfId="56019" xr:uid="{00000000-0005-0000-0000-000081720000}"/>
    <cellStyle name="Note 2" xfId="6939" xr:uid="{00000000-0005-0000-0000-000082720000}"/>
    <cellStyle name="Note 2 10" xfId="39759" xr:uid="{00000000-0005-0000-0000-000083720000}"/>
    <cellStyle name="Note 2 11" xfId="39760" xr:uid="{00000000-0005-0000-0000-000084720000}"/>
    <cellStyle name="Note 2 12" xfId="39761" xr:uid="{00000000-0005-0000-0000-000085720000}"/>
    <cellStyle name="Note 2 13" xfId="56020" xr:uid="{00000000-0005-0000-0000-000086720000}"/>
    <cellStyle name="Note 2 2" xfId="6940" xr:uid="{00000000-0005-0000-0000-000087720000}"/>
    <cellStyle name="Note 2 2 2" xfId="6941" xr:uid="{00000000-0005-0000-0000-000088720000}"/>
    <cellStyle name="Note 2 2 2 2" xfId="6942" xr:uid="{00000000-0005-0000-0000-000089720000}"/>
    <cellStyle name="Note 2 2 2_15-FINANCEIRAS" xfId="6943" xr:uid="{00000000-0005-0000-0000-00008A720000}"/>
    <cellStyle name="Note 2 2 3" xfId="6944" xr:uid="{00000000-0005-0000-0000-00008B720000}"/>
    <cellStyle name="Note 2 2 3 2" xfId="56021" xr:uid="{00000000-0005-0000-0000-00008C720000}"/>
    <cellStyle name="Note 2 2 4" xfId="32224" xr:uid="{00000000-0005-0000-0000-00008D720000}"/>
    <cellStyle name="Note 2 2 5" xfId="39762" xr:uid="{00000000-0005-0000-0000-00008E720000}"/>
    <cellStyle name="Note 2 2 6" xfId="39763" xr:uid="{00000000-0005-0000-0000-00008F720000}"/>
    <cellStyle name="Note 2 2_13-Endividamento" xfId="6945" xr:uid="{00000000-0005-0000-0000-000090720000}"/>
    <cellStyle name="Note 2 3" xfId="6946" xr:uid="{00000000-0005-0000-0000-000091720000}"/>
    <cellStyle name="Note 2 3 2" xfId="6947" xr:uid="{00000000-0005-0000-0000-000092720000}"/>
    <cellStyle name="Note 2 3_15-FINANCEIRAS" xfId="6948" xr:uid="{00000000-0005-0000-0000-000093720000}"/>
    <cellStyle name="Note 2 4" xfId="6949" xr:uid="{00000000-0005-0000-0000-000094720000}"/>
    <cellStyle name="Note 2 4 2" xfId="6950" xr:uid="{00000000-0005-0000-0000-000095720000}"/>
    <cellStyle name="Note 2 4 3" xfId="56022" xr:uid="{00000000-0005-0000-0000-000096720000}"/>
    <cellStyle name="Note 2 4_15-FINANCEIRAS" xfId="6951" xr:uid="{00000000-0005-0000-0000-000097720000}"/>
    <cellStyle name="Note 2 5" xfId="6952" xr:uid="{00000000-0005-0000-0000-000098720000}"/>
    <cellStyle name="Note 2 5 2" xfId="6953" xr:uid="{00000000-0005-0000-0000-000099720000}"/>
    <cellStyle name="Note 2 5_15-FINANCEIRAS" xfId="6954" xr:uid="{00000000-0005-0000-0000-00009A720000}"/>
    <cellStyle name="Note 2 6" xfId="6955" xr:uid="{00000000-0005-0000-0000-00009B720000}"/>
    <cellStyle name="Note 2 6 2" xfId="6956" xr:uid="{00000000-0005-0000-0000-00009C720000}"/>
    <cellStyle name="Note 2 6_15-FINANCEIRAS" xfId="6957" xr:uid="{00000000-0005-0000-0000-00009D720000}"/>
    <cellStyle name="Note 2 7" xfId="6958" xr:uid="{00000000-0005-0000-0000-00009E720000}"/>
    <cellStyle name="Note 2 7 2" xfId="6959" xr:uid="{00000000-0005-0000-0000-00009F720000}"/>
    <cellStyle name="Note 2 7_15-FINANCEIRAS" xfId="6960" xr:uid="{00000000-0005-0000-0000-0000A0720000}"/>
    <cellStyle name="Note 2 8" xfId="6961" xr:uid="{00000000-0005-0000-0000-0000A1720000}"/>
    <cellStyle name="Note 2 9" xfId="32225" xr:uid="{00000000-0005-0000-0000-0000A2720000}"/>
    <cellStyle name="Note 2_13-Endividamento" xfId="6962" xr:uid="{00000000-0005-0000-0000-0000A3720000}"/>
    <cellStyle name="Note 3" xfId="6963" xr:uid="{00000000-0005-0000-0000-0000A4720000}"/>
    <cellStyle name="Note 3 10" xfId="39764" xr:uid="{00000000-0005-0000-0000-0000A5720000}"/>
    <cellStyle name="Note 3 11" xfId="56023" xr:uid="{00000000-0005-0000-0000-0000A6720000}"/>
    <cellStyle name="Note 3 2" xfId="6964" xr:uid="{00000000-0005-0000-0000-0000A7720000}"/>
    <cellStyle name="Note 3 2 2" xfId="6965" xr:uid="{00000000-0005-0000-0000-0000A8720000}"/>
    <cellStyle name="Note 3 2 2 2" xfId="56024" xr:uid="{00000000-0005-0000-0000-0000A9720000}"/>
    <cellStyle name="Note 3 2 2 2 2" xfId="56025" xr:uid="{00000000-0005-0000-0000-0000AA720000}"/>
    <cellStyle name="Note 3 2 2 2 2 2" xfId="56026" xr:uid="{00000000-0005-0000-0000-0000AB720000}"/>
    <cellStyle name="Note 3 2 2 2 3" xfId="56027" xr:uid="{00000000-0005-0000-0000-0000AC720000}"/>
    <cellStyle name="Note 3 2 2 2 4" xfId="56028" xr:uid="{00000000-0005-0000-0000-0000AD720000}"/>
    <cellStyle name="Note 3 2 2 3" xfId="56029" xr:uid="{00000000-0005-0000-0000-0000AE720000}"/>
    <cellStyle name="Note 3 2 2 3 2" xfId="56030" xr:uid="{00000000-0005-0000-0000-0000AF720000}"/>
    <cellStyle name="Note 3 2 2 4" xfId="56031" xr:uid="{00000000-0005-0000-0000-0000B0720000}"/>
    <cellStyle name="Note 3 2 2 5" xfId="56032" xr:uid="{00000000-0005-0000-0000-0000B1720000}"/>
    <cellStyle name="Note 3 2 3" xfId="56033" xr:uid="{00000000-0005-0000-0000-0000B2720000}"/>
    <cellStyle name="Note 3 2 3 2" xfId="56034" xr:uid="{00000000-0005-0000-0000-0000B3720000}"/>
    <cellStyle name="Note 3 2 3 2 2" xfId="56035" xr:uid="{00000000-0005-0000-0000-0000B4720000}"/>
    <cellStyle name="Note 3 2 3 2 2 2" xfId="56036" xr:uid="{00000000-0005-0000-0000-0000B5720000}"/>
    <cellStyle name="Note 3 2 3 2 3" xfId="56037" xr:uid="{00000000-0005-0000-0000-0000B6720000}"/>
    <cellStyle name="Note 3 2 3 2 4" xfId="56038" xr:uid="{00000000-0005-0000-0000-0000B7720000}"/>
    <cellStyle name="Note 3 2 3 3" xfId="56039" xr:uid="{00000000-0005-0000-0000-0000B8720000}"/>
    <cellStyle name="Note 3 2 3 3 2" xfId="56040" xr:uid="{00000000-0005-0000-0000-0000B9720000}"/>
    <cellStyle name="Note 3 2 3 4" xfId="56041" xr:uid="{00000000-0005-0000-0000-0000BA720000}"/>
    <cellStyle name="Note 3 2 3 5" xfId="56042" xr:uid="{00000000-0005-0000-0000-0000BB720000}"/>
    <cellStyle name="Note 3 2 4" xfId="56043" xr:uid="{00000000-0005-0000-0000-0000BC720000}"/>
    <cellStyle name="Note 3 2 4 2" xfId="56044" xr:uid="{00000000-0005-0000-0000-0000BD720000}"/>
    <cellStyle name="Note 3 2 4 2 2" xfId="56045" xr:uid="{00000000-0005-0000-0000-0000BE720000}"/>
    <cellStyle name="Note 3 2 4 3" xfId="56046" xr:uid="{00000000-0005-0000-0000-0000BF720000}"/>
    <cellStyle name="Note 3 2 4 4" xfId="56047" xr:uid="{00000000-0005-0000-0000-0000C0720000}"/>
    <cellStyle name="Note 3 2 5" xfId="56048" xr:uid="{00000000-0005-0000-0000-0000C1720000}"/>
    <cellStyle name="Note 3 2 5 2" xfId="56049" xr:uid="{00000000-0005-0000-0000-0000C2720000}"/>
    <cellStyle name="Note 3 2 6" xfId="56050" xr:uid="{00000000-0005-0000-0000-0000C3720000}"/>
    <cellStyle name="Note 3 2 7" xfId="56051" xr:uid="{00000000-0005-0000-0000-0000C4720000}"/>
    <cellStyle name="Note 3 2 8" xfId="56052" xr:uid="{00000000-0005-0000-0000-0000C5720000}"/>
    <cellStyle name="Note 3 2_15-FINANCEIRAS" xfId="6966" xr:uid="{00000000-0005-0000-0000-0000C6720000}"/>
    <cellStyle name="Note 3 3" xfId="6967" xr:uid="{00000000-0005-0000-0000-0000C7720000}"/>
    <cellStyle name="Note 3 3 2" xfId="6968" xr:uid="{00000000-0005-0000-0000-0000C8720000}"/>
    <cellStyle name="Note 3 3_15-FINANCEIRAS" xfId="6969" xr:uid="{00000000-0005-0000-0000-0000C9720000}"/>
    <cellStyle name="Note 3 4" xfId="6970" xr:uid="{00000000-0005-0000-0000-0000CA720000}"/>
    <cellStyle name="Note 3 4 2" xfId="6971" xr:uid="{00000000-0005-0000-0000-0000CB720000}"/>
    <cellStyle name="Note 3 4_15-FINANCEIRAS" xfId="6972" xr:uid="{00000000-0005-0000-0000-0000CC720000}"/>
    <cellStyle name="Note 3 5" xfId="6973" xr:uid="{00000000-0005-0000-0000-0000CD720000}"/>
    <cellStyle name="Note 3 5 2" xfId="6974" xr:uid="{00000000-0005-0000-0000-0000CE720000}"/>
    <cellStyle name="Note 3 5_15-FINANCEIRAS" xfId="6975" xr:uid="{00000000-0005-0000-0000-0000CF720000}"/>
    <cellStyle name="Note 3 6" xfId="6976" xr:uid="{00000000-0005-0000-0000-0000D0720000}"/>
    <cellStyle name="Note 3 6 2" xfId="6977" xr:uid="{00000000-0005-0000-0000-0000D1720000}"/>
    <cellStyle name="Note 3 6_15-FINANCEIRAS" xfId="6978" xr:uid="{00000000-0005-0000-0000-0000D2720000}"/>
    <cellStyle name="Note 3 7" xfId="6979" xr:uid="{00000000-0005-0000-0000-0000D3720000}"/>
    <cellStyle name="Note 3 7 2" xfId="56053" xr:uid="{00000000-0005-0000-0000-0000D4720000}"/>
    <cellStyle name="Note 3 8" xfId="32226" xr:uid="{00000000-0005-0000-0000-0000D5720000}"/>
    <cellStyle name="Note 3 9" xfId="39765" xr:uid="{00000000-0005-0000-0000-0000D6720000}"/>
    <cellStyle name="Note 3_13-Endividamento" xfId="6980" xr:uid="{00000000-0005-0000-0000-0000D7720000}"/>
    <cellStyle name="Note 4" xfId="6981" xr:uid="{00000000-0005-0000-0000-0000D8720000}"/>
    <cellStyle name="Note 4 2" xfId="6982" xr:uid="{00000000-0005-0000-0000-0000D9720000}"/>
    <cellStyle name="Note 4 2 2" xfId="56054" xr:uid="{00000000-0005-0000-0000-0000DA720000}"/>
    <cellStyle name="Note 4 2 2 2" xfId="56055" xr:uid="{00000000-0005-0000-0000-0000DB720000}"/>
    <cellStyle name="Note 4 2 2 2 2" xfId="56056" xr:uid="{00000000-0005-0000-0000-0000DC720000}"/>
    <cellStyle name="Note 4 2 2 2 2 2" xfId="56057" xr:uid="{00000000-0005-0000-0000-0000DD720000}"/>
    <cellStyle name="Note 4 2 2 2 3" xfId="56058" xr:uid="{00000000-0005-0000-0000-0000DE720000}"/>
    <cellStyle name="Note 4 2 2 2 4" xfId="56059" xr:uid="{00000000-0005-0000-0000-0000DF720000}"/>
    <cellStyle name="Note 4 2 2 3" xfId="56060" xr:uid="{00000000-0005-0000-0000-0000E0720000}"/>
    <cellStyle name="Note 4 2 2 3 2" xfId="56061" xr:uid="{00000000-0005-0000-0000-0000E1720000}"/>
    <cellStyle name="Note 4 2 2 4" xfId="56062" xr:uid="{00000000-0005-0000-0000-0000E2720000}"/>
    <cellStyle name="Note 4 2 2 5" xfId="56063" xr:uid="{00000000-0005-0000-0000-0000E3720000}"/>
    <cellStyle name="Note 4 2 3" xfId="56064" xr:uid="{00000000-0005-0000-0000-0000E4720000}"/>
    <cellStyle name="Note 4 2 3 2" xfId="56065" xr:uid="{00000000-0005-0000-0000-0000E5720000}"/>
    <cellStyle name="Note 4 2 3 2 2" xfId="56066" xr:uid="{00000000-0005-0000-0000-0000E6720000}"/>
    <cellStyle name="Note 4 2 3 2 2 2" xfId="56067" xr:uid="{00000000-0005-0000-0000-0000E7720000}"/>
    <cellStyle name="Note 4 2 3 2 3" xfId="56068" xr:uid="{00000000-0005-0000-0000-0000E8720000}"/>
    <cellStyle name="Note 4 2 3 2 4" xfId="56069" xr:uid="{00000000-0005-0000-0000-0000E9720000}"/>
    <cellStyle name="Note 4 2 3 3" xfId="56070" xr:uid="{00000000-0005-0000-0000-0000EA720000}"/>
    <cellStyle name="Note 4 2 3 3 2" xfId="56071" xr:uid="{00000000-0005-0000-0000-0000EB720000}"/>
    <cellStyle name="Note 4 2 3 4" xfId="56072" xr:uid="{00000000-0005-0000-0000-0000EC720000}"/>
    <cellStyle name="Note 4 2 3 5" xfId="56073" xr:uid="{00000000-0005-0000-0000-0000ED720000}"/>
    <cellStyle name="Note 4 2 4" xfId="56074" xr:uid="{00000000-0005-0000-0000-0000EE720000}"/>
    <cellStyle name="Note 4 2 4 2" xfId="56075" xr:uid="{00000000-0005-0000-0000-0000EF720000}"/>
    <cellStyle name="Note 4 2 4 2 2" xfId="56076" xr:uid="{00000000-0005-0000-0000-0000F0720000}"/>
    <cellStyle name="Note 4 2 4 3" xfId="56077" xr:uid="{00000000-0005-0000-0000-0000F1720000}"/>
    <cellStyle name="Note 4 2 4 4" xfId="56078" xr:uid="{00000000-0005-0000-0000-0000F2720000}"/>
    <cellStyle name="Note 4 2 5" xfId="56079" xr:uid="{00000000-0005-0000-0000-0000F3720000}"/>
    <cellStyle name="Note 4 2 5 2" xfId="56080" xr:uid="{00000000-0005-0000-0000-0000F4720000}"/>
    <cellStyle name="Note 4 2 6" xfId="56081" xr:uid="{00000000-0005-0000-0000-0000F5720000}"/>
    <cellStyle name="Note 4 2 7" xfId="56082" xr:uid="{00000000-0005-0000-0000-0000F6720000}"/>
    <cellStyle name="Note 4 3" xfId="56083" xr:uid="{00000000-0005-0000-0000-0000F7720000}"/>
    <cellStyle name="Note 4 3 2" xfId="56084" xr:uid="{00000000-0005-0000-0000-0000F8720000}"/>
    <cellStyle name="Note 4 3 2 2" xfId="56085" xr:uid="{00000000-0005-0000-0000-0000F9720000}"/>
    <cellStyle name="Note 4 3 2 2 2" xfId="56086" xr:uid="{00000000-0005-0000-0000-0000FA720000}"/>
    <cellStyle name="Note 4 3 2 3" xfId="56087" xr:uid="{00000000-0005-0000-0000-0000FB720000}"/>
    <cellStyle name="Note 4 3 2 4" xfId="56088" xr:uid="{00000000-0005-0000-0000-0000FC720000}"/>
    <cellStyle name="Note 4 3 3" xfId="56089" xr:uid="{00000000-0005-0000-0000-0000FD720000}"/>
    <cellStyle name="Note 4 3 3 2" xfId="56090" xr:uid="{00000000-0005-0000-0000-0000FE720000}"/>
    <cellStyle name="Note 4 3 4" xfId="56091" xr:uid="{00000000-0005-0000-0000-0000FF720000}"/>
    <cellStyle name="Note 4 3 5" xfId="56092" xr:uid="{00000000-0005-0000-0000-000000730000}"/>
    <cellStyle name="Note 4 4" xfId="56093" xr:uid="{00000000-0005-0000-0000-000001730000}"/>
    <cellStyle name="Note 4 4 2" xfId="56094" xr:uid="{00000000-0005-0000-0000-000002730000}"/>
    <cellStyle name="Note 4 4 2 2" xfId="56095" xr:uid="{00000000-0005-0000-0000-000003730000}"/>
    <cellStyle name="Note 4 4 2 2 2" xfId="56096" xr:uid="{00000000-0005-0000-0000-000004730000}"/>
    <cellStyle name="Note 4 4 2 3" xfId="56097" xr:uid="{00000000-0005-0000-0000-000005730000}"/>
    <cellStyle name="Note 4 4 2 4" xfId="56098" xr:uid="{00000000-0005-0000-0000-000006730000}"/>
    <cellStyle name="Note 4 4 3" xfId="56099" xr:uid="{00000000-0005-0000-0000-000007730000}"/>
    <cellStyle name="Note 4 4 3 2" xfId="56100" xr:uid="{00000000-0005-0000-0000-000008730000}"/>
    <cellStyle name="Note 4 4 4" xfId="56101" xr:uid="{00000000-0005-0000-0000-000009730000}"/>
    <cellStyle name="Note 4 4 5" xfId="56102" xr:uid="{00000000-0005-0000-0000-00000A730000}"/>
    <cellStyle name="Note 4 5" xfId="56103" xr:uid="{00000000-0005-0000-0000-00000B730000}"/>
    <cellStyle name="Note 4 5 2" xfId="56104" xr:uid="{00000000-0005-0000-0000-00000C730000}"/>
    <cellStyle name="Note 4 5 2 2" xfId="56105" xr:uid="{00000000-0005-0000-0000-00000D730000}"/>
    <cellStyle name="Note 4 5 3" xfId="56106" xr:uid="{00000000-0005-0000-0000-00000E730000}"/>
    <cellStyle name="Note 4 5 4" xfId="56107" xr:uid="{00000000-0005-0000-0000-00000F730000}"/>
    <cellStyle name="Note 4 6" xfId="56108" xr:uid="{00000000-0005-0000-0000-000010730000}"/>
    <cellStyle name="Note 4 6 2" xfId="56109" xr:uid="{00000000-0005-0000-0000-000011730000}"/>
    <cellStyle name="Note 4 7" xfId="56110" xr:uid="{00000000-0005-0000-0000-000012730000}"/>
    <cellStyle name="Note 4 8" xfId="56111" xr:uid="{00000000-0005-0000-0000-000013730000}"/>
    <cellStyle name="Note 4 9" xfId="56112" xr:uid="{00000000-0005-0000-0000-000014730000}"/>
    <cellStyle name="Note 4_15-FINANCEIRAS" xfId="6983" xr:uid="{00000000-0005-0000-0000-000015730000}"/>
    <cellStyle name="Note 5" xfId="6984" xr:uid="{00000000-0005-0000-0000-000016730000}"/>
    <cellStyle name="Note 5 2" xfId="6985" xr:uid="{00000000-0005-0000-0000-000017730000}"/>
    <cellStyle name="Note 5 2 2" xfId="56113" xr:uid="{00000000-0005-0000-0000-000018730000}"/>
    <cellStyle name="Note 5 2 2 2" xfId="56114" xr:uid="{00000000-0005-0000-0000-000019730000}"/>
    <cellStyle name="Note 5 2 2 2 2" xfId="56115" xr:uid="{00000000-0005-0000-0000-00001A730000}"/>
    <cellStyle name="Note 5 2 2 2 2 2" xfId="56116" xr:uid="{00000000-0005-0000-0000-00001B730000}"/>
    <cellStyle name="Note 5 2 2 2 3" xfId="56117" xr:uid="{00000000-0005-0000-0000-00001C730000}"/>
    <cellStyle name="Note 5 2 2 2 4" xfId="56118" xr:uid="{00000000-0005-0000-0000-00001D730000}"/>
    <cellStyle name="Note 5 2 2 3" xfId="56119" xr:uid="{00000000-0005-0000-0000-00001E730000}"/>
    <cellStyle name="Note 5 2 2 3 2" xfId="56120" xr:uid="{00000000-0005-0000-0000-00001F730000}"/>
    <cellStyle name="Note 5 2 2 4" xfId="56121" xr:uid="{00000000-0005-0000-0000-000020730000}"/>
    <cellStyle name="Note 5 2 2 5" xfId="56122" xr:uid="{00000000-0005-0000-0000-000021730000}"/>
    <cellStyle name="Note 5 2 3" xfId="56123" xr:uid="{00000000-0005-0000-0000-000022730000}"/>
    <cellStyle name="Note 5 2 3 2" xfId="56124" xr:uid="{00000000-0005-0000-0000-000023730000}"/>
    <cellStyle name="Note 5 2 3 2 2" xfId="56125" xr:uid="{00000000-0005-0000-0000-000024730000}"/>
    <cellStyle name="Note 5 2 3 2 2 2" xfId="56126" xr:uid="{00000000-0005-0000-0000-000025730000}"/>
    <cellStyle name="Note 5 2 3 2 3" xfId="56127" xr:uid="{00000000-0005-0000-0000-000026730000}"/>
    <cellStyle name="Note 5 2 3 2 4" xfId="56128" xr:uid="{00000000-0005-0000-0000-000027730000}"/>
    <cellStyle name="Note 5 2 3 3" xfId="56129" xr:uid="{00000000-0005-0000-0000-000028730000}"/>
    <cellStyle name="Note 5 2 3 3 2" xfId="56130" xr:uid="{00000000-0005-0000-0000-000029730000}"/>
    <cellStyle name="Note 5 2 3 4" xfId="56131" xr:uid="{00000000-0005-0000-0000-00002A730000}"/>
    <cellStyle name="Note 5 2 3 5" xfId="56132" xr:uid="{00000000-0005-0000-0000-00002B730000}"/>
    <cellStyle name="Note 5 2 4" xfId="56133" xr:uid="{00000000-0005-0000-0000-00002C730000}"/>
    <cellStyle name="Note 5 2 4 2" xfId="56134" xr:uid="{00000000-0005-0000-0000-00002D730000}"/>
    <cellStyle name="Note 5 2 4 2 2" xfId="56135" xr:uid="{00000000-0005-0000-0000-00002E730000}"/>
    <cellStyle name="Note 5 2 4 3" xfId="56136" xr:uid="{00000000-0005-0000-0000-00002F730000}"/>
    <cellStyle name="Note 5 2 4 4" xfId="56137" xr:uid="{00000000-0005-0000-0000-000030730000}"/>
    <cellStyle name="Note 5 2 5" xfId="56138" xr:uid="{00000000-0005-0000-0000-000031730000}"/>
    <cellStyle name="Note 5 2 5 2" xfId="56139" xr:uid="{00000000-0005-0000-0000-000032730000}"/>
    <cellStyle name="Note 5 2 6" xfId="56140" xr:uid="{00000000-0005-0000-0000-000033730000}"/>
    <cellStyle name="Note 5 2 7" xfId="56141" xr:uid="{00000000-0005-0000-0000-000034730000}"/>
    <cellStyle name="Note 5 3" xfId="56142" xr:uid="{00000000-0005-0000-0000-000035730000}"/>
    <cellStyle name="Note 5 3 2" xfId="56143" xr:uid="{00000000-0005-0000-0000-000036730000}"/>
    <cellStyle name="Note 5 3 2 2" xfId="56144" xr:uid="{00000000-0005-0000-0000-000037730000}"/>
    <cellStyle name="Note 5 3 2 2 2" xfId="56145" xr:uid="{00000000-0005-0000-0000-000038730000}"/>
    <cellStyle name="Note 5 3 2 3" xfId="56146" xr:uid="{00000000-0005-0000-0000-000039730000}"/>
    <cellStyle name="Note 5 3 2 4" xfId="56147" xr:uid="{00000000-0005-0000-0000-00003A730000}"/>
    <cellStyle name="Note 5 3 3" xfId="56148" xr:uid="{00000000-0005-0000-0000-00003B730000}"/>
    <cellStyle name="Note 5 3 3 2" xfId="56149" xr:uid="{00000000-0005-0000-0000-00003C730000}"/>
    <cellStyle name="Note 5 3 4" xfId="56150" xr:uid="{00000000-0005-0000-0000-00003D730000}"/>
    <cellStyle name="Note 5 3 5" xfId="56151" xr:uid="{00000000-0005-0000-0000-00003E730000}"/>
    <cellStyle name="Note 5 4" xfId="56152" xr:uid="{00000000-0005-0000-0000-00003F730000}"/>
    <cellStyle name="Note 5 4 2" xfId="56153" xr:uid="{00000000-0005-0000-0000-000040730000}"/>
    <cellStyle name="Note 5 4 2 2" xfId="56154" xr:uid="{00000000-0005-0000-0000-000041730000}"/>
    <cellStyle name="Note 5 4 2 2 2" xfId="56155" xr:uid="{00000000-0005-0000-0000-000042730000}"/>
    <cellStyle name="Note 5 4 2 3" xfId="56156" xr:uid="{00000000-0005-0000-0000-000043730000}"/>
    <cellStyle name="Note 5 4 2 4" xfId="56157" xr:uid="{00000000-0005-0000-0000-000044730000}"/>
    <cellStyle name="Note 5 4 3" xfId="56158" xr:uid="{00000000-0005-0000-0000-000045730000}"/>
    <cellStyle name="Note 5 4 3 2" xfId="56159" xr:uid="{00000000-0005-0000-0000-000046730000}"/>
    <cellStyle name="Note 5 4 4" xfId="56160" xr:uid="{00000000-0005-0000-0000-000047730000}"/>
    <cellStyle name="Note 5 4 5" xfId="56161" xr:uid="{00000000-0005-0000-0000-000048730000}"/>
    <cellStyle name="Note 5 5" xfId="56162" xr:uid="{00000000-0005-0000-0000-000049730000}"/>
    <cellStyle name="Note 5 5 2" xfId="56163" xr:uid="{00000000-0005-0000-0000-00004A730000}"/>
    <cellStyle name="Note 5 5 2 2" xfId="56164" xr:uid="{00000000-0005-0000-0000-00004B730000}"/>
    <cellStyle name="Note 5 5 3" xfId="56165" xr:uid="{00000000-0005-0000-0000-00004C730000}"/>
    <cellStyle name="Note 5 5 4" xfId="56166" xr:uid="{00000000-0005-0000-0000-00004D730000}"/>
    <cellStyle name="Note 5 6" xfId="56167" xr:uid="{00000000-0005-0000-0000-00004E730000}"/>
    <cellStyle name="Note 5 6 2" xfId="56168" xr:uid="{00000000-0005-0000-0000-00004F730000}"/>
    <cellStyle name="Note 5 7" xfId="56169" xr:uid="{00000000-0005-0000-0000-000050730000}"/>
    <cellStyle name="Note 5 8" xfId="56170" xr:uid="{00000000-0005-0000-0000-000051730000}"/>
    <cellStyle name="Note 5 9" xfId="56171" xr:uid="{00000000-0005-0000-0000-000052730000}"/>
    <cellStyle name="Note 5_15-FINANCEIRAS" xfId="6986" xr:uid="{00000000-0005-0000-0000-000053730000}"/>
    <cellStyle name="Note 6" xfId="6987" xr:uid="{00000000-0005-0000-0000-000054730000}"/>
    <cellStyle name="Note 6 2" xfId="6988" xr:uid="{00000000-0005-0000-0000-000055730000}"/>
    <cellStyle name="Note 6 2 2" xfId="56172" xr:uid="{00000000-0005-0000-0000-000056730000}"/>
    <cellStyle name="Note 6 2 2 2" xfId="56173" xr:uid="{00000000-0005-0000-0000-000057730000}"/>
    <cellStyle name="Note 6 2 2 2 2" xfId="56174" xr:uid="{00000000-0005-0000-0000-000058730000}"/>
    <cellStyle name="Note 6 2 2 2 2 2" xfId="56175" xr:uid="{00000000-0005-0000-0000-000059730000}"/>
    <cellStyle name="Note 6 2 2 2 3" xfId="56176" xr:uid="{00000000-0005-0000-0000-00005A730000}"/>
    <cellStyle name="Note 6 2 2 2 4" xfId="56177" xr:uid="{00000000-0005-0000-0000-00005B730000}"/>
    <cellStyle name="Note 6 2 2 3" xfId="56178" xr:uid="{00000000-0005-0000-0000-00005C730000}"/>
    <cellStyle name="Note 6 2 2 3 2" xfId="56179" xr:uid="{00000000-0005-0000-0000-00005D730000}"/>
    <cellStyle name="Note 6 2 2 4" xfId="56180" xr:uid="{00000000-0005-0000-0000-00005E730000}"/>
    <cellStyle name="Note 6 2 2 5" xfId="56181" xr:uid="{00000000-0005-0000-0000-00005F730000}"/>
    <cellStyle name="Note 6 2 3" xfId="56182" xr:uid="{00000000-0005-0000-0000-000060730000}"/>
    <cellStyle name="Note 6 2 3 2" xfId="56183" xr:uid="{00000000-0005-0000-0000-000061730000}"/>
    <cellStyle name="Note 6 2 3 2 2" xfId="56184" xr:uid="{00000000-0005-0000-0000-000062730000}"/>
    <cellStyle name="Note 6 2 3 2 2 2" xfId="56185" xr:uid="{00000000-0005-0000-0000-000063730000}"/>
    <cellStyle name="Note 6 2 3 2 3" xfId="56186" xr:uid="{00000000-0005-0000-0000-000064730000}"/>
    <cellStyle name="Note 6 2 3 2 4" xfId="56187" xr:uid="{00000000-0005-0000-0000-000065730000}"/>
    <cellStyle name="Note 6 2 3 3" xfId="56188" xr:uid="{00000000-0005-0000-0000-000066730000}"/>
    <cellStyle name="Note 6 2 3 3 2" xfId="56189" xr:uid="{00000000-0005-0000-0000-000067730000}"/>
    <cellStyle name="Note 6 2 3 4" xfId="56190" xr:uid="{00000000-0005-0000-0000-000068730000}"/>
    <cellStyle name="Note 6 2 3 5" xfId="56191" xr:uid="{00000000-0005-0000-0000-000069730000}"/>
    <cellStyle name="Note 6 2 4" xfId="56192" xr:uid="{00000000-0005-0000-0000-00006A730000}"/>
    <cellStyle name="Note 6 2 4 2" xfId="56193" xr:uid="{00000000-0005-0000-0000-00006B730000}"/>
    <cellStyle name="Note 6 2 4 2 2" xfId="56194" xr:uid="{00000000-0005-0000-0000-00006C730000}"/>
    <cellStyle name="Note 6 2 4 3" xfId="56195" xr:uid="{00000000-0005-0000-0000-00006D730000}"/>
    <cellStyle name="Note 6 2 4 4" xfId="56196" xr:uid="{00000000-0005-0000-0000-00006E730000}"/>
    <cellStyle name="Note 6 2 5" xfId="56197" xr:uid="{00000000-0005-0000-0000-00006F730000}"/>
    <cellStyle name="Note 6 2 5 2" xfId="56198" xr:uid="{00000000-0005-0000-0000-000070730000}"/>
    <cellStyle name="Note 6 2 6" xfId="56199" xr:uid="{00000000-0005-0000-0000-000071730000}"/>
    <cellStyle name="Note 6 2 7" xfId="56200" xr:uid="{00000000-0005-0000-0000-000072730000}"/>
    <cellStyle name="Note 6 3" xfId="56201" xr:uid="{00000000-0005-0000-0000-000073730000}"/>
    <cellStyle name="Note 6 3 2" xfId="56202" xr:uid="{00000000-0005-0000-0000-000074730000}"/>
    <cellStyle name="Note 6 3 2 2" xfId="56203" xr:uid="{00000000-0005-0000-0000-000075730000}"/>
    <cellStyle name="Note 6 3 2 2 2" xfId="56204" xr:uid="{00000000-0005-0000-0000-000076730000}"/>
    <cellStyle name="Note 6 3 2 3" xfId="56205" xr:uid="{00000000-0005-0000-0000-000077730000}"/>
    <cellStyle name="Note 6 3 2 4" xfId="56206" xr:uid="{00000000-0005-0000-0000-000078730000}"/>
    <cellStyle name="Note 6 3 3" xfId="56207" xr:uid="{00000000-0005-0000-0000-000079730000}"/>
    <cellStyle name="Note 6 3 3 2" xfId="56208" xr:uid="{00000000-0005-0000-0000-00007A730000}"/>
    <cellStyle name="Note 6 3 4" xfId="56209" xr:uid="{00000000-0005-0000-0000-00007B730000}"/>
    <cellStyle name="Note 6 3 5" xfId="56210" xr:uid="{00000000-0005-0000-0000-00007C730000}"/>
    <cellStyle name="Note 6 4" xfId="56211" xr:uid="{00000000-0005-0000-0000-00007D730000}"/>
    <cellStyle name="Note 6 4 2" xfId="56212" xr:uid="{00000000-0005-0000-0000-00007E730000}"/>
    <cellStyle name="Note 6 4 2 2" xfId="56213" xr:uid="{00000000-0005-0000-0000-00007F730000}"/>
    <cellStyle name="Note 6 4 2 2 2" xfId="56214" xr:uid="{00000000-0005-0000-0000-000080730000}"/>
    <cellStyle name="Note 6 4 2 3" xfId="56215" xr:uid="{00000000-0005-0000-0000-000081730000}"/>
    <cellStyle name="Note 6 4 2 4" xfId="56216" xr:uid="{00000000-0005-0000-0000-000082730000}"/>
    <cellStyle name="Note 6 4 3" xfId="56217" xr:uid="{00000000-0005-0000-0000-000083730000}"/>
    <cellStyle name="Note 6 4 3 2" xfId="56218" xr:uid="{00000000-0005-0000-0000-000084730000}"/>
    <cellStyle name="Note 6 4 4" xfId="56219" xr:uid="{00000000-0005-0000-0000-000085730000}"/>
    <cellStyle name="Note 6 4 5" xfId="56220" xr:uid="{00000000-0005-0000-0000-000086730000}"/>
    <cellStyle name="Note 6 5" xfId="56221" xr:uid="{00000000-0005-0000-0000-000087730000}"/>
    <cellStyle name="Note 6 5 2" xfId="56222" xr:uid="{00000000-0005-0000-0000-000088730000}"/>
    <cellStyle name="Note 6 5 2 2" xfId="56223" xr:uid="{00000000-0005-0000-0000-000089730000}"/>
    <cellStyle name="Note 6 5 3" xfId="56224" xr:uid="{00000000-0005-0000-0000-00008A730000}"/>
    <cellStyle name="Note 6 5 4" xfId="56225" xr:uid="{00000000-0005-0000-0000-00008B730000}"/>
    <cellStyle name="Note 6 6" xfId="56226" xr:uid="{00000000-0005-0000-0000-00008C730000}"/>
    <cellStyle name="Note 6 6 2" xfId="56227" xr:uid="{00000000-0005-0000-0000-00008D730000}"/>
    <cellStyle name="Note 6 7" xfId="56228" xr:uid="{00000000-0005-0000-0000-00008E730000}"/>
    <cellStyle name="Note 6 8" xfId="56229" xr:uid="{00000000-0005-0000-0000-00008F730000}"/>
    <cellStyle name="Note 6 9" xfId="56230" xr:uid="{00000000-0005-0000-0000-000090730000}"/>
    <cellStyle name="Note 6_15-FINANCEIRAS" xfId="6989" xr:uid="{00000000-0005-0000-0000-000091730000}"/>
    <cellStyle name="Note 7" xfId="6990" xr:uid="{00000000-0005-0000-0000-000092730000}"/>
    <cellStyle name="Note 7 2" xfId="56231" xr:uid="{00000000-0005-0000-0000-000093730000}"/>
    <cellStyle name="Note 7 2 2" xfId="56232" xr:uid="{00000000-0005-0000-0000-000094730000}"/>
    <cellStyle name="Note 7 2 2 2" xfId="56233" xr:uid="{00000000-0005-0000-0000-000095730000}"/>
    <cellStyle name="Note 7 2 2 2 2" xfId="56234" xr:uid="{00000000-0005-0000-0000-000096730000}"/>
    <cellStyle name="Note 7 2 2 3" xfId="56235" xr:uid="{00000000-0005-0000-0000-000097730000}"/>
    <cellStyle name="Note 7 2 2 4" xfId="56236" xr:uid="{00000000-0005-0000-0000-000098730000}"/>
    <cellStyle name="Note 7 2 3" xfId="56237" xr:uid="{00000000-0005-0000-0000-000099730000}"/>
    <cellStyle name="Note 7 2 3 2" xfId="56238" xr:uid="{00000000-0005-0000-0000-00009A730000}"/>
    <cellStyle name="Note 7 2 4" xfId="56239" xr:uid="{00000000-0005-0000-0000-00009B730000}"/>
    <cellStyle name="Note 7 2 5" xfId="56240" xr:uid="{00000000-0005-0000-0000-00009C730000}"/>
    <cellStyle name="Note 7 3" xfId="56241" xr:uid="{00000000-0005-0000-0000-00009D730000}"/>
    <cellStyle name="Note 7 3 2" xfId="56242" xr:uid="{00000000-0005-0000-0000-00009E730000}"/>
    <cellStyle name="Note 7 3 2 2" xfId="56243" xr:uid="{00000000-0005-0000-0000-00009F730000}"/>
    <cellStyle name="Note 7 3 2 2 2" xfId="56244" xr:uid="{00000000-0005-0000-0000-0000A0730000}"/>
    <cellStyle name="Note 7 3 2 3" xfId="56245" xr:uid="{00000000-0005-0000-0000-0000A1730000}"/>
    <cellStyle name="Note 7 3 2 4" xfId="56246" xr:uid="{00000000-0005-0000-0000-0000A2730000}"/>
    <cellStyle name="Note 7 3 3" xfId="56247" xr:uid="{00000000-0005-0000-0000-0000A3730000}"/>
    <cellStyle name="Note 7 3 3 2" xfId="56248" xr:uid="{00000000-0005-0000-0000-0000A4730000}"/>
    <cellStyle name="Note 7 3 4" xfId="56249" xr:uid="{00000000-0005-0000-0000-0000A5730000}"/>
    <cellStyle name="Note 7 3 5" xfId="56250" xr:uid="{00000000-0005-0000-0000-0000A6730000}"/>
    <cellStyle name="Note 7 4" xfId="56251" xr:uid="{00000000-0005-0000-0000-0000A7730000}"/>
    <cellStyle name="Note 7 4 2" xfId="56252" xr:uid="{00000000-0005-0000-0000-0000A8730000}"/>
    <cellStyle name="Note 7 4 2 2" xfId="56253" xr:uid="{00000000-0005-0000-0000-0000A9730000}"/>
    <cellStyle name="Note 7 4 3" xfId="56254" xr:uid="{00000000-0005-0000-0000-0000AA730000}"/>
    <cellStyle name="Note 7 4 4" xfId="56255" xr:uid="{00000000-0005-0000-0000-0000AB730000}"/>
    <cellStyle name="Note 7 5" xfId="56256" xr:uid="{00000000-0005-0000-0000-0000AC730000}"/>
    <cellStyle name="Note 7 5 2" xfId="56257" xr:uid="{00000000-0005-0000-0000-0000AD730000}"/>
    <cellStyle name="Note 7 6" xfId="56258" xr:uid="{00000000-0005-0000-0000-0000AE730000}"/>
    <cellStyle name="Note 7 7" xfId="56259" xr:uid="{00000000-0005-0000-0000-0000AF730000}"/>
    <cellStyle name="Note 8" xfId="6991" xr:uid="{00000000-0005-0000-0000-0000B0730000}"/>
    <cellStyle name="Note 8 2" xfId="56260" xr:uid="{00000000-0005-0000-0000-0000B1730000}"/>
    <cellStyle name="Note 8 2 2" xfId="56261" xr:uid="{00000000-0005-0000-0000-0000B2730000}"/>
    <cellStyle name="Note 8 2 2 2" xfId="56262" xr:uid="{00000000-0005-0000-0000-0000B3730000}"/>
    <cellStyle name="Note 8 2 2 2 2" xfId="56263" xr:uid="{00000000-0005-0000-0000-0000B4730000}"/>
    <cellStyle name="Note 8 2 2 3" xfId="56264" xr:uid="{00000000-0005-0000-0000-0000B5730000}"/>
    <cellStyle name="Note 8 2 2 4" xfId="56265" xr:uid="{00000000-0005-0000-0000-0000B6730000}"/>
    <cellStyle name="Note 8 2 3" xfId="56266" xr:uid="{00000000-0005-0000-0000-0000B7730000}"/>
    <cellStyle name="Note 8 2 3 2" xfId="56267" xr:uid="{00000000-0005-0000-0000-0000B8730000}"/>
    <cellStyle name="Note 8 2 4" xfId="56268" xr:uid="{00000000-0005-0000-0000-0000B9730000}"/>
    <cellStyle name="Note 8 2 5" xfId="56269" xr:uid="{00000000-0005-0000-0000-0000BA730000}"/>
    <cellStyle name="Note 8 3" xfId="56270" xr:uid="{00000000-0005-0000-0000-0000BB730000}"/>
    <cellStyle name="Note 8 3 2" xfId="56271" xr:uid="{00000000-0005-0000-0000-0000BC730000}"/>
    <cellStyle name="Note 8 3 2 2" xfId="56272" xr:uid="{00000000-0005-0000-0000-0000BD730000}"/>
    <cellStyle name="Note 8 3 2 2 2" xfId="56273" xr:uid="{00000000-0005-0000-0000-0000BE730000}"/>
    <cellStyle name="Note 8 3 2 3" xfId="56274" xr:uid="{00000000-0005-0000-0000-0000BF730000}"/>
    <cellStyle name="Note 8 3 2 4" xfId="56275" xr:uid="{00000000-0005-0000-0000-0000C0730000}"/>
    <cellStyle name="Note 8 3 3" xfId="56276" xr:uid="{00000000-0005-0000-0000-0000C1730000}"/>
    <cellStyle name="Note 8 3 3 2" xfId="56277" xr:uid="{00000000-0005-0000-0000-0000C2730000}"/>
    <cellStyle name="Note 8 3 4" xfId="56278" xr:uid="{00000000-0005-0000-0000-0000C3730000}"/>
    <cellStyle name="Note 8 3 5" xfId="56279" xr:uid="{00000000-0005-0000-0000-0000C4730000}"/>
    <cellStyle name="Note 8 4" xfId="56280" xr:uid="{00000000-0005-0000-0000-0000C5730000}"/>
    <cellStyle name="Note 8 4 2" xfId="56281" xr:uid="{00000000-0005-0000-0000-0000C6730000}"/>
    <cellStyle name="Note 8 4 2 2" xfId="56282" xr:uid="{00000000-0005-0000-0000-0000C7730000}"/>
    <cellStyle name="Note 8 4 3" xfId="56283" xr:uid="{00000000-0005-0000-0000-0000C8730000}"/>
    <cellStyle name="Note 8 4 4" xfId="56284" xr:uid="{00000000-0005-0000-0000-0000C9730000}"/>
    <cellStyle name="Note 8 5" xfId="56285" xr:uid="{00000000-0005-0000-0000-0000CA730000}"/>
    <cellStyle name="Note 8 5 2" xfId="56286" xr:uid="{00000000-0005-0000-0000-0000CB730000}"/>
    <cellStyle name="Note 8 6" xfId="56287" xr:uid="{00000000-0005-0000-0000-0000CC730000}"/>
    <cellStyle name="Note 8 7" xfId="56288" xr:uid="{00000000-0005-0000-0000-0000CD730000}"/>
    <cellStyle name="Note 9" xfId="6992" xr:uid="{00000000-0005-0000-0000-0000CE730000}"/>
    <cellStyle name="Note 9 2" xfId="6993" xr:uid="{00000000-0005-0000-0000-0000CF730000}"/>
    <cellStyle name="Note 9 3" xfId="56289" xr:uid="{00000000-0005-0000-0000-0000D0730000}"/>
    <cellStyle name="Note 9 4" xfId="32227" xr:uid="{00000000-0005-0000-0000-0000D1730000}"/>
    <cellStyle name="Note_Capa" xfId="32418" xr:uid="{00000000-0005-0000-0000-0000D2730000}"/>
    <cellStyle name="Num_Normal" xfId="39766" xr:uid="{00000000-0005-0000-0000-0000D3730000}"/>
    <cellStyle name="Number" xfId="6994" xr:uid="{00000000-0005-0000-0000-0000D4730000}"/>
    <cellStyle name="Number [0]" xfId="6995" xr:uid="{00000000-0005-0000-0000-0000D5730000}"/>
    <cellStyle name="Number [0] 2" xfId="6996" xr:uid="{00000000-0005-0000-0000-0000D6730000}"/>
    <cellStyle name="Number [0] 2 2" xfId="6997" xr:uid="{00000000-0005-0000-0000-0000D7730000}"/>
    <cellStyle name="Number [0] 2 3" xfId="39767" xr:uid="{00000000-0005-0000-0000-0000D8730000}"/>
    <cellStyle name="Number [0] 2_15-FINANCEIRAS" xfId="6998" xr:uid="{00000000-0005-0000-0000-0000D9730000}"/>
    <cellStyle name="Number [0] 3" xfId="6999" xr:uid="{00000000-0005-0000-0000-0000DA730000}"/>
    <cellStyle name="Number [0] 4" xfId="39768" xr:uid="{00000000-0005-0000-0000-0000DB730000}"/>
    <cellStyle name="Number [0]_15-FINANCEIRAS" xfId="7000" xr:uid="{00000000-0005-0000-0000-0000DC730000}"/>
    <cellStyle name="Number [1]" xfId="7001" xr:uid="{00000000-0005-0000-0000-0000DD730000}"/>
    <cellStyle name="Number [1] 2" xfId="7002" xr:uid="{00000000-0005-0000-0000-0000DE730000}"/>
    <cellStyle name="Number [1] 2 2" xfId="7003" xr:uid="{00000000-0005-0000-0000-0000DF730000}"/>
    <cellStyle name="Number [1] 2 3" xfId="39769" xr:uid="{00000000-0005-0000-0000-0000E0730000}"/>
    <cellStyle name="Number [1] 2_15-FINANCEIRAS" xfId="7004" xr:uid="{00000000-0005-0000-0000-0000E1730000}"/>
    <cellStyle name="Number [1] 3" xfId="7005" xr:uid="{00000000-0005-0000-0000-0000E2730000}"/>
    <cellStyle name="Number [1] 4" xfId="39770" xr:uid="{00000000-0005-0000-0000-0000E3730000}"/>
    <cellStyle name="Number [1]_15-FINANCEIRAS" xfId="7006" xr:uid="{00000000-0005-0000-0000-0000E4730000}"/>
    <cellStyle name="Number [2]" xfId="7007" xr:uid="{00000000-0005-0000-0000-0000E5730000}"/>
    <cellStyle name="Number [2] 2" xfId="7008" xr:uid="{00000000-0005-0000-0000-0000E6730000}"/>
    <cellStyle name="Number [2] 2 2" xfId="7009" xr:uid="{00000000-0005-0000-0000-0000E7730000}"/>
    <cellStyle name="Number [2] 2 3" xfId="39771" xr:uid="{00000000-0005-0000-0000-0000E8730000}"/>
    <cellStyle name="Number [2] 2_15-FINANCEIRAS" xfId="7010" xr:uid="{00000000-0005-0000-0000-0000E9730000}"/>
    <cellStyle name="Number [2] 3" xfId="7011" xr:uid="{00000000-0005-0000-0000-0000EA730000}"/>
    <cellStyle name="Number [2] 4" xfId="39772" xr:uid="{00000000-0005-0000-0000-0000EB730000}"/>
    <cellStyle name="Number [2]_15-FINANCEIRAS" xfId="7012" xr:uid="{00000000-0005-0000-0000-0000EC730000}"/>
    <cellStyle name="Number 10" xfId="39773" xr:uid="{00000000-0005-0000-0000-0000ED730000}"/>
    <cellStyle name="Number 11" xfId="39774" xr:uid="{00000000-0005-0000-0000-0000EE730000}"/>
    <cellStyle name="Number 12" xfId="39775" xr:uid="{00000000-0005-0000-0000-0000EF730000}"/>
    <cellStyle name="Number 13" xfId="39776" xr:uid="{00000000-0005-0000-0000-0000F0730000}"/>
    <cellStyle name="Number 14" xfId="39777" xr:uid="{00000000-0005-0000-0000-0000F1730000}"/>
    <cellStyle name="Number 15" xfId="39778" xr:uid="{00000000-0005-0000-0000-0000F2730000}"/>
    <cellStyle name="Number 16" xfId="39779" xr:uid="{00000000-0005-0000-0000-0000F3730000}"/>
    <cellStyle name="Number 17" xfId="39780" xr:uid="{00000000-0005-0000-0000-0000F4730000}"/>
    <cellStyle name="Number 18" xfId="39781" xr:uid="{00000000-0005-0000-0000-0000F5730000}"/>
    <cellStyle name="Number 19" xfId="39782" xr:uid="{00000000-0005-0000-0000-0000F6730000}"/>
    <cellStyle name="Number 2" xfId="7013" xr:uid="{00000000-0005-0000-0000-0000F7730000}"/>
    <cellStyle name="Number 2 2" xfId="7014" xr:uid="{00000000-0005-0000-0000-0000F8730000}"/>
    <cellStyle name="Number 2 3" xfId="39783" xr:uid="{00000000-0005-0000-0000-0000F9730000}"/>
    <cellStyle name="Number 2_15-FINANCEIRAS" xfId="7015" xr:uid="{00000000-0005-0000-0000-0000FA730000}"/>
    <cellStyle name="Number 20" xfId="39784" xr:uid="{00000000-0005-0000-0000-0000FB730000}"/>
    <cellStyle name="Number 21" xfId="39785" xr:uid="{00000000-0005-0000-0000-0000FC730000}"/>
    <cellStyle name="Number 22" xfId="39786" xr:uid="{00000000-0005-0000-0000-0000FD730000}"/>
    <cellStyle name="Number 23" xfId="39787" xr:uid="{00000000-0005-0000-0000-0000FE730000}"/>
    <cellStyle name="Number 24" xfId="39788" xr:uid="{00000000-0005-0000-0000-0000FF730000}"/>
    <cellStyle name="Number 25" xfId="39789" xr:uid="{00000000-0005-0000-0000-000000740000}"/>
    <cellStyle name="Number 3" xfId="32228" xr:uid="{00000000-0005-0000-0000-000001740000}"/>
    <cellStyle name="Number 4" xfId="39790" xr:uid="{00000000-0005-0000-0000-000002740000}"/>
    <cellStyle name="Number 5" xfId="39791" xr:uid="{00000000-0005-0000-0000-000003740000}"/>
    <cellStyle name="Number 6" xfId="39792" xr:uid="{00000000-0005-0000-0000-000004740000}"/>
    <cellStyle name="Number 7" xfId="39793" xr:uid="{00000000-0005-0000-0000-000005740000}"/>
    <cellStyle name="Number 8" xfId="39794" xr:uid="{00000000-0005-0000-0000-000006740000}"/>
    <cellStyle name="Number 9" xfId="39795" xr:uid="{00000000-0005-0000-0000-000007740000}"/>
    <cellStyle name="Number_13-Endividamento" xfId="7016" xr:uid="{00000000-0005-0000-0000-000008740000}"/>
    <cellStyle name="Odwiedzone hiper??cze_Bud_03_forecast_1" xfId="39796" xr:uid="{00000000-0005-0000-0000-000009740000}"/>
    <cellStyle name="Odwiedzone hiperłącze_Bud_03_forecast_1" xfId="39797" xr:uid="{00000000-0005-0000-0000-00000A740000}"/>
    <cellStyle name="Œ…‹æØ‚è [0.00]_!!!GO" xfId="39798" xr:uid="{00000000-0005-0000-0000-00000B740000}"/>
    <cellStyle name="Œ…‹æØ‚è_!!!GO" xfId="39799" xr:uid="{00000000-0005-0000-0000-00000C740000}"/>
    <cellStyle name="Output" xfId="7017" xr:uid="{00000000-0005-0000-0000-00000D740000}"/>
    <cellStyle name="Output 10" xfId="7018" xr:uid="{00000000-0005-0000-0000-00000E740000}"/>
    <cellStyle name="Output 10 2" xfId="56290" xr:uid="{00000000-0005-0000-0000-00000F740000}"/>
    <cellStyle name="Output 10 3" xfId="56291" xr:uid="{00000000-0005-0000-0000-000010740000}"/>
    <cellStyle name="Output 10 4" xfId="56292" xr:uid="{00000000-0005-0000-0000-000011740000}"/>
    <cellStyle name="Output 11" xfId="7019" xr:uid="{00000000-0005-0000-0000-000012740000}"/>
    <cellStyle name="Output 11 2" xfId="7020" xr:uid="{00000000-0005-0000-0000-000013740000}"/>
    <cellStyle name="Output 11 3" xfId="56293" xr:uid="{00000000-0005-0000-0000-000014740000}"/>
    <cellStyle name="Output 11 4" xfId="32229" xr:uid="{00000000-0005-0000-0000-000015740000}"/>
    <cellStyle name="Output 12" xfId="39800" xr:uid="{00000000-0005-0000-0000-000016740000}"/>
    <cellStyle name="Output 12 2" xfId="56294" xr:uid="{00000000-0005-0000-0000-000017740000}"/>
    <cellStyle name="Output 12 3" xfId="56295" xr:uid="{00000000-0005-0000-0000-000018740000}"/>
    <cellStyle name="Output 12 4" xfId="56296" xr:uid="{00000000-0005-0000-0000-000019740000}"/>
    <cellStyle name="Output 13" xfId="39801" xr:uid="{00000000-0005-0000-0000-00001A740000}"/>
    <cellStyle name="Output 13 2" xfId="56297" xr:uid="{00000000-0005-0000-0000-00001B740000}"/>
    <cellStyle name="Output 13 3" xfId="56298" xr:uid="{00000000-0005-0000-0000-00001C740000}"/>
    <cellStyle name="Output 13 4" xfId="56299" xr:uid="{00000000-0005-0000-0000-00001D740000}"/>
    <cellStyle name="Output 14" xfId="56300" xr:uid="{00000000-0005-0000-0000-00001E740000}"/>
    <cellStyle name="Output 14 2" xfId="56301" xr:uid="{00000000-0005-0000-0000-00001F740000}"/>
    <cellStyle name="Output 14 3" xfId="56302" xr:uid="{00000000-0005-0000-0000-000020740000}"/>
    <cellStyle name="Output 14 4" xfId="56303" xr:uid="{00000000-0005-0000-0000-000021740000}"/>
    <cellStyle name="Output 15" xfId="56304" xr:uid="{00000000-0005-0000-0000-000022740000}"/>
    <cellStyle name="Output 16" xfId="56305" xr:uid="{00000000-0005-0000-0000-000023740000}"/>
    <cellStyle name="Output 17" xfId="56306" xr:uid="{00000000-0005-0000-0000-000024740000}"/>
    <cellStyle name="Output 18" xfId="56307" xr:uid="{00000000-0005-0000-0000-000025740000}"/>
    <cellStyle name="Output 2" xfId="7021" xr:uid="{00000000-0005-0000-0000-000026740000}"/>
    <cellStyle name="Output 2 10" xfId="39802" xr:uid="{00000000-0005-0000-0000-000027740000}"/>
    <cellStyle name="Output 2 11" xfId="56308" xr:uid="{00000000-0005-0000-0000-000028740000}"/>
    <cellStyle name="Output 2 12" xfId="56309" xr:uid="{00000000-0005-0000-0000-000029740000}"/>
    <cellStyle name="Output 2 2" xfId="7022" xr:uid="{00000000-0005-0000-0000-00002A740000}"/>
    <cellStyle name="Output 2 2 2" xfId="7023" xr:uid="{00000000-0005-0000-0000-00002B740000}"/>
    <cellStyle name="Output 2 2 3" xfId="56310" xr:uid="{00000000-0005-0000-0000-00002C740000}"/>
    <cellStyle name="Output 2 2_15-FINANCEIRAS" xfId="7024" xr:uid="{00000000-0005-0000-0000-00002D740000}"/>
    <cellStyle name="Output 2 3" xfId="7025" xr:uid="{00000000-0005-0000-0000-00002E740000}"/>
    <cellStyle name="Output 2 3 2" xfId="7026" xr:uid="{00000000-0005-0000-0000-00002F740000}"/>
    <cellStyle name="Output 2 3_15-FINANCEIRAS" xfId="7027" xr:uid="{00000000-0005-0000-0000-000030740000}"/>
    <cellStyle name="Output 2 4" xfId="7028" xr:uid="{00000000-0005-0000-0000-000031740000}"/>
    <cellStyle name="Output 2 4 2" xfId="7029" xr:uid="{00000000-0005-0000-0000-000032740000}"/>
    <cellStyle name="Output 2 4_15-FINANCEIRAS" xfId="7030" xr:uid="{00000000-0005-0000-0000-000033740000}"/>
    <cellStyle name="Output 2 5" xfId="7031" xr:uid="{00000000-0005-0000-0000-000034740000}"/>
    <cellStyle name="Output 2 5 2" xfId="7032" xr:uid="{00000000-0005-0000-0000-000035740000}"/>
    <cellStyle name="Output 2 5_15-FINANCEIRAS" xfId="7033" xr:uid="{00000000-0005-0000-0000-000036740000}"/>
    <cellStyle name="Output 2 6" xfId="7034" xr:uid="{00000000-0005-0000-0000-000037740000}"/>
    <cellStyle name="Output 2 6 2" xfId="7035" xr:uid="{00000000-0005-0000-0000-000038740000}"/>
    <cellStyle name="Output 2 6_15-FINANCEIRAS" xfId="7036" xr:uid="{00000000-0005-0000-0000-000039740000}"/>
    <cellStyle name="Output 2 7" xfId="7037" xr:uid="{00000000-0005-0000-0000-00003A740000}"/>
    <cellStyle name="Output 2 7 2" xfId="56311" xr:uid="{00000000-0005-0000-0000-00003B740000}"/>
    <cellStyle name="Output 2 8" xfId="39803" xr:uid="{00000000-0005-0000-0000-00003C740000}"/>
    <cellStyle name="Output 2 9" xfId="39804" xr:uid="{00000000-0005-0000-0000-00003D740000}"/>
    <cellStyle name="Output 2_13-Endividamento" xfId="7038" xr:uid="{00000000-0005-0000-0000-00003E740000}"/>
    <cellStyle name="Output 3" xfId="7039" xr:uid="{00000000-0005-0000-0000-00003F740000}"/>
    <cellStyle name="Output 3 10" xfId="56312" xr:uid="{00000000-0005-0000-0000-000040740000}"/>
    <cellStyle name="Output 3 2" xfId="7040" xr:uid="{00000000-0005-0000-0000-000041740000}"/>
    <cellStyle name="Output 3 2 2" xfId="7041" xr:uid="{00000000-0005-0000-0000-000042740000}"/>
    <cellStyle name="Output 3 2_15-FINANCEIRAS" xfId="7042" xr:uid="{00000000-0005-0000-0000-000043740000}"/>
    <cellStyle name="Output 3 3" xfId="7043" xr:uid="{00000000-0005-0000-0000-000044740000}"/>
    <cellStyle name="Output 3 3 2" xfId="7044" xr:uid="{00000000-0005-0000-0000-000045740000}"/>
    <cellStyle name="Output 3 3_15-FINANCEIRAS" xfId="7045" xr:uid="{00000000-0005-0000-0000-000046740000}"/>
    <cellStyle name="Output 3 4" xfId="7046" xr:uid="{00000000-0005-0000-0000-000047740000}"/>
    <cellStyle name="Output 3 4 2" xfId="7047" xr:uid="{00000000-0005-0000-0000-000048740000}"/>
    <cellStyle name="Output 3 4_15-FINANCEIRAS" xfId="7048" xr:uid="{00000000-0005-0000-0000-000049740000}"/>
    <cellStyle name="Output 3 5" xfId="7049" xr:uid="{00000000-0005-0000-0000-00004A740000}"/>
    <cellStyle name="Output 3 5 2" xfId="7050" xr:uid="{00000000-0005-0000-0000-00004B740000}"/>
    <cellStyle name="Output 3 5_15-FINANCEIRAS" xfId="7051" xr:uid="{00000000-0005-0000-0000-00004C740000}"/>
    <cellStyle name="Output 3 6" xfId="7052" xr:uid="{00000000-0005-0000-0000-00004D740000}"/>
    <cellStyle name="Output 3 7" xfId="39805" xr:uid="{00000000-0005-0000-0000-00004E740000}"/>
    <cellStyle name="Output 3 8" xfId="56313" xr:uid="{00000000-0005-0000-0000-00004F740000}"/>
    <cellStyle name="Output 3 9" xfId="56314" xr:uid="{00000000-0005-0000-0000-000050740000}"/>
    <cellStyle name="Output 3_15-FINANCEIRAS" xfId="7053" xr:uid="{00000000-0005-0000-0000-000051740000}"/>
    <cellStyle name="Output 4" xfId="7054" xr:uid="{00000000-0005-0000-0000-000052740000}"/>
    <cellStyle name="Output 4 2" xfId="7055" xr:uid="{00000000-0005-0000-0000-000053740000}"/>
    <cellStyle name="Output 4 3" xfId="56315" xr:uid="{00000000-0005-0000-0000-000054740000}"/>
    <cellStyle name="Output 4 4" xfId="56316" xr:uid="{00000000-0005-0000-0000-000055740000}"/>
    <cellStyle name="Output 4 5" xfId="56317" xr:uid="{00000000-0005-0000-0000-000056740000}"/>
    <cellStyle name="Output 4_15-FINANCEIRAS" xfId="7056" xr:uid="{00000000-0005-0000-0000-000057740000}"/>
    <cellStyle name="Output 5" xfId="7057" xr:uid="{00000000-0005-0000-0000-000058740000}"/>
    <cellStyle name="Output 5 2" xfId="7058" xr:uid="{00000000-0005-0000-0000-000059740000}"/>
    <cellStyle name="Output 5 3" xfId="56318" xr:uid="{00000000-0005-0000-0000-00005A740000}"/>
    <cellStyle name="Output 5 4" xfId="56319" xr:uid="{00000000-0005-0000-0000-00005B740000}"/>
    <cellStyle name="Output 5 5" xfId="56320" xr:uid="{00000000-0005-0000-0000-00005C740000}"/>
    <cellStyle name="Output 5_15-FINANCEIRAS" xfId="7059" xr:uid="{00000000-0005-0000-0000-00005D740000}"/>
    <cellStyle name="Output 6" xfId="7060" xr:uid="{00000000-0005-0000-0000-00005E740000}"/>
    <cellStyle name="Output 6 2" xfId="7061" xr:uid="{00000000-0005-0000-0000-00005F740000}"/>
    <cellStyle name="Output 6 3" xfId="56321" xr:uid="{00000000-0005-0000-0000-000060740000}"/>
    <cellStyle name="Output 6 4" xfId="56322" xr:uid="{00000000-0005-0000-0000-000061740000}"/>
    <cellStyle name="Output 6_15-FINANCEIRAS" xfId="7062" xr:uid="{00000000-0005-0000-0000-000062740000}"/>
    <cellStyle name="Output 7" xfId="7063" xr:uid="{00000000-0005-0000-0000-000063740000}"/>
    <cellStyle name="Output 7 2" xfId="7064" xr:uid="{00000000-0005-0000-0000-000064740000}"/>
    <cellStyle name="Output 7 3" xfId="56323" xr:uid="{00000000-0005-0000-0000-000065740000}"/>
    <cellStyle name="Output 7 4" xfId="56324" xr:uid="{00000000-0005-0000-0000-000066740000}"/>
    <cellStyle name="Output 7_15-FINANCEIRAS" xfId="7065" xr:uid="{00000000-0005-0000-0000-000067740000}"/>
    <cellStyle name="Output 8" xfId="7066" xr:uid="{00000000-0005-0000-0000-000068740000}"/>
    <cellStyle name="Output 8 2" xfId="7067" xr:uid="{00000000-0005-0000-0000-000069740000}"/>
    <cellStyle name="Output 8 3" xfId="56325" xr:uid="{00000000-0005-0000-0000-00006A740000}"/>
    <cellStyle name="Output 8 4" xfId="56326" xr:uid="{00000000-0005-0000-0000-00006B740000}"/>
    <cellStyle name="Output 8_15-FINANCEIRAS" xfId="7068" xr:uid="{00000000-0005-0000-0000-00006C740000}"/>
    <cellStyle name="Output 9" xfId="7069" xr:uid="{00000000-0005-0000-0000-00006D740000}"/>
    <cellStyle name="Output 9 2" xfId="7070" xr:uid="{00000000-0005-0000-0000-00006E740000}"/>
    <cellStyle name="Output 9 3" xfId="56327" xr:uid="{00000000-0005-0000-0000-00006F740000}"/>
    <cellStyle name="Output 9 4" xfId="56328" xr:uid="{00000000-0005-0000-0000-000070740000}"/>
    <cellStyle name="Output 9_15-FINANCEIRAS" xfId="7071" xr:uid="{00000000-0005-0000-0000-000071740000}"/>
    <cellStyle name="Output Amounts" xfId="39806" xr:uid="{00000000-0005-0000-0000-000072740000}"/>
    <cellStyle name="Output Column Headings" xfId="39807" xr:uid="{00000000-0005-0000-0000-000073740000}"/>
    <cellStyle name="Output Line Items" xfId="39808" xr:uid="{00000000-0005-0000-0000-000074740000}"/>
    <cellStyle name="Output Report Heading" xfId="39809" xr:uid="{00000000-0005-0000-0000-000075740000}"/>
    <cellStyle name="Output Report Title" xfId="39810" xr:uid="{00000000-0005-0000-0000-000076740000}"/>
    <cellStyle name="Output_Capa" xfId="32419" xr:uid="{00000000-0005-0000-0000-000077740000}"/>
    <cellStyle name="Page Number" xfId="39811" xr:uid="{00000000-0005-0000-0000-000078740000}"/>
    <cellStyle name="Pattern5" xfId="7072" xr:uid="{00000000-0005-0000-0000-000079740000}"/>
    <cellStyle name="Pattern5 2" xfId="7073" xr:uid="{00000000-0005-0000-0000-00007A740000}"/>
    <cellStyle name="Pattern5 3" xfId="39812" xr:uid="{00000000-0005-0000-0000-00007B740000}"/>
    <cellStyle name="Pattern5_15-FINANCEIRAS" xfId="7074" xr:uid="{00000000-0005-0000-0000-00007C740000}"/>
    <cellStyle name="Pénznem [0]_RESULTS" xfId="56329" xr:uid="{00000000-0005-0000-0000-00007D740000}"/>
    <cellStyle name="Pénznem_RESULTS" xfId="56330" xr:uid="{00000000-0005-0000-0000-00007E740000}"/>
    <cellStyle name="per.style" xfId="7075" xr:uid="{00000000-0005-0000-0000-00007F740000}"/>
    <cellStyle name="per.style 2" xfId="56331" xr:uid="{00000000-0005-0000-0000-000080740000}"/>
    <cellStyle name="Percen - Estilo1" xfId="7076" xr:uid="{00000000-0005-0000-0000-000081740000}"/>
    <cellStyle name="Percen - Estilo1 2" xfId="7077" xr:uid="{00000000-0005-0000-0000-000082740000}"/>
    <cellStyle name="Percen - Estilo1 2 2" xfId="7078" xr:uid="{00000000-0005-0000-0000-000083740000}"/>
    <cellStyle name="Percen - Estilo1 2_15-FINANCEIRAS" xfId="7079" xr:uid="{00000000-0005-0000-0000-000084740000}"/>
    <cellStyle name="Percen - Estilo1 3" xfId="7080" xr:uid="{00000000-0005-0000-0000-000085740000}"/>
    <cellStyle name="Percen - Estilo1 3 2" xfId="7081" xr:uid="{00000000-0005-0000-0000-000086740000}"/>
    <cellStyle name="Percen - Estilo1 3_15-FINANCEIRAS" xfId="7082" xr:uid="{00000000-0005-0000-0000-000087740000}"/>
    <cellStyle name="Percen - Estilo1 4" xfId="7083" xr:uid="{00000000-0005-0000-0000-000088740000}"/>
    <cellStyle name="Percen - Estilo1 5" xfId="39813" xr:uid="{00000000-0005-0000-0000-000089740000}"/>
    <cellStyle name="Percen - Estilo1 6" xfId="39814" xr:uid="{00000000-0005-0000-0000-00008A740000}"/>
    <cellStyle name="Percen - Estilo1_13-Endividamento" xfId="7084" xr:uid="{00000000-0005-0000-0000-00008B740000}"/>
    <cellStyle name="Percen - Estilo2" xfId="7085" xr:uid="{00000000-0005-0000-0000-00008C740000}"/>
    <cellStyle name="Percen - Estilo2 2" xfId="7086" xr:uid="{00000000-0005-0000-0000-00008D740000}"/>
    <cellStyle name="Percen - Estilo2 3" xfId="39815" xr:uid="{00000000-0005-0000-0000-00008E740000}"/>
    <cellStyle name="Percen - Estilo2_15-FINANCEIRAS" xfId="7087" xr:uid="{00000000-0005-0000-0000-00008F740000}"/>
    <cellStyle name="Percen-2" xfId="56332" xr:uid="{00000000-0005-0000-0000-000090740000}"/>
    <cellStyle name="Percent" xfId="2" xr:uid="{00000000-0005-0000-0000-000091740000}"/>
    <cellStyle name="Percent %" xfId="7088" xr:uid="{00000000-0005-0000-0000-000092740000}"/>
    <cellStyle name="Percent % 2" xfId="7089" xr:uid="{00000000-0005-0000-0000-000093740000}"/>
    <cellStyle name="Percent % 3" xfId="39816" xr:uid="{00000000-0005-0000-0000-000094740000}"/>
    <cellStyle name="Percent % 4" xfId="39817" xr:uid="{00000000-0005-0000-0000-000095740000}"/>
    <cellStyle name="Percent % Long Underline" xfId="7090" xr:uid="{00000000-0005-0000-0000-000096740000}"/>
    <cellStyle name="Percent % Long Underline 2" xfId="7091" xr:uid="{00000000-0005-0000-0000-000097740000}"/>
    <cellStyle name="Percent % Long Underline 3" xfId="39818" xr:uid="{00000000-0005-0000-0000-000098740000}"/>
    <cellStyle name="Percent % Long Underline 4" xfId="39819" xr:uid="{00000000-0005-0000-0000-000099740000}"/>
    <cellStyle name="Percent % Long Underline_15-FINANCEIRAS" xfId="7092" xr:uid="{00000000-0005-0000-0000-00009A740000}"/>
    <cellStyle name="Percent %_15-FINANCEIRAS" xfId="7093" xr:uid="{00000000-0005-0000-0000-00009B740000}"/>
    <cellStyle name="Percent (0)" xfId="7094" xr:uid="{00000000-0005-0000-0000-00009C740000}"/>
    <cellStyle name="Percent (0) 2" xfId="7095" xr:uid="{00000000-0005-0000-0000-00009D740000}"/>
    <cellStyle name="Percent (0) 3" xfId="39820" xr:uid="{00000000-0005-0000-0000-00009E740000}"/>
    <cellStyle name="Percent (0) 4" xfId="39821" xr:uid="{00000000-0005-0000-0000-00009F740000}"/>
    <cellStyle name="Percent (0)_15-FINANCEIRAS" xfId="7096" xr:uid="{00000000-0005-0000-0000-0000A0740000}"/>
    <cellStyle name="Percent [0%]" xfId="56333" xr:uid="{00000000-0005-0000-0000-0000A1740000}"/>
    <cellStyle name="Percent [0%] 2" xfId="56334" xr:uid="{00000000-0005-0000-0000-0000A2740000}"/>
    <cellStyle name="Percent [0.00%]" xfId="56335" xr:uid="{00000000-0005-0000-0000-0000A3740000}"/>
    <cellStyle name="Percent [0.00%] 2" xfId="56336" xr:uid="{00000000-0005-0000-0000-0000A4740000}"/>
    <cellStyle name="Percent [0]" xfId="7097" xr:uid="{00000000-0005-0000-0000-0000A5740000}"/>
    <cellStyle name="Percent [0] 2" xfId="7098" xr:uid="{00000000-0005-0000-0000-0000A6740000}"/>
    <cellStyle name="Percent [0] 2 2" xfId="7099" xr:uid="{00000000-0005-0000-0000-0000A7740000}"/>
    <cellStyle name="Percent [0] 2 3" xfId="39822" xr:uid="{00000000-0005-0000-0000-0000A8740000}"/>
    <cellStyle name="Percent [0] 2_15-FINANCEIRAS" xfId="7100" xr:uid="{00000000-0005-0000-0000-0000A9740000}"/>
    <cellStyle name="Percent [0] 3" xfId="7101" xr:uid="{00000000-0005-0000-0000-0000AA740000}"/>
    <cellStyle name="Percent [0] 4" xfId="39823" xr:uid="{00000000-0005-0000-0000-0000AB740000}"/>
    <cellStyle name="Percent [0]_15-FINANCEIRAS" xfId="7102" xr:uid="{00000000-0005-0000-0000-0000AC740000}"/>
    <cellStyle name="Percent [1]" xfId="7103" xr:uid="{00000000-0005-0000-0000-0000AD740000}"/>
    <cellStyle name="Percent [1] 2" xfId="7104" xr:uid="{00000000-0005-0000-0000-0000AE740000}"/>
    <cellStyle name="Percent [1] 2 2" xfId="7105" xr:uid="{00000000-0005-0000-0000-0000AF740000}"/>
    <cellStyle name="Percent [1] 2 3" xfId="39824" xr:uid="{00000000-0005-0000-0000-0000B0740000}"/>
    <cellStyle name="Percent [1] 2_15-FINANCEIRAS" xfId="7106" xr:uid="{00000000-0005-0000-0000-0000B1740000}"/>
    <cellStyle name="Percent [1] 3" xfId="7107" xr:uid="{00000000-0005-0000-0000-0000B2740000}"/>
    <cellStyle name="Percent [1] 4" xfId="39825" xr:uid="{00000000-0005-0000-0000-0000B3740000}"/>
    <cellStyle name="Percent [1]_15-FINANCEIRAS" xfId="7108" xr:uid="{00000000-0005-0000-0000-0000B4740000}"/>
    <cellStyle name="Percent [2]" xfId="7109" xr:uid="{00000000-0005-0000-0000-0000B5740000}"/>
    <cellStyle name="Percent [2] 10" xfId="7110" xr:uid="{00000000-0005-0000-0000-0000B6740000}"/>
    <cellStyle name="Percent [2] 10 2" xfId="7111" xr:uid="{00000000-0005-0000-0000-0000B7740000}"/>
    <cellStyle name="Percent [2] 10_15-FINANCEIRAS" xfId="7112" xr:uid="{00000000-0005-0000-0000-0000B8740000}"/>
    <cellStyle name="Percent [2] 11" xfId="7113" xr:uid="{00000000-0005-0000-0000-0000B9740000}"/>
    <cellStyle name="Percent [2] 11 2" xfId="7114" xr:uid="{00000000-0005-0000-0000-0000BA740000}"/>
    <cellStyle name="Percent [2] 11_15-FINANCEIRAS" xfId="7115" xr:uid="{00000000-0005-0000-0000-0000BB740000}"/>
    <cellStyle name="Percent [2] 12" xfId="7116" xr:uid="{00000000-0005-0000-0000-0000BC740000}"/>
    <cellStyle name="Percent [2] 12 2" xfId="7117" xr:uid="{00000000-0005-0000-0000-0000BD740000}"/>
    <cellStyle name="Percent [2] 12_15-FINANCEIRAS" xfId="7118" xr:uid="{00000000-0005-0000-0000-0000BE740000}"/>
    <cellStyle name="Percent [2] 13" xfId="7119" xr:uid="{00000000-0005-0000-0000-0000BF740000}"/>
    <cellStyle name="Percent [2] 13 2" xfId="7120" xr:uid="{00000000-0005-0000-0000-0000C0740000}"/>
    <cellStyle name="Percent [2] 13_15-FINANCEIRAS" xfId="7121" xr:uid="{00000000-0005-0000-0000-0000C1740000}"/>
    <cellStyle name="Percent [2] 14" xfId="7122" xr:uid="{00000000-0005-0000-0000-0000C2740000}"/>
    <cellStyle name="Percent [2] 14 2" xfId="7123" xr:uid="{00000000-0005-0000-0000-0000C3740000}"/>
    <cellStyle name="Percent [2] 14_15-FINANCEIRAS" xfId="7124" xr:uid="{00000000-0005-0000-0000-0000C4740000}"/>
    <cellStyle name="Percent [2] 15" xfId="7125" xr:uid="{00000000-0005-0000-0000-0000C5740000}"/>
    <cellStyle name="Percent [2] 15 2" xfId="7126" xr:uid="{00000000-0005-0000-0000-0000C6740000}"/>
    <cellStyle name="Percent [2] 15_15-FINANCEIRAS" xfId="7127" xr:uid="{00000000-0005-0000-0000-0000C7740000}"/>
    <cellStyle name="Percent [2] 16" xfId="7128" xr:uid="{00000000-0005-0000-0000-0000C8740000}"/>
    <cellStyle name="Percent [2] 16 2" xfId="7129" xr:uid="{00000000-0005-0000-0000-0000C9740000}"/>
    <cellStyle name="Percent [2] 16_15-FINANCEIRAS" xfId="7130" xr:uid="{00000000-0005-0000-0000-0000CA740000}"/>
    <cellStyle name="Percent [2] 17" xfId="7131" xr:uid="{00000000-0005-0000-0000-0000CB740000}"/>
    <cellStyle name="Percent [2] 17 2" xfId="7132" xr:uid="{00000000-0005-0000-0000-0000CC740000}"/>
    <cellStyle name="Percent [2] 17_15-FINANCEIRAS" xfId="7133" xr:uid="{00000000-0005-0000-0000-0000CD740000}"/>
    <cellStyle name="Percent [2] 18" xfId="7134" xr:uid="{00000000-0005-0000-0000-0000CE740000}"/>
    <cellStyle name="Percent [2] 18 2" xfId="7135" xr:uid="{00000000-0005-0000-0000-0000CF740000}"/>
    <cellStyle name="Percent [2] 18_15-FINANCEIRAS" xfId="7136" xr:uid="{00000000-0005-0000-0000-0000D0740000}"/>
    <cellStyle name="Percent [2] 19" xfId="7137" xr:uid="{00000000-0005-0000-0000-0000D1740000}"/>
    <cellStyle name="Percent [2] 19 2" xfId="7138" xr:uid="{00000000-0005-0000-0000-0000D2740000}"/>
    <cellStyle name="Percent [2] 19_15-FINANCEIRAS" xfId="7139" xr:uid="{00000000-0005-0000-0000-0000D3740000}"/>
    <cellStyle name="Percent [2] 2" xfId="7140" xr:uid="{00000000-0005-0000-0000-0000D4740000}"/>
    <cellStyle name="Percent [2] 2 2" xfId="7141" xr:uid="{00000000-0005-0000-0000-0000D5740000}"/>
    <cellStyle name="Percent [2] 2 2 2" xfId="7142" xr:uid="{00000000-0005-0000-0000-0000D6740000}"/>
    <cellStyle name="Percent [2] 2 2 3" xfId="39826" xr:uid="{00000000-0005-0000-0000-0000D7740000}"/>
    <cellStyle name="Percent [2] 2 2 4" xfId="39827" xr:uid="{00000000-0005-0000-0000-0000D8740000}"/>
    <cellStyle name="Percent [2] 2 2_15-FINANCEIRAS" xfId="7143" xr:uid="{00000000-0005-0000-0000-0000D9740000}"/>
    <cellStyle name="Percent [2] 2 3" xfId="7144" xr:uid="{00000000-0005-0000-0000-0000DA740000}"/>
    <cellStyle name="Percent [2] 2 3 2" xfId="7145" xr:uid="{00000000-0005-0000-0000-0000DB740000}"/>
    <cellStyle name="Percent [2] 2 3_15-FINANCEIRAS" xfId="7146" xr:uid="{00000000-0005-0000-0000-0000DC740000}"/>
    <cellStyle name="Percent [2] 2 4" xfId="7147" xr:uid="{00000000-0005-0000-0000-0000DD740000}"/>
    <cellStyle name="Percent [2] 2 4 2" xfId="7148" xr:uid="{00000000-0005-0000-0000-0000DE740000}"/>
    <cellStyle name="Percent [2] 2 4_15-FINANCEIRAS" xfId="7149" xr:uid="{00000000-0005-0000-0000-0000DF740000}"/>
    <cellStyle name="Percent [2] 2 5" xfId="7150" xr:uid="{00000000-0005-0000-0000-0000E0740000}"/>
    <cellStyle name="Percent [2] 2 5 2" xfId="7151" xr:uid="{00000000-0005-0000-0000-0000E1740000}"/>
    <cellStyle name="Percent [2] 2 5_15-FINANCEIRAS" xfId="7152" xr:uid="{00000000-0005-0000-0000-0000E2740000}"/>
    <cellStyle name="Percent [2] 2 6" xfId="7153" xr:uid="{00000000-0005-0000-0000-0000E3740000}"/>
    <cellStyle name="Percent [2] 2 7" xfId="39828" xr:uid="{00000000-0005-0000-0000-0000E4740000}"/>
    <cellStyle name="Percent [2] 2 8" xfId="39829" xr:uid="{00000000-0005-0000-0000-0000E5740000}"/>
    <cellStyle name="Percent [2] 2_15-FINANCEIRAS" xfId="7154" xr:uid="{00000000-0005-0000-0000-0000E6740000}"/>
    <cellStyle name="Percent [2] 20" xfId="7155" xr:uid="{00000000-0005-0000-0000-0000E7740000}"/>
    <cellStyle name="Percent [2] 20 2" xfId="7156" xr:uid="{00000000-0005-0000-0000-0000E8740000}"/>
    <cellStyle name="Percent [2] 20_15-FINANCEIRAS" xfId="7157" xr:uid="{00000000-0005-0000-0000-0000E9740000}"/>
    <cellStyle name="Percent [2] 21" xfId="7158" xr:uid="{00000000-0005-0000-0000-0000EA740000}"/>
    <cellStyle name="Percent [2] 21 2" xfId="7159" xr:uid="{00000000-0005-0000-0000-0000EB740000}"/>
    <cellStyle name="Percent [2] 21_15-FINANCEIRAS" xfId="7160" xr:uid="{00000000-0005-0000-0000-0000EC740000}"/>
    <cellStyle name="Percent [2] 22" xfId="7161" xr:uid="{00000000-0005-0000-0000-0000ED740000}"/>
    <cellStyle name="Percent [2] 22 2" xfId="7162" xr:uid="{00000000-0005-0000-0000-0000EE740000}"/>
    <cellStyle name="Percent [2] 22_15-FINANCEIRAS" xfId="7163" xr:uid="{00000000-0005-0000-0000-0000EF740000}"/>
    <cellStyle name="Percent [2] 23" xfId="7164" xr:uid="{00000000-0005-0000-0000-0000F0740000}"/>
    <cellStyle name="Percent [2] 23 2" xfId="7165" xr:uid="{00000000-0005-0000-0000-0000F1740000}"/>
    <cellStyle name="Percent [2] 23_15-FINANCEIRAS" xfId="7166" xr:uid="{00000000-0005-0000-0000-0000F2740000}"/>
    <cellStyle name="Percent [2] 24" xfId="7167" xr:uid="{00000000-0005-0000-0000-0000F3740000}"/>
    <cellStyle name="Percent [2] 24 2" xfId="7168" xr:uid="{00000000-0005-0000-0000-0000F4740000}"/>
    <cellStyle name="Percent [2] 24_15-FINANCEIRAS" xfId="7169" xr:uid="{00000000-0005-0000-0000-0000F5740000}"/>
    <cellStyle name="Percent [2] 25" xfId="7170" xr:uid="{00000000-0005-0000-0000-0000F6740000}"/>
    <cellStyle name="Percent [2] 25 2" xfId="7171" xr:uid="{00000000-0005-0000-0000-0000F7740000}"/>
    <cellStyle name="Percent [2] 25_15-FINANCEIRAS" xfId="7172" xr:uid="{00000000-0005-0000-0000-0000F8740000}"/>
    <cellStyle name="Percent [2] 26" xfId="7173" xr:uid="{00000000-0005-0000-0000-0000F9740000}"/>
    <cellStyle name="Percent [2] 26 2" xfId="7174" xr:uid="{00000000-0005-0000-0000-0000FA740000}"/>
    <cellStyle name="Percent [2] 26_15-FINANCEIRAS" xfId="7175" xr:uid="{00000000-0005-0000-0000-0000FB740000}"/>
    <cellStyle name="Percent [2] 27" xfId="7176" xr:uid="{00000000-0005-0000-0000-0000FC740000}"/>
    <cellStyle name="Percent [2] 27 2" xfId="7177" xr:uid="{00000000-0005-0000-0000-0000FD740000}"/>
    <cellStyle name="Percent [2] 27_15-FINANCEIRAS" xfId="7178" xr:uid="{00000000-0005-0000-0000-0000FE740000}"/>
    <cellStyle name="Percent [2] 28" xfId="7179" xr:uid="{00000000-0005-0000-0000-0000FF740000}"/>
    <cellStyle name="Percent [2] 28 2" xfId="7180" xr:uid="{00000000-0005-0000-0000-000000750000}"/>
    <cellStyle name="Percent [2] 28_15-FINANCEIRAS" xfId="7181" xr:uid="{00000000-0005-0000-0000-000001750000}"/>
    <cellStyle name="Percent [2] 29" xfId="7182" xr:uid="{00000000-0005-0000-0000-000002750000}"/>
    <cellStyle name="Percent [2] 29 2" xfId="7183" xr:uid="{00000000-0005-0000-0000-000003750000}"/>
    <cellStyle name="Percent [2] 29_15-FINANCEIRAS" xfId="7184" xr:uid="{00000000-0005-0000-0000-000004750000}"/>
    <cellStyle name="Percent [2] 3" xfId="7185" xr:uid="{00000000-0005-0000-0000-000005750000}"/>
    <cellStyle name="Percent [2] 3 2" xfId="7186" xr:uid="{00000000-0005-0000-0000-000006750000}"/>
    <cellStyle name="Percent [2] 3 2 2" xfId="7187" xr:uid="{00000000-0005-0000-0000-000007750000}"/>
    <cellStyle name="Percent [2] 3 2 3" xfId="39830" xr:uid="{00000000-0005-0000-0000-000008750000}"/>
    <cellStyle name="Percent [2] 3 2 4" xfId="39831" xr:uid="{00000000-0005-0000-0000-000009750000}"/>
    <cellStyle name="Percent [2] 3 2_15-FINANCEIRAS" xfId="7188" xr:uid="{00000000-0005-0000-0000-00000A750000}"/>
    <cellStyle name="Percent [2] 3 3" xfId="7189" xr:uid="{00000000-0005-0000-0000-00000B750000}"/>
    <cellStyle name="Percent [2] 3 3 2" xfId="7190" xr:uid="{00000000-0005-0000-0000-00000C750000}"/>
    <cellStyle name="Percent [2] 3 3_15-FINANCEIRAS" xfId="7191" xr:uid="{00000000-0005-0000-0000-00000D750000}"/>
    <cellStyle name="Percent [2] 3 4" xfId="7192" xr:uid="{00000000-0005-0000-0000-00000E750000}"/>
    <cellStyle name="Percent [2] 3 4 2" xfId="7193" xr:uid="{00000000-0005-0000-0000-00000F750000}"/>
    <cellStyle name="Percent [2] 3 4_15-FINANCEIRAS" xfId="7194" xr:uid="{00000000-0005-0000-0000-000010750000}"/>
    <cellStyle name="Percent [2] 3 5" xfId="7195" xr:uid="{00000000-0005-0000-0000-000011750000}"/>
    <cellStyle name="Percent [2] 3 5 2" xfId="7196" xr:uid="{00000000-0005-0000-0000-000012750000}"/>
    <cellStyle name="Percent [2] 3 5_15-FINANCEIRAS" xfId="7197" xr:uid="{00000000-0005-0000-0000-000013750000}"/>
    <cellStyle name="Percent [2] 3 6" xfId="7198" xr:uid="{00000000-0005-0000-0000-000014750000}"/>
    <cellStyle name="Percent [2] 3 7" xfId="39832" xr:uid="{00000000-0005-0000-0000-000015750000}"/>
    <cellStyle name="Percent [2] 3 8" xfId="39833" xr:uid="{00000000-0005-0000-0000-000016750000}"/>
    <cellStyle name="Percent [2] 3_15-FINANCEIRAS" xfId="7199" xr:uid="{00000000-0005-0000-0000-000017750000}"/>
    <cellStyle name="Percent [2] 30" xfId="7200" xr:uid="{00000000-0005-0000-0000-000018750000}"/>
    <cellStyle name="Percent [2] 30 2" xfId="7201" xr:uid="{00000000-0005-0000-0000-000019750000}"/>
    <cellStyle name="Percent [2] 30_15-FINANCEIRAS" xfId="7202" xr:uid="{00000000-0005-0000-0000-00001A750000}"/>
    <cellStyle name="Percent [2] 31" xfId="7203" xr:uid="{00000000-0005-0000-0000-00001B750000}"/>
    <cellStyle name="Percent [2] 31 2" xfId="7204" xr:uid="{00000000-0005-0000-0000-00001C750000}"/>
    <cellStyle name="Percent [2] 31_15-FINANCEIRAS" xfId="7205" xr:uid="{00000000-0005-0000-0000-00001D750000}"/>
    <cellStyle name="Percent [2] 32" xfId="7206" xr:uid="{00000000-0005-0000-0000-00001E750000}"/>
    <cellStyle name="Percent [2] 32 2" xfId="7207" xr:uid="{00000000-0005-0000-0000-00001F750000}"/>
    <cellStyle name="Percent [2] 32_15-FINANCEIRAS" xfId="7208" xr:uid="{00000000-0005-0000-0000-000020750000}"/>
    <cellStyle name="Percent [2] 33" xfId="7209" xr:uid="{00000000-0005-0000-0000-000021750000}"/>
    <cellStyle name="Percent [2] 33 2" xfId="7210" xr:uid="{00000000-0005-0000-0000-000022750000}"/>
    <cellStyle name="Percent [2] 33_15-FINANCEIRAS" xfId="7211" xr:uid="{00000000-0005-0000-0000-000023750000}"/>
    <cellStyle name="Percent [2] 34" xfId="7212" xr:uid="{00000000-0005-0000-0000-000024750000}"/>
    <cellStyle name="Percent [2] 34 2" xfId="7213" xr:uid="{00000000-0005-0000-0000-000025750000}"/>
    <cellStyle name="Percent [2] 34_15-FINANCEIRAS" xfId="7214" xr:uid="{00000000-0005-0000-0000-000026750000}"/>
    <cellStyle name="Percent [2] 35" xfId="7215" xr:uid="{00000000-0005-0000-0000-000027750000}"/>
    <cellStyle name="Percent [2] 35 2" xfId="7216" xr:uid="{00000000-0005-0000-0000-000028750000}"/>
    <cellStyle name="Percent [2] 35_15-FINANCEIRAS" xfId="7217" xr:uid="{00000000-0005-0000-0000-000029750000}"/>
    <cellStyle name="Percent [2] 36" xfId="7218" xr:uid="{00000000-0005-0000-0000-00002A750000}"/>
    <cellStyle name="Percent [2] 36 2" xfId="7219" xr:uid="{00000000-0005-0000-0000-00002B750000}"/>
    <cellStyle name="Percent [2] 36_15-FINANCEIRAS" xfId="7220" xr:uid="{00000000-0005-0000-0000-00002C750000}"/>
    <cellStyle name="Percent [2] 37" xfId="32230" xr:uid="{00000000-0005-0000-0000-00002D750000}"/>
    <cellStyle name="Percent [2] 38" xfId="39834" xr:uid="{00000000-0005-0000-0000-00002E750000}"/>
    <cellStyle name="Percent [2] 39" xfId="56337" xr:uid="{00000000-0005-0000-0000-00002F750000}"/>
    <cellStyle name="Percent [2] 4" xfId="7221" xr:uid="{00000000-0005-0000-0000-000030750000}"/>
    <cellStyle name="Percent [2] 4 2" xfId="7222" xr:uid="{00000000-0005-0000-0000-000031750000}"/>
    <cellStyle name="Percent [2] 4 2 2" xfId="7223" xr:uid="{00000000-0005-0000-0000-000032750000}"/>
    <cellStyle name="Percent [2] 4 2_15-FINANCEIRAS" xfId="7224" xr:uid="{00000000-0005-0000-0000-000033750000}"/>
    <cellStyle name="Percent [2] 4 3" xfId="7225" xr:uid="{00000000-0005-0000-0000-000034750000}"/>
    <cellStyle name="Percent [2] 4 3 2" xfId="7226" xr:uid="{00000000-0005-0000-0000-000035750000}"/>
    <cellStyle name="Percent [2] 4 3_15-FINANCEIRAS" xfId="7227" xr:uid="{00000000-0005-0000-0000-000036750000}"/>
    <cellStyle name="Percent [2] 4 4" xfId="7228" xr:uid="{00000000-0005-0000-0000-000037750000}"/>
    <cellStyle name="Percent [2] 4 4 2" xfId="7229" xr:uid="{00000000-0005-0000-0000-000038750000}"/>
    <cellStyle name="Percent [2] 4 4_15-FINANCEIRAS" xfId="7230" xr:uid="{00000000-0005-0000-0000-000039750000}"/>
    <cellStyle name="Percent [2] 4 5" xfId="7231" xr:uid="{00000000-0005-0000-0000-00003A750000}"/>
    <cellStyle name="Percent [2] 4_15-FINANCEIRAS" xfId="7232" xr:uid="{00000000-0005-0000-0000-00003B750000}"/>
    <cellStyle name="Percent [2] 40" xfId="56338" xr:uid="{00000000-0005-0000-0000-00003C750000}"/>
    <cellStyle name="Percent [2] 41" xfId="56339" xr:uid="{00000000-0005-0000-0000-00003D750000}"/>
    <cellStyle name="Percent [2] 42" xfId="56340" xr:uid="{00000000-0005-0000-0000-00003E750000}"/>
    <cellStyle name="Percent [2] 43" xfId="56341" xr:uid="{00000000-0005-0000-0000-00003F750000}"/>
    <cellStyle name="Percent [2] 44" xfId="56342" xr:uid="{00000000-0005-0000-0000-000040750000}"/>
    <cellStyle name="Percent [2] 45" xfId="56343" xr:uid="{00000000-0005-0000-0000-000041750000}"/>
    <cellStyle name="Percent [2] 5" xfId="7233" xr:uid="{00000000-0005-0000-0000-000042750000}"/>
    <cellStyle name="Percent [2] 5 2" xfId="7234" xr:uid="{00000000-0005-0000-0000-000043750000}"/>
    <cellStyle name="Percent [2] 5 2 2" xfId="7235" xr:uid="{00000000-0005-0000-0000-000044750000}"/>
    <cellStyle name="Percent [2] 5 2_15-FINANCEIRAS" xfId="7236" xr:uid="{00000000-0005-0000-0000-000045750000}"/>
    <cellStyle name="Percent [2] 5 3" xfId="7237" xr:uid="{00000000-0005-0000-0000-000046750000}"/>
    <cellStyle name="Percent [2] 5_15-FINANCEIRAS" xfId="7238" xr:uid="{00000000-0005-0000-0000-000047750000}"/>
    <cellStyle name="Percent [2] 6" xfId="7239" xr:uid="{00000000-0005-0000-0000-000048750000}"/>
    <cellStyle name="Percent [2] 6 2" xfId="7240" xr:uid="{00000000-0005-0000-0000-000049750000}"/>
    <cellStyle name="Percent [2] 6 2 2" xfId="7241" xr:uid="{00000000-0005-0000-0000-00004A750000}"/>
    <cellStyle name="Percent [2] 6 2_15-FINANCEIRAS" xfId="7242" xr:uid="{00000000-0005-0000-0000-00004B750000}"/>
    <cellStyle name="Percent [2] 6 3" xfId="7243" xr:uid="{00000000-0005-0000-0000-00004C750000}"/>
    <cellStyle name="Percent [2] 6_15-FINANCEIRAS" xfId="7244" xr:uid="{00000000-0005-0000-0000-00004D750000}"/>
    <cellStyle name="Percent [2] 7" xfId="7245" xr:uid="{00000000-0005-0000-0000-00004E750000}"/>
    <cellStyle name="Percent [2] 7 2" xfId="7246" xr:uid="{00000000-0005-0000-0000-00004F750000}"/>
    <cellStyle name="Percent [2] 7_15-FINANCEIRAS" xfId="7247" xr:uid="{00000000-0005-0000-0000-000050750000}"/>
    <cellStyle name="Percent [2] 8" xfId="7248" xr:uid="{00000000-0005-0000-0000-000051750000}"/>
    <cellStyle name="Percent [2] 8 2" xfId="7249" xr:uid="{00000000-0005-0000-0000-000052750000}"/>
    <cellStyle name="Percent [2] 8_15-FINANCEIRAS" xfId="7250" xr:uid="{00000000-0005-0000-0000-000053750000}"/>
    <cellStyle name="Percent [2] 9" xfId="7251" xr:uid="{00000000-0005-0000-0000-000054750000}"/>
    <cellStyle name="Percent [2] 9 2" xfId="7252" xr:uid="{00000000-0005-0000-0000-000055750000}"/>
    <cellStyle name="Percent [2] 9_15-FINANCEIRAS" xfId="7253" xr:uid="{00000000-0005-0000-0000-000056750000}"/>
    <cellStyle name="Percent [2]_15-FINANCEIRAS" xfId="7254" xr:uid="{00000000-0005-0000-0000-000057750000}"/>
    <cellStyle name="Percent 0.0%" xfId="7255" xr:uid="{00000000-0005-0000-0000-000058750000}"/>
    <cellStyle name="Percent 0.0% 2" xfId="7256" xr:uid="{00000000-0005-0000-0000-000059750000}"/>
    <cellStyle name="Percent 0.0% 3" xfId="39835" xr:uid="{00000000-0005-0000-0000-00005A750000}"/>
    <cellStyle name="Percent 0.0% 4" xfId="39836" xr:uid="{00000000-0005-0000-0000-00005B750000}"/>
    <cellStyle name="Percent 0.0% Long Underline" xfId="7257" xr:uid="{00000000-0005-0000-0000-00005C750000}"/>
    <cellStyle name="Percent 0.0% Long Underline 2" xfId="7258" xr:uid="{00000000-0005-0000-0000-00005D750000}"/>
    <cellStyle name="Percent 0.0% Long Underline 3" xfId="39837" xr:uid="{00000000-0005-0000-0000-00005E750000}"/>
    <cellStyle name="Percent 0.0% Long Underline 4" xfId="39838" xr:uid="{00000000-0005-0000-0000-00005F750000}"/>
    <cellStyle name="Percent 0.0% Long Underline_15-FINANCEIRAS" xfId="7259" xr:uid="{00000000-0005-0000-0000-000060750000}"/>
    <cellStyle name="Percent 0.0%_15-FINANCEIRAS" xfId="7260" xr:uid="{00000000-0005-0000-0000-000061750000}"/>
    <cellStyle name="Percent 0.00%" xfId="7261" xr:uid="{00000000-0005-0000-0000-000062750000}"/>
    <cellStyle name="Percent 0.00% 2" xfId="7262" xr:uid="{00000000-0005-0000-0000-000063750000}"/>
    <cellStyle name="Percent 0.00% 3" xfId="39839" xr:uid="{00000000-0005-0000-0000-000064750000}"/>
    <cellStyle name="Percent 0.00% 4" xfId="39840" xr:uid="{00000000-0005-0000-0000-000065750000}"/>
    <cellStyle name="Percent 0.00% Long Underline" xfId="7263" xr:uid="{00000000-0005-0000-0000-000066750000}"/>
    <cellStyle name="Percent 0.00% Long Underline 2" xfId="7264" xr:uid="{00000000-0005-0000-0000-000067750000}"/>
    <cellStyle name="Percent 0.00% Long Underline 3" xfId="39841" xr:uid="{00000000-0005-0000-0000-000068750000}"/>
    <cellStyle name="Percent 0.00% Long Underline 4" xfId="39842" xr:uid="{00000000-0005-0000-0000-000069750000}"/>
    <cellStyle name="Percent 0.00% Long Underline_15-FINANCEIRAS" xfId="7265" xr:uid="{00000000-0005-0000-0000-00006A750000}"/>
    <cellStyle name="Percent 0.00%_15-FINANCEIRAS" xfId="7266" xr:uid="{00000000-0005-0000-0000-00006B750000}"/>
    <cellStyle name="Percent 0.000%" xfId="7267" xr:uid="{00000000-0005-0000-0000-00006C750000}"/>
    <cellStyle name="Percent 0.000% 2" xfId="7268" xr:uid="{00000000-0005-0000-0000-00006D750000}"/>
    <cellStyle name="Percent 0.000% 3" xfId="39843" xr:uid="{00000000-0005-0000-0000-00006E750000}"/>
    <cellStyle name="Percent 0.000% 4" xfId="39844" xr:uid="{00000000-0005-0000-0000-00006F750000}"/>
    <cellStyle name="Percent 0.000% Long Underline" xfId="7269" xr:uid="{00000000-0005-0000-0000-000070750000}"/>
    <cellStyle name="Percent 0.000% Long Underline 2" xfId="7270" xr:uid="{00000000-0005-0000-0000-000071750000}"/>
    <cellStyle name="Percent 0.000% Long Underline 3" xfId="39845" xr:uid="{00000000-0005-0000-0000-000072750000}"/>
    <cellStyle name="Percent 0.000% Long Underline 4" xfId="39846" xr:uid="{00000000-0005-0000-0000-000073750000}"/>
    <cellStyle name="Percent 0.000% Long Underline_15-FINANCEIRAS" xfId="7271" xr:uid="{00000000-0005-0000-0000-000074750000}"/>
    <cellStyle name="Percent 0.000%_15-FINANCEIRAS" xfId="7272" xr:uid="{00000000-0005-0000-0000-000075750000}"/>
    <cellStyle name="Percent 10" xfId="7273" xr:uid="{00000000-0005-0000-0000-000076750000}"/>
    <cellStyle name="Percent 10 2" xfId="7274" xr:uid="{00000000-0005-0000-0000-000077750000}"/>
    <cellStyle name="Percent 10_15-FINANCEIRAS" xfId="7275" xr:uid="{00000000-0005-0000-0000-000078750000}"/>
    <cellStyle name="Percent 11" xfId="7276" xr:uid="{00000000-0005-0000-0000-000079750000}"/>
    <cellStyle name="Percent 11 2" xfId="7277" xr:uid="{00000000-0005-0000-0000-00007A750000}"/>
    <cellStyle name="Percent 11_15-FINANCEIRAS" xfId="7278" xr:uid="{00000000-0005-0000-0000-00007B750000}"/>
    <cellStyle name="Percent 12" xfId="7279" xr:uid="{00000000-0005-0000-0000-00007C750000}"/>
    <cellStyle name="Percent 12 2" xfId="7280" xr:uid="{00000000-0005-0000-0000-00007D750000}"/>
    <cellStyle name="Percent 12_15-FINANCEIRAS" xfId="7281" xr:uid="{00000000-0005-0000-0000-00007E750000}"/>
    <cellStyle name="Percent 13" xfId="7282" xr:uid="{00000000-0005-0000-0000-00007F750000}"/>
    <cellStyle name="Percent 13 2" xfId="7283" xr:uid="{00000000-0005-0000-0000-000080750000}"/>
    <cellStyle name="Percent 13_15-FINANCEIRAS" xfId="7284" xr:uid="{00000000-0005-0000-0000-000081750000}"/>
    <cellStyle name="Percent 14" xfId="7285" xr:uid="{00000000-0005-0000-0000-000082750000}"/>
    <cellStyle name="Percent 14 2" xfId="7286" xr:uid="{00000000-0005-0000-0000-000083750000}"/>
    <cellStyle name="Percent 14_15-FINANCEIRAS" xfId="7287" xr:uid="{00000000-0005-0000-0000-000084750000}"/>
    <cellStyle name="Percent 15" xfId="7288" xr:uid="{00000000-0005-0000-0000-000085750000}"/>
    <cellStyle name="Percent 15 2" xfId="7289" xr:uid="{00000000-0005-0000-0000-000086750000}"/>
    <cellStyle name="Percent 15_15-FINANCEIRAS" xfId="7290" xr:uid="{00000000-0005-0000-0000-000087750000}"/>
    <cellStyle name="Percent 16" xfId="7291" xr:uid="{00000000-0005-0000-0000-000088750000}"/>
    <cellStyle name="Percent 16 2" xfId="7292" xr:uid="{00000000-0005-0000-0000-000089750000}"/>
    <cellStyle name="Percent 16_15-FINANCEIRAS" xfId="7293" xr:uid="{00000000-0005-0000-0000-00008A750000}"/>
    <cellStyle name="Percent 17" xfId="7294" xr:uid="{00000000-0005-0000-0000-00008B750000}"/>
    <cellStyle name="Percent 17 2" xfId="7295" xr:uid="{00000000-0005-0000-0000-00008C750000}"/>
    <cellStyle name="Percent 17_15-FINANCEIRAS" xfId="7296" xr:uid="{00000000-0005-0000-0000-00008D750000}"/>
    <cellStyle name="Percent 18" xfId="7297" xr:uid="{00000000-0005-0000-0000-00008E750000}"/>
    <cellStyle name="Percent 18 2" xfId="7298" xr:uid="{00000000-0005-0000-0000-00008F750000}"/>
    <cellStyle name="Percent 18_15-FINANCEIRAS" xfId="7299" xr:uid="{00000000-0005-0000-0000-000090750000}"/>
    <cellStyle name="Percent 19" xfId="7300" xr:uid="{00000000-0005-0000-0000-000091750000}"/>
    <cellStyle name="Percent 19 2" xfId="7301" xr:uid="{00000000-0005-0000-0000-000092750000}"/>
    <cellStyle name="Percent 19_15-FINANCEIRAS" xfId="7302" xr:uid="{00000000-0005-0000-0000-000093750000}"/>
    <cellStyle name="Percent 2" xfId="7303" xr:uid="{00000000-0005-0000-0000-000094750000}"/>
    <cellStyle name="Percent 2 10" xfId="7304" xr:uid="{00000000-0005-0000-0000-000095750000}"/>
    <cellStyle name="Percent 2 10 2" xfId="7305" xr:uid="{00000000-0005-0000-0000-000096750000}"/>
    <cellStyle name="Percent 2 10_15-FINANCEIRAS" xfId="7306" xr:uid="{00000000-0005-0000-0000-000097750000}"/>
    <cellStyle name="Percent 2 11" xfId="7307" xr:uid="{00000000-0005-0000-0000-000098750000}"/>
    <cellStyle name="Percent 2 11 2" xfId="7308" xr:uid="{00000000-0005-0000-0000-000099750000}"/>
    <cellStyle name="Percent 2 11_15-FINANCEIRAS" xfId="7309" xr:uid="{00000000-0005-0000-0000-00009A750000}"/>
    <cellStyle name="Percent 2 12" xfId="7310" xr:uid="{00000000-0005-0000-0000-00009B750000}"/>
    <cellStyle name="Percent 2 12 2" xfId="7311" xr:uid="{00000000-0005-0000-0000-00009C750000}"/>
    <cellStyle name="Percent 2 12_15-FINANCEIRAS" xfId="7312" xr:uid="{00000000-0005-0000-0000-00009D750000}"/>
    <cellStyle name="Percent 2 13" xfId="7313" xr:uid="{00000000-0005-0000-0000-00009E750000}"/>
    <cellStyle name="Percent 2 13 2" xfId="7314" xr:uid="{00000000-0005-0000-0000-00009F750000}"/>
    <cellStyle name="Percent 2 13_15-FINANCEIRAS" xfId="7315" xr:uid="{00000000-0005-0000-0000-0000A0750000}"/>
    <cellStyle name="Percent 2 14" xfId="7316" xr:uid="{00000000-0005-0000-0000-0000A1750000}"/>
    <cellStyle name="Percent 2 14 2" xfId="7317" xr:uid="{00000000-0005-0000-0000-0000A2750000}"/>
    <cellStyle name="Percent 2 14_15-FINANCEIRAS" xfId="7318" xr:uid="{00000000-0005-0000-0000-0000A3750000}"/>
    <cellStyle name="Percent 2 15" xfId="7319" xr:uid="{00000000-0005-0000-0000-0000A4750000}"/>
    <cellStyle name="Percent 2 15 2" xfId="7320" xr:uid="{00000000-0005-0000-0000-0000A5750000}"/>
    <cellStyle name="Percent 2 15_15-FINANCEIRAS" xfId="7321" xr:uid="{00000000-0005-0000-0000-0000A6750000}"/>
    <cellStyle name="Percent 2 16" xfId="7322" xr:uid="{00000000-0005-0000-0000-0000A7750000}"/>
    <cellStyle name="Percent 2 16 2" xfId="7323" xr:uid="{00000000-0005-0000-0000-0000A8750000}"/>
    <cellStyle name="Percent 2 16_15-FINANCEIRAS" xfId="7324" xr:uid="{00000000-0005-0000-0000-0000A9750000}"/>
    <cellStyle name="Percent 2 17" xfId="7325" xr:uid="{00000000-0005-0000-0000-0000AA750000}"/>
    <cellStyle name="Percent 2 17 2" xfId="7326" xr:uid="{00000000-0005-0000-0000-0000AB750000}"/>
    <cellStyle name="Percent 2 17_15-FINANCEIRAS" xfId="7327" xr:uid="{00000000-0005-0000-0000-0000AC750000}"/>
    <cellStyle name="Percent 2 18" xfId="7328" xr:uid="{00000000-0005-0000-0000-0000AD750000}"/>
    <cellStyle name="Percent 2 18 2" xfId="7329" xr:uid="{00000000-0005-0000-0000-0000AE750000}"/>
    <cellStyle name="Percent 2 18_15-FINANCEIRAS" xfId="7330" xr:uid="{00000000-0005-0000-0000-0000AF750000}"/>
    <cellStyle name="Percent 2 19" xfId="7331" xr:uid="{00000000-0005-0000-0000-0000B0750000}"/>
    <cellStyle name="Percent 2 19 2" xfId="7332" xr:uid="{00000000-0005-0000-0000-0000B1750000}"/>
    <cellStyle name="Percent 2 19_15-FINANCEIRAS" xfId="7333" xr:uid="{00000000-0005-0000-0000-0000B2750000}"/>
    <cellStyle name="Percent 2 2" xfId="7334" xr:uid="{00000000-0005-0000-0000-0000B3750000}"/>
    <cellStyle name="Percent 2 2 10" xfId="56344" xr:uid="{00000000-0005-0000-0000-0000B4750000}"/>
    <cellStyle name="Percent 2 2 2" xfId="7335" xr:uid="{00000000-0005-0000-0000-0000B5750000}"/>
    <cellStyle name="Percent 2 2 2 2" xfId="7336" xr:uid="{00000000-0005-0000-0000-0000B6750000}"/>
    <cellStyle name="Percent 2 2 2 3" xfId="39847" xr:uid="{00000000-0005-0000-0000-0000B7750000}"/>
    <cellStyle name="Percent 2 2 2_15-FINANCEIRAS" xfId="7337" xr:uid="{00000000-0005-0000-0000-0000B8750000}"/>
    <cellStyle name="Percent 2 2 3" xfId="7338" xr:uid="{00000000-0005-0000-0000-0000B9750000}"/>
    <cellStyle name="Percent 2 2 4" xfId="39848" xr:uid="{00000000-0005-0000-0000-0000BA750000}"/>
    <cellStyle name="Percent 2 2 5" xfId="56345" xr:uid="{00000000-0005-0000-0000-0000BB750000}"/>
    <cellStyle name="Percent 2 2 6" xfId="56346" xr:uid="{00000000-0005-0000-0000-0000BC750000}"/>
    <cellStyle name="Percent 2 2 7" xfId="56347" xr:uid="{00000000-0005-0000-0000-0000BD750000}"/>
    <cellStyle name="Percent 2 2 8" xfId="56348" xr:uid="{00000000-0005-0000-0000-0000BE750000}"/>
    <cellStyle name="Percent 2 2 9" xfId="56349" xr:uid="{00000000-0005-0000-0000-0000BF750000}"/>
    <cellStyle name="Percent 2 2_15-FINANCEIRAS" xfId="7339" xr:uid="{00000000-0005-0000-0000-0000C0750000}"/>
    <cellStyle name="Percent 2 20" xfId="7340" xr:uid="{00000000-0005-0000-0000-0000C1750000}"/>
    <cellStyle name="Percent 2 21" xfId="32231" xr:uid="{00000000-0005-0000-0000-0000C2750000}"/>
    <cellStyle name="Percent 2 21 2" xfId="39849" xr:uid="{00000000-0005-0000-0000-0000C3750000}"/>
    <cellStyle name="Percent 2 22" xfId="32232" xr:uid="{00000000-0005-0000-0000-0000C4750000}"/>
    <cellStyle name="Percent 2 22 2" xfId="39850" xr:uid="{00000000-0005-0000-0000-0000C5750000}"/>
    <cellStyle name="Percent 2 23" xfId="39851" xr:uid="{00000000-0005-0000-0000-0000C6750000}"/>
    <cellStyle name="Percent 2 24" xfId="39852" xr:uid="{00000000-0005-0000-0000-0000C7750000}"/>
    <cellStyle name="Percent 2 25" xfId="39853" xr:uid="{00000000-0005-0000-0000-0000C8750000}"/>
    <cellStyle name="Percent 2 26" xfId="39854" xr:uid="{00000000-0005-0000-0000-0000C9750000}"/>
    <cellStyle name="Percent 2 27" xfId="39855" xr:uid="{00000000-0005-0000-0000-0000CA750000}"/>
    <cellStyle name="Percent 2 28" xfId="39856" xr:uid="{00000000-0005-0000-0000-0000CB750000}"/>
    <cellStyle name="Percent 2 29" xfId="39857" xr:uid="{00000000-0005-0000-0000-0000CC750000}"/>
    <cellStyle name="Percent 2 3" xfId="7341" xr:uid="{00000000-0005-0000-0000-0000CD750000}"/>
    <cellStyle name="Percent 2 3 2" xfId="7342" xr:uid="{00000000-0005-0000-0000-0000CE750000}"/>
    <cellStyle name="Percent 2 3 3" xfId="39858" xr:uid="{00000000-0005-0000-0000-0000CF750000}"/>
    <cellStyle name="Percent 2 3_15-FINANCEIRAS" xfId="7343" xr:uid="{00000000-0005-0000-0000-0000D0750000}"/>
    <cellStyle name="Percent 2 30" xfId="39859" xr:uid="{00000000-0005-0000-0000-0000D1750000}"/>
    <cellStyle name="Percent 2 31" xfId="39860" xr:uid="{00000000-0005-0000-0000-0000D2750000}"/>
    <cellStyle name="Percent 2 32" xfId="39861" xr:uid="{00000000-0005-0000-0000-0000D3750000}"/>
    <cellStyle name="Percent 2 33" xfId="39862" xr:uid="{00000000-0005-0000-0000-0000D4750000}"/>
    <cellStyle name="Percent 2 34" xfId="39863" xr:uid="{00000000-0005-0000-0000-0000D5750000}"/>
    <cellStyle name="Percent 2 35" xfId="39864" xr:uid="{00000000-0005-0000-0000-0000D6750000}"/>
    <cellStyle name="Percent 2 36" xfId="39865" xr:uid="{00000000-0005-0000-0000-0000D7750000}"/>
    <cellStyle name="Percent 2 37" xfId="39866" xr:uid="{00000000-0005-0000-0000-0000D8750000}"/>
    <cellStyle name="Percent 2 38" xfId="39867" xr:uid="{00000000-0005-0000-0000-0000D9750000}"/>
    <cellStyle name="Percent 2 39" xfId="39868" xr:uid="{00000000-0005-0000-0000-0000DA750000}"/>
    <cellStyle name="Percent 2 4" xfId="7344" xr:uid="{00000000-0005-0000-0000-0000DB750000}"/>
    <cellStyle name="Percent 2 4 2" xfId="7345" xr:uid="{00000000-0005-0000-0000-0000DC750000}"/>
    <cellStyle name="Percent 2 4 3" xfId="39869" xr:uid="{00000000-0005-0000-0000-0000DD750000}"/>
    <cellStyle name="Percent 2 4_15-FINANCEIRAS" xfId="7346" xr:uid="{00000000-0005-0000-0000-0000DE750000}"/>
    <cellStyle name="Percent 2 40" xfId="39870" xr:uid="{00000000-0005-0000-0000-0000DF750000}"/>
    <cellStyle name="Percent 2 41" xfId="39871" xr:uid="{00000000-0005-0000-0000-0000E0750000}"/>
    <cellStyle name="Percent 2 42" xfId="39872" xr:uid="{00000000-0005-0000-0000-0000E1750000}"/>
    <cellStyle name="Percent 2 43" xfId="39873" xr:uid="{00000000-0005-0000-0000-0000E2750000}"/>
    <cellStyle name="Percent 2 44" xfId="39874" xr:uid="{00000000-0005-0000-0000-0000E3750000}"/>
    <cellStyle name="Percent 2 45" xfId="39875" xr:uid="{00000000-0005-0000-0000-0000E4750000}"/>
    <cellStyle name="Percent 2 46" xfId="39876" xr:uid="{00000000-0005-0000-0000-0000E5750000}"/>
    <cellStyle name="Percent 2 47" xfId="39877" xr:uid="{00000000-0005-0000-0000-0000E6750000}"/>
    <cellStyle name="Percent 2 48" xfId="39878" xr:uid="{00000000-0005-0000-0000-0000E7750000}"/>
    <cellStyle name="Percent 2 49" xfId="39879" xr:uid="{00000000-0005-0000-0000-0000E8750000}"/>
    <cellStyle name="Percent 2 5" xfId="7347" xr:uid="{00000000-0005-0000-0000-0000E9750000}"/>
    <cellStyle name="Percent 2 5 2" xfId="7348" xr:uid="{00000000-0005-0000-0000-0000EA750000}"/>
    <cellStyle name="Percent 2 5_15-FINANCEIRAS" xfId="7349" xr:uid="{00000000-0005-0000-0000-0000EB750000}"/>
    <cellStyle name="Percent 2 50" xfId="39880" xr:uid="{00000000-0005-0000-0000-0000EC750000}"/>
    <cellStyle name="Percent 2 51" xfId="39881" xr:uid="{00000000-0005-0000-0000-0000ED750000}"/>
    <cellStyle name="Percent 2 52" xfId="39882" xr:uid="{00000000-0005-0000-0000-0000EE750000}"/>
    <cellStyle name="Percent 2 53" xfId="39883" xr:uid="{00000000-0005-0000-0000-0000EF750000}"/>
    <cellStyle name="Percent 2 54" xfId="39884" xr:uid="{00000000-0005-0000-0000-0000F0750000}"/>
    <cellStyle name="Percent 2 55" xfId="39885" xr:uid="{00000000-0005-0000-0000-0000F1750000}"/>
    <cellStyle name="Percent 2 56" xfId="39886" xr:uid="{00000000-0005-0000-0000-0000F2750000}"/>
    <cellStyle name="Percent 2 6" xfId="7350" xr:uid="{00000000-0005-0000-0000-0000F3750000}"/>
    <cellStyle name="Percent 2 6 2" xfId="7351" xr:uid="{00000000-0005-0000-0000-0000F4750000}"/>
    <cellStyle name="Percent 2 6_15-FINANCEIRAS" xfId="7352" xr:uid="{00000000-0005-0000-0000-0000F5750000}"/>
    <cellStyle name="Percent 2 7" xfId="7353" xr:uid="{00000000-0005-0000-0000-0000F6750000}"/>
    <cellStyle name="Percent 2 7 2" xfId="7354" xr:uid="{00000000-0005-0000-0000-0000F7750000}"/>
    <cellStyle name="Percent 2 7_15-FINANCEIRAS" xfId="7355" xr:uid="{00000000-0005-0000-0000-0000F8750000}"/>
    <cellStyle name="Percent 2 8" xfId="7356" xr:uid="{00000000-0005-0000-0000-0000F9750000}"/>
    <cellStyle name="Percent 2 8 2" xfId="7357" xr:uid="{00000000-0005-0000-0000-0000FA750000}"/>
    <cellStyle name="Percent 2 8_15-FINANCEIRAS" xfId="7358" xr:uid="{00000000-0005-0000-0000-0000FB750000}"/>
    <cellStyle name="Percent 2 9" xfId="7359" xr:uid="{00000000-0005-0000-0000-0000FC750000}"/>
    <cellStyle name="Percent 2 9 2" xfId="7360" xr:uid="{00000000-0005-0000-0000-0000FD750000}"/>
    <cellStyle name="Percent 2 9_15-FINANCEIRAS" xfId="7361" xr:uid="{00000000-0005-0000-0000-0000FE750000}"/>
    <cellStyle name="Percent 2_15-FINANCEIRAS" xfId="7362" xr:uid="{00000000-0005-0000-0000-0000FF750000}"/>
    <cellStyle name="Percent 20" xfId="7363" xr:uid="{00000000-0005-0000-0000-000000760000}"/>
    <cellStyle name="Percent 20 2" xfId="7364" xr:uid="{00000000-0005-0000-0000-000001760000}"/>
    <cellStyle name="Percent 20_15-FINANCEIRAS" xfId="7365" xr:uid="{00000000-0005-0000-0000-000002760000}"/>
    <cellStyle name="Percent 21" xfId="7366" xr:uid="{00000000-0005-0000-0000-000003760000}"/>
    <cellStyle name="Percent 21 2" xfId="7367" xr:uid="{00000000-0005-0000-0000-000004760000}"/>
    <cellStyle name="Percent 21_15-FINANCEIRAS" xfId="7368" xr:uid="{00000000-0005-0000-0000-000005760000}"/>
    <cellStyle name="Percent 22" xfId="7369" xr:uid="{00000000-0005-0000-0000-000006760000}"/>
    <cellStyle name="Percent 22 2" xfId="7370" xr:uid="{00000000-0005-0000-0000-000007760000}"/>
    <cellStyle name="Percent 22 3" xfId="39887" xr:uid="{00000000-0005-0000-0000-000008760000}"/>
    <cellStyle name="Percent 23" xfId="7371" xr:uid="{00000000-0005-0000-0000-000009760000}"/>
    <cellStyle name="Percent 24" xfId="7372" xr:uid="{00000000-0005-0000-0000-00000A760000}"/>
    <cellStyle name="Percent 25" xfId="7373" xr:uid="{00000000-0005-0000-0000-00000B760000}"/>
    <cellStyle name="Percent 26" xfId="7374" xr:uid="{00000000-0005-0000-0000-00000C760000}"/>
    <cellStyle name="Percent 26 2" xfId="39888" xr:uid="{00000000-0005-0000-0000-00000D760000}"/>
    <cellStyle name="Percent 27" xfId="7375" xr:uid="{00000000-0005-0000-0000-00000E760000}"/>
    <cellStyle name="Percent 28" xfId="7376" xr:uid="{00000000-0005-0000-0000-00000F760000}"/>
    <cellStyle name="Percent 29" xfId="7377" xr:uid="{00000000-0005-0000-0000-000010760000}"/>
    <cellStyle name="Percent 3" xfId="7378" xr:uid="{00000000-0005-0000-0000-000011760000}"/>
    <cellStyle name="Percent 3 10" xfId="7379" xr:uid="{00000000-0005-0000-0000-000012760000}"/>
    <cellStyle name="Percent 3 10 2" xfId="7380" xr:uid="{00000000-0005-0000-0000-000013760000}"/>
    <cellStyle name="Percent 3 11" xfId="39889" xr:uid="{00000000-0005-0000-0000-000014760000}"/>
    <cellStyle name="Percent 3 2" xfId="7381" xr:uid="{00000000-0005-0000-0000-000015760000}"/>
    <cellStyle name="Percent 3 2 2" xfId="7382" xr:uid="{00000000-0005-0000-0000-000016760000}"/>
    <cellStyle name="Percent 3 2 2 2" xfId="56350" xr:uid="{00000000-0005-0000-0000-000017760000}"/>
    <cellStyle name="Percent 3 2 2 2 2" xfId="56351" xr:uid="{00000000-0005-0000-0000-000018760000}"/>
    <cellStyle name="Percent 3 2 2 2 2 2" xfId="56352" xr:uid="{00000000-0005-0000-0000-000019760000}"/>
    <cellStyle name="Percent 3 2 2 2 2 2 2" xfId="56353" xr:uid="{00000000-0005-0000-0000-00001A760000}"/>
    <cellStyle name="Percent 3 2 2 2 2 3" xfId="56354" xr:uid="{00000000-0005-0000-0000-00001B760000}"/>
    <cellStyle name="Percent 3 2 2 2 2 4" xfId="56355" xr:uid="{00000000-0005-0000-0000-00001C760000}"/>
    <cellStyle name="Percent 3 2 2 2 3" xfId="56356" xr:uid="{00000000-0005-0000-0000-00001D760000}"/>
    <cellStyle name="Percent 3 2 2 2 3 2" xfId="56357" xr:uid="{00000000-0005-0000-0000-00001E760000}"/>
    <cellStyle name="Percent 3 2 2 2 4" xfId="56358" xr:uid="{00000000-0005-0000-0000-00001F760000}"/>
    <cellStyle name="Percent 3 2 2 2 5" xfId="56359" xr:uid="{00000000-0005-0000-0000-000020760000}"/>
    <cellStyle name="Percent 3 2 2 3" xfId="56360" xr:uid="{00000000-0005-0000-0000-000021760000}"/>
    <cellStyle name="Percent 3 2 2 3 2" xfId="56361" xr:uid="{00000000-0005-0000-0000-000022760000}"/>
    <cellStyle name="Percent 3 2 2 3 2 2" xfId="56362" xr:uid="{00000000-0005-0000-0000-000023760000}"/>
    <cellStyle name="Percent 3 2 2 3 2 2 2" xfId="56363" xr:uid="{00000000-0005-0000-0000-000024760000}"/>
    <cellStyle name="Percent 3 2 2 3 2 3" xfId="56364" xr:uid="{00000000-0005-0000-0000-000025760000}"/>
    <cellStyle name="Percent 3 2 2 3 2 4" xfId="56365" xr:uid="{00000000-0005-0000-0000-000026760000}"/>
    <cellStyle name="Percent 3 2 2 3 3" xfId="56366" xr:uid="{00000000-0005-0000-0000-000027760000}"/>
    <cellStyle name="Percent 3 2 2 3 3 2" xfId="56367" xr:uid="{00000000-0005-0000-0000-000028760000}"/>
    <cellStyle name="Percent 3 2 2 3 4" xfId="56368" xr:uid="{00000000-0005-0000-0000-000029760000}"/>
    <cellStyle name="Percent 3 2 2 3 5" xfId="56369" xr:uid="{00000000-0005-0000-0000-00002A760000}"/>
    <cellStyle name="Percent 3 2 2 4" xfId="56370" xr:uid="{00000000-0005-0000-0000-00002B760000}"/>
    <cellStyle name="Percent 3 2 2 4 2" xfId="56371" xr:uid="{00000000-0005-0000-0000-00002C760000}"/>
    <cellStyle name="Percent 3 2 2 4 2 2" xfId="56372" xr:uid="{00000000-0005-0000-0000-00002D760000}"/>
    <cellStyle name="Percent 3 2 2 4 3" xfId="56373" xr:uid="{00000000-0005-0000-0000-00002E760000}"/>
    <cellStyle name="Percent 3 2 2 4 4" xfId="56374" xr:uid="{00000000-0005-0000-0000-00002F760000}"/>
    <cellStyle name="Percent 3 2 2 5" xfId="56375" xr:uid="{00000000-0005-0000-0000-000030760000}"/>
    <cellStyle name="Percent 3 2 2 5 2" xfId="56376" xr:uid="{00000000-0005-0000-0000-000031760000}"/>
    <cellStyle name="Percent 3 2 2 6" xfId="56377" xr:uid="{00000000-0005-0000-0000-000032760000}"/>
    <cellStyle name="Percent 3 2 2 7" xfId="56378" xr:uid="{00000000-0005-0000-0000-000033760000}"/>
    <cellStyle name="Percent 3 2 3" xfId="39890" xr:uid="{00000000-0005-0000-0000-000034760000}"/>
    <cellStyle name="Percent 3 2_15-FINANCEIRAS" xfId="7383" xr:uid="{00000000-0005-0000-0000-000035760000}"/>
    <cellStyle name="Percent 3 3" xfId="7384" xr:uid="{00000000-0005-0000-0000-000036760000}"/>
    <cellStyle name="Percent 3 3 2" xfId="56379" xr:uid="{00000000-0005-0000-0000-000037760000}"/>
    <cellStyle name="Percent 3 3 2 2" xfId="56380" xr:uid="{00000000-0005-0000-0000-000038760000}"/>
    <cellStyle name="Percent 3 3 2 2 2" xfId="56381" xr:uid="{00000000-0005-0000-0000-000039760000}"/>
    <cellStyle name="Percent 3 3 2 2 2 2" xfId="56382" xr:uid="{00000000-0005-0000-0000-00003A760000}"/>
    <cellStyle name="Percent 3 3 2 2 3" xfId="56383" xr:uid="{00000000-0005-0000-0000-00003B760000}"/>
    <cellStyle name="Percent 3 3 2 2 4" xfId="56384" xr:uid="{00000000-0005-0000-0000-00003C760000}"/>
    <cellStyle name="Percent 3 3 2 3" xfId="56385" xr:uid="{00000000-0005-0000-0000-00003D760000}"/>
    <cellStyle name="Percent 3 3 2 3 2" xfId="56386" xr:uid="{00000000-0005-0000-0000-00003E760000}"/>
    <cellStyle name="Percent 3 3 2 4" xfId="56387" xr:uid="{00000000-0005-0000-0000-00003F760000}"/>
    <cellStyle name="Percent 3 3 2 5" xfId="56388" xr:uid="{00000000-0005-0000-0000-000040760000}"/>
    <cellStyle name="Percent 3 3 3" xfId="56389" xr:uid="{00000000-0005-0000-0000-000041760000}"/>
    <cellStyle name="Percent 3 3 3 2" xfId="56390" xr:uid="{00000000-0005-0000-0000-000042760000}"/>
    <cellStyle name="Percent 3 3 3 2 2" xfId="56391" xr:uid="{00000000-0005-0000-0000-000043760000}"/>
    <cellStyle name="Percent 3 3 3 2 2 2" xfId="56392" xr:uid="{00000000-0005-0000-0000-000044760000}"/>
    <cellStyle name="Percent 3 3 3 2 3" xfId="56393" xr:uid="{00000000-0005-0000-0000-000045760000}"/>
    <cellStyle name="Percent 3 3 3 2 4" xfId="56394" xr:uid="{00000000-0005-0000-0000-000046760000}"/>
    <cellStyle name="Percent 3 3 3 3" xfId="56395" xr:uid="{00000000-0005-0000-0000-000047760000}"/>
    <cellStyle name="Percent 3 3 3 3 2" xfId="56396" xr:uid="{00000000-0005-0000-0000-000048760000}"/>
    <cellStyle name="Percent 3 3 3 4" xfId="56397" xr:uid="{00000000-0005-0000-0000-000049760000}"/>
    <cellStyle name="Percent 3 3 3 5" xfId="56398" xr:uid="{00000000-0005-0000-0000-00004A760000}"/>
    <cellStyle name="Percent 3 3 4" xfId="56399" xr:uid="{00000000-0005-0000-0000-00004B760000}"/>
    <cellStyle name="Percent 3 3 4 2" xfId="56400" xr:uid="{00000000-0005-0000-0000-00004C760000}"/>
    <cellStyle name="Percent 3 3 4 2 2" xfId="56401" xr:uid="{00000000-0005-0000-0000-00004D760000}"/>
    <cellStyle name="Percent 3 3 4 3" xfId="56402" xr:uid="{00000000-0005-0000-0000-00004E760000}"/>
    <cellStyle name="Percent 3 3 4 4" xfId="56403" xr:uid="{00000000-0005-0000-0000-00004F760000}"/>
    <cellStyle name="Percent 3 3 5" xfId="56404" xr:uid="{00000000-0005-0000-0000-000050760000}"/>
    <cellStyle name="Percent 3 3 5 2" xfId="56405" xr:uid="{00000000-0005-0000-0000-000051760000}"/>
    <cellStyle name="Percent 3 3 6" xfId="56406" xr:uid="{00000000-0005-0000-0000-000052760000}"/>
    <cellStyle name="Percent 3 3 7" xfId="56407" xr:uid="{00000000-0005-0000-0000-000053760000}"/>
    <cellStyle name="Percent 3 4" xfId="7385" xr:uid="{00000000-0005-0000-0000-000054760000}"/>
    <cellStyle name="Percent 3 4 2" xfId="39891" xr:uid="{00000000-0005-0000-0000-000055760000}"/>
    <cellStyle name="Percent 3 5" xfId="7386" xr:uid="{00000000-0005-0000-0000-000056760000}"/>
    <cellStyle name="Percent 3 5 2" xfId="39892" xr:uid="{00000000-0005-0000-0000-000057760000}"/>
    <cellStyle name="Percent 3 6" xfId="7387" xr:uid="{00000000-0005-0000-0000-000058760000}"/>
    <cellStyle name="Percent 3 7" xfId="7388" xr:uid="{00000000-0005-0000-0000-000059760000}"/>
    <cellStyle name="Percent 3 8" xfId="7389" xr:uid="{00000000-0005-0000-0000-00005A760000}"/>
    <cellStyle name="Percent 3 9" xfId="7390" xr:uid="{00000000-0005-0000-0000-00005B760000}"/>
    <cellStyle name="Percent 3_15-FINANCEIRAS" xfId="7391" xr:uid="{00000000-0005-0000-0000-00005C760000}"/>
    <cellStyle name="Percent 30" xfId="7392" xr:uid="{00000000-0005-0000-0000-00005D760000}"/>
    <cellStyle name="Percent 31" xfId="7393" xr:uid="{00000000-0005-0000-0000-00005E760000}"/>
    <cellStyle name="Percent 31 2" xfId="7394" xr:uid="{00000000-0005-0000-0000-00005F760000}"/>
    <cellStyle name="Percent 32" xfId="7395" xr:uid="{00000000-0005-0000-0000-000060760000}"/>
    <cellStyle name="Percent 33" xfId="7396" xr:uid="{00000000-0005-0000-0000-000061760000}"/>
    <cellStyle name="Percent 34" xfId="32233" xr:uid="{00000000-0005-0000-0000-000062760000}"/>
    <cellStyle name="Percent 34 2" xfId="32234" xr:uid="{00000000-0005-0000-0000-000063760000}"/>
    <cellStyle name="Percent 35" xfId="32235" xr:uid="{00000000-0005-0000-0000-000064760000}"/>
    <cellStyle name="Percent 36" xfId="32236" xr:uid="{00000000-0005-0000-0000-000065760000}"/>
    <cellStyle name="Percent 37" xfId="32237" xr:uid="{00000000-0005-0000-0000-000066760000}"/>
    <cellStyle name="Percent 38" xfId="32238" xr:uid="{00000000-0005-0000-0000-000067760000}"/>
    <cellStyle name="Percent 39" xfId="32587" xr:uid="{00000000-0005-0000-0000-000068760000}"/>
    <cellStyle name="Percent 4" xfId="7397" xr:uid="{00000000-0005-0000-0000-000069760000}"/>
    <cellStyle name="Percent 4 2" xfId="7398" xr:uid="{00000000-0005-0000-0000-00006A760000}"/>
    <cellStyle name="Percent 4 3" xfId="7399" xr:uid="{00000000-0005-0000-0000-00006B760000}"/>
    <cellStyle name="Percent 4 3 2" xfId="39893" xr:uid="{00000000-0005-0000-0000-00006C760000}"/>
    <cellStyle name="Percent 4 4" xfId="7400" xr:uid="{00000000-0005-0000-0000-00006D760000}"/>
    <cellStyle name="Percent 4_15-FINANCEIRAS" xfId="7401" xr:uid="{00000000-0005-0000-0000-00006E760000}"/>
    <cellStyle name="Percent 40" xfId="39894" xr:uid="{00000000-0005-0000-0000-00006F760000}"/>
    <cellStyle name="Percent 41" xfId="39895" xr:uid="{00000000-0005-0000-0000-000070760000}"/>
    <cellStyle name="Percent 42" xfId="39896" xr:uid="{00000000-0005-0000-0000-000071760000}"/>
    <cellStyle name="Percent 43" xfId="39897" xr:uid="{00000000-0005-0000-0000-000072760000}"/>
    <cellStyle name="Percent 44" xfId="39898" xr:uid="{00000000-0005-0000-0000-000073760000}"/>
    <cellStyle name="Percent 45" xfId="39899" xr:uid="{00000000-0005-0000-0000-000074760000}"/>
    <cellStyle name="Percent 46" xfId="39900" xr:uid="{00000000-0005-0000-0000-000075760000}"/>
    <cellStyle name="Percent 47" xfId="39901" xr:uid="{00000000-0005-0000-0000-000076760000}"/>
    <cellStyle name="Percent 48" xfId="39902" xr:uid="{00000000-0005-0000-0000-000077760000}"/>
    <cellStyle name="Percent 49" xfId="39903" xr:uid="{00000000-0005-0000-0000-000078760000}"/>
    <cellStyle name="Percent 5" xfId="7402" xr:uid="{00000000-0005-0000-0000-000079760000}"/>
    <cellStyle name="Percent 5 2" xfId="7403" xr:uid="{00000000-0005-0000-0000-00007A760000}"/>
    <cellStyle name="Percent 5 2 2" xfId="7404" xr:uid="{00000000-0005-0000-0000-00007B760000}"/>
    <cellStyle name="Percent 5 2_15-FINANCEIRAS" xfId="7405" xr:uid="{00000000-0005-0000-0000-00007C760000}"/>
    <cellStyle name="Percent 5 3" xfId="7406" xr:uid="{00000000-0005-0000-0000-00007D760000}"/>
    <cellStyle name="Percent 5 4" xfId="42756" xr:uid="{00000000-0005-0000-0000-00007E760000}"/>
    <cellStyle name="Percent 5_15-FINANCEIRAS" xfId="7407" xr:uid="{00000000-0005-0000-0000-00007F760000}"/>
    <cellStyle name="Percent 50" xfId="39904" xr:uid="{00000000-0005-0000-0000-000080760000}"/>
    <cellStyle name="Percent 51" xfId="39905" xr:uid="{00000000-0005-0000-0000-000081760000}"/>
    <cellStyle name="Percent 52" xfId="39906" xr:uid="{00000000-0005-0000-0000-000082760000}"/>
    <cellStyle name="Percent 53" xfId="39907" xr:uid="{00000000-0005-0000-0000-000083760000}"/>
    <cellStyle name="Percent 54" xfId="39908" xr:uid="{00000000-0005-0000-0000-000084760000}"/>
    <cellStyle name="Percent 55" xfId="39909" xr:uid="{00000000-0005-0000-0000-000085760000}"/>
    <cellStyle name="Percent 56" xfId="39910" xr:uid="{00000000-0005-0000-0000-000086760000}"/>
    <cellStyle name="Percent 57" xfId="39911" xr:uid="{00000000-0005-0000-0000-000087760000}"/>
    <cellStyle name="Percent 57 2" xfId="42757" xr:uid="{00000000-0005-0000-0000-000088760000}"/>
    <cellStyle name="Percent 58" xfId="39912" xr:uid="{00000000-0005-0000-0000-000089760000}"/>
    <cellStyle name="Percent 58 2" xfId="39913" xr:uid="{00000000-0005-0000-0000-00008A760000}"/>
    <cellStyle name="Percent 58 3" xfId="39914" xr:uid="{00000000-0005-0000-0000-00008B760000}"/>
    <cellStyle name="Percent 58 4" xfId="39915" xr:uid="{00000000-0005-0000-0000-00008C760000}"/>
    <cellStyle name="Percent 59" xfId="39916" xr:uid="{00000000-0005-0000-0000-00008D760000}"/>
    <cellStyle name="Percent 6" xfId="7408" xr:uid="{00000000-0005-0000-0000-00008E760000}"/>
    <cellStyle name="Percent 6 2" xfId="7409" xr:uid="{00000000-0005-0000-0000-00008F760000}"/>
    <cellStyle name="Percent 6 2 2" xfId="7410" xr:uid="{00000000-0005-0000-0000-000090760000}"/>
    <cellStyle name="Percent 6 2 2 2" xfId="7411" xr:uid="{00000000-0005-0000-0000-000091760000}"/>
    <cellStyle name="Percent 6 2 2_15-FINANCEIRAS" xfId="7412" xr:uid="{00000000-0005-0000-0000-000092760000}"/>
    <cellStyle name="Percent 6 2 3" xfId="7413" xr:uid="{00000000-0005-0000-0000-000093760000}"/>
    <cellStyle name="Percent 6 2_15-FINANCEIRAS" xfId="7414" xr:uid="{00000000-0005-0000-0000-000094760000}"/>
    <cellStyle name="Percent 6 3" xfId="7415" xr:uid="{00000000-0005-0000-0000-000095760000}"/>
    <cellStyle name="Percent 6 3 2" xfId="7416" xr:uid="{00000000-0005-0000-0000-000096760000}"/>
    <cellStyle name="Percent 6 3_15-FINANCEIRAS" xfId="7417" xr:uid="{00000000-0005-0000-0000-000097760000}"/>
    <cellStyle name="Percent 6 4" xfId="7418" xr:uid="{00000000-0005-0000-0000-000098760000}"/>
    <cellStyle name="Percent 6_15-FINANCEIRAS" xfId="7419" xr:uid="{00000000-0005-0000-0000-000099760000}"/>
    <cellStyle name="Percent 60" xfId="39917" xr:uid="{00000000-0005-0000-0000-00009A760000}"/>
    <cellStyle name="Percent 61" xfId="39918" xr:uid="{00000000-0005-0000-0000-00009B760000}"/>
    <cellStyle name="Percent 62" xfId="39919" xr:uid="{00000000-0005-0000-0000-00009C760000}"/>
    <cellStyle name="Percent 63" xfId="39920" xr:uid="{00000000-0005-0000-0000-00009D760000}"/>
    <cellStyle name="Percent 64" xfId="39921" xr:uid="{00000000-0005-0000-0000-00009E760000}"/>
    <cellStyle name="Percent 65" xfId="39922" xr:uid="{00000000-0005-0000-0000-00009F760000}"/>
    <cellStyle name="Percent 66" xfId="39923" xr:uid="{00000000-0005-0000-0000-0000A0760000}"/>
    <cellStyle name="Percent 67" xfId="39924" xr:uid="{00000000-0005-0000-0000-0000A1760000}"/>
    <cellStyle name="Percent 68" xfId="39925" xr:uid="{00000000-0005-0000-0000-0000A2760000}"/>
    <cellStyle name="Percent 69" xfId="39926" xr:uid="{00000000-0005-0000-0000-0000A3760000}"/>
    <cellStyle name="Percent 69 2" xfId="39927" xr:uid="{00000000-0005-0000-0000-0000A4760000}"/>
    <cellStyle name="Percent 7" xfId="7420" xr:uid="{00000000-0005-0000-0000-0000A5760000}"/>
    <cellStyle name="Percent 7 2" xfId="7421" xr:uid="{00000000-0005-0000-0000-0000A6760000}"/>
    <cellStyle name="Percent 7_15-FINANCEIRAS" xfId="7422" xr:uid="{00000000-0005-0000-0000-0000A7760000}"/>
    <cellStyle name="Percent 70" xfId="39928" xr:uid="{00000000-0005-0000-0000-0000A8760000}"/>
    <cellStyle name="Percent 71" xfId="39929" xr:uid="{00000000-0005-0000-0000-0000A9760000}"/>
    <cellStyle name="Percent 72" xfId="39930" xr:uid="{00000000-0005-0000-0000-0000AA760000}"/>
    <cellStyle name="Percent 73" xfId="42758" xr:uid="{00000000-0005-0000-0000-0000AB760000}"/>
    <cellStyle name="Percent 74" xfId="42759" xr:uid="{00000000-0005-0000-0000-0000AC760000}"/>
    <cellStyle name="Percent 75" xfId="42760" xr:uid="{00000000-0005-0000-0000-0000AD760000}"/>
    <cellStyle name="Percent 76" xfId="42761" xr:uid="{00000000-0005-0000-0000-0000AE760000}"/>
    <cellStyle name="Percent 77" xfId="42762" xr:uid="{00000000-0005-0000-0000-0000AF760000}"/>
    <cellStyle name="Percent 78" xfId="42763" xr:uid="{00000000-0005-0000-0000-0000B0760000}"/>
    <cellStyle name="Percent 79" xfId="42764" xr:uid="{00000000-0005-0000-0000-0000B1760000}"/>
    <cellStyle name="Percent 8" xfId="7423" xr:uid="{00000000-0005-0000-0000-0000B2760000}"/>
    <cellStyle name="Percent 8 2" xfId="7424" xr:uid="{00000000-0005-0000-0000-0000B3760000}"/>
    <cellStyle name="Percent 8_15-FINANCEIRAS" xfId="7425" xr:uid="{00000000-0005-0000-0000-0000B4760000}"/>
    <cellStyle name="Percent 80" xfId="42765" xr:uid="{00000000-0005-0000-0000-0000B5760000}"/>
    <cellStyle name="Percent 81" xfId="42766" xr:uid="{00000000-0005-0000-0000-0000B6760000}"/>
    <cellStyle name="Percent 9" xfId="7426" xr:uid="{00000000-0005-0000-0000-0000B7760000}"/>
    <cellStyle name="Percent 9 2" xfId="7427" xr:uid="{00000000-0005-0000-0000-0000B8760000}"/>
    <cellStyle name="Percent 9_15-FINANCEIRAS" xfId="7428" xr:uid="{00000000-0005-0000-0000-0000B9760000}"/>
    <cellStyle name="Percent Comma" xfId="39931" xr:uid="{00000000-0005-0000-0000-0000BA760000}"/>
    <cellStyle name="Percent Comma 2" xfId="56408" xr:uid="{00000000-0005-0000-0000-0000BB760000}"/>
    <cellStyle name="Percent_Comgás" xfId="39932" xr:uid="{00000000-0005-0000-0000-0000BC760000}"/>
    <cellStyle name="Percentagem" xfId="32544" xr:uid="{00000000-0005-0000-0000-0000BD760000}"/>
    <cellStyle name="Percentual" xfId="7429" xr:uid="{00000000-0005-0000-0000-0000BE760000}"/>
    <cellStyle name="Percentual 2" xfId="7430" xr:uid="{00000000-0005-0000-0000-0000BF760000}"/>
    <cellStyle name="Percentual 3" xfId="39933" xr:uid="{00000000-0005-0000-0000-0000C0760000}"/>
    <cellStyle name="Percentual[2]" xfId="39934" xr:uid="{00000000-0005-0000-0000-0000C1760000}"/>
    <cellStyle name="Percentual_1.1 - Apuração IRPJ_CSLL - 2200 - 2012_MAI_V1" xfId="56409" xr:uid="{00000000-0005-0000-0000-0000C2760000}"/>
    <cellStyle name="planilhal" xfId="39935" xr:uid="{00000000-0005-0000-0000-0000C3760000}"/>
    <cellStyle name="Ponto" xfId="7431" xr:uid="{00000000-0005-0000-0000-0000C4760000}"/>
    <cellStyle name="Ponto 2" xfId="7432" xr:uid="{00000000-0005-0000-0000-0000C5760000}"/>
    <cellStyle name="Ponto 3" xfId="39936" xr:uid="{00000000-0005-0000-0000-0000C6760000}"/>
    <cellStyle name="Ponto_15-FINANCEIRAS" xfId="7433" xr:uid="{00000000-0005-0000-0000-0000C7760000}"/>
    <cellStyle name="Porcentagem 10" xfId="7434" xr:uid="{00000000-0005-0000-0000-0000C8760000}"/>
    <cellStyle name="Porcentagem 10 2" xfId="7435" xr:uid="{00000000-0005-0000-0000-0000C9760000}"/>
    <cellStyle name="Porcentagem 10_15-FINANCEIRAS" xfId="7436" xr:uid="{00000000-0005-0000-0000-0000CA760000}"/>
    <cellStyle name="Porcentagem 11" xfId="7437" xr:uid="{00000000-0005-0000-0000-0000CB760000}"/>
    <cellStyle name="Porcentagem 11 2" xfId="7438" xr:uid="{00000000-0005-0000-0000-0000CC760000}"/>
    <cellStyle name="Porcentagem 11_15-FINANCEIRAS" xfId="7439" xr:uid="{00000000-0005-0000-0000-0000CD760000}"/>
    <cellStyle name="Porcentagem 12" xfId="7440" xr:uid="{00000000-0005-0000-0000-0000CE760000}"/>
    <cellStyle name="Porcentagem 12 2" xfId="7441" xr:uid="{00000000-0005-0000-0000-0000CF760000}"/>
    <cellStyle name="Porcentagem 12_15-FINANCEIRAS" xfId="7442" xr:uid="{00000000-0005-0000-0000-0000D0760000}"/>
    <cellStyle name="Porcentagem 13" xfId="7443" xr:uid="{00000000-0005-0000-0000-0000D1760000}"/>
    <cellStyle name="Porcentagem 13 2" xfId="7444" xr:uid="{00000000-0005-0000-0000-0000D2760000}"/>
    <cellStyle name="Porcentagem 13_15-FINANCEIRAS" xfId="7445" xr:uid="{00000000-0005-0000-0000-0000D3760000}"/>
    <cellStyle name="Porcentagem 14" xfId="7446" xr:uid="{00000000-0005-0000-0000-0000D4760000}"/>
    <cellStyle name="Porcentagem 14 2" xfId="7447" xr:uid="{00000000-0005-0000-0000-0000D5760000}"/>
    <cellStyle name="Porcentagem 14_15-FINANCEIRAS" xfId="7448" xr:uid="{00000000-0005-0000-0000-0000D6760000}"/>
    <cellStyle name="Porcentagem 15" xfId="32239" xr:uid="{00000000-0005-0000-0000-0000D7760000}"/>
    <cellStyle name="Porcentagem 15 2" xfId="56410" xr:uid="{00000000-0005-0000-0000-0000D8760000}"/>
    <cellStyle name="Porcentagem 15_COMGAS" xfId="56411" xr:uid="{00000000-0005-0000-0000-0000D9760000}"/>
    <cellStyle name="Porcentagem 16" xfId="56412" xr:uid="{00000000-0005-0000-0000-0000DA760000}"/>
    <cellStyle name="Porcentagem 17" xfId="56413" xr:uid="{00000000-0005-0000-0000-0000DB760000}"/>
    <cellStyle name="Porcentagem 17 2" xfId="56414" xr:uid="{00000000-0005-0000-0000-0000DC760000}"/>
    <cellStyle name="Porcentagem 18" xfId="56415" xr:uid="{00000000-0005-0000-0000-0000DD760000}"/>
    <cellStyle name="Porcentagem 18 2" xfId="56416" xr:uid="{00000000-0005-0000-0000-0000DE760000}"/>
    <cellStyle name="Porcentagem 19" xfId="56417" xr:uid="{00000000-0005-0000-0000-0000DF760000}"/>
    <cellStyle name="Porcentagem 19 2" xfId="56418" xr:uid="{00000000-0005-0000-0000-0000E0760000}"/>
    <cellStyle name="Porcentagem 2" xfId="7449" xr:uid="{00000000-0005-0000-0000-0000E1760000}"/>
    <cellStyle name="Porcentagem 2 10" xfId="7450" xr:uid="{00000000-0005-0000-0000-0000E2760000}"/>
    <cellStyle name="Porcentagem 2 11" xfId="32240" xr:uid="{00000000-0005-0000-0000-0000E3760000}"/>
    <cellStyle name="Porcentagem 2 2" xfId="7451" xr:uid="{00000000-0005-0000-0000-0000E4760000}"/>
    <cellStyle name="Porcentagem 2 2 2" xfId="7452" xr:uid="{00000000-0005-0000-0000-0000E5760000}"/>
    <cellStyle name="Porcentagem 2 2 2 2" xfId="7453" xr:uid="{00000000-0005-0000-0000-0000E6760000}"/>
    <cellStyle name="Porcentagem 2 2 2 3" xfId="39937" xr:uid="{00000000-0005-0000-0000-0000E7760000}"/>
    <cellStyle name="Porcentagem 2 2 2 4" xfId="39938" xr:uid="{00000000-0005-0000-0000-0000E8760000}"/>
    <cellStyle name="Porcentagem 2 2 2_15-FINANCEIRAS" xfId="7454" xr:uid="{00000000-0005-0000-0000-0000E9760000}"/>
    <cellStyle name="Porcentagem 2 2 3" xfId="7455" xr:uid="{00000000-0005-0000-0000-0000EA760000}"/>
    <cellStyle name="Porcentagem 2 2 4" xfId="32241" xr:uid="{00000000-0005-0000-0000-0000EB760000}"/>
    <cellStyle name="Porcentagem 2 2 5" xfId="39939" xr:uid="{00000000-0005-0000-0000-0000EC760000}"/>
    <cellStyle name="Porcentagem 2 2_15-FINANCEIRAS" xfId="7456" xr:uid="{00000000-0005-0000-0000-0000ED760000}"/>
    <cellStyle name="Porcentagem 2 3" xfId="7457" xr:uid="{00000000-0005-0000-0000-0000EE760000}"/>
    <cellStyle name="Porcentagem 2 3 2" xfId="7458" xr:uid="{00000000-0005-0000-0000-0000EF760000}"/>
    <cellStyle name="Porcentagem 2 3 2 2" xfId="7459" xr:uid="{00000000-0005-0000-0000-0000F0760000}"/>
    <cellStyle name="Porcentagem 2 3 2 3" xfId="39940" xr:uid="{00000000-0005-0000-0000-0000F1760000}"/>
    <cellStyle name="Porcentagem 2 3 2 4" xfId="39941" xr:uid="{00000000-0005-0000-0000-0000F2760000}"/>
    <cellStyle name="Porcentagem 2 3 2_15-FINANCEIRAS" xfId="7460" xr:uid="{00000000-0005-0000-0000-0000F3760000}"/>
    <cellStyle name="Porcentagem 2 3 3" xfId="7461" xr:uid="{00000000-0005-0000-0000-0000F4760000}"/>
    <cellStyle name="Porcentagem 2 3 4" xfId="39942" xr:uid="{00000000-0005-0000-0000-0000F5760000}"/>
    <cellStyle name="Porcentagem 2 3 5" xfId="39943" xr:uid="{00000000-0005-0000-0000-0000F6760000}"/>
    <cellStyle name="Porcentagem 2 3_15-FINANCEIRAS" xfId="7462" xr:uid="{00000000-0005-0000-0000-0000F7760000}"/>
    <cellStyle name="Porcentagem 2 4" xfId="7463" xr:uid="{00000000-0005-0000-0000-0000F8760000}"/>
    <cellStyle name="Porcentagem 2 4 2" xfId="7464" xr:uid="{00000000-0005-0000-0000-0000F9760000}"/>
    <cellStyle name="Porcentagem 2 4 2 2" xfId="7465" xr:uid="{00000000-0005-0000-0000-0000FA760000}"/>
    <cellStyle name="Porcentagem 2 4 2 3" xfId="39944" xr:uid="{00000000-0005-0000-0000-0000FB760000}"/>
    <cellStyle name="Porcentagem 2 4 2 4" xfId="39945" xr:uid="{00000000-0005-0000-0000-0000FC760000}"/>
    <cellStyle name="Porcentagem 2 4 2_15-FINANCEIRAS" xfId="7466" xr:uid="{00000000-0005-0000-0000-0000FD760000}"/>
    <cellStyle name="Porcentagem 2 4 3" xfId="7467" xr:uid="{00000000-0005-0000-0000-0000FE760000}"/>
    <cellStyle name="Porcentagem 2 4 4" xfId="39946" xr:uid="{00000000-0005-0000-0000-0000FF760000}"/>
    <cellStyle name="Porcentagem 2 4 5" xfId="39947" xr:uid="{00000000-0005-0000-0000-000000770000}"/>
    <cellStyle name="Porcentagem 2 4_15-FINANCEIRAS" xfId="7468" xr:uid="{00000000-0005-0000-0000-000001770000}"/>
    <cellStyle name="Porcentagem 2 5" xfId="7469" xr:uid="{00000000-0005-0000-0000-000002770000}"/>
    <cellStyle name="Porcentagem 2 5 2" xfId="7470" xr:uid="{00000000-0005-0000-0000-000003770000}"/>
    <cellStyle name="Porcentagem 2 5 2 2" xfId="7471" xr:uid="{00000000-0005-0000-0000-000004770000}"/>
    <cellStyle name="Porcentagem 2 5 2 3" xfId="39948" xr:uid="{00000000-0005-0000-0000-000005770000}"/>
    <cellStyle name="Porcentagem 2 5 2 4" xfId="39949" xr:uid="{00000000-0005-0000-0000-000006770000}"/>
    <cellStyle name="Porcentagem 2 5 2_15-FINANCEIRAS" xfId="7472" xr:uid="{00000000-0005-0000-0000-000007770000}"/>
    <cellStyle name="Porcentagem 2 5 3" xfId="7473" xr:uid="{00000000-0005-0000-0000-000008770000}"/>
    <cellStyle name="Porcentagem 2 5 4" xfId="39950" xr:uid="{00000000-0005-0000-0000-000009770000}"/>
    <cellStyle name="Porcentagem 2 5 5" xfId="39951" xr:uid="{00000000-0005-0000-0000-00000A770000}"/>
    <cellStyle name="Porcentagem 2 5_15-FINANCEIRAS" xfId="7474" xr:uid="{00000000-0005-0000-0000-00000B770000}"/>
    <cellStyle name="Porcentagem 2 6" xfId="7475" xr:uid="{00000000-0005-0000-0000-00000C770000}"/>
    <cellStyle name="Porcentagem 2 6 2" xfId="7476" xr:uid="{00000000-0005-0000-0000-00000D770000}"/>
    <cellStyle name="Porcentagem 2 6 2 2" xfId="7477" xr:uid="{00000000-0005-0000-0000-00000E770000}"/>
    <cellStyle name="Porcentagem 2 6 2 3" xfId="39952" xr:uid="{00000000-0005-0000-0000-00000F770000}"/>
    <cellStyle name="Porcentagem 2 6 2 4" xfId="39953" xr:uid="{00000000-0005-0000-0000-000010770000}"/>
    <cellStyle name="Porcentagem 2 6 2_15-FINANCEIRAS" xfId="7478" xr:uid="{00000000-0005-0000-0000-000011770000}"/>
    <cellStyle name="Porcentagem 2 6 3" xfId="7479" xr:uid="{00000000-0005-0000-0000-000012770000}"/>
    <cellStyle name="Porcentagem 2 6 4" xfId="39954" xr:uid="{00000000-0005-0000-0000-000013770000}"/>
    <cellStyle name="Porcentagem 2 6 5" xfId="39955" xr:uid="{00000000-0005-0000-0000-000014770000}"/>
    <cellStyle name="Porcentagem 2 6_15-FINANCEIRAS" xfId="7480" xr:uid="{00000000-0005-0000-0000-000015770000}"/>
    <cellStyle name="Porcentagem 2 7" xfId="7481" xr:uid="{00000000-0005-0000-0000-000016770000}"/>
    <cellStyle name="Porcentagem 2 7 2" xfId="7482" xr:uid="{00000000-0005-0000-0000-000017770000}"/>
    <cellStyle name="Porcentagem 2 7 3" xfId="7483" xr:uid="{00000000-0005-0000-0000-000018770000}"/>
    <cellStyle name="Porcentagem 2 8" xfId="7484" xr:uid="{00000000-0005-0000-0000-000019770000}"/>
    <cellStyle name="Porcentagem 2 9" xfId="7485" xr:uid="{00000000-0005-0000-0000-00001A770000}"/>
    <cellStyle name="Porcentagem 2_15-FINANCEIRAS" xfId="7486" xr:uid="{00000000-0005-0000-0000-00001B770000}"/>
    <cellStyle name="Porcentagem 20" xfId="56419" xr:uid="{00000000-0005-0000-0000-00001C770000}"/>
    <cellStyle name="Porcentagem 20 2" xfId="56420" xr:uid="{00000000-0005-0000-0000-00001D770000}"/>
    <cellStyle name="Porcentagem 21" xfId="56421" xr:uid="{00000000-0005-0000-0000-00001E770000}"/>
    <cellStyle name="Porcentagem 21 2" xfId="56422" xr:uid="{00000000-0005-0000-0000-00001F770000}"/>
    <cellStyle name="Porcentagem 22" xfId="56423" xr:uid="{00000000-0005-0000-0000-000020770000}"/>
    <cellStyle name="Porcentagem 22 2" xfId="56424" xr:uid="{00000000-0005-0000-0000-000021770000}"/>
    <cellStyle name="Porcentagem 23" xfId="56425" xr:uid="{00000000-0005-0000-0000-000022770000}"/>
    <cellStyle name="Porcentagem 23 2" xfId="56426" xr:uid="{00000000-0005-0000-0000-000023770000}"/>
    <cellStyle name="Porcentagem 24" xfId="56427" xr:uid="{00000000-0005-0000-0000-000024770000}"/>
    <cellStyle name="Porcentagem 24 2" xfId="56428" xr:uid="{00000000-0005-0000-0000-000025770000}"/>
    <cellStyle name="Porcentagem 25" xfId="56429" xr:uid="{00000000-0005-0000-0000-000026770000}"/>
    <cellStyle name="Porcentagem 25 2" xfId="56430" xr:uid="{00000000-0005-0000-0000-000027770000}"/>
    <cellStyle name="Porcentagem 26" xfId="56431" xr:uid="{00000000-0005-0000-0000-000028770000}"/>
    <cellStyle name="Porcentagem 26 2" xfId="56432" xr:uid="{00000000-0005-0000-0000-000029770000}"/>
    <cellStyle name="Porcentagem 27" xfId="56433" xr:uid="{00000000-0005-0000-0000-00002A770000}"/>
    <cellStyle name="Porcentagem 27 2" xfId="56434" xr:uid="{00000000-0005-0000-0000-00002B770000}"/>
    <cellStyle name="Porcentagem 28" xfId="56435" xr:uid="{00000000-0005-0000-0000-00002C770000}"/>
    <cellStyle name="Porcentagem 28 2" xfId="56436" xr:uid="{00000000-0005-0000-0000-00002D770000}"/>
    <cellStyle name="Porcentagem 29" xfId="56437" xr:uid="{00000000-0005-0000-0000-00002E770000}"/>
    <cellStyle name="Porcentagem 29 2" xfId="56438" xr:uid="{00000000-0005-0000-0000-00002F770000}"/>
    <cellStyle name="Porcentagem 3" xfId="7487" xr:uid="{00000000-0005-0000-0000-000030770000}"/>
    <cellStyle name="Porcentagem 3 10" xfId="56439" xr:uid="{00000000-0005-0000-0000-000031770000}"/>
    <cellStyle name="Porcentagem 3 2" xfId="7488" xr:uid="{00000000-0005-0000-0000-000032770000}"/>
    <cellStyle name="Porcentagem 3 2 2" xfId="7489" xr:uid="{00000000-0005-0000-0000-000033770000}"/>
    <cellStyle name="Porcentagem 3 2 2 2" xfId="7490" xr:uid="{00000000-0005-0000-0000-000034770000}"/>
    <cellStyle name="Porcentagem 3 2 2 3" xfId="39956" xr:uid="{00000000-0005-0000-0000-000035770000}"/>
    <cellStyle name="Porcentagem 3 2 2_15-FINANCEIRAS" xfId="7491" xr:uid="{00000000-0005-0000-0000-000036770000}"/>
    <cellStyle name="Porcentagem 3 2 3" xfId="7492" xr:uid="{00000000-0005-0000-0000-000037770000}"/>
    <cellStyle name="Porcentagem 3 2 4" xfId="39957" xr:uid="{00000000-0005-0000-0000-000038770000}"/>
    <cellStyle name="Porcentagem 3 2 5" xfId="39958" xr:uid="{00000000-0005-0000-0000-000039770000}"/>
    <cellStyle name="Porcentagem 3 2_15-FINANCEIRAS" xfId="7493" xr:uid="{00000000-0005-0000-0000-00003A770000}"/>
    <cellStyle name="Porcentagem 3 3" xfId="7494" xr:uid="{00000000-0005-0000-0000-00003B770000}"/>
    <cellStyle name="Porcentagem 3 3 2" xfId="7495" xr:uid="{00000000-0005-0000-0000-00003C770000}"/>
    <cellStyle name="Porcentagem 3 3 3" xfId="39959" xr:uid="{00000000-0005-0000-0000-00003D770000}"/>
    <cellStyle name="Porcentagem 3 3 4" xfId="39960" xr:uid="{00000000-0005-0000-0000-00003E770000}"/>
    <cellStyle name="Porcentagem 3 3 5" xfId="39961" xr:uid="{00000000-0005-0000-0000-00003F770000}"/>
    <cellStyle name="Porcentagem 3 3_15-FINANCEIRAS" xfId="7496" xr:uid="{00000000-0005-0000-0000-000040770000}"/>
    <cellStyle name="Porcentagem 3 4" xfId="7497" xr:uid="{00000000-0005-0000-0000-000041770000}"/>
    <cellStyle name="Porcentagem 3 4 2" xfId="7498" xr:uid="{00000000-0005-0000-0000-000042770000}"/>
    <cellStyle name="Porcentagem 3 4_15-FINANCEIRAS" xfId="7499" xr:uid="{00000000-0005-0000-0000-000043770000}"/>
    <cellStyle name="Porcentagem 3 5" xfId="7500" xr:uid="{00000000-0005-0000-0000-000044770000}"/>
    <cellStyle name="Porcentagem 3 6" xfId="39962" xr:uid="{00000000-0005-0000-0000-000045770000}"/>
    <cellStyle name="Porcentagem 3 7" xfId="39963" xr:uid="{00000000-0005-0000-0000-000046770000}"/>
    <cellStyle name="Porcentagem 3 8" xfId="39964" xr:uid="{00000000-0005-0000-0000-000047770000}"/>
    <cellStyle name="Porcentagem 3 9" xfId="56440" xr:uid="{00000000-0005-0000-0000-000048770000}"/>
    <cellStyle name="Porcentagem 3_15-FINANCEIRAS" xfId="7501" xr:uid="{00000000-0005-0000-0000-000049770000}"/>
    <cellStyle name="Porcentagem 30" xfId="56441" xr:uid="{00000000-0005-0000-0000-00004A770000}"/>
    <cellStyle name="Porcentagem 30 2" xfId="56442" xr:uid="{00000000-0005-0000-0000-00004B770000}"/>
    <cellStyle name="Porcentagem 31" xfId="56443" xr:uid="{00000000-0005-0000-0000-00004C770000}"/>
    <cellStyle name="Porcentagem 31 2" xfId="56444" xr:uid="{00000000-0005-0000-0000-00004D770000}"/>
    <cellStyle name="Porcentagem 32" xfId="56445" xr:uid="{00000000-0005-0000-0000-00004E770000}"/>
    <cellStyle name="Porcentagem 32 2" xfId="56446" xr:uid="{00000000-0005-0000-0000-00004F770000}"/>
    <cellStyle name="Porcentagem 33" xfId="56447" xr:uid="{00000000-0005-0000-0000-000050770000}"/>
    <cellStyle name="Porcentagem 33 2" xfId="56448" xr:uid="{00000000-0005-0000-0000-000051770000}"/>
    <cellStyle name="Porcentagem 34" xfId="56449" xr:uid="{00000000-0005-0000-0000-000052770000}"/>
    <cellStyle name="Porcentagem 34 2" xfId="56450" xr:uid="{00000000-0005-0000-0000-000053770000}"/>
    <cellStyle name="Porcentagem 35" xfId="56451" xr:uid="{00000000-0005-0000-0000-000054770000}"/>
    <cellStyle name="Porcentagem 35 2" xfId="56452" xr:uid="{00000000-0005-0000-0000-000055770000}"/>
    <cellStyle name="Porcentagem 36" xfId="56453" xr:uid="{00000000-0005-0000-0000-000056770000}"/>
    <cellStyle name="Porcentagem 36 2" xfId="56454" xr:uid="{00000000-0005-0000-0000-000057770000}"/>
    <cellStyle name="Porcentagem 37" xfId="56455" xr:uid="{00000000-0005-0000-0000-000058770000}"/>
    <cellStyle name="Porcentagem 37 2" xfId="56456" xr:uid="{00000000-0005-0000-0000-000059770000}"/>
    <cellStyle name="Porcentagem 38" xfId="56457" xr:uid="{00000000-0005-0000-0000-00005A770000}"/>
    <cellStyle name="Porcentagem 38 2" xfId="56458" xr:uid="{00000000-0005-0000-0000-00005B770000}"/>
    <cellStyle name="Porcentagem 39" xfId="56459" xr:uid="{00000000-0005-0000-0000-00005C770000}"/>
    <cellStyle name="Porcentagem 39 2" xfId="56460" xr:uid="{00000000-0005-0000-0000-00005D770000}"/>
    <cellStyle name="Porcentagem 4" xfId="7502" xr:uid="{00000000-0005-0000-0000-00005E770000}"/>
    <cellStyle name="Porcentagem 4 10" xfId="56461" xr:uid="{00000000-0005-0000-0000-00005F770000}"/>
    <cellStyle name="Porcentagem 4 2" xfId="7503" xr:uid="{00000000-0005-0000-0000-000060770000}"/>
    <cellStyle name="Porcentagem 4 2 2" xfId="7504" xr:uid="{00000000-0005-0000-0000-000061770000}"/>
    <cellStyle name="Porcentagem 4 2 2 2" xfId="7505" xr:uid="{00000000-0005-0000-0000-000062770000}"/>
    <cellStyle name="Porcentagem 4 2 2 2 2" xfId="7506" xr:uid="{00000000-0005-0000-0000-000063770000}"/>
    <cellStyle name="Porcentagem 4 2 2 2 3" xfId="39965" xr:uid="{00000000-0005-0000-0000-000064770000}"/>
    <cellStyle name="Porcentagem 4 2 2 2_15-FINANCEIRAS" xfId="7507" xr:uid="{00000000-0005-0000-0000-000065770000}"/>
    <cellStyle name="Porcentagem 4 2 2 3" xfId="7508" xr:uid="{00000000-0005-0000-0000-000066770000}"/>
    <cellStyle name="Porcentagem 4 2 2 4" xfId="39966" xr:uid="{00000000-0005-0000-0000-000067770000}"/>
    <cellStyle name="Porcentagem 4 2 2_15-FINANCEIRAS" xfId="7509" xr:uid="{00000000-0005-0000-0000-000068770000}"/>
    <cellStyle name="Porcentagem 4 2 3" xfId="7510" xr:uid="{00000000-0005-0000-0000-000069770000}"/>
    <cellStyle name="Porcentagem 4 2 3 2" xfId="7511" xr:uid="{00000000-0005-0000-0000-00006A770000}"/>
    <cellStyle name="Porcentagem 4 2 3 3" xfId="39967" xr:uid="{00000000-0005-0000-0000-00006B770000}"/>
    <cellStyle name="Porcentagem 4 2 3_15-FINANCEIRAS" xfId="7512" xr:uid="{00000000-0005-0000-0000-00006C770000}"/>
    <cellStyle name="Porcentagem 4 2 4" xfId="7513" xr:uid="{00000000-0005-0000-0000-00006D770000}"/>
    <cellStyle name="Porcentagem 4 2 5" xfId="39968" xr:uid="{00000000-0005-0000-0000-00006E770000}"/>
    <cellStyle name="Porcentagem 4 2 6" xfId="39969" xr:uid="{00000000-0005-0000-0000-00006F770000}"/>
    <cellStyle name="Porcentagem 4 2 7" xfId="39970" xr:uid="{00000000-0005-0000-0000-000070770000}"/>
    <cellStyle name="Porcentagem 4 2_15-FINANCEIRAS" xfId="7514" xr:uid="{00000000-0005-0000-0000-000071770000}"/>
    <cellStyle name="Porcentagem 4 3" xfId="7515" xr:uid="{00000000-0005-0000-0000-000072770000}"/>
    <cellStyle name="Porcentagem 4 3 2" xfId="7516" xr:uid="{00000000-0005-0000-0000-000073770000}"/>
    <cellStyle name="Porcentagem 4 3 2 2" xfId="7517" xr:uid="{00000000-0005-0000-0000-000074770000}"/>
    <cellStyle name="Porcentagem 4 3 2 3" xfId="39971" xr:uid="{00000000-0005-0000-0000-000075770000}"/>
    <cellStyle name="Porcentagem 4 3 2_15-FINANCEIRAS" xfId="7518" xr:uid="{00000000-0005-0000-0000-000076770000}"/>
    <cellStyle name="Porcentagem 4 3 3" xfId="7519" xr:uid="{00000000-0005-0000-0000-000077770000}"/>
    <cellStyle name="Porcentagem 4 3 4" xfId="39972" xr:uid="{00000000-0005-0000-0000-000078770000}"/>
    <cellStyle name="Porcentagem 4 3_15-FINANCEIRAS" xfId="7520" xr:uid="{00000000-0005-0000-0000-000079770000}"/>
    <cellStyle name="Porcentagem 4 4" xfId="7521" xr:uid="{00000000-0005-0000-0000-00007A770000}"/>
    <cellStyle name="Porcentagem 4 4 2" xfId="7522" xr:uid="{00000000-0005-0000-0000-00007B770000}"/>
    <cellStyle name="Porcentagem 4 4 3" xfId="39973" xr:uid="{00000000-0005-0000-0000-00007C770000}"/>
    <cellStyle name="Porcentagem 4 4_15-FINANCEIRAS" xfId="7523" xr:uid="{00000000-0005-0000-0000-00007D770000}"/>
    <cellStyle name="Porcentagem 4 5" xfId="7524" xr:uid="{00000000-0005-0000-0000-00007E770000}"/>
    <cellStyle name="Porcentagem 4 5 2" xfId="7525" xr:uid="{00000000-0005-0000-0000-00007F770000}"/>
    <cellStyle name="Porcentagem 4 5 3" xfId="39974" xr:uid="{00000000-0005-0000-0000-000080770000}"/>
    <cellStyle name="Porcentagem 4 5_15-FINANCEIRAS" xfId="7526" xr:uid="{00000000-0005-0000-0000-000081770000}"/>
    <cellStyle name="Porcentagem 4 6" xfId="7527" xr:uid="{00000000-0005-0000-0000-000082770000}"/>
    <cellStyle name="Porcentagem 4 6 2" xfId="56462" xr:uid="{00000000-0005-0000-0000-000083770000}"/>
    <cellStyle name="Porcentagem 4 7" xfId="39975" xr:uid="{00000000-0005-0000-0000-000084770000}"/>
    <cellStyle name="Porcentagem 4 8" xfId="39976" xr:uid="{00000000-0005-0000-0000-000085770000}"/>
    <cellStyle name="Porcentagem 4 9" xfId="39977" xr:uid="{00000000-0005-0000-0000-000086770000}"/>
    <cellStyle name="Porcentagem 4_15-FINANCEIRAS" xfId="7528" xr:uid="{00000000-0005-0000-0000-000087770000}"/>
    <cellStyle name="Porcentagem 40" xfId="56463" xr:uid="{00000000-0005-0000-0000-000088770000}"/>
    <cellStyle name="Porcentagem 40 2" xfId="56464" xr:uid="{00000000-0005-0000-0000-000089770000}"/>
    <cellStyle name="Porcentagem 41" xfId="56465" xr:uid="{00000000-0005-0000-0000-00008A770000}"/>
    <cellStyle name="Porcentagem 41 2" xfId="56466" xr:uid="{00000000-0005-0000-0000-00008B770000}"/>
    <cellStyle name="Porcentagem 42" xfId="56467" xr:uid="{00000000-0005-0000-0000-00008C770000}"/>
    <cellStyle name="Porcentagem 42 2" xfId="56468" xr:uid="{00000000-0005-0000-0000-00008D770000}"/>
    <cellStyle name="Porcentagem 43" xfId="56469" xr:uid="{00000000-0005-0000-0000-00008E770000}"/>
    <cellStyle name="Porcentagem 43 2" xfId="56470" xr:uid="{00000000-0005-0000-0000-00008F770000}"/>
    <cellStyle name="Porcentagem 44" xfId="56471" xr:uid="{00000000-0005-0000-0000-000090770000}"/>
    <cellStyle name="Porcentagem 44 2" xfId="56472" xr:uid="{00000000-0005-0000-0000-000091770000}"/>
    <cellStyle name="Porcentagem 45" xfId="56473" xr:uid="{00000000-0005-0000-0000-000092770000}"/>
    <cellStyle name="Porcentagem 45 2" xfId="56474" xr:uid="{00000000-0005-0000-0000-000093770000}"/>
    <cellStyle name="Porcentagem 46" xfId="56475" xr:uid="{00000000-0005-0000-0000-000094770000}"/>
    <cellStyle name="Porcentagem 46 2" xfId="56476" xr:uid="{00000000-0005-0000-0000-000095770000}"/>
    <cellStyle name="Porcentagem 47" xfId="56477" xr:uid="{00000000-0005-0000-0000-000096770000}"/>
    <cellStyle name="Porcentagem 47 2" xfId="56478" xr:uid="{00000000-0005-0000-0000-000097770000}"/>
    <cellStyle name="Porcentagem 48" xfId="56479" xr:uid="{00000000-0005-0000-0000-000098770000}"/>
    <cellStyle name="Porcentagem 48 2" xfId="56480" xr:uid="{00000000-0005-0000-0000-000099770000}"/>
    <cellStyle name="Porcentagem 49" xfId="56481" xr:uid="{00000000-0005-0000-0000-00009A770000}"/>
    <cellStyle name="Porcentagem 49 2" xfId="56482" xr:uid="{00000000-0005-0000-0000-00009B770000}"/>
    <cellStyle name="Porcentagem 5" xfId="7529" xr:uid="{00000000-0005-0000-0000-00009C770000}"/>
    <cellStyle name="Porcentagem 5 10" xfId="56483" xr:uid="{00000000-0005-0000-0000-00009D770000}"/>
    <cellStyle name="Porcentagem 5 2" xfId="7530" xr:uid="{00000000-0005-0000-0000-00009E770000}"/>
    <cellStyle name="Porcentagem 5 2 2" xfId="7531" xr:uid="{00000000-0005-0000-0000-00009F770000}"/>
    <cellStyle name="Porcentagem 5 2 2 2" xfId="7532" xr:uid="{00000000-0005-0000-0000-0000A0770000}"/>
    <cellStyle name="Porcentagem 5 2 2 3" xfId="39978" xr:uid="{00000000-0005-0000-0000-0000A1770000}"/>
    <cellStyle name="Porcentagem 5 2 2_15-FINANCEIRAS" xfId="7533" xr:uid="{00000000-0005-0000-0000-0000A2770000}"/>
    <cellStyle name="Porcentagem 5 2 3" xfId="7534" xr:uid="{00000000-0005-0000-0000-0000A3770000}"/>
    <cellStyle name="Porcentagem 5 2 4" xfId="39979" xr:uid="{00000000-0005-0000-0000-0000A4770000}"/>
    <cellStyle name="Porcentagem 5 2 5" xfId="39980" xr:uid="{00000000-0005-0000-0000-0000A5770000}"/>
    <cellStyle name="Porcentagem 5 2 6" xfId="39981" xr:uid="{00000000-0005-0000-0000-0000A6770000}"/>
    <cellStyle name="Porcentagem 5 2_15-FINANCEIRAS" xfId="7535" xr:uid="{00000000-0005-0000-0000-0000A7770000}"/>
    <cellStyle name="Porcentagem 5 3" xfId="7536" xr:uid="{00000000-0005-0000-0000-0000A8770000}"/>
    <cellStyle name="Porcentagem 5 3 2" xfId="7537" xr:uid="{00000000-0005-0000-0000-0000A9770000}"/>
    <cellStyle name="Porcentagem 5 3 3" xfId="39982" xr:uid="{00000000-0005-0000-0000-0000AA770000}"/>
    <cellStyle name="Porcentagem 5 3_15-FINANCEIRAS" xfId="7538" xr:uid="{00000000-0005-0000-0000-0000AB770000}"/>
    <cellStyle name="Porcentagem 5 4" xfId="7539" xr:uid="{00000000-0005-0000-0000-0000AC770000}"/>
    <cellStyle name="Porcentagem 5 4 2" xfId="7540" xr:uid="{00000000-0005-0000-0000-0000AD770000}"/>
    <cellStyle name="Porcentagem 5 4 3" xfId="39983" xr:uid="{00000000-0005-0000-0000-0000AE770000}"/>
    <cellStyle name="Porcentagem 5 4_15-FINANCEIRAS" xfId="7541" xr:uid="{00000000-0005-0000-0000-0000AF770000}"/>
    <cellStyle name="Porcentagem 5 5" xfId="7542" xr:uid="{00000000-0005-0000-0000-0000B0770000}"/>
    <cellStyle name="Porcentagem 5 6" xfId="39984" xr:uid="{00000000-0005-0000-0000-0000B1770000}"/>
    <cellStyle name="Porcentagem 5 7" xfId="39985" xr:uid="{00000000-0005-0000-0000-0000B2770000}"/>
    <cellStyle name="Porcentagem 5 8" xfId="39986" xr:uid="{00000000-0005-0000-0000-0000B3770000}"/>
    <cellStyle name="Porcentagem 5 9" xfId="56484" xr:uid="{00000000-0005-0000-0000-0000B4770000}"/>
    <cellStyle name="Porcentagem 5_15-FINANCEIRAS" xfId="7543" xr:uid="{00000000-0005-0000-0000-0000B5770000}"/>
    <cellStyle name="Porcentagem 50" xfId="56485" xr:uid="{00000000-0005-0000-0000-0000B6770000}"/>
    <cellStyle name="Porcentagem 50 2" xfId="56486" xr:uid="{00000000-0005-0000-0000-0000B7770000}"/>
    <cellStyle name="Porcentagem 51" xfId="56487" xr:uid="{00000000-0005-0000-0000-0000B8770000}"/>
    <cellStyle name="Porcentagem 51 2" xfId="56488" xr:uid="{00000000-0005-0000-0000-0000B9770000}"/>
    <cellStyle name="Porcentagem 52" xfId="56489" xr:uid="{00000000-0005-0000-0000-0000BA770000}"/>
    <cellStyle name="Porcentagem 52 2" xfId="56490" xr:uid="{00000000-0005-0000-0000-0000BB770000}"/>
    <cellStyle name="Porcentagem 53" xfId="56491" xr:uid="{00000000-0005-0000-0000-0000BC770000}"/>
    <cellStyle name="Porcentagem 53 2" xfId="56492" xr:uid="{00000000-0005-0000-0000-0000BD770000}"/>
    <cellStyle name="Porcentagem 54" xfId="56493" xr:uid="{00000000-0005-0000-0000-0000BE770000}"/>
    <cellStyle name="Porcentagem 54 2" xfId="56494" xr:uid="{00000000-0005-0000-0000-0000BF770000}"/>
    <cellStyle name="Porcentagem 55" xfId="56495" xr:uid="{00000000-0005-0000-0000-0000C0770000}"/>
    <cellStyle name="Porcentagem 55 2" xfId="56496" xr:uid="{00000000-0005-0000-0000-0000C1770000}"/>
    <cellStyle name="Porcentagem 56" xfId="56497" xr:uid="{00000000-0005-0000-0000-0000C2770000}"/>
    <cellStyle name="Porcentagem 56 2" xfId="56498" xr:uid="{00000000-0005-0000-0000-0000C3770000}"/>
    <cellStyle name="Porcentagem 57" xfId="56499" xr:uid="{00000000-0005-0000-0000-0000C4770000}"/>
    <cellStyle name="Porcentagem 57 2" xfId="56500" xr:uid="{00000000-0005-0000-0000-0000C5770000}"/>
    <cellStyle name="Porcentagem 58" xfId="56501" xr:uid="{00000000-0005-0000-0000-0000C6770000}"/>
    <cellStyle name="Porcentagem 58 2" xfId="56502" xr:uid="{00000000-0005-0000-0000-0000C7770000}"/>
    <cellStyle name="Porcentagem 59" xfId="56503" xr:uid="{00000000-0005-0000-0000-0000C8770000}"/>
    <cellStyle name="Porcentagem 59 2" xfId="56504" xr:uid="{00000000-0005-0000-0000-0000C9770000}"/>
    <cellStyle name="Porcentagem 6" xfId="7544" xr:uid="{00000000-0005-0000-0000-0000CA770000}"/>
    <cellStyle name="Porcentagem 6 10" xfId="56505" xr:uid="{00000000-0005-0000-0000-0000CB770000}"/>
    <cellStyle name="Porcentagem 6 2" xfId="7545" xr:uid="{00000000-0005-0000-0000-0000CC770000}"/>
    <cellStyle name="Porcentagem 6 2 2" xfId="7546" xr:uid="{00000000-0005-0000-0000-0000CD770000}"/>
    <cellStyle name="Porcentagem 6 2 3" xfId="39987" xr:uid="{00000000-0005-0000-0000-0000CE770000}"/>
    <cellStyle name="Porcentagem 6 2_15-FINANCEIRAS" xfId="7547" xr:uid="{00000000-0005-0000-0000-0000CF770000}"/>
    <cellStyle name="Porcentagem 6 3" xfId="7548" xr:uid="{00000000-0005-0000-0000-0000D0770000}"/>
    <cellStyle name="Porcentagem 6 3 2" xfId="39988" xr:uid="{00000000-0005-0000-0000-0000D1770000}"/>
    <cellStyle name="Porcentagem 6 3 2 2" xfId="56506" xr:uid="{00000000-0005-0000-0000-0000D2770000}"/>
    <cellStyle name="Porcentagem 6 3 2 2 2" xfId="56507" xr:uid="{00000000-0005-0000-0000-0000D3770000}"/>
    <cellStyle name="Porcentagem 6 3 2 2 2 2" xfId="56508" xr:uid="{00000000-0005-0000-0000-0000D4770000}"/>
    <cellStyle name="Porcentagem 6 3 2 2 2 2 2" xfId="56509" xr:uid="{00000000-0005-0000-0000-0000D5770000}"/>
    <cellStyle name="Porcentagem 6 3 2 2 2 3" xfId="56510" xr:uid="{00000000-0005-0000-0000-0000D6770000}"/>
    <cellStyle name="Porcentagem 6 3 2 2 2 4" xfId="56511" xr:uid="{00000000-0005-0000-0000-0000D7770000}"/>
    <cellStyle name="Porcentagem 6 3 2 2 3" xfId="56512" xr:uid="{00000000-0005-0000-0000-0000D8770000}"/>
    <cellStyle name="Porcentagem 6 3 2 2 3 2" xfId="56513" xr:uid="{00000000-0005-0000-0000-0000D9770000}"/>
    <cellStyle name="Porcentagem 6 3 2 2 3 3" xfId="56514" xr:uid="{00000000-0005-0000-0000-0000DA770000}"/>
    <cellStyle name="Porcentagem 6 3 2 2 4" xfId="56515" xr:uid="{00000000-0005-0000-0000-0000DB770000}"/>
    <cellStyle name="Porcentagem 6 3 2 2 5" xfId="56516" xr:uid="{00000000-0005-0000-0000-0000DC770000}"/>
    <cellStyle name="Porcentagem 6 3 2 2 6" xfId="56517" xr:uid="{00000000-0005-0000-0000-0000DD770000}"/>
    <cellStyle name="Porcentagem 6 3 2 3" xfId="56518" xr:uid="{00000000-0005-0000-0000-0000DE770000}"/>
    <cellStyle name="Porcentagem 6 3 2 3 2" xfId="56519" xr:uid="{00000000-0005-0000-0000-0000DF770000}"/>
    <cellStyle name="Porcentagem 6 3 2 3 2 2" xfId="56520" xr:uid="{00000000-0005-0000-0000-0000E0770000}"/>
    <cellStyle name="Porcentagem 6 3 2 3 2 2 2" xfId="56521" xr:uid="{00000000-0005-0000-0000-0000E1770000}"/>
    <cellStyle name="Porcentagem 6 3 2 3 2 3" xfId="56522" xr:uid="{00000000-0005-0000-0000-0000E2770000}"/>
    <cellStyle name="Porcentagem 6 3 2 3 2 4" xfId="56523" xr:uid="{00000000-0005-0000-0000-0000E3770000}"/>
    <cellStyle name="Porcentagem 6 3 2 3 3" xfId="56524" xr:uid="{00000000-0005-0000-0000-0000E4770000}"/>
    <cellStyle name="Porcentagem 6 3 2 3 3 2" xfId="56525" xr:uid="{00000000-0005-0000-0000-0000E5770000}"/>
    <cellStyle name="Porcentagem 6 3 2 3 4" xfId="56526" xr:uid="{00000000-0005-0000-0000-0000E6770000}"/>
    <cellStyle name="Porcentagem 6 3 2 3 5" xfId="56527" xr:uid="{00000000-0005-0000-0000-0000E7770000}"/>
    <cellStyle name="Porcentagem 6 3 2 4" xfId="56528" xr:uid="{00000000-0005-0000-0000-0000E8770000}"/>
    <cellStyle name="Porcentagem 6 3 2 4 2" xfId="56529" xr:uid="{00000000-0005-0000-0000-0000E9770000}"/>
    <cellStyle name="Porcentagem 6 3 2 4 2 2" xfId="56530" xr:uid="{00000000-0005-0000-0000-0000EA770000}"/>
    <cellStyle name="Porcentagem 6 3 2 4 3" xfId="56531" xr:uid="{00000000-0005-0000-0000-0000EB770000}"/>
    <cellStyle name="Porcentagem 6 3 2 4 4" xfId="56532" xr:uid="{00000000-0005-0000-0000-0000EC770000}"/>
    <cellStyle name="Porcentagem 6 3 2 5" xfId="56533" xr:uid="{00000000-0005-0000-0000-0000ED770000}"/>
    <cellStyle name="Porcentagem 6 3 2 5 2" xfId="56534" xr:uid="{00000000-0005-0000-0000-0000EE770000}"/>
    <cellStyle name="Porcentagem 6 3 2 5 3" xfId="56535" xr:uid="{00000000-0005-0000-0000-0000EF770000}"/>
    <cellStyle name="Porcentagem 6 3 2 6" xfId="56536" xr:uid="{00000000-0005-0000-0000-0000F0770000}"/>
    <cellStyle name="Porcentagem 6 3 2 6 2" xfId="56537" xr:uid="{00000000-0005-0000-0000-0000F1770000}"/>
    <cellStyle name="Porcentagem 6 3 2 7" xfId="56538" xr:uid="{00000000-0005-0000-0000-0000F2770000}"/>
    <cellStyle name="Porcentagem 6 3 2 7 2" xfId="56539" xr:uid="{00000000-0005-0000-0000-0000F3770000}"/>
    <cellStyle name="Porcentagem 6 3 2 8" xfId="56540" xr:uid="{00000000-0005-0000-0000-0000F4770000}"/>
    <cellStyle name="Porcentagem 6 3 3" xfId="39989" xr:uid="{00000000-0005-0000-0000-0000F5770000}"/>
    <cellStyle name="Porcentagem 6 3 3 2" xfId="56541" xr:uid="{00000000-0005-0000-0000-0000F6770000}"/>
    <cellStyle name="Porcentagem 6 3 3 2 2" xfId="56542" xr:uid="{00000000-0005-0000-0000-0000F7770000}"/>
    <cellStyle name="Porcentagem 6 3 3 2 2 2" xfId="56543" xr:uid="{00000000-0005-0000-0000-0000F8770000}"/>
    <cellStyle name="Porcentagem 6 3 3 2 3" xfId="56544" xr:uid="{00000000-0005-0000-0000-0000F9770000}"/>
    <cellStyle name="Porcentagem 6 3 3 2 4" xfId="56545" xr:uid="{00000000-0005-0000-0000-0000FA770000}"/>
    <cellStyle name="Porcentagem 6 3 3 3" xfId="56546" xr:uid="{00000000-0005-0000-0000-0000FB770000}"/>
    <cellStyle name="Porcentagem 6 3 3 3 2" xfId="56547" xr:uid="{00000000-0005-0000-0000-0000FC770000}"/>
    <cellStyle name="Porcentagem 6 3 3 4" xfId="56548" xr:uid="{00000000-0005-0000-0000-0000FD770000}"/>
    <cellStyle name="Porcentagem 6 3 3 5" xfId="56549" xr:uid="{00000000-0005-0000-0000-0000FE770000}"/>
    <cellStyle name="Porcentagem 6 3 4" xfId="56550" xr:uid="{00000000-0005-0000-0000-0000FF770000}"/>
    <cellStyle name="Porcentagem 6 3 4 2" xfId="56551" xr:uid="{00000000-0005-0000-0000-000000780000}"/>
    <cellStyle name="Porcentagem 6 3 5" xfId="56552" xr:uid="{00000000-0005-0000-0000-000001780000}"/>
    <cellStyle name="Porcentagem 6 3 5 2" xfId="56553" xr:uid="{00000000-0005-0000-0000-000002780000}"/>
    <cellStyle name="Porcentagem 6 3 5 2 2" xfId="56554" xr:uid="{00000000-0005-0000-0000-000003780000}"/>
    <cellStyle name="Porcentagem 6 3 5 3" xfId="56555" xr:uid="{00000000-0005-0000-0000-000004780000}"/>
    <cellStyle name="Porcentagem 6 3 5 4" xfId="56556" xr:uid="{00000000-0005-0000-0000-000005780000}"/>
    <cellStyle name="Porcentagem 6 3 6" xfId="56557" xr:uid="{00000000-0005-0000-0000-000006780000}"/>
    <cellStyle name="Porcentagem 6 3 6 2" xfId="56558" xr:uid="{00000000-0005-0000-0000-000007780000}"/>
    <cellStyle name="Porcentagem 6 3 6 3" xfId="56559" xr:uid="{00000000-0005-0000-0000-000008780000}"/>
    <cellStyle name="Porcentagem 6 3 7" xfId="56560" xr:uid="{00000000-0005-0000-0000-000009780000}"/>
    <cellStyle name="Porcentagem 6 3 8" xfId="56561" xr:uid="{00000000-0005-0000-0000-00000A780000}"/>
    <cellStyle name="Porcentagem 6 3_Display" xfId="39990" xr:uid="{00000000-0005-0000-0000-00000B780000}"/>
    <cellStyle name="Porcentagem 6 4" xfId="39991" xr:uid="{00000000-0005-0000-0000-00000C780000}"/>
    <cellStyle name="Porcentagem 6 4 2" xfId="56562" xr:uid="{00000000-0005-0000-0000-00000D780000}"/>
    <cellStyle name="Porcentagem 6 4 2 2" xfId="56563" xr:uid="{00000000-0005-0000-0000-00000E780000}"/>
    <cellStyle name="Porcentagem 6 4 2 2 2" xfId="56564" xr:uid="{00000000-0005-0000-0000-00000F780000}"/>
    <cellStyle name="Porcentagem 6 4 2 3" xfId="56565" xr:uid="{00000000-0005-0000-0000-000010780000}"/>
    <cellStyle name="Porcentagem 6 4 2 4" xfId="56566" xr:uid="{00000000-0005-0000-0000-000011780000}"/>
    <cellStyle name="Porcentagem 6 4 3" xfId="56567" xr:uid="{00000000-0005-0000-0000-000012780000}"/>
    <cellStyle name="Porcentagem 6 4 3 2" xfId="56568" xr:uid="{00000000-0005-0000-0000-000013780000}"/>
    <cellStyle name="Porcentagem 6 4 3 3" xfId="56569" xr:uid="{00000000-0005-0000-0000-000014780000}"/>
    <cellStyle name="Porcentagem 6 4 4" xfId="56570" xr:uid="{00000000-0005-0000-0000-000015780000}"/>
    <cellStyle name="Porcentagem 6 4 5" xfId="56571" xr:uid="{00000000-0005-0000-0000-000016780000}"/>
    <cellStyle name="Porcentagem 6 4 6" xfId="56572" xr:uid="{00000000-0005-0000-0000-000017780000}"/>
    <cellStyle name="Porcentagem 6 5" xfId="39992" xr:uid="{00000000-0005-0000-0000-000018780000}"/>
    <cellStyle name="Porcentagem 6 5 2" xfId="56573" xr:uid="{00000000-0005-0000-0000-000019780000}"/>
    <cellStyle name="Porcentagem 6 5 2 2" xfId="56574" xr:uid="{00000000-0005-0000-0000-00001A780000}"/>
    <cellStyle name="Porcentagem 6 5 2 2 2" xfId="56575" xr:uid="{00000000-0005-0000-0000-00001B780000}"/>
    <cellStyle name="Porcentagem 6 5 2 3" xfId="56576" xr:uid="{00000000-0005-0000-0000-00001C780000}"/>
    <cellStyle name="Porcentagem 6 5 2 4" xfId="56577" xr:uid="{00000000-0005-0000-0000-00001D780000}"/>
    <cellStyle name="Porcentagem 6 5 3" xfId="56578" xr:uid="{00000000-0005-0000-0000-00001E780000}"/>
    <cellStyle name="Porcentagem 6 5 3 2" xfId="56579" xr:uid="{00000000-0005-0000-0000-00001F780000}"/>
    <cellStyle name="Porcentagem 6 5 4" xfId="56580" xr:uid="{00000000-0005-0000-0000-000020780000}"/>
    <cellStyle name="Porcentagem 6 5 5" xfId="56581" xr:uid="{00000000-0005-0000-0000-000021780000}"/>
    <cellStyle name="Porcentagem 6 6" xfId="39993" xr:uid="{00000000-0005-0000-0000-000022780000}"/>
    <cellStyle name="Porcentagem 6 6 2" xfId="56582" xr:uid="{00000000-0005-0000-0000-000023780000}"/>
    <cellStyle name="Porcentagem 6 6 2 2" xfId="56583" xr:uid="{00000000-0005-0000-0000-000024780000}"/>
    <cellStyle name="Porcentagem 6 6 3" xfId="56584" xr:uid="{00000000-0005-0000-0000-000025780000}"/>
    <cellStyle name="Porcentagem 6 6 4" xfId="56585" xr:uid="{00000000-0005-0000-0000-000026780000}"/>
    <cellStyle name="Porcentagem 6 7" xfId="39994" xr:uid="{00000000-0005-0000-0000-000027780000}"/>
    <cellStyle name="Porcentagem 6 7 2" xfId="56586" xr:uid="{00000000-0005-0000-0000-000028780000}"/>
    <cellStyle name="Porcentagem 6 7 3" xfId="56587" xr:uid="{00000000-0005-0000-0000-000029780000}"/>
    <cellStyle name="Porcentagem 6 8" xfId="56588" xr:uid="{00000000-0005-0000-0000-00002A780000}"/>
    <cellStyle name="Porcentagem 6 8 2" xfId="56589" xr:uid="{00000000-0005-0000-0000-00002B780000}"/>
    <cellStyle name="Porcentagem 6 9" xfId="56590" xr:uid="{00000000-0005-0000-0000-00002C780000}"/>
    <cellStyle name="Porcentagem 6_15-FINANCEIRAS" xfId="7549" xr:uid="{00000000-0005-0000-0000-00002D780000}"/>
    <cellStyle name="Porcentagem 62" xfId="56591" xr:uid="{00000000-0005-0000-0000-00002E780000}"/>
    <cellStyle name="Porcentagem 64" xfId="56592" xr:uid="{00000000-0005-0000-0000-00002F780000}"/>
    <cellStyle name="Porcentagem 64 2" xfId="56593" xr:uid="{00000000-0005-0000-0000-000030780000}"/>
    <cellStyle name="Porcentagem 65" xfId="56594" xr:uid="{00000000-0005-0000-0000-000031780000}"/>
    <cellStyle name="Porcentagem 65 2" xfId="56595" xr:uid="{00000000-0005-0000-0000-000032780000}"/>
    <cellStyle name="Porcentagem 69 2" xfId="56596" xr:uid="{00000000-0005-0000-0000-000033780000}"/>
    <cellStyle name="Porcentagem 7" xfId="7550" xr:uid="{00000000-0005-0000-0000-000034780000}"/>
    <cellStyle name="Porcentagem 7 10" xfId="56597" xr:uid="{00000000-0005-0000-0000-000035780000}"/>
    <cellStyle name="Porcentagem 7 2" xfId="7551" xr:uid="{00000000-0005-0000-0000-000036780000}"/>
    <cellStyle name="Porcentagem 7 2 2" xfId="7552" xr:uid="{00000000-0005-0000-0000-000037780000}"/>
    <cellStyle name="Porcentagem 7 2 3" xfId="39995" xr:uid="{00000000-0005-0000-0000-000038780000}"/>
    <cellStyle name="Porcentagem 7 2_15-FINANCEIRAS" xfId="7553" xr:uid="{00000000-0005-0000-0000-000039780000}"/>
    <cellStyle name="Porcentagem 7 3" xfId="7554" xr:uid="{00000000-0005-0000-0000-00003A780000}"/>
    <cellStyle name="Porcentagem 7 4" xfId="39996" xr:uid="{00000000-0005-0000-0000-00003B780000}"/>
    <cellStyle name="Porcentagem 7 5" xfId="56598" xr:uid="{00000000-0005-0000-0000-00003C780000}"/>
    <cellStyle name="Porcentagem 7 6" xfId="56599" xr:uid="{00000000-0005-0000-0000-00003D780000}"/>
    <cellStyle name="Porcentagem 7 7" xfId="56600" xr:uid="{00000000-0005-0000-0000-00003E780000}"/>
    <cellStyle name="Porcentagem 7 8" xfId="56601" xr:uid="{00000000-0005-0000-0000-00003F780000}"/>
    <cellStyle name="Porcentagem 7 9" xfId="56602" xr:uid="{00000000-0005-0000-0000-000040780000}"/>
    <cellStyle name="Porcentagem 7_15-FINANCEIRAS" xfId="7555" xr:uid="{00000000-0005-0000-0000-000041780000}"/>
    <cellStyle name="Porcentagem 8" xfId="7556" xr:uid="{00000000-0005-0000-0000-000042780000}"/>
    <cellStyle name="Porcentagem 8 10" xfId="56603" xr:uid="{00000000-0005-0000-0000-000043780000}"/>
    <cellStyle name="Porcentagem 8 2" xfId="7557" xr:uid="{00000000-0005-0000-0000-000044780000}"/>
    <cellStyle name="Porcentagem 8 2 2" xfId="56604" xr:uid="{00000000-0005-0000-0000-000045780000}"/>
    <cellStyle name="Porcentagem 8 2_CV-CF Elevação" xfId="56605" xr:uid="{00000000-0005-0000-0000-000046780000}"/>
    <cellStyle name="Porcentagem 8 3" xfId="39997" xr:uid="{00000000-0005-0000-0000-000047780000}"/>
    <cellStyle name="Porcentagem 8 3 2" xfId="56606" xr:uid="{00000000-0005-0000-0000-000048780000}"/>
    <cellStyle name="Porcentagem 8 3 2 2" xfId="56607" xr:uid="{00000000-0005-0000-0000-000049780000}"/>
    <cellStyle name="Porcentagem 8 3 2 2 2" xfId="56608" xr:uid="{00000000-0005-0000-0000-00004A780000}"/>
    <cellStyle name="Porcentagem 8 3 2 2 2 2" xfId="56609" xr:uid="{00000000-0005-0000-0000-00004B780000}"/>
    <cellStyle name="Porcentagem 8 3 2 2 3" xfId="56610" xr:uid="{00000000-0005-0000-0000-00004C780000}"/>
    <cellStyle name="Porcentagem 8 3 2 2 4" xfId="56611" xr:uid="{00000000-0005-0000-0000-00004D780000}"/>
    <cellStyle name="Porcentagem 8 3 2 3" xfId="56612" xr:uid="{00000000-0005-0000-0000-00004E780000}"/>
    <cellStyle name="Porcentagem 8 3 2 3 2" xfId="56613" xr:uid="{00000000-0005-0000-0000-00004F780000}"/>
    <cellStyle name="Porcentagem 8 3 2 3 3" xfId="56614" xr:uid="{00000000-0005-0000-0000-000050780000}"/>
    <cellStyle name="Porcentagem 8 3 2 4" xfId="56615" xr:uid="{00000000-0005-0000-0000-000051780000}"/>
    <cellStyle name="Porcentagem 8 3 2 5" xfId="56616" xr:uid="{00000000-0005-0000-0000-000052780000}"/>
    <cellStyle name="Porcentagem 8 3 2 6" xfId="56617" xr:uid="{00000000-0005-0000-0000-000053780000}"/>
    <cellStyle name="Porcentagem 8 3 3" xfId="56618" xr:uid="{00000000-0005-0000-0000-000054780000}"/>
    <cellStyle name="Porcentagem 8 3 3 2" xfId="56619" xr:uid="{00000000-0005-0000-0000-000055780000}"/>
    <cellStyle name="Porcentagem 8 3 3 2 2" xfId="56620" xr:uid="{00000000-0005-0000-0000-000056780000}"/>
    <cellStyle name="Porcentagem 8 3 3 2 2 2" xfId="56621" xr:uid="{00000000-0005-0000-0000-000057780000}"/>
    <cellStyle name="Porcentagem 8 3 3 2 3" xfId="56622" xr:uid="{00000000-0005-0000-0000-000058780000}"/>
    <cellStyle name="Porcentagem 8 3 3 2 4" xfId="56623" xr:uid="{00000000-0005-0000-0000-000059780000}"/>
    <cellStyle name="Porcentagem 8 3 3 3" xfId="56624" xr:uid="{00000000-0005-0000-0000-00005A780000}"/>
    <cellStyle name="Porcentagem 8 3 3 3 2" xfId="56625" xr:uid="{00000000-0005-0000-0000-00005B780000}"/>
    <cellStyle name="Porcentagem 8 3 3 4" xfId="56626" xr:uid="{00000000-0005-0000-0000-00005C780000}"/>
    <cellStyle name="Porcentagem 8 3 3 5" xfId="56627" xr:uid="{00000000-0005-0000-0000-00005D780000}"/>
    <cellStyle name="Porcentagem 8 3 4" xfId="56628" xr:uid="{00000000-0005-0000-0000-00005E780000}"/>
    <cellStyle name="Porcentagem 8 3 4 2" xfId="56629" xr:uid="{00000000-0005-0000-0000-00005F780000}"/>
    <cellStyle name="Porcentagem 8 3 4 2 2" xfId="56630" xr:uid="{00000000-0005-0000-0000-000060780000}"/>
    <cellStyle name="Porcentagem 8 3 4 3" xfId="56631" xr:uid="{00000000-0005-0000-0000-000061780000}"/>
    <cellStyle name="Porcentagem 8 3 4 4" xfId="56632" xr:uid="{00000000-0005-0000-0000-000062780000}"/>
    <cellStyle name="Porcentagem 8 3 5" xfId="56633" xr:uid="{00000000-0005-0000-0000-000063780000}"/>
    <cellStyle name="Porcentagem 8 3 5 2" xfId="56634" xr:uid="{00000000-0005-0000-0000-000064780000}"/>
    <cellStyle name="Porcentagem 8 3 5 3" xfId="56635" xr:uid="{00000000-0005-0000-0000-000065780000}"/>
    <cellStyle name="Porcentagem 8 3 6" xfId="56636" xr:uid="{00000000-0005-0000-0000-000066780000}"/>
    <cellStyle name="Porcentagem 8 3 6 2" xfId="56637" xr:uid="{00000000-0005-0000-0000-000067780000}"/>
    <cellStyle name="Porcentagem 8 3 7" xfId="56638" xr:uid="{00000000-0005-0000-0000-000068780000}"/>
    <cellStyle name="Porcentagem 8 3 8" xfId="56639" xr:uid="{00000000-0005-0000-0000-000069780000}"/>
    <cellStyle name="Porcentagem 8 4" xfId="56640" xr:uid="{00000000-0005-0000-0000-00006A780000}"/>
    <cellStyle name="Porcentagem 8 4 2" xfId="56641" xr:uid="{00000000-0005-0000-0000-00006B780000}"/>
    <cellStyle name="Porcentagem 8 4 2 2" xfId="56642" xr:uid="{00000000-0005-0000-0000-00006C780000}"/>
    <cellStyle name="Porcentagem 8 4 2 2 2" xfId="56643" xr:uid="{00000000-0005-0000-0000-00006D780000}"/>
    <cellStyle name="Porcentagem 8 4 2 3" xfId="56644" xr:uid="{00000000-0005-0000-0000-00006E780000}"/>
    <cellStyle name="Porcentagem 8 4 2 4" xfId="56645" xr:uid="{00000000-0005-0000-0000-00006F780000}"/>
    <cellStyle name="Porcentagem 8 4 3" xfId="56646" xr:uid="{00000000-0005-0000-0000-000070780000}"/>
    <cellStyle name="Porcentagem 8 4 3 2" xfId="56647" xr:uid="{00000000-0005-0000-0000-000071780000}"/>
    <cellStyle name="Porcentagem 8 4 3 3" xfId="56648" xr:uid="{00000000-0005-0000-0000-000072780000}"/>
    <cellStyle name="Porcentagem 8 4 4" xfId="56649" xr:uid="{00000000-0005-0000-0000-000073780000}"/>
    <cellStyle name="Porcentagem 8 4 5" xfId="56650" xr:uid="{00000000-0005-0000-0000-000074780000}"/>
    <cellStyle name="Porcentagem 8 4 6" xfId="56651" xr:uid="{00000000-0005-0000-0000-000075780000}"/>
    <cellStyle name="Porcentagem 8 5" xfId="56652" xr:uid="{00000000-0005-0000-0000-000076780000}"/>
    <cellStyle name="Porcentagem 8 5 2" xfId="56653" xr:uid="{00000000-0005-0000-0000-000077780000}"/>
    <cellStyle name="Porcentagem 8 5 2 2" xfId="56654" xr:uid="{00000000-0005-0000-0000-000078780000}"/>
    <cellStyle name="Porcentagem 8 5 2 2 2" xfId="56655" xr:uid="{00000000-0005-0000-0000-000079780000}"/>
    <cellStyle name="Porcentagem 8 5 2 3" xfId="56656" xr:uid="{00000000-0005-0000-0000-00007A780000}"/>
    <cellStyle name="Porcentagem 8 5 2 4" xfId="56657" xr:uid="{00000000-0005-0000-0000-00007B780000}"/>
    <cellStyle name="Porcentagem 8 5 3" xfId="56658" xr:uid="{00000000-0005-0000-0000-00007C780000}"/>
    <cellStyle name="Porcentagem 8 5 3 2" xfId="56659" xr:uid="{00000000-0005-0000-0000-00007D780000}"/>
    <cellStyle name="Porcentagem 8 5 4" xfId="56660" xr:uid="{00000000-0005-0000-0000-00007E780000}"/>
    <cellStyle name="Porcentagem 8 5 5" xfId="56661" xr:uid="{00000000-0005-0000-0000-00007F780000}"/>
    <cellStyle name="Porcentagem 8 6" xfId="56662" xr:uid="{00000000-0005-0000-0000-000080780000}"/>
    <cellStyle name="Porcentagem 8 6 2" xfId="56663" xr:uid="{00000000-0005-0000-0000-000081780000}"/>
    <cellStyle name="Porcentagem 8 6 2 2" xfId="56664" xr:uid="{00000000-0005-0000-0000-000082780000}"/>
    <cellStyle name="Porcentagem 8 6 3" xfId="56665" xr:uid="{00000000-0005-0000-0000-000083780000}"/>
    <cellStyle name="Porcentagem 8 6 4" xfId="56666" xr:uid="{00000000-0005-0000-0000-000084780000}"/>
    <cellStyle name="Porcentagem 8 7" xfId="56667" xr:uid="{00000000-0005-0000-0000-000085780000}"/>
    <cellStyle name="Porcentagem 8 7 2" xfId="56668" xr:uid="{00000000-0005-0000-0000-000086780000}"/>
    <cellStyle name="Porcentagem 8 7 3" xfId="56669" xr:uid="{00000000-0005-0000-0000-000087780000}"/>
    <cellStyle name="Porcentagem 8 8" xfId="56670" xr:uid="{00000000-0005-0000-0000-000088780000}"/>
    <cellStyle name="Porcentagem 8 8 2" xfId="56671" xr:uid="{00000000-0005-0000-0000-000089780000}"/>
    <cellStyle name="Porcentagem 8 9" xfId="56672" xr:uid="{00000000-0005-0000-0000-00008A780000}"/>
    <cellStyle name="Porcentagem 8_15-FINANCEIRAS" xfId="7558" xr:uid="{00000000-0005-0000-0000-00008B780000}"/>
    <cellStyle name="Porcentagem 9" xfId="7559" xr:uid="{00000000-0005-0000-0000-00008C780000}"/>
    <cellStyle name="Porcentagem 9 2" xfId="7560" xr:uid="{00000000-0005-0000-0000-00008D780000}"/>
    <cellStyle name="Porcentagem 9_15-FINANCEIRAS" xfId="7561" xr:uid="{00000000-0005-0000-0000-00008E780000}"/>
    <cellStyle name="Porcentaje" xfId="7562" xr:uid="{00000000-0005-0000-0000-00008F780000}"/>
    <cellStyle name="Porcentaje 2" xfId="7563" xr:uid="{00000000-0005-0000-0000-000090780000}"/>
    <cellStyle name="Porcentaje 2 2" xfId="7564" xr:uid="{00000000-0005-0000-0000-000091780000}"/>
    <cellStyle name="Porcentaje 2_15-FINANCEIRAS" xfId="7565" xr:uid="{00000000-0005-0000-0000-000092780000}"/>
    <cellStyle name="Porcentaje 3" xfId="7566" xr:uid="{00000000-0005-0000-0000-000093780000}"/>
    <cellStyle name="Porcentaje 3 2" xfId="7567" xr:uid="{00000000-0005-0000-0000-000094780000}"/>
    <cellStyle name="Porcentaje 3_15-FINANCEIRAS" xfId="7568" xr:uid="{00000000-0005-0000-0000-000095780000}"/>
    <cellStyle name="Porcentaje 4" xfId="7569" xr:uid="{00000000-0005-0000-0000-000096780000}"/>
    <cellStyle name="Porcentaje 5" xfId="39998" xr:uid="{00000000-0005-0000-0000-000097780000}"/>
    <cellStyle name="Porcentaje 6" xfId="39999" xr:uid="{00000000-0005-0000-0000-000098780000}"/>
    <cellStyle name="Porcentaje_15-FINANCEIRAS" xfId="7570" xr:uid="{00000000-0005-0000-0000-000099780000}"/>
    <cellStyle name="Premissas" xfId="40000" xr:uid="{00000000-0005-0000-0000-00009A780000}"/>
    <cellStyle name="PrePop Currency (0)" xfId="40001" xr:uid="{00000000-0005-0000-0000-00009B780000}"/>
    <cellStyle name="pricing" xfId="40002" xr:uid="{00000000-0005-0000-0000-00009C780000}"/>
    <cellStyle name="Produto" xfId="7571" xr:uid="{00000000-0005-0000-0000-00009D780000}"/>
    <cellStyle name="Produtos" xfId="40003" xr:uid="{00000000-0005-0000-0000-00009E780000}"/>
    <cellStyle name="Projeções" xfId="40004" xr:uid="{00000000-0005-0000-0000-00009F780000}"/>
    <cellStyle name="PSChar" xfId="40005" xr:uid="{00000000-0005-0000-0000-0000A0780000}"/>
    <cellStyle name="Quantidade" xfId="40006" xr:uid="{00000000-0005-0000-0000-0000A1780000}"/>
    <cellStyle name="QuantidadeSaldo" xfId="40007" xr:uid="{00000000-0005-0000-0000-0000A2780000}"/>
    <cellStyle name="QuantidadeSaldo1" xfId="40008" xr:uid="{00000000-0005-0000-0000-0000A3780000}"/>
    <cellStyle name="rate" xfId="40009" xr:uid="{00000000-0005-0000-0000-0000A4780000}"/>
    <cellStyle name="Ratio" xfId="40010" xr:uid="{00000000-0005-0000-0000-0000A5780000}"/>
    <cellStyle name="Ratio Comma" xfId="40011" xr:uid="{00000000-0005-0000-0000-0000A6780000}"/>
    <cellStyle name="Ratio Comma 2" xfId="56673" xr:uid="{00000000-0005-0000-0000-0000A7780000}"/>
    <cellStyle name="Ratio_Display" xfId="40012" xr:uid="{00000000-0005-0000-0000-0000A8780000}"/>
    <cellStyle name="Red" xfId="7572" xr:uid="{00000000-0005-0000-0000-0000A9780000}"/>
    <cellStyle name="Red 2" xfId="7573" xr:uid="{00000000-0005-0000-0000-0000AA780000}"/>
    <cellStyle name="Red 3" xfId="40013" xr:uid="{00000000-0005-0000-0000-0000AB780000}"/>
    <cellStyle name="Red Text" xfId="7574" xr:uid="{00000000-0005-0000-0000-0000AC780000}"/>
    <cellStyle name="Red Text 2" xfId="7575" xr:uid="{00000000-0005-0000-0000-0000AD780000}"/>
    <cellStyle name="Red Text 3" xfId="40014" xr:uid="{00000000-0005-0000-0000-0000AE780000}"/>
    <cellStyle name="Red Text_15-FINANCEIRAS" xfId="7576" xr:uid="{00000000-0005-0000-0000-0000AF780000}"/>
    <cellStyle name="Red_15-FINANCEIRAS" xfId="7577" xr:uid="{00000000-0005-0000-0000-0000B0780000}"/>
    <cellStyle name="RevList" xfId="40015" xr:uid="{00000000-0005-0000-0000-0000B1780000}"/>
    <cellStyle name="RM" xfId="7578" xr:uid="{00000000-0005-0000-0000-0000B2780000}"/>
    <cellStyle name="RM 2" xfId="7579" xr:uid="{00000000-0005-0000-0000-0000B3780000}"/>
    <cellStyle name="RM 3" xfId="40016" xr:uid="{00000000-0005-0000-0000-0000B4780000}"/>
    <cellStyle name="RM 4" xfId="40017" xr:uid="{00000000-0005-0000-0000-0000B5780000}"/>
    <cellStyle name="RM_15-FINANCEIRAS" xfId="7580" xr:uid="{00000000-0005-0000-0000-0000B6780000}"/>
    <cellStyle name="rodape" xfId="40018" xr:uid="{00000000-0005-0000-0000-0000B7780000}"/>
    <cellStyle name="Ruim" xfId="40019" xr:uid="{00000000-0005-0000-0000-0000B8780000}"/>
    <cellStyle name="s_Valuation " xfId="7581" xr:uid="{00000000-0005-0000-0000-0000B9780000}"/>
    <cellStyle name="s_Valuation  10" xfId="56674" xr:uid="{00000000-0005-0000-0000-0000BA780000}"/>
    <cellStyle name="s_Valuation  2" xfId="7582" xr:uid="{00000000-0005-0000-0000-0000BB780000}"/>
    <cellStyle name="s_Valuation  2 2" xfId="7583" xr:uid="{00000000-0005-0000-0000-0000BC780000}"/>
    <cellStyle name="s_Valuation  2 2_15-FINANCEIRAS" xfId="7584" xr:uid="{00000000-0005-0000-0000-0000BD780000}"/>
    <cellStyle name="s_Valuation  2 2_15-FINANCEIRAS_DFC Por Negócio" xfId="7585" xr:uid="{00000000-0005-0000-0000-0000BE780000}"/>
    <cellStyle name="s_Valuation  2 2_DFC Por Negócio" xfId="7586" xr:uid="{00000000-0005-0000-0000-0000BF780000}"/>
    <cellStyle name="s_Valuation  2 2_Display" xfId="40020" xr:uid="{00000000-0005-0000-0000-0000C0780000}"/>
    <cellStyle name="s_Valuation  2 2_Mapa variáveis" xfId="56675" xr:uid="{00000000-0005-0000-0000-0000C1780000}"/>
    <cellStyle name="s_Valuation  2 2_Variavel" xfId="56676" xr:uid="{00000000-0005-0000-0000-0000C2780000}"/>
    <cellStyle name="s_Valuation  2 3" xfId="32242" xr:uid="{00000000-0005-0000-0000-0000C3780000}"/>
    <cellStyle name="s_Valuation  2 3_COMGAS" xfId="56677" xr:uid="{00000000-0005-0000-0000-0000C4780000}"/>
    <cellStyle name="s_Valuation  2 3_OUTROS NEGÓCIOS" xfId="56678" xr:uid="{00000000-0005-0000-0000-0000C5780000}"/>
    <cellStyle name="s_Valuation  2 3_RUMO" xfId="56679" xr:uid="{00000000-0005-0000-0000-0000C6780000}"/>
    <cellStyle name="s_Valuation  2 4" xfId="40021" xr:uid="{00000000-0005-0000-0000-0000C7780000}"/>
    <cellStyle name="s_Valuation  2 5" xfId="40022" xr:uid="{00000000-0005-0000-0000-0000C8780000}"/>
    <cellStyle name="s_Valuation  2_13-Endividamento" xfId="7587" xr:uid="{00000000-0005-0000-0000-0000C9780000}"/>
    <cellStyle name="s_Valuation  2_13-Endividamento 2" xfId="56680" xr:uid="{00000000-0005-0000-0000-0000CA780000}"/>
    <cellStyle name="s_Valuation  2_13-Endividamento_Despesas operacionais " xfId="7588" xr:uid="{00000000-0005-0000-0000-0000CB780000}"/>
    <cellStyle name="s_Valuation  2_13-Endividamento_Despesas operacionais _DFC Por Negócio" xfId="7589" xr:uid="{00000000-0005-0000-0000-0000CC780000}"/>
    <cellStyle name="s_Valuation  2_13-Endividamento_DFC Por Negócio" xfId="7590" xr:uid="{00000000-0005-0000-0000-0000CD780000}"/>
    <cellStyle name="s_Valuation  2_13-Endividamento_Working Capital" xfId="56681" xr:uid="{00000000-0005-0000-0000-0000CE780000}"/>
    <cellStyle name="s_Valuation  2_15-FINANCEIRAS" xfId="7591" xr:uid="{00000000-0005-0000-0000-0000CF780000}"/>
    <cellStyle name="s_Valuation  2_15-FINANCEIRAS_1" xfId="7592" xr:uid="{00000000-0005-0000-0000-0000D0780000}"/>
    <cellStyle name="s_Valuation  2_15-FINANCEIRAS_1_DFC Por Negócio" xfId="7593" xr:uid="{00000000-0005-0000-0000-0000D1780000}"/>
    <cellStyle name="s_Valuation  2_15-FINANCEIRAS_DFC Por Negócio" xfId="7594" xr:uid="{00000000-0005-0000-0000-0000D2780000}"/>
    <cellStyle name="s_Valuation  2_2-DRE" xfId="40023" xr:uid="{00000000-0005-0000-0000-0000D3780000}"/>
    <cellStyle name="s_Valuation  2_2-DRE 2" xfId="40024" xr:uid="{00000000-0005-0000-0000-0000D4780000}"/>
    <cellStyle name="s_Valuation  2_2-DRE_3-Balanço" xfId="40025" xr:uid="{00000000-0005-0000-0000-0000D5780000}"/>
    <cellStyle name="s_Valuation  2_2-DRE_3-Balanço_Display" xfId="40026" xr:uid="{00000000-0005-0000-0000-0000D6780000}"/>
    <cellStyle name="s_Valuation  2_2-DRE_3-Balanço_Mapa variáveis" xfId="56682" xr:uid="{00000000-0005-0000-0000-0000D7780000}"/>
    <cellStyle name="s_Valuation  2_2-DRE_3-Balanço_Variavel" xfId="56683" xr:uid="{00000000-0005-0000-0000-0000D8780000}"/>
    <cellStyle name="s_Valuation  2_2-DRE_Dep_Judiciais-Contingências" xfId="56684" xr:uid="{00000000-0005-0000-0000-0000D9780000}"/>
    <cellStyle name="s_Valuation  2_2-DRE_DFC Gerencial" xfId="56685" xr:uid="{00000000-0005-0000-0000-0000DA780000}"/>
    <cellStyle name="s_Valuation  2_2-DRE_Display" xfId="40027" xr:uid="{00000000-0005-0000-0000-0000DB780000}"/>
    <cellStyle name="s_Valuation  2_2-DRE_DMPL" xfId="56686" xr:uid="{00000000-0005-0000-0000-0000DC780000}"/>
    <cellStyle name="s_Valuation  2_2-DRE_Mapa variáveis" xfId="56687" xr:uid="{00000000-0005-0000-0000-0000DD780000}"/>
    <cellStyle name="s_Valuation  2_2-DRE_Variavel" xfId="56688" xr:uid="{00000000-0005-0000-0000-0000DE780000}"/>
    <cellStyle name="s_Valuation  2_3-Balanço" xfId="7595" xr:uid="{00000000-0005-0000-0000-0000DF780000}"/>
    <cellStyle name="s_Valuation  2_3-Balanço 2" xfId="7596" xr:uid="{00000000-0005-0000-0000-0000E0780000}"/>
    <cellStyle name="s_Valuation  2_3-Balanço 2_15-FINANCEIRAS" xfId="7597" xr:uid="{00000000-0005-0000-0000-0000E1780000}"/>
    <cellStyle name="s_Valuation  2_3-Balanço 2_15-FINANCEIRAS_DFC Por Negócio" xfId="7598" xr:uid="{00000000-0005-0000-0000-0000E2780000}"/>
    <cellStyle name="s_Valuation  2_3-Balanço 2_DFC Por Negócio" xfId="7599" xr:uid="{00000000-0005-0000-0000-0000E3780000}"/>
    <cellStyle name="s_Valuation  2_3-Balanço_1" xfId="7600" xr:uid="{00000000-0005-0000-0000-0000E4780000}"/>
    <cellStyle name="s_Valuation  2_3-Balanço_1_DFC Por Negócio" xfId="7601" xr:uid="{00000000-0005-0000-0000-0000E5780000}"/>
    <cellStyle name="s_Valuation  2_3-Balanço_1_Display" xfId="40028" xr:uid="{00000000-0005-0000-0000-0000E6780000}"/>
    <cellStyle name="s_Valuation  2_3-Balanço_1_Mapa variáveis" xfId="56689" xr:uid="{00000000-0005-0000-0000-0000E7780000}"/>
    <cellStyle name="s_Valuation  2_3-Balanço_1_Variavel" xfId="56690" xr:uid="{00000000-0005-0000-0000-0000E8780000}"/>
    <cellStyle name="s_Valuation  2_3-Balanço_15-FINANCEIRAS" xfId="7602" xr:uid="{00000000-0005-0000-0000-0000E9780000}"/>
    <cellStyle name="s_Valuation  2_3-Balanço_15-FINANCEIRAS_1" xfId="7603" xr:uid="{00000000-0005-0000-0000-0000EA780000}"/>
    <cellStyle name="s_Valuation  2_3-Balanço_15-FINANCEIRAS_1_DFC Por Negócio" xfId="7604" xr:uid="{00000000-0005-0000-0000-0000EB780000}"/>
    <cellStyle name="s_Valuation  2_3-Balanço_15-FINANCEIRAS_DFC Por Negócio" xfId="7605" xr:uid="{00000000-0005-0000-0000-0000EC780000}"/>
    <cellStyle name="s_Valuation  2_3-Balanço_2-DRE" xfId="40029" xr:uid="{00000000-0005-0000-0000-0000ED780000}"/>
    <cellStyle name="s_Valuation  2_3-Balanço_2-DRE 2" xfId="40030" xr:uid="{00000000-0005-0000-0000-0000EE780000}"/>
    <cellStyle name="s_Valuation  2_3-Balanço_2-DRE_3-Balanço" xfId="40031" xr:uid="{00000000-0005-0000-0000-0000EF780000}"/>
    <cellStyle name="s_Valuation  2_3-Balanço_2-DRE_3-Balanço_Display" xfId="40032" xr:uid="{00000000-0005-0000-0000-0000F0780000}"/>
    <cellStyle name="s_Valuation  2_3-Balanço_2-DRE_3-Balanço_Mapa variáveis" xfId="56691" xr:uid="{00000000-0005-0000-0000-0000F1780000}"/>
    <cellStyle name="s_Valuation  2_3-Balanço_2-DRE_3-Balanço_Variavel" xfId="56692" xr:uid="{00000000-0005-0000-0000-0000F2780000}"/>
    <cellStyle name="s_Valuation  2_3-Balanço_2-DRE_Dep_Judiciais-Contingências" xfId="56693" xr:uid="{00000000-0005-0000-0000-0000F3780000}"/>
    <cellStyle name="s_Valuation  2_3-Balanço_2-DRE_DFC Gerencial" xfId="56694" xr:uid="{00000000-0005-0000-0000-0000F4780000}"/>
    <cellStyle name="s_Valuation  2_3-Balanço_2-DRE_Display" xfId="40033" xr:uid="{00000000-0005-0000-0000-0000F5780000}"/>
    <cellStyle name="s_Valuation  2_3-Balanço_2-DRE_DMPL" xfId="56695" xr:uid="{00000000-0005-0000-0000-0000F6780000}"/>
    <cellStyle name="s_Valuation  2_3-Balanço_2-DRE_Mapa variáveis" xfId="56696" xr:uid="{00000000-0005-0000-0000-0000F7780000}"/>
    <cellStyle name="s_Valuation  2_3-Balanço_2-DRE_Variavel" xfId="56697" xr:uid="{00000000-0005-0000-0000-0000F8780000}"/>
    <cellStyle name="s_Valuation  2_3-Balanço_3-Balanço" xfId="7606" xr:uid="{00000000-0005-0000-0000-0000F9780000}"/>
    <cellStyle name="s_Valuation  2_3-Balanço_3-Balanço_DFC Por Negócio" xfId="7607" xr:uid="{00000000-0005-0000-0000-0000FA780000}"/>
    <cellStyle name="s_Valuation  2_3-Balanço_3-Balanço_Display" xfId="40034" xr:uid="{00000000-0005-0000-0000-0000FB780000}"/>
    <cellStyle name="s_Valuation  2_3-Balanço_3-Balanço_Mapa variáveis" xfId="56698" xr:uid="{00000000-0005-0000-0000-0000FC780000}"/>
    <cellStyle name="s_Valuation  2_3-Balanço_3-Balanço_Variavel" xfId="56699" xr:uid="{00000000-0005-0000-0000-0000FD780000}"/>
    <cellStyle name="s_Valuation  2_3-Balanço_7-Estoque" xfId="7608" xr:uid="{00000000-0005-0000-0000-0000FE780000}"/>
    <cellStyle name="s_Valuation  2_3-Balanço_7-Estoque_DFC Por Negócio" xfId="7609" xr:uid="{00000000-0005-0000-0000-0000FF780000}"/>
    <cellStyle name="s_Valuation  2_3-Balanço_Despesas operacionais " xfId="7610" xr:uid="{00000000-0005-0000-0000-000000790000}"/>
    <cellStyle name="s_Valuation  2_3-Balanço_Despesas operacionais _DFC Por Negócio" xfId="7611" xr:uid="{00000000-0005-0000-0000-000001790000}"/>
    <cellStyle name="s_Valuation  2_3-Balanço_DFC Por Negócio" xfId="7612" xr:uid="{00000000-0005-0000-0000-000002790000}"/>
    <cellStyle name="s_Valuation  2_3-Balanço_Display" xfId="40035" xr:uid="{00000000-0005-0000-0000-000003790000}"/>
    <cellStyle name="s_Valuation  2_3-Balanço_Mapa variáveis" xfId="56700" xr:uid="{00000000-0005-0000-0000-000004790000}"/>
    <cellStyle name="s_Valuation  2_3-Balanço_P&amp;L Raízen Combs" xfId="56701" xr:uid="{00000000-0005-0000-0000-000005790000}"/>
    <cellStyle name="s_Valuation  2_3-Balanço_P&amp;L RUMO" xfId="56702" xr:uid="{00000000-0005-0000-0000-000006790000}"/>
    <cellStyle name="s_Valuation  2_3-Balanço_Variavel" xfId="56703" xr:uid="{00000000-0005-0000-0000-000007790000}"/>
    <cellStyle name="s_Valuation  2_3-Balanço_Working Capital" xfId="56704" xr:uid="{00000000-0005-0000-0000-000008790000}"/>
    <cellStyle name="s_Valuation  2_4-DMPL" xfId="7613" xr:uid="{00000000-0005-0000-0000-000009790000}"/>
    <cellStyle name="s_Valuation  2_4-DMPL 2" xfId="7614" xr:uid="{00000000-0005-0000-0000-00000A790000}"/>
    <cellStyle name="s_Valuation  2_4-DMPL 2_15-FINANCEIRAS" xfId="7615" xr:uid="{00000000-0005-0000-0000-00000B790000}"/>
    <cellStyle name="s_Valuation  2_4-DMPL 2_15-FINANCEIRAS_DFC Por Negócio" xfId="7616" xr:uid="{00000000-0005-0000-0000-00000C790000}"/>
    <cellStyle name="s_Valuation  2_4-DMPL 2_DFC Por Negócio" xfId="7617" xr:uid="{00000000-0005-0000-0000-00000D790000}"/>
    <cellStyle name="s_Valuation  2_4-DMPL_15-FINANCEIRAS" xfId="7618" xr:uid="{00000000-0005-0000-0000-00000E790000}"/>
    <cellStyle name="s_Valuation  2_4-DMPL_15-FINANCEIRAS_1" xfId="7619" xr:uid="{00000000-0005-0000-0000-00000F790000}"/>
    <cellStyle name="s_Valuation  2_4-DMPL_15-FINANCEIRAS_1_DFC Por Negócio" xfId="7620" xr:uid="{00000000-0005-0000-0000-000010790000}"/>
    <cellStyle name="s_Valuation  2_4-DMPL_15-FINANCEIRAS_DFC Por Negócio" xfId="7621" xr:uid="{00000000-0005-0000-0000-000011790000}"/>
    <cellStyle name="s_Valuation  2_4-DMPL_2-DRE" xfId="40036" xr:uid="{00000000-0005-0000-0000-000012790000}"/>
    <cellStyle name="s_Valuation  2_4-DMPL_2-DRE 2" xfId="40037" xr:uid="{00000000-0005-0000-0000-000013790000}"/>
    <cellStyle name="s_Valuation  2_4-DMPL_2-DRE_3-Balanço" xfId="40038" xr:uid="{00000000-0005-0000-0000-000014790000}"/>
    <cellStyle name="s_Valuation  2_4-DMPL_2-DRE_3-Balanço_Display" xfId="40039" xr:uid="{00000000-0005-0000-0000-000015790000}"/>
    <cellStyle name="s_Valuation  2_4-DMPL_2-DRE_3-Balanço_Mapa variáveis" xfId="56705" xr:uid="{00000000-0005-0000-0000-000016790000}"/>
    <cellStyle name="s_Valuation  2_4-DMPL_2-DRE_3-Balanço_Variavel" xfId="56706" xr:uid="{00000000-0005-0000-0000-000017790000}"/>
    <cellStyle name="s_Valuation  2_4-DMPL_2-DRE_Dep_Judiciais-Contingências" xfId="56707" xr:uid="{00000000-0005-0000-0000-000018790000}"/>
    <cellStyle name="s_Valuation  2_4-DMPL_2-DRE_DFC Gerencial" xfId="56708" xr:uid="{00000000-0005-0000-0000-000019790000}"/>
    <cellStyle name="s_Valuation  2_4-DMPL_2-DRE_Display" xfId="40040" xr:uid="{00000000-0005-0000-0000-00001A790000}"/>
    <cellStyle name="s_Valuation  2_4-DMPL_2-DRE_DMPL" xfId="56709" xr:uid="{00000000-0005-0000-0000-00001B790000}"/>
    <cellStyle name="s_Valuation  2_4-DMPL_2-DRE_Mapa variáveis" xfId="56710" xr:uid="{00000000-0005-0000-0000-00001C790000}"/>
    <cellStyle name="s_Valuation  2_4-DMPL_2-DRE_Variavel" xfId="56711" xr:uid="{00000000-0005-0000-0000-00001D790000}"/>
    <cellStyle name="s_Valuation  2_4-DMPL_3-Balanço" xfId="7622" xr:uid="{00000000-0005-0000-0000-00001E790000}"/>
    <cellStyle name="s_Valuation  2_4-DMPL_3-Balanço_DFC Por Negócio" xfId="7623" xr:uid="{00000000-0005-0000-0000-00001F790000}"/>
    <cellStyle name="s_Valuation  2_4-DMPL_3-Balanço_Display" xfId="40041" xr:uid="{00000000-0005-0000-0000-000020790000}"/>
    <cellStyle name="s_Valuation  2_4-DMPL_3-Balanço_Mapa variáveis" xfId="56712" xr:uid="{00000000-0005-0000-0000-000021790000}"/>
    <cellStyle name="s_Valuation  2_4-DMPL_3-Balanço_Variavel" xfId="56713" xr:uid="{00000000-0005-0000-0000-000022790000}"/>
    <cellStyle name="s_Valuation  2_4-DMPL_Dep_Judiciais-Contingências" xfId="56714" xr:uid="{00000000-0005-0000-0000-000023790000}"/>
    <cellStyle name="s_Valuation  2_4-DMPL_DFC Gerencial" xfId="56715" xr:uid="{00000000-0005-0000-0000-000024790000}"/>
    <cellStyle name="s_Valuation  2_4-DMPL_DFC Por Negócio" xfId="7624" xr:uid="{00000000-0005-0000-0000-000025790000}"/>
    <cellStyle name="s_Valuation  2_4-DMPL_Display" xfId="40042" xr:uid="{00000000-0005-0000-0000-000026790000}"/>
    <cellStyle name="s_Valuation  2_4-DMPL_DMPL" xfId="56716" xr:uid="{00000000-0005-0000-0000-000027790000}"/>
    <cellStyle name="s_Valuation  2_4-DMPL_Mapa variáveis" xfId="56717" xr:uid="{00000000-0005-0000-0000-000028790000}"/>
    <cellStyle name="s_Valuation  2_4-DMPL_P&amp;L RUMO" xfId="56718" xr:uid="{00000000-0005-0000-0000-000029790000}"/>
    <cellStyle name="s_Valuation  2_4-DMPL_Variavel" xfId="56719" xr:uid="{00000000-0005-0000-0000-00002A790000}"/>
    <cellStyle name="s_Valuation  2_7-Estoque" xfId="7625" xr:uid="{00000000-0005-0000-0000-00002B790000}"/>
    <cellStyle name="s_Valuation  2_7-Estoque_DFC Por Negócio" xfId="7626" xr:uid="{00000000-0005-0000-0000-00002C790000}"/>
    <cellStyle name="s_Valuation  2_8-Impostos" xfId="7627" xr:uid="{00000000-0005-0000-0000-00002D790000}"/>
    <cellStyle name="s_Valuation  2_8-Impostos 2" xfId="7628" xr:uid="{00000000-0005-0000-0000-00002E790000}"/>
    <cellStyle name="s_Valuation  2_8-Impostos 2_15-FINANCEIRAS" xfId="7629" xr:uid="{00000000-0005-0000-0000-00002F790000}"/>
    <cellStyle name="s_Valuation  2_8-Impostos 2_15-FINANCEIRAS_DFC Por Negócio" xfId="7630" xr:uid="{00000000-0005-0000-0000-000030790000}"/>
    <cellStyle name="s_Valuation  2_8-Impostos 2_DFC Por Negócio" xfId="7631" xr:uid="{00000000-0005-0000-0000-000031790000}"/>
    <cellStyle name="s_Valuation  2_8-Impostos_15-FINANCEIRAS" xfId="7632" xr:uid="{00000000-0005-0000-0000-000032790000}"/>
    <cellStyle name="s_Valuation  2_8-Impostos_15-FINANCEIRAS_1" xfId="7633" xr:uid="{00000000-0005-0000-0000-000033790000}"/>
    <cellStyle name="s_Valuation  2_8-Impostos_15-FINANCEIRAS_1_DFC Por Negócio" xfId="7634" xr:uid="{00000000-0005-0000-0000-000034790000}"/>
    <cellStyle name="s_Valuation  2_8-Impostos_15-FINANCEIRAS_DFC Por Negócio" xfId="7635" xr:uid="{00000000-0005-0000-0000-000035790000}"/>
    <cellStyle name="s_Valuation  2_8-Impostos_2-DRE" xfId="40043" xr:uid="{00000000-0005-0000-0000-000036790000}"/>
    <cellStyle name="s_Valuation  2_8-Impostos_2-DRE 2" xfId="40044" xr:uid="{00000000-0005-0000-0000-000037790000}"/>
    <cellStyle name="s_Valuation  2_8-Impostos_2-DRE_3-Balanço" xfId="40045" xr:uid="{00000000-0005-0000-0000-000038790000}"/>
    <cellStyle name="s_Valuation  2_8-Impostos_2-DRE_3-Balanço_Display" xfId="40046" xr:uid="{00000000-0005-0000-0000-000039790000}"/>
    <cellStyle name="s_Valuation  2_8-Impostos_2-DRE_3-Balanço_Mapa variáveis" xfId="56720" xr:uid="{00000000-0005-0000-0000-00003A790000}"/>
    <cellStyle name="s_Valuation  2_8-Impostos_2-DRE_3-Balanço_Variavel" xfId="56721" xr:uid="{00000000-0005-0000-0000-00003B790000}"/>
    <cellStyle name="s_Valuation  2_8-Impostos_2-DRE_Dep_Judiciais-Contingências" xfId="56722" xr:uid="{00000000-0005-0000-0000-00003C790000}"/>
    <cellStyle name="s_Valuation  2_8-Impostos_2-DRE_DFC Gerencial" xfId="56723" xr:uid="{00000000-0005-0000-0000-00003D790000}"/>
    <cellStyle name="s_Valuation  2_8-Impostos_2-DRE_Display" xfId="40047" xr:uid="{00000000-0005-0000-0000-00003E790000}"/>
    <cellStyle name="s_Valuation  2_8-Impostos_2-DRE_DMPL" xfId="56724" xr:uid="{00000000-0005-0000-0000-00003F790000}"/>
    <cellStyle name="s_Valuation  2_8-Impostos_2-DRE_Mapa variáveis" xfId="56725" xr:uid="{00000000-0005-0000-0000-000040790000}"/>
    <cellStyle name="s_Valuation  2_8-Impostos_2-DRE_Variavel" xfId="56726" xr:uid="{00000000-0005-0000-0000-000041790000}"/>
    <cellStyle name="s_Valuation  2_8-Impostos_3-Balanço" xfId="7636" xr:uid="{00000000-0005-0000-0000-000042790000}"/>
    <cellStyle name="s_Valuation  2_8-Impostos_3-Balanço_DFC Por Negócio" xfId="7637" xr:uid="{00000000-0005-0000-0000-000043790000}"/>
    <cellStyle name="s_Valuation  2_8-Impostos_3-Balanço_Display" xfId="40048" xr:uid="{00000000-0005-0000-0000-000044790000}"/>
    <cellStyle name="s_Valuation  2_8-Impostos_3-Balanço_Mapa variáveis" xfId="56727" xr:uid="{00000000-0005-0000-0000-000045790000}"/>
    <cellStyle name="s_Valuation  2_8-Impostos_3-Balanço_Variavel" xfId="56728" xr:uid="{00000000-0005-0000-0000-000046790000}"/>
    <cellStyle name="s_Valuation  2_8-Impostos_Dep_Judiciais-Contingências" xfId="56729" xr:uid="{00000000-0005-0000-0000-000047790000}"/>
    <cellStyle name="s_Valuation  2_8-Impostos_DFC Gerencial" xfId="56730" xr:uid="{00000000-0005-0000-0000-000048790000}"/>
    <cellStyle name="s_Valuation  2_8-Impostos_DFC Por Negócio" xfId="7638" xr:uid="{00000000-0005-0000-0000-000049790000}"/>
    <cellStyle name="s_Valuation  2_8-Impostos_Display" xfId="40049" xr:uid="{00000000-0005-0000-0000-00004A790000}"/>
    <cellStyle name="s_Valuation  2_8-Impostos_DMPL" xfId="56731" xr:uid="{00000000-0005-0000-0000-00004B790000}"/>
    <cellStyle name="s_Valuation  2_8-Impostos_Mapa variáveis" xfId="56732" xr:uid="{00000000-0005-0000-0000-00004C790000}"/>
    <cellStyle name="s_Valuation  2_8-Impostos_P&amp;L RUMO" xfId="56733" xr:uid="{00000000-0005-0000-0000-00004D790000}"/>
    <cellStyle name="s_Valuation  2_8-Impostos_Variavel" xfId="56734" xr:uid="{00000000-0005-0000-0000-00004E790000}"/>
    <cellStyle name="s_Valuation  2_Balanço" xfId="7639" xr:uid="{00000000-0005-0000-0000-00004F790000}"/>
    <cellStyle name="s_Valuation  2_Balanço_Despesas operacionais " xfId="7640" xr:uid="{00000000-0005-0000-0000-000050790000}"/>
    <cellStyle name="s_Valuation  2_Balanço_Despesas operacionais _DFC Por Negócio" xfId="7641" xr:uid="{00000000-0005-0000-0000-000051790000}"/>
    <cellStyle name="s_Valuation  2_Balanço_DFC Por Negócio" xfId="7642" xr:uid="{00000000-0005-0000-0000-000052790000}"/>
    <cellStyle name="s_Valuation  2_Balanço_Working Capital" xfId="56735" xr:uid="{00000000-0005-0000-0000-000053790000}"/>
    <cellStyle name="s_Valuation  2_Despesas operacionais " xfId="7643" xr:uid="{00000000-0005-0000-0000-000054790000}"/>
    <cellStyle name="s_Valuation  2_Despesas operacionais _DFC Por Negócio" xfId="7644" xr:uid="{00000000-0005-0000-0000-000055790000}"/>
    <cellStyle name="s_Valuation  2_DFC Por Negócio" xfId="7645" xr:uid="{00000000-0005-0000-0000-000056790000}"/>
    <cellStyle name="s_Valuation  2_Display" xfId="40050" xr:uid="{00000000-0005-0000-0000-000057790000}"/>
    <cellStyle name="s_Valuation  2_IR Diferido" xfId="56736" xr:uid="{00000000-0005-0000-0000-000058790000}"/>
    <cellStyle name="s_Valuation  2_Mapa variáveis" xfId="56737" xr:uid="{00000000-0005-0000-0000-000059790000}"/>
    <cellStyle name="s_Valuation  2_P&amp;L Raízen Combs" xfId="56738" xr:uid="{00000000-0005-0000-0000-00005A790000}"/>
    <cellStyle name="s_Valuation  2_P&amp;L RUMO" xfId="56739" xr:uid="{00000000-0005-0000-0000-00005B790000}"/>
    <cellStyle name="s_Valuation  2_Plan1" xfId="40051" xr:uid="{00000000-0005-0000-0000-00005C790000}"/>
    <cellStyle name="s_Valuation  2_Plan2" xfId="40052" xr:uid="{00000000-0005-0000-0000-00005D790000}"/>
    <cellStyle name="s_Valuation  2_Variavel" xfId="56740" xr:uid="{00000000-0005-0000-0000-00005E790000}"/>
    <cellStyle name="s_Valuation  2_Working Capital" xfId="56741" xr:uid="{00000000-0005-0000-0000-00005F790000}"/>
    <cellStyle name="s_Valuation  3" xfId="7646" xr:uid="{00000000-0005-0000-0000-000060790000}"/>
    <cellStyle name="s_Valuation  3 2" xfId="7647" xr:uid="{00000000-0005-0000-0000-000061790000}"/>
    <cellStyle name="s_Valuation  3 2_15-FINANCEIRAS" xfId="7648" xr:uid="{00000000-0005-0000-0000-000062790000}"/>
    <cellStyle name="s_Valuation  3 2_15-FINANCEIRAS_DFC Por Negócio" xfId="7649" xr:uid="{00000000-0005-0000-0000-000063790000}"/>
    <cellStyle name="s_Valuation  3 2_DFC Por Negócio" xfId="7650" xr:uid="{00000000-0005-0000-0000-000064790000}"/>
    <cellStyle name="s_Valuation  3 3" xfId="32243" xr:uid="{00000000-0005-0000-0000-000065790000}"/>
    <cellStyle name="s_Valuation  3 3_COMGAS" xfId="56742" xr:uid="{00000000-0005-0000-0000-000066790000}"/>
    <cellStyle name="s_Valuation  3 3_OUTROS NEGÓCIOS" xfId="56743" xr:uid="{00000000-0005-0000-0000-000067790000}"/>
    <cellStyle name="s_Valuation  3 3_RUMO" xfId="56744" xr:uid="{00000000-0005-0000-0000-000068790000}"/>
    <cellStyle name="s_Valuation  3_15-FINANCEIRAS" xfId="7651" xr:uid="{00000000-0005-0000-0000-000069790000}"/>
    <cellStyle name="s_Valuation  3_15-FINANCEIRAS_1" xfId="7652" xr:uid="{00000000-0005-0000-0000-00006A790000}"/>
    <cellStyle name="s_Valuation  3_15-FINANCEIRAS_1_DFC Por Negócio" xfId="7653" xr:uid="{00000000-0005-0000-0000-00006B790000}"/>
    <cellStyle name="s_Valuation  3_15-FINANCEIRAS_DFC Por Negócio" xfId="7654" xr:uid="{00000000-0005-0000-0000-00006C790000}"/>
    <cellStyle name="s_Valuation  3_2-DRE" xfId="40053" xr:uid="{00000000-0005-0000-0000-00006D790000}"/>
    <cellStyle name="s_Valuation  3_2-DRE 2" xfId="40054" xr:uid="{00000000-0005-0000-0000-00006E790000}"/>
    <cellStyle name="s_Valuation  3_2-DRE_3-Balanço" xfId="40055" xr:uid="{00000000-0005-0000-0000-00006F790000}"/>
    <cellStyle name="s_Valuation  3_2-DRE_3-Balanço_Display" xfId="40056" xr:uid="{00000000-0005-0000-0000-000070790000}"/>
    <cellStyle name="s_Valuation  3_2-DRE_3-Balanço_Mapa variáveis" xfId="56745" xr:uid="{00000000-0005-0000-0000-000071790000}"/>
    <cellStyle name="s_Valuation  3_2-DRE_3-Balanço_Variavel" xfId="56746" xr:uid="{00000000-0005-0000-0000-000072790000}"/>
    <cellStyle name="s_Valuation  3_2-DRE_Dep_Judiciais-Contingências" xfId="56747" xr:uid="{00000000-0005-0000-0000-000073790000}"/>
    <cellStyle name="s_Valuation  3_2-DRE_DFC Gerencial" xfId="56748" xr:uid="{00000000-0005-0000-0000-000074790000}"/>
    <cellStyle name="s_Valuation  3_2-DRE_Display" xfId="40057" xr:uid="{00000000-0005-0000-0000-000075790000}"/>
    <cellStyle name="s_Valuation  3_2-DRE_DMPL" xfId="56749" xr:uid="{00000000-0005-0000-0000-000076790000}"/>
    <cellStyle name="s_Valuation  3_2-DRE_Mapa variáveis" xfId="56750" xr:uid="{00000000-0005-0000-0000-000077790000}"/>
    <cellStyle name="s_Valuation  3_2-DRE_Variavel" xfId="56751" xr:uid="{00000000-0005-0000-0000-000078790000}"/>
    <cellStyle name="s_Valuation  3_3-Balanço" xfId="7655" xr:uid="{00000000-0005-0000-0000-000079790000}"/>
    <cellStyle name="s_Valuation  3_3-Balanço_DFC Por Negócio" xfId="7656" xr:uid="{00000000-0005-0000-0000-00007A790000}"/>
    <cellStyle name="s_Valuation  3_3-Balanço_Display" xfId="40058" xr:uid="{00000000-0005-0000-0000-00007B790000}"/>
    <cellStyle name="s_Valuation  3_3-Balanço_Mapa variáveis" xfId="56752" xr:uid="{00000000-0005-0000-0000-00007C790000}"/>
    <cellStyle name="s_Valuation  3_3-Balanço_Variavel" xfId="56753" xr:uid="{00000000-0005-0000-0000-00007D790000}"/>
    <cellStyle name="s_Valuation  3_7-Estoque" xfId="7657" xr:uid="{00000000-0005-0000-0000-00007E790000}"/>
    <cellStyle name="s_Valuation  3_7-Estoque_DFC Por Negócio" xfId="7658" xr:uid="{00000000-0005-0000-0000-00007F790000}"/>
    <cellStyle name="s_Valuation  3_Despesas operacionais " xfId="7659" xr:uid="{00000000-0005-0000-0000-000080790000}"/>
    <cellStyle name="s_Valuation  3_Despesas operacionais _DFC Por Negócio" xfId="7660" xr:uid="{00000000-0005-0000-0000-000081790000}"/>
    <cellStyle name="s_Valuation  3_DFC Por Negócio" xfId="7661" xr:uid="{00000000-0005-0000-0000-000082790000}"/>
    <cellStyle name="s_Valuation  3_Display" xfId="40059" xr:uid="{00000000-0005-0000-0000-000083790000}"/>
    <cellStyle name="s_Valuation  3_Mapa variáveis" xfId="56754" xr:uid="{00000000-0005-0000-0000-000084790000}"/>
    <cellStyle name="s_Valuation  3_P&amp;L Raízen Combs" xfId="56755" xr:uid="{00000000-0005-0000-0000-000085790000}"/>
    <cellStyle name="s_Valuation  3_P&amp;L RUMO" xfId="56756" xr:uid="{00000000-0005-0000-0000-000086790000}"/>
    <cellStyle name="s_Valuation  3_Plan1" xfId="40060" xr:uid="{00000000-0005-0000-0000-000087790000}"/>
    <cellStyle name="s_Valuation  3_Variavel" xfId="56757" xr:uid="{00000000-0005-0000-0000-000088790000}"/>
    <cellStyle name="s_Valuation  3_Working Capital" xfId="56758" xr:uid="{00000000-0005-0000-0000-000089790000}"/>
    <cellStyle name="s_Valuation  4" xfId="7662" xr:uid="{00000000-0005-0000-0000-00008A790000}"/>
    <cellStyle name="s_Valuation  4 2" xfId="7663" xr:uid="{00000000-0005-0000-0000-00008B790000}"/>
    <cellStyle name="s_Valuation  4 2_15-FINANCEIRAS" xfId="7664" xr:uid="{00000000-0005-0000-0000-00008C790000}"/>
    <cellStyle name="s_Valuation  4 2_15-FINANCEIRAS_DFC Por Negócio" xfId="7665" xr:uid="{00000000-0005-0000-0000-00008D790000}"/>
    <cellStyle name="s_Valuation  4 2_DFC Por Negócio" xfId="7666" xr:uid="{00000000-0005-0000-0000-00008E790000}"/>
    <cellStyle name="s_Valuation  4_15-FINANCEIRAS" xfId="7667" xr:uid="{00000000-0005-0000-0000-00008F790000}"/>
    <cellStyle name="s_Valuation  4_15-FINANCEIRAS_1" xfId="7668" xr:uid="{00000000-0005-0000-0000-000090790000}"/>
    <cellStyle name="s_Valuation  4_15-FINANCEIRAS_1_DFC Por Negócio" xfId="7669" xr:uid="{00000000-0005-0000-0000-000091790000}"/>
    <cellStyle name="s_Valuation  4_15-FINANCEIRAS_DFC Por Negócio" xfId="7670" xr:uid="{00000000-0005-0000-0000-000092790000}"/>
    <cellStyle name="s_Valuation  4_2-DRE" xfId="40061" xr:uid="{00000000-0005-0000-0000-000093790000}"/>
    <cellStyle name="s_Valuation  4_2-DRE 2" xfId="40062" xr:uid="{00000000-0005-0000-0000-000094790000}"/>
    <cellStyle name="s_Valuation  4_2-DRE_3-Balanço" xfId="40063" xr:uid="{00000000-0005-0000-0000-000095790000}"/>
    <cellStyle name="s_Valuation  4_2-DRE_3-Balanço_Display" xfId="40064" xr:uid="{00000000-0005-0000-0000-000096790000}"/>
    <cellStyle name="s_Valuation  4_2-DRE_3-Balanço_Mapa variáveis" xfId="56759" xr:uid="{00000000-0005-0000-0000-000097790000}"/>
    <cellStyle name="s_Valuation  4_2-DRE_3-Balanço_Variavel" xfId="56760" xr:uid="{00000000-0005-0000-0000-000098790000}"/>
    <cellStyle name="s_Valuation  4_2-DRE_Dep_Judiciais-Contingências" xfId="56761" xr:uid="{00000000-0005-0000-0000-000099790000}"/>
    <cellStyle name="s_Valuation  4_2-DRE_DFC Gerencial" xfId="56762" xr:uid="{00000000-0005-0000-0000-00009A790000}"/>
    <cellStyle name="s_Valuation  4_2-DRE_Display" xfId="40065" xr:uid="{00000000-0005-0000-0000-00009B790000}"/>
    <cellStyle name="s_Valuation  4_2-DRE_DMPL" xfId="56763" xr:uid="{00000000-0005-0000-0000-00009C790000}"/>
    <cellStyle name="s_Valuation  4_2-DRE_Mapa variáveis" xfId="56764" xr:uid="{00000000-0005-0000-0000-00009D790000}"/>
    <cellStyle name="s_Valuation  4_2-DRE_Variavel" xfId="56765" xr:uid="{00000000-0005-0000-0000-00009E790000}"/>
    <cellStyle name="s_Valuation  4_3-Balanço" xfId="7671" xr:uid="{00000000-0005-0000-0000-00009F790000}"/>
    <cellStyle name="s_Valuation  4_3-Balanço_DFC Por Negócio" xfId="7672" xr:uid="{00000000-0005-0000-0000-0000A0790000}"/>
    <cellStyle name="s_Valuation  4_3-Balanço_Display" xfId="40066" xr:uid="{00000000-0005-0000-0000-0000A1790000}"/>
    <cellStyle name="s_Valuation  4_3-Balanço_Mapa variáveis" xfId="56766" xr:uid="{00000000-0005-0000-0000-0000A2790000}"/>
    <cellStyle name="s_Valuation  4_3-Balanço_Variavel" xfId="56767" xr:uid="{00000000-0005-0000-0000-0000A3790000}"/>
    <cellStyle name="s_Valuation  4_Dep_Judiciais-Contingências" xfId="56768" xr:uid="{00000000-0005-0000-0000-0000A4790000}"/>
    <cellStyle name="s_Valuation  4_DFC Gerencial" xfId="56769" xr:uid="{00000000-0005-0000-0000-0000A5790000}"/>
    <cellStyle name="s_Valuation  4_DFC Por Negócio" xfId="7673" xr:uid="{00000000-0005-0000-0000-0000A6790000}"/>
    <cellStyle name="s_Valuation  4_Display" xfId="40067" xr:uid="{00000000-0005-0000-0000-0000A7790000}"/>
    <cellStyle name="s_Valuation  4_DMPL" xfId="56770" xr:uid="{00000000-0005-0000-0000-0000A8790000}"/>
    <cellStyle name="s_Valuation  4_Mapa variáveis" xfId="56771" xr:uid="{00000000-0005-0000-0000-0000A9790000}"/>
    <cellStyle name="s_Valuation  4_P&amp;L RUMO" xfId="56772" xr:uid="{00000000-0005-0000-0000-0000AA790000}"/>
    <cellStyle name="s_Valuation  4_Variavel" xfId="56773" xr:uid="{00000000-0005-0000-0000-0000AB790000}"/>
    <cellStyle name="s_Valuation  5" xfId="32244" xr:uid="{00000000-0005-0000-0000-0000AC790000}"/>
    <cellStyle name="s_Valuation  5_COMGAS" xfId="56774" xr:uid="{00000000-0005-0000-0000-0000AD790000}"/>
    <cellStyle name="s_Valuation  5_Display" xfId="40068" xr:uid="{00000000-0005-0000-0000-0000AE790000}"/>
    <cellStyle name="s_Valuation  5_Mapa variáveis" xfId="56775" xr:uid="{00000000-0005-0000-0000-0000AF790000}"/>
    <cellStyle name="s_Valuation  5_OUTROS NEGÓCIOS" xfId="56776" xr:uid="{00000000-0005-0000-0000-0000B0790000}"/>
    <cellStyle name="s_Valuation  5_RUMO" xfId="56777" xr:uid="{00000000-0005-0000-0000-0000B1790000}"/>
    <cellStyle name="s_Valuation  5_Variavel" xfId="56778" xr:uid="{00000000-0005-0000-0000-0000B2790000}"/>
    <cellStyle name="s_Valuation  6" xfId="40069" xr:uid="{00000000-0005-0000-0000-0000B3790000}"/>
    <cellStyle name="s_Valuation  6_Display" xfId="40070" xr:uid="{00000000-0005-0000-0000-0000B4790000}"/>
    <cellStyle name="s_Valuation  7" xfId="40071" xr:uid="{00000000-0005-0000-0000-0000B5790000}"/>
    <cellStyle name="s_Valuation  8" xfId="56779" xr:uid="{00000000-0005-0000-0000-0000B6790000}"/>
    <cellStyle name="s_Valuation  9" xfId="56780" xr:uid="{00000000-0005-0000-0000-0000B7790000}"/>
    <cellStyle name="s_Valuation _13-Endividamento" xfId="7674" xr:uid="{00000000-0005-0000-0000-0000B8790000}"/>
    <cellStyle name="s_Valuation _13-Endividamento 2" xfId="56781" xr:uid="{00000000-0005-0000-0000-0000B9790000}"/>
    <cellStyle name="s_Valuation _13-Endividamento_Despesas operacionais " xfId="7675" xr:uid="{00000000-0005-0000-0000-0000BA790000}"/>
    <cellStyle name="s_Valuation _13-Endividamento_Despesas operacionais _DFC Por Negócio" xfId="7676" xr:uid="{00000000-0005-0000-0000-0000BB790000}"/>
    <cellStyle name="s_Valuation _13-Endividamento_DFC Por Negócio" xfId="7677" xr:uid="{00000000-0005-0000-0000-0000BC790000}"/>
    <cellStyle name="s_Valuation _13-Endividamento_Working Capital" xfId="56782" xr:uid="{00000000-0005-0000-0000-0000BD790000}"/>
    <cellStyle name="s_Valuation _15-FINANCEIRAS" xfId="7678" xr:uid="{00000000-0005-0000-0000-0000BE790000}"/>
    <cellStyle name="s_Valuation _15-FINANCEIRAS_1" xfId="7679" xr:uid="{00000000-0005-0000-0000-0000BF790000}"/>
    <cellStyle name="s_Valuation _15-FINANCEIRAS_1_DFC Por Negócio" xfId="7680" xr:uid="{00000000-0005-0000-0000-0000C0790000}"/>
    <cellStyle name="s_Valuation _15-FINANCEIRAS_DFC Por Negócio" xfId="7681" xr:uid="{00000000-0005-0000-0000-0000C1790000}"/>
    <cellStyle name="s_Valuation _26_Instrumentos Financeiros" xfId="7682" xr:uid="{00000000-0005-0000-0000-0000C2790000}"/>
    <cellStyle name="s_Valuation _26_Instrumentos Financeiros 2" xfId="7683" xr:uid="{00000000-0005-0000-0000-0000C3790000}"/>
    <cellStyle name="s_Valuation _26_Instrumentos Financeiros 2_15-FINANCEIRAS" xfId="7684" xr:uid="{00000000-0005-0000-0000-0000C4790000}"/>
    <cellStyle name="s_Valuation _26_Instrumentos Financeiros 2_15-FINANCEIRAS_DFC Por Negócio" xfId="7685" xr:uid="{00000000-0005-0000-0000-0000C5790000}"/>
    <cellStyle name="s_Valuation _26_Instrumentos Financeiros 2_DFC Por Negócio" xfId="7686" xr:uid="{00000000-0005-0000-0000-0000C6790000}"/>
    <cellStyle name="s_Valuation _26_Instrumentos Financeiros_1" xfId="7687" xr:uid="{00000000-0005-0000-0000-0000C7790000}"/>
    <cellStyle name="s_Valuation _26_Instrumentos Financeiros_1 2" xfId="7688" xr:uid="{00000000-0005-0000-0000-0000C8790000}"/>
    <cellStyle name="s_Valuation _26_Instrumentos Financeiros_1 2_15-FINANCEIRAS" xfId="7689" xr:uid="{00000000-0005-0000-0000-0000C9790000}"/>
    <cellStyle name="s_Valuation _26_Instrumentos Financeiros_1 2_15-FINANCEIRAS_DFC Por Negócio" xfId="7690" xr:uid="{00000000-0005-0000-0000-0000CA790000}"/>
    <cellStyle name="s_Valuation _26_Instrumentos Financeiros_1 2_DFC Por Negócio" xfId="7691" xr:uid="{00000000-0005-0000-0000-0000CB790000}"/>
    <cellStyle name="s_Valuation _26_Instrumentos Financeiros_1_15-FINANCEIRAS" xfId="7692" xr:uid="{00000000-0005-0000-0000-0000CC790000}"/>
    <cellStyle name="s_Valuation _26_Instrumentos Financeiros_1_15-FINANCEIRAS_1" xfId="7693" xr:uid="{00000000-0005-0000-0000-0000CD790000}"/>
    <cellStyle name="s_Valuation _26_Instrumentos Financeiros_1_15-FINANCEIRAS_1_DFC Por Negócio" xfId="7694" xr:uid="{00000000-0005-0000-0000-0000CE790000}"/>
    <cellStyle name="s_Valuation _26_Instrumentos Financeiros_1_15-FINANCEIRAS_DFC Por Negócio" xfId="7695" xr:uid="{00000000-0005-0000-0000-0000CF790000}"/>
    <cellStyle name="s_Valuation _26_Instrumentos Financeiros_1_2-DRE" xfId="40072" xr:uid="{00000000-0005-0000-0000-0000D0790000}"/>
    <cellStyle name="s_Valuation _26_Instrumentos Financeiros_1_2-DRE 2" xfId="40073" xr:uid="{00000000-0005-0000-0000-0000D1790000}"/>
    <cellStyle name="s_Valuation _26_Instrumentos Financeiros_1_2-DRE_3-Balanço" xfId="40074" xr:uid="{00000000-0005-0000-0000-0000D2790000}"/>
    <cellStyle name="s_Valuation _26_Instrumentos Financeiros_1_2-DRE_3-Balanço_Display" xfId="40075" xr:uid="{00000000-0005-0000-0000-0000D3790000}"/>
    <cellStyle name="s_Valuation _26_Instrumentos Financeiros_1_2-DRE_3-Balanço_Mapa variáveis" xfId="56783" xr:uid="{00000000-0005-0000-0000-0000D4790000}"/>
    <cellStyle name="s_Valuation _26_Instrumentos Financeiros_1_2-DRE_3-Balanço_Variavel" xfId="56784" xr:uid="{00000000-0005-0000-0000-0000D5790000}"/>
    <cellStyle name="s_Valuation _26_Instrumentos Financeiros_1_2-DRE_Dep_Judiciais-Contingências" xfId="56785" xr:uid="{00000000-0005-0000-0000-0000D6790000}"/>
    <cellStyle name="s_Valuation _26_Instrumentos Financeiros_1_2-DRE_DFC Gerencial" xfId="56786" xr:uid="{00000000-0005-0000-0000-0000D7790000}"/>
    <cellStyle name="s_Valuation _26_Instrumentos Financeiros_1_2-DRE_Display" xfId="40076" xr:uid="{00000000-0005-0000-0000-0000D8790000}"/>
    <cellStyle name="s_Valuation _26_Instrumentos Financeiros_1_2-DRE_DMPL" xfId="56787" xr:uid="{00000000-0005-0000-0000-0000D9790000}"/>
    <cellStyle name="s_Valuation _26_Instrumentos Financeiros_1_2-DRE_Mapa variáveis" xfId="56788" xr:uid="{00000000-0005-0000-0000-0000DA790000}"/>
    <cellStyle name="s_Valuation _26_Instrumentos Financeiros_1_2-DRE_Variavel" xfId="56789" xr:uid="{00000000-0005-0000-0000-0000DB790000}"/>
    <cellStyle name="s_Valuation _26_Instrumentos Financeiros_1_3-Balanço" xfId="7696" xr:uid="{00000000-0005-0000-0000-0000DC790000}"/>
    <cellStyle name="s_Valuation _26_Instrumentos Financeiros_1_3-Balanço_DFC Por Negócio" xfId="7697" xr:uid="{00000000-0005-0000-0000-0000DD790000}"/>
    <cellStyle name="s_Valuation _26_Instrumentos Financeiros_1_3-Balanço_Display" xfId="40077" xr:uid="{00000000-0005-0000-0000-0000DE790000}"/>
    <cellStyle name="s_Valuation _26_Instrumentos Financeiros_1_3-Balanço_Mapa variáveis" xfId="56790" xr:uid="{00000000-0005-0000-0000-0000DF790000}"/>
    <cellStyle name="s_Valuation _26_Instrumentos Financeiros_1_3-Balanço_Variavel" xfId="56791" xr:uid="{00000000-0005-0000-0000-0000E0790000}"/>
    <cellStyle name="s_Valuation _26_Instrumentos Financeiros_1_7-Estoque" xfId="7698" xr:uid="{00000000-0005-0000-0000-0000E1790000}"/>
    <cellStyle name="s_Valuation _26_Instrumentos Financeiros_1_7-Estoque_DFC Por Negócio" xfId="7699" xr:uid="{00000000-0005-0000-0000-0000E2790000}"/>
    <cellStyle name="s_Valuation _26_Instrumentos Financeiros_1_Despesas operacionais " xfId="7700" xr:uid="{00000000-0005-0000-0000-0000E3790000}"/>
    <cellStyle name="s_Valuation _26_Instrumentos Financeiros_1_Despesas operacionais _DFC Por Negócio" xfId="7701" xr:uid="{00000000-0005-0000-0000-0000E4790000}"/>
    <cellStyle name="s_Valuation _26_Instrumentos Financeiros_1_DFC Por Negócio" xfId="7702" xr:uid="{00000000-0005-0000-0000-0000E5790000}"/>
    <cellStyle name="s_Valuation _26_Instrumentos Financeiros_1_Display" xfId="40078" xr:uid="{00000000-0005-0000-0000-0000E6790000}"/>
    <cellStyle name="s_Valuation _26_Instrumentos Financeiros_1_Mapa variáveis" xfId="56792" xr:uid="{00000000-0005-0000-0000-0000E7790000}"/>
    <cellStyle name="s_Valuation _26_Instrumentos Financeiros_1_P&amp;L Raízen Combs" xfId="56793" xr:uid="{00000000-0005-0000-0000-0000E8790000}"/>
    <cellStyle name="s_Valuation _26_Instrumentos Financeiros_1_P&amp;L RUMO" xfId="56794" xr:uid="{00000000-0005-0000-0000-0000E9790000}"/>
    <cellStyle name="s_Valuation _26_Instrumentos Financeiros_1_Plan1" xfId="40079" xr:uid="{00000000-0005-0000-0000-0000EA790000}"/>
    <cellStyle name="s_Valuation _26_Instrumentos Financeiros_1_Variavel" xfId="56795" xr:uid="{00000000-0005-0000-0000-0000EB790000}"/>
    <cellStyle name="s_Valuation _26_Instrumentos Financeiros_1_Working Capital" xfId="56796" xr:uid="{00000000-0005-0000-0000-0000EC790000}"/>
    <cellStyle name="s_Valuation _26_Instrumentos Financeiros_15-FINANCEIRAS" xfId="7703" xr:uid="{00000000-0005-0000-0000-0000ED790000}"/>
    <cellStyle name="s_Valuation _26_Instrumentos Financeiros_15-FINANCEIRAS_1" xfId="7704" xr:uid="{00000000-0005-0000-0000-0000EE790000}"/>
    <cellStyle name="s_Valuation _26_Instrumentos Financeiros_15-FINANCEIRAS_1_DFC Por Negócio" xfId="7705" xr:uid="{00000000-0005-0000-0000-0000EF790000}"/>
    <cellStyle name="s_Valuation _26_Instrumentos Financeiros_15-FINANCEIRAS_DFC Por Negócio" xfId="7706" xr:uid="{00000000-0005-0000-0000-0000F0790000}"/>
    <cellStyle name="s_Valuation _26_Instrumentos Financeiros_2" xfId="7707" xr:uid="{00000000-0005-0000-0000-0000F1790000}"/>
    <cellStyle name="s_Valuation _26_Instrumentos Financeiros_2 2" xfId="7708" xr:uid="{00000000-0005-0000-0000-0000F2790000}"/>
    <cellStyle name="s_Valuation _26_Instrumentos Financeiros_2 2_15-FINANCEIRAS" xfId="7709" xr:uid="{00000000-0005-0000-0000-0000F3790000}"/>
    <cellStyle name="s_Valuation _26_Instrumentos Financeiros_2 2_15-FINANCEIRAS_DFC Por Negócio" xfId="7710" xr:uid="{00000000-0005-0000-0000-0000F4790000}"/>
    <cellStyle name="s_Valuation _26_Instrumentos Financeiros_2 2_DFC Por Negócio" xfId="7711" xr:uid="{00000000-0005-0000-0000-0000F5790000}"/>
    <cellStyle name="s_Valuation _26_Instrumentos Financeiros_2_15-FINANCEIRAS" xfId="7712" xr:uid="{00000000-0005-0000-0000-0000F6790000}"/>
    <cellStyle name="s_Valuation _26_Instrumentos Financeiros_2_15-FINANCEIRAS_1" xfId="7713" xr:uid="{00000000-0005-0000-0000-0000F7790000}"/>
    <cellStyle name="s_Valuation _26_Instrumentos Financeiros_2_15-FINANCEIRAS_1_DFC Por Negócio" xfId="7714" xr:uid="{00000000-0005-0000-0000-0000F8790000}"/>
    <cellStyle name="s_Valuation _26_Instrumentos Financeiros_2_15-FINANCEIRAS_DFC Por Negócio" xfId="7715" xr:uid="{00000000-0005-0000-0000-0000F9790000}"/>
    <cellStyle name="s_Valuation _26_Instrumentos Financeiros_2_2-DRE" xfId="40080" xr:uid="{00000000-0005-0000-0000-0000FA790000}"/>
    <cellStyle name="s_Valuation _26_Instrumentos Financeiros_2_2-DRE 2" xfId="40081" xr:uid="{00000000-0005-0000-0000-0000FB790000}"/>
    <cellStyle name="s_Valuation _26_Instrumentos Financeiros_2_2-DRE_3-Balanço" xfId="40082" xr:uid="{00000000-0005-0000-0000-0000FC790000}"/>
    <cellStyle name="s_Valuation _26_Instrumentos Financeiros_2_2-DRE_3-Balanço_Display" xfId="40083" xr:uid="{00000000-0005-0000-0000-0000FD790000}"/>
    <cellStyle name="s_Valuation _26_Instrumentos Financeiros_2_2-DRE_3-Balanço_Mapa variáveis" xfId="56797" xr:uid="{00000000-0005-0000-0000-0000FE790000}"/>
    <cellStyle name="s_Valuation _26_Instrumentos Financeiros_2_2-DRE_3-Balanço_Variavel" xfId="56798" xr:uid="{00000000-0005-0000-0000-0000FF790000}"/>
    <cellStyle name="s_Valuation _26_Instrumentos Financeiros_2_2-DRE_Dep_Judiciais-Contingências" xfId="56799" xr:uid="{00000000-0005-0000-0000-0000007A0000}"/>
    <cellStyle name="s_Valuation _26_Instrumentos Financeiros_2_2-DRE_DFC Gerencial" xfId="56800" xr:uid="{00000000-0005-0000-0000-0000017A0000}"/>
    <cellStyle name="s_Valuation _26_Instrumentos Financeiros_2_2-DRE_Display" xfId="40084" xr:uid="{00000000-0005-0000-0000-0000027A0000}"/>
    <cellStyle name="s_Valuation _26_Instrumentos Financeiros_2_2-DRE_DMPL" xfId="56801" xr:uid="{00000000-0005-0000-0000-0000037A0000}"/>
    <cellStyle name="s_Valuation _26_Instrumentos Financeiros_2_2-DRE_Mapa variáveis" xfId="56802" xr:uid="{00000000-0005-0000-0000-0000047A0000}"/>
    <cellStyle name="s_Valuation _26_Instrumentos Financeiros_2_2-DRE_Variavel" xfId="56803" xr:uid="{00000000-0005-0000-0000-0000057A0000}"/>
    <cellStyle name="s_Valuation _26_Instrumentos Financeiros_2_3-Balanço" xfId="7716" xr:uid="{00000000-0005-0000-0000-0000067A0000}"/>
    <cellStyle name="s_Valuation _26_Instrumentos Financeiros_2_3-Balanço_DFC Por Negócio" xfId="7717" xr:uid="{00000000-0005-0000-0000-0000077A0000}"/>
    <cellStyle name="s_Valuation _26_Instrumentos Financeiros_2_3-Balanço_Display" xfId="40085" xr:uid="{00000000-0005-0000-0000-0000087A0000}"/>
    <cellStyle name="s_Valuation _26_Instrumentos Financeiros_2_3-Balanço_Mapa variáveis" xfId="56804" xr:uid="{00000000-0005-0000-0000-0000097A0000}"/>
    <cellStyle name="s_Valuation _26_Instrumentos Financeiros_2_3-Balanço_Variavel" xfId="56805" xr:uid="{00000000-0005-0000-0000-00000A7A0000}"/>
    <cellStyle name="s_Valuation _26_Instrumentos Financeiros_2_7-Estoque" xfId="7718" xr:uid="{00000000-0005-0000-0000-00000B7A0000}"/>
    <cellStyle name="s_Valuation _26_Instrumentos Financeiros_2_7-Estoque_DFC Por Negócio" xfId="7719" xr:uid="{00000000-0005-0000-0000-00000C7A0000}"/>
    <cellStyle name="s_Valuation _26_Instrumentos Financeiros_2_Despesas operacionais " xfId="7720" xr:uid="{00000000-0005-0000-0000-00000D7A0000}"/>
    <cellStyle name="s_Valuation _26_Instrumentos Financeiros_2_Despesas operacionais _DFC Por Negócio" xfId="7721" xr:uid="{00000000-0005-0000-0000-00000E7A0000}"/>
    <cellStyle name="s_Valuation _26_Instrumentos Financeiros_2_DFC Por Negócio" xfId="7722" xr:uid="{00000000-0005-0000-0000-00000F7A0000}"/>
    <cellStyle name="s_Valuation _26_Instrumentos Financeiros_2_Display" xfId="40086" xr:uid="{00000000-0005-0000-0000-0000107A0000}"/>
    <cellStyle name="s_Valuation _26_Instrumentos Financeiros_2_Mapa variáveis" xfId="56806" xr:uid="{00000000-0005-0000-0000-0000117A0000}"/>
    <cellStyle name="s_Valuation _26_Instrumentos Financeiros_2_P&amp;L Raízen Combs" xfId="56807" xr:uid="{00000000-0005-0000-0000-0000127A0000}"/>
    <cellStyle name="s_Valuation _26_Instrumentos Financeiros_2_P&amp;L RUMO" xfId="56808" xr:uid="{00000000-0005-0000-0000-0000137A0000}"/>
    <cellStyle name="s_Valuation _26_Instrumentos Financeiros_2_Plan1" xfId="40087" xr:uid="{00000000-0005-0000-0000-0000147A0000}"/>
    <cellStyle name="s_Valuation _26_Instrumentos Financeiros_2_Variavel" xfId="56809" xr:uid="{00000000-0005-0000-0000-0000157A0000}"/>
    <cellStyle name="s_Valuation _26_Instrumentos Financeiros_2_Working Capital" xfId="56810" xr:uid="{00000000-0005-0000-0000-0000167A0000}"/>
    <cellStyle name="s_Valuation _26_Instrumentos Financeiros_2-DRE" xfId="40088" xr:uid="{00000000-0005-0000-0000-0000177A0000}"/>
    <cellStyle name="s_Valuation _26_Instrumentos Financeiros_2-DRE 2" xfId="40089" xr:uid="{00000000-0005-0000-0000-0000187A0000}"/>
    <cellStyle name="s_Valuation _26_Instrumentos Financeiros_2-DRE_3-Balanço" xfId="40090" xr:uid="{00000000-0005-0000-0000-0000197A0000}"/>
    <cellStyle name="s_Valuation _26_Instrumentos Financeiros_2-DRE_3-Balanço_Display" xfId="40091" xr:uid="{00000000-0005-0000-0000-00001A7A0000}"/>
    <cellStyle name="s_Valuation _26_Instrumentos Financeiros_2-DRE_3-Balanço_Mapa variáveis" xfId="56811" xr:uid="{00000000-0005-0000-0000-00001B7A0000}"/>
    <cellStyle name="s_Valuation _26_Instrumentos Financeiros_2-DRE_3-Balanço_Variavel" xfId="56812" xr:uid="{00000000-0005-0000-0000-00001C7A0000}"/>
    <cellStyle name="s_Valuation _26_Instrumentos Financeiros_2-DRE_Dep_Judiciais-Contingências" xfId="56813" xr:uid="{00000000-0005-0000-0000-00001D7A0000}"/>
    <cellStyle name="s_Valuation _26_Instrumentos Financeiros_2-DRE_DFC Gerencial" xfId="56814" xr:uid="{00000000-0005-0000-0000-00001E7A0000}"/>
    <cellStyle name="s_Valuation _26_Instrumentos Financeiros_2-DRE_Display" xfId="40092" xr:uid="{00000000-0005-0000-0000-00001F7A0000}"/>
    <cellStyle name="s_Valuation _26_Instrumentos Financeiros_2-DRE_DMPL" xfId="56815" xr:uid="{00000000-0005-0000-0000-0000207A0000}"/>
    <cellStyle name="s_Valuation _26_Instrumentos Financeiros_2-DRE_Mapa variáveis" xfId="56816" xr:uid="{00000000-0005-0000-0000-0000217A0000}"/>
    <cellStyle name="s_Valuation _26_Instrumentos Financeiros_2-DRE_Variavel" xfId="56817" xr:uid="{00000000-0005-0000-0000-0000227A0000}"/>
    <cellStyle name="s_Valuation _26_Instrumentos Financeiros_3-Balanço" xfId="7723" xr:uid="{00000000-0005-0000-0000-0000237A0000}"/>
    <cellStyle name="s_Valuation _26_Instrumentos Financeiros_3-Balanço_DFC Por Negócio" xfId="7724" xr:uid="{00000000-0005-0000-0000-0000247A0000}"/>
    <cellStyle name="s_Valuation _26_Instrumentos Financeiros_3-Balanço_Display" xfId="40093" xr:uid="{00000000-0005-0000-0000-0000257A0000}"/>
    <cellStyle name="s_Valuation _26_Instrumentos Financeiros_3-Balanço_Mapa variáveis" xfId="56818" xr:uid="{00000000-0005-0000-0000-0000267A0000}"/>
    <cellStyle name="s_Valuation _26_Instrumentos Financeiros_3-Balanço_Variavel" xfId="56819" xr:uid="{00000000-0005-0000-0000-0000277A0000}"/>
    <cellStyle name="s_Valuation _26_Instrumentos Financeiros_7-Estoque" xfId="7725" xr:uid="{00000000-0005-0000-0000-0000287A0000}"/>
    <cellStyle name="s_Valuation _26_Instrumentos Financeiros_7-Estoque_DFC Por Negócio" xfId="7726" xr:uid="{00000000-0005-0000-0000-0000297A0000}"/>
    <cellStyle name="s_Valuation _26_Instrumentos Financeiros_Despesas operacionais " xfId="7727" xr:uid="{00000000-0005-0000-0000-00002A7A0000}"/>
    <cellStyle name="s_Valuation _26_Instrumentos Financeiros_Despesas operacionais _DFC Por Negócio" xfId="7728" xr:uid="{00000000-0005-0000-0000-00002B7A0000}"/>
    <cellStyle name="s_Valuation _26_Instrumentos Financeiros_DFC Por Negócio" xfId="7729" xr:uid="{00000000-0005-0000-0000-00002C7A0000}"/>
    <cellStyle name="s_Valuation _26_Instrumentos Financeiros_Display" xfId="40094" xr:uid="{00000000-0005-0000-0000-00002D7A0000}"/>
    <cellStyle name="s_Valuation _26_Instrumentos Financeiros_Mapa variáveis" xfId="56820" xr:uid="{00000000-0005-0000-0000-00002E7A0000}"/>
    <cellStyle name="s_Valuation _26_Instrumentos Financeiros_P&amp;L Raízen Combs" xfId="56821" xr:uid="{00000000-0005-0000-0000-00002F7A0000}"/>
    <cellStyle name="s_Valuation _26_Instrumentos Financeiros_P&amp;L RUMO" xfId="56822" xr:uid="{00000000-0005-0000-0000-0000307A0000}"/>
    <cellStyle name="s_Valuation _26_Instrumentos Financeiros_Plan1" xfId="40095" xr:uid="{00000000-0005-0000-0000-0000317A0000}"/>
    <cellStyle name="s_Valuation _26_Instrumentos Financeiros_Variavel" xfId="56823" xr:uid="{00000000-0005-0000-0000-0000327A0000}"/>
    <cellStyle name="s_Valuation _26_Instrumentos Financeiros_Working Capital" xfId="56824" xr:uid="{00000000-0005-0000-0000-0000337A0000}"/>
    <cellStyle name="s_Valuation _2-DRE" xfId="7730" xr:uid="{00000000-0005-0000-0000-0000347A0000}"/>
    <cellStyle name="s_Valuation _2-DRE 2" xfId="7731" xr:uid="{00000000-0005-0000-0000-0000357A0000}"/>
    <cellStyle name="s_Valuation _2-DRE 2_15-FINANCEIRAS" xfId="7732" xr:uid="{00000000-0005-0000-0000-0000367A0000}"/>
    <cellStyle name="s_Valuation _2-DRE 2_15-FINANCEIRAS_DFC Por Negócio" xfId="7733" xr:uid="{00000000-0005-0000-0000-0000377A0000}"/>
    <cellStyle name="s_Valuation _2-DRE 2_DFC Por Negócio" xfId="7734" xr:uid="{00000000-0005-0000-0000-0000387A0000}"/>
    <cellStyle name="s_Valuation _2-DRE_1" xfId="7735" xr:uid="{00000000-0005-0000-0000-0000397A0000}"/>
    <cellStyle name="s_Valuation _2-DRE_1 2" xfId="40096" xr:uid="{00000000-0005-0000-0000-00003A7A0000}"/>
    <cellStyle name="s_Valuation _2-DRE_1_3-Balanço" xfId="40097" xr:uid="{00000000-0005-0000-0000-00003B7A0000}"/>
    <cellStyle name="s_Valuation _2-DRE_1_3-Balanço_Display" xfId="40098" xr:uid="{00000000-0005-0000-0000-00003C7A0000}"/>
    <cellStyle name="s_Valuation _2-DRE_1_3-Balanço_Mapa variáveis" xfId="56825" xr:uid="{00000000-0005-0000-0000-00003D7A0000}"/>
    <cellStyle name="s_Valuation _2-DRE_1_3-Balanço_Variavel" xfId="56826" xr:uid="{00000000-0005-0000-0000-00003E7A0000}"/>
    <cellStyle name="s_Valuation _2-DRE_1_Dep_Judiciais-Contingências" xfId="56827" xr:uid="{00000000-0005-0000-0000-00003F7A0000}"/>
    <cellStyle name="s_Valuation _2-DRE_1_DFC Gerencial" xfId="56828" xr:uid="{00000000-0005-0000-0000-0000407A0000}"/>
    <cellStyle name="s_Valuation _2-DRE_1_DFC Por Negócio" xfId="7736" xr:uid="{00000000-0005-0000-0000-0000417A0000}"/>
    <cellStyle name="s_Valuation _2-DRE_1_Display" xfId="40099" xr:uid="{00000000-0005-0000-0000-0000427A0000}"/>
    <cellStyle name="s_Valuation _2-DRE_1_DMPL" xfId="56829" xr:uid="{00000000-0005-0000-0000-0000437A0000}"/>
    <cellStyle name="s_Valuation _2-DRE_1_Mapa variáveis" xfId="56830" xr:uid="{00000000-0005-0000-0000-0000447A0000}"/>
    <cellStyle name="s_Valuation _2-DRE_1_Variavel" xfId="56831" xr:uid="{00000000-0005-0000-0000-0000457A0000}"/>
    <cellStyle name="s_Valuation _2-DRE_15-FINANCEIRAS" xfId="7737" xr:uid="{00000000-0005-0000-0000-0000467A0000}"/>
    <cellStyle name="s_Valuation _2-DRE_15-FINANCEIRAS_1" xfId="7738" xr:uid="{00000000-0005-0000-0000-0000477A0000}"/>
    <cellStyle name="s_Valuation _2-DRE_15-FINANCEIRAS_1_DFC Por Negócio" xfId="7739" xr:uid="{00000000-0005-0000-0000-0000487A0000}"/>
    <cellStyle name="s_Valuation _2-DRE_15-FINANCEIRAS_DFC Por Negócio" xfId="7740" xr:uid="{00000000-0005-0000-0000-0000497A0000}"/>
    <cellStyle name="s_Valuation _2-DRE_2-DRE" xfId="40100" xr:uid="{00000000-0005-0000-0000-00004A7A0000}"/>
    <cellStyle name="s_Valuation _2-DRE_2-DRE 2" xfId="40101" xr:uid="{00000000-0005-0000-0000-00004B7A0000}"/>
    <cellStyle name="s_Valuation _2-DRE_2-DRE_3-Balanço" xfId="40102" xr:uid="{00000000-0005-0000-0000-00004C7A0000}"/>
    <cellStyle name="s_Valuation _2-DRE_2-DRE_3-Balanço_Display" xfId="40103" xr:uid="{00000000-0005-0000-0000-00004D7A0000}"/>
    <cellStyle name="s_Valuation _2-DRE_2-DRE_3-Balanço_Mapa variáveis" xfId="56832" xr:uid="{00000000-0005-0000-0000-00004E7A0000}"/>
    <cellStyle name="s_Valuation _2-DRE_2-DRE_3-Balanço_Variavel" xfId="56833" xr:uid="{00000000-0005-0000-0000-00004F7A0000}"/>
    <cellStyle name="s_Valuation _2-DRE_2-DRE_Dep_Judiciais-Contingências" xfId="56834" xr:uid="{00000000-0005-0000-0000-0000507A0000}"/>
    <cellStyle name="s_Valuation _2-DRE_2-DRE_DFC Gerencial" xfId="56835" xr:uid="{00000000-0005-0000-0000-0000517A0000}"/>
    <cellStyle name="s_Valuation _2-DRE_2-DRE_Display" xfId="40104" xr:uid="{00000000-0005-0000-0000-0000527A0000}"/>
    <cellStyle name="s_Valuation _2-DRE_2-DRE_DMPL" xfId="56836" xr:uid="{00000000-0005-0000-0000-0000537A0000}"/>
    <cellStyle name="s_Valuation _2-DRE_2-DRE_Mapa variáveis" xfId="56837" xr:uid="{00000000-0005-0000-0000-0000547A0000}"/>
    <cellStyle name="s_Valuation _2-DRE_2-DRE_Variavel" xfId="56838" xr:uid="{00000000-0005-0000-0000-0000557A0000}"/>
    <cellStyle name="s_Valuation _2-DRE_3-Balanço" xfId="7741" xr:uid="{00000000-0005-0000-0000-0000567A0000}"/>
    <cellStyle name="s_Valuation _2-DRE_3-Balanço_DFC Por Negócio" xfId="7742" xr:uid="{00000000-0005-0000-0000-0000577A0000}"/>
    <cellStyle name="s_Valuation _2-DRE_3-Balanço_Display" xfId="40105" xr:uid="{00000000-0005-0000-0000-0000587A0000}"/>
    <cellStyle name="s_Valuation _2-DRE_3-Balanço_Mapa variáveis" xfId="56839" xr:uid="{00000000-0005-0000-0000-0000597A0000}"/>
    <cellStyle name="s_Valuation _2-DRE_3-Balanço_Variavel" xfId="56840" xr:uid="{00000000-0005-0000-0000-00005A7A0000}"/>
    <cellStyle name="s_Valuation _2-DRE_7-Estoque" xfId="7743" xr:uid="{00000000-0005-0000-0000-00005B7A0000}"/>
    <cellStyle name="s_Valuation _2-DRE_7-Estoque_DFC Por Negócio" xfId="7744" xr:uid="{00000000-0005-0000-0000-00005C7A0000}"/>
    <cellStyle name="s_Valuation _2-DRE_Despesas operacionais " xfId="7745" xr:uid="{00000000-0005-0000-0000-00005D7A0000}"/>
    <cellStyle name="s_Valuation _2-DRE_Despesas operacionais _DFC Por Negócio" xfId="7746" xr:uid="{00000000-0005-0000-0000-00005E7A0000}"/>
    <cellStyle name="s_Valuation _2-DRE_DFC Por Negócio" xfId="7747" xr:uid="{00000000-0005-0000-0000-00005F7A0000}"/>
    <cellStyle name="s_Valuation _2-DRE_Display" xfId="40106" xr:uid="{00000000-0005-0000-0000-0000607A0000}"/>
    <cellStyle name="s_Valuation _2-DRE_Mapa variáveis" xfId="56841" xr:uid="{00000000-0005-0000-0000-0000617A0000}"/>
    <cellStyle name="s_Valuation _2-DRE_P&amp;L Raízen Combs" xfId="56842" xr:uid="{00000000-0005-0000-0000-0000627A0000}"/>
    <cellStyle name="s_Valuation _2-DRE_P&amp;L RUMO" xfId="56843" xr:uid="{00000000-0005-0000-0000-0000637A0000}"/>
    <cellStyle name="s_Valuation _2-DRE_Variavel" xfId="56844" xr:uid="{00000000-0005-0000-0000-0000647A0000}"/>
    <cellStyle name="s_Valuation _2-DRE_Working Capital" xfId="56845" xr:uid="{00000000-0005-0000-0000-0000657A0000}"/>
    <cellStyle name="s_Valuation _3-Balanço" xfId="7748" xr:uid="{00000000-0005-0000-0000-0000667A0000}"/>
    <cellStyle name="s_Valuation _3-Balanço 2" xfId="7749" xr:uid="{00000000-0005-0000-0000-0000677A0000}"/>
    <cellStyle name="s_Valuation _3-Balanço 2_15-FINANCEIRAS" xfId="7750" xr:uid="{00000000-0005-0000-0000-0000687A0000}"/>
    <cellStyle name="s_Valuation _3-Balanço 2_15-FINANCEIRAS_DFC Por Negócio" xfId="7751" xr:uid="{00000000-0005-0000-0000-0000697A0000}"/>
    <cellStyle name="s_Valuation _3-Balanço 2_DFC Por Negócio" xfId="7752" xr:uid="{00000000-0005-0000-0000-00006A7A0000}"/>
    <cellStyle name="s_Valuation _3-Balanço_1" xfId="7753" xr:uid="{00000000-0005-0000-0000-00006B7A0000}"/>
    <cellStyle name="s_Valuation _3-Balanço_1_DFC Por Negócio" xfId="7754" xr:uid="{00000000-0005-0000-0000-00006C7A0000}"/>
    <cellStyle name="s_Valuation _3-Balanço_1_Display" xfId="40107" xr:uid="{00000000-0005-0000-0000-00006D7A0000}"/>
    <cellStyle name="s_Valuation _3-Balanço_1_Mapa variáveis" xfId="56846" xr:uid="{00000000-0005-0000-0000-00006E7A0000}"/>
    <cellStyle name="s_Valuation _3-Balanço_1_Variavel" xfId="56847" xr:uid="{00000000-0005-0000-0000-00006F7A0000}"/>
    <cellStyle name="s_Valuation _3-Balanço_15-FINANCEIRAS" xfId="7755" xr:uid="{00000000-0005-0000-0000-0000707A0000}"/>
    <cellStyle name="s_Valuation _3-Balanço_15-FINANCEIRAS_1" xfId="7756" xr:uid="{00000000-0005-0000-0000-0000717A0000}"/>
    <cellStyle name="s_Valuation _3-Balanço_15-FINANCEIRAS_1_DFC Por Negócio" xfId="7757" xr:uid="{00000000-0005-0000-0000-0000727A0000}"/>
    <cellStyle name="s_Valuation _3-Balanço_15-FINANCEIRAS_DFC Por Negócio" xfId="7758" xr:uid="{00000000-0005-0000-0000-0000737A0000}"/>
    <cellStyle name="s_Valuation _3-Balanço_2" xfId="7759" xr:uid="{00000000-0005-0000-0000-0000747A0000}"/>
    <cellStyle name="s_Valuation _3-Balanço_2_DFC Por Negócio" xfId="7760" xr:uid="{00000000-0005-0000-0000-0000757A0000}"/>
    <cellStyle name="s_Valuation _3-Balanço_2-DRE" xfId="40108" xr:uid="{00000000-0005-0000-0000-0000767A0000}"/>
    <cellStyle name="s_Valuation _3-Balanço_2-DRE 2" xfId="40109" xr:uid="{00000000-0005-0000-0000-0000777A0000}"/>
    <cellStyle name="s_Valuation _3-Balanço_2-DRE_3-Balanço" xfId="40110" xr:uid="{00000000-0005-0000-0000-0000787A0000}"/>
    <cellStyle name="s_Valuation _3-Balanço_2-DRE_3-Balanço_Display" xfId="40111" xr:uid="{00000000-0005-0000-0000-0000797A0000}"/>
    <cellStyle name="s_Valuation _3-Balanço_2-DRE_3-Balanço_Mapa variáveis" xfId="56848" xr:uid="{00000000-0005-0000-0000-00007A7A0000}"/>
    <cellStyle name="s_Valuation _3-Balanço_2-DRE_3-Balanço_Variavel" xfId="56849" xr:uid="{00000000-0005-0000-0000-00007B7A0000}"/>
    <cellStyle name="s_Valuation _3-Balanço_2-DRE_Dep_Judiciais-Contingências" xfId="56850" xr:uid="{00000000-0005-0000-0000-00007C7A0000}"/>
    <cellStyle name="s_Valuation _3-Balanço_2-DRE_DFC Gerencial" xfId="56851" xr:uid="{00000000-0005-0000-0000-00007D7A0000}"/>
    <cellStyle name="s_Valuation _3-Balanço_2-DRE_Display" xfId="40112" xr:uid="{00000000-0005-0000-0000-00007E7A0000}"/>
    <cellStyle name="s_Valuation _3-Balanço_2-DRE_DMPL" xfId="56852" xr:uid="{00000000-0005-0000-0000-00007F7A0000}"/>
    <cellStyle name="s_Valuation _3-Balanço_2-DRE_Mapa variáveis" xfId="56853" xr:uid="{00000000-0005-0000-0000-0000807A0000}"/>
    <cellStyle name="s_Valuation _3-Balanço_2-DRE_Variavel" xfId="56854" xr:uid="{00000000-0005-0000-0000-0000817A0000}"/>
    <cellStyle name="s_Valuation _3-Balanço_3-Balanço" xfId="7761" xr:uid="{00000000-0005-0000-0000-0000827A0000}"/>
    <cellStyle name="s_Valuation _3-Balanço_3-Balanço_DFC Por Negócio" xfId="7762" xr:uid="{00000000-0005-0000-0000-0000837A0000}"/>
    <cellStyle name="s_Valuation _3-Balanço_3-Balanço_Display" xfId="40113" xr:uid="{00000000-0005-0000-0000-0000847A0000}"/>
    <cellStyle name="s_Valuation _3-Balanço_3-Balanço_Mapa variáveis" xfId="56855" xr:uid="{00000000-0005-0000-0000-0000857A0000}"/>
    <cellStyle name="s_Valuation _3-Balanço_3-Balanço_Variavel" xfId="56856" xr:uid="{00000000-0005-0000-0000-0000867A0000}"/>
    <cellStyle name="s_Valuation _3-Balanço_7-Estoque" xfId="7763" xr:uid="{00000000-0005-0000-0000-0000877A0000}"/>
    <cellStyle name="s_Valuation _3-Balanço_7-Estoque_DFC Por Negócio" xfId="7764" xr:uid="{00000000-0005-0000-0000-0000887A0000}"/>
    <cellStyle name="s_Valuation _3-Balanço_Despesas operacionais " xfId="7765" xr:uid="{00000000-0005-0000-0000-0000897A0000}"/>
    <cellStyle name="s_Valuation _3-Balanço_Despesas operacionais _DFC Por Negócio" xfId="7766" xr:uid="{00000000-0005-0000-0000-00008A7A0000}"/>
    <cellStyle name="s_Valuation _3-Balanço_DFC Por Negócio" xfId="7767" xr:uid="{00000000-0005-0000-0000-00008B7A0000}"/>
    <cellStyle name="s_Valuation _3-Balanço_Display" xfId="40114" xr:uid="{00000000-0005-0000-0000-00008C7A0000}"/>
    <cellStyle name="s_Valuation _3-Balanço_Mapa variáveis" xfId="56857" xr:uid="{00000000-0005-0000-0000-00008D7A0000}"/>
    <cellStyle name="s_Valuation _3-Balanço_P&amp;L Raízen Combs" xfId="56858" xr:uid="{00000000-0005-0000-0000-00008E7A0000}"/>
    <cellStyle name="s_Valuation _3-Balanço_P&amp;L RUMO" xfId="56859" xr:uid="{00000000-0005-0000-0000-00008F7A0000}"/>
    <cellStyle name="s_Valuation _3-Balanço_Variavel" xfId="56860" xr:uid="{00000000-0005-0000-0000-0000907A0000}"/>
    <cellStyle name="s_Valuation _3-Balanço_Working Capital" xfId="56861" xr:uid="{00000000-0005-0000-0000-0000917A0000}"/>
    <cellStyle name="s_Valuation _7-Estoque" xfId="7768" xr:uid="{00000000-0005-0000-0000-0000927A0000}"/>
    <cellStyle name="s_Valuation _7-Estoque_DFC Por Negócio" xfId="7769" xr:uid="{00000000-0005-0000-0000-0000937A0000}"/>
    <cellStyle name="s_Valuation _Acerto FV e Ajustes Manuais" xfId="7770" xr:uid="{00000000-0005-0000-0000-0000947A0000}"/>
    <cellStyle name="s_Valuation _Acerto FV e Ajustes Manuais_Despesas operacionais " xfId="7771" xr:uid="{00000000-0005-0000-0000-0000957A0000}"/>
    <cellStyle name="s_Valuation _Acerto FV e Ajustes Manuais_Despesas operacionais _DFC Por Negócio" xfId="7772" xr:uid="{00000000-0005-0000-0000-0000967A0000}"/>
    <cellStyle name="s_Valuation _Acerto FV e Ajustes Manuais_DFC Por Negócio" xfId="7773" xr:uid="{00000000-0005-0000-0000-0000977A0000}"/>
    <cellStyle name="s_Valuation _Acerto FV e Ajustes Manuais_Working Capital" xfId="56862" xr:uid="{00000000-0005-0000-0000-0000987A0000}"/>
    <cellStyle name="s_Valuation _ATIVO_PASSIVO" xfId="40115" xr:uid="{00000000-0005-0000-0000-0000997A0000}"/>
    <cellStyle name="s_Valuation _ATIVO_PASSIVO_Display" xfId="40116" xr:uid="{00000000-0005-0000-0000-00009A7A0000}"/>
    <cellStyle name="s_Valuation _ATIVO_PASSIVO_Mapa variáveis" xfId="56863" xr:uid="{00000000-0005-0000-0000-00009B7A0000}"/>
    <cellStyle name="s_Valuation _ATIVO_PASSIVO_Variavel" xfId="56864" xr:uid="{00000000-0005-0000-0000-00009C7A0000}"/>
    <cellStyle name="s_Valuation _Base Julho" xfId="40117" xr:uid="{00000000-0005-0000-0000-00009D7A0000}"/>
    <cellStyle name="s_Valuation _Base Julho 2" xfId="56865" xr:uid="{00000000-0005-0000-0000-00009E7A0000}"/>
    <cellStyle name="s_Valuation _Base Julho_Display" xfId="40118" xr:uid="{00000000-0005-0000-0000-00009F7A0000}"/>
    <cellStyle name="s_Valuation _Base Julho_Mapa variáveis" xfId="56866" xr:uid="{00000000-0005-0000-0000-0000A07A0000}"/>
    <cellStyle name="s_Valuation _Base Julho_Taxa Efetiva Cosan - Acumulado até Setembro 2011" xfId="40119" xr:uid="{00000000-0005-0000-0000-0000A17A0000}"/>
    <cellStyle name="s_Valuation _Base Julho_Taxa Efetiva Cosan - Acumulado até Setembro 2011_Display" xfId="40120" xr:uid="{00000000-0005-0000-0000-0000A27A0000}"/>
    <cellStyle name="s_Valuation _Base Julho_Taxa Efetiva Cosan - Acumulado até Setembro 2011_Mapa variáveis" xfId="56867" xr:uid="{00000000-0005-0000-0000-0000A37A0000}"/>
    <cellStyle name="s_Valuation _Base Julho_Taxa Efetiva Cosan - Acumulado até Setembro 2011_Variavel" xfId="56868" xr:uid="{00000000-0005-0000-0000-0000A47A0000}"/>
    <cellStyle name="s_Valuation _Base Julho_Variavel" xfId="56869" xr:uid="{00000000-0005-0000-0000-0000A57A0000}"/>
    <cellStyle name="s_Valuation _Base Junho" xfId="40121" xr:uid="{00000000-0005-0000-0000-0000A67A0000}"/>
    <cellStyle name="s_Valuation _Base Junho 2" xfId="56870" xr:uid="{00000000-0005-0000-0000-0000A77A0000}"/>
    <cellStyle name="s_Valuation _Base Junho_Base Junho" xfId="40122" xr:uid="{00000000-0005-0000-0000-0000A87A0000}"/>
    <cellStyle name="s_Valuation _Base Junho_Base Junho 2" xfId="56871" xr:uid="{00000000-0005-0000-0000-0000A97A0000}"/>
    <cellStyle name="s_Valuation _Base Junho_Base Junho_Base Julho" xfId="40123" xr:uid="{00000000-0005-0000-0000-0000AA7A0000}"/>
    <cellStyle name="s_Valuation _Base Junho_Base Junho_Base Julho 2" xfId="56872" xr:uid="{00000000-0005-0000-0000-0000AB7A0000}"/>
    <cellStyle name="s_Valuation _Base Junho_Base Junho_Base Julho_Display" xfId="40124" xr:uid="{00000000-0005-0000-0000-0000AC7A0000}"/>
    <cellStyle name="s_Valuation _Base Junho_Base Junho_Base Julho_Mapa variáveis" xfId="56873" xr:uid="{00000000-0005-0000-0000-0000AD7A0000}"/>
    <cellStyle name="s_Valuation _Base Junho_Base Junho_Base Julho_Taxa Efetiva Cosan - Acumulado até Setembro 2011" xfId="40125" xr:uid="{00000000-0005-0000-0000-0000AE7A0000}"/>
    <cellStyle name="s_Valuation _Base Junho_Base Junho_Base Julho_Taxa Efetiva Cosan - Acumulado até Setembro 2011_Display" xfId="40126" xr:uid="{00000000-0005-0000-0000-0000AF7A0000}"/>
    <cellStyle name="s_Valuation _Base Junho_Base Junho_Base Julho_Taxa Efetiva Cosan - Acumulado até Setembro 2011_Mapa variáveis" xfId="56874" xr:uid="{00000000-0005-0000-0000-0000B07A0000}"/>
    <cellStyle name="s_Valuation _Base Junho_Base Junho_Base Julho_Taxa Efetiva Cosan - Acumulado até Setembro 2011_Variavel" xfId="56875" xr:uid="{00000000-0005-0000-0000-0000B17A0000}"/>
    <cellStyle name="s_Valuation _Base Junho_Base Junho_Base Julho_Variavel" xfId="56876" xr:uid="{00000000-0005-0000-0000-0000B27A0000}"/>
    <cellStyle name="s_Valuation _Base Junho_Base Junho_Display" xfId="40127" xr:uid="{00000000-0005-0000-0000-0000B37A0000}"/>
    <cellStyle name="s_Valuation _Base Junho_Base Junho_Mapa variáveis" xfId="56877" xr:uid="{00000000-0005-0000-0000-0000B47A0000}"/>
    <cellStyle name="s_Valuation _Base Junho_Base Junho_Variavel" xfId="56878" xr:uid="{00000000-0005-0000-0000-0000B57A0000}"/>
    <cellStyle name="s_Valuation _Base Junho_Display" xfId="40128" xr:uid="{00000000-0005-0000-0000-0000B67A0000}"/>
    <cellStyle name="s_Valuation _Base Junho_Mapa variáveis" xfId="56879" xr:uid="{00000000-0005-0000-0000-0000B77A0000}"/>
    <cellStyle name="s_Valuation _Base Junho_Plan1" xfId="40129" xr:uid="{00000000-0005-0000-0000-0000B87A0000}"/>
    <cellStyle name="s_Valuation _Base Junho_Plan1_Display" xfId="40130" xr:uid="{00000000-0005-0000-0000-0000B97A0000}"/>
    <cellStyle name="s_Valuation _Base Junho_Plan1_Mapa variáveis" xfId="56880" xr:uid="{00000000-0005-0000-0000-0000BA7A0000}"/>
    <cellStyle name="s_Valuation _Base Junho_Plan1_Variavel" xfId="56881" xr:uid="{00000000-0005-0000-0000-0000BB7A0000}"/>
    <cellStyle name="s_Valuation _Base Junho_Taxa Efetiva Cosan - Acumulado até Setembro 2011" xfId="40131" xr:uid="{00000000-0005-0000-0000-0000BC7A0000}"/>
    <cellStyle name="s_Valuation _Base Junho_Taxa Efetiva Cosan - Acumulado até Setembro 2011_Display" xfId="40132" xr:uid="{00000000-0005-0000-0000-0000BD7A0000}"/>
    <cellStyle name="s_Valuation _Base Junho_Taxa Efetiva Cosan - Acumulado até Setembro 2011_Mapa variáveis" xfId="56882" xr:uid="{00000000-0005-0000-0000-0000BE7A0000}"/>
    <cellStyle name="s_Valuation _Base Junho_Taxa Efetiva Cosan - Acumulado até Setembro 2011_Variavel" xfId="56883" xr:uid="{00000000-0005-0000-0000-0000BF7A0000}"/>
    <cellStyle name="s_Valuation _Base Junho_Variavel" xfId="56884" xr:uid="{00000000-0005-0000-0000-0000C07A0000}"/>
    <cellStyle name="s_Valuation _BS CFO" xfId="7774" xr:uid="{00000000-0005-0000-0000-0000C17A0000}"/>
    <cellStyle name="s_Valuation _BS CFO 10" xfId="56885" xr:uid="{00000000-0005-0000-0000-0000C27A0000}"/>
    <cellStyle name="s_Valuation _BS CFO 2" xfId="7775" xr:uid="{00000000-0005-0000-0000-0000C37A0000}"/>
    <cellStyle name="s_Valuation _BS CFO 2 2" xfId="7776" xr:uid="{00000000-0005-0000-0000-0000C47A0000}"/>
    <cellStyle name="s_Valuation _BS CFO 2 2_15-FINANCEIRAS" xfId="7777" xr:uid="{00000000-0005-0000-0000-0000C57A0000}"/>
    <cellStyle name="s_Valuation _BS CFO 2 2_15-FINANCEIRAS_DFC Por Negócio" xfId="7778" xr:uid="{00000000-0005-0000-0000-0000C67A0000}"/>
    <cellStyle name="s_Valuation _BS CFO 2 2_DFC Por Negócio" xfId="7779" xr:uid="{00000000-0005-0000-0000-0000C77A0000}"/>
    <cellStyle name="s_Valuation _BS CFO 2 3" xfId="40133" xr:uid="{00000000-0005-0000-0000-0000C87A0000}"/>
    <cellStyle name="s_Valuation _BS CFO 2 4" xfId="40134" xr:uid="{00000000-0005-0000-0000-0000C97A0000}"/>
    <cellStyle name="s_Valuation _BS CFO 2 5" xfId="40135" xr:uid="{00000000-0005-0000-0000-0000CA7A0000}"/>
    <cellStyle name="s_Valuation _BS CFO 2_15-FINANCEIRAS" xfId="7780" xr:uid="{00000000-0005-0000-0000-0000CB7A0000}"/>
    <cellStyle name="s_Valuation _BS CFO 2_15-FINANCEIRAS_1" xfId="7781" xr:uid="{00000000-0005-0000-0000-0000CC7A0000}"/>
    <cellStyle name="s_Valuation _BS CFO 2_15-FINANCEIRAS_1_DFC Por Negócio" xfId="7782" xr:uid="{00000000-0005-0000-0000-0000CD7A0000}"/>
    <cellStyle name="s_Valuation _BS CFO 2_15-FINANCEIRAS_DFC Por Negócio" xfId="7783" xr:uid="{00000000-0005-0000-0000-0000CE7A0000}"/>
    <cellStyle name="s_Valuation _BS CFO 2_2-DRE" xfId="40136" xr:uid="{00000000-0005-0000-0000-0000CF7A0000}"/>
    <cellStyle name="s_Valuation _BS CFO 2_2-DRE 2" xfId="40137" xr:uid="{00000000-0005-0000-0000-0000D07A0000}"/>
    <cellStyle name="s_Valuation _BS CFO 2_2-DRE_3-Balanço" xfId="40138" xr:uid="{00000000-0005-0000-0000-0000D17A0000}"/>
    <cellStyle name="s_Valuation _BS CFO 2_2-DRE_3-Balanço_Display" xfId="40139" xr:uid="{00000000-0005-0000-0000-0000D27A0000}"/>
    <cellStyle name="s_Valuation _BS CFO 2_2-DRE_3-Balanço_Mapa variáveis" xfId="56886" xr:uid="{00000000-0005-0000-0000-0000D37A0000}"/>
    <cellStyle name="s_Valuation _BS CFO 2_2-DRE_3-Balanço_Variavel" xfId="56887" xr:uid="{00000000-0005-0000-0000-0000D47A0000}"/>
    <cellStyle name="s_Valuation _BS CFO 2_2-DRE_Dep_Judiciais-Contingências" xfId="56888" xr:uid="{00000000-0005-0000-0000-0000D57A0000}"/>
    <cellStyle name="s_Valuation _BS CFO 2_2-DRE_DFC Gerencial" xfId="56889" xr:uid="{00000000-0005-0000-0000-0000D67A0000}"/>
    <cellStyle name="s_Valuation _BS CFO 2_2-DRE_Display" xfId="40140" xr:uid="{00000000-0005-0000-0000-0000D77A0000}"/>
    <cellStyle name="s_Valuation _BS CFO 2_2-DRE_DMPL" xfId="56890" xr:uid="{00000000-0005-0000-0000-0000D87A0000}"/>
    <cellStyle name="s_Valuation _BS CFO 2_2-DRE_Mapa variáveis" xfId="56891" xr:uid="{00000000-0005-0000-0000-0000D97A0000}"/>
    <cellStyle name="s_Valuation _BS CFO 2_2-DRE_Variavel" xfId="56892" xr:uid="{00000000-0005-0000-0000-0000DA7A0000}"/>
    <cellStyle name="s_Valuation _BS CFO 2_3-Balanço" xfId="7784" xr:uid="{00000000-0005-0000-0000-0000DB7A0000}"/>
    <cellStyle name="s_Valuation _BS CFO 2_3-Balanço_DFC Por Negócio" xfId="7785" xr:uid="{00000000-0005-0000-0000-0000DC7A0000}"/>
    <cellStyle name="s_Valuation _BS CFO 2_3-Balanço_Display" xfId="40141" xr:uid="{00000000-0005-0000-0000-0000DD7A0000}"/>
    <cellStyle name="s_Valuation _BS CFO 2_3-Balanço_Mapa variáveis" xfId="56893" xr:uid="{00000000-0005-0000-0000-0000DE7A0000}"/>
    <cellStyle name="s_Valuation _BS CFO 2_3-Balanço_Variavel" xfId="56894" xr:uid="{00000000-0005-0000-0000-0000DF7A0000}"/>
    <cellStyle name="s_Valuation _BS CFO 2_7-Estoque" xfId="7786" xr:uid="{00000000-0005-0000-0000-0000E07A0000}"/>
    <cellStyle name="s_Valuation _BS CFO 2_7-Estoque_DFC Por Negócio" xfId="7787" xr:uid="{00000000-0005-0000-0000-0000E17A0000}"/>
    <cellStyle name="s_Valuation _BS CFO 2_Despesas operacionais " xfId="7788" xr:uid="{00000000-0005-0000-0000-0000E27A0000}"/>
    <cellStyle name="s_Valuation _BS CFO 2_Despesas operacionais _DFC Por Negócio" xfId="7789" xr:uid="{00000000-0005-0000-0000-0000E37A0000}"/>
    <cellStyle name="s_Valuation _BS CFO 2_DFC Por Negócio" xfId="7790" xr:uid="{00000000-0005-0000-0000-0000E47A0000}"/>
    <cellStyle name="s_Valuation _BS CFO 2_Display" xfId="40142" xr:uid="{00000000-0005-0000-0000-0000E57A0000}"/>
    <cellStyle name="s_Valuation _BS CFO 2_Mapa variáveis" xfId="56895" xr:uid="{00000000-0005-0000-0000-0000E67A0000}"/>
    <cellStyle name="s_Valuation _BS CFO 2_P&amp;L Raízen Combs" xfId="56896" xr:uid="{00000000-0005-0000-0000-0000E77A0000}"/>
    <cellStyle name="s_Valuation _BS CFO 2_P&amp;L RUMO" xfId="56897" xr:uid="{00000000-0005-0000-0000-0000E87A0000}"/>
    <cellStyle name="s_Valuation _BS CFO 2_Plan1" xfId="40143" xr:uid="{00000000-0005-0000-0000-0000E97A0000}"/>
    <cellStyle name="s_Valuation _BS CFO 2_Plan2" xfId="40144" xr:uid="{00000000-0005-0000-0000-0000EA7A0000}"/>
    <cellStyle name="s_Valuation _BS CFO 2_Variavel" xfId="56898" xr:uid="{00000000-0005-0000-0000-0000EB7A0000}"/>
    <cellStyle name="s_Valuation _BS CFO 2_Working Capital" xfId="56899" xr:uid="{00000000-0005-0000-0000-0000EC7A0000}"/>
    <cellStyle name="s_Valuation _BS CFO 3" xfId="7791" xr:uid="{00000000-0005-0000-0000-0000ED7A0000}"/>
    <cellStyle name="s_Valuation _BS CFO 3 2" xfId="7792" xr:uid="{00000000-0005-0000-0000-0000EE7A0000}"/>
    <cellStyle name="s_Valuation _BS CFO 3 2_15-FINANCEIRAS" xfId="7793" xr:uid="{00000000-0005-0000-0000-0000EF7A0000}"/>
    <cellStyle name="s_Valuation _BS CFO 3 2_15-FINANCEIRAS_DFC Por Negócio" xfId="7794" xr:uid="{00000000-0005-0000-0000-0000F07A0000}"/>
    <cellStyle name="s_Valuation _BS CFO 3 2_DFC Por Negócio" xfId="7795" xr:uid="{00000000-0005-0000-0000-0000F17A0000}"/>
    <cellStyle name="s_Valuation _BS CFO 3_15-FINANCEIRAS" xfId="7796" xr:uid="{00000000-0005-0000-0000-0000F27A0000}"/>
    <cellStyle name="s_Valuation _BS CFO 3_15-FINANCEIRAS_1" xfId="7797" xr:uid="{00000000-0005-0000-0000-0000F37A0000}"/>
    <cellStyle name="s_Valuation _BS CFO 3_15-FINANCEIRAS_1_DFC Por Negócio" xfId="7798" xr:uid="{00000000-0005-0000-0000-0000F47A0000}"/>
    <cellStyle name="s_Valuation _BS CFO 3_15-FINANCEIRAS_DFC Por Negócio" xfId="7799" xr:uid="{00000000-0005-0000-0000-0000F57A0000}"/>
    <cellStyle name="s_Valuation _BS CFO 3_2-DRE" xfId="40145" xr:uid="{00000000-0005-0000-0000-0000F67A0000}"/>
    <cellStyle name="s_Valuation _BS CFO 3_2-DRE 2" xfId="40146" xr:uid="{00000000-0005-0000-0000-0000F77A0000}"/>
    <cellStyle name="s_Valuation _BS CFO 3_2-DRE_3-Balanço" xfId="40147" xr:uid="{00000000-0005-0000-0000-0000F87A0000}"/>
    <cellStyle name="s_Valuation _BS CFO 3_2-DRE_3-Balanço_Display" xfId="40148" xr:uid="{00000000-0005-0000-0000-0000F97A0000}"/>
    <cellStyle name="s_Valuation _BS CFO 3_2-DRE_3-Balanço_Mapa variáveis" xfId="56900" xr:uid="{00000000-0005-0000-0000-0000FA7A0000}"/>
    <cellStyle name="s_Valuation _BS CFO 3_2-DRE_3-Balanço_Variavel" xfId="56901" xr:uid="{00000000-0005-0000-0000-0000FB7A0000}"/>
    <cellStyle name="s_Valuation _BS CFO 3_2-DRE_Dep_Judiciais-Contingências" xfId="56902" xr:uid="{00000000-0005-0000-0000-0000FC7A0000}"/>
    <cellStyle name="s_Valuation _BS CFO 3_2-DRE_DFC Gerencial" xfId="56903" xr:uid="{00000000-0005-0000-0000-0000FD7A0000}"/>
    <cellStyle name="s_Valuation _BS CFO 3_2-DRE_Display" xfId="40149" xr:uid="{00000000-0005-0000-0000-0000FE7A0000}"/>
    <cellStyle name="s_Valuation _BS CFO 3_2-DRE_DMPL" xfId="56904" xr:uid="{00000000-0005-0000-0000-0000FF7A0000}"/>
    <cellStyle name="s_Valuation _BS CFO 3_2-DRE_Mapa variáveis" xfId="56905" xr:uid="{00000000-0005-0000-0000-0000007B0000}"/>
    <cellStyle name="s_Valuation _BS CFO 3_2-DRE_Variavel" xfId="56906" xr:uid="{00000000-0005-0000-0000-0000017B0000}"/>
    <cellStyle name="s_Valuation _BS CFO 3_3-Balanço" xfId="7800" xr:uid="{00000000-0005-0000-0000-0000027B0000}"/>
    <cellStyle name="s_Valuation _BS CFO 3_3-Balanço_DFC Por Negócio" xfId="7801" xr:uid="{00000000-0005-0000-0000-0000037B0000}"/>
    <cellStyle name="s_Valuation _BS CFO 3_3-Balanço_Display" xfId="40150" xr:uid="{00000000-0005-0000-0000-0000047B0000}"/>
    <cellStyle name="s_Valuation _BS CFO 3_3-Balanço_Mapa variáveis" xfId="56907" xr:uid="{00000000-0005-0000-0000-0000057B0000}"/>
    <cellStyle name="s_Valuation _BS CFO 3_3-Balanço_Variavel" xfId="56908" xr:uid="{00000000-0005-0000-0000-0000067B0000}"/>
    <cellStyle name="s_Valuation _BS CFO 3_7-Estoque" xfId="7802" xr:uid="{00000000-0005-0000-0000-0000077B0000}"/>
    <cellStyle name="s_Valuation _BS CFO 3_7-Estoque_DFC Por Negócio" xfId="7803" xr:uid="{00000000-0005-0000-0000-0000087B0000}"/>
    <cellStyle name="s_Valuation _BS CFO 3_Despesas operacionais " xfId="7804" xr:uid="{00000000-0005-0000-0000-0000097B0000}"/>
    <cellStyle name="s_Valuation _BS CFO 3_Despesas operacionais _DFC Por Negócio" xfId="7805" xr:uid="{00000000-0005-0000-0000-00000A7B0000}"/>
    <cellStyle name="s_Valuation _BS CFO 3_DFC Por Negócio" xfId="7806" xr:uid="{00000000-0005-0000-0000-00000B7B0000}"/>
    <cellStyle name="s_Valuation _BS CFO 3_Display" xfId="40151" xr:uid="{00000000-0005-0000-0000-00000C7B0000}"/>
    <cellStyle name="s_Valuation _BS CFO 3_Mapa variáveis" xfId="56909" xr:uid="{00000000-0005-0000-0000-00000D7B0000}"/>
    <cellStyle name="s_Valuation _BS CFO 3_P&amp;L Raízen Combs" xfId="56910" xr:uid="{00000000-0005-0000-0000-00000E7B0000}"/>
    <cellStyle name="s_Valuation _BS CFO 3_P&amp;L RUMO" xfId="56911" xr:uid="{00000000-0005-0000-0000-00000F7B0000}"/>
    <cellStyle name="s_Valuation _BS CFO 3_Plan1" xfId="40152" xr:uid="{00000000-0005-0000-0000-0000107B0000}"/>
    <cellStyle name="s_Valuation _BS CFO 3_Variavel" xfId="56912" xr:uid="{00000000-0005-0000-0000-0000117B0000}"/>
    <cellStyle name="s_Valuation _BS CFO 3_Working Capital" xfId="56913" xr:uid="{00000000-0005-0000-0000-0000127B0000}"/>
    <cellStyle name="s_Valuation _BS CFO 4" xfId="7807" xr:uid="{00000000-0005-0000-0000-0000137B0000}"/>
    <cellStyle name="s_Valuation _BS CFO 4 2" xfId="7808" xr:uid="{00000000-0005-0000-0000-0000147B0000}"/>
    <cellStyle name="s_Valuation _BS CFO 4 2_15-FINANCEIRAS" xfId="7809" xr:uid="{00000000-0005-0000-0000-0000157B0000}"/>
    <cellStyle name="s_Valuation _BS CFO 4 2_15-FINANCEIRAS_DFC Por Negócio" xfId="7810" xr:uid="{00000000-0005-0000-0000-0000167B0000}"/>
    <cellStyle name="s_Valuation _BS CFO 4 2_DFC Por Negócio" xfId="7811" xr:uid="{00000000-0005-0000-0000-0000177B0000}"/>
    <cellStyle name="s_Valuation _BS CFO 4_15-FINANCEIRAS" xfId="7812" xr:uid="{00000000-0005-0000-0000-0000187B0000}"/>
    <cellStyle name="s_Valuation _BS CFO 4_15-FINANCEIRAS_1" xfId="7813" xr:uid="{00000000-0005-0000-0000-0000197B0000}"/>
    <cellStyle name="s_Valuation _BS CFO 4_15-FINANCEIRAS_1_DFC Por Negócio" xfId="7814" xr:uid="{00000000-0005-0000-0000-00001A7B0000}"/>
    <cellStyle name="s_Valuation _BS CFO 4_15-FINANCEIRAS_DFC Por Negócio" xfId="7815" xr:uid="{00000000-0005-0000-0000-00001B7B0000}"/>
    <cellStyle name="s_Valuation _BS CFO 4_2-DRE" xfId="40153" xr:uid="{00000000-0005-0000-0000-00001C7B0000}"/>
    <cellStyle name="s_Valuation _BS CFO 4_2-DRE 2" xfId="40154" xr:uid="{00000000-0005-0000-0000-00001D7B0000}"/>
    <cellStyle name="s_Valuation _BS CFO 4_2-DRE_3-Balanço" xfId="40155" xr:uid="{00000000-0005-0000-0000-00001E7B0000}"/>
    <cellStyle name="s_Valuation _BS CFO 4_2-DRE_3-Balanço_Display" xfId="40156" xr:uid="{00000000-0005-0000-0000-00001F7B0000}"/>
    <cellStyle name="s_Valuation _BS CFO 4_2-DRE_3-Balanço_Mapa variáveis" xfId="56914" xr:uid="{00000000-0005-0000-0000-0000207B0000}"/>
    <cellStyle name="s_Valuation _BS CFO 4_2-DRE_3-Balanço_Variavel" xfId="56915" xr:uid="{00000000-0005-0000-0000-0000217B0000}"/>
    <cellStyle name="s_Valuation _BS CFO 4_2-DRE_Dep_Judiciais-Contingências" xfId="56916" xr:uid="{00000000-0005-0000-0000-0000227B0000}"/>
    <cellStyle name="s_Valuation _BS CFO 4_2-DRE_DFC Gerencial" xfId="56917" xr:uid="{00000000-0005-0000-0000-0000237B0000}"/>
    <cellStyle name="s_Valuation _BS CFO 4_2-DRE_Display" xfId="40157" xr:uid="{00000000-0005-0000-0000-0000247B0000}"/>
    <cellStyle name="s_Valuation _BS CFO 4_2-DRE_DMPL" xfId="56918" xr:uid="{00000000-0005-0000-0000-0000257B0000}"/>
    <cellStyle name="s_Valuation _BS CFO 4_2-DRE_Mapa variáveis" xfId="56919" xr:uid="{00000000-0005-0000-0000-0000267B0000}"/>
    <cellStyle name="s_Valuation _BS CFO 4_2-DRE_Variavel" xfId="56920" xr:uid="{00000000-0005-0000-0000-0000277B0000}"/>
    <cellStyle name="s_Valuation _BS CFO 4_3-Balanço" xfId="7816" xr:uid="{00000000-0005-0000-0000-0000287B0000}"/>
    <cellStyle name="s_Valuation _BS CFO 4_3-Balanço_DFC Por Negócio" xfId="7817" xr:uid="{00000000-0005-0000-0000-0000297B0000}"/>
    <cellStyle name="s_Valuation _BS CFO 4_3-Balanço_Display" xfId="40158" xr:uid="{00000000-0005-0000-0000-00002A7B0000}"/>
    <cellStyle name="s_Valuation _BS CFO 4_3-Balanço_Mapa variáveis" xfId="56921" xr:uid="{00000000-0005-0000-0000-00002B7B0000}"/>
    <cellStyle name="s_Valuation _BS CFO 4_3-Balanço_Variavel" xfId="56922" xr:uid="{00000000-0005-0000-0000-00002C7B0000}"/>
    <cellStyle name="s_Valuation _BS CFO 4_Dep_Judiciais-Contingências" xfId="56923" xr:uid="{00000000-0005-0000-0000-00002D7B0000}"/>
    <cellStyle name="s_Valuation _BS CFO 4_DFC Gerencial" xfId="56924" xr:uid="{00000000-0005-0000-0000-00002E7B0000}"/>
    <cellStyle name="s_Valuation _BS CFO 4_DFC Por Negócio" xfId="7818" xr:uid="{00000000-0005-0000-0000-00002F7B0000}"/>
    <cellStyle name="s_Valuation _BS CFO 4_Display" xfId="40159" xr:uid="{00000000-0005-0000-0000-0000307B0000}"/>
    <cellStyle name="s_Valuation _BS CFO 4_DMPL" xfId="56925" xr:uid="{00000000-0005-0000-0000-0000317B0000}"/>
    <cellStyle name="s_Valuation _BS CFO 4_Mapa variáveis" xfId="56926" xr:uid="{00000000-0005-0000-0000-0000327B0000}"/>
    <cellStyle name="s_Valuation _BS CFO 4_P&amp;L RUMO" xfId="56927" xr:uid="{00000000-0005-0000-0000-0000337B0000}"/>
    <cellStyle name="s_Valuation _BS CFO 4_Variavel" xfId="56928" xr:uid="{00000000-0005-0000-0000-0000347B0000}"/>
    <cellStyle name="s_Valuation _BS CFO 5" xfId="7819" xr:uid="{00000000-0005-0000-0000-0000357B0000}"/>
    <cellStyle name="s_Valuation _BS CFO 5_15-FINANCEIRAS" xfId="7820" xr:uid="{00000000-0005-0000-0000-0000367B0000}"/>
    <cellStyle name="s_Valuation _BS CFO 5_15-FINANCEIRAS_DFC Por Negócio" xfId="7821" xr:uid="{00000000-0005-0000-0000-0000377B0000}"/>
    <cellStyle name="s_Valuation _BS CFO 5_DFC Por Negócio" xfId="7822" xr:uid="{00000000-0005-0000-0000-0000387B0000}"/>
    <cellStyle name="s_Valuation _BS CFO 5_Display" xfId="40160" xr:uid="{00000000-0005-0000-0000-0000397B0000}"/>
    <cellStyle name="s_Valuation _BS CFO 5_Mapa variáveis" xfId="56929" xr:uid="{00000000-0005-0000-0000-00003A7B0000}"/>
    <cellStyle name="s_Valuation _BS CFO 5_Variavel" xfId="56930" xr:uid="{00000000-0005-0000-0000-00003B7B0000}"/>
    <cellStyle name="s_Valuation _BS CFO 6" xfId="40161" xr:uid="{00000000-0005-0000-0000-00003C7B0000}"/>
    <cellStyle name="s_Valuation _BS CFO 6_Display" xfId="40162" xr:uid="{00000000-0005-0000-0000-00003D7B0000}"/>
    <cellStyle name="s_Valuation _BS CFO 6_Mapa variáveis" xfId="56931" xr:uid="{00000000-0005-0000-0000-00003E7B0000}"/>
    <cellStyle name="s_Valuation _BS CFO 6_Variavel" xfId="56932" xr:uid="{00000000-0005-0000-0000-00003F7B0000}"/>
    <cellStyle name="s_Valuation _BS CFO 7" xfId="40163" xr:uid="{00000000-0005-0000-0000-0000407B0000}"/>
    <cellStyle name="s_Valuation _BS CFO 7_Display" xfId="40164" xr:uid="{00000000-0005-0000-0000-0000417B0000}"/>
    <cellStyle name="s_Valuation _BS CFO 8" xfId="40165" xr:uid="{00000000-0005-0000-0000-0000427B0000}"/>
    <cellStyle name="s_Valuation _BS CFO 9" xfId="56933" xr:uid="{00000000-0005-0000-0000-0000437B0000}"/>
    <cellStyle name="s_Valuation _BS CFO_13-Endividamento" xfId="7823" xr:uid="{00000000-0005-0000-0000-0000447B0000}"/>
    <cellStyle name="s_Valuation _BS CFO_13-Endividamento 2" xfId="56934" xr:uid="{00000000-0005-0000-0000-0000457B0000}"/>
    <cellStyle name="s_Valuation _BS CFO_13-Endividamento_Despesas operacionais " xfId="7824" xr:uid="{00000000-0005-0000-0000-0000467B0000}"/>
    <cellStyle name="s_Valuation _BS CFO_13-Endividamento_Despesas operacionais _DFC Por Negócio" xfId="7825" xr:uid="{00000000-0005-0000-0000-0000477B0000}"/>
    <cellStyle name="s_Valuation _BS CFO_13-Endividamento_DFC Por Negócio" xfId="7826" xr:uid="{00000000-0005-0000-0000-0000487B0000}"/>
    <cellStyle name="s_Valuation _BS CFO_13-Endividamento_Working Capital" xfId="56935" xr:uid="{00000000-0005-0000-0000-0000497B0000}"/>
    <cellStyle name="s_Valuation _BS CFO_15-FINANCEIRAS" xfId="7827" xr:uid="{00000000-0005-0000-0000-00004A7B0000}"/>
    <cellStyle name="s_Valuation _BS CFO_15-FINANCEIRAS_1" xfId="7828" xr:uid="{00000000-0005-0000-0000-00004B7B0000}"/>
    <cellStyle name="s_Valuation _BS CFO_15-FINANCEIRAS_1_DFC Por Negócio" xfId="7829" xr:uid="{00000000-0005-0000-0000-00004C7B0000}"/>
    <cellStyle name="s_Valuation _BS CFO_15-FINANCEIRAS_DFC Por Negócio" xfId="7830" xr:uid="{00000000-0005-0000-0000-00004D7B0000}"/>
    <cellStyle name="s_Valuation _BS CFO_26_Instrumentos Financeiros" xfId="7831" xr:uid="{00000000-0005-0000-0000-00004E7B0000}"/>
    <cellStyle name="s_Valuation _BS CFO_26_Instrumentos Financeiros 2" xfId="7832" xr:uid="{00000000-0005-0000-0000-00004F7B0000}"/>
    <cellStyle name="s_Valuation _BS CFO_26_Instrumentos Financeiros 2_15-FINANCEIRAS" xfId="7833" xr:uid="{00000000-0005-0000-0000-0000507B0000}"/>
    <cellStyle name="s_Valuation _BS CFO_26_Instrumentos Financeiros 2_15-FINANCEIRAS_DFC Por Negócio" xfId="7834" xr:uid="{00000000-0005-0000-0000-0000517B0000}"/>
    <cellStyle name="s_Valuation _BS CFO_26_Instrumentos Financeiros 2_DFC Por Negócio" xfId="7835" xr:uid="{00000000-0005-0000-0000-0000527B0000}"/>
    <cellStyle name="s_Valuation _BS CFO_26_Instrumentos Financeiros_1" xfId="7836" xr:uid="{00000000-0005-0000-0000-0000537B0000}"/>
    <cellStyle name="s_Valuation _BS CFO_26_Instrumentos Financeiros_1 2" xfId="7837" xr:uid="{00000000-0005-0000-0000-0000547B0000}"/>
    <cellStyle name="s_Valuation _BS CFO_26_Instrumentos Financeiros_1 2_15-FINANCEIRAS" xfId="7838" xr:uid="{00000000-0005-0000-0000-0000557B0000}"/>
    <cellStyle name="s_Valuation _BS CFO_26_Instrumentos Financeiros_1 2_15-FINANCEIRAS_DFC Por Negócio" xfId="7839" xr:uid="{00000000-0005-0000-0000-0000567B0000}"/>
    <cellStyle name="s_Valuation _BS CFO_26_Instrumentos Financeiros_1 2_DFC Por Negócio" xfId="7840" xr:uid="{00000000-0005-0000-0000-0000577B0000}"/>
    <cellStyle name="s_Valuation _BS CFO_26_Instrumentos Financeiros_1_15-FINANCEIRAS" xfId="7841" xr:uid="{00000000-0005-0000-0000-0000587B0000}"/>
    <cellStyle name="s_Valuation _BS CFO_26_Instrumentos Financeiros_1_15-FINANCEIRAS_1" xfId="7842" xr:uid="{00000000-0005-0000-0000-0000597B0000}"/>
    <cellStyle name="s_Valuation _BS CFO_26_Instrumentos Financeiros_1_15-FINANCEIRAS_1_DFC Por Negócio" xfId="7843" xr:uid="{00000000-0005-0000-0000-00005A7B0000}"/>
    <cellStyle name="s_Valuation _BS CFO_26_Instrumentos Financeiros_1_15-FINANCEIRAS_DFC Por Negócio" xfId="7844" xr:uid="{00000000-0005-0000-0000-00005B7B0000}"/>
    <cellStyle name="s_Valuation _BS CFO_26_Instrumentos Financeiros_1_2-DRE" xfId="40166" xr:uid="{00000000-0005-0000-0000-00005C7B0000}"/>
    <cellStyle name="s_Valuation _BS CFO_26_Instrumentos Financeiros_1_2-DRE 2" xfId="40167" xr:uid="{00000000-0005-0000-0000-00005D7B0000}"/>
    <cellStyle name="s_Valuation _BS CFO_26_Instrumentos Financeiros_1_2-DRE_3-Balanço" xfId="40168" xr:uid="{00000000-0005-0000-0000-00005E7B0000}"/>
    <cellStyle name="s_Valuation _BS CFO_26_Instrumentos Financeiros_1_2-DRE_3-Balanço_Display" xfId="40169" xr:uid="{00000000-0005-0000-0000-00005F7B0000}"/>
    <cellStyle name="s_Valuation _BS CFO_26_Instrumentos Financeiros_1_2-DRE_3-Balanço_Mapa variáveis" xfId="56936" xr:uid="{00000000-0005-0000-0000-0000607B0000}"/>
    <cellStyle name="s_Valuation _BS CFO_26_Instrumentos Financeiros_1_2-DRE_3-Balanço_Variavel" xfId="56937" xr:uid="{00000000-0005-0000-0000-0000617B0000}"/>
    <cellStyle name="s_Valuation _BS CFO_26_Instrumentos Financeiros_1_2-DRE_Dep_Judiciais-Contingências" xfId="56938" xr:uid="{00000000-0005-0000-0000-0000627B0000}"/>
    <cellStyle name="s_Valuation _BS CFO_26_Instrumentos Financeiros_1_2-DRE_DFC Gerencial" xfId="56939" xr:uid="{00000000-0005-0000-0000-0000637B0000}"/>
    <cellStyle name="s_Valuation _BS CFO_26_Instrumentos Financeiros_1_2-DRE_Display" xfId="40170" xr:uid="{00000000-0005-0000-0000-0000647B0000}"/>
    <cellStyle name="s_Valuation _BS CFO_26_Instrumentos Financeiros_1_2-DRE_DMPL" xfId="56940" xr:uid="{00000000-0005-0000-0000-0000657B0000}"/>
    <cellStyle name="s_Valuation _BS CFO_26_Instrumentos Financeiros_1_2-DRE_Mapa variáveis" xfId="56941" xr:uid="{00000000-0005-0000-0000-0000667B0000}"/>
    <cellStyle name="s_Valuation _BS CFO_26_Instrumentos Financeiros_1_2-DRE_Variavel" xfId="56942" xr:uid="{00000000-0005-0000-0000-0000677B0000}"/>
    <cellStyle name="s_Valuation _BS CFO_26_Instrumentos Financeiros_1_3-Balanço" xfId="7845" xr:uid="{00000000-0005-0000-0000-0000687B0000}"/>
    <cellStyle name="s_Valuation _BS CFO_26_Instrumentos Financeiros_1_3-Balanço_DFC Por Negócio" xfId="7846" xr:uid="{00000000-0005-0000-0000-0000697B0000}"/>
    <cellStyle name="s_Valuation _BS CFO_26_Instrumentos Financeiros_1_3-Balanço_Display" xfId="40171" xr:uid="{00000000-0005-0000-0000-00006A7B0000}"/>
    <cellStyle name="s_Valuation _BS CFO_26_Instrumentos Financeiros_1_3-Balanço_Mapa variáveis" xfId="56943" xr:uid="{00000000-0005-0000-0000-00006B7B0000}"/>
    <cellStyle name="s_Valuation _BS CFO_26_Instrumentos Financeiros_1_3-Balanço_Variavel" xfId="56944" xr:uid="{00000000-0005-0000-0000-00006C7B0000}"/>
    <cellStyle name="s_Valuation _BS CFO_26_Instrumentos Financeiros_1_7-Estoque" xfId="7847" xr:uid="{00000000-0005-0000-0000-00006D7B0000}"/>
    <cellStyle name="s_Valuation _BS CFO_26_Instrumentos Financeiros_1_7-Estoque_DFC Por Negócio" xfId="7848" xr:uid="{00000000-0005-0000-0000-00006E7B0000}"/>
    <cellStyle name="s_Valuation _BS CFO_26_Instrumentos Financeiros_1_Despesas operacionais " xfId="7849" xr:uid="{00000000-0005-0000-0000-00006F7B0000}"/>
    <cellStyle name="s_Valuation _BS CFO_26_Instrumentos Financeiros_1_Despesas operacionais _DFC Por Negócio" xfId="7850" xr:uid="{00000000-0005-0000-0000-0000707B0000}"/>
    <cellStyle name="s_Valuation _BS CFO_26_Instrumentos Financeiros_1_DFC Por Negócio" xfId="7851" xr:uid="{00000000-0005-0000-0000-0000717B0000}"/>
    <cellStyle name="s_Valuation _BS CFO_26_Instrumentos Financeiros_1_Display" xfId="40172" xr:uid="{00000000-0005-0000-0000-0000727B0000}"/>
    <cellStyle name="s_Valuation _BS CFO_26_Instrumentos Financeiros_1_Mapa variáveis" xfId="56945" xr:uid="{00000000-0005-0000-0000-0000737B0000}"/>
    <cellStyle name="s_Valuation _BS CFO_26_Instrumentos Financeiros_1_P&amp;L Raízen Combs" xfId="56946" xr:uid="{00000000-0005-0000-0000-0000747B0000}"/>
    <cellStyle name="s_Valuation _BS CFO_26_Instrumentos Financeiros_1_P&amp;L RUMO" xfId="56947" xr:uid="{00000000-0005-0000-0000-0000757B0000}"/>
    <cellStyle name="s_Valuation _BS CFO_26_Instrumentos Financeiros_1_Plan1" xfId="40173" xr:uid="{00000000-0005-0000-0000-0000767B0000}"/>
    <cellStyle name="s_Valuation _BS CFO_26_Instrumentos Financeiros_1_Variavel" xfId="56948" xr:uid="{00000000-0005-0000-0000-0000777B0000}"/>
    <cellStyle name="s_Valuation _BS CFO_26_Instrumentos Financeiros_1_Working Capital" xfId="56949" xr:uid="{00000000-0005-0000-0000-0000787B0000}"/>
    <cellStyle name="s_Valuation _BS CFO_26_Instrumentos Financeiros_15-FINANCEIRAS" xfId="7852" xr:uid="{00000000-0005-0000-0000-0000797B0000}"/>
    <cellStyle name="s_Valuation _BS CFO_26_Instrumentos Financeiros_15-FINANCEIRAS_1" xfId="7853" xr:uid="{00000000-0005-0000-0000-00007A7B0000}"/>
    <cellStyle name="s_Valuation _BS CFO_26_Instrumentos Financeiros_15-FINANCEIRAS_1_DFC Por Negócio" xfId="7854" xr:uid="{00000000-0005-0000-0000-00007B7B0000}"/>
    <cellStyle name="s_Valuation _BS CFO_26_Instrumentos Financeiros_15-FINANCEIRAS_DFC Por Negócio" xfId="7855" xr:uid="{00000000-0005-0000-0000-00007C7B0000}"/>
    <cellStyle name="s_Valuation _BS CFO_26_Instrumentos Financeiros_2-DRE" xfId="40174" xr:uid="{00000000-0005-0000-0000-00007D7B0000}"/>
    <cellStyle name="s_Valuation _BS CFO_26_Instrumentos Financeiros_2-DRE 2" xfId="40175" xr:uid="{00000000-0005-0000-0000-00007E7B0000}"/>
    <cellStyle name="s_Valuation _BS CFO_26_Instrumentos Financeiros_2-DRE_3-Balanço" xfId="40176" xr:uid="{00000000-0005-0000-0000-00007F7B0000}"/>
    <cellStyle name="s_Valuation _BS CFO_26_Instrumentos Financeiros_2-DRE_3-Balanço_Display" xfId="40177" xr:uid="{00000000-0005-0000-0000-0000807B0000}"/>
    <cellStyle name="s_Valuation _BS CFO_26_Instrumentos Financeiros_2-DRE_3-Balanço_Mapa variáveis" xfId="56950" xr:uid="{00000000-0005-0000-0000-0000817B0000}"/>
    <cellStyle name="s_Valuation _BS CFO_26_Instrumentos Financeiros_2-DRE_3-Balanço_Variavel" xfId="56951" xr:uid="{00000000-0005-0000-0000-0000827B0000}"/>
    <cellStyle name="s_Valuation _BS CFO_26_Instrumentos Financeiros_2-DRE_Dep_Judiciais-Contingências" xfId="56952" xr:uid="{00000000-0005-0000-0000-0000837B0000}"/>
    <cellStyle name="s_Valuation _BS CFO_26_Instrumentos Financeiros_2-DRE_DFC Gerencial" xfId="56953" xr:uid="{00000000-0005-0000-0000-0000847B0000}"/>
    <cellStyle name="s_Valuation _BS CFO_26_Instrumentos Financeiros_2-DRE_Display" xfId="40178" xr:uid="{00000000-0005-0000-0000-0000857B0000}"/>
    <cellStyle name="s_Valuation _BS CFO_26_Instrumentos Financeiros_2-DRE_DMPL" xfId="56954" xr:uid="{00000000-0005-0000-0000-0000867B0000}"/>
    <cellStyle name="s_Valuation _BS CFO_26_Instrumentos Financeiros_2-DRE_Mapa variáveis" xfId="56955" xr:uid="{00000000-0005-0000-0000-0000877B0000}"/>
    <cellStyle name="s_Valuation _BS CFO_26_Instrumentos Financeiros_2-DRE_Variavel" xfId="56956" xr:uid="{00000000-0005-0000-0000-0000887B0000}"/>
    <cellStyle name="s_Valuation _BS CFO_26_Instrumentos Financeiros_3-Balanço" xfId="7856" xr:uid="{00000000-0005-0000-0000-0000897B0000}"/>
    <cellStyle name="s_Valuation _BS CFO_26_Instrumentos Financeiros_3-Balanço_DFC Por Negócio" xfId="7857" xr:uid="{00000000-0005-0000-0000-00008A7B0000}"/>
    <cellStyle name="s_Valuation _BS CFO_26_Instrumentos Financeiros_3-Balanço_Display" xfId="40179" xr:uid="{00000000-0005-0000-0000-00008B7B0000}"/>
    <cellStyle name="s_Valuation _BS CFO_26_Instrumentos Financeiros_3-Balanço_Mapa variáveis" xfId="56957" xr:uid="{00000000-0005-0000-0000-00008C7B0000}"/>
    <cellStyle name="s_Valuation _BS CFO_26_Instrumentos Financeiros_3-Balanço_Variavel" xfId="56958" xr:uid="{00000000-0005-0000-0000-00008D7B0000}"/>
    <cellStyle name="s_Valuation _BS CFO_26_Instrumentos Financeiros_7-Estoque" xfId="7858" xr:uid="{00000000-0005-0000-0000-00008E7B0000}"/>
    <cellStyle name="s_Valuation _BS CFO_26_Instrumentos Financeiros_7-Estoque_DFC Por Negócio" xfId="7859" xr:uid="{00000000-0005-0000-0000-00008F7B0000}"/>
    <cellStyle name="s_Valuation _BS CFO_26_Instrumentos Financeiros_Despesas operacionais " xfId="7860" xr:uid="{00000000-0005-0000-0000-0000907B0000}"/>
    <cellStyle name="s_Valuation _BS CFO_26_Instrumentos Financeiros_Despesas operacionais _DFC Por Negócio" xfId="7861" xr:uid="{00000000-0005-0000-0000-0000917B0000}"/>
    <cellStyle name="s_Valuation _BS CFO_26_Instrumentos Financeiros_DFC Por Negócio" xfId="7862" xr:uid="{00000000-0005-0000-0000-0000927B0000}"/>
    <cellStyle name="s_Valuation _BS CFO_26_Instrumentos Financeiros_Display" xfId="40180" xr:uid="{00000000-0005-0000-0000-0000937B0000}"/>
    <cellStyle name="s_Valuation _BS CFO_26_Instrumentos Financeiros_Mapa variáveis" xfId="56959" xr:uid="{00000000-0005-0000-0000-0000947B0000}"/>
    <cellStyle name="s_Valuation _BS CFO_26_Instrumentos Financeiros_P&amp;L Raízen Combs" xfId="56960" xr:uid="{00000000-0005-0000-0000-0000957B0000}"/>
    <cellStyle name="s_Valuation _BS CFO_26_Instrumentos Financeiros_P&amp;L RUMO" xfId="56961" xr:uid="{00000000-0005-0000-0000-0000967B0000}"/>
    <cellStyle name="s_Valuation _BS CFO_26_Instrumentos Financeiros_Plan1" xfId="40181" xr:uid="{00000000-0005-0000-0000-0000977B0000}"/>
    <cellStyle name="s_Valuation _BS CFO_26_Instrumentos Financeiros_Variavel" xfId="56962" xr:uid="{00000000-0005-0000-0000-0000987B0000}"/>
    <cellStyle name="s_Valuation _BS CFO_26_Instrumentos Financeiros_Working Capital" xfId="56963" xr:uid="{00000000-0005-0000-0000-0000997B0000}"/>
    <cellStyle name="s_Valuation _BS CFO_2-DRE" xfId="7863" xr:uid="{00000000-0005-0000-0000-00009A7B0000}"/>
    <cellStyle name="s_Valuation _BS CFO_2-DRE 2" xfId="7864" xr:uid="{00000000-0005-0000-0000-00009B7B0000}"/>
    <cellStyle name="s_Valuation _BS CFO_2-DRE 2_15-FINANCEIRAS" xfId="7865" xr:uid="{00000000-0005-0000-0000-00009C7B0000}"/>
    <cellStyle name="s_Valuation _BS CFO_2-DRE 2_15-FINANCEIRAS_DFC Por Negócio" xfId="7866" xr:uid="{00000000-0005-0000-0000-00009D7B0000}"/>
    <cellStyle name="s_Valuation _BS CFO_2-DRE 2_DFC Por Negócio" xfId="7867" xr:uid="{00000000-0005-0000-0000-00009E7B0000}"/>
    <cellStyle name="s_Valuation _BS CFO_2-DRE_1" xfId="40182" xr:uid="{00000000-0005-0000-0000-00009F7B0000}"/>
    <cellStyle name="s_Valuation _BS CFO_2-DRE_1 2" xfId="40183" xr:uid="{00000000-0005-0000-0000-0000A07B0000}"/>
    <cellStyle name="s_Valuation _BS CFO_2-DRE_1_3-Balanço" xfId="40184" xr:uid="{00000000-0005-0000-0000-0000A17B0000}"/>
    <cellStyle name="s_Valuation _BS CFO_2-DRE_1_3-Balanço_Display" xfId="40185" xr:uid="{00000000-0005-0000-0000-0000A27B0000}"/>
    <cellStyle name="s_Valuation _BS CFO_2-DRE_1_3-Balanço_Mapa variáveis" xfId="56964" xr:uid="{00000000-0005-0000-0000-0000A37B0000}"/>
    <cellStyle name="s_Valuation _BS CFO_2-DRE_1_3-Balanço_Variavel" xfId="56965" xr:uid="{00000000-0005-0000-0000-0000A47B0000}"/>
    <cellStyle name="s_Valuation _BS CFO_2-DRE_1_Dep_Judiciais-Contingências" xfId="56966" xr:uid="{00000000-0005-0000-0000-0000A57B0000}"/>
    <cellStyle name="s_Valuation _BS CFO_2-DRE_1_DFC Gerencial" xfId="56967" xr:uid="{00000000-0005-0000-0000-0000A67B0000}"/>
    <cellStyle name="s_Valuation _BS CFO_2-DRE_1_Display" xfId="40186" xr:uid="{00000000-0005-0000-0000-0000A77B0000}"/>
    <cellStyle name="s_Valuation _BS CFO_2-DRE_1_DMPL" xfId="56968" xr:uid="{00000000-0005-0000-0000-0000A87B0000}"/>
    <cellStyle name="s_Valuation _BS CFO_2-DRE_1_Mapa variáveis" xfId="56969" xr:uid="{00000000-0005-0000-0000-0000A97B0000}"/>
    <cellStyle name="s_Valuation _BS CFO_2-DRE_1_Variavel" xfId="56970" xr:uid="{00000000-0005-0000-0000-0000AA7B0000}"/>
    <cellStyle name="s_Valuation _BS CFO_2-DRE_15-FINANCEIRAS" xfId="7868" xr:uid="{00000000-0005-0000-0000-0000AB7B0000}"/>
    <cellStyle name="s_Valuation _BS CFO_2-DRE_15-FINANCEIRAS_1" xfId="7869" xr:uid="{00000000-0005-0000-0000-0000AC7B0000}"/>
    <cellStyle name="s_Valuation _BS CFO_2-DRE_15-FINANCEIRAS_1_DFC Por Negócio" xfId="7870" xr:uid="{00000000-0005-0000-0000-0000AD7B0000}"/>
    <cellStyle name="s_Valuation _BS CFO_2-DRE_15-FINANCEIRAS_DFC Por Negócio" xfId="7871" xr:uid="{00000000-0005-0000-0000-0000AE7B0000}"/>
    <cellStyle name="s_Valuation _BS CFO_2-DRE_2-DRE" xfId="40187" xr:uid="{00000000-0005-0000-0000-0000AF7B0000}"/>
    <cellStyle name="s_Valuation _BS CFO_2-DRE_2-DRE 2" xfId="40188" xr:uid="{00000000-0005-0000-0000-0000B07B0000}"/>
    <cellStyle name="s_Valuation _BS CFO_2-DRE_2-DRE_3-Balanço" xfId="40189" xr:uid="{00000000-0005-0000-0000-0000B17B0000}"/>
    <cellStyle name="s_Valuation _BS CFO_2-DRE_2-DRE_3-Balanço_Display" xfId="40190" xr:uid="{00000000-0005-0000-0000-0000B27B0000}"/>
    <cellStyle name="s_Valuation _BS CFO_2-DRE_2-DRE_3-Balanço_Mapa variáveis" xfId="56971" xr:uid="{00000000-0005-0000-0000-0000B37B0000}"/>
    <cellStyle name="s_Valuation _BS CFO_2-DRE_2-DRE_3-Balanço_Variavel" xfId="56972" xr:uid="{00000000-0005-0000-0000-0000B47B0000}"/>
    <cellStyle name="s_Valuation _BS CFO_2-DRE_2-DRE_Dep_Judiciais-Contingências" xfId="56973" xr:uid="{00000000-0005-0000-0000-0000B57B0000}"/>
    <cellStyle name="s_Valuation _BS CFO_2-DRE_2-DRE_DFC Gerencial" xfId="56974" xr:uid="{00000000-0005-0000-0000-0000B67B0000}"/>
    <cellStyle name="s_Valuation _BS CFO_2-DRE_2-DRE_Display" xfId="40191" xr:uid="{00000000-0005-0000-0000-0000B77B0000}"/>
    <cellStyle name="s_Valuation _BS CFO_2-DRE_2-DRE_DMPL" xfId="56975" xr:uid="{00000000-0005-0000-0000-0000B87B0000}"/>
    <cellStyle name="s_Valuation _BS CFO_2-DRE_2-DRE_Mapa variáveis" xfId="56976" xr:uid="{00000000-0005-0000-0000-0000B97B0000}"/>
    <cellStyle name="s_Valuation _BS CFO_2-DRE_2-DRE_Variavel" xfId="56977" xr:uid="{00000000-0005-0000-0000-0000BA7B0000}"/>
    <cellStyle name="s_Valuation _BS CFO_2-DRE_3-Balanço" xfId="7872" xr:uid="{00000000-0005-0000-0000-0000BB7B0000}"/>
    <cellStyle name="s_Valuation _BS CFO_2-DRE_3-Balanço_DFC Por Negócio" xfId="7873" xr:uid="{00000000-0005-0000-0000-0000BC7B0000}"/>
    <cellStyle name="s_Valuation _BS CFO_2-DRE_3-Balanço_Display" xfId="40192" xr:uid="{00000000-0005-0000-0000-0000BD7B0000}"/>
    <cellStyle name="s_Valuation _BS CFO_2-DRE_3-Balanço_Mapa variáveis" xfId="56978" xr:uid="{00000000-0005-0000-0000-0000BE7B0000}"/>
    <cellStyle name="s_Valuation _BS CFO_2-DRE_3-Balanço_Variavel" xfId="56979" xr:uid="{00000000-0005-0000-0000-0000BF7B0000}"/>
    <cellStyle name="s_Valuation _BS CFO_2-DRE_7-Estoque" xfId="7874" xr:uid="{00000000-0005-0000-0000-0000C07B0000}"/>
    <cellStyle name="s_Valuation _BS CFO_2-DRE_7-Estoque_DFC Por Negócio" xfId="7875" xr:uid="{00000000-0005-0000-0000-0000C17B0000}"/>
    <cellStyle name="s_Valuation _BS CFO_2-DRE_Despesas operacionais " xfId="7876" xr:uid="{00000000-0005-0000-0000-0000C27B0000}"/>
    <cellStyle name="s_Valuation _BS CFO_2-DRE_Despesas operacionais _DFC Por Negócio" xfId="7877" xr:uid="{00000000-0005-0000-0000-0000C37B0000}"/>
    <cellStyle name="s_Valuation _BS CFO_2-DRE_DFC Por Negócio" xfId="7878" xr:uid="{00000000-0005-0000-0000-0000C47B0000}"/>
    <cellStyle name="s_Valuation _BS CFO_2-DRE_Display" xfId="40193" xr:uid="{00000000-0005-0000-0000-0000C57B0000}"/>
    <cellStyle name="s_Valuation _BS CFO_2-DRE_Mapa variáveis" xfId="56980" xr:uid="{00000000-0005-0000-0000-0000C67B0000}"/>
    <cellStyle name="s_Valuation _BS CFO_2-DRE_P&amp;L Raízen Combs" xfId="56981" xr:uid="{00000000-0005-0000-0000-0000C77B0000}"/>
    <cellStyle name="s_Valuation _BS CFO_2-DRE_P&amp;L RUMO" xfId="56982" xr:uid="{00000000-0005-0000-0000-0000C87B0000}"/>
    <cellStyle name="s_Valuation _BS CFO_2-DRE_Variavel" xfId="56983" xr:uid="{00000000-0005-0000-0000-0000C97B0000}"/>
    <cellStyle name="s_Valuation _BS CFO_2-DRE_Working Capital" xfId="56984" xr:uid="{00000000-0005-0000-0000-0000CA7B0000}"/>
    <cellStyle name="s_Valuation _BS CFO_3-Balanço" xfId="7879" xr:uid="{00000000-0005-0000-0000-0000CB7B0000}"/>
    <cellStyle name="s_Valuation _BS CFO_3-Balanço 2" xfId="7880" xr:uid="{00000000-0005-0000-0000-0000CC7B0000}"/>
    <cellStyle name="s_Valuation _BS CFO_3-Balanço 2_15-FINANCEIRAS" xfId="7881" xr:uid="{00000000-0005-0000-0000-0000CD7B0000}"/>
    <cellStyle name="s_Valuation _BS CFO_3-Balanço 2_15-FINANCEIRAS_DFC Por Negócio" xfId="7882" xr:uid="{00000000-0005-0000-0000-0000CE7B0000}"/>
    <cellStyle name="s_Valuation _BS CFO_3-Balanço 2_DFC Por Negócio" xfId="7883" xr:uid="{00000000-0005-0000-0000-0000CF7B0000}"/>
    <cellStyle name="s_Valuation _BS CFO_3-Balanço_1" xfId="7884" xr:uid="{00000000-0005-0000-0000-0000D07B0000}"/>
    <cellStyle name="s_Valuation _BS CFO_3-Balanço_1 2" xfId="7885" xr:uid="{00000000-0005-0000-0000-0000D17B0000}"/>
    <cellStyle name="s_Valuation _BS CFO_3-Balanço_1 2_15-FINANCEIRAS" xfId="7886" xr:uid="{00000000-0005-0000-0000-0000D27B0000}"/>
    <cellStyle name="s_Valuation _BS CFO_3-Balanço_1 2_15-FINANCEIRAS_DFC Por Negócio" xfId="7887" xr:uid="{00000000-0005-0000-0000-0000D37B0000}"/>
    <cellStyle name="s_Valuation _BS CFO_3-Balanço_1 2_DFC Por Negócio" xfId="7888" xr:uid="{00000000-0005-0000-0000-0000D47B0000}"/>
    <cellStyle name="s_Valuation _BS CFO_3-Balanço_1_15-FINANCEIRAS" xfId="7889" xr:uid="{00000000-0005-0000-0000-0000D57B0000}"/>
    <cellStyle name="s_Valuation _BS CFO_3-Balanço_1_15-FINANCEIRAS_1" xfId="7890" xr:uid="{00000000-0005-0000-0000-0000D67B0000}"/>
    <cellStyle name="s_Valuation _BS CFO_3-Balanço_1_15-FINANCEIRAS_1_DFC Por Negócio" xfId="7891" xr:uid="{00000000-0005-0000-0000-0000D77B0000}"/>
    <cellStyle name="s_Valuation _BS CFO_3-Balanço_1_15-FINANCEIRAS_DFC Por Negócio" xfId="7892" xr:uid="{00000000-0005-0000-0000-0000D87B0000}"/>
    <cellStyle name="s_Valuation _BS CFO_3-Balanço_1_2-DRE" xfId="40194" xr:uid="{00000000-0005-0000-0000-0000D97B0000}"/>
    <cellStyle name="s_Valuation _BS CFO_3-Balanço_1_2-DRE 2" xfId="40195" xr:uid="{00000000-0005-0000-0000-0000DA7B0000}"/>
    <cellStyle name="s_Valuation _BS CFO_3-Balanço_1_2-DRE_3-Balanço" xfId="40196" xr:uid="{00000000-0005-0000-0000-0000DB7B0000}"/>
    <cellStyle name="s_Valuation _BS CFO_3-Balanço_1_2-DRE_3-Balanço_Display" xfId="40197" xr:uid="{00000000-0005-0000-0000-0000DC7B0000}"/>
    <cellStyle name="s_Valuation _BS CFO_3-Balanço_1_2-DRE_3-Balanço_Mapa variáveis" xfId="56985" xr:uid="{00000000-0005-0000-0000-0000DD7B0000}"/>
    <cellStyle name="s_Valuation _BS CFO_3-Balanço_1_2-DRE_3-Balanço_Variavel" xfId="56986" xr:uid="{00000000-0005-0000-0000-0000DE7B0000}"/>
    <cellStyle name="s_Valuation _BS CFO_3-Balanço_1_2-DRE_Dep_Judiciais-Contingências" xfId="56987" xr:uid="{00000000-0005-0000-0000-0000DF7B0000}"/>
    <cellStyle name="s_Valuation _BS CFO_3-Balanço_1_2-DRE_DFC Gerencial" xfId="56988" xr:uid="{00000000-0005-0000-0000-0000E07B0000}"/>
    <cellStyle name="s_Valuation _BS CFO_3-Balanço_1_2-DRE_Display" xfId="40198" xr:uid="{00000000-0005-0000-0000-0000E17B0000}"/>
    <cellStyle name="s_Valuation _BS CFO_3-Balanço_1_2-DRE_DMPL" xfId="56989" xr:uid="{00000000-0005-0000-0000-0000E27B0000}"/>
    <cellStyle name="s_Valuation _BS CFO_3-Balanço_1_2-DRE_Mapa variáveis" xfId="56990" xr:uid="{00000000-0005-0000-0000-0000E37B0000}"/>
    <cellStyle name="s_Valuation _BS CFO_3-Balanço_1_2-DRE_Variavel" xfId="56991" xr:uid="{00000000-0005-0000-0000-0000E47B0000}"/>
    <cellStyle name="s_Valuation _BS CFO_3-Balanço_1_3-Balanço" xfId="7893" xr:uid="{00000000-0005-0000-0000-0000E57B0000}"/>
    <cellStyle name="s_Valuation _BS CFO_3-Balanço_1_3-Balanço_DFC Por Negócio" xfId="7894" xr:uid="{00000000-0005-0000-0000-0000E67B0000}"/>
    <cellStyle name="s_Valuation _BS CFO_3-Balanço_1_3-Balanço_Display" xfId="40199" xr:uid="{00000000-0005-0000-0000-0000E77B0000}"/>
    <cellStyle name="s_Valuation _BS CFO_3-Balanço_1_3-Balanço_Mapa variáveis" xfId="56992" xr:uid="{00000000-0005-0000-0000-0000E87B0000}"/>
    <cellStyle name="s_Valuation _BS CFO_3-Balanço_1_3-Balanço_Variavel" xfId="56993" xr:uid="{00000000-0005-0000-0000-0000E97B0000}"/>
    <cellStyle name="s_Valuation _BS CFO_3-Balanço_1_7-Estoque" xfId="7895" xr:uid="{00000000-0005-0000-0000-0000EA7B0000}"/>
    <cellStyle name="s_Valuation _BS CFO_3-Balanço_1_7-Estoque_DFC Por Negócio" xfId="7896" xr:uid="{00000000-0005-0000-0000-0000EB7B0000}"/>
    <cellStyle name="s_Valuation _BS CFO_3-Balanço_1_Despesas operacionais " xfId="7897" xr:uid="{00000000-0005-0000-0000-0000EC7B0000}"/>
    <cellStyle name="s_Valuation _BS CFO_3-Balanço_1_Despesas operacionais _DFC Por Negócio" xfId="7898" xr:uid="{00000000-0005-0000-0000-0000ED7B0000}"/>
    <cellStyle name="s_Valuation _BS CFO_3-Balanço_1_DFC Por Negócio" xfId="7899" xr:uid="{00000000-0005-0000-0000-0000EE7B0000}"/>
    <cellStyle name="s_Valuation _BS CFO_3-Balanço_1_Display" xfId="40200" xr:uid="{00000000-0005-0000-0000-0000EF7B0000}"/>
    <cellStyle name="s_Valuation _BS CFO_3-Balanço_1_Mapa variáveis" xfId="56994" xr:uid="{00000000-0005-0000-0000-0000F07B0000}"/>
    <cellStyle name="s_Valuation _BS CFO_3-Balanço_1_P&amp;L Raízen Combs" xfId="56995" xr:uid="{00000000-0005-0000-0000-0000F17B0000}"/>
    <cellStyle name="s_Valuation _BS CFO_3-Balanço_1_P&amp;L RUMO" xfId="56996" xr:uid="{00000000-0005-0000-0000-0000F27B0000}"/>
    <cellStyle name="s_Valuation _BS CFO_3-Balanço_1_Variavel" xfId="56997" xr:uid="{00000000-0005-0000-0000-0000F37B0000}"/>
    <cellStyle name="s_Valuation _BS CFO_3-Balanço_1_Working Capital" xfId="56998" xr:uid="{00000000-0005-0000-0000-0000F47B0000}"/>
    <cellStyle name="s_Valuation _BS CFO_3-Balanço_15-FINANCEIRAS" xfId="7900" xr:uid="{00000000-0005-0000-0000-0000F57B0000}"/>
    <cellStyle name="s_Valuation _BS CFO_3-Balanço_15-FINANCEIRAS_1" xfId="7901" xr:uid="{00000000-0005-0000-0000-0000F67B0000}"/>
    <cellStyle name="s_Valuation _BS CFO_3-Balanço_15-FINANCEIRAS_1_DFC Por Negócio" xfId="7902" xr:uid="{00000000-0005-0000-0000-0000F77B0000}"/>
    <cellStyle name="s_Valuation _BS CFO_3-Balanço_15-FINANCEIRAS_DFC Por Negócio" xfId="7903" xr:uid="{00000000-0005-0000-0000-0000F87B0000}"/>
    <cellStyle name="s_Valuation _BS CFO_3-Balanço_2" xfId="7904" xr:uid="{00000000-0005-0000-0000-0000F97B0000}"/>
    <cellStyle name="s_Valuation _BS CFO_3-Balanço_2_DFC Por Negócio" xfId="7905" xr:uid="{00000000-0005-0000-0000-0000FA7B0000}"/>
    <cellStyle name="s_Valuation _BS CFO_3-Balanço_2_Display" xfId="40201" xr:uid="{00000000-0005-0000-0000-0000FB7B0000}"/>
    <cellStyle name="s_Valuation _BS CFO_3-Balanço_2_Mapa variáveis" xfId="56999" xr:uid="{00000000-0005-0000-0000-0000FC7B0000}"/>
    <cellStyle name="s_Valuation _BS CFO_3-Balanço_2_Variavel" xfId="57000" xr:uid="{00000000-0005-0000-0000-0000FD7B0000}"/>
    <cellStyle name="s_Valuation _BS CFO_3-Balanço_2-DRE" xfId="40202" xr:uid="{00000000-0005-0000-0000-0000FE7B0000}"/>
    <cellStyle name="s_Valuation _BS CFO_3-Balanço_2-DRE 2" xfId="40203" xr:uid="{00000000-0005-0000-0000-0000FF7B0000}"/>
    <cellStyle name="s_Valuation _BS CFO_3-Balanço_2-DRE_3-Balanço" xfId="40204" xr:uid="{00000000-0005-0000-0000-0000007C0000}"/>
    <cellStyle name="s_Valuation _BS CFO_3-Balanço_2-DRE_3-Balanço_Display" xfId="40205" xr:uid="{00000000-0005-0000-0000-0000017C0000}"/>
    <cellStyle name="s_Valuation _BS CFO_3-Balanço_2-DRE_3-Balanço_Mapa variáveis" xfId="57001" xr:uid="{00000000-0005-0000-0000-0000027C0000}"/>
    <cellStyle name="s_Valuation _BS CFO_3-Balanço_2-DRE_3-Balanço_Variavel" xfId="57002" xr:uid="{00000000-0005-0000-0000-0000037C0000}"/>
    <cellStyle name="s_Valuation _BS CFO_3-Balanço_2-DRE_Dep_Judiciais-Contingências" xfId="57003" xr:uid="{00000000-0005-0000-0000-0000047C0000}"/>
    <cellStyle name="s_Valuation _BS CFO_3-Balanço_2-DRE_DFC Gerencial" xfId="57004" xr:uid="{00000000-0005-0000-0000-0000057C0000}"/>
    <cellStyle name="s_Valuation _BS CFO_3-Balanço_2-DRE_Display" xfId="40206" xr:uid="{00000000-0005-0000-0000-0000067C0000}"/>
    <cellStyle name="s_Valuation _BS CFO_3-Balanço_2-DRE_DMPL" xfId="57005" xr:uid="{00000000-0005-0000-0000-0000077C0000}"/>
    <cellStyle name="s_Valuation _BS CFO_3-Balanço_2-DRE_Mapa variáveis" xfId="57006" xr:uid="{00000000-0005-0000-0000-0000087C0000}"/>
    <cellStyle name="s_Valuation _BS CFO_3-Balanço_2-DRE_Variavel" xfId="57007" xr:uid="{00000000-0005-0000-0000-0000097C0000}"/>
    <cellStyle name="s_Valuation _BS CFO_3-Balanço_3-Balanço" xfId="7906" xr:uid="{00000000-0005-0000-0000-00000A7C0000}"/>
    <cellStyle name="s_Valuation _BS CFO_3-Balanço_3-Balanço_DFC Por Negócio" xfId="7907" xr:uid="{00000000-0005-0000-0000-00000B7C0000}"/>
    <cellStyle name="s_Valuation _BS CFO_3-Balanço_3-Balanço_Display" xfId="40207" xr:uid="{00000000-0005-0000-0000-00000C7C0000}"/>
    <cellStyle name="s_Valuation _BS CFO_3-Balanço_3-Balanço_Mapa variáveis" xfId="57008" xr:uid="{00000000-0005-0000-0000-00000D7C0000}"/>
    <cellStyle name="s_Valuation _BS CFO_3-Balanço_3-Balanço_Variavel" xfId="57009" xr:uid="{00000000-0005-0000-0000-00000E7C0000}"/>
    <cellStyle name="s_Valuation _BS CFO_3-Balanço_7-Estoque" xfId="7908" xr:uid="{00000000-0005-0000-0000-00000F7C0000}"/>
    <cellStyle name="s_Valuation _BS CFO_3-Balanço_7-Estoque_DFC Por Negócio" xfId="7909" xr:uid="{00000000-0005-0000-0000-0000107C0000}"/>
    <cellStyle name="s_Valuation _BS CFO_3-Balanço_Despesas operacionais " xfId="7910" xr:uid="{00000000-0005-0000-0000-0000117C0000}"/>
    <cellStyle name="s_Valuation _BS CFO_3-Balanço_Despesas operacionais _DFC Por Negócio" xfId="7911" xr:uid="{00000000-0005-0000-0000-0000127C0000}"/>
    <cellStyle name="s_Valuation _BS CFO_3-Balanço_DFC Por Negócio" xfId="7912" xr:uid="{00000000-0005-0000-0000-0000137C0000}"/>
    <cellStyle name="s_Valuation _BS CFO_3-Balanço_Display" xfId="40208" xr:uid="{00000000-0005-0000-0000-0000147C0000}"/>
    <cellStyle name="s_Valuation _BS CFO_3-Balanço_Mapa variáveis" xfId="57010" xr:uid="{00000000-0005-0000-0000-0000157C0000}"/>
    <cellStyle name="s_Valuation _BS CFO_3-Balanço_P&amp;L Raízen Combs" xfId="57011" xr:uid="{00000000-0005-0000-0000-0000167C0000}"/>
    <cellStyle name="s_Valuation _BS CFO_3-Balanço_P&amp;L RUMO" xfId="57012" xr:uid="{00000000-0005-0000-0000-0000177C0000}"/>
    <cellStyle name="s_Valuation _BS CFO_3-Balanço_Variavel" xfId="57013" xr:uid="{00000000-0005-0000-0000-0000187C0000}"/>
    <cellStyle name="s_Valuation _BS CFO_3-Balanço_Working Capital" xfId="57014" xr:uid="{00000000-0005-0000-0000-0000197C0000}"/>
    <cellStyle name="s_Valuation _BS CFO_4-DMPL" xfId="7913" xr:uid="{00000000-0005-0000-0000-00001A7C0000}"/>
    <cellStyle name="s_Valuation _BS CFO_4-DMPL 2" xfId="7914" xr:uid="{00000000-0005-0000-0000-00001B7C0000}"/>
    <cellStyle name="s_Valuation _BS CFO_4-DMPL 2_15-FINANCEIRAS" xfId="7915" xr:uid="{00000000-0005-0000-0000-00001C7C0000}"/>
    <cellStyle name="s_Valuation _BS CFO_4-DMPL 2_15-FINANCEIRAS_DFC Por Negócio" xfId="7916" xr:uid="{00000000-0005-0000-0000-00001D7C0000}"/>
    <cellStyle name="s_Valuation _BS CFO_4-DMPL 2_DFC Por Negócio" xfId="7917" xr:uid="{00000000-0005-0000-0000-00001E7C0000}"/>
    <cellStyle name="s_Valuation _BS CFO_4-DMPL_15-FINANCEIRAS" xfId="7918" xr:uid="{00000000-0005-0000-0000-00001F7C0000}"/>
    <cellStyle name="s_Valuation _BS CFO_4-DMPL_15-FINANCEIRAS_1" xfId="7919" xr:uid="{00000000-0005-0000-0000-0000207C0000}"/>
    <cellStyle name="s_Valuation _BS CFO_4-DMPL_15-FINANCEIRAS_1_DFC Por Negócio" xfId="7920" xr:uid="{00000000-0005-0000-0000-0000217C0000}"/>
    <cellStyle name="s_Valuation _BS CFO_4-DMPL_15-FINANCEIRAS_DFC Por Negócio" xfId="7921" xr:uid="{00000000-0005-0000-0000-0000227C0000}"/>
    <cellStyle name="s_Valuation _BS CFO_4-DMPL_2-DRE" xfId="40209" xr:uid="{00000000-0005-0000-0000-0000237C0000}"/>
    <cellStyle name="s_Valuation _BS CFO_4-DMPL_2-DRE 2" xfId="40210" xr:uid="{00000000-0005-0000-0000-0000247C0000}"/>
    <cellStyle name="s_Valuation _BS CFO_4-DMPL_2-DRE_3-Balanço" xfId="40211" xr:uid="{00000000-0005-0000-0000-0000257C0000}"/>
    <cellStyle name="s_Valuation _BS CFO_4-DMPL_2-DRE_3-Balanço_Display" xfId="40212" xr:uid="{00000000-0005-0000-0000-0000267C0000}"/>
    <cellStyle name="s_Valuation _BS CFO_4-DMPL_2-DRE_3-Balanço_Mapa variáveis" xfId="57015" xr:uid="{00000000-0005-0000-0000-0000277C0000}"/>
    <cellStyle name="s_Valuation _BS CFO_4-DMPL_2-DRE_3-Balanço_Variavel" xfId="57016" xr:uid="{00000000-0005-0000-0000-0000287C0000}"/>
    <cellStyle name="s_Valuation _BS CFO_4-DMPL_2-DRE_Dep_Judiciais-Contingências" xfId="57017" xr:uid="{00000000-0005-0000-0000-0000297C0000}"/>
    <cellStyle name="s_Valuation _BS CFO_4-DMPL_2-DRE_DFC Gerencial" xfId="57018" xr:uid="{00000000-0005-0000-0000-00002A7C0000}"/>
    <cellStyle name="s_Valuation _BS CFO_4-DMPL_2-DRE_Display" xfId="40213" xr:uid="{00000000-0005-0000-0000-00002B7C0000}"/>
    <cellStyle name="s_Valuation _BS CFO_4-DMPL_2-DRE_DMPL" xfId="57019" xr:uid="{00000000-0005-0000-0000-00002C7C0000}"/>
    <cellStyle name="s_Valuation _BS CFO_4-DMPL_2-DRE_Mapa variáveis" xfId="57020" xr:uid="{00000000-0005-0000-0000-00002D7C0000}"/>
    <cellStyle name="s_Valuation _BS CFO_4-DMPL_2-DRE_Variavel" xfId="57021" xr:uid="{00000000-0005-0000-0000-00002E7C0000}"/>
    <cellStyle name="s_Valuation _BS CFO_4-DMPL_3-Balanço" xfId="7922" xr:uid="{00000000-0005-0000-0000-00002F7C0000}"/>
    <cellStyle name="s_Valuation _BS CFO_4-DMPL_3-Balanço_DFC Por Negócio" xfId="7923" xr:uid="{00000000-0005-0000-0000-0000307C0000}"/>
    <cellStyle name="s_Valuation _BS CFO_4-DMPL_3-Balanço_Display" xfId="40214" xr:uid="{00000000-0005-0000-0000-0000317C0000}"/>
    <cellStyle name="s_Valuation _BS CFO_4-DMPL_3-Balanço_Mapa variáveis" xfId="57022" xr:uid="{00000000-0005-0000-0000-0000327C0000}"/>
    <cellStyle name="s_Valuation _BS CFO_4-DMPL_3-Balanço_Variavel" xfId="57023" xr:uid="{00000000-0005-0000-0000-0000337C0000}"/>
    <cellStyle name="s_Valuation _BS CFO_4-DMPL_Dep_Judiciais-Contingências" xfId="57024" xr:uid="{00000000-0005-0000-0000-0000347C0000}"/>
    <cellStyle name="s_Valuation _BS CFO_4-DMPL_DFC Gerencial" xfId="57025" xr:uid="{00000000-0005-0000-0000-0000357C0000}"/>
    <cellStyle name="s_Valuation _BS CFO_4-DMPL_DFC Por Negócio" xfId="7924" xr:uid="{00000000-0005-0000-0000-0000367C0000}"/>
    <cellStyle name="s_Valuation _BS CFO_4-DMPL_Display" xfId="40215" xr:uid="{00000000-0005-0000-0000-0000377C0000}"/>
    <cellStyle name="s_Valuation _BS CFO_4-DMPL_DMPL" xfId="57026" xr:uid="{00000000-0005-0000-0000-0000387C0000}"/>
    <cellStyle name="s_Valuation _BS CFO_4-DMPL_Mapa variáveis" xfId="57027" xr:uid="{00000000-0005-0000-0000-0000397C0000}"/>
    <cellStyle name="s_Valuation _BS CFO_4-DMPL_P&amp;L RUMO" xfId="57028" xr:uid="{00000000-0005-0000-0000-00003A7C0000}"/>
    <cellStyle name="s_Valuation _BS CFO_4-DMPL_Variavel" xfId="57029" xr:uid="{00000000-0005-0000-0000-00003B7C0000}"/>
    <cellStyle name="s_Valuation _BS CFO_7-Estoque" xfId="7925" xr:uid="{00000000-0005-0000-0000-00003C7C0000}"/>
    <cellStyle name="s_Valuation _BS CFO_7-Estoque_DFC Por Negócio" xfId="7926" xr:uid="{00000000-0005-0000-0000-00003D7C0000}"/>
    <cellStyle name="s_Valuation _BS CFO_8-Impostos" xfId="7927" xr:uid="{00000000-0005-0000-0000-00003E7C0000}"/>
    <cellStyle name="s_Valuation _BS CFO_8-Impostos 2" xfId="7928" xr:uid="{00000000-0005-0000-0000-00003F7C0000}"/>
    <cellStyle name="s_Valuation _BS CFO_8-Impostos 2_15-FINANCEIRAS" xfId="7929" xr:uid="{00000000-0005-0000-0000-0000407C0000}"/>
    <cellStyle name="s_Valuation _BS CFO_8-Impostos 2_15-FINANCEIRAS_DFC Por Negócio" xfId="7930" xr:uid="{00000000-0005-0000-0000-0000417C0000}"/>
    <cellStyle name="s_Valuation _BS CFO_8-Impostos 2_DFC Por Negócio" xfId="7931" xr:uid="{00000000-0005-0000-0000-0000427C0000}"/>
    <cellStyle name="s_Valuation _BS CFO_8-Impostos_15-FINANCEIRAS" xfId="7932" xr:uid="{00000000-0005-0000-0000-0000437C0000}"/>
    <cellStyle name="s_Valuation _BS CFO_8-Impostos_15-FINANCEIRAS_1" xfId="7933" xr:uid="{00000000-0005-0000-0000-0000447C0000}"/>
    <cellStyle name="s_Valuation _BS CFO_8-Impostos_15-FINANCEIRAS_1_DFC Por Negócio" xfId="7934" xr:uid="{00000000-0005-0000-0000-0000457C0000}"/>
    <cellStyle name="s_Valuation _BS CFO_8-Impostos_15-FINANCEIRAS_DFC Por Negócio" xfId="7935" xr:uid="{00000000-0005-0000-0000-0000467C0000}"/>
    <cellStyle name="s_Valuation _BS CFO_8-Impostos_2-DRE" xfId="40216" xr:uid="{00000000-0005-0000-0000-0000477C0000}"/>
    <cellStyle name="s_Valuation _BS CFO_8-Impostos_2-DRE 2" xfId="40217" xr:uid="{00000000-0005-0000-0000-0000487C0000}"/>
    <cellStyle name="s_Valuation _BS CFO_8-Impostos_2-DRE_3-Balanço" xfId="40218" xr:uid="{00000000-0005-0000-0000-0000497C0000}"/>
    <cellStyle name="s_Valuation _BS CFO_8-Impostos_2-DRE_3-Balanço_Display" xfId="40219" xr:uid="{00000000-0005-0000-0000-00004A7C0000}"/>
    <cellStyle name="s_Valuation _BS CFO_8-Impostos_2-DRE_3-Balanço_Mapa variáveis" xfId="57030" xr:uid="{00000000-0005-0000-0000-00004B7C0000}"/>
    <cellStyle name="s_Valuation _BS CFO_8-Impostos_2-DRE_3-Balanço_Variavel" xfId="57031" xr:uid="{00000000-0005-0000-0000-00004C7C0000}"/>
    <cellStyle name="s_Valuation _BS CFO_8-Impostos_2-DRE_Dep_Judiciais-Contingências" xfId="57032" xr:uid="{00000000-0005-0000-0000-00004D7C0000}"/>
    <cellStyle name="s_Valuation _BS CFO_8-Impostos_2-DRE_DFC Gerencial" xfId="57033" xr:uid="{00000000-0005-0000-0000-00004E7C0000}"/>
    <cellStyle name="s_Valuation _BS CFO_8-Impostos_2-DRE_Display" xfId="40220" xr:uid="{00000000-0005-0000-0000-00004F7C0000}"/>
    <cellStyle name="s_Valuation _BS CFO_8-Impostos_2-DRE_DMPL" xfId="57034" xr:uid="{00000000-0005-0000-0000-0000507C0000}"/>
    <cellStyle name="s_Valuation _BS CFO_8-Impostos_2-DRE_Mapa variáveis" xfId="57035" xr:uid="{00000000-0005-0000-0000-0000517C0000}"/>
    <cellStyle name="s_Valuation _BS CFO_8-Impostos_2-DRE_Variavel" xfId="57036" xr:uid="{00000000-0005-0000-0000-0000527C0000}"/>
    <cellStyle name="s_Valuation _BS CFO_8-Impostos_3-Balanço" xfId="7936" xr:uid="{00000000-0005-0000-0000-0000537C0000}"/>
    <cellStyle name="s_Valuation _BS CFO_8-Impostos_3-Balanço_DFC Por Negócio" xfId="7937" xr:uid="{00000000-0005-0000-0000-0000547C0000}"/>
    <cellStyle name="s_Valuation _BS CFO_8-Impostos_3-Balanço_Display" xfId="40221" xr:uid="{00000000-0005-0000-0000-0000557C0000}"/>
    <cellStyle name="s_Valuation _BS CFO_8-Impostos_3-Balanço_Mapa variáveis" xfId="57037" xr:uid="{00000000-0005-0000-0000-0000567C0000}"/>
    <cellStyle name="s_Valuation _BS CFO_8-Impostos_3-Balanço_Variavel" xfId="57038" xr:uid="{00000000-0005-0000-0000-0000577C0000}"/>
    <cellStyle name="s_Valuation _BS CFO_8-Impostos_Dep_Judiciais-Contingências" xfId="57039" xr:uid="{00000000-0005-0000-0000-0000587C0000}"/>
    <cellStyle name="s_Valuation _BS CFO_8-Impostos_DFC Gerencial" xfId="57040" xr:uid="{00000000-0005-0000-0000-0000597C0000}"/>
    <cellStyle name="s_Valuation _BS CFO_8-Impostos_DFC Por Negócio" xfId="7938" xr:uid="{00000000-0005-0000-0000-00005A7C0000}"/>
    <cellStyle name="s_Valuation _BS CFO_8-Impostos_Display" xfId="40222" xr:uid="{00000000-0005-0000-0000-00005B7C0000}"/>
    <cellStyle name="s_Valuation _BS CFO_8-Impostos_DMPL" xfId="57041" xr:uid="{00000000-0005-0000-0000-00005C7C0000}"/>
    <cellStyle name="s_Valuation _BS CFO_8-Impostos_Mapa variáveis" xfId="57042" xr:uid="{00000000-0005-0000-0000-00005D7C0000}"/>
    <cellStyle name="s_Valuation _BS CFO_8-Impostos_P&amp;L RUMO" xfId="57043" xr:uid="{00000000-0005-0000-0000-00005E7C0000}"/>
    <cellStyle name="s_Valuation _BS CFO_8-Impostos_Variavel" xfId="57044" xr:uid="{00000000-0005-0000-0000-00005F7C0000}"/>
    <cellStyle name="s_Valuation _BS CFO_Acerto FV e Ajustes Manuais" xfId="7939" xr:uid="{00000000-0005-0000-0000-0000607C0000}"/>
    <cellStyle name="s_Valuation _BS CFO_Acerto FV e Ajustes Manuais_Despesas operacionais " xfId="7940" xr:uid="{00000000-0005-0000-0000-0000617C0000}"/>
    <cellStyle name="s_Valuation _BS CFO_Acerto FV e Ajustes Manuais_Despesas operacionais _DFC Por Negócio" xfId="7941" xr:uid="{00000000-0005-0000-0000-0000627C0000}"/>
    <cellStyle name="s_Valuation _BS CFO_Acerto FV e Ajustes Manuais_DFC Por Negócio" xfId="7942" xr:uid="{00000000-0005-0000-0000-0000637C0000}"/>
    <cellStyle name="s_Valuation _BS CFO_Acerto FV e Ajustes Manuais_Working Capital" xfId="57045" xr:uid="{00000000-0005-0000-0000-0000647C0000}"/>
    <cellStyle name="s_Valuation _BS CFO_Balanço" xfId="7943" xr:uid="{00000000-0005-0000-0000-0000657C0000}"/>
    <cellStyle name="s_Valuation _BS CFO_Balanço_Despesas operacionais " xfId="7944" xr:uid="{00000000-0005-0000-0000-0000667C0000}"/>
    <cellStyle name="s_Valuation _BS CFO_Balanço_Despesas operacionais _DFC Por Negócio" xfId="7945" xr:uid="{00000000-0005-0000-0000-0000677C0000}"/>
    <cellStyle name="s_Valuation _BS CFO_Balanço_DFC Por Negócio" xfId="7946" xr:uid="{00000000-0005-0000-0000-0000687C0000}"/>
    <cellStyle name="s_Valuation _BS CFO_Balanço_Working Capital" xfId="57046" xr:uid="{00000000-0005-0000-0000-0000697C0000}"/>
    <cellStyle name="s_Valuation _BS CFO_Caixa restrito" xfId="7947" xr:uid="{00000000-0005-0000-0000-00006A7C0000}"/>
    <cellStyle name="s_Valuation _BS CFO_Caixa restrito 2" xfId="57047" xr:uid="{00000000-0005-0000-0000-00006B7C0000}"/>
    <cellStyle name="s_Valuation _BS CFO_Caixa restrito_7-Estoque" xfId="7948" xr:uid="{00000000-0005-0000-0000-00006C7C0000}"/>
    <cellStyle name="s_Valuation _BS CFO_Caixa restrito_7-Estoque_DFC Por Negócio" xfId="7949" xr:uid="{00000000-0005-0000-0000-00006D7C0000}"/>
    <cellStyle name="s_Valuation _BS CFO_Caixa restrito_Despesas operacionais " xfId="7950" xr:uid="{00000000-0005-0000-0000-00006E7C0000}"/>
    <cellStyle name="s_Valuation _BS CFO_Caixa restrito_Despesas operacionais _DFC Por Negócio" xfId="7951" xr:uid="{00000000-0005-0000-0000-00006F7C0000}"/>
    <cellStyle name="s_Valuation _BS CFO_Caixa restrito_DFC Por Negócio" xfId="7952" xr:uid="{00000000-0005-0000-0000-0000707C0000}"/>
    <cellStyle name="s_Valuation _BS CFO_Caixa restrito_Working Capital" xfId="57048" xr:uid="{00000000-0005-0000-0000-0000717C0000}"/>
    <cellStyle name="s_Valuation _BS CFO_COSAN SA CONSOLID_MÊS" xfId="7953" xr:uid="{00000000-0005-0000-0000-0000727C0000}"/>
    <cellStyle name="s_Valuation _BS CFO_COSAN SA CONSOLID_MÊS_DFC Por Negócio" xfId="7954" xr:uid="{00000000-0005-0000-0000-0000737C0000}"/>
    <cellStyle name="s_Valuation _BS CFO_Despesas operacionais " xfId="7955" xr:uid="{00000000-0005-0000-0000-0000747C0000}"/>
    <cellStyle name="s_Valuation _BS CFO_Despesas operacionais _DFC Por Negócio" xfId="7956" xr:uid="{00000000-0005-0000-0000-0000757C0000}"/>
    <cellStyle name="s_Valuation _BS CFO_DFC Por Negócio" xfId="7957" xr:uid="{00000000-0005-0000-0000-0000767C0000}"/>
    <cellStyle name="s_Valuation _BS CFO_Display" xfId="7958" xr:uid="{00000000-0005-0000-0000-0000777C0000}"/>
    <cellStyle name="s_Valuation _BS CFO_Display 2" xfId="7959" xr:uid="{00000000-0005-0000-0000-0000787C0000}"/>
    <cellStyle name="s_Valuation _BS CFO_Display 2_15-FINANCEIRAS" xfId="7960" xr:uid="{00000000-0005-0000-0000-0000797C0000}"/>
    <cellStyle name="s_Valuation _BS CFO_Display 2_15-FINANCEIRAS_DFC Por Negócio" xfId="7961" xr:uid="{00000000-0005-0000-0000-00007A7C0000}"/>
    <cellStyle name="s_Valuation _BS CFO_Display 2_DFC Por Negócio" xfId="7962" xr:uid="{00000000-0005-0000-0000-00007B7C0000}"/>
    <cellStyle name="s_Valuation _BS CFO_Display 2_Display" xfId="40223" xr:uid="{00000000-0005-0000-0000-00007C7C0000}"/>
    <cellStyle name="s_Valuation _BS CFO_Display 3" xfId="40224" xr:uid="{00000000-0005-0000-0000-00007D7C0000}"/>
    <cellStyle name="s_Valuation _BS CFO_Display 3_Display" xfId="40225" xr:uid="{00000000-0005-0000-0000-00007E7C0000}"/>
    <cellStyle name="s_Valuation _BS CFO_Display 4" xfId="40226" xr:uid="{00000000-0005-0000-0000-00007F7C0000}"/>
    <cellStyle name="s_Valuation _BS CFO_Display_1" xfId="40227" xr:uid="{00000000-0005-0000-0000-0000807C0000}"/>
    <cellStyle name="s_Valuation _BS CFO_Display_15-FINANCEIRAS" xfId="7963" xr:uid="{00000000-0005-0000-0000-0000817C0000}"/>
    <cellStyle name="s_Valuation _BS CFO_Display_15-FINANCEIRAS_1" xfId="7964" xr:uid="{00000000-0005-0000-0000-0000827C0000}"/>
    <cellStyle name="s_Valuation _BS CFO_Display_15-FINANCEIRAS_1_DFC Por Negócio" xfId="7965" xr:uid="{00000000-0005-0000-0000-0000837C0000}"/>
    <cellStyle name="s_Valuation _BS CFO_Display_15-FINANCEIRAS_DFC Por Negócio" xfId="7966" xr:uid="{00000000-0005-0000-0000-0000847C0000}"/>
    <cellStyle name="s_Valuation _BS CFO_Display_2-DRE" xfId="40228" xr:uid="{00000000-0005-0000-0000-0000857C0000}"/>
    <cellStyle name="s_Valuation _BS CFO_Display_2-DRE 2" xfId="40229" xr:uid="{00000000-0005-0000-0000-0000867C0000}"/>
    <cellStyle name="s_Valuation _BS CFO_Display_2-DRE_3-Balanço" xfId="40230" xr:uid="{00000000-0005-0000-0000-0000877C0000}"/>
    <cellStyle name="s_Valuation _BS CFO_Display_2-DRE_3-Balanço_Display" xfId="40231" xr:uid="{00000000-0005-0000-0000-0000887C0000}"/>
    <cellStyle name="s_Valuation _BS CFO_Display_2-DRE_3-Balanço_Mapa variáveis" xfId="57049" xr:uid="{00000000-0005-0000-0000-0000897C0000}"/>
    <cellStyle name="s_Valuation _BS CFO_Display_2-DRE_3-Balanço_Variavel" xfId="57050" xr:uid="{00000000-0005-0000-0000-00008A7C0000}"/>
    <cellStyle name="s_Valuation _BS CFO_Display_2-DRE_Dep_Judiciais-Contingências" xfId="57051" xr:uid="{00000000-0005-0000-0000-00008B7C0000}"/>
    <cellStyle name="s_Valuation _BS CFO_Display_2-DRE_DFC Gerencial" xfId="57052" xr:uid="{00000000-0005-0000-0000-00008C7C0000}"/>
    <cellStyle name="s_Valuation _BS CFO_Display_2-DRE_Display" xfId="40232" xr:uid="{00000000-0005-0000-0000-00008D7C0000}"/>
    <cellStyle name="s_Valuation _BS CFO_Display_2-DRE_DMPL" xfId="57053" xr:uid="{00000000-0005-0000-0000-00008E7C0000}"/>
    <cellStyle name="s_Valuation _BS CFO_Display_2-DRE_Mapa variáveis" xfId="57054" xr:uid="{00000000-0005-0000-0000-00008F7C0000}"/>
    <cellStyle name="s_Valuation _BS CFO_Display_2-DRE_Variavel" xfId="57055" xr:uid="{00000000-0005-0000-0000-0000907C0000}"/>
    <cellStyle name="s_Valuation _BS CFO_Display_3-Balanço" xfId="7967" xr:uid="{00000000-0005-0000-0000-0000917C0000}"/>
    <cellStyle name="s_Valuation _BS CFO_Display_3-Balanço_DFC Por Negócio" xfId="7968" xr:uid="{00000000-0005-0000-0000-0000927C0000}"/>
    <cellStyle name="s_Valuation _BS CFO_Display_3-Balanço_Display" xfId="40233" xr:uid="{00000000-0005-0000-0000-0000937C0000}"/>
    <cellStyle name="s_Valuation _BS CFO_Display_3-Balanço_Mapa variáveis" xfId="57056" xr:uid="{00000000-0005-0000-0000-0000947C0000}"/>
    <cellStyle name="s_Valuation _BS CFO_Display_3-Balanço_Variavel" xfId="57057" xr:uid="{00000000-0005-0000-0000-0000957C0000}"/>
    <cellStyle name="s_Valuation _BS CFO_Display_7-Estoque" xfId="7969" xr:uid="{00000000-0005-0000-0000-0000967C0000}"/>
    <cellStyle name="s_Valuation _BS CFO_Display_7-Estoque_DFC Por Negócio" xfId="7970" xr:uid="{00000000-0005-0000-0000-0000977C0000}"/>
    <cellStyle name="s_Valuation _BS CFO_Display_Despesas operacionais " xfId="7971" xr:uid="{00000000-0005-0000-0000-0000987C0000}"/>
    <cellStyle name="s_Valuation _BS CFO_Display_Despesas operacionais _DFC Por Negócio" xfId="7972" xr:uid="{00000000-0005-0000-0000-0000997C0000}"/>
    <cellStyle name="s_Valuation _BS CFO_Display_DFC Por Negócio" xfId="7973" xr:uid="{00000000-0005-0000-0000-00009A7C0000}"/>
    <cellStyle name="s_Valuation _BS CFO_Display_Display" xfId="40234" xr:uid="{00000000-0005-0000-0000-00009B7C0000}"/>
    <cellStyle name="s_Valuation _BS CFO_Display_Mapa variáveis" xfId="57058" xr:uid="{00000000-0005-0000-0000-00009C7C0000}"/>
    <cellStyle name="s_Valuation _BS CFO_Display_P&amp;L Raízen Combs" xfId="57059" xr:uid="{00000000-0005-0000-0000-00009D7C0000}"/>
    <cellStyle name="s_Valuation _BS CFO_Display_P&amp;L RUMO" xfId="57060" xr:uid="{00000000-0005-0000-0000-00009E7C0000}"/>
    <cellStyle name="s_Valuation _BS CFO_Display_Plan1" xfId="40235" xr:uid="{00000000-0005-0000-0000-00009F7C0000}"/>
    <cellStyle name="s_Valuation _BS CFO_Display_Plan2" xfId="40236" xr:uid="{00000000-0005-0000-0000-0000A07C0000}"/>
    <cellStyle name="s_Valuation _BS CFO_Display_Variavel" xfId="57061" xr:uid="{00000000-0005-0000-0000-0000A17C0000}"/>
    <cellStyle name="s_Valuation _BS CFO_Display_Working Capital" xfId="57062" xr:uid="{00000000-0005-0000-0000-0000A27C0000}"/>
    <cellStyle name="s_Valuation _BS CFO_FINANCEIRAS" xfId="40237" xr:uid="{00000000-0005-0000-0000-0000A37C0000}"/>
    <cellStyle name="s_Valuation _BS CFO_FINANCEIRAS_Dep_Judiciais-Contingências" xfId="57063" xr:uid="{00000000-0005-0000-0000-0000A47C0000}"/>
    <cellStyle name="s_Valuation _BS CFO_FINANCEIRAS_DFC Gerencial" xfId="57064" xr:uid="{00000000-0005-0000-0000-0000A57C0000}"/>
    <cellStyle name="s_Valuation _BS CFO_FINANCEIRAS_Display" xfId="40238" xr:uid="{00000000-0005-0000-0000-0000A67C0000}"/>
    <cellStyle name="s_Valuation _BS CFO_FINANCEIRAS_DMPL" xfId="57065" xr:uid="{00000000-0005-0000-0000-0000A77C0000}"/>
    <cellStyle name="s_Valuation _BS CFO_FINANCEIRAS_Mapa variáveis" xfId="57066" xr:uid="{00000000-0005-0000-0000-0000A87C0000}"/>
    <cellStyle name="s_Valuation _BS CFO_FINANCEIRAS_Variavel" xfId="57067" xr:uid="{00000000-0005-0000-0000-0000A97C0000}"/>
    <cellStyle name="s_Valuation _BS CFO_Instrumentos Financeiros" xfId="7974" xr:uid="{00000000-0005-0000-0000-0000AA7C0000}"/>
    <cellStyle name="s_Valuation _BS CFO_Instrumentos Financeiros 2" xfId="7975" xr:uid="{00000000-0005-0000-0000-0000AB7C0000}"/>
    <cellStyle name="s_Valuation _BS CFO_Instrumentos Financeiros 2_15-FINANCEIRAS" xfId="7976" xr:uid="{00000000-0005-0000-0000-0000AC7C0000}"/>
    <cellStyle name="s_Valuation _BS CFO_Instrumentos Financeiros 2_15-FINANCEIRAS_DFC Por Negócio" xfId="7977" xr:uid="{00000000-0005-0000-0000-0000AD7C0000}"/>
    <cellStyle name="s_Valuation _BS CFO_Instrumentos Financeiros 2_DFC Por Negócio" xfId="7978" xr:uid="{00000000-0005-0000-0000-0000AE7C0000}"/>
    <cellStyle name="s_Valuation _BS CFO_Instrumentos Financeiros_15-FINANCEIRAS" xfId="7979" xr:uid="{00000000-0005-0000-0000-0000AF7C0000}"/>
    <cellStyle name="s_Valuation _BS CFO_Instrumentos Financeiros_15-FINANCEIRAS_1" xfId="7980" xr:uid="{00000000-0005-0000-0000-0000B07C0000}"/>
    <cellStyle name="s_Valuation _BS CFO_Instrumentos Financeiros_15-FINANCEIRAS_1_DFC Por Negócio" xfId="7981" xr:uid="{00000000-0005-0000-0000-0000B17C0000}"/>
    <cellStyle name="s_Valuation _BS CFO_Instrumentos Financeiros_15-FINANCEIRAS_DFC Por Negócio" xfId="7982" xr:uid="{00000000-0005-0000-0000-0000B27C0000}"/>
    <cellStyle name="s_Valuation _BS CFO_Instrumentos Financeiros_2-DRE" xfId="40239" xr:uid="{00000000-0005-0000-0000-0000B37C0000}"/>
    <cellStyle name="s_Valuation _BS CFO_Instrumentos Financeiros_2-DRE 2" xfId="40240" xr:uid="{00000000-0005-0000-0000-0000B47C0000}"/>
    <cellStyle name="s_Valuation _BS CFO_Instrumentos Financeiros_2-DRE_3-Balanço" xfId="40241" xr:uid="{00000000-0005-0000-0000-0000B57C0000}"/>
    <cellStyle name="s_Valuation _BS CFO_Instrumentos Financeiros_2-DRE_3-Balanço_Display" xfId="40242" xr:uid="{00000000-0005-0000-0000-0000B67C0000}"/>
    <cellStyle name="s_Valuation _BS CFO_Instrumentos Financeiros_2-DRE_3-Balanço_Mapa variáveis" xfId="57068" xr:uid="{00000000-0005-0000-0000-0000B77C0000}"/>
    <cellStyle name="s_Valuation _BS CFO_Instrumentos Financeiros_2-DRE_3-Balanço_Variavel" xfId="57069" xr:uid="{00000000-0005-0000-0000-0000B87C0000}"/>
    <cellStyle name="s_Valuation _BS CFO_Instrumentos Financeiros_2-DRE_Dep_Judiciais-Contingências" xfId="57070" xr:uid="{00000000-0005-0000-0000-0000B97C0000}"/>
    <cellStyle name="s_Valuation _BS CFO_Instrumentos Financeiros_2-DRE_DFC Gerencial" xfId="57071" xr:uid="{00000000-0005-0000-0000-0000BA7C0000}"/>
    <cellStyle name="s_Valuation _BS CFO_Instrumentos Financeiros_2-DRE_Display" xfId="40243" xr:uid="{00000000-0005-0000-0000-0000BB7C0000}"/>
    <cellStyle name="s_Valuation _BS CFO_Instrumentos Financeiros_2-DRE_DMPL" xfId="57072" xr:uid="{00000000-0005-0000-0000-0000BC7C0000}"/>
    <cellStyle name="s_Valuation _BS CFO_Instrumentos Financeiros_2-DRE_Mapa variáveis" xfId="57073" xr:uid="{00000000-0005-0000-0000-0000BD7C0000}"/>
    <cellStyle name="s_Valuation _BS CFO_Instrumentos Financeiros_2-DRE_Variavel" xfId="57074" xr:uid="{00000000-0005-0000-0000-0000BE7C0000}"/>
    <cellStyle name="s_Valuation _BS CFO_Instrumentos Financeiros_3-Balanço" xfId="7983" xr:uid="{00000000-0005-0000-0000-0000BF7C0000}"/>
    <cellStyle name="s_Valuation _BS CFO_Instrumentos Financeiros_3-Balanço_DFC Por Negócio" xfId="7984" xr:uid="{00000000-0005-0000-0000-0000C07C0000}"/>
    <cellStyle name="s_Valuation _BS CFO_Instrumentos Financeiros_3-Balanço_Display" xfId="40244" xr:uid="{00000000-0005-0000-0000-0000C17C0000}"/>
    <cellStyle name="s_Valuation _BS CFO_Instrumentos Financeiros_3-Balanço_Mapa variáveis" xfId="57075" xr:uid="{00000000-0005-0000-0000-0000C27C0000}"/>
    <cellStyle name="s_Valuation _BS CFO_Instrumentos Financeiros_3-Balanço_Variavel" xfId="57076" xr:uid="{00000000-0005-0000-0000-0000C37C0000}"/>
    <cellStyle name="s_Valuation _BS CFO_Instrumentos Financeiros_7-Estoque" xfId="7985" xr:uid="{00000000-0005-0000-0000-0000C47C0000}"/>
    <cellStyle name="s_Valuation _BS CFO_Instrumentos Financeiros_7-Estoque_DFC Por Negócio" xfId="7986" xr:uid="{00000000-0005-0000-0000-0000C57C0000}"/>
    <cellStyle name="s_Valuation _BS CFO_Instrumentos Financeiros_Despesas operacionais " xfId="7987" xr:uid="{00000000-0005-0000-0000-0000C67C0000}"/>
    <cellStyle name="s_Valuation _BS CFO_Instrumentos Financeiros_Despesas operacionais _DFC Por Negócio" xfId="7988" xr:uid="{00000000-0005-0000-0000-0000C77C0000}"/>
    <cellStyle name="s_Valuation _BS CFO_Instrumentos Financeiros_DFC Por Negócio" xfId="7989" xr:uid="{00000000-0005-0000-0000-0000C87C0000}"/>
    <cellStyle name="s_Valuation _BS CFO_Instrumentos Financeiros_Display" xfId="40245" xr:uid="{00000000-0005-0000-0000-0000C97C0000}"/>
    <cellStyle name="s_Valuation _BS CFO_Instrumentos Financeiros_Mapa variáveis" xfId="57077" xr:uid="{00000000-0005-0000-0000-0000CA7C0000}"/>
    <cellStyle name="s_Valuation _BS CFO_Instrumentos Financeiros_P&amp;L Raízen Combs" xfId="57078" xr:uid="{00000000-0005-0000-0000-0000CB7C0000}"/>
    <cellStyle name="s_Valuation _BS CFO_Instrumentos Financeiros_P&amp;L RUMO" xfId="57079" xr:uid="{00000000-0005-0000-0000-0000CC7C0000}"/>
    <cellStyle name="s_Valuation _BS CFO_Instrumentos Financeiros_Plan1" xfId="40246" xr:uid="{00000000-0005-0000-0000-0000CD7C0000}"/>
    <cellStyle name="s_Valuation _BS CFO_Instrumentos Financeiros_Variavel" xfId="57080" xr:uid="{00000000-0005-0000-0000-0000CE7C0000}"/>
    <cellStyle name="s_Valuation _BS CFO_Instrumentos Financeiros_Working Capital" xfId="57081" xr:uid="{00000000-0005-0000-0000-0000CF7C0000}"/>
    <cellStyle name="s_Valuation _BS CFO_IR Diferido" xfId="57082" xr:uid="{00000000-0005-0000-0000-0000D07C0000}"/>
    <cellStyle name="s_Valuation _BS CFO_Ir e CS Dez 2011 Cosan Novo" xfId="40247" xr:uid="{00000000-0005-0000-0000-0000D17C0000}"/>
    <cellStyle name="s_Valuation _BS CFO_Ir e CS Dez 2011 Cosan Novo_Display" xfId="40248" xr:uid="{00000000-0005-0000-0000-0000D27C0000}"/>
    <cellStyle name="s_Valuation _BS CFO_Ir e CS Dez 2011 Cosan Novo_Mapa variáveis" xfId="57083" xr:uid="{00000000-0005-0000-0000-0000D37C0000}"/>
    <cellStyle name="s_Valuation _BS CFO_Ir e CS Dez 2011 Cosan Novo_Variavel" xfId="57084" xr:uid="{00000000-0005-0000-0000-0000D47C0000}"/>
    <cellStyle name="s_Valuation _BS CFO_Mapa 3T12" xfId="7990" xr:uid="{00000000-0005-0000-0000-0000D57C0000}"/>
    <cellStyle name="s_Valuation _BS CFO_Mapa 3T12 2" xfId="7991" xr:uid="{00000000-0005-0000-0000-0000D67C0000}"/>
    <cellStyle name="s_Valuation _BS CFO_Mapa 3T12 2_15-FINANCEIRAS" xfId="7992" xr:uid="{00000000-0005-0000-0000-0000D77C0000}"/>
    <cellStyle name="s_Valuation _BS CFO_Mapa 3T12 2_15-FINANCEIRAS_DFC Por Negócio" xfId="7993" xr:uid="{00000000-0005-0000-0000-0000D87C0000}"/>
    <cellStyle name="s_Valuation _BS CFO_Mapa 3T12 2_DFC Por Negócio" xfId="7994" xr:uid="{00000000-0005-0000-0000-0000D97C0000}"/>
    <cellStyle name="s_Valuation _BS CFO_Mapa 3T12_15-FINANCEIRAS" xfId="7995" xr:uid="{00000000-0005-0000-0000-0000DA7C0000}"/>
    <cellStyle name="s_Valuation _BS CFO_Mapa 3T12_15-FINANCEIRAS_1" xfId="7996" xr:uid="{00000000-0005-0000-0000-0000DB7C0000}"/>
    <cellStyle name="s_Valuation _BS CFO_Mapa 3T12_15-FINANCEIRAS_1_DFC Por Negócio" xfId="7997" xr:uid="{00000000-0005-0000-0000-0000DC7C0000}"/>
    <cellStyle name="s_Valuation _BS CFO_Mapa 3T12_15-FINANCEIRAS_DFC Por Negócio" xfId="7998" xr:uid="{00000000-0005-0000-0000-0000DD7C0000}"/>
    <cellStyle name="s_Valuation _BS CFO_Mapa 3T12_2-DRE" xfId="40249" xr:uid="{00000000-0005-0000-0000-0000DE7C0000}"/>
    <cellStyle name="s_Valuation _BS CFO_Mapa 3T12_2-DRE 2" xfId="40250" xr:uid="{00000000-0005-0000-0000-0000DF7C0000}"/>
    <cellStyle name="s_Valuation _BS CFO_Mapa 3T12_2-DRE_3-Balanço" xfId="40251" xr:uid="{00000000-0005-0000-0000-0000E07C0000}"/>
    <cellStyle name="s_Valuation _BS CFO_Mapa 3T12_2-DRE_3-Balanço_Display" xfId="40252" xr:uid="{00000000-0005-0000-0000-0000E17C0000}"/>
    <cellStyle name="s_Valuation _BS CFO_Mapa 3T12_2-DRE_3-Balanço_Mapa variáveis" xfId="57085" xr:uid="{00000000-0005-0000-0000-0000E27C0000}"/>
    <cellStyle name="s_Valuation _BS CFO_Mapa 3T12_2-DRE_3-Balanço_Variavel" xfId="57086" xr:uid="{00000000-0005-0000-0000-0000E37C0000}"/>
    <cellStyle name="s_Valuation _BS CFO_Mapa 3T12_2-DRE_Dep_Judiciais-Contingências" xfId="57087" xr:uid="{00000000-0005-0000-0000-0000E47C0000}"/>
    <cellStyle name="s_Valuation _BS CFO_Mapa 3T12_2-DRE_DFC Gerencial" xfId="57088" xr:uid="{00000000-0005-0000-0000-0000E57C0000}"/>
    <cellStyle name="s_Valuation _BS CFO_Mapa 3T12_2-DRE_Display" xfId="40253" xr:uid="{00000000-0005-0000-0000-0000E67C0000}"/>
    <cellStyle name="s_Valuation _BS CFO_Mapa 3T12_2-DRE_DMPL" xfId="57089" xr:uid="{00000000-0005-0000-0000-0000E77C0000}"/>
    <cellStyle name="s_Valuation _BS CFO_Mapa 3T12_2-DRE_Mapa variáveis" xfId="57090" xr:uid="{00000000-0005-0000-0000-0000E87C0000}"/>
    <cellStyle name="s_Valuation _BS CFO_Mapa 3T12_2-DRE_Variavel" xfId="57091" xr:uid="{00000000-0005-0000-0000-0000E97C0000}"/>
    <cellStyle name="s_Valuation _BS CFO_Mapa 3T12_3-Balanço" xfId="7999" xr:uid="{00000000-0005-0000-0000-0000EA7C0000}"/>
    <cellStyle name="s_Valuation _BS CFO_Mapa 3T12_3-Balanço_DFC Por Negócio" xfId="8000" xr:uid="{00000000-0005-0000-0000-0000EB7C0000}"/>
    <cellStyle name="s_Valuation _BS CFO_Mapa 3T12_3-Balanço_Display" xfId="40254" xr:uid="{00000000-0005-0000-0000-0000EC7C0000}"/>
    <cellStyle name="s_Valuation _BS CFO_Mapa 3T12_3-Balanço_Mapa variáveis" xfId="57092" xr:uid="{00000000-0005-0000-0000-0000ED7C0000}"/>
    <cellStyle name="s_Valuation _BS CFO_Mapa 3T12_3-Balanço_Variavel" xfId="57093" xr:uid="{00000000-0005-0000-0000-0000EE7C0000}"/>
    <cellStyle name="s_Valuation _BS CFO_Mapa 3T12_Dep_Judiciais-Contingências" xfId="57094" xr:uid="{00000000-0005-0000-0000-0000EF7C0000}"/>
    <cellStyle name="s_Valuation _BS CFO_Mapa 3T12_DFC Gerencial" xfId="57095" xr:uid="{00000000-0005-0000-0000-0000F07C0000}"/>
    <cellStyle name="s_Valuation _BS CFO_Mapa 3T12_DFC Por Negócio" xfId="8001" xr:uid="{00000000-0005-0000-0000-0000F17C0000}"/>
    <cellStyle name="s_Valuation _BS CFO_Mapa 3T12_Display" xfId="40255" xr:uid="{00000000-0005-0000-0000-0000F27C0000}"/>
    <cellStyle name="s_Valuation _BS CFO_Mapa 3T12_DMPL" xfId="57096" xr:uid="{00000000-0005-0000-0000-0000F37C0000}"/>
    <cellStyle name="s_Valuation _BS CFO_Mapa 3T12_Mapa variáveis" xfId="57097" xr:uid="{00000000-0005-0000-0000-0000F47C0000}"/>
    <cellStyle name="s_Valuation _BS CFO_Mapa 3T12_P&amp;L RUMO" xfId="57098" xr:uid="{00000000-0005-0000-0000-0000F57C0000}"/>
    <cellStyle name="s_Valuation _BS CFO_Mapa 3T12_Variavel" xfId="57099" xr:uid="{00000000-0005-0000-0000-0000F67C0000}"/>
    <cellStyle name="s_Valuation _BS CFO_Mapa variáveis" xfId="57100" xr:uid="{00000000-0005-0000-0000-0000F77C0000}"/>
    <cellStyle name="s_Valuation _BS CFO_Mapa variáveis_1" xfId="57101" xr:uid="{00000000-0005-0000-0000-0000F87C0000}"/>
    <cellStyle name="s_Valuation _BS CFO_Mapa Variáveis_Mapa variáveis" xfId="57102" xr:uid="{00000000-0005-0000-0000-0000F97C0000}"/>
    <cellStyle name="s_Valuation _BS CFO_P&amp;L Raízen Combs" xfId="57103" xr:uid="{00000000-0005-0000-0000-0000FA7C0000}"/>
    <cellStyle name="s_Valuation _BS CFO_P&amp;L RUMO" xfId="57104" xr:uid="{00000000-0005-0000-0000-0000FB7C0000}"/>
    <cellStyle name="s_Valuation _BS CFO_Plan1" xfId="40256" xr:uid="{00000000-0005-0000-0000-0000FC7C0000}"/>
    <cellStyle name="s_Valuation _BS CFO_Plan1_Plan1" xfId="40257" xr:uid="{00000000-0005-0000-0000-0000FD7C0000}"/>
    <cellStyle name="s_Valuation _BS CFO_Plan2" xfId="8002" xr:uid="{00000000-0005-0000-0000-0000FE7C0000}"/>
    <cellStyle name="s_Valuation _BS CFO_Plan2 2" xfId="8003" xr:uid="{00000000-0005-0000-0000-0000FF7C0000}"/>
    <cellStyle name="s_Valuation _BS CFO_Plan2 2_15-FINANCEIRAS" xfId="8004" xr:uid="{00000000-0005-0000-0000-0000007D0000}"/>
    <cellStyle name="s_Valuation _BS CFO_Plan2 2_15-FINANCEIRAS_DFC Por Negócio" xfId="8005" xr:uid="{00000000-0005-0000-0000-0000017D0000}"/>
    <cellStyle name="s_Valuation _BS CFO_Plan2 2_DFC Por Negócio" xfId="8006" xr:uid="{00000000-0005-0000-0000-0000027D0000}"/>
    <cellStyle name="s_Valuation _BS CFO_Plan2 2_Display" xfId="40258" xr:uid="{00000000-0005-0000-0000-0000037D0000}"/>
    <cellStyle name="s_Valuation _BS CFO_Plan2 3" xfId="40259" xr:uid="{00000000-0005-0000-0000-0000047D0000}"/>
    <cellStyle name="s_Valuation _BS CFO_Plan2 3_Display" xfId="40260" xr:uid="{00000000-0005-0000-0000-0000057D0000}"/>
    <cellStyle name="s_Valuation _BS CFO_Plan2 4" xfId="40261" xr:uid="{00000000-0005-0000-0000-0000067D0000}"/>
    <cellStyle name="s_Valuation _BS CFO_Plan2_1" xfId="40262" xr:uid="{00000000-0005-0000-0000-0000077D0000}"/>
    <cellStyle name="s_Valuation _BS CFO_Plan2_15-FINANCEIRAS" xfId="8007" xr:uid="{00000000-0005-0000-0000-0000087D0000}"/>
    <cellStyle name="s_Valuation _BS CFO_Plan2_15-FINANCEIRAS_1" xfId="8008" xr:uid="{00000000-0005-0000-0000-0000097D0000}"/>
    <cellStyle name="s_Valuation _BS CFO_Plan2_15-FINANCEIRAS_1_DFC Por Negócio" xfId="8009" xr:uid="{00000000-0005-0000-0000-00000A7D0000}"/>
    <cellStyle name="s_Valuation _BS CFO_Plan2_15-FINANCEIRAS_DFC Por Negócio" xfId="8010" xr:uid="{00000000-0005-0000-0000-00000B7D0000}"/>
    <cellStyle name="s_Valuation _BS CFO_Plan2_2-DRE" xfId="40263" xr:uid="{00000000-0005-0000-0000-00000C7D0000}"/>
    <cellStyle name="s_Valuation _BS CFO_Plan2_2-DRE 2" xfId="40264" xr:uid="{00000000-0005-0000-0000-00000D7D0000}"/>
    <cellStyle name="s_Valuation _BS CFO_Plan2_2-DRE_3-Balanço" xfId="40265" xr:uid="{00000000-0005-0000-0000-00000E7D0000}"/>
    <cellStyle name="s_Valuation _BS CFO_Plan2_2-DRE_3-Balanço_Display" xfId="40266" xr:uid="{00000000-0005-0000-0000-00000F7D0000}"/>
    <cellStyle name="s_Valuation _BS CFO_Plan2_2-DRE_3-Balanço_Mapa variáveis" xfId="57105" xr:uid="{00000000-0005-0000-0000-0000107D0000}"/>
    <cellStyle name="s_Valuation _BS CFO_Plan2_2-DRE_3-Balanço_Variavel" xfId="57106" xr:uid="{00000000-0005-0000-0000-0000117D0000}"/>
    <cellStyle name="s_Valuation _BS CFO_Plan2_2-DRE_Dep_Judiciais-Contingências" xfId="57107" xr:uid="{00000000-0005-0000-0000-0000127D0000}"/>
    <cellStyle name="s_Valuation _BS CFO_Plan2_2-DRE_DFC Gerencial" xfId="57108" xr:uid="{00000000-0005-0000-0000-0000137D0000}"/>
    <cellStyle name="s_Valuation _BS CFO_Plan2_2-DRE_Display" xfId="40267" xr:uid="{00000000-0005-0000-0000-0000147D0000}"/>
    <cellStyle name="s_Valuation _BS CFO_Plan2_2-DRE_DMPL" xfId="57109" xr:uid="{00000000-0005-0000-0000-0000157D0000}"/>
    <cellStyle name="s_Valuation _BS CFO_Plan2_2-DRE_Mapa variáveis" xfId="57110" xr:uid="{00000000-0005-0000-0000-0000167D0000}"/>
    <cellStyle name="s_Valuation _BS CFO_Plan2_2-DRE_Variavel" xfId="57111" xr:uid="{00000000-0005-0000-0000-0000177D0000}"/>
    <cellStyle name="s_Valuation _BS CFO_Plan2_3-Balanço" xfId="8011" xr:uid="{00000000-0005-0000-0000-0000187D0000}"/>
    <cellStyle name="s_Valuation _BS CFO_Plan2_3-Balanço_DFC Por Negócio" xfId="8012" xr:uid="{00000000-0005-0000-0000-0000197D0000}"/>
    <cellStyle name="s_Valuation _BS CFO_Plan2_3-Balanço_Display" xfId="40268" xr:uid="{00000000-0005-0000-0000-00001A7D0000}"/>
    <cellStyle name="s_Valuation _BS CFO_Plan2_3-Balanço_Mapa variáveis" xfId="57112" xr:uid="{00000000-0005-0000-0000-00001B7D0000}"/>
    <cellStyle name="s_Valuation _BS CFO_Plan2_3-Balanço_Variavel" xfId="57113" xr:uid="{00000000-0005-0000-0000-00001C7D0000}"/>
    <cellStyle name="s_Valuation _BS CFO_Plan2_7-Estoque" xfId="8013" xr:uid="{00000000-0005-0000-0000-00001D7D0000}"/>
    <cellStyle name="s_Valuation _BS CFO_Plan2_7-Estoque_DFC Por Negócio" xfId="8014" xr:uid="{00000000-0005-0000-0000-00001E7D0000}"/>
    <cellStyle name="s_Valuation _BS CFO_Plan2_Despesas operacionais " xfId="8015" xr:uid="{00000000-0005-0000-0000-00001F7D0000}"/>
    <cellStyle name="s_Valuation _BS CFO_Plan2_Despesas operacionais _DFC Por Negócio" xfId="8016" xr:uid="{00000000-0005-0000-0000-0000207D0000}"/>
    <cellStyle name="s_Valuation _BS CFO_Plan2_DFC Por Negócio" xfId="8017" xr:uid="{00000000-0005-0000-0000-0000217D0000}"/>
    <cellStyle name="s_Valuation _BS CFO_Plan2_Display" xfId="40269" xr:uid="{00000000-0005-0000-0000-0000227D0000}"/>
    <cellStyle name="s_Valuation _BS CFO_Plan2_Mapa variáveis" xfId="57114" xr:uid="{00000000-0005-0000-0000-0000237D0000}"/>
    <cellStyle name="s_Valuation _BS CFO_Plan2_P&amp;L Raízen Combs" xfId="57115" xr:uid="{00000000-0005-0000-0000-0000247D0000}"/>
    <cellStyle name="s_Valuation _BS CFO_Plan2_P&amp;L RUMO" xfId="57116" xr:uid="{00000000-0005-0000-0000-0000257D0000}"/>
    <cellStyle name="s_Valuation _BS CFO_Plan2_Plan1" xfId="40270" xr:uid="{00000000-0005-0000-0000-0000267D0000}"/>
    <cellStyle name="s_Valuation _BS CFO_Plan2_Plan2" xfId="40271" xr:uid="{00000000-0005-0000-0000-0000277D0000}"/>
    <cellStyle name="s_Valuation _BS CFO_Plan2_Variavel" xfId="57117" xr:uid="{00000000-0005-0000-0000-0000287D0000}"/>
    <cellStyle name="s_Valuation _BS CFO_Plan2_Working Capital" xfId="57118" xr:uid="{00000000-0005-0000-0000-0000297D0000}"/>
    <cellStyle name="s_Valuation _BS CFO_Variables" xfId="40272" xr:uid="{00000000-0005-0000-0000-00002A7D0000}"/>
    <cellStyle name="s_Valuation _BS CFO_Variavel" xfId="57119" xr:uid="{00000000-0005-0000-0000-00002B7D0000}"/>
    <cellStyle name="s_Valuation _BS CFO_Working Capital" xfId="57120" xr:uid="{00000000-0005-0000-0000-00002C7D0000}"/>
    <cellStyle name="s_Valuation _BS Csan CPC 02 &lt;SAP&gt;" xfId="8018" xr:uid="{00000000-0005-0000-0000-00002D7D0000}"/>
    <cellStyle name="s_Valuation _BS Csan CPC 02 &lt;SAP&gt; 10" xfId="57121" xr:uid="{00000000-0005-0000-0000-00002E7D0000}"/>
    <cellStyle name="s_Valuation _BS Csan CPC 02 &lt;SAP&gt; 2" xfId="8019" xr:uid="{00000000-0005-0000-0000-00002F7D0000}"/>
    <cellStyle name="s_Valuation _BS Csan CPC 02 &lt;SAP&gt; 2 2" xfId="8020" xr:uid="{00000000-0005-0000-0000-0000307D0000}"/>
    <cellStyle name="s_Valuation _BS Csan CPC 02 &lt;SAP&gt; 2 2_15-FINANCEIRAS" xfId="8021" xr:uid="{00000000-0005-0000-0000-0000317D0000}"/>
    <cellStyle name="s_Valuation _BS Csan CPC 02 &lt;SAP&gt; 2 2_15-FINANCEIRAS_DFC Por Negócio" xfId="8022" xr:uid="{00000000-0005-0000-0000-0000327D0000}"/>
    <cellStyle name="s_Valuation _BS Csan CPC 02 &lt;SAP&gt; 2 2_DFC Por Negócio" xfId="8023" xr:uid="{00000000-0005-0000-0000-0000337D0000}"/>
    <cellStyle name="s_Valuation _BS Csan CPC 02 &lt;SAP&gt; 2 2_Display" xfId="40273" xr:uid="{00000000-0005-0000-0000-0000347D0000}"/>
    <cellStyle name="s_Valuation _BS Csan CPC 02 &lt;SAP&gt; 2 2_Mapa variáveis" xfId="57122" xr:uid="{00000000-0005-0000-0000-0000357D0000}"/>
    <cellStyle name="s_Valuation _BS Csan CPC 02 &lt;SAP&gt; 2 2_Variavel" xfId="57123" xr:uid="{00000000-0005-0000-0000-0000367D0000}"/>
    <cellStyle name="s_Valuation _BS Csan CPC 02 &lt;SAP&gt; 2 3" xfId="32245" xr:uid="{00000000-0005-0000-0000-0000377D0000}"/>
    <cellStyle name="s_Valuation _BS Csan CPC 02 &lt;SAP&gt; 2 3_COMGAS" xfId="57124" xr:uid="{00000000-0005-0000-0000-0000387D0000}"/>
    <cellStyle name="s_Valuation _BS Csan CPC 02 &lt;SAP&gt; 2 3_OUTROS NEGÓCIOS" xfId="57125" xr:uid="{00000000-0005-0000-0000-0000397D0000}"/>
    <cellStyle name="s_Valuation _BS Csan CPC 02 &lt;SAP&gt; 2 3_RUMO" xfId="57126" xr:uid="{00000000-0005-0000-0000-00003A7D0000}"/>
    <cellStyle name="s_Valuation _BS Csan CPC 02 &lt;SAP&gt; 2 4" xfId="40274" xr:uid="{00000000-0005-0000-0000-00003B7D0000}"/>
    <cellStyle name="s_Valuation _BS Csan CPC 02 &lt;SAP&gt; 2 5" xfId="40275" xr:uid="{00000000-0005-0000-0000-00003C7D0000}"/>
    <cellStyle name="s_Valuation _BS Csan CPC 02 &lt;SAP&gt; 2_13-Endividamento" xfId="8024" xr:uid="{00000000-0005-0000-0000-00003D7D0000}"/>
    <cellStyle name="s_Valuation _BS Csan CPC 02 &lt;SAP&gt; 2_13-Endividamento 2" xfId="57127" xr:uid="{00000000-0005-0000-0000-00003E7D0000}"/>
    <cellStyle name="s_Valuation _BS Csan CPC 02 &lt;SAP&gt; 2_13-Endividamento_Despesas operacionais " xfId="8025" xr:uid="{00000000-0005-0000-0000-00003F7D0000}"/>
    <cellStyle name="s_Valuation _BS Csan CPC 02 &lt;SAP&gt; 2_13-Endividamento_Despesas operacionais _DFC Por Negócio" xfId="8026" xr:uid="{00000000-0005-0000-0000-0000407D0000}"/>
    <cellStyle name="s_Valuation _BS Csan CPC 02 &lt;SAP&gt; 2_13-Endividamento_DFC Por Negócio" xfId="8027" xr:uid="{00000000-0005-0000-0000-0000417D0000}"/>
    <cellStyle name="s_Valuation _BS Csan CPC 02 &lt;SAP&gt; 2_13-Endividamento_Working Capital" xfId="57128" xr:uid="{00000000-0005-0000-0000-0000427D0000}"/>
    <cellStyle name="s_Valuation _BS Csan CPC 02 &lt;SAP&gt; 2_15-FINANCEIRAS" xfId="8028" xr:uid="{00000000-0005-0000-0000-0000437D0000}"/>
    <cellStyle name="s_Valuation _BS Csan CPC 02 &lt;SAP&gt; 2_15-FINANCEIRAS_1" xfId="8029" xr:uid="{00000000-0005-0000-0000-0000447D0000}"/>
    <cellStyle name="s_Valuation _BS Csan CPC 02 &lt;SAP&gt; 2_15-FINANCEIRAS_1_DFC Por Negócio" xfId="8030" xr:uid="{00000000-0005-0000-0000-0000457D0000}"/>
    <cellStyle name="s_Valuation _BS Csan CPC 02 &lt;SAP&gt; 2_15-FINANCEIRAS_DFC Por Negócio" xfId="8031" xr:uid="{00000000-0005-0000-0000-0000467D0000}"/>
    <cellStyle name="s_Valuation _BS Csan CPC 02 &lt;SAP&gt; 2_2-DRE" xfId="40276" xr:uid="{00000000-0005-0000-0000-0000477D0000}"/>
    <cellStyle name="s_Valuation _BS Csan CPC 02 &lt;SAP&gt; 2_2-DRE 2" xfId="40277" xr:uid="{00000000-0005-0000-0000-0000487D0000}"/>
    <cellStyle name="s_Valuation _BS Csan CPC 02 &lt;SAP&gt; 2_2-DRE_3-Balanço" xfId="40278" xr:uid="{00000000-0005-0000-0000-0000497D0000}"/>
    <cellStyle name="s_Valuation _BS Csan CPC 02 &lt;SAP&gt; 2_2-DRE_3-Balanço_Display" xfId="40279" xr:uid="{00000000-0005-0000-0000-00004A7D0000}"/>
    <cellStyle name="s_Valuation _BS Csan CPC 02 &lt;SAP&gt; 2_2-DRE_3-Balanço_Mapa variáveis" xfId="57129" xr:uid="{00000000-0005-0000-0000-00004B7D0000}"/>
    <cellStyle name="s_Valuation _BS Csan CPC 02 &lt;SAP&gt; 2_2-DRE_3-Balanço_Variavel" xfId="57130" xr:uid="{00000000-0005-0000-0000-00004C7D0000}"/>
    <cellStyle name="s_Valuation _BS Csan CPC 02 &lt;SAP&gt; 2_2-DRE_Dep_Judiciais-Contingências" xfId="57131" xr:uid="{00000000-0005-0000-0000-00004D7D0000}"/>
    <cellStyle name="s_Valuation _BS Csan CPC 02 &lt;SAP&gt; 2_2-DRE_DFC Gerencial" xfId="57132" xr:uid="{00000000-0005-0000-0000-00004E7D0000}"/>
    <cellStyle name="s_Valuation _BS Csan CPC 02 &lt;SAP&gt; 2_2-DRE_Display" xfId="40280" xr:uid="{00000000-0005-0000-0000-00004F7D0000}"/>
    <cellStyle name="s_Valuation _BS Csan CPC 02 &lt;SAP&gt; 2_2-DRE_DMPL" xfId="57133" xr:uid="{00000000-0005-0000-0000-0000507D0000}"/>
    <cellStyle name="s_Valuation _BS Csan CPC 02 &lt;SAP&gt; 2_2-DRE_Mapa variáveis" xfId="57134" xr:uid="{00000000-0005-0000-0000-0000517D0000}"/>
    <cellStyle name="s_Valuation _BS Csan CPC 02 &lt;SAP&gt; 2_2-DRE_Variavel" xfId="57135" xr:uid="{00000000-0005-0000-0000-0000527D0000}"/>
    <cellStyle name="s_Valuation _BS Csan CPC 02 &lt;SAP&gt; 2_3-Balanço" xfId="8032" xr:uid="{00000000-0005-0000-0000-0000537D0000}"/>
    <cellStyle name="s_Valuation _BS Csan CPC 02 &lt;SAP&gt; 2_3-Balanço 2" xfId="8033" xr:uid="{00000000-0005-0000-0000-0000547D0000}"/>
    <cellStyle name="s_Valuation _BS Csan CPC 02 &lt;SAP&gt; 2_3-Balanço 2_15-FINANCEIRAS" xfId="8034" xr:uid="{00000000-0005-0000-0000-0000557D0000}"/>
    <cellStyle name="s_Valuation _BS Csan CPC 02 &lt;SAP&gt; 2_3-Balanço 2_15-FINANCEIRAS_DFC Por Negócio" xfId="8035" xr:uid="{00000000-0005-0000-0000-0000567D0000}"/>
    <cellStyle name="s_Valuation _BS Csan CPC 02 &lt;SAP&gt; 2_3-Balanço 2_DFC Por Negócio" xfId="8036" xr:uid="{00000000-0005-0000-0000-0000577D0000}"/>
    <cellStyle name="s_Valuation _BS Csan CPC 02 &lt;SAP&gt; 2_3-Balanço_1" xfId="8037" xr:uid="{00000000-0005-0000-0000-0000587D0000}"/>
    <cellStyle name="s_Valuation _BS Csan CPC 02 &lt;SAP&gt; 2_3-Balanço_1_DFC Por Negócio" xfId="8038" xr:uid="{00000000-0005-0000-0000-0000597D0000}"/>
    <cellStyle name="s_Valuation _BS Csan CPC 02 &lt;SAP&gt; 2_3-Balanço_1_Display" xfId="40281" xr:uid="{00000000-0005-0000-0000-00005A7D0000}"/>
    <cellStyle name="s_Valuation _BS Csan CPC 02 &lt;SAP&gt; 2_3-Balanço_1_Mapa variáveis" xfId="57136" xr:uid="{00000000-0005-0000-0000-00005B7D0000}"/>
    <cellStyle name="s_Valuation _BS Csan CPC 02 &lt;SAP&gt; 2_3-Balanço_1_Variavel" xfId="57137" xr:uid="{00000000-0005-0000-0000-00005C7D0000}"/>
    <cellStyle name="s_Valuation _BS Csan CPC 02 &lt;SAP&gt; 2_3-Balanço_15-FINANCEIRAS" xfId="8039" xr:uid="{00000000-0005-0000-0000-00005D7D0000}"/>
    <cellStyle name="s_Valuation _BS Csan CPC 02 &lt;SAP&gt; 2_3-Balanço_15-FINANCEIRAS_1" xfId="8040" xr:uid="{00000000-0005-0000-0000-00005E7D0000}"/>
    <cellStyle name="s_Valuation _BS Csan CPC 02 &lt;SAP&gt; 2_3-Balanço_15-FINANCEIRAS_1_DFC Por Negócio" xfId="8041" xr:uid="{00000000-0005-0000-0000-00005F7D0000}"/>
    <cellStyle name="s_Valuation _BS Csan CPC 02 &lt;SAP&gt; 2_3-Balanço_15-FINANCEIRAS_DFC Por Negócio" xfId="8042" xr:uid="{00000000-0005-0000-0000-0000607D0000}"/>
    <cellStyle name="s_Valuation _BS Csan CPC 02 &lt;SAP&gt; 2_3-Balanço_2-DRE" xfId="40282" xr:uid="{00000000-0005-0000-0000-0000617D0000}"/>
    <cellStyle name="s_Valuation _BS Csan CPC 02 &lt;SAP&gt; 2_3-Balanço_2-DRE 2" xfId="40283" xr:uid="{00000000-0005-0000-0000-0000627D0000}"/>
    <cellStyle name="s_Valuation _BS Csan CPC 02 &lt;SAP&gt; 2_3-Balanço_2-DRE_3-Balanço" xfId="40284" xr:uid="{00000000-0005-0000-0000-0000637D0000}"/>
    <cellStyle name="s_Valuation _BS Csan CPC 02 &lt;SAP&gt; 2_3-Balanço_2-DRE_3-Balanço_Display" xfId="40285" xr:uid="{00000000-0005-0000-0000-0000647D0000}"/>
    <cellStyle name="s_Valuation _BS Csan CPC 02 &lt;SAP&gt; 2_3-Balanço_2-DRE_3-Balanço_Mapa variáveis" xfId="57138" xr:uid="{00000000-0005-0000-0000-0000657D0000}"/>
    <cellStyle name="s_Valuation _BS Csan CPC 02 &lt;SAP&gt; 2_3-Balanço_2-DRE_3-Balanço_Variavel" xfId="57139" xr:uid="{00000000-0005-0000-0000-0000667D0000}"/>
    <cellStyle name="s_Valuation _BS Csan CPC 02 &lt;SAP&gt; 2_3-Balanço_2-DRE_Dep_Judiciais-Contingências" xfId="57140" xr:uid="{00000000-0005-0000-0000-0000677D0000}"/>
    <cellStyle name="s_Valuation _BS Csan CPC 02 &lt;SAP&gt; 2_3-Balanço_2-DRE_DFC Gerencial" xfId="57141" xr:uid="{00000000-0005-0000-0000-0000687D0000}"/>
    <cellStyle name="s_Valuation _BS Csan CPC 02 &lt;SAP&gt; 2_3-Balanço_2-DRE_Display" xfId="40286" xr:uid="{00000000-0005-0000-0000-0000697D0000}"/>
    <cellStyle name="s_Valuation _BS Csan CPC 02 &lt;SAP&gt; 2_3-Balanço_2-DRE_DMPL" xfId="57142" xr:uid="{00000000-0005-0000-0000-00006A7D0000}"/>
    <cellStyle name="s_Valuation _BS Csan CPC 02 &lt;SAP&gt; 2_3-Balanço_2-DRE_Mapa variáveis" xfId="57143" xr:uid="{00000000-0005-0000-0000-00006B7D0000}"/>
    <cellStyle name="s_Valuation _BS Csan CPC 02 &lt;SAP&gt; 2_3-Balanço_2-DRE_Variavel" xfId="57144" xr:uid="{00000000-0005-0000-0000-00006C7D0000}"/>
    <cellStyle name="s_Valuation _BS Csan CPC 02 &lt;SAP&gt; 2_3-Balanço_3-Balanço" xfId="8043" xr:uid="{00000000-0005-0000-0000-00006D7D0000}"/>
    <cellStyle name="s_Valuation _BS Csan CPC 02 &lt;SAP&gt; 2_3-Balanço_3-Balanço_DFC Por Negócio" xfId="8044" xr:uid="{00000000-0005-0000-0000-00006E7D0000}"/>
    <cellStyle name="s_Valuation _BS Csan CPC 02 &lt;SAP&gt; 2_3-Balanço_3-Balanço_Display" xfId="40287" xr:uid="{00000000-0005-0000-0000-00006F7D0000}"/>
    <cellStyle name="s_Valuation _BS Csan CPC 02 &lt;SAP&gt; 2_3-Balanço_3-Balanço_Mapa variáveis" xfId="57145" xr:uid="{00000000-0005-0000-0000-0000707D0000}"/>
    <cellStyle name="s_Valuation _BS Csan CPC 02 &lt;SAP&gt; 2_3-Balanço_3-Balanço_Variavel" xfId="57146" xr:uid="{00000000-0005-0000-0000-0000717D0000}"/>
    <cellStyle name="s_Valuation _BS Csan CPC 02 &lt;SAP&gt; 2_3-Balanço_7-Estoque" xfId="8045" xr:uid="{00000000-0005-0000-0000-0000727D0000}"/>
    <cellStyle name="s_Valuation _BS Csan CPC 02 &lt;SAP&gt; 2_3-Balanço_7-Estoque_DFC Por Negócio" xfId="8046" xr:uid="{00000000-0005-0000-0000-0000737D0000}"/>
    <cellStyle name="s_Valuation _BS Csan CPC 02 &lt;SAP&gt; 2_3-Balanço_Despesas operacionais " xfId="8047" xr:uid="{00000000-0005-0000-0000-0000747D0000}"/>
    <cellStyle name="s_Valuation _BS Csan CPC 02 &lt;SAP&gt; 2_3-Balanço_Despesas operacionais _DFC Por Negócio" xfId="8048" xr:uid="{00000000-0005-0000-0000-0000757D0000}"/>
    <cellStyle name="s_Valuation _BS Csan CPC 02 &lt;SAP&gt; 2_3-Balanço_DFC Por Negócio" xfId="8049" xr:uid="{00000000-0005-0000-0000-0000767D0000}"/>
    <cellStyle name="s_Valuation _BS Csan CPC 02 &lt;SAP&gt; 2_3-Balanço_Display" xfId="40288" xr:uid="{00000000-0005-0000-0000-0000777D0000}"/>
    <cellStyle name="s_Valuation _BS Csan CPC 02 &lt;SAP&gt; 2_3-Balanço_Mapa variáveis" xfId="57147" xr:uid="{00000000-0005-0000-0000-0000787D0000}"/>
    <cellStyle name="s_Valuation _BS Csan CPC 02 &lt;SAP&gt; 2_3-Balanço_P&amp;L Raízen Combs" xfId="57148" xr:uid="{00000000-0005-0000-0000-0000797D0000}"/>
    <cellStyle name="s_Valuation _BS Csan CPC 02 &lt;SAP&gt; 2_3-Balanço_P&amp;L RUMO" xfId="57149" xr:uid="{00000000-0005-0000-0000-00007A7D0000}"/>
    <cellStyle name="s_Valuation _BS Csan CPC 02 &lt;SAP&gt; 2_3-Balanço_Variavel" xfId="57150" xr:uid="{00000000-0005-0000-0000-00007B7D0000}"/>
    <cellStyle name="s_Valuation _BS Csan CPC 02 &lt;SAP&gt; 2_3-Balanço_Working Capital" xfId="57151" xr:uid="{00000000-0005-0000-0000-00007C7D0000}"/>
    <cellStyle name="s_Valuation _BS Csan CPC 02 &lt;SAP&gt; 2_4-DMPL" xfId="8050" xr:uid="{00000000-0005-0000-0000-00007D7D0000}"/>
    <cellStyle name="s_Valuation _BS Csan CPC 02 &lt;SAP&gt; 2_4-DMPL 2" xfId="8051" xr:uid="{00000000-0005-0000-0000-00007E7D0000}"/>
    <cellStyle name="s_Valuation _BS Csan CPC 02 &lt;SAP&gt; 2_4-DMPL 2_15-FINANCEIRAS" xfId="8052" xr:uid="{00000000-0005-0000-0000-00007F7D0000}"/>
    <cellStyle name="s_Valuation _BS Csan CPC 02 &lt;SAP&gt; 2_4-DMPL 2_15-FINANCEIRAS_DFC Por Negócio" xfId="8053" xr:uid="{00000000-0005-0000-0000-0000807D0000}"/>
    <cellStyle name="s_Valuation _BS Csan CPC 02 &lt;SAP&gt; 2_4-DMPL 2_DFC Por Negócio" xfId="8054" xr:uid="{00000000-0005-0000-0000-0000817D0000}"/>
    <cellStyle name="s_Valuation _BS Csan CPC 02 &lt;SAP&gt; 2_4-DMPL_15-FINANCEIRAS" xfId="8055" xr:uid="{00000000-0005-0000-0000-0000827D0000}"/>
    <cellStyle name="s_Valuation _BS Csan CPC 02 &lt;SAP&gt; 2_4-DMPL_15-FINANCEIRAS_1" xfId="8056" xr:uid="{00000000-0005-0000-0000-0000837D0000}"/>
    <cellStyle name="s_Valuation _BS Csan CPC 02 &lt;SAP&gt; 2_4-DMPL_15-FINANCEIRAS_1_DFC Por Negócio" xfId="8057" xr:uid="{00000000-0005-0000-0000-0000847D0000}"/>
    <cellStyle name="s_Valuation _BS Csan CPC 02 &lt;SAP&gt; 2_4-DMPL_15-FINANCEIRAS_DFC Por Negócio" xfId="8058" xr:uid="{00000000-0005-0000-0000-0000857D0000}"/>
    <cellStyle name="s_Valuation _BS Csan CPC 02 &lt;SAP&gt; 2_4-DMPL_2-DRE" xfId="40289" xr:uid="{00000000-0005-0000-0000-0000867D0000}"/>
    <cellStyle name="s_Valuation _BS Csan CPC 02 &lt;SAP&gt; 2_4-DMPL_2-DRE 2" xfId="40290" xr:uid="{00000000-0005-0000-0000-0000877D0000}"/>
    <cellStyle name="s_Valuation _BS Csan CPC 02 &lt;SAP&gt; 2_4-DMPL_2-DRE_3-Balanço" xfId="40291" xr:uid="{00000000-0005-0000-0000-0000887D0000}"/>
    <cellStyle name="s_Valuation _BS Csan CPC 02 &lt;SAP&gt; 2_4-DMPL_2-DRE_3-Balanço_Display" xfId="40292" xr:uid="{00000000-0005-0000-0000-0000897D0000}"/>
    <cellStyle name="s_Valuation _BS Csan CPC 02 &lt;SAP&gt; 2_4-DMPL_2-DRE_3-Balanço_Mapa variáveis" xfId="57152" xr:uid="{00000000-0005-0000-0000-00008A7D0000}"/>
    <cellStyle name="s_Valuation _BS Csan CPC 02 &lt;SAP&gt; 2_4-DMPL_2-DRE_3-Balanço_Variavel" xfId="57153" xr:uid="{00000000-0005-0000-0000-00008B7D0000}"/>
    <cellStyle name="s_Valuation _BS Csan CPC 02 &lt;SAP&gt; 2_4-DMPL_2-DRE_Dep_Judiciais-Contingências" xfId="57154" xr:uid="{00000000-0005-0000-0000-00008C7D0000}"/>
    <cellStyle name="s_Valuation _BS Csan CPC 02 &lt;SAP&gt; 2_4-DMPL_2-DRE_DFC Gerencial" xfId="57155" xr:uid="{00000000-0005-0000-0000-00008D7D0000}"/>
    <cellStyle name="s_Valuation _BS Csan CPC 02 &lt;SAP&gt; 2_4-DMPL_2-DRE_Display" xfId="40293" xr:uid="{00000000-0005-0000-0000-00008E7D0000}"/>
    <cellStyle name="s_Valuation _BS Csan CPC 02 &lt;SAP&gt; 2_4-DMPL_2-DRE_DMPL" xfId="57156" xr:uid="{00000000-0005-0000-0000-00008F7D0000}"/>
    <cellStyle name="s_Valuation _BS Csan CPC 02 &lt;SAP&gt; 2_4-DMPL_2-DRE_Mapa variáveis" xfId="57157" xr:uid="{00000000-0005-0000-0000-0000907D0000}"/>
    <cellStyle name="s_Valuation _BS Csan CPC 02 &lt;SAP&gt; 2_4-DMPL_2-DRE_Variavel" xfId="57158" xr:uid="{00000000-0005-0000-0000-0000917D0000}"/>
    <cellStyle name="s_Valuation _BS Csan CPC 02 &lt;SAP&gt; 2_4-DMPL_3-Balanço" xfId="8059" xr:uid="{00000000-0005-0000-0000-0000927D0000}"/>
    <cellStyle name="s_Valuation _BS Csan CPC 02 &lt;SAP&gt; 2_4-DMPL_3-Balanço_DFC Por Negócio" xfId="8060" xr:uid="{00000000-0005-0000-0000-0000937D0000}"/>
    <cellStyle name="s_Valuation _BS Csan CPC 02 &lt;SAP&gt; 2_4-DMPL_3-Balanço_Display" xfId="40294" xr:uid="{00000000-0005-0000-0000-0000947D0000}"/>
    <cellStyle name="s_Valuation _BS Csan CPC 02 &lt;SAP&gt; 2_4-DMPL_3-Balanço_Mapa variáveis" xfId="57159" xr:uid="{00000000-0005-0000-0000-0000957D0000}"/>
    <cellStyle name="s_Valuation _BS Csan CPC 02 &lt;SAP&gt; 2_4-DMPL_3-Balanço_Variavel" xfId="57160" xr:uid="{00000000-0005-0000-0000-0000967D0000}"/>
    <cellStyle name="s_Valuation _BS Csan CPC 02 &lt;SAP&gt; 2_4-DMPL_Dep_Judiciais-Contingências" xfId="57161" xr:uid="{00000000-0005-0000-0000-0000977D0000}"/>
    <cellStyle name="s_Valuation _BS Csan CPC 02 &lt;SAP&gt; 2_4-DMPL_DFC Gerencial" xfId="57162" xr:uid="{00000000-0005-0000-0000-0000987D0000}"/>
    <cellStyle name="s_Valuation _BS Csan CPC 02 &lt;SAP&gt; 2_4-DMPL_DFC Por Negócio" xfId="8061" xr:uid="{00000000-0005-0000-0000-0000997D0000}"/>
    <cellStyle name="s_Valuation _BS Csan CPC 02 &lt;SAP&gt; 2_4-DMPL_Display" xfId="40295" xr:uid="{00000000-0005-0000-0000-00009A7D0000}"/>
    <cellStyle name="s_Valuation _BS Csan CPC 02 &lt;SAP&gt; 2_4-DMPL_DMPL" xfId="57163" xr:uid="{00000000-0005-0000-0000-00009B7D0000}"/>
    <cellStyle name="s_Valuation _BS Csan CPC 02 &lt;SAP&gt; 2_4-DMPL_Mapa variáveis" xfId="57164" xr:uid="{00000000-0005-0000-0000-00009C7D0000}"/>
    <cellStyle name="s_Valuation _BS Csan CPC 02 &lt;SAP&gt; 2_4-DMPL_P&amp;L RUMO" xfId="57165" xr:uid="{00000000-0005-0000-0000-00009D7D0000}"/>
    <cellStyle name="s_Valuation _BS Csan CPC 02 &lt;SAP&gt; 2_4-DMPL_Variavel" xfId="57166" xr:uid="{00000000-0005-0000-0000-00009E7D0000}"/>
    <cellStyle name="s_Valuation _BS Csan CPC 02 &lt;SAP&gt; 2_7-Estoque" xfId="8062" xr:uid="{00000000-0005-0000-0000-00009F7D0000}"/>
    <cellStyle name="s_Valuation _BS Csan CPC 02 &lt;SAP&gt; 2_7-Estoque_DFC Por Negócio" xfId="8063" xr:uid="{00000000-0005-0000-0000-0000A07D0000}"/>
    <cellStyle name="s_Valuation _BS Csan CPC 02 &lt;SAP&gt; 2_8-Impostos" xfId="8064" xr:uid="{00000000-0005-0000-0000-0000A17D0000}"/>
    <cellStyle name="s_Valuation _BS Csan CPC 02 &lt;SAP&gt; 2_8-Impostos 2" xfId="8065" xr:uid="{00000000-0005-0000-0000-0000A27D0000}"/>
    <cellStyle name="s_Valuation _BS Csan CPC 02 &lt;SAP&gt; 2_8-Impostos 2_15-FINANCEIRAS" xfId="8066" xr:uid="{00000000-0005-0000-0000-0000A37D0000}"/>
    <cellStyle name="s_Valuation _BS Csan CPC 02 &lt;SAP&gt; 2_8-Impostos 2_15-FINANCEIRAS_DFC Por Negócio" xfId="8067" xr:uid="{00000000-0005-0000-0000-0000A47D0000}"/>
    <cellStyle name="s_Valuation _BS Csan CPC 02 &lt;SAP&gt; 2_8-Impostos 2_DFC Por Negócio" xfId="8068" xr:uid="{00000000-0005-0000-0000-0000A57D0000}"/>
    <cellStyle name="s_Valuation _BS Csan CPC 02 &lt;SAP&gt; 2_8-Impostos_15-FINANCEIRAS" xfId="8069" xr:uid="{00000000-0005-0000-0000-0000A67D0000}"/>
    <cellStyle name="s_Valuation _BS Csan CPC 02 &lt;SAP&gt; 2_8-Impostos_15-FINANCEIRAS_1" xfId="8070" xr:uid="{00000000-0005-0000-0000-0000A77D0000}"/>
    <cellStyle name="s_Valuation _BS Csan CPC 02 &lt;SAP&gt; 2_8-Impostos_15-FINANCEIRAS_1_DFC Por Negócio" xfId="8071" xr:uid="{00000000-0005-0000-0000-0000A87D0000}"/>
    <cellStyle name="s_Valuation _BS Csan CPC 02 &lt;SAP&gt; 2_8-Impostos_15-FINANCEIRAS_DFC Por Negócio" xfId="8072" xr:uid="{00000000-0005-0000-0000-0000A97D0000}"/>
    <cellStyle name="s_Valuation _BS Csan CPC 02 &lt;SAP&gt; 2_8-Impostos_2-DRE" xfId="40296" xr:uid="{00000000-0005-0000-0000-0000AA7D0000}"/>
    <cellStyle name="s_Valuation _BS Csan CPC 02 &lt;SAP&gt; 2_8-Impostos_2-DRE 2" xfId="40297" xr:uid="{00000000-0005-0000-0000-0000AB7D0000}"/>
    <cellStyle name="s_Valuation _BS Csan CPC 02 &lt;SAP&gt; 2_8-Impostos_2-DRE_3-Balanço" xfId="40298" xr:uid="{00000000-0005-0000-0000-0000AC7D0000}"/>
    <cellStyle name="s_Valuation _BS Csan CPC 02 &lt;SAP&gt; 2_8-Impostos_2-DRE_3-Balanço_Display" xfId="40299" xr:uid="{00000000-0005-0000-0000-0000AD7D0000}"/>
    <cellStyle name="s_Valuation _BS Csan CPC 02 &lt;SAP&gt; 2_8-Impostos_2-DRE_3-Balanço_Mapa variáveis" xfId="57167" xr:uid="{00000000-0005-0000-0000-0000AE7D0000}"/>
    <cellStyle name="s_Valuation _BS Csan CPC 02 &lt;SAP&gt; 2_8-Impostos_2-DRE_3-Balanço_Variavel" xfId="57168" xr:uid="{00000000-0005-0000-0000-0000AF7D0000}"/>
    <cellStyle name="s_Valuation _BS Csan CPC 02 &lt;SAP&gt; 2_8-Impostos_2-DRE_Dep_Judiciais-Contingências" xfId="57169" xr:uid="{00000000-0005-0000-0000-0000B07D0000}"/>
    <cellStyle name="s_Valuation _BS Csan CPC 02 &lt;SAP&gt; 2_8-Impostos_2-DRE_DFC Gerencial" xfId="57170" xr:uid="{00000000-0005-0000-0000-0000B17D0000}"/>
    <cellStyle name="s_Valuation _BS Csan CPC 02 &lt;SAP&gt; 2_8-Impostos_2-DRE_Display" xfId="40300" xr:uid="{00000000-0005-0000-0000-0000B27D0000}"/>
    <cellStyle name="s_Valuation _BS Csan CPC 02 &lt;SAP&gt; 2_8-Impostos_2-DRE_DMPL" xfId="57171" xr:uid="{00000000-0005-0000-0000-0000B37D0000}"/>
    <cellStyle name="s_Valuation _BS Csan CPC 02 &lt;SAP&gt; 2_8-Impostos_2-DRE_Mapa variáveis" xfId="57172" xr:uid="{00000000-0005-0000-0000-0000B47D0000}"/>
    <cellStyle name="s_Valuation _BS Csan CPC 02 &lt;SAP&gt; 2_8-Impostos_2-DRE_Variavel" xfId="57173" xr:uid="{00000000-0005-0000-0000-0000B57D0000}"/>
    <cellStyle name="s_Valuation _BS Csan CPC 02 &lt;SAP&gt; 2_8-Impostos_3-Balanço" xfId="8073" xr:uid="{00000000-0005-0000-0000-0000B67D0000}"/>
    <cellStyle name="s_Valuation _BS Csan CPC 02 &lt;SAP&gt; 2_8-Impostos_3-Balanço_DFC Por Negócio" xfId="8074" xr:uid="{00000000-0005-0000-0000-0000B77D0000}"/>
    <cellStyle name="s_Valuation _BS Csan CPC 02 &lt;SAP&gt; 2_8-Impostos_3-Balanço_Display" xfId="40301" xr:uid="{00000000-0005-0000-0000-0000B87D0000}"/>
    <cellStyle name="s_Valuation _BS Csan CPC 02 &lt;SAP&gt; 2_8-Impostos_3-Balanço_Mapa variáveis" xfId="57174" xr:uid="{00000000-0005-0000-0000-0000B97D0000}"/>
    <cellStyle name="s_Valuation _BS Csan CPC 02 &lt;SAP&gt; 2_8-Impostos_3-Balanço_Variavel" xfId="57175" xr:uid="{00000000-0005-0000-0000-0000BA7D0000}"/>
    <cellStyle name="s_Valuation _BS Csan CPC 02 &lt;SAP&gt; 2_8-Impostos_Dep_Judiciais-Contingências" xfId="57176" xr:uid="{00000000-0005-0000-0000-0000BB7D0000}"/>
    <cellStyle name="s_Valuation _BS Csan CPC 02 &lt;SAP&gt; 2_8-Impostos_DFC Gerencial" xfId="57177" xr:uid="{00000000-0005-0000-0000-0000BC7D0000}"/>
    <cellStyle name="s_Valuation _BS Csan CPC 02 &lt;SAP&gt; 2_8-Impostos_DFC Por Negócio" xfId="8075" xr:uid="{00000000-0005-0000-0000-0000BD7D0000}"/>
    <cellStyle name="s_Valuation _BS Csan CPC 02 &lt;SAP&gt; 2_8-Impostos_Display" xfId="40302" xr:uid="{00000000-0005-0000-0000-0000BE7D0000}"/>
    <cellStyle name="s_Valuation _BS Csan CPC 02 &lt;SAP&gt; 2_8-Impostos_DMPL" xfId="57178" xr:uid="{00000000-0005-0000-0000-0000BF7D0000}"/>
    <cellStyle name="s_Valuation _BS Csan CPC 02 &lt;SAP&gt; 2_8-Impostos_Mapa variáveis" xfId="57179" xr:uid="{00000000-0005-0000-0000-0000C07D0000}"/>
    <cellStyle name="s_Valuation _BS Csan CPC 02 &lt;SAP&gt; 2_8-Impostos_P&amp;L RUMO" xfId="57180" xr:uid="{00000000-0005-0000-0000-0000C17D0000}"/>
    <cellStyle name="s_Valuation _BS Csan CPC 02 &lt;SAP&gt; 2_8-Impostos_Variavel" xfId="57181" xr:uid="{00000000-0005-0000-0000-0000C27D0000}"/>
    <cellStyle name="s_Valuation _BS Csan CPC 02 &lt;SAP&gt; 2_Balanço" xfId="8076" xr:uid="{00000000-0005-0000-0000-0000C37D0000}"/>
    <cellStyle name="s_Valuation _BS Csan CPC 02 &lt;SAP&gt; 2_Balanço_Despesas operacionais " xfId="8077" xr:uid="{00000000-0005-0000-0000-0000C47D0000}"/>
    <cellStyle name="s_Valuation _BS Csan CPC 02 &lt;SAP&gt; 2_Balanço_Despesas operacionais _DFC Por Negócio" xfId="8078" xr:uid="{00000000-0005-0000-0000-0000C57D0000}"/>
    <cellStyle name="s_Valuation _BS Csan CPC 02 &lt;SAP&gt; 2_Balanço_DFC Por Negócio" xfId="8079" xr:uid="{00000000-0005-0000-0000-0000C67D0000}"/>
    <cellStyle name="s_Valuation _BS Csan CPC 02 &lt;SAP&gt; 2_Balanço_Working Capital" xfId="57182" xr:uid="{00000000-0005-0000-0000-0000C77D0000}"/>
    <cellStyle name="s_Valuation _BS Csan CPC 02 &lt;SAP&gt; 2_Despesas operacionais " xfId="8080" xr:uid="{00000000-0005-0000-0000-0000C87D0000}"/>
    <cellStyle name="s_Valuation _BS Csan CPC 02 &lt;SAP&gt; 2_Despesas operacionais _DFC Por Negócio" xfId="8081" xr:uid="{00000000-0005-0000-0000-0000C97D0000}"/>
    <cellStyle name="s_Valuation _BS Csan CPC 02 &lt;SAP&gt; 2_DFC Por Negócio" xfId="8082" xr:uid="{00000000-0005-0000-0000-0000CA7D0000}"/>
    <cellStyle name="s_Valuation _BS Csan CPC 02 &lt;SAP&gt; 2_Display" xfId="40303" xr:uid="{00000000-0005-0000-0000-0000CB7D0000}"/>
    <cellStyle name="s_Valuation _BS Csan CPC 02 &lt;SAP&gt; 2_IR Diferido" xfId="57183" xr:uid="{00000000-0005-0000-0000-0000CC7D0000}"/>
    <cellStyle name="s_Valuation _BS Csan CPC 02 &lt;SAP&gt; 2_Mapa variáveis" xfId="57184" xr:uid="{00000000-0005-0000-0000-0000CD7D0000}"/>
    <cellStyle name="s_Valuation _BS Csan CPC 02 &lt;SAP&gt; 2_P&amp;L Raízen Combs" xfId="57185" xr:uid="{00000000-0005-0000-0000-0000CE7D0000}"/>
    <cellStyle name="s_Valuation _BS Csan CPC 02 &lt;SAP&gt; 2_P&amp;L RUMO" xfId="57186" xr:uid="{00000000-0005-0000-0000-0000CF7D0000}"/>
    <cellStyle name="s_Valuation _BS Csan CPC 02 &lt;SAP&gt; 2_Plan1" xfId="40304" xr:uid="{00000000-0005-0000-0000-0000D07D0000}"/>
    <cellStyle name="s_Valuation _BS Csan CPC 02 &lt;SAP&gt; 2_Plan2" xfId="40305" xr:uid="{00000000-0005-0000-0000-0000D17D0000}"/>
    <cellStyle name="s_Valuation _BS Csan CPC 02 &lt;SAP&gt; 2_Variavel" xfId="57187" xr:uid="{00000000-0005-0000-0000-0000D27D0000}"/>
    <cellStyle name="s_Valuation _BS Csan CPC 02 &lt;SAP&gt; 2_Working Capital" xfId="57188" xr:uid="{00000000-0005-0000-0000-0000D37D0000}"/>
    <cellStyle name="s_Valuation _BS Csan CPC 02 &lt;SAP&gt; 3" xfId="8083" xr:uid="{00000000-0005-0000-0000-0000D47D0000}"/>
    <cellStyle name="s_Valuation _BS Csan CPC 02 &lt;SAP&gt; 3 2" xfId="8084" xr:uid="{00000000-0005-0000-0000-0000D57D0000}"/>
    <cellStyle name="s_Valuation _BS Csan CPC 02 &lt;SAP&gt; 3 2_15-FINANCEIRAS" xfId="8085" xr:uid="{00000000-0005-0000-0000-0000D67D0000}"/>
    <cellStyle name="s_Valuation _BS Csan CPC 02 &lt;SAP&gt; 3 2_15-FINANCEIRAS_DFC Por Negócio" xfId="8086" xr:uid="{00000000-0005-0000-0000-0000D77D0000}"/>
    <cellStyle name="s_Valuation _BS Csan CPC 02 &lt;SAP&gt; 3 2_DFC Por Negócio" xfId="8087" xr:uid="{00000000-0005-0000-0000-0000D87D0000}"/>
    <cellStyle name="s_Valuation _BS Csan CPC 02 &lt;SAP&gt; 3 3" xfId="32246" xr:uid="{00000000-0005-0000-0000-0000D97D0000}"/>
    <cellStyle name="s_Valuation _BS Csan CPC 02 &lt;SAP&gt; 3 3_COMGAS" xfId="57189" xr:uid="{00000000-0005-0000-0000-0000DA7D0000}"/>
    <cellStyle name="s_Valuation _BS Csan CPC 02 &lt;SAP&gt; 3 3_OUTROS NEGÓCIOS" xfId="57190" xr:uid="{00000000-0005-0000-0000-0000DB7D0000}"/>
    <cellStyle name="s_Valuation _BS Csan CPC 02 &lt;SAP&gt; 3 3_RUMO" xfId="57191" xr:uid="{00000000-0005-0000-0000-0000DC7D0000}"/>
    <cellStyle name="s_Valuation _BS Csan CPC 02 &lt;SAP&gt; 3_15-FINANCEIRAS" xfId="8088" xr:uid="{00000000-0005-0000-0000-0000DD7D0000}"/>
    <cellStyle name="s_Valuation _BS Csan CPC 02 &lt;SAP&gt; 3_15-FINANCEIRAS_1" xfId="8089" xr:uid="{00000000-0005-0000-0000-0000DE7D0000}"/>
    <cellStyle name="s_Valuation _BS Csan CPC 02 &lt;SAP&gt; 3_15-FINANCEIRAS_1_DFC Por Negócio" xfId="8090" xr:uid="{00000000-0005-0000-0000-0000DF7D0000}"/>
    <cellStyle name="s_Valuation _BS Csan CPC 02 &lt;SAP&gt; 3_15-FINANCEIRAS_DFC Por Negócio" xfId="8091" xr:uid="{00000000-0005-0000-0000-0000E07D0000}"/>
    <cellStyle name="s_Valuation _BS Csan CPC 02 &lt;SAP&gt; 3_2-DRE" xfId="40306" xr:uid="{00000000-0005-0000-0000-0000E17D0000}"/>
    <cellStyle name="s_Valuation _BS Csan CPC 02 &lt;SAP&gt; 3_2-DRE 2" xfId="40307" xr:uid="{00000000-0005-0000-0000-0000E27D0000}"/>
    <cellStyle name="s_Valuation _BS Csan CPC 02 &lt;SAP&gt; 3_2-DRE_3-Balanço" xfId="40308" xr:uid="{00000000-0005-0000-0000-0000E37D0000}"/>
    <cellStyle name="s_Valuation _BS Csan CPC 02 &lt;SAP&gt; 3_2-DRE_3-Balanço_Display" xfId="40309" xr:uid="{00000000-0005-0000-0000-0000E47D0000}"/>
    <cellStyle name="s_Valuation _BS Csan CPC 02 &lt;SAP&gt; 3_2-DRE_3-Balanço_Mapa variáveis" xfId="57192" xr:uid="{00000000-0005-0000-0000-0000E57D0000}"/>
    <cellStyle name="s_Valuation _BS Csan CPC 02 &lt;SAP&gt; 3_2-DRE_3-Balanço_Variavel" xfId="57193" xr:uid="{00000000-0005-0000-0000-0000E67D0000}"/>
    <cellStyle name="s_Valuation _BS Csan CPC 02 &lt;SAP&gt; 3_2-DRE_Dep_Judiciais-Contingências" xfId="57194" xr:uid="{00000000-0005-0000-0000-0000E77D0000}"/>
    <cellStyle name="s_Valuation _BS Csan CPC 02 &lt;SAP&gt; 3_2-DRE_DFC Gerencial" xfId="57195" xr:uid="{00000000-0005-0000-0000-0000E87D0000}"/>
    <cellStyle name="s_Valuation _BS Csan CPC 02 &lt;SAP&gt; 3_2-DRE_Display" xfId="40310" xr:uid="{00000000-0005-0000-0000-0000E97D0000}"/>
    <cellStyle name="s_Valuation _BS Csan CPC 02 &lt;SAP&gt; 3_2-DRE_DMPL" xfId="57196" xr:uid="{00000000-0005-0000-0000-0000EA7D0000}"/>
    <cellStyle name="s_Valuation _BS Csan CPC 02 &lt;SAP&gt; 3_2-DRE_Mapa variáveis" xfId="57197" xr:uid="{00000000-0005-0000-0000-0000EB7D0000}"/>
    <cellStyle name="s_Valuation _BS Csan CPC 02 &lt;SAP&gt; 3_2-DRE_Variavel" xfId="57198" xr:uid="{00000000-0005-0000-0000-0000EC7D0000}"/>
    <cellStyle name="s_Valuation _BS Csan CPC 02 &lt;SAP&gt; 3_3-Balanço" xfId="8092" xr:uid="{00000000-0005-0000-0000-0000ED7D0000}"/>
    <cellStyle name="s_Valuation _BS Csan CPC 02 &lt;SAP&gt; 3_3-Balanço_DFC Por Negócio" xfId="8093" xr:uid="{00000000-0005-0000-0000-0000EE7D0000}"/>
    <cellStyle name="s_Valuation _BS Csan CPC 02 &lt;SAP&gt; 3_3-Balanço_Display" xfId="40311" xr:uid="{00000000-0005-0000-0000-0000EF7D0000}"/>
    <cellStyle name="s_Valuation _BS Csan CPC 02 &lt;SAP&gt; 3_3-Balanço_Mapa variáveis" xfId="57199" xr:uid="{00000000-0005-0000-0000-0000F07D0000}"/>
    <cellStyle name="s_Valuation _BS Csan CPC 02 &lt;SAP&gt; 3_3-Balanço_Variavel" xfId="57200" xr:uid="{00000000-0005-0000-0000-0000F17D0000}"/>
    <cellStyle name="s_Valuation _BS Csan CPC 02 &lt;SAP&gt; 3_7-Estoque" xfId="8094" xr:uid="{00000000-0005-0000-0000-0000F27D0000}"/>
    <cellStyle name="s_Valuation _BS Csan CPC 02 &lt;SAP&gt; 3_7-Estoque_DFC Por Negócio" xfId="8095" xr:uid="{00000000-0005-0000-0000-0000F37D0000}"/>
    <cellStyle name="s_Valuation _BS Csan CPC 02 &lt;SAP&gt; 3_Despesas operacionais " xfId="8096" xr:uid="{00000000-0005-0000-0000-0000F47D0000}"/>
    <cellStyle name="s_Valuation _BS Csan CPC 02 &lt;SAP&gt; 3_Despesas operacionais _DFC Por Negócio" xfId="8097" xr:uid="{00000000-0005-0000-0000-0000F57D0000}"/>
    <cellStyle name="s_Valuation _BS Csan CPC 02 &lt;SAP&gt; 3_DFC Por Negócio" xfId="8098" xr:uid="{00000000-0005-0000-0000-0000F67D0000}"/>
    <cellStyle name="s_Valuation _BS Csan CPC 02 &lt;SAP&gt; 3_Display" xfId="40312" xr:uid="{00000000-0005-0000-0000-0000F77D0000}"/>
    <cellStyle name="s_Valuation _BS Csan CPC 02 &lt;SAP&gt; 3_Mapa variáveis" xfId="57201" xr:uid="{00000000-0005-0000-0000-0000F87D0000}"/>
    <cellStyle name="s_Valuation _BS Csan CPC 02 &lt;SAP&gt; 3_P&amp;L Raízen Combs" xfId="57202" xr:uid="{00000000-0005-0000-0000-0000F97D0000}"/>
    <cellStyle name="s_Valuation _BS Csan CPC 02 &lt;SAP&gt; 3_P&amp;L RUMO" xfId="57203" xr:uid="{00000000-0005-0000-0000-0000FA7D0000}"/>
    <cellStyle name="s_Valuation _BS Csan CPC 02 &lt;SAP&gt; 3_Plan1" xfId="40313" xr:uid="{00000000-0005-0000-0000-0000FB7D0000}"/>
    <cellStyle name="s_Valuation _BS Csan CPC 02 &lt;SAP&gt; 3_Variavel" xfId="57204" xr:uid="{00000000-0005-0000-0000-0000FC7D0000}"/>
    <cellStyle name="s_Valuation _BS Csan CPC 02 &lt;SAP&gt; 3_Working Capital" xfId="57205" xr:uid="{00000000-0005-0000-0000-0000FD7D0000}"/>
    <cellStyle name="s_Valuation _BS Csan CPC 02 &lt;SAP&gt; 4" xfId="8099" xr:uid="{00000000-0005-0000-0000-0000FE7D0000}"/>
    <cellStyle name="s_Valuation _BS Csan CPC 02 &lt;SAP&gt; 4 2" xfId="8100" xr:uid="{00000000-0005-0000-0000-0000FF7D0000}"/>
    <cellStyle name="s_Valuation _BS Csan CPC 02 &lt;SAP&gt; 4 2_15-FINANCEIRAS" xfId="8101" xr:uid="{00000000-0005-0000-0000-0000007E0000}"/>
    <cellStyle name="s_Valuation _BS Csan CPC 02 &lt;SAP&gt; 4 2_15-FINANCEIRAS_DFC Por Negócio" xfId="8102" xr:uid="{00000000-0005-0000-0000-0000017E0000}"/>
    <cellStyle name="s_Valuation _BS Csan CPC 02 &lt;SAP&gt; 4 2_DFC Por Negócio" xfId="8103" xr:uid="{00000000-0005-0000-0000-0000027E0000}"/>
    <cellStyle name="s_Valuation _BS Csan CPC 02 &lt;SAP&gt; 4_15-FINANCEIRAS" xfId="8104" xr:uid="{00000000-0005-0000-0000-0000037E0000}"/>
    <cellStyle name="s_Valuation _BS Csan CPC 02 &lt;SAP&gt; 4_15-FINANCEIRAS_1" xfId="8105" xr:uid="{00000000-0005-0000-0000-0000047E0000}"/>
    <cellStyle name="s_Valuation _BS Csan CPC 02 &lt;SAP&gt; 4_15-FINANCEIRAS_1_DFC Por Negócio" xfId="8106" xr:uid="{00000000-0005-0000-0000-0000057E0000}"/>
    <cellStyle name="s_Valuation _BS Csan CPC 02 &lt;SAP&gt; 4_15-FINANCEIRAS_DFC Por Negócio" xfId="8107" xr:uid="{00000000-0005-0000-0000-0000067E0000}"/>
    <cellStyle name="s_Valuation _BS Csan CPC 02 &lt;SAP&gt; 4_2-DRE" xfId="40314" xr:uid="{00000000-0005-0000-0000-0000077E0000}"/>
    <cellStyle name="s_Valuation _BS Csan CPC 02 &lt;SAP&gt; 4_2-DRE 2" xfId="40315" xr:uid="{00000000-0005-0000-0000-0000087E0000}"/>
    <cellStyle name="s_Valuation _BS Csan CPC 02 &lt;SAP&gt; 4_2-DRE_3-Balanço" xfId="40316" xr:uid="{00000000-0005-0000-0000-0000097E0000}"/>
    <cellStyle name="s_Valuation _BS Csan CPC 02 &lt;SAP&gt; 4_2-DRE_3-Balanço_Display" xfId="40317" xr:uid="{00000000-0005-0000-0000-00000A7E0000}"/>
    <cellStyle name="s_Valuation _BS Csan CPC 02 &lt;SAP&gt; 4_2-DRE_3-Balanço_Mapa variáveis" xfId="57206" xr:uid="{00000000-0005-0000-0000-00000B7E0000}"/>
    <cellStyle name="s_Valuation _BS Csan CPC 02 &lt;SAP&gt; 4_2-DRE_3-Balanço_Variavel" xfId="57207" xr:uid="{00000000-0005-0000-0000-00000C7E0000}"/>
    <cellStyle name="s_Valuation _BS Csan CPC 02 &lt;SAP&gt; 4_2-DRE_Dep_Judiciais-Contingências" xfId="57208" xr:uid="{00000000-0005-0000-0000-00000D7E0000}"/>
    <cellStyle name="s_Valuation _BS Csan CPC 02 &lt;SAP&gt; 4_2-DRE_DFC Gerencial" xfId="57209" xr:uid="{00000000-0005-0000-0000-00000E7E0000}"/>
    <cellStyle name="s_Valuation _BS Csan CPC 02 &lt;SAP&gt; 4_2-DRE_Display" xfId="40318" xr:uid="{00000000-0005-0000-0000-00000F7E0000}"/>
    <cellStyle name="s_Valuation _BS Csan CPC 02 &lt;SAP&gt; 4_2-DRE_DMPL" xfId="57210" xr:uid="{00000000-0005-0000-0000-0000107E0000}"/>
    <cellStyle name="s_Valuation _BS Csan CPC 02 &lt;SAP&gt; 4_2-DRE_Mapa variáveis" xfId="57211" xr:uid="{00000000-0005-0000-0000-0000117E0000}"/>
    <cellStyle name="s_Valuation _BS Csan CPC 02 &lt;SAP&gt; 4_2-DRE_Variavel" xfId="57212" xr:uid="{00000000-0005-0000-0000-0000127E0000}"/>
    <cellStyle name="s_Valuation _BS Csan CPC 02 &lt;SAP&gt; 4_3-Balanço" xfId="8108" xr:uid="{00000000-0005-0000-0000-0000137E0000}"/>
    <cellStyle name="s_Valuation _BS Csan CPC 02 &lt;SAP&gt; 4_3-Balanço_DFC Por Negócio" xfId="8109" xr:uid="{00000000-0005-0000-0000-0000147E0000}"/>
    <cellStyle name="s_Valuation _BS Csan CPC 02 &lt;SAP&gt; 4_3-Balanço_Display" xfId="40319" xr:uid="{00000000-0005-0000-0000-0000157E0000}"/>
    <cellStyle name="s_Valuation _BS Csan CPC 02 &lt;SAP&gt; 4_3-Balanço_Mapa variáveis" xfId="57213" xr:uid="{00000000-0005-0000-0000-0000167E0000}"/>
    <cellStyle name="s_Valuation _BS Csan CPC 02 &lt;SAP&gt; 4_3-Balanço_Variavel" xfId="57214" xr:uid="{00000000-0005-0000-0000-0000177E0000}"/>
    <cellStyle name="s_Valuation _BS Csan CPC 02 &lt;SAP&gt; 4_Dep_Judiciais-Contingências" xfId="57215" xr:uid="{00000000-0005-0000-0000-0000187E0000}"/>
    <cellStyle name="s_Valuation _BS Csan CPC 02 &lt;SAP&gt; 4_DFC Gerencial" xfId="57216" xr:uid="{00000000-0005-0000-0000-0000197E0000}"/>
    <cellStyle name="s_Valuation _BS Csan CPC 02 &lt;SAP&gt; 4_DFC Por Negócio" xfId="8110" xr:uid="{00000000-0005-0000-0000-00001A7E0000}"/>
    <cellStyle name="s_Valuation _BS Csan CPC 02 &lt;SAP&gt; 4_Display" xfId="40320" xr:uid="{00000000-0005-0000-0000-00001B7E0000}"/>
    <cellStyle name="s_Valuation _BS Csan CPC 02 &lt;SAP&gt; 4_DMPL" xfId="57217" xr:uid="{00000000-0005-0000-0000-00001C7E0000}"/>
    <cellStyle name="s_Valuation _BS Csan CPC 02 &lt;SAP&gt; 4_Mapa variáveis" xfId="57218" xr:uid="{00000000-0005-0000-0000-00001D7E0000}"/>
    <cellStyle name="s_Valuation _BS Csan CPC 02 &lt;SAP&gt; 4_P&amp;L RUMO" xfId="57219" xr:uid="{00000000-0005-0000-0000-00001E7E0000}"/>
    <cellStyle name="s_Valuation _BS Csan CPC 02 &lt;SAP&gt; 4_Variavel" xfId="57220" xr:uid="{00000000-0005-0000-0000-00001F7E0000}"/>
    <cellStyle name="s_Valuation _BS Csan CPC 02 &lt;SAP&gt; 5" xfId="8111" xr:uid="{00000000-0005-0000-0000-0000207E0000}"/>
    <cellStyle name="s_Valuation _BS Csan CPC 02 &lt;SAP&gt; 5_15-FINANCEIRAS" xfId="8112" xr:uid="{00000000-0005-0000-0000-0000217E0000}"/>
    <cellStyle name="s_Valuation _BS Csan CPC 02 &lt;SAP&gt; 5_15-FINANCEIRAS_DFC Por Negócio" xfId="8113" xr:uid="{00000000-0005-0000-0000-0000227E0000}"/>
    <cellStyle name="s_Valuation _BS Csan CPC 02 &lt;SAP&gt; 5_DFC Por Negócio" xfId="8114" xr:uid="{00000000-0005-0000-0000-0000237E0000}"/>
    <cellStyle name="s_Valuation _BS Csan CPC 02 &lt;SAP&gt; 5_Display" xfId="40321" xr:uid="{00000000-0005-0000-0000-0000247E0000}"/>
    <cellStyle name="s_Valuation _BS Csan CPC 02 &lt;SAP&gt; 5_Mapa variáveis" xfId="57221" xr:uid="{00000000-0005-0000-0000-0000257E0000}"/>
    <cellStyle name="s_Valuation _BS Csan CPC 02 &lt;SAP&gt; 5_Variavel" xfId="57222" xr:uid="{00000000-0005-0000-0000-0000267E0000}"/>
    <cellStyle name="s_Valuation _BS Csan CPC 02 &lt;SAP&gt; 6" xfId="32247" xr:uid="{00000000-0005-0000-0000-0000277E0000}"/>
    <cellStyle name="s_Valuation _BS Csan CPC 02 &lt;SAP&gt; 6_COMGAS" xfId="57223" xr:uid="{00000000-0005-0000-0000-0000287E0000}"/>
    <cellStyle name="s_Valuation _BS Csan CPC 02 &lt;SAP&gt; 6_Display" xfId="40322" xr:uid="{00000000-0005-0000-0000-0000297E0000}"/>
    <cellStyle name="s_Valuation _BS Csan CPC 02 &lt;SAP&gt; 6_Mapa variáveis" xfId="57224" xr:uid="{00000000-0005-0000-0000-00002A7E0000}"/>
    <cellStyle name="s_Valuation _BS Csan CPC 02 &lt;SAP&gt; 6_OUTROS NEGÓCIOS" xfId="57225" xr:uid="{00000000-0005-0000-0000-00002B7E0000}"/>
    <cellStyle name="s_Valuation _BS Csan CPC 02 &lt;SAP&gt; 6_RUMO" xfId="57226" xr:uid="{00000000-0005-0000-0000-00002C7E0000}"/>
    <cellStyle name="s_Valuation _BS Csan CPC 02 &lt;SAP&gt; 6_Variavel" xfId="57227" xr:uid="{00000000-0005-0000-0000-00002D7E0000}"/>
    <cellStyle name="s_Valuation _BS Csan CPC 02 &lt;SAP&gt; 7" xfId="40323" xr:uid="{00000000-0005-0000-0000-00002E7E0000}"/>
    <cellStyle name="s_Valuation _BS Csan CPC 02 &lt;SAP&gt; 7_Display" xfId="40324" xr:uid="{00000000-0005-0000-0000-00002F7E0000}"/>
    <cellStyle name="s_Valuation _BS Csan CPC 02 &lt;SAP&gt; 8" xfId="40325" xr:uid="{00000000-0005-0000-0000-0000307E0000}"/>
    <cellStyle name="s_Valuation _BS Csan CPC 02 &lt;SAP&gt; 9" xfId="57228" xr:uid="{00000000-0005-0000-0000-0000317E0000}"/>
    <cellStyle name="s_Valuation _BS Csan CPC 02 &lt;SAP&gt;_13-Endividamento" xfId="8115" xr:uid="{00000000-0005-0000-0000-0000327E0000}"/>
    <cellStyle name="s_Valuation _BS Csan CPC 02 &lt;SAP&gt;_13-Endividamento 2" xfId="57229" xr:uid="{00000000-0005-0000-0000-0000337E0000}"/>
    <cellStyle name="s_Valuation _BS Csan CPC 02 &lt;SAP&gt;_13-Endividamento_Despesas operacionais " xfId="8116" xr:uid="{00000000-0005-0000-0000-0000347E0000}"/>
    <cellStyle name="s_Valuation _BS Csan CPC 02 &lt;SAP&gt;_13-Endividamento_Despesas operacionais _DFC Por Negócio" xfId="8117" xr:uid="{00000000-0005-0000-0000-0000357E0000}"/>
    <cellStyle name="s_Valuation _BS Csan CPC 02 &lt;SAP&gt;_13-Endividamento_DFC Por Negócio" xfId="8118" xr:uid="{00000000-0005-0000-0000-0000367E0000}"/>
    <cellStyle name="s_Valuation _BS Csan CPC 02 &lt;SAP&gt;_13-Endividamento_Working Capital" xfId="57230" xr:uid="{00000000-0005-0000-0000-0000377E0000}"/>
    <cellStyle name="s_Valuation _BS Csan CPC 02 &lt;SAP&gt;_14-G&amp;A" xfId="40326" xr:uid="{00000000-0005-0000-0000-0000387E0000}"/>
    <cellStyle name="s_Valuation _BS Csan CPC 02 &lt;SAP&gt;_14-G&amp;A 2" xfId="40327" xr:uid="{00000000-0005-0000-0000-0000397E0000}"/>
    <cellStyle name="s_Valuation _BS Csan CPC 02 &lt;SAP&gt;_14-G&amp;A_2-DRE" xfId="40328" xr:uid="{00000000-0005-0000-0000-00003A7E0000}"/>
    <cellStyle name="s_Valuation _BS Csan CPC 02 &lt;SAP&gt;_14-G&amp;A_2-DRE 2" xfId="40329" xr:uid="{00000000-0005-0000-0000-00003B7E0000}"/>
    <cellStyle name="s_Valuation _BS Csan CPC 02 &lt;SAP&gt;_14-G&amp;A_2-DRE_3-Balanço" xfId="40330" xr:uid="{00000000-0005-0000-0000-00003C7E0000}"/>
    <cellStyle name="s_Valuation _BS Csan CPC 02 &lt;SAP&gt;_14-G&amp;A_2-DRE_3-Balanço_Display" xfId="40331" xr:uid="{00000000-0005-0000-0000-00003D7E0000}"/>
    <cellStyle name="s_Valuation _BS Csan CPC 02 &lt;SAP&gt;_14-G&amp;A_2-DRE_3-Balanço_Mapa variáveis" xfId="57231" xr:uid="{00000000-0005-0000-0000-00003E7E0000}"/>
    <cellStyle name="s_Valuation _BS Csan CPC 02 &lt;SAP&gt;_14-G&amp;A_2-DRE_3-Balanço_Variavel" xfId="57232" xr:uid="{00000000-0005-0000-0000-00003F7E0000}"/>
    <cellStyle name="s_Valuation _BS Csan CPC 02 &lt;SAP&gt;_14-G&amp;A_2-DRE_Dep_Judiciais-Contingências" xfId="57233" xr:uid="{00000000-0005-0000-0000-0000407E0000}"/>
    <cellStyle name="s_Valuation _BS Csan CPC 02 &lt;SAP&gt;_14-G&amp;A_2-DRE_DFC Gerencial" xfId="57234" xr:uid="{00000000-0005-0000-0000-0000417E0000}"/>
    <cellStyle name="s_Valuation _BS Csan CPC 02 &lt;SAP&gt;_14-G&amp;A_2-DRE_Display" xfId="40332" xr:uid="{00000000-0005-0000-0000-0000427E0000}"/>
    <cellStyle name="s_Valuation _BS Csan CPC 02 &lt;SAP&gt;_14-G&amp;A_2-DRE_DMPL" xfId="57235" xr:uid="{00000000-0005-0000-0000-0000437E0000}"/>
    <cellStyle name="s_Valuation _BS Csan CPC 02 &lt;SAP&gt;_14-G&amp;A_2-DRE_Mapa variáveis" xfId="57236" xr:uid="{00000000-0005-0000-0000-0000447E0000}"/>
    <cellStyle name="s_Valuation _BS Csan CPC 02 &lt;SAP&gt;_14-G&amp;A_2-DRE_Variavel" xfId="57237" xr:uid="{00000000-0005-0000-0000-0000457E0000}"/>
    <cellStyle name="s_Valuation _BS Csan CPC 02 &lt;SAP&gt;_14-G&amp;A_3-Balanço" xfId="40333" xr:uid="{00000000-0005-0000-0000-0000467E0000}"/>
    <cellStyle name="s_Valuation _BS Csan CPC 02 &lt;SAP&gt;_14-G&amp;A_3-Balanço_Display" xfId="40334" xr:uid="{00000000-0005-0000-0000-0000477E0000}"/>
    <cellStyle name="s_Valuation _BS Csan CPC 02 &lt;SAP&gt;_14-G&amp;A_3-Balanço_Mapa variáveis" xfId="57238" xr:uid="{00000000-0005-0000-0000-0000487E0000}"/>
    <cellStyle name="s_Valuation _BS Csan CPC 02 &lt;SAP&gt;_14-G&amp;A_3-Balanço_Variavel" xfId="57239" xr:uid="{00000000-0005-0000-0000-0000497E0000}"/>
    <cellStyle name="s_Valuation _BS Csan CPC 02 &lt;SAP&gt;_14-G&amp;A_Dep_Judiciais-Contingências" xfId="57240" xr:uid="{00000000-0005-0000-0000-00004A7E0000}"/>
    <cellStyle name="s_Valuation _BS Csan CPC 02 &lt;SAP&gt;_14-G&amp;A_DFC Gerencial" xfId="57241" xr:uid="{00000000-0005-0000-0000-00004B7E0000}"/>
    <cellStyle name="s_Valuation _BS Csan CPC 02 &lt;SAP&gt;_14-G&amp;A_Display" xfId="40335" xr:uid="{00000000-0005-0000-0000-00004C7E0000}"/>
    <cellStyle name="s_Valuation _BS Csan CPC 02 &lt;SAP&gt;_14-G&amp;A_DMPL" xfId="57242" xr:uid="{00000000-0005-0000-0000-00004D7E0000}"/>
    <cellStyle name="s_Valuation _BS Csan CPC 02 &lt;SAP&gt;_14-G&amp;A_Mapa variáveis" xfId="57243" xr:uid="{00000000-0005-0000-0000-00004E7E0000}"/>
    <cellStyle name="s_Valuation _BS Csan CPC 02 &lt;SAP&gt;_14-G&amp;A_Variavel" xfId="57244" xr:uid="{00000000-0005-0000-0000-00004F7E0000}"/>
    <cellStyle name="s_Valuation _BS Csan CPC 02 &lt;SAP&gt;_15-FINANCEIRAS" xfId="8119" xr:uid="{00000000-0005-0000-0000-0000507E0000}"/>
    <cellStyle name="s_Valuation _BS Csan CPC 02 &lt;SAP&gt;_15-FINANCEIRAS_1" xfId="8120" xr:uid="{00000000-0005-0000-0000-0000517E0000}"/>
    <cellStyle name="s_Valuation _BS Csan CPC 02 &lt;SAP&gt;_15-FINANCEIRAS_1_DFC Por Negócio" xfId="8121" xr:uid="{00000000-0005-0000-0000-0000527E0000}"/>
    <cellStyle name="s_Valuation _BS Csan CPC 02 &lt;SAP&gt;_15-FINANCEIRAS_DFC Por Negócio" xfId="8122" xr:uid="{00000000-0005-0000-0000-0000537E0000}"/>
    <cellStyle name="s_Valuation _BS Csan CPC 02 &lt;SAP&gt;_1-Indicadores" xfId="40336" xr:uid="{00000000-0005-0000-0000-0000547E0000}"/>
    <cellStyle name="s_Valuation _BS Csan CPC 02 &lt;SAP&gt;_1-Indicadores 2" xfId="40337" xr:uid="{00000000-0005-0000-0000-0000557E0000}"/>
    <cellStyle name="s_Valuation _BS Csan CPC 02 &lt;SAP&gt;_1-Indicadores_Display" xfId="40338" xr:uid="{00000000-0005-0000-0000-0000567E0000}"/>
    <cellStyle name="s_Valuation _BS Csan CPC 02 &lt;SAP&gt;_1-Indicadores_Mapa variáveis" xfId="57245" xr:uid="{00000000-0005-0000-0000-0000577E0000}"/>
    <cellStyle name="s_Valuation _BS Csan CPC 02 &lt;SAP&gt;_1-Indicadores_Variavel" xfId="57246" xr:uid="{00000000-0005-0000-0000-0000587E0000}"/>
    <cellStyle name="s_Valuation _BS Csan CPC 02 &lt;SAP&gt;_26_Instrumentos Financeiros" xfId="8123" xr:uid="{00000000-0005-0000-0000-0000597E0000}"/>
    <cellStyle name="s_Valuation _BS Csan CPC 02 &lt;SAP&gt;_26_Instrumentos Financeiros 2" xfId="8124" xr:uid="{00000000-0005-0000-0000-00005A7E0000}"/>
    <cellStyle name="s_Valuation _BS Csan CPC 02 &lt;SAP&gt;_26_Instrumentos Financeiros 2_15-FINANCEIRAS" xfId="8125" xr:uid="{00000000-0005-0000-0000-00005B7E0000}"/>
    <cellStyle name="s_Valuation _BS Csan CPC 02 &lt;SAP&gt;_26_Instrumentos Financeiros 2_15-FINANCEIRAS_DFC Por Negócio" xfId="8126" xr:uid="{00000000-0005-0000-0000-00005C7E0000}"/>
    <cellStyle name="s_Valuation _BS Csan CPC 02 &lt;SAP&gt;_26_Instrumentos Financeiros 2_DFC Por Negócio" xfId="8127" xr:uid="{00000000-0005-0000-0000-00005D7E0000}"/>
    <cellStyle name="s_Valuation _BS Csan CPC 02 &lt;SAP&gt;_26_Instrumentos Financeiros_1" xfId="8128" xr:uid="{00000000-0005-0000-0000-00005E7E0000}"/>
    <cellStyle name="s_Valuation _BS Csan CPC 02 &lt;SAP&gt;_26_Instrumentos Financeiros_1 2" xfId="8129" xr:uid="{00000000-0005-0000-0000-00005F7E0000}"/>
    <cellStyle name="s_Valuation _BS Csan CPC 02 &lt;SAP&gt;_26_Instrumentos Financeiros_1 2_15-FINANCEIRAS" xfId="8130" xr:uid="{00000000-0005-0000-0000-0000607E0000}"/>
    <cellStyle name="s_Valuation _BS Csan CPC 02 &lt;SAP&gt;_26_Instrumentos Financeiros_1 2_15-FINANCEIRAS_DFC Por Negócio" xfId="8131" xr:uid="{00000000-0005-0000-0000-0000617E0000}"/>
    <cellStyle name="s_Valuation _BS Csan CPC 02 &lt;SAP&gt;_26_Instrumentos Financeiros_1 2_DFC Por Negócio" xfId="8132" xr:uid="{00000000-0005-0000-0000-0000627E0000}"/>
    <cellStyle name="s_Valuation _BS Csan CPC 02 &lt;SAP&gt;_26_Instrumentos Financeiros_1_15-FINANCEIRAS" xfId="8133" xr:uid="{00000000-0005-0000-0000-0000637E0000}"/>
    <cellStyle name="s_Valuation _BS Csan CPC 02 &lt;SAP&gt;_26_Instrumentos Financeiros_1_15-FINANCEIRAS_1" xfId="8134" xr:uid="{00000000-0005-0000-0000-0000647E0000}"/>
    <cellStyle name="s_Valuation _BS Csan CPC 02 &lt;SAP&gt;_26_Instrumentos Financeiros_1_15-FINANCEIRAS_1_DFC Por Negócio" xfId="8135" xr:uid="{00000000-0005-0000-0000-0000657E0000}"/>
    <cellStyle name="s_Valuation _BS Csan CPC 02 &lt;SAP&gt;_26_Instrumentos Financeiros_1_15-FINANCEIRAS_DFC Por Negócio" xfId="8136" xr:uid="{00000000-0005-0000-0000-0000667E0000}"/>
    <cellStyle name="s_Valuation _BS Csan CPC 02 &lt;SAP&gt;_26_Instrumentos Financeiros_1_2-DRE" xfId="40339" xr:uid="{00000000-0005-0000-0000-0000677E0000}"/>
    <cellStyle name="s_Valuation _BS Csan CPC 02 &lt;SAP&gt;_26_Instrumentos Financeiros_1_2-DRE 2" xfId="40340" xr:uid="{00000000-0005-0000-0000-0000687E0000}"/>
    <cellStyle name="s_Valuation _BS Csan CPC 02 &lt;SAP&gt;_26_Instrumentos Financeiros_1_2-DRE_3-Balanço" xfId="40341" xr:uid="{00000000-0005-0000-0000-0000697E0000}"/>
    <cellStyle name="s_Valuation _BS Csan CPC 02 &lt;SAP&gt;_26_Instrumentos Financeiros_1_2-DRE_3-Balanço_Display" xfId="40342" xr:uid="{00000000-0005-0000-0000-00006A7E0000}"/>
    <cellStyle name="s_Valuation _BS Csan CPC 02 &lt;SAP&gt;_26_Instrumentos Financeiros_1_2-DRE_3-Balanço_Mapa variáveis" xfId="57247" xr:uid="{00000000-0005-0000-0000-00006B7E0000}"/>
    <cellStyle name="s_Valuation _BS Csan CPC 02 &lt;SAP&gt;_26_Instrumentos Financeiros_1_2-DRE_3-Balanço_Variavel" xfId="57248" xr:uid="{00000000-0005-0000-0000-00006C7E0000}"/>
    <cellStyle name="s_Valuation _BS Csan CPC 02 &lt;SAP&gt;_26_Instrumentos Financeiros_1_2-DRE_Dep_Judiciais-Contingências" xfId="57249" xr:uid="{00000000-0005-0000-0000-00006D7E0000}"/>
    <cellStyle name="s_Valuation _BS Csan CPC 02 &lt;SAP&gt;_26_Instrumentos Financeiros_1_2-DRE_DFC Gerencial" xfId="57250" xr:uid="{00000000-0005-0000-0000-00006E7E0000}"/>
    <cellStyle name="s_Valuation _BS Csan CPC 02 &lt;SAP&gt;_26_Instrumentos Financeiros_1_2-DRE_Display" xfId="40343" xr:uid="{00000000-0005-0000-0000-00006F7E0000}"/>
    <cellStyle name="s_Valuation _BS Csan CPC 02 &lt;SAP&gt;_26_Instrumentos Financeiros_1_2-DRE_DMPL" xfId="57251" xr:uid="{00000000-0005-0000-0000-0000707E0000}"/>
    <cellStyle name="s_Valuation _BS Csan CPC 02 &lt;SAP&gt;_26_Instrumentos Financeiros_1_2-DRE_Mapa variáveis" xfId="57252" xr:uid="{00000000-0005-0000-0000-0000717E0000}"/>
    <cellStyle name="s_Valuation _BS Csan CPC 02 &lt;SAP&gt;_26_Instrumentos Financeiros_1_2-DRE_Variavel" xfId="57253" xr:uid="{00000000-0005-0000-0000-0000727E0000}"/>
    <cellStyle name="s_Valuation _BS Csan CPC 02 &lt;SAP&gt;_26_Instrumentos Financeiros_1_3-Balanço" xfId="8137" xr:uid="{00000000-0005-0000-0000-0000737E0000}"/>
    <cellStyle name="s_Valuation _BS Csan CPC 02 &lt;SAP&gt;_26_Instrumentos Financeiros_1_3-Balanço_DFC Por Negócio" xfId="8138" xr:uid="{00000000-0005-0000-0000-0000747E0000}"/>
    <cellStyle name="s_Valuation _BS Csan CPC 02 &lt;SAP&gt;_26_Instrumentos Financeiros_1_3-Balanço_Display" xfId="40344" xr:uid="{00000000-0005-0000-0000-0000757E0000}"/>
    <cellStyle name="s_Valuation _BS Csan CPC 02 &lt;SAP&gt;_26_Instrumentos Financeiros_1_3-Balanço_Mapa variáveis" xfId="57254" xr:uid="{00000000-0005-0000-0000-0000767E0000}"/>
    <cellStyle name="s_Valuation _BS Csan CPC 02 &lt;SAP&gt;_26_Instrumentos Financeiros_1_3-Balanço_Variavel" xfId="57255" xr:uid="{00000000-0005-0000-0000-0000777E0000}"/>
    <cellStyle name="s_Valuation _BS Csan CPC 02 &lt;SAP&gt;_26_Instrumentos Financeiros_1_7-Estoque" xfId="8139" xr:uid="{00000000-0005-0000-0000-0000787E0000}"/>
    <cellStyle name="s_Valuation _BS Csan CPC 02 &lt;SAP&gt;_26_Instrumentos Financeiros_1_7-Estoque_DFC Por Negócio" xfId="8140" xr:uid="{00000000-0005-0000-0000-0000797E0000}"/>
    <cellStyle name="s_Valuation _BS Csan CPC 02 &lt;SAP&gt;_26_Instrumentos Financeiros_1_Despesas operacionais " xfId="8141" xr:uid="{00000000-0005-0000-0000-00007A7E0000}"/>
    <cellStyle name="s_Valuation _BS Csan CPC 02 &lt;SAP&gt;_26_Instrumentos Financeiros_1_Despesas operacionais _DFC Por Negócio" xfId="8142" xr:uid="{00000000-0005-0000-0000-00007B7E0000}"/>
    <cellStyle name="s_Valuation _BS Csan CPC 02 &lt;SAP&gt;_26_Instrumentos Financeiros_1_DFC Por Negócio" xfId="8143" xr:uid="{00000000-0005-0000-0000-00007C7E0000}"/>
    <cellStyle name="s_Valuation _BS Csan CPC 02 &lt;SAP&gt;_26_Instrumentos Financeiros_1_Display" xfId="40345" xr:uid="{00000000-0005-0000-0000-00007D7E0000}"/>
    <cellStyle name="s_Valuation _BS Csan CPC 02 &lt;SAP&gt;_26_Instrumentos Financeiros_1_Mapa variáveis" xfId="57256" xr:uid="{00000000-0005-0000-0000-00007E7E0000}"/>
    <cellStyle name="s_Valuation _BS Csan CPC 02 &lt;SAP&gt;_26_Instrumentos Financeiros_1_P&amp;L Raízen Combs" xfId="57257" xr:uid="{00000000-0005-0000-0000-00007F7E0000}"/>
    <cellStyle name="s_Valuation _BS Csan CPC 02 &lt;SAP&gt;_26_Instrumentos Financeiros_1_P&amp;L RUMO" xfId="57258" xr:uid="{00000000-0005-0000-0000-0000807E0000}"/>
    <cellStyle name="s_Valuation _BS Csan CPC 02 &lt;SAP&gt;_26_Instrumentos Financeiros_1_Plan1" xfId="40346" xr:uid="{00000000-0005-0000-0000-0000817E0000}"/>
    <cellStyle name="s_Valuation _BS Csan CPC 02 &lt;SAP&gt;_26_Instrumentos Financeiros_1_Variavel" xfId="57259" xr:uid="{00000000-0005-0000-0000-0000827E0000}"/>
    <cellStyle name="s_Valuation _BS Csan CPC 02 &lt;SAP&gt;_26_Instrumentos Financeiros_1_Working Capital" xfId="57260" xr:uid="{00000000-0005-0000-0000-0000837E0000}"/>
    <cellStyle name="s_Valuation _BS Csan CPC 02 &lt;SAP&gt;_26_Instrumentos Financeiros_15-FINANCEIRAS" xfId="8144" xr:uid="{00000000-0005-0000-0000-0000847E0000}"/>
    <cellStyle name="s_Valuation _BS Csan CPC 02 &lt;SAP&gt;_26_Instrumentos Financeiros_15-FINANCEIRAS_1" xfId="8145" xr:uid="{00000000-0005-0000-0000-0000857E0000}"/>
    <cellStyle name="s_Valuation _BS Csan CPC 02 &lt;SAP&gt;_26_Instrumentos Financeiros_15-FINANCEIRAS_1_DFC Por Negócio" xfId="8146" xr:uid="{00000000-0005-0000-0000-0000867E0000}"/>
    <cellStyle name="s_Valuation _BS Csan CPC 02 &lt;SAP&gt;_26_Instrumentos Financeiros_15-FINANCEIRAS_DFC Por Negócio" xfId="8147" xr:uid="{00000000-0005-0000-0000-0000877E0000}"/>
    <cellStyle name="s_Valuation _BS Csan CPC 02 &lt;SAP&gt;_26_Instrumentos Financeiros_2-DRE" xfId="40347" xr:uid="{00000000-0005-0000-0000-0000887E0000}"/>
    <cellStyle name="s_Valuation _BS Csan CPC 02 &lt;SAP&gt;_26_Instrumentos Financeiros_2-DRE 2" xfId="40348" xr:uid="{00000000-0005-0000-0000-0000897E0000}"/>
    <cellStyle name="s_Valuation _BS Csan CPC 02 &lt;SAP&gt;_26_Instrumentos Financeiros_2-DRE_3-Balanço" xfId="40349" xr:uid="{00000000-0005-0000-0000-00008A7E0000}"/>
    <cellStyle name="s_Valuation _BS Csan CPC 02 &lt;SAP&gt;_26_Instrumentos Financeiros_2-DRE_3-Balanço_Display" xfId="40350" xr:uid="{00000000-0005-0000-0000-00008B7E0000}"/>
    <cellStyle name="s_Valuation _BS Csan CPC 02 &lt;SAP&gt;_26_Instrumentos Financeiros_2-DRE_3-Balanço_Mapa variáveis" xfId="57261" xr:uid="{00000000-0005-0000-0000-00008C7E0000}"/>
    <cellStyle name="s_Valuation _BS Csan CPC 02 &lt;SAP&gt;_26_Instrumentos Financeiros_2-DRE_3-Balanço_Variavel" xfId="57262" xr:uid="{00000000-0005-0000-0000-00008D7E0000}"/>
    <cellStyle name="s_Valuation _BS Csan CPC 02 &lt;SAP&gt;_26_Instrumentos Financeiros_2-DRE_Dep_Judiciais-Contingências" xfId="57263" xr:uid="{00000000-0005-0000-0000-00008E7E0000}"/>
    <cellStyle name="s_Valuation _BS Csan CPC 02 &lt;SAP&gt;_26_Instrumentos Financeiros_2-DRE_DFC Gerencial" xfId="57264" xr:uid="{00000000-0005-0000-0000-00008F7E0000}"/>
    <cellStyle name="s_Valuation _BS Csan CPC 02 &lt;SAP&gt;_26_Instrumentos Financeiros_2-DRE_Display" xfId="40351" xr:uid="{00000000-0005-0000-0000-0000907E0000}"/>
    <cellStyle name="s_Valuation _BS Csan CPC 02 &lt;SAP&gt;_26_Instrumentos Financeiros_2-DRE_DMPL" xfId="57265" xr:uid="{00000000-0005-0000-0000-0000917E0000}"/>
    <cellStyle name="s_Valuation _BS Csan CPC 02 &lt;SAP&gt;_26_Instrumentos Financeiros_2-DRE_Mapa variáveis" xfId="57266" xr:uid="{00000000-0005-0000-0000-0000927E0000}"/>
    <cellStyle name="s_Valuation _BS Csan CPC 02 &lt;SAP&gt;_26_Instrumentos Financeiros_2-DRE_Variavel" xfId="57267" xr:uid="{00000000-0005-0000-0000-0000937E0000}"/>
    <cellStyle name="s_Valuation _BS Csan CPC 02 &lt;SAP&gt;_26_Instrumentos Financeiros_3-Balanço" xfId="8148" xr:uid="{00000000-0005-0000-0000-0000947E0000}"/>
    <cellStyle name="s_Valuation _BS Csan CPC 02 &lt;SAP&gt;_26_Instrumentos Financeiros_3-Balanço_DFC Por Negócio" xfId="8149" xr:uid="{00000000-0005-0000-0000-0000957E0000}"/>
    <cellStyle name="s_Valuation _BS Csan CPC 02 &lt;SAP&gt;_26_Instrumentos Financeiros_3-Balanço_Display" xfId="40352" xr:uid="{00000000-0005-0000-0000-0000967E0000}"/>
    <cellStyle name="s_Valuation _BS Csan CPC 02 &lt;SAP&gt;_26_Instrumentos Financeiros_3-Balanço_Mapa variáveis" xfId="57268" xr:uid="{00000000-0005-0000-0000-0000977E0000}"/>
    <cellStyle name="s_Valuation _BS Csan CPC 02 &lt;SAP&gt;_26_Instrumentos Financeiros_3-Balanço_Variavel" xfId="57269" xr:uid="{00000000-0005-0000-0000-0000987E0000}"/>
    <cellStyle name="s_Valuation _BS Csan CPC 02 &lt;SAP&gt;_26_Instrumentos Financeiros_7-Estoque" xfId="8150" xr:uid="{00000000-0005-0000-0000-0000997E0000}"/>
    <cellStyle name="s_Valuation _BS Csan CPC 02 &lt;SAP&gt;_26_Instrumentos Financeiros_7-Estoque_DFC Por Negócio" xfId="8151" xr:uid="{00000000-0005-0000-0000-00009A7E0000}"/>
    <cellStyle name="s_Valuation _BS Csan CPC 02 &lt;SAP&gt;_26_Instrumentos Financeiros_Despesas operacionais " xfId="8152" xr:uid="{00000000-0005-0000-0000-00009B7E0000}"/>
    <cellStyle name="s_Valuation _BS Csan CPC 02 &lt;SAP&gt;_26_Instrumentos Financeiros_Despesas operacionais _DFC Por Negócio" xfId="8153" xr:uid="{00000000-0005-0000-0000-00009C7E0000}"/>
    <cellStyle name="s_Valuation _BS Csan CPC 02 &lt;SAP&gt;_26_Instrumentos Financeiros_DFC Por Negócio" xfId="8154" xr:uid="{00000000-0005-0000-0000-00009D7E0000}"/>
    <cellStyle name="s_Valuation _BS Csan CPC 02 &lt;SAP&gt;_26_Instrumentos Financeiros_Display" xfId="40353" xr:uid="{00000000-0005-0000-0000-00009E7E0000}"/>
    <cellStyle name="s_Valuation _BS Csan CPC 02 &lt;SAP&gt;_26_Instrumentos Financeiros_Mapa variáveis" xfId="57270" xr:uid="{00000000-0005-0000-0000-00009F7E0000}"/>
    <cellStyle name="s_Valuation _BS Csan CPC 02 &lt;SAP&gt;_26_Instrumentos Financeiros_P&amp;L Raízen Combs" xfId="57271" xr:uid="{00000000-0005-0000-0000-0000A07E0000}"/>
    <cellStyle name="s_Valuation _BS Csan CPC 02 &lt;SAP&gt;_26_Instrumentos Financeiros_P&amp;L RUMO" xfId="57272" xr:uid="{00000000-0005-0000-0000-0000A17E0000}"/>
    <cellStyle name="s_Valuation _BS Csan CPC 02 &lt;SAP&gt;_26_Instrumentos Financeiros_Plan1" xfId="40354" xr:uid="{00000000-0005-0000-0000-0000A27E0000}"/>
    <cellStyle name="s_Valuation _BS Csan CPC 02 &lt;SAP&gt;_26_Instrumentos Financeiros_Variavel" xfId="57273" xr:uid="{00000000-0005-0000-0000-0000A37E0000}"/>
    <cellStyle name="s_Valuation _BS Csan CPC 02 &lt;SAP&gt;_26_Instrumentos Financeiros_Working Capital" xfId="57274" xr:uid="{00000000-0005-0000-0000-0000A47E0000}"/>
    <cellStyle name="s_Valuation _BS Csan CPC 02 &lt;SAP&gt;_2-DRE" xfId="8155" xr:uid="{00000000-0005-0000-0000-0000A57E0000}"/>
    <cellStyle name="s_Valuation _BS Csan CPC 02 &lt;SAP&gt;_2-DRE 2" xfId="8156" xr:uid="{00000000-0005-0000-0000-0000A67E0000}"/>
    <cellStyle name="s_Valuation _BS Csan CPC 02 &lt;SAP&gt;_2-DRE 2_15-FINANCEIRAS" xfId="8157" xr:uid="{00000000-0005-0000-0000-0000A77E0000}"/>
    <cellStyle name="s_Valuation _BS Csan CPC 02 &lt;SAP&gt;_2-DRE 2_15-FINANCEIRAS_DFC Por Negócio" xfId="8158" xr:uid="{00000000-0005-0000-0000-0000A87E0000}"/>
    <cellStyle name="s_Valuation _BS Csan CPC 02 &lt;SAP&gt;_2-DRE 2_DFC Por Negócio" xfId="8159" xr:uid="{00000000-0005-0000-0000-0000A97E0000}"/>
    <cellStyle name="s_Valuation _BS Csan CPC 02 &lt;SAP&gt;_2-DRE_1" xfId="8160" xr:uid="{00000000-0005-0000-0000-0000AA7E0000}"/>
    <cellStyle name="s_Valuation _BS Csan CPC 02 &lt;SAP&gt;_2-DRE_1 2" xfId="40355" xr:uid="{00000000-0005-0000-0000-0000AB7E0000}"/>
    <cellStyle name="s_Valuation _BS Csan CPC 02 &lt;SAP&gt;_2-DRE_1_3-Balanço" xfId="40356" xr:uid="{00000000-0005-0000-0000-0000AC7E0000}"/>
    <cellStyle name="s_Valuation _BS Csan CPC 02 &lt;SAP&gt;_2-DRE_1_3-Balanço_Display" xfId="40357" xr:uid="{00000000-0005-0000-0000-0000AD7E0000}"/>
    <cellStyle name="s_Valuation _BS Csan CPC 02 &lt;SAP&gt;_2-DRE_1_3-Balanço_Mapa variáveis" xfId="57275" xr:uid="{00000000-0005-0000-0000-0000AE7E0000}"/>
    <cellStyle name="s_Valuation _BS Csan CPC 02 &lt;SAP&gt;_2-DRE_1_3-Balanço_Variavel" xfId="57276" xr:uid="{00000000-0005-0000-0000-0000AF7E0000}"/>
    <cellStyle name="s_Valuation _BS Csan CPC 02 &lt;SAP&gt;_2-DRE_1_Dep_Judiciais-Contingências" xfId="57277" xr:uid="{00000000-0005-0000-0000-0000B07E0000}"/>
    <cellStyle name="s_Valuation _BS Csan CPC 02 &lt;SAP&gt;_2-DRE_1_DFC Gerencial" xfId="57278" xr:uid="{00000000-0005-0000-0000-0000B17E0000}"/>
    <cellStyle name="s_Valuation _BS Csan CPC 02 &lt;SAP&gt;_2-DRE_1_DFC Por Negócio" xfId="8161" xr:uid="{00000000-0005-0000-0000-0000B27E0000}"/>
    <cellStyle name="s_Valuation _BS Csan CPC 02 &lt;SAP&gt;_2-DRE_1_Display" xfId="40358" xr:uid="{00000000-0005-0000-0000-0000B37E0000}"/>
    <cellStyle name="s_Valuation _BS Csan CPC 02 &lt;SAP&gt;_2-DRE_1_DMPL" xfId="57279" xr:uid="{00000000-0005-0000-0000-0000B47E0000}"/>
    <cellStyle name="s_Valuation _BS Csan CPC 02 &lt;SAP&gt;_2-DRE_1_Mapa variáveis" xfId="57280" xr:uid="{00000000-0005-0000-0000-0000B57E0000}"/>
    <cellStyle name="s_Valuation _BS Csan CPC 02 &lt;SAP&gt;_2-DRE_1_Variavel" xfId="57281" xr:uid="{00000000-0005-0000-0000-0000B67E0000}"/>
    <cellStyle name="s_Valuation _BS Csan CPC 02 &lt;SAP&gt;_2-DRE_15-FINANCEIRAS" xfId="8162" xr:uid="{00000000-0005-0000-0000-0000B77E0000}"/>
    <cellStyle name="s_Valuation _BS Csan CPC 02 &lt;SAP&gt;_2-DRE_15-FINANCEIRAS_1" xfId="8163" xr:uid="{00000000-0005-0000-0000-0000B87E0000}"/>
    <cellStyle name="s_Valuation _BS Csan CPC 02 &lt;SAP&gt;_2-DRE_15-FINANCEIRAS_1_DFC Por Negócio" xfId="8164" xr:uid="{00000000-0005-0000-0000-0000B97E0000}"/>
    <cellStyle name="s_Valuation _BS Csan CPC 02 &lt;SAP&gt;_2-DRE_15-FINANCEIRAS_DFC Por Negócio" xfId="8165" xr:uid="{00000000-0005-0000-0000-0000BA7E0000}"/>
    <cellStyle name="s_Valuation _BS Csan CPC 02 &lt;SAP&gt;_2-DRE_2-DRE" xfId="40359" xr:uid="{00000000-0005-0000-0000-0000BB7E0000}"/>
    <cellStyle name="s_Valuation _BS Csan CPC 02 &lt;SAP&gt;_2-DRE_2-DRE 2" xfId="40360" xr:uid="{00000000-0005-0000-0000-0000BC7E0000}"/>
    <cellStyle name="s_Valuation _BS Csan CPC 02 &lt;SAP&gt;_2-DRE_2-DRE_3-Balanço" xfId="40361" xr:uid="{00000000-0005-0000-0000-0000BD7E0000}"/>
    <cellStyle name="s_Valuation _BS Csan CPC 02 &lt;SAP&gt;_2-DRE_2-DRE_3-Balanço_Display" xfId="40362" xr:uid="{00000000-0005-0000-0000-0000BE7E0000}"/>
    <cellStyle name="s_Valuation _BS Csan CPC 02 &lt;SAP&gt;_2-DRE_2-DRE_3-Balanço_Mapa variáveis" xfId="57282" xr:uid="{00000000-0005-0000-0000-0000BF7E0000}"/>
    <cellStyle name="s_Valuation _BS Csan CPC 02 &lt;SAP&gt;_2-DRE_2-DRE_3-Balanço_Variavel" xfId="57283" xr:uid="{00000000-0005-0000-0000-0000C07E0000}"/>
    <cellStyle name="s_Valuation _BS Csan CPC 02 &lt;SAP&gt;_2-DRE_2-DRE_Dep_Judiciais-Contingências" xfId="57284" xr:uid="{00000000-0005-0000-0000-0000C17E0000}"/>
    <cellStyle name="s_Valuation _BS Csan CPC 02 &lt;SAP&gt;_2-DRE_2-DRE_DFC Gerencial" xfId="57285" xr:uid="{00000000-0005-0000-0000-0000C27E0000}"/>
    <cellStyle name="s_Valuation _BS Csan CPC 02 &lt;SAP&gt;_2-DRE_2-DRE_Display" xfId="40363" xr:uid="{00000000-0005-0000-0000-0000C37E0000}"/>
    <cellStyle name="s_Valuation _BS Csan CPC 02 &lt;SAP&gt;_2-DRE_2-DRE_DMPL" xfId="57286" xr:uid="{00000000-0005-0000-0000-0000C47E0000}"/>
    <cellStyle name="s_Valuation _BS Csan CPC 02 &lt;SAP&gt;_2-DRE_2-DRE_Mapa variáveis" xfId="57287" xr:uid="{00000000-0005-0000-0000-0000C57E0000}"/>
    <cellStyle name="s_Valuation _BS Csan CPC 02 &lt;SAP&gt;_2-DRE_2-DRE_Variavel" xfId="57288" xr:uid="{00000000-0005-0000-0000-0000C67E0000}"/>
    <cellStyle name="s_Valuation _BS Csan CPC 02 &lt;SAP&gt;_2-DRE_3-Balanço" xfId="8166" xr:uid="{00000000-0005-0000-0000-0000C77E0000}"/>
    <cellStyle name="s_Valuation _BS Csan CPC 02 &lt;SAP&gt;_2-DRE_3-Balanço_DFC Por Negócio" xfId="8167" xr:uid="{00000000-0005-0000-0000-0000C87E0000}"/>
    <cellStyle name="s_Valuation _BS Csan CPC 02 &lt;SAP&gt;_2-DRE_3-Balanço_Display" xfId="40364" xr:uid="{00000000-0005-0000-0000-0000C97E0000}"/>
    <cellStyle name="s_Valuation _BS Csan CPC 02 &lt;SAP&gt;_2-DRE_3-Balanço_Mapa variáveis" xfId="57289" xr:uid="{00000000-0005-0000-0000-0000CA7E0000}"/>
    <cellStyle name="s_Valuation _BS Csan CPC 02 &lt;SAP&gt;_2-DRE_3-Balanço_Variavel" xfId="57290" xr:uid="{00000000-0005-0000-0000-0000CB7E0000}"/>
    <cellStyle name="s_Valuation _BS Csan CPC 02 &lt;SAP&gt;_2-DRE_7-Estoque" xfId="8168" xr:uid="{00000000-0005-0000-0000-0000CC7E0000}"/>
    <cellStyle name="s_Valuation _BS Csan CPC 02 &lt;SAP&gt;_2-DRE_7-Estoque_DFC Por Negócio" xfId="8169" xr:uid="{00000000-0005-0000-0000-0000CD7E0000}"/>
    <cellStyle name="s_Valuation _BS Csan CPC 02 &lt;SAP&gt;_2-DRE_Despesas operacionais " xfId="8170" xr:uid="{00000000-0005-0000-0000-0000CE7E0000}"/>
    <cellStyle name="s_Valuation _BS Csan CPC 02 &lt;SAP&gt;_2-DRE_Despesas operacionais _DFC Por Negócio" xfId="8171" xr:uid="{00000000-0005-0000-0000-0000CF7E0000}"/>
    <cellStyle name="s_Valuation _BS Csan CPC 02 &lt;SAP&gt;_2-DRE_DFC Por Negócio" xfId="8172" xr:uid="{00000000-0005-0000-0000-0000D07E0000}"/>
    <cellStyle name="s_Valuation _BS Csan CPC 02 &lt;SAP&gt;_2-DRE_Display" xfId="40365" xr:uid="{00000000-0005-0000-0000-0000D17E0000}"/>
    <cellStyle name="s_Valuation _BS Csan CPC 02 &lt;SAP&gt;_2-DRE_Mapa variáveis" xfId="57291" xr:uid="{00000000-0005-0000-0000-0000D27E0000}"/>
    <cellStyle name="s_Valuation _BS Csan CPC 02 &lt;SAP&gt;_2-DRE_P&amp;L Raízen Combs" xfId="57292" xr:uid="{00000000-0005-0000-0000-0000D37E0000}"/>
    <cellStyle name="s_Valuation _BS Csan CPC 02 &lt;SAP&gt;_2-DRE_P&amp;L RUMO" xfId="57293" xr:uid="{00000000-0005-0000-0000-0000D47E0000}"/>
    <cellStyle name="s_Valuation _BS Csan CPC 02 &lt;SAP&gt;_2-DRE_Variavel" xfId="57294" xr:uid="{00000000-0005-0000-0000-0000D57E0000}"/>
    <cellStyle name="s_Valuation _BS Csan CPC 02 &lt;SAP&gt;_2-DRE_Working Capital" xfId="57295" xr:uid="{00000000-0005-0000-0000-0000D67E0000}"/>
    <cellStyle name="s_Valuation _BS Csan CPC 02 &lt;SAP&gt;_3-Balanço" xfId="8173" xr:uid="{00000000-0005-0000-0000-0000D77E0000}"/>
    <cellStyle name="s_Valuation _BS Csan CPC 02 &lt;SAP&gt;_3-Balanço 2" xfId="8174" xr:uid="{00000000-0005-0000-0000-0000D87E0000}"/>
    <cellStyle name="s_Valuation _BS Csan CPC 02 &lt;SAP&gt;_3-Balanço 2_15-FINANCEIRAS" xfId="8175" xr:uid="{00000000-0005-0000-0000-0000D97E0000}"/>
    <cellStyle name="s_Valuation _BS Csan CPC 02 &lt;SAP&gt;_3-Balanço 2_15-FINANCEIRAS_DFC Por Negócio" xfId="8176" xr:uid="{00000000-0005-0000-0000-0000DA7E0000}"/>
    <cellStyle name="s_Valuation _BS Csan CPC 02 &lt;SAP&gt;_3-Balanço 2_DFC Por Negócio" xfId="8177" xr:uid="{00000000-0005-0000-0000-0000DB7E0000}"/>
    <cellStyle name="s_Valuation _BS Csan CPC 02 &lt;SAP&gt;_3-Balanço_1" xfId="8178" xr:uid="{00000000-0005-0000-0000-0000DC7E0000}"/>
    <cellStyle name="s_Valuation _BS Csan CPC 02 &lt;SAP&gt;_3-Balanço_1 2" xfId="8179" xr:uid="{00000000-0005-0000-0000-0000DD7E0000}"/>
    <cellStyle name="s_Valuation _BS Csan CPC 02 &lt;SAP&gt;_3-Balanço_1 2_15-FINANCEIRAS" xfId="8180" xr:uid="{00000000-0005-0000-0000-0000DE7E0000}"/>
    <cellStyle name="s_Valuation _BS Csan CPC 02 &lt;SAP&gt;_3-Balanço_1 2_15-FINANCEIRAS_DFC Por Negócio" xfId="8181" xr:uid="{00000000-0005-0000-0000-0000DF7E0000}"/>
    <cellStyle name="s_Valuation _BS Csan CPC 02 &lt;SAP&gt;_3-Balanço_1 2_DFC Por Negócio" xfId="8182" xr:uid="{00000000-0005-0000-0000-0000E07E0000}"/>
    <cellStyle name="s_Valuation _BS Csan CPC 02 &lt;SAP&gt;_3-Balanço_1_15-FINANCEIRAS" xfId="8183" xr:uid="{00000000-0005-0000-0000-0000E17E0000}"/>
    <cellStyle name="s_Valuation _BS Csan CPC 02 &lt;SAP&gt;_3-Balanço_1_15-FINANCEIRAS_1" xfId="8184" xr:uid="{00000000-0005-0000-0000-0000E27E0000}"/>
    <cellStyle name="s_Valuation _BS Csan CPC 02 &lt;SAP&gt;_3-Balanço_1_15-FINANCEIRAS_1_DFC Por Negócio" xfId="8185" xr:uid="{00000000-0005-0000-0000-0000E37E0000}"/>
    <cellStyle name="s_Valuation _BS Csan CPC 02 &lt;SAP&gt;_3-Balanço_1_15-FINANCEIRAS_DFC Por Negócio" xfId="8186" xr:uid="{00000000-0005-0000-0000-0000E47E0000}"/>
    <cellStyle name="s_Valuation _BS Csan CPC 02 &lt;SAP&gt;_3-Balanço_1_2-DRE" xfId="40366" xr:uid="{00000000-0005-0000-0000-0000E57E0000}"/>
    <cellStyle name="s_Valuation _BS Csan CPC 02 &lt;SAP&gt;_3-Balanço_1_2-DRE 2" xfId="40367" xr:uid="{00000000-0005-0000-0000-0000E67E0000}"/>
    <cellStyle name="s_Valuation _BS Csan CPC 02 &lt;SAP&gt;_3-Balanço_1_2-DRE_3-Balanço" xfId="40368" xr:uid="{00000000-0005-0000-0000-0000E77E0000}"/>
    <cellStyle name="s_Valuation _BS Csan CPC 02 &lt;SAP&gt;_3-Balanço_1_2-DRE_3-Balanço_Display" xfId="40369" xr:uid="{00000000-0005-0000-0000-0000E87E0000}"/>
    <cellStyle name="s_Valuation _BS Csan CPC 02 &lt;SAP&gt;_3-Balanço_1_2-DRE_3-Balanço_Mapa variáveis" xfId="57296" xr:uid="{00000000-0005-0000-0000-0000E97E0000}"/>
    <cellStyle name="s_Valuation _BS Csan CPC 02 &lt;SAP&gt;_3-Balanço_1_2-DRE_3-Balanço_Variavel" xfId="57297" xr:uid="{00000000-0005-0000-0000-0000EA7E0000}"/>
    <cellStyle name="s_Valuation _BS Csan CPC 02 &lt;SAP&gt;_3-Balanço_1_2-DRE_Dep_Judiciais-Contingências" xfId="57298" xr:uid="{00000000-0005-0000-0000-0000EB7E0000}"/>
    <cellStyle name="s_Valuation _BS Csan CPC 02 &lt;SAP&gt;_3-Balanço_1_2-DRE_DFC Gerencial" xfId="57299" xr:uid="{00000000-0005-0000-0000-0000EC7E0000}"/>
    <cellStyle name="s_Valuation _BS Csan CPC 02 &lt;SAP&gt;_3-Balanço_1_2-DRE_Display" xfId="40370" xr:uid="{00000000-0005-0000-0000-0000ED7E0000}"/>
    <cellStyle name="s_Valuation _BS Csan CPC 02 &lt;SAP&gt;_3-Balanço_1_2-DRE_DMPL" xfId="57300" xr:uid="{00000000-0005-0000-0000-0000EE7E0000}"/>
    <cellStyle name="s_Valuation _BS Csan CPC 02 &lt;SAP&gt;_3-Balanço_1_2-DRE_Mapa variáveis" xfId="57301" xr:uid="{00000000-0005-0000-0000-0000EF7E0000}"/>
    <cellStyle name="s_Valuation _BS Csan CPC 02 &lt;SAP&gt;_3-Balanço_1_2-DRE_Variavel" xfId="57302" xr:uid="{00000000-0005-0000-0000-0000F07E0000}"/>
    <cellStyle name="s_Valuation _BS Csan CPC 02 &lt;SAP&gt;_3-Balanço_1_3-Balanço" xfId="8187" xr:uid="{00000000-0005-0000-0000-0000F17E0000}"/>
    <cellStyle name="s_Valuation _BS Csan CPC 02 &lt;SAP&gt;_3-Balanço_1_3-Balanço_DFC Por Negócio" xfId="8188" xr:uid="{00000000-0005-0000-0000-0000F27E0000}"/>
    <cellStyle name="s_Valuation _BS Csan CPC 02 &lt;SAP&gt;_3-Balanço_1_3-Balanço_Display" xfId="40371" xr:uid="{00000000-0005-0000-0000-0000F37E0000}"/>
    <cellStyle name="s_Valuation _BS Csan CPC 02 &lt;SAP&gt;_3-Balanço_1_3-Balanço_Mapa variáveis" xfId="57303" xr:uid="{00000000-0005-0000-0000-0000F47E0000}"/>
    <cellStyle name="s_Valuation _BS Csan CPC 02 &lt;SAP&gt;_3-Balanço_1_3-Balanço_Variavel" xfId="57304" xr:uid="{00000000-0005-0000-0000-0000F57E0000}"/>
    <cellStyle name="s_Valuation _BS Csan CPC 02 &lt;SAP&gt;_3-Balanço_1_7-Estoque" xfId="8189" xr:uid="{00000000-0005-0000-0000-0000F67E0000}"/>
    <cellStyle name="s_Valuation _BS Csan CPC 02 &lt;SAP&gt;_3-Balanço_1_7-Estoque_DFC Por Negócio" xfId="8190" xr:uid="{00000000-0005-0000-0000-0000F77E0000}"/>
    <cellStyle name="s_Valuation _BS Csan CPC 02 &lt;SAP&gt;_3-Balanço_1_Despesas operacionais " xfId="8191" xr:uid="{00000000-0005-0000-0000-0000F87E0000}"/>
    <cellStyle name="s_Valuation _BS Csan CPC 02 &lt;SAP&gt;_3-Balanço_1_Despesas operacionais _DFC Por Negócio" xfId="8192" xr:uid="{00000000-0005-0000-0000-0000F97E0000}"/>
    <cellStyle name="s_Valuation _BS Csan CPC 02 &lt;SAP&gt;_3-Balanço_1_DFC Por Negócio" xfId="8193" xr:uid="{00000000-0005-0000-0000-0000FA7E0000}"/>
    <cellStyle name="s_Valuation _BS Csan CPC 02 &lt;SAP&gt;_3-Balanço_1_Display" xfId="40372" xr:uid="{00000000-0005-0000-0000-0000FB7E0000}"/>
    <cellStyle name="s_Valuation _BS Csan CPC 02 &lt;SAP&gt;_3-Balanço_1_Mapa variáveis" xfId="57305" xr:uid="{00000000-0005-0000-0000-0000FC7E0000}"/>
    <cellStyle name="s_Valuation _BS Csan CPC 02 &lt;SAP&gt;_3-Balanço_1_P&amp;L Raízen Combs" xfId="57306" xr:uid="{00000000-0005-0000-0000-0000FD7E0000}"/>
    <cellStyle name="s_Valuation _BS Csan CPC 02 &lt;SAP&gt;_3-Balanço_1_P&amp;L RUMO" xfId="57307" xr:uid="{00000000-0005-0000-0000-0000FE7E0000}"/>
    <cellStyle name="s_Valuation _BS Csan CPC 02 &lt;SAP&gt;_3-Balanço_1_Variavel" xfId="57308" xr:uid="{00000000-0005-0000-0000-0000FF7E0000}"/>
    <cellStyle name="s_Valuation _BS Csan CPC 02 &lt;SAP&gt;_3-Balanço_1_Working Capital" xfId="57309" xr:uid="{00000000-0005-0000-0000-0000007F0000}"/>
    <cellStyle name="s_Valuation _BS Csan CPC 02 &lt;SAP&gt;_3-Balanço_15-FINANCEIRAS" xfId="8194" xr:uid="{00000000-0005-0000-0000-0000017F0000}"/>
    <cellStyle name="s_Valuation _BS Csan CPC 02 &lt;SAP&gt;_3-Balanço_15-FINANCEIRAS_1" xfId="8195" xr:uid="{00000000-0005-0000-0000-0000027F0000}"/>
    <cellStyle name="s_Valuation _BS Csan CPC 02 &lt;SAP&gt;_3-Balanço_15-FINANCEIRAS_1_DFC Por Negócio" xfId="8196" xr:uid="{00000000-0005-0000-0000-0000037F0000}"/>
    <cellStyle name="s_Valuation _BS Csan CPC 02 &lt;SAP&gt;_3-Balanço_15-FINANCEIRAS_DFC Por Negócio" xfId="8197" xr:uid="{00000000-0005-0000-0000-0000047F0000}"/>
    <cellStyle name="s_Valuation _BS Csan CPC 02 &lt;SAP&gt;_3-Balanço_2" xfId="8198" xr:uid="{00000000-0005-0000-0000-0000057F0000}"/>
    <cellStyle name="s_Valuation _BS Csan CPC 02 &lt;SAP&gt;_3-Balanço_2_DFC Por Negócio" xfId="8199" xr:uid="{00000000-0005-0000-0000-0000067F0000}"/>
    <cellStyle name="s_Valuation _BS Csan CPC 02 &lt;SAP&gt;_3-Balanço_2_Display" xfId="40373" xr:uid="{00000000-0005-0000-0000-0000077F0000}"/>
    <cellStyle name="s_Valuation _BS Csan CPC 02 &lt;SAP&gt;_3-Balanço_2_Mapa variáveis" xfId="57310" xr:uid="{00000000-0005-0000-0000-0000087F0000}"/>
    <cellStyle name="s_Valuation _BS Csan CPC 02 &lt;SAP&gt;_3-Balanço_2_Variavel" xfId="57311" xr:uid="{00000000-0005-0000-0000-0000097F0000}"/>
    <cellStyle name="s_Valuation _BS Csan CPC 02 &lt;SAP&gt;_3-Balanço_2-DRE" xfId="40374" xr:uid="{00000000-0005-0000-0000-00000A7F0000}"/>
    <cellStyle name="s_Valuation _BS Csan CPC 02 &lt;SAP&gt;_3-Balanço_2-DRE 2" xfId="40375" xr:uid="{00000000-0005-0000-0000-00000B7F0000}"/>
    <cellStyle name="s_Valuation _BS Csan CPC 02 &lt;SAP&gt;_3-Balanço_2-DRE_3-Balanço" xfId="40376" xr:uid="{00000000-0005-0000-0000-00000C7F0000}"/>
    <cellStyle name="s_Valuation _BS Csan CPC 02 &lt;SAP&gt;_3-Balanço_2-DRE_3-Balanço_Display" xfId="40377" xr:uid="{00000000-0005-0000-0000-00000D7F0000}"/>
    <cellStyle name="s_Valuation _BS Csan CPC 02 &lt;SAP&gt;_3-Balanço_2-DRE_3-Balanço_Mapa variáveis" xfId="57312" xr:uid="{00000000-0005-0000-0000-00000E7F0000}"/>
    <cellStyle name="s_Valuation _BS Csan CPC 02 &lt;SAP&gt;_3-Balanço_2-DRE_3-Balanço_Variavel" xfId="57313" xr:uid="{00000000-0005-0000-0000-00000F7F0000}"/>
    <cellStyle name="s_Valuation _BS Csan CPC 02 &lt;SAP&gt;_3-Balanço_2-DRE_Dep_Judiciais-Contingências" xfId="57314" xr:uid="{00000000-0005-0000-0000-0000107F0000}"/>
    <cellStyle name="s_Valuation _BS Csan CPC 02 &lt;SAP&gt;_3-Balanço_2-DRE_DFC Gerencial" xfId="57315" xr:uid="{00000000-0005-0000-0000-0000117F0000}"/>
    <cellStyle name="s_Valuation _BS Csan CPC 02 &lt;SAP&gt;_3-Balanço_2-DRE_Display" xfId="40378" xr:uid="{00000000-0005-0000-0000-0000127F0000}"/>
    <cellStyle name="s_Valuation _BS Csan CPC 02 &lt;SAP&gt;_3-Balanço_2-DRE_DMPL" xfId="57316" xr:uid="{00000000-0005-0000-0000-0000137F0000}"/>
    <cellStyle name="s_Valuation _BS Csan CPC 02 &lt;SAP&gt;_3-Balanço_2-DRE_Mapa variáveis" xfId="57317" xr:uid="{00000000-0005-0000-0000-0000147F0000}"/>
    <cellStyle name="s_Valuation _BS Csan CPC 02 &lt;SAP&gt;_3-Balanço_2-DRE_Variavel" xfId="57318" xr:uid="{00000000-0005-0000-0000-0000157F0000}"/>
    <cellStyle name="s_Valuation _BS Csan CPC 02 &lt;SAP&gt;_3-Balanço_3" xfId="8200" xr:uid="{00000000-0005-0000-0000-0000167F0000}"/>
    <cellStyle name="s_Valuation _BS Csan CPC 02 &lt;SAP&gt;_3-Balanço_3_DFC Por Negócio" xfId="8201" xr:uid="{00000000-0005-0000-0000-0000177F0000}"/>
    <cellStyle name="s_Valuation _BS Csan CPC 02 &lt;SAP&gt;_3-Balanço_3-Balanço" xfId="8202" xr:uid="{00000000-0005-0000-0000-0000187F0000}"/>
    <cellStyle name="s_Valuation _BS Csan CPC 02 &lt;SAP&gt;_3-Balanço_3-Balanço_DFC Por Negócio" xfId="8203" xr:uid="{00000000-0005-0000-0000-0000197F0000}"/>
    <cellStyle name="s_Valuation _BS Csan CPC 02 &lt;SAP&gt;_3-Balanço_3-Balanço_Display" xfId="40379" xr:uid="{00000000-0005-0000-0000-00001A7F0000}"/>
    <cellStyle name="s_Valuation _BS Csan CPC 02 &lt;SAP&gt;_3-Balanço_3-Balanço_Mapa variáveis" xfId="57319" xr:uid="{00000000-0005-0000-0000-00001B7F0000}"/>
    <cellStyle name="s_Valuation _BS Csan CPC 02 &lt;SAP&gt;_3-Balanço_3-Balanço_Variavel" xfId="57320" xr:uid="{00000000-0005-0000-0000-00001C7F0000}"/>
    <cellStyle name="s_Valuation _BS Csan CPC 02 &lt;SAP&gt;_3-Balanço_7-Estoque" xfId="8204" xr:uid="{00000000-0005-0000-0000-00001D7F0000}"/>
    <cellStyle name="s_Valuation _BS Csan CPC 02 &lt;SAP&gt;_3-Balanço_7-Estoque_DFC Por Negócio" xfId="8205" xr:uid="{00000000-0005-0000-0000-00001E7F0000}"/>
    <cellStyle name="s_Valuation _BS Csan CPC 02 &lt;SAP&gt;_3-Balanço_Despesas operacionais " xfId="8206" xr:uid="{00000000-0005-0000-0000-00001F7F0000}"/>
    <cellStyle name="s_Valuation _BS Csan CPC 02 &lt;SAP&gt;_3-Balanço_Despesas operacionais _DFC Por Negócio" xfId="8207" xr:uid="{00000000-0005-0000-0000-0000207F0000}"/>
    <cellStyle name="s_Valuation _BS Csan CPC 02 &lt;SAP&gt;_3-Balanço_DFC Por Negócio" xfId="8208" xr:uid="{00000000-0005-0000-0000-0000217F0000}"/>
    <cellStyle name="s_Valuation _BS Csan CPC 02 &lt;SAP&gt;_3-Balanço_Display" xfId="40380" xr:uid="{00000000-0005-0000-0000-0000227F0000}"/>
    <cellStyle name="s_Valuation _BS Csan CPC 02 &lt;SAP&gt;_3-Balanço_Mapa variáveis" xfId="57321" xr:uid="{00000000-0005-0000-0000-0000237F0000}"/>
    <cellStyle name="s_Valuation _BS Csan CPC 02 &lt;SAP&gt;_3-Balanço_P&amp;L Raízen Combs" xfId="57322" xr:uid="{00000000-0005-0000-0000-0000247F0000}"/>
    <cellStyle name="s_Valuation _BS Csan CPC 02 &lt;SAP&gt;_3-Balanço_P&amp;L RUMO" xfId="57323" xr:uid="{00000000-0005-0000-0000-0000257F0000}"/>
    <cellStyle name="s_Valuation _BS Csan CPC 02 &lt;SAP&gt;_3-Balanço_Variavel" xfId="57324" xr:uid="{00000000-0005-0000-0000-0000267F0000}"/>
    <cellStyle name="s_Valuation _BS Csan CPC 02 &lt;SAP&gt;_3-Balanço_Working Capital" xfId="57325" xr:uid="{00000000-0005-0000-0000-0000277F0000}"/>
    <cellStyle name="s_Valuation _BS Csan CPC 02 &lt;SAP&gt;_4-DMPL" xfId="8209" xr:uid="{00000000-0005-0000-0000-0000287F0000}"/>
    <cellStyle name="s_Valuation _BS Csan CPC 02 &lt;SAP&gt;_4-DMPL 2" xfId="8210" xr:uid="{00000000-0005-0000-0000-0000297F0000}"/>
    <cellStyle name="s_Valuation _BS Csan CPC 02 &lt;SAP&gt;_4-DMPL 2_15-FINANCEIRAS" xfId="8211" xr:uid="{00000000-0005-0000-0000-00002A7F0000}"/>
    <cellStyle name="s_Valuation _BS Csan CPC 02 &lt;SAP&gt;_4-DMPL 2_15-FINANCEIRAS_DFC Por Negócio" xfId="8212" xr:uid="{00000000-0005-0000-0000-00002B7F0000}"/>
    <cellStyle name="s_Valuation _BS Csan CPC 02 &lt;SAP&gt;_4-DMPL 2_DFC Por Negócio" xfId="8213" xr:uid="{00000000-0005-0000-0000-00002C7F0000}"/>
    <cellStyle name="s_Valuation _BS Csan CPC 02 &lt;SAP&gt;_4-DMPL_15-FINANCEIRAS" xfId="8214" xr:uid="{00000000-0005-0000-0000-00002D7F0000}"/>
    <cellStyle name="s_Valuation _BS Csan CPC 02 &lt;SAP&gt;_4-DMPL_15-FINANCEIRAS_1" xfId="8215" xr:uid="{00000000-0005-0000-0000-00002E7F0000}"/>
    <cellStyle name="s_Valuation _BS Csan CPC 02 &lt;SAP&gt;_4-DMPL_15-FINANCEIRAS_1_DFC Por Negócio" xfId="8216" xr:uid="{00000000-0005-0000-0000-00002F7F0000}"/>
    <cellStyle name="s_Valuation _BS Csan CPC 02 &lt;SAP&gt;_4-DMPL_15-FINANCEIRAS_DFC Por Negócio" xfId="8217" xr:uid="{00000000-0005-0000-0000-0000307F0000}"/>
    <cellStyle name="s_Valuation _BS Csan CPC 02 &lt;SAP&gt;_4-DMPL_2-DRE" xfId="40381" xr:uid="{00000000-0005-0000-0000-0000317F0000}"/>
    <cellStyle name="s_Valuation _BS Csan CPC 02 &lt;SAP&gt;_4-DMPL_2-DRE 2" xfId="40382" xr:uid="{00000000-0005-0000-0000-0000327F0000}"/>
    <cellStyle name="s_Valuation _BS Csan CPC 02 &lt;SAP&gt;_4-DMPL_2-DRE_3-Balanço" xfId="40383" xr:uid="{00000000-0005-0000-0000-0000337F0000}"/>
    <cellStyle name="s_Valuation _BS Csan CPC 02 &lt;SAP&gt;_4-DMPL_2-DRE_3-Balanço_Display" xfId="40384" xr:uid="{00000000-0005-0000-0000-0000347F0000}"/>
    <cellStyle name="s_Valuation _BS Csan CPC 02 &lt;SAP&gt;_4-DMPL_2-DRE_3-Balanço_Mapa variáveis" xfId="57326" xr:uid="{00000000-0005-0000-0000-0000357F0000}"/>
    <cellStyle name="s_Valuation _BS Csan CPC 02 &lt;SAP&gt;_4-DMPL_2-DRE_3-Balanço_Variavel" xfId="57327" xr:uid="{00000000-0005-0000-0000-0000367F0000}"/>
    <cellStyle name="s_Valuation _BS Csan CPC 02 &lt;SAP&gt;_4-DMPL_2-DRE_Dep_Judiciais-Contingências" xfId="57328" xr:uid="{00000000-0005-0000-0000-0000377F0000}"/>
    <cellStyle name="s_Valuation _BS Csan CPC 02 &lt;SAP&gt;_4-DMPL_2-DRE_DFC Gerencial" xfId="57329" xr:uid="{00000000-0005-0000-0000-0000387F0000}"/>
    <cellStyle name="s_Valuation _BS Csan CPC 02 &lt;SAP&gt;_4-DMPL_2-DRE_Display" xfId="40385" xr:uid="{00000000-0005-0000-0000-0000397F0000}"/>
    <cellStyle name="s_Valuation _BS Csan CPC 02 &lt;SAP&gt;_4-DMPL_2-DRE_DMPL" xfId="57330" xr:uid="{00000000-0005-0000-0000-00003A7F0000}"/>
    <cellStyle name="s_Valuation _BS Csan CPC 02 &lt;SAP&gt;_4-DMPL_2-DRE_Mapa variáveis" xfId="57331" xr:uid="{00000000-0005-0000-0000-00003B7F0000}"/>
    <cellStyle name="s_Valuation _BS Csan CPC 02 &lt;SAP&gt;_4-DMPL_2-DRE_Variavel" xfId="57332" xr:uid="{00000000-0005-0000-0000-00003C7F0000}"/>
    <cellStyle name="s_Valuation _BS Csan CPC 02 &lt;SAP&gt;_4-DMPL_3-Balanço" xfId="8218" xr:uid="{00000000-0005-0000-0000-00003D7F0000}"/>
    <cellStyle name="s_Valuation _BS Csan CPC 02 &lt;SAP&gt;_4-DMPL_3-Balanço_DFC Por Negócio" xfId="8219" xr:uid="{00000000-0005-0000-0000-00003E7F0000}"/>
    <cellStyle name="s_Valuation _BS Csan CPC 02 &lt;SAP&gt;_4-DMPL_3-Balanço_Display" xfId="40386" xr:uid="{00000000-0005-0000-0000-00003F7F0000}"/>
    <cellStyle name="s_Valuation _BS Csan CPC 02 &lt;SAP&gt;_4-DMPL_3-Balanço_Mapa variáveis" xfId="57333" xr:uid="{00000000-0005-0000-0000-0000407F0000}"/>
    <cellStyle name="s_Valuation _BS Csan CPC 02 &lt;SAP&gt;_4-DMPL_3-Balanço_Variavel" xfId="57334" xr:uid="{00000000-0005-0000-0000-0000417F0000}"/>
    <cellStyle name="s_Valuation _BS Csan CPC 02 &lt;SAP&gt;_4-DMPL_Dep_Judiciais-Contingências" xfId="57335" xr:uid="{00000000-0005-0000-0000-0000427F0000}"/>
    <cellStyle name="s_Valuation _BS Csan CPC 02 &lt;SAP&gt;_4-DMPL_DFC Gerencial" xfId="57336" xr:uid="{00000000-0005-0000-0000-0000437F0000}"/>
    <cellStyle name="s_Valuation _BS Csan CPC 02 &lt;SAP&gt;_4-DMPL_DFC Por Negócio" xfId="8220" xr:uid="{00000000-0005-0000-0000-0000447F0000}"/>
    <cellStyle name="s_Valuation _BS Csan CPC 02 &lt;SAP&gt;_4-DMPL_Display" xfId="40387" xr:uid="{00000000-0005-0000-0000-0000457F0000}"/>
    <cellStyle name="s_Valuation _BS Csan CPC 02 &lt;SAP&gt;_4-DMPL_DMPL" xfId="57337" xr:uid="{00000000-0005-0000-0000-0000467F0000}"/>
    <cellStyle name="s_Valuation _BS Csan CPC 02 &lt;SAP&gt;_4-DMPL_Mapa variáveis" xfId="57338" xr:uid="{00000000-0005-0000-0000-0000477F0000}"/>
    <cellStyle name="s_Valuation _BS Csan CPC 02 &lt;SAP&gt;_4-DMPL_P&amp;L RUMO" xfId="57339" xr:uid="{00000000-0005-0000-0000-0000487F0000}"/>
    <cellStyle name="s_Valuation _BS Csan CPC 02 &lt;SAP&gt;_4-DMPL_Variavel" xfId="57340" xr:uid="{00000000-0005-0000-0000-0000497F0000}"/>
    <cellStyle name="s_Valuation _BS Csan CPC 02 &lt;SAP&gt;_7-Estoque" xfId="8221" xr:uid="{00000000-0005-0000-0000-00004A7F0000}"/>
    <cellStyle name="s_Valuation _BS Csan CPC 02 &lt;SAP&gt;_7-Estoque_DFC Por Negócio" xfId="8222" xr:uid="{00000000-0005-0000-0000-00004B7F0000}"/>
    <cellStyle name="s_Valuation _BS Csan CPC 02 &lt;SAP&gt;_8-Impostos" xfId="8223" xr:uid="{00000000-0005-0000-0000-00004C7F0000}"/>
    <cellStyle name="s_Valuation _BS Csan CPC 02 &lt;SAP&gt;_8-Impostos 2" xfId="8224" xr:uid="{00000000-0005-0000-0000-00004D7F0000}"/>
    <cellStyle name="s_Valuation _BS Csan CPC 02 &lt;SAP&gt;_8-Impostos 2_15-FINANCEIRAS" xfId="8225" xr:uid="{00000000-0005-0000-0000-00004E7F0000}"/>
    <cellStyle name="s_Valuation _BS Csan CPC 02 &lt;SAP&gt;_8-Impostos 2_15-FINANCEIRAS_DFC Por Negócio" xfId="8226" xr:uid="{00000000-0005-0000-0000-00004F7F0000}"/>
    <cellStyle name="s_Valuation _BS Csan CPC 02 &lt;SAP&gt;_8-Impostos 2_DFC Por Negócio" xfId="8227" xr:uid="{00000000-0005-0000-0000-0000507F0000}"/>
    <cellStyle name="s_Valuation _BS Csan CPC 02 &lt;SAP&gt;_8-Impostos_15-FINANCEIRAS" xfId="8228" xr:uid="{00000000-0005-0000-0000-0000517F0000}"/>
    <cellStyle name="s_Valuation _BS Csan CPC 02 &lt;SAP&gt;_8-Impostos_15-FINANCEIRAS_1" xfId="8229" xr:uid="{00000000-0005-0000-0000-0000527F0000}"/>
    <cellStyle name="s_Valuation _BS Csan CPC 02 &lt;SAP&gt;_8-Impostos_15-FINANCEIRAS_1_DFC Por Negócio" xfId="8230" xr:uid="{00000000-0005-0000-0000-0000537F0000}"/>
    <cellStyle name="s_Valuation _BS Csan CPC 02 &lt;SAP&gt;_8-Impostos_15-FINANCEIRAS_DFC Por Negócio" xfId="8231" xr:uid="{00000000-0005-0000-0000-0000547F0000}"/>
    <cellStyle name="s_Valuation _BS Csan CPC 02 &lt;SAP&gt;_8-Impostos_2-DRE" xfId="40388" xr:uid="{00000000-0005-0000-0000-0000557F0000}"/>
    <cellStyle name="s_Valuation _BS Csan CPC 02 &lt;SAP&gt;_8-Impostos_2-DRE 2" xfId="40389" xr:uid="{00000000-0005-0000-0000-0000567F0000}"/>
    <cellStyle name="s_Valuation _BS Csan CPC 02 &lt;SAP&gt;_8-Impostos_2-DRE_3-Balanço" xfId="40390" xr:uid="{00000000-0005-0000-0000-0000577F0000}"/>
    <cellStyle name="s_Valuation _BS Csan CPC 02 &lt;SAP&gt;_8-Impostos_2-DRE_3-Balanço_Display" xfId="40391" xr:uid="{00000000-0005-0000-0000-0000587F0000}"/>
    <cellStyle name="s_Valuation _BS Csan CPC 02 &lt;SAP&gt;_8-Impostos_2-DRE_3-Balanço_Mapa variáveis" xfId="57341" xr:uid="{00000000-0005-0000-0000-0000597F0000}"/>
    <cellStyle name="s_Valuation _BS Csan CPC 02 &lt;SAP&gt;_8-Impostos_2-DRE_3-Balanço_Variavel" xfId="57342" xr:uid="{00000000-0005-0000-0000-00005A7F0000}"/>
    <cellStyle name="s_Valuation _BS Csan CPC 02 &lt;SAP&gt;_8-Impostos_2-DRE_Dep_Judiciais-Contingências" xfId="57343" xr:uid="{00000000-0005-0000-0000-00005B7F0000}"/>
    <cellStyle name="s_Valuation _BS Csan CPC 02 &lt;SAP&gt;_8-Impostos_2-DRE_DFC Gerencial" xfId="57344" xr:uid="{00000000-0005-0000-0000-00005C7F0000}"/>
    <cellStyle name="s_Valuation _BS Csan CPC 02 &lt;SAP&gt;_8-Impostos_2-DRE_Display" xfId="40392" xr:uid="{00000000-0005-0000-0000-00005D7F0000}"/>
    <cellStyle name="s_Valuation _BS Csan CPC 02 &lt;SAP&gt;_8-Impostos_2-DRE_DMPL" xfId="57345" xr:uid="{00000000-0005-0000-0000-00005E7F0000}"/>
    <cellStyle name="s_Valuation _BS Csan CPC 02 &lt;SAP&gt;_8-Impostos_2-DRE_Mapa variáveis" xfId="57346" xr:uid="{00000000-0005-0000-0000-00005F7F0000}"/>
    <cellStyle name="s_Valuation _BS Csan CPC 02 &lt;SAP&gt;_8-Impostos_2-DRE_Variavel" xfId="57347" xr:uid="{00000000-0005-0000-0000-0000607F0000}"/>
    <cellStyle name="s_Valuation _BS Csan CPC 02 &lt;SAP&gt;_8-Impostos_3-Balanço" xfId="8232" xr:uid="{00000000-0005-0000-0000-0000617F0000}"/>
    <cellStyle name="s_Valuation _BS Csan CPC 02 &lt;SAP&gt;_8-Impostos_3-Balanço_DFC Por Negócio" xfId="8233" xr:uid="{00000000-0005-0000-0000-0000627F0000}"/>
    <cellStyle name="s_Valuation _BS Csan CPC 02 &lt;SAP&gt;_8-Impostos_3-Balanço_Display" xfId="40393" xr:uid="{00000000-0005-0000-0000-0000637F0000}"/>
    <cellStyle name="s_Valuation _BS Csan CPC 02 &lt;SAP&gt;_8-Impostos_3-Balanço_Mapa variáveis" xfId="57348" xr:uid="{00000000-0005-0000-0000-0000647F0000}"/>
    <cellStyle name="s_Valuation _BS Csan CPC 02 &lt;SAP&gt;_8-Impostos_3-Balanço_Variavel" xfId="57349" xr:uid="{00000000-0005-0000-0000-0000657F0000}"/>
    <cellStyle name="s_Valuation _BS Csan CPC 02 &lt;SAP&gt;_8-Impostos_Dep_Judiciais-Contingências" xfId="57350" xr:uid="{00000000-0005-0000-0000-0000667F0000}"/>
    <cellStyle name="s_Valuation _BS Csan CPC 02 &lt;SAP&gt;_8-Impostos_DFC Gerencial" xfId="57351" xr:uid="{00000000-0005-0000-0000-0000677F0000}"/>
    <cellStyle name="s_Valuation _BS Csan CPC 02 &lt;SAP&gt;_8-Impostos_DFC Por Negócio" xfId="8234" xr:uid="{00000000-0005-0000-0000-0000687F0000}"/>
    <cellStyle name="s_Valuation _BS Csan CPC 02 &lt;SAP&gt;_8-Impostos_Display" xfId="40394" xr:uid="{00000000-0005-0000-0000-0000697F0000}"/>
    <cellStyle name="s_Valuation _BS Csan CPC 02 &lt;SAP&gt;_8-Impostos_DMPL" xfId="57352" xr:uid="{00000000-0005-0000-0000-00006A7F0000}"/>
    <cellStyle name="s_Valuation _BS Csan CPC 02 &lt;SAP&gt;_8-Impostos_Mapa variáveis" xfId="57353" xr:uid="{00000000-0005-0000-0000-00006B7F0000}"/>
    <cellStyle name="s_Valuation _BS Csan CPC 02 &lt;SAP&gt;_8-Impostos_P&amp;L RUMO" xfId="57354" xr:uid="{00000000-0005-0000-0000-00006C7F0000}"/>
    <cellStyle name="s_Valuation _BS Csan CPC 02 &lt;SAP&gt;_8-Impostos_Variavel" xfId="57355" xr:uid="{00000000-0005-0000-0000-00006D7F0000}"/>
    <cellStyle name="s_Valuation _BS Csan CPC 02 &lt;SAP&gt;_Acerto FV e Ajustes Manuais" xfId="8235" xr:uid="{00000000-0005-0000-0000-00006E7F0000}"/>
    <cellStyle name="s_Valuation _BS Csan CPC 02 &lt;SAP&gt;_Acerto FV e Ajustes Manuais_Despesas operacionais " xfId="8236" xr:uid="{00000000-0005-0000-0000-00006F7F0000}"/>
    <cellStyle name="s_Valuation _BS Csan CPC 02 &lt;SAP&gt;_Acerto FV e Ajustes Manuais_Despesas operacionais _DFC Por Negócio" xfId="8237" xr:uid="{00000000-0005-0000-0000-0000707F0000}"/>
    <cellStyle name="s_Valuation _BS Csan CPC 02 &lt;SAP&gt;_Acerto FV e Ajustes Manuais_DFC Por Negócio" xfId="8238" xr:uid="{00000000-0005-0000-0000-0000717F0000}"/>
    <cellStyle name="s_Valuation _BS Csan CPC 02 &lt;SAP&gt;_Acerto FV e Ajustes Manuais_Working Capital" xfId="57356" xr:uid="{00000000-0005-0000-0000-0000727F0000}"/>
    <cellStyle name="s_Valuation _BS Csan CPC 02 &lt;SAP&gt;_ATIVO_PASSIVO" xfId="40395" xr:uid="{00000000-0005-0000-0000-0000737F0000}"/>
    <cellStyle name="s_Valuation _BS Csan CPC 02 &lt;SAP&gt;_ATIVO_PASSIVO_Display" xfId="40396" xr:uid="{00000000-0005-0000-0000-0000747F0000}"/>
    <cellStyle name="s_Valuation _BS Csan CPC 02 &lt;SAP&gt;_ATIVO_PASSIVO_Mapa variáveis" xfId="57357" xr:uid="{00000000-0005-0000-0000-0000757F0000}"/>
    <cellStyle name="s_Valuation _BS Csan CPC 02 &lt;SAP&gt;_ATIVO_PASSIVO_Variavel" xfId="57358" xr:uid="{00000000-0005-0000-0000-0000767F0000}"/>
    <cellStyle name="s_Valuation _BS Csan CPC 02 &lt;SAP&gt;_Balanço" xfId="8239" xr:uid="{00000000-0005-0000-0000-0000777F0000}"/>
    <cellStyle name="s_Valuation _BS Csan CPC 02 &lt;SAP&gt;_Balanço_Despesas operacionais " xfId="8240" xr:uid="{00000000-0005-0000-0000-0000787F0000}"/>
    <cellStyle name="s_Valuation _BS Csan CPC 02 &lt;SAP&gt;_Balanço_Despesas operacionais _DFC Por Negócio" xfId="8241" xr:uid="{00000000-0005-0000-0000-0000797F0000}"/>
    <cellStyle name="s_Valuation _BS Csan CPC 02 &lt;SAP&gt;_Balanço_DFC Por Negócio" xfId="8242" xr:uid="{00000000-0005-0000-0000-00007A7F0000}"/>
    <cellStyle name="s_Valuation _BS Csan CPC 02 &lt;SAP&gt;_Balanço_Working Capital" xfId="57359" xr:uid="{00000000-0005-0000-0000-00007B7F0000}"/>
    <cellStyle name="s_Valuation _BS Csan CPC 02 &lt;SAP&gt;_Base Julho" xfId="40397" xr:uid="{00000000-0005-0000-0000-00007C7F0000}"/>
    <cellStyle name="s_Valuation _BS Csan CPC 02 &lt;SAP&gt;_Base Julho 2" xfId="57360" xr:uid="{00000000-0005-0000-0000-00007D7F0000}"/>
    <cellStyle name="s_Valuation _BS Csan CPC 02 &lt;SAP&gt;_Base Julho_Display" xfId="40398" xr:uid="{00000000-0005-0000-0000-00007E7F0000}"/>
    <cellStyle name="s_Valuation _BS Csan CPC 02 &lt;SAP&gt;_Base Julho_Mapa variáveis" xfId="57361" xr:uid="{00000000-0005-0000-0000-00007F7F0000}"/>
    <cellStyle name="s_Valuation _BS Csan CPC 02 &lt;SAP&gt;_Base Julho_Taxa Efetiva Cosan - Acumulado até Setembro 2011" xfId="40399" xr:uid="{00000000-0005-0000-0000-0000807F0000}"/>
    <cellStyle name="s_Valuation _BS Csan CPC 02 &lt;SAP&gt;_Base Julho_Taxa Efetiva Cosan - Acumulado até Setembro 2011_Display" xfId="40400" xr:uid="{00000000-0005-0000-0000-0000817F0000}"/>
    <cellStyle name="s_Valuation _BS Csan CPC 02 &lt;SAP&gt;_Base Julho_Taxa Efetiva Cosan - Acumulado até Setembro 2011_Mapa variáveis" xfId="57362" xr:uid="{00000000-0005-0000-0000-0000827F0000}"/>
    <cellStyle name="s_Valuation _BS Csan CPC 02 &lt;SAP&gt;_Base Julho_Taxa Efetiva Cosan - Acumulado até Setembro 2011_Variavel" xfId="57363" xr:uid="{00000000-0005-0000-0000-0000837F0000}"/>
    <cellStyle name="s_Valuation _BS Csan CPC 02 &lt;SAP&gt;_Base Julho_Variavel" xfId="57364" xr:uid="{00000000-0005-0000-0000-0000847F0000}"/>
    <cellStyle name="s_Valuation _BS Csan CPC 02 &lt;SAP&gt;_Base Junho" xfId="40401" xr:uid="{00000000-0005-0000-0000-0000857F0000}"/>
    <cellStyle name="s_Valuation _BS Csan CPC 02 &lt;SAP&gt;_Base Junho 2" xfId="57365" xr:uid="{00000000-0005-0000-0000-0000867F0000}"/>
    <cellStyle name="s_Valuation _BS Csan CPC 02 &lt;SAP&gt;_Base Junho_Base Junho" xfId="40402" xr:uid="{00000000-0005-0000-0000-0000877F0000}"/>
    <cellStyle name="s_Valuation _BS Csan CPC 02 &lt;SAP&gt;_Base Junho_Base Junho 2" xfId="57366" xr:uid="{00000000-0005-0000-0000-0000887F0000}"/>
    <cellStyle name="s_Valuation _BS Csan CPC 02 &lt;SAP&gt;_Base Junho_Base Junho_Base Julho" xfId="40403" xr:uid="{00000000-0005-0000-0000-0000897F0000}"/>
    <cellStyle name="s_Valuation _BS Csan CPC 02 &lt;SAP&gt;_Base Junho_Base Junho_Base Julho 2" xfId="57367" xr:uid="{00000000-0005-0000-0000-00008A7F0000}"/>
    <cellStyle name="s_Valuation _BS Csan CPC 02 &lt;SAP&gt;_Base Junho_Base Junho_Base Julho_Display" xfId="40404" xr:uid="{00000000-0005-0000-0000-00008B7F0000}"/>
    <cellStyle name="s_Valuation _BS Csan CPC 02 &lt;SAP&gt;_Base Junho_Base Junho_Base Julho_Mapa variáveis" xfId="57368" xr:uid="{00000000-0005-0000-0000-00008C7F0000}"/>
    <cellStyle name="s_Valuation _BS Csan CPC 02 &lt;SAP&gt;_Base Junho_Base Junho_Base Julho_Taxa Efetiva Cosan - Acumulado até Setembro 2011" xfId="40405" xr:uid="{00000000-0005-0000-0000-00008D7F0000}"/>
    <cellStyle name="s_Valuation _BS Csan CPC 02 &lt;SAP&gt;_Base Junho_Base Junho_Base Julho_Taxa Efetiva Cosan - Acumulado até Setembro 2011_Display" xfId="40406" xr:uid="{00000000-0005-0000-0000-00008E7F0000}"/>
    <cellStyle name="s_Valuation _BS Csan CPC 02 &lt;SAP&gt;_Base Junho_Base Junho_Base Julho_Taxa Efetiva Cosan - Acumulado até Setembro 2011_Mapa variáveis" xfId="57369" xr:uid="{00000000-0005-0000-0000-00008F7F0000}"/>
    <cellStyle name="s_Valuation _BS Csan CPC 02 &lt;SAP&gt;_Base Junho_Base Junho_Base Julho_Taxa Efetiva Cosan - Acumulado até Setembro 2011_Variavel" xfId="57370" xr:uid="{00000000-0005-0000-0000-0000907F0000}"/>
    <cellStyle name="s_Valuation _BS Csan CPC 02 &lt;SAP&gt;_Base Junho_Base Junho_Base Julho_Variavel" xfId="57371" xr:uid="{00000000-0005-0000-0000-0000917F0000}"/>
    <cellStyle name="s_Valuation _BS Csan CPC 02 &lt;SAP&gt;_Base Junho_Base Junho_Display" xfId="40407" xr:uid="{00000000-0005-0000-0000-0000927F0000}"/>
    <cellStyle name="s_Valuation _BS Csan CPC 02 &lt;SAP&gt;_Base Junho_Base Junho_Mapa variáveis" xfId="57372" xr:uid="{00000000-0005-0000-0000-0000937F0000}"/>
    <cellStyle name="s_Valuation _BS Csan CPC 02 &lt;SAP&gt;_Base Junho_Base Junho_Variavel" xfId="57373" xr:uid="{00000000-0005-0000-0000-0000947F0000}"/>
    <cellStyle name="s_Valuation _BS Csan CPC 02 &lt;SAP&gt;_Base Junho_Display" xfId="40408" xr:uid="{00000000-0005-0000-0000-0000957F0000}"/>
    <cellStyle name="s_Valuation _BS Csan CPC 02 &lt;SAP&gt;_Base Junho_Mapa variáveis" xfId="57374" xr:uid="{00000000-0005-0000-0000-0000967F0000}"/>
    <cellStyle name="s_Valuation _BS Csan CPC 02 &lt;SAP&gt;_Base Junho_Plan1" xfId="40409" xr:uid="{00000000-0005-0000-0000-0000977F0000}"/>
    <cellStyle name="s_Valuation _BS Csan CPC 02 &lt;SAP&gt;_Base Junho_Plan1_Display" xfId="40410" xr:uid="{00000000-0005-0000-0000-0000987F0000}"/>
    <cellStyle name="s_Valuation _BS Csan CPC 02 &lt;SAP&gt;_Base Junho_Plan1_Mapa variáveis" xfId="57375" xr:uid="{00000000-0005-0000-0000-0000997F0000}"/>
    <cellStyle name="s_Valuation _BS Csan CPC 02 &lt;SAP&gt;_Base Junho_Plan1_Variavel" xfId="57376" xr:uid="{00000000-0005-0000-0000-00009A7F0000}"/>
    <cellStyle name="s_Valuation _BS Csan CPC 02 &lt;SAP&gt;_Base Junho_Taxa Efetiva Cosan - Acumulado até Setembro 2011" xfId="40411" xr:uid="{00000000-0005-0000-0000-00009B7F0000}"/>
    <cellStyle name="s_Valuation _BS Csan CPC 02 &lt;SAP&gt;_Base Junho_Taxa Efetiva Cosan - Acumulado até Setembro 2011_Display" xfId="40412" xr:uid="{00000000-0005-0000-0000-00009C7F0000}"/>
    <cellStyle name="s_Valuation _BS Csan CPC 02 &lt;SAP&gt;_Base Junho_Taxa Efetiva Cosan - Acumulado até Setembro 2011_Mapa variáveis" xfId="57377" xr:uid="{00000000-0005-0000-0000-00009D7F0000}"/>
    <cellStyle name="s_Valuation _BS Csan CPC 02 &lt;SAP&gt;_Base Junho_Taxa Efetiva Cosan - Acumulado até Setembro 2011_Variavel" xfId="57378" xr:uid="{00000000-0005-0000-0000-00009E7F0000}"/>
    <cellStyle name="s_Valuation _BS Csan CPC 02 &lt;SAP&gt;_Base Junho_Variavel" xfId="57379" xr:uid="{00000000-0005-0000-0000-00009F7F0000}"/>
    <cellStyle name="s_Valuation _BS Csan CPC 02 &lt;SAP&gt;_BS Cnsl CAA &lt;SAP&gt;" xfId="8243" xr:uid="{00000000-0005-0000-0000-0000A07F0000}"/>
    <cellStyle name="s_Valuation _BS Csan CPC 02 &lt;SAP&gt;_BS Cnsl CAA &lt;SAP&gt; 10" xfId="57380" xr:uid="{00000000-0005-0000-0000-0000A17F0000}"/>
    <cellStyle name="s_Valuation _BS Csan CPC 02 &lt;SAP&gt;_BS Cnsl CAA &lt;SAP&gt; 2" xfId="8244" xr:uid="{00000000-0005-0000-0000-0000A27F0000}"/>
    <cellStyle name="s_Valuation _BS Csan CPC 02 &lt;SAP&gt;_BS Cnsl CAA &lt;SAP&gt; 2 2" xfId="8245" xr:uid="{00000000-0005-0000-0000-0000A37F0000}"/>
    <cellStyle name="s_Valuation _BS Csan CPC 02 &lt;SAP&gt;_BS Cnsl CAA &lt;SAP&gt; 2 2_15-FINANCEIRAS" xfId="8246" xr:uid="{00000000-0005-0000-0000-0000A47F0000}"/>
    <cellStyle name="s_Valuation _BS Csan CPC 02 &lt;SAP&gt;_BS Cnsl CAA &lt;SAP&gt; 2 2_15-FINANCEIRAS_DFC Por Negócio" xfId="8247" xr:uid="{00000000-0005-0000-0000-0000A57F0000}"/>
    <cellStyle name="s_Valuation _BS Csan CPC 02 &lt;SAP&gt;_BS Cnsl CAA &lt;SAP&gt; 2 2_DFC Por Negócio" xfId="8248" xr:uid="{00000000-0005-0000-0000-0000A67F0000}"/>
    <cellStyle name="s_Valuation _BS Csan CPC 02 &lt;SAP&gt;_BS Cnsl CAA &lt;SAP&gt; 2 3" xfId="32248" xr:uid="{00000000-0005-0000-0000-0000A77F0000}"/>
    <cellStyle name="s_Valuation _BS Csan CPC 02 &lt;SAP&gt;_BS Cnsl CAA &lt;SAP&gt; 2 3_COMGAS" xfId="57381" xr:uid="{00000000-0005-0000-0000-0000A87F0000}"/>
    <cellStyle name="s_Valuation _BS Csan CPC 02 &lt;SAP&gt;_BS Cnsl CAA &lt;SAP&gt; 2 3_OUTROS NEGÓCIOS" xfId="57382" xr:uid="{00000000-0005-0000-0000-0000A97F0000}"/>
    <cellStyle name="s_Valuation _BS Csan CPC 02 &lt;SAP&gt;_BS Cnsl CAA &lt;SAP&gt; 2 3_RUMO" xfId="57383" xr:uid="{00000000-0005-0000-0000-0000AA7F0000}"/>
    <cellStyle name="s_Valuation _BS Csan CPC 02 &lt;SAP&gt;_BS Cnsl CAA &lt;SAP&gt; 2 4" xfId="40413" xr:uid="{00000000-0005-0000-0000-0000AB7F0000}"/>
    <cellStyle name="s_Valuation _BS Csan CPC 02 &lt;SAP&gt;_BS Cnsl CAA &lt;SAP&gt; 2 5" xfId="40414" xr:uid="{00000000-0005-0000-0000-0000AC7F0000}"/>
    <cellStyle name="s_Valuation _BS Csan CPC 02 &lt;SAP&gt;_BS Cnsl CAA &lt;SAP&gt; 2_15-FINANCEIRAS" xfId="8249" xr:uid="{00000000-0005-0000-0000-0000AD7F0000}"/>
    <cellStyle name="s_Valuation _BS Csan CPC 02 &lt;SAP&gt;_BS Cnsl CAA &lt;SAP&gt; 2_15-FINANCEIRAS_1" xfId="8250" xr:uid="{00000000-0005-0000-0000-0000AE7F0000}"/>
    <cellStyle name="s_Valuation _BS Csan CPC 02 &lt;SAP&gt;_BS Cnsl CAA &lt;SAP&gt; 2_15-FINANCEIRAS_1_DFC Por Negócio" xfId="8251" xr:uid="{00000000-0005-0000-0000-0000AF7F0000}"/>
    <cellStyle name="s_Valuation _BS Csan CPC 02 &lt;SAP&gt;_BS Cnsl CAA &lt;SAP&gt; 2_15-FINANCEIRAS_DFC Por Negócio" xfId="8252" xr:uid="{00000000-0005-0000-0000-0000B07F0000}"/>
    <cellStyle name="s_Valuation _BS Csan CPC 02 &lt;SAP&gt;_BS Cnsl CAA &lt;SAP&gt; 2_2-DRE" xfId="40415" xr:uid="{00000000-0005-0000-0000-0000B17F0000}"/>
    <cellStyle name="s_Valuation _BS Csan CPC 02 &lt;SAP&gt;_BS Cnsl CAA &lt;SAP&gt; 2_2-DRE 2" xfId="40416" xr:uid="{00000000-0005-0000-0000-0000B27F0000}"/>
    <cellStyle name="s_Valuation _BS Csan CPC 02 &lt;SAP&gt;_BS Cnsl CAA &lt;SAP&gt; 2_2-DRE_3-Balanço" xfId="40417" xr:uid="{00000000-0005-0000-0000-0000B37F0000}"/>
    <cellStyle name="s_Valuation _BS Csan CPC 02 &lt;SAP&gt;_BS Cnsl CAA &lt;SAP&gt; 2_2-DRE_3-Balanço_Display" xfId="40418" xr:uid="{00000000-0005-0000-0000-0000B47F0000}"/>
    <cellStyle name="s_Valuation _BS Csan CPC 02 &lt;SAP&gt;_BS Cnsl CAA &lt;SAP&gt; 2_2-DRE_3-Balanço_Mapa variáveis" xfId="57384" xr:uid="{00000000-0005-0000-0000-0000B57F0000}"/>
    <cellStyle name="s_Valuation _BS Csan CPC 02 &lt;SAP&gt;_BS Cnsl CAA &lt;SAP&gt; 2_2-DRE_3-Balanço_Variavel" xfId="57385" xr:uid="{00000000-0005-0000-0000-0000B67F0000}"/>
    <cellStyle name="s_Valuation _BS Csan CPC 02 &lt;SAP&gt;_BS Cnsl CAA &lt;SAP&gt; 2_2-DRE_Dep_Judiciais-Contingências" xfId="57386" xr:uid="{00000000-0005-0000-0000-0000B77F0000}"/>
    <cellStyle name="s_Valuation _BS Csan CPC 02 &lt;SAP&gt;_BS Cnsl CAA &lt;SAP&gt; 2_2-DRE_DFC Gerencial" xfId="57387" xr:uid="{00000000-0005-0000-0000-0000B87F0000}"/>
    <cellStyle name="s_Valuation _BS Csan CPC 02 &lt;SAP&gt;_BS Cnsl CAA &lt;SAP&gt; 2_2-DRE_Display" xfId="40419" xr:uid="{00000000-0005-0000-0000-0000B97F0000}"/>
    <cellStyle name="s_Valuation _BS Csan CPC 02 &lt;SAP&gt;_BS Cnsl CAA &lt;SAP&gt; 2_2-DRE_DMPL" xfId="57388" xr:uid="{00000000-0005-0000-0000-0000BA7F0000}"/>
    <cellStyle name="s_Valuation _BS Csan CPC 02 &lt;SAP&gt;_BS Cnsl CAA &lt;SAP&gt; 2_2-DRE_Mapa variáveis" xfId="57389" xr:uid="{00000000-0005-0000-0000-0000BB7F0000}"/>
    <cellStyle name="s_Valuation _BS Csan CPC 02 &lt;SAP&gt;_BS Cnsl CAA &lt;SAP&gt; 2_2-DRE_Variavel" xfId="57390" xr:uid="{00000000-0005-0000-0000-0000BC7F0000}"/>
    <cellStyle name="s_Valuation _BS Csan CPC 02 &lt;SAP&gt;_BS Cnsl CAA &lt;SAP&gt; 2_3-Balanço" xfId="8253" xr:uid="{00000000-0005-0000-0000-0000BD7F0000}"/>
    <cellStyle name="s_Valuation _BS Csan CPC 02 &lt;SAP&gt;_BS Cnsl CAA &lt;SAP&gt; 2_3-Balanço_DFC Por Negócio" xfId="8254" xr:uid="{00000000-0005-0000-0000-0000BE7F0000}"/>
    <cellStyle name="s_Valuation _BS Csan CPC 02 &lt;SAP&gt;_BS Cnsl CAA &lt;SAP&gt; 2_3-Balanço_Display" xfId="40420" xr:uid="{00000000-0005-0000-0000-0000BF7F0000}"/>
    <cellStyle name="s_Valuation _BS Csan CPC 02 &lt;SAP&gt;_BS Cnsl CAA &lt;SAP&gt; 2_3-Balanço_Mapa variáveis" xfId="57391" xr:uid="{00000000-0005-0000-0000-0000C07F0000}"/>
    <cellStyle name="s_Valuation _BS Csan CPC 02 &lt;SAP&gt;_BS Cnsl CAA &lt;SAP&gt; 2_3-Balanço_Variavel" xfId="57392" xr:uid="{00000000-0005-0000-0000-0000C17F0000}"/>
    <cellStyle name="s_Valuation _BS Csan CPC 02 &lt;SAP&gt;_BS Cnsl CAA &lt;SAP&gt; 2_7-Estoque" xfId="8255" xr:uid="{00000000-0005-0000-0000-0000C27F0000}"/>
    <cellStyle name="s_Valuation _BS Csan CPC 02 &lt;SAP&gt;_BS Cnsl CAA &lt;SAP&gt; 2_7-Estoque_DFC Por Negócio" xfId="8256" xr:uid="{00000000-0005-0000-0000-0000C37F0000}"/>
    <cellStyle name="s_Valuation _BS Csan CPC 02 &lt;SAP&gt;_BS Cnsl CAA &lt;SAP&gt; 2_Despesas operacionais " xfId="8257" xr:uid="{00000000-0005-0000-0000-0000C47F0000}"/>
    <cellStyle name="s_Valuation _BS Csan CPC 02 &lt;SAP&gt;_BS Cnsl CAA &lt;SAP&gt; 2_Despesas operacionais _DFC Por Negócio" xfId="8258" xr:uid="{00000000-0005-0000-0000-0000C57F0000}"/>
    <cellStyle name="s_Valuation _BS Csan CPC 02 &lt;SAP&gt;_BS Cnsl CAA &lt;SAP&gt; 2_DFC Por Negócio" xfId="8259" xr:uid="{00000000-0005-0000-0000-0000C67F0000}"/>
    <cellStyle name="s_Valuation _BS Csan CPC 02 &lt;SAP&gt;_BS Cnsl CAA &lt;SAP&gt; 2_Display" xfId="40421" xr:uid="{00000000-0005-0000-0000-0000C77F0000}"/>
    <cellStyle name="s_Valuation _BS Csan CPC 02 &lt;SAP&gt;_BS Cnsl CAA &lt;SAP&gt; 2_Mapa variáveis" xfId="57393" xr:uid="{00000000-0005-0000-0000-0000C87F0000}"/>
    <cellStyle name="s_Valuation _BS Csan CPC 02 &lt;SAP&gt;_BS Cnsl CAA &lt;SAP&gt; 2_P&amp;L Raízen Combs" xfId="57394" xr:uid="{00000000-0005-0000-0000-0000C97F0000}"/>
    <cellStyle name="s_Valuation _BS Csan CPC 02 &lt;SAP&gt;_BS Cnsl CAA &lt;SAP&gt; 2_P&amp;L RUMO" xfId="57395" xr:uid="{00000000-0005-0000-0000-0000CA7F0000}"/>
    <cellStyle name="s_Valuation _BS Csan CPC 02 &lt;SAP&gt;_BS Cnsl CAA &lt;SAP&gt; 2_Plan1" xfId="40422" xr:uid="{00000000-0005-0000-0000-0000CB7F0000}"/>
    <cellStyle name="s_Valuation _BS Csan CPC 02 &lt;SAP&gt;_BS Cnsl CAA &lt;SAP&gt; 2_Plan2" xfId="40423" xr:uid="{00000000-0005-0000-0000-0000CC7F0000}"/>
    <cellStyle name="s_Valuation _BS Csan CPC 02 &lt;SAP&gt;_BS Cnsl CAA &lt;SAP&gt; 2_Variavel" xfId="57396" xr:uid="{00000000-0005-0000-0000-0000CD7F0000}"/>
    <cellStyle name="s_Valuation _BS Csan CPC 02 &lt;SAP&gt;_BS Cnsl CAA &lt;SAP&gt; 2_Working Capital" xfId="57397" xr:uid="{00000000-0005-0000-0000-0000CE7F0000}"/>
    <cellStyle name="s_Valuation _BS Csan CPC 02 &lt;SAP&gt;_BS Cnsl CAA &lt;SAP&gt; 3" xfId="8260" xr:uid="{00000000-0005-0000-0000-0000CF7F0000}"/>
    <cellStyle name="s_Valuation _BS Csan CPC 02 &lt;SAP&gt;_BS Cnsl CAA &lt;SAP&gt; 3 2" xfId="8261" xr:uid="{00000000-0005-0000-0000-0000D07F0000}"/>
    <cellStyle name="s_Valuation _BS Csan CPC 02 &lt;SAP&gt;_BS Cnsl CAA &lt;SAP&gt; 3 2_15-FINANCEIRAS" xfId="8262" xr:uid="{00000000-0005-0000-0000-0000D17F0000}"/>
    <cellStyle name="s_Valuation _BS Csan CPC 02 &lt;SAP&gt;_BS Cnsl CAA &lt;SAP&gt; 3 2_15-FINANCEIRAS_DFC Por Negócio" xfId="8263" xr:uid="{00000000-0005-0000-0000-0000D27F0000}"/>
    <cellStyle name="s_Valuation _BS Csan CPC 02 &lt;SAP&gt;_BS Cnsl CAA &lt;SAP&gt; 3 2_DFC Por Negócio" xfId="8264" xr:uid="{00000000-0005-0000-0000-0000D37F0000}"/>
    <cellStyle name="s_Valuation _BS Csan CPC 02 &lt;SAP&gt;_BS Cnsl CAA &lt;SAP&gt; 3 3" xfId="32249" xr:uid="{00000000-0005-0000-0000-0000D47F0000}"/>
    <cellStyle name="s_Valuation _BS Csan CPC 02 &lt;SAP&gt;_BS Cnsl CAA &lt;SAP&gt; 3 3_COMGAS" xfId="57398" xr:uid="{00000000-0005-0000-0000-0000D57F0000}"/>
    <cellStyle name="s_Valuation _BS Csan CPC 02 &lt;SAP&gt;_BS Cnsl CAA &lt;SAP&gt; 3 3_OUTROS NEGÓCIOS" xfId="57399" xr:uid="{00000000-0005-0000-0000-0000D67F0000}"/>
    <cellStyle name="s_Valuation _BS Csan CPC 02 &lt;SAP&gt;_BS Cnsl CAA &lt;SAP&gt; 3 3_RUMO" xfId="57400" xr:uid="{00000000-0005-0000-0000-0000D77F0000}"/>
    <cellStyle name="s_Valuation _BS Csan CPC 02 &lt;SAP&gt;_BS Cnsl CAA &lt;SAP&gt; 3_15-FINANCEIRAS" xfId="8265" xr:uid="{00000000-0005-0000-0000-0000D87F0000}"/>
    <cellStyle name="s_Valuation _BS Csan CPC 02 &lt;SAP&gt;_BS Cnsl CAA &lt;SAP&gt; 3_15-FINANCEIRAS_1" xfId="8266" xr:uid="{00000000-0005-0000-0000-0000D97F0000}"/>
    <cellStyle name="s_Valuation _BS Csan CPC 02 &lt;SAP&gt;_BS Cnsl CAA &lt;SAP&gt; 3_15-FINANCEIRAS_1_DFC Por Negócio" xfId="8267" xr:uid="{00000000-0005-0000-0000-0000DA7F0000}"/>
    <cellStyle name="s_Valuation _BS Csan CPC 02 &lt;SAP&gt;_BS Cnsl CAA &lt;SAP&gt; 3_15-FINANCEIRAS_DFC Por Negócio" xfId="8268" xr:uid="{00000000-0005-0000-0000-0000DB7F0000}"/>
    <cellStyle name="s_Valuation _BS Csan CPC 02 &lt;SAP&gt;_BS Cnsl CAA &lt;SAP&gt; 3_2-DRE" xfId="40424" xr:uid="{00000000-0005-0000-0000-0000DC7F0000}"/>
    <cellStyle name="s_Valuation _BS Csan CPC 02 &lt;SAP&gt;_BS Cnsl CAA &lt;SAP&gt; 3_2-DRE 2" xfId="40425" xr:uid="{00000000-0005-0000-0000-0000DD7F0000}"/>
    <cellStyle name="s_Valuation _BS Csan CPC 02 &lt;SAP&gt;_BS Cnsl CAA &lt;SAP&gt; 3_2-DRE_3-Balanço" xfId="40426" xr:uid="{00000000-0005-0000-0000-0000DE7F0000}"/>
    <cellStyle name="s_Valuation _BS Csan CPC 02 &lt;SAP&gt;_BS Cnsl CAA &lt;SAP&gt; 3_2-DRE_3-Balanço_Display" xfId="40427" xr:uid="{00000000-0005-0000-0000-0000DF7F0000}"/>
    <cellStyle name="s_Valuation _BS Csan CPC 02 &lt;SAP&gt;_BS Cnsl CAA &lt;SAP&gt; 3_2-DRE_3-Balanço_Mapa variáveis" xfId="57401" xr:uid="{00000000-0005-0000-0000-0000E07F0000}"/>
    <cellStyle name="s_Valuation _BS Csan CPC 02 &lt;SAP&gt;_BS Cnsl CAA &lt;SAP&gt; 3_2-DRE_3-Balanço_Variavel" xfId="57402" xr:uid="{00000000-0005-0000-0000-0000E17F0000}"/>
    <cellStyle name="s_Valuation _BS Csan CPC 02 &lt;SAP&gt;_BS Cnsl CAA &lt;SAP&gt; 3_2-DRE_Dep_Judiciais-Contingências" xfId="57403" xr:uid="{00000000-0005-0000-0000-0000E27F0000}"/>
    <cellStyle name="s_Valuation _BS Csan CPC 02 &lt;SAP&gt;_BS Cnsl CAA &lt;SAP&gt; 3_2-DRE_DFC Gerencial" xfId="57404" xr:uid="{00000000-0005-0000-0000-0000E37F0000}"/>
    <cellStyle name="s_Valuation _BS Csan CPC 02 &lt;SAP&gt;_BS Cnsl CAA &lt;SAP&gt; 3_2-DRE_Display" xfId="40428" xr:uid="{00000000-0005-0000-0000-0000E47F0000}"/>
    <cellStyle name="s_Valuation _BS Csan CPC 02 &lt;SAP&gt;_BS Cnsl CAA &lt;SAP&gt; 3_2-DRE_DMPL" xfId="57405" xr:uid="{00000000-0005-0000-0000-0000E57F0000}"/>
    <cellStyle name="s_Valuation _BS Csan CPC 02 &lt;SAP&gt;_BS Cnsl CAA &lt;SAP&gt; 3_2-DRE_Mapa variáveis" xfId="57406" xr:uid="{00000000-0005-0000-0000-0000E67F0000}"/>
    <cellStyle name="s_Valuation _BS Csan CPC 02 &lt;SAP&gt;_BS Cnsl CAA &lt;SAP&gt; 3_2-DRE_Variavel" xfId="57407" xr:uid="{00000000-0005-0000-0000-0000E77F0000}"/>
    <cellStyle name="s_Valuation _BS Csan CPC 02 &lt;SAP&gt;_BS Cnsl CAA &lt;SAP&gt; 3_3-Balanço" xfId="8269" xr:uid="{00000000-0005-0000-0000-0000E87F0000}"/>
    <cellStyle name="s_Valuation _BS Csan CPC 02 &lt;SAP&gt;_BS Cnsl CAA &lt;SAP&gt; 3_3-Balanço_DFC Por Negócio" xfId="8270" xr:uid="{00000000-0005-0000-0000-0000E97F0000}"/>
    <cellStyle name="s_Valuation _BS Csan CPC 02 &lt;SAP&gt;_BS Cnsl CAA &lt;SAP&gt; 3_3-Balanço_Display" xfId="40429" xr:uid="{00000000-0005-0000-0000-0000EA7F0000}"/>
    <cellStyle name="s_Valuation _BS Csan CPC 02 &lt;SAP&gt;_BS Cnsl CAA &lt;SAP&gt; 3_3-Balanço_Mapa variáveis" xfId="57408" xr:uid="{00000000-0005-0000-0000-0000EB7F0000}"/>
    <cellStyle name="s_Valuation _BS Csan CPC 02 &lt;SAP&gt;_BS Cnsl CAA &lt;SAP&gt; 3_3-Balanço_Variavel" xfId="57409" xr:uid="{00000000-0005-0000-0000-0000EC7F0000}"/>
    <cellStyle name="s_Valuation _BS Csan CPC 02 &lt;SAP&gt;_BS Cnsl CAA &lt;SAP&gt; 3_7-Estoque" xfId="8271" xr:uid="{00000000-0005-0000-0000-0000ED7F0000}"/>
    <cellStyle name="s_Valuation _BS Csan CPC 02 &lt;SAP&gt;_BS Cnsl CAA &lt;SAP&gt; 3_7-Estoque_DFC Por Negócio" xfId="8272" xr:uid="{00000000-0005-0000-0000-0000EE7F0000}"/>
    <cellStyle name="s_Valuation _BS Csan CPC 02 &lt;SAP&gt;_BS Cnsl CAA &lt;SAP&gt; 3_Despesas operacionais " xfId="8273" xr:uid="{00000000-0005-0000-0000-0000EF7F0000}"/>
    <cellStyle name="s_Valuation _BS Csan CPC 02 &lt;SAP&gt;_BS Cnsl CAA &lt;SAP&gt; 3_Despesas operacionais _DFC Por Negócio" xfId="8274" xr:uid="{00000000-0005-0000-0000-0000F07F0000}"/>
    <cellStyle name="s_Valuation _BS Csan CPC 02 &lt;SAP&gt;_BS Cnsl CAA &lt;SAP&gt; 3_DFC Por Negócio" xfId="8275" xr:uid="{00000000-0005-0000-0000-0000F17F0000}"/>
    <cellStyle name="s_Valuation _BS Csan CPC 02 &lt;SAP&gt;_BS Cnsl CAA &lt;SAP&gt; 3_Display" xfId="40430" xr:uid="{00000000-0005-0000-0000-0000F27F0000}"/>
    <cellStyle name="s_Valuation _BS Csan CPC 02 &lt;SAP&gt;_BS Cnsl CAA &lt;SAP&gt; 3_Mapa variáveis" xfId="57410" xr:uid="{00000000-0005-0000-0000-0000F37F0000}"/>
    <cellStyle name="s_Valuation _BS Csan CPC 02 &lt;SAP&gt;_BS Cnsl CAA &lt;SAP&gt; 3_P&amp;L Raízen Combs" xfId="57411" xr:uid="{00000000-0005-0000-0000-0000F47F0000}"/>
    <cellStyle name="s_Valuation _BS Csan CPC 02 &lt;SAP&gt;_BS Cnsl CAA &lt;SAP&gt; 3_P&amp;L RUMO" xfId="57412" xr:uid="{00000000-0005-0000-0000-0000F57F0000}"/>
    <cellStyle name="s_Valuation _BS Csan CPC 02 &lt;SAP&gt;_BS Cnsl CAA &lt;SAP&gt; 3_Plan1" xfId="40431" xr:uid="{00000000-0005-0000-0000-0000F67F0000}"/>
    <cellStyle name="s_Valuation _BS Csan CPC 02 &lt;SAP&gt;_BS Cnsl CAA &lt;SAP&gt; 3_Variavel" xfId="57413" xr:uid="{00000000-0005-0000-0000-0000F77F0000}"/>
    <cellStyle name="s_Valuation _BS Csan CPC 02 &lt;SAP&gt;_BS Cnsl CAA &lt;SAP&gt; 3_Working Capital" xfId="57414" xr:uid="{00000000-0005-0000-0000-0000F87F0000}"/>
    <cellStyle name="s_Valuation _BS Csan CPC 02 &lt;SAP&gt;_BS Cnsl CAA &lt;SAP&gt; 4" xfId="8276" xr:uid="{00000000-0005-0000-0000-0000F97F0000}"/>
    <cellStyle name="s_Valuation _BS Csan CPC 02 &lt;SAP&gt;_BS Cnsl CAA &lt;SAP&gt; 4 2" xfId="8277" xr:uid="{00000000-0005-0000-0000-0000FA7F0000}"/>
    <cellStyle name="s_Valuation _BS Csan CPC 02 &lt;SAP&gt;_BS Cnsl CAA &lt;SAP&gt; 4 2_15-FINANCEIRAS" xfId="8278" xr:uid="{00000000-0005-0000-0000-0000FB7F0000}"/>
    <cellStyle name="s_Valuation _BS Csan CPC 02 &lt;SAP&gt;_BS Cnsl CAA &lt;SAP&gt; 4 2_15-FINANCEIRAS_DFC Por Negócio" xfId="8279" xr:uid="{00000000-0005-0000-0000-0000FC7F0000}"/>
    <cellStyle name="s_Valuation _BS Csan CPC 02 &lt;SAP&gt;_BS Cnsl CAA &lt;SAP&gt; 4 2_DFC Por Negócio" xfId="8280" xr:uid="{00000000-0005-0000-0000-0000FD7F0000}"/>
    <cellStyle name="s_Valuation _BS Csan CPC 02 &lt;SAP&gt;_BS Cnsl CAA &lt;SAP&gt; 4_15-FINANCEIRAS" xfId="8281" xr:uid="{00000000-0005-0000-0000-0000FE7F0000}"/>
    <cellStyle name="s_Valuation _BS Csan CPC 02 &lt;SAP&gt;_BS Cnsl CAA &lt;SAP&gt; 4_15-FINANCEIRAS_1" xfId="8282" xr:uid="{00000000-0005-0000-0000-0000FF7F0000}"/>
    <cellStyle name="s_Valuation _BS Csan CPC 02 &lt;SAP&gt;_BS Cnsl CAA &lt;SAP&gt; 4_15-FINANCEIRAS_1_DFC Por Negócio" xfId="8283" xr:uid="{00000000-0005-0000-0000-000000800000}"/>
    <cellStyle name="s_Valuation _BS Csan CPC 02 &lt;SAP&gt;_BS Cnsl CAA &lt;SAP&gt; 4_15-FINANCEIRAS_DFC Por Negócio" xfId="8284" xr:uid="{00000000-0005-0000-0000-000001800000}"/>
    <cellStyle name="s_Valuation _BS Csan CPC 02 &lt;SAP&gt;_BS Cnsl CAA &lt;SAP&gt; 4_2-DRE" xfId="40432" xr:uid="{00000000-0005-0000-0000-000002800000}"/>
    <cellStyle name="s_Valuation _BS Csan CPC 02 &lt;SAP&gt;_BS Cnsl CAA &lt;SAP&gt; 4_2-DRE 2" xfId="40433" xr:uid="{00000000-0005-0000-0000-000003800000}"/>
    <cellStyle name="s_Valuation _BS Csan CPC 02 &lt;SAP&gt;_BS Cnsl CAA &lt;SAP&gt; 4_2-DRE_3-Balanço" xfId="40434" xr:uid="{00000000-0005-0000-0000-000004800000}"/>
    <cellStyle name="s_Valuation _BS Csan CPC 02 &lt;SAP&gt;_BS Cnsl CAA &lt;SAP&gt; 4_2-DRE_3-Balanço_Display" xfId="40435" xr:uid="{00000000-0005-0000-0000-000005800000}"/>
    <cellStyle name="s_Valuation _BS Csan CPC 02 &lt;SAP&gt;_BS Cnsl CAA &lt;SAP&gt; 4_2-DRE_3-Balanço_Mapa variáveis" xfId="57415" xr:uid="{00000000-0005-0000-0000-000006800000}"/>
    <cellStyle name="s_Valuation _BS Csan CPC 02 &lt;SAP&gt;_BS Cnsl CAA &lt;SAP&gt; 4_2-DRE_3-Balanço_Variavel" xfId="57416" xr:uid="{00000000-0005-0000-0000-000007800000}"/>
    <cellStyle name="s_Valuation _BS Csan CPC 02 &lt;SAP&gt;_BS Cnsl CAA &lt;SAP&gt; 4_2-DRE_Dep_Judiciais-Contingências" xfId="57417" xr:uid="{00000000-0005-0000-0000-000008800000}"/>
    <cellStyle name="s_Valuation _BS Csan CPC 02 &lt;SAP&gt;_BS Cnsl CAA &lt;SAP&gt; 4_2-DRE_DFC Gerencial" xfId="57418" xr:uid="{00000000-0005-0000-0000-000009800000}"/>
    <cellStyle name="s_Valuation _BS Csan CPC 02 &lt;SAP&gt;_BS Cnsl CAA &lt;SAP&gt; 4_2-DRE_Display" xfId="40436" xr:uid="{00000000-0005-0000-0000-00000A800000}"/>
    <cellStyle name="s_Valuation _BS Csan CPC 02 &lt;SAP&gt;_BS Cnsl CAA &lt;SAP&gt; 4_2-DRE_DMPL" xfId="57419" xr:uid="{00000000-0005-0000-0000-00000B800000}"/>
    <cellStyle name="s_Valuation _BS Csan CPC 02 &lt;SAP&gt;_BS Cnsl CAA &lt;SAP&gt; 4_2-DRE_Mapa variáveis" xfId="57420" xr:uid="{00000000-0005-0000-0000-00000C800000}"/>
    <cellStyle name="s_Valuation _BS Csan CPC 02 &lt;SAP&gt;_BS Cnsl CAA &lt;SAP&gt; 4_2-DRE_Variavel" xfId="57421" xr:uid="{00000000-0005-0000-0000-00000D800000}"/>
    <cellStyle name="s_Valuation _BS Csan CPC 02 &lt;SAP&gt;_BS Cnsl CAA &lt;SAP&gt; 4_3-Balanço" xfId="8285" xr:uid="{00000000-0005-0000-0000-00000E800000}"/>
    <cellStyle name="s_Valuation _BS Csan CPC 02 &lt;SAP&gt;_BS Cnsl CAA &lt;SAP&gt; 4_3-Balanço_DFC Por Negócio" xfId="8286" xr:uid="{00000000-0005-0000-0000-00000F800000}"/>
    <cellStyle name="s_Valuation _BS Csan CPC 02 &lt;SAP&gt;_BS Cnsl CAA &lt;SAP&gt; 4_3-Balanço_Display" xfId="40437" xr:uid="{00000000-0005-0000-0000-000010800000}"/>
    <cellStyle name="s_Valuation _BS Csan CPC 02 &lt;SAP&gt;_BS Cnsl CAA &lt;SAP&gt; 4_3-Balanço_Mapa variáveis" xfId="57422" xr:uid="{00000000-0005-0000-0000-000011800000}"/>
    <cellStyle name="s_Valuation _BS Csan CPC 02 &lt;SAP&gt;_BS Cnsl CAA &lt;SAP&gt; 4_3-Balanço_Variavel" xfId="57423" xr:uid="{00000000-0005-0000-0000-000012800000}"/>
    <cellStyle name="s_Valuation _BS Csan CPC 02 &lt;SAP&gt;_BS Cnsl CAA &lt;SAP&gt; 4_Dep_Judiciais-Contingências" xfId="57424" xr:uid="{00000000-0005-0000-0000-000013800000}"/>
    <cellStyle name="s_Valuation _BS Csan CPC 02 &lt;SAP&gt;_BS Cnsl CAA &lt;SAP&gt; 4_DFC Gerencial" xfId="57425" xr:uid="{00000000-0005-0000-0000-000014800000}"/>
    <cellStyle name="s_Valuation _BS Csan CPC 02 &lt;SAP&gt;_BS Cnsl CAA &lt;SAP&gt; 4_DFC Por Negócio" xfId="8287" xr:uid="{00000000-0005-0000-0000-000015800000}"/>
    <cellStyle name="s_Valuation _BS Csan CPC 02 &lt;SAP&gt;_BS Cnsl CAA &lt;SAP&gt; 4_Display" xfId="40438" xr:uid="{00000000-0005-0000-0000-000016800000}"/>
    <cellStyle name="s_Valuation _BS Csan CPC 02 &lt;SAP&gt;_BS Cnsl CAA &lt;SAP&gt; 4_DMPL" xfId="57426" xr:uid="{00000000-0005-0000-0000-000017800000}"/>
    <cellStyle name="s_Valuation _BS Csan CPC 02 &lt;SAP&gt;_BS Cnsl CAA &lt;SAP&gt; 4_Mapa variáveis" xfId="57427" xr:uid="{00000000-0005-0000-0000-000018800000}"/>
    <cellStyle name="s_Valuation _BS Csan CPC 02 &lt;SAP&gt;_BS Cnsl CAA &lt;SAP&gt; 4_P&amp;L RUMO" xfId="57428" xr:uid="{00000000-0005-0000-0000-000019800000}"/>
    <cellStyle name="s_Valuation _BS Csan CPC 02 &lt;SAP&gt;_BS Cnsl CAA &lt;SAP&gt; 4_Variavel" xfId="57429" xr:uid="{00000000-0005-0000-0000-00001A800000}"/>
    <cellStyle name="s_Valuation _BS Csan CPC 02 &lt;SAP&gt;_BS Cnsl CAA &lt;SAP&gt; 5" xfId="8288" xr:uid="{00000000-0005-0000-0000-00001B800000}"/>
    <cellStyle name="s_Valuation _BS Csan CPC 02 &lt;SAP&gt;_BS Cnsl CAA &lt;SAP&gt; 5_15-FINANCEIRAS" xfId="8289" xr:uid="{00000000-0005-0000-0000-00001C800000}"/>
    <cellStyle name="s_Valuation _BS Csan CPC 02 &lt;SAP&gt;_BS Cnsl CAA &lt;SAP&gt; 5_15-FINANCEIRAS_DFC Por Negócio" xfId="8290" xr:uid="{00000000-0005-0000-0000-00001D800000}"/>
    <cellStyle name="s_Valuation _BS Csan CPC 02 &lt;SAP&gt;_BS Cnsl CAA &lt;SAP&gt; 5_DFC Por Negócio" xfId="8291" xr:uid="{00000000-0005-0000-0000-00001E800000}"/>
    <cellStyle name="s_Valuation _BS Csan CPC 02 &lt;SAP&gt;_BS Cnsl CAA &lt;SAP&gt; 5_Display" xfId="40439" xr:uid="{00000000-0005-0000-0000-00001F800000}"/>
    <cellStyle name="s_Valuation _BS Csan CPC 02 &lt;SAP&gt;_BS Cnsl CAA &lt;SAP&gt; 5_Mapa variáveis" xfId="57430" xr:uid="{00000000-0005-0000-0000-000020800000}"/>
    <cellStyle name="s_Valuation _BS Csan CPC 02 &lt;SAP&gt;_BS Cnsl CAA &lt;SAP&gt; 5_Variavel" xfId="57431" xr:uid="{00000000-0005-0000-0000-000021800000}"/>
    <cellStyle name="s_Valuation _BS Csan CPC 02 &lt;SAP&gt;_BS Cnsl CAA &lt;SAP&gt; 6" xfId="32250" xr:uid="{00000000-0005-0000-0000-000022800000}"/>
    <cellStyle name="s_Valuation _BS Csan CPC 02 &lt;SAP&gt;_BS Cnsl CAA &lt;SAP&gt; 6_COMGAS" xfId="57432" xr:uid="{00000000-0005-0000-0000-000023800000}"/>
    <cellStyle name="s_Valuation _BS Csan CPC 02 &lt;SAP&gt;_BS Cnsl CAA &lt;SAP&gt; 6_Display" xfId="40440" xr:uid="{00000000-0005-0000-0000-000024800000}"/>
    <cellStyle name="s_Valuation _BS Csan CPC 02 &lt;SAP&gt;_BS Cnsl CAA &lt;SAP&gt; 6_Mapa variáveis" xfId="57433" xr:uid="{00000000-0005-0000-0000-000025800000}"/>
    <cellStyle name="s_Valuation _BS Csan CPC 02 &lt;SAP&gt;_BS Cnsl CAA &lt;SAP&gt; 6_OUTROS NEGÓCIOS" xfId="57434" xr:uid="{00000000-0005-0000-0000-000026800000}"/>
    <cellStyle name="s_Valuation _BS Csan CPC 02 &lt;SAP&gt;_BS Cnsl CAA &lt;SAP&gt; 6_RUMO" xfId="57435" xr:uid="{00000000-0005-0000-0000-000027800000}"/>
    <cellStyle name="s_Valuation _BS Csan CPC 02 &lt;SAP&gt;_BS Cnsl CAA &lt;SAP&gt; 6_Variavel" xfId="57436" xr:uid="{00000000-0005-0000-0000-000028800000}"/>
    <cellStyle name="s_Valuation _BS Csan CPC 02 &lt;SAP&gt;_BS Cnsl CAA &lt;SAP&gt; 7" xfId="40441" xr:uid="{00000000-0005-0000-0000-000029800000}"/>
    <cellStyle name="s_Valuation _BS Csan CPC 02 &lt;SAP&gt;_BS Cnsl CAA &lt;SAP&gt; 7_Display" xfId="40442" xr:uid="{00000000-0005-0000-0000-00002A800000}"/>
    <cellStyle name="s_Valuation _BS Csan CPC 02 &lt;SAP&gt;_BS Cnsl CAA &lt;SAP&gt; 8" xfId="40443" xr:uid="{00000000-0005-0000-0000-00002B800000}"/>
    <cellStyle name="s_Valuation _BS Csan CPC 02 &lt;SAP&gt;_BS Cnsl CAA &lt;SAP&gt; 9" xfId="57437" xr:uid="{00000000-0005-0000-0000-00002C800000}"/>
    <cellStyle name="s_Valuation _BS Csan CPC 02 &lt;SAP&gt;_BS Cnsl CAA &lt;SAP&gt;_13-Endividamento" xfId="8292" xr:uid="{00000000-0005-0000-0000-00002D800000}"/>
    <cellStyle name="s_Valuation _BS Csan CPC 02 &lt;SAP&gt;_BS Cnsl CAA &lt;SAP&gt;_13-Endividamento 2" xfId="57438" xr:uid="{00000000-0005-0000-0000-00002E800000}"/>
    <cellStyle name="s_Valuation _BS Csan CPC 02 &lt;SAP&gt;_BS Cnsl CAA &lt;SAP&gt;_13-Endividamento_Despesas operacionais " xfId="8293" xr:uid="{00000000-0005-0000-0000-00002F800000}"/>
    <cellStyle name="s_Valuation _BS Csan CPC 02 &lt;SAP&gt;_BS Cnsl CAA &lt;SAP&gt;_13-Endividamento_Despesas operacionais _DFC Por Negócio" xfId="8294" xr:uid="{00000000-0005-0000-0000-000030800000}"/>
    <cellStyle name="s_Valuation _BS Csan CPC 02 &lt;SAP&gt;_BS Cnsl CAA &lt;SAP&gt;_13-Endividamento_DFC Por Negócio" xfId="8295" xr:uid="{00000000-0005-0000-0000-000031800000}"/>
    <cellStyle name="s_Valuation _BS Csan CPC 02 &lt;SAP&gt;_BS Cnsl CAA &lt;SAP&gt;_13-Endividamento_Working Capital" xfId="57439" xr:uid="{00000000-0005-0000-0000-000032800000}"/>
    <cellStyle name="s_Valuation _BS Csan CPC 02 &lt;SAP&gt;_BS Cnsl CAA &lt;SAP&gt;_15-FINANCEIRAS" xfId="8296" xr:uid="{00000000-0005-0000-0000-000033800000}"/>
    <cellStyle name="s_Valuation _BS Csan CPC 02 &lt;SAP&gt;_BS Cnsl CAA &lt;SAP&gt;_15-FINANCEIRAS_1" xfId="8297" xr:uid="{00000000-0005-0000-0000-000034800000}"/>
    <cellStyle name="s_Valuation _BS Csan CPC 02 &lt;SAP&gt;_BS Cnsl CAA &lt;SAP&gt;_15-FINANCEIRAS_1_DFC Por Negócio" xfId="8298" xr:uid="{00000000-0005-0000-0000-000035800000}"/>
    <cellStyle name="s_Valuation _BS Csan CPC 02 &lt;SAP&gt;_BS Cnsl CAA &lt;SAP&gt;_15-FINANCEIRAS_DFC Por Negócio" xfId="8299" xr:uid="{00000000-0005-0000-0000-000036800000}"/>
    <cellStyle name="s_Valuation _BS Csan CPC 02 &lt;SAP&gt;_BS Cnsl CAA &lt;SAP&gt;_1-Indicadores" xfId="40444" xr:uid="{00000000-0005-0000-0000-000037800000}"/>
    <cellStyle name="s_Valuation _BS Csan CPC 02 &lt;SAP&gt;_BS Cnsl CAA &lt;SAP&gt;_1-Indicadores 2" xfId="40445" xr:uid="{00000000-0005-0000-0000-000038800000}"/>
    <cellStyle name="s_Valuation _BS Csan CPC 02 &lt;SAP&gt;_BS Cnsl CAA &lt;SAP&gt;_1-Indicadores_Display" xfId="40446" xr:uid="{00000000-0005-0000-0000-000039800000}"/>
    <cellStyle name="s_Valuation _BS Csan CPC 02 &lt;SAP&gt;_BS Cnsl CAA &lt;SAP&gt;_1-Indicadores_Mapa variáveis" xfId="57440" xr:uid="{00000000-0005-0000-0000-00003A800000}"/>
    <cellStyle name="s_Valuation _BS Csan CPC 02 &lt;SAP&gt;_BS Cnsl CAA &lt;SAP&gt;_1-Indicadores_Variavel" xfId="57441" xr:uid="{00000000-0005-0000-0000-00003B800000}"/>
    <cellStyle name="s_Valuation _BS Csan CPC 02 &lt;SAP&gt;_BS Cnsl CAA &lt;SAP&gt;_26_Instrumentos Financeiros" xfId="8300" xr:uid="{00000000-0005-0000-0000-00003C800000}"/>
    <cellStyle name="s_Valuation _BS Csan CPC 02 &lt;SAP&gt;_BS Cnsl CAA &lt;SAP&gt;_26_Instrumentos Financeiros 2" xfId="8301" xr:uid="{00000000-0005-0000-0000-00003D800000}"/>
    <cellStyle name="s_Valuation _BS Csan CPC 02 &lt;SAP&gt;_BS Cnsl CAA &lt;SAP&gt;_26_Instrumentos Financeiros 2_15-FINANCEIRAS" xfId="8302" xr:uid="{00000000-0005-0000-0000-00003E800000}"/>
    <cellStyle name="s_Valuation _BS Csan CPC 02 &lt;SAP&gt;_BS Cnsl CAA &lt;SAP&gt;_26_Instrumentos Financeiros 2_15-FINANCEIRAS_DFC Por Negócio" xfId="8303" xr:uid="{00000000-0005-0000-0000-00003F800000}"/>
    <cellStyle name="s_Valuation _BS Csan CPC 02 &lt;SAP&gt;_BS Cnsl CAA &lt;SAP&gt;_26_Instrumentos Financeiros 2_DFC Por Negócio" xfId="8304" xr:uid="{00000000-0005-0000-0000-000040800000}"/>
    <cellStyle name="s_Valuation _BS Csan CPC 02 &lt;SAP&gt;_BS Cnsl CAA &lt;SAP&gt;_26_Instrumentos Financeiros_1" xfId="8305" xr:uid="{00000000-0005-0000-0000-000041800000}"/>
    <cellStyle name="s_Valuation _BS Csan CPC 02 &lt;SAP&gt;_BS Cnsl CAA &lt;SAP&gt;_26_Instrumentos Financeiros_1 2" xfId="8306" xr:uid="{00000000-0005-0000-0000-000042800000}"/>
    <cellStyle name="s_Valuation _BS Csan CPC 02 &lt;SAP&gt;_BS Cnsl CAA &lt;SAP&gt;_26_Instrumentos Financeiros_1 2_15-FINANCEIRAS" xfId="8307" xr:uid="{00000000-0005-0000-0000-000043800000}"/>
    <cellStyle name="s_Valuation _BS Csan CPC 02 &lt;SAP&gt;_BS Cnsl CAA &lt;SAP&gt;_26_Instrumentos Financeiros_1 2_15-FINANCEIRAS_DFC Por Negócio" xfId="8308" xr:uid="{00000000-0005-0000-0000-000044800000}"/>
    <cellStyle name="s_Valuation _BS Csan CPC 02 &lt;SAP&gt;_BS Cnsl CAA &lt;SAP&gt;_26_Instrumentos Financeiros_1 2_DFC Por Negócio" xfId="8309" xr:uid="{00000000-0005-0000-0000-000045800000}"/>
    <cellStyle name="s_Valuation _BS Csan CPC 02 &lt;SAP&gt;_BS Cnsl CAA &lt;SAP&gt;_26_Instrumentos Financeiros_1_15-FINANCEIRAS" xfId="8310" xr:uid="{00000000-0005-0000-0000-000046800000}"/>
    <cellStyle name="s_Valuation _BS Csan CPC 02 &lt;SAP&gt;_BS Cnsl CAA &lt;SAP&gt;_26_Instrumentos Financeiros_1_15-FINANCEIRAS_1" xfId="8311" xr:uid="{00000000-0005-0000-0000-000047800000}"/>
    <cellStyle name="s_Valuation _BS Csan CPC 02 &lt;SAP&gt;_BS Cnsl CAA &lt;SAP&gt;_26_Instrumentos Financeiros_1_15-FINANCEIRAS_1_DFC Por Negócio" xfId="8312" xr:uid="{00000000-0005-0000-0000-000048800000}"/>
    <cellStyle name="s_Valuation _BS Csan CPC 02 &lt;SAP&gt;_BS Cnsl CAA &lt;SAP&gt;_26_Instrumentos Financeiros_1_15-FINANCEIRAS_DFC Por Negócio" xfId="8313" xr:uid="{00000000-0005-0000-0000-000049800000}"/>
    <cellStyle name="s_Valuation _BS Csan CPC 02 &lt;SAP&gt;_BS Cnsl CAA &lt;SAP&gt;_26_Instrumentos Financeiros_1_2-DRE" xfId="40447" xr:uid="{00000000-0005-0000-0000-00004A800000}"/>
    <cellStyle name="s_Valuation _BS Csan CPC 02 &lt;SAP&gt;_BS Cnsl CAA &lt;SAP&gt;_26_Instrumentos Financeiros_1_2-DRE 2" xfId="40448" xr:uid="{00000000-0005-0000-0000-00004B800000}"/>
    <cellStyle name="s_Valuation _BS Csan CPC 02 &lt;SAP&gt;_BS Cnsl CAA &lt;SAP&gt;_26_Instrumentos Financeiros_1_2-DRE_3-Balanço" xfId="40449" xr:uid="{00000000-0005-0000-0000-00004C800000}"/>
    <cellStyle name="s_Valuation _BS Csan CPC 02 &lt;SAP&gt;_BS Cnsl CAA &lt;SAP&gt;_26_Instrumentos Financeiros_1_2-DRE_3-Balanço_Display" xfId="40450" xr:uid="{00000000-0005-0000-0000-00004D800000}"/>
    <cellStyle name="s_Valuation _BS Csan CPC 02 &lt;SAP&gt;_BS Cnsl CAA &lt;SAP&gt;_26_Instrumentos Financeiros_1_2-DRE_3-Balanço_Mapa variáveis" xfId="57442" xr:uid="{00000000-0005-0000-0000-00004E800000}"/>
    <cellStyle name="s_Valuation _BS Csan CPC 02 &lt;SAP&gt;_BS Cnsl CAA &lt;SAP&gt;_26_Instrumentos Financeiros_1_2-DRE_3-Balanço_Variavel" xfId="57443" xr:uid="{00000000-0005-0000-0000-00004F800000}"/>
    <cellStyle name="s_Valuation _BS Csan CPC 02 &lt;SAP&gt;_BS Cnsl CAA &lt;SAP&gt;_26_Instrumentos Financeiros_1_2-DRE_Dep_Judiciais-Contingências" xfId="57444" xr:uid="{00000000-0005-0000-0000-000050800000}"/>
    <cellStyle name="s_Valuation _BS Csan CPC 02 &lt;SAP&gt;_BS Cnsl CAA &lt;SAP&gt;_26_Instrumentos Financeiros_1_2-DRE_DFC Gerencial" xfId="57445" xr:uid="{00000000-0005-0000-0000-000051800000}"/>
    <cellStyle name="s_Valuation _BS Csan CPC 02 &lt;SAP&gt;_BS Cnsl CAA &lt;SAP&gt;_26_Instrumentos Financeiros_1_2-DRE_Display" xfId="40451" xr:uid="{00000000-0005-0000-0000-000052800000}"/>
    <cellStyle name="s_Valuation _BS Csan CPC 02 &lt;SAP&gt;_BS Cnsl CAA &lt;SAP&gt;_26_Instrumentos Financeiros_1_2-DRE_DMPL" xfId="57446" xr:uid="{00000000-0005-0000-0000-000053800000}"/>
    <cellStyle name="s_Valuation _BS Csan CPC 02 &lt;SAP&gt;_BS Cnsl CAA &lt;SAP&gt;_26_Instrumentos Financeiros_1_2-DRE_Mapa variáveis" xfId="57447" xr:uid="{00000000-0005-0000-0000-000054800000}"/>
    <cellStyle name="s_Valuation _BS Csan CPC 02 &lt;SAP&gt;_BS Cnsl CAA &lt;SAP&gt;_26_Instrumentos Financeiros_1_2-DRE_Variavel" xfId="57448" xr:uid="{00000000-0005-0000-0000-000055800000}"/>
    <cellStyle name="s_Valuation _BS Csan CPC 02 &lt;SAP&gt;_BS Cnsl CAA &lt;SAP&gt;_26_Instrumentos Financeiros_1_3-Balanço" xfId="8314" xr:uid="{00000000-0005-0000-0000-000056800000}"/>
    <cellStyle name="s_Valuation _BS Csan CPC 02 &lt;SAP&gt;_BS Cnsl CAA &lt;SAP&gt;_26_Instrumentos Financeiros_1_3-Balanço_DFC Por Negócio" xfId="8315" xr:uid="{00000000-0005-0000-0000-000057800000}"/>
    <cellStyle name="s_Valuation _BS Csan CPC 02 &lt;SAP&gt;_BS Cnsl CAA &lt;SAP&gt;_26_Instrumentos Financeiros_1_3-Balanço_Display" xfId="40452" xr:uid="{00000000-0005-0000-0000-000058800000}"/>
    <cellStyle name="s_Valuation _BS Csan CPC 02 &lt;SAP&gt;_BS Cnsl CAA &lt;SAP&gt;_26_Instrumentos Financeiros_1_3-Balanço_Mapa variáveis" xfId="57449" xr:uid="{00000000-0005-0000-0000-000059800000}"/>
    <cellStyle name="s_Valuation _BS Csan CPC 02 &lt;SAP&gt;_BS Cnsl CAA &lt;SAP&gt;_26_Instrumentos Financeiros_1_3-Balanço_Variavel" xfId="57450" xr:uid="{00000000-0005-0000-0000-00005A800000}"/>
    <cellStyle name="s_Valuation _BS Csan CPC 02 &lt;SAP&gt;_BS Cnsl CAA &lt;SAP&gt;_26_Instrumentos Financeiros_1_7-Estoque" xfId="8316" xr:uid="{00000000-0005-0000-0000-00005B800000}"/>
    <cellStyle name="s_Valuation _BS Csan CPC 02 &lt;SAP&gt;_BS Cnsl CAA &lt;SAP&gt;_26_Instrumentos Financeiros_1_7-Estoque_DFC Por Negócio" xfId="8317" xr:uid="{00000000-0005-0000-0000-00005C800000}"/>
    <cellStyle name="s_Valuation _BS Csan CPC 02 &lt;SAP&gt;_BS Cnsl CAA &lt;SAP&gt;_26_Instrumentos Financeiros_1_Despesas operacionais " xfId="8318" xr:uid="{00000000-0005-0000-0000-00005D800000}"/>
    <cellStyle name="s_Valuation _BS Csan CPC 02 &lt;SAP&gt;_BS Cnsl CAA &lt;SAP&gt;_26_Instrumentos Financeiros_1_Despesas operacionais _DFC Por Negócio" xfId="8319" xr:uid="{00000000-0005-0000-0000-00005E800000}"/>
    <cellStyle name="s_Valuation _BS Csan CPC 02 &lt;SAP&gt;_BS Cnsl CAA &lt;SAP&gt;_26_Instrumentos Financeiros_1_DFC Por Negócio" xfId="8320" xr:uid="{00000000-0005-0000-0000-00005F800000}"/>
    <cellStyle name="s_Valuation _BS Csan CPC 02 &lt;SAP&gt;_BS Cnsl CAA &lt;SAP&gt;_26_Instrumentos Financeiros_1_Display" xfId="40453" xr:uid="{00000000-0005-0000-0000-000060800000}"/>
    <cellStyle name="s_Valuation _BS Csan CPC 02 &lt;SAP&gt;_BS Cnsl CAA &lt;SAP&gt;_26_Instrumentos Financeiros_1_Mapa variáveis" xfId="57451" xr:uid="{00000000-0005-0000-0000-000061800000}"/>
    <cellStyle name="s_Valuation _BS Csan CPC 02 &lt;SAP&gt;_BS Cnsl CAA &lt;SAP&gt;_26_Instrumentos Financeiros_1_P&amp;L Raízen Combs" xfId="57452" xr:uid="{00000000-0005-0000-0000-000062800000}"/>
    <cellStyle name="s_Valuation _BS Csan CPC 02 &lt;SAP&gt;_BS Cnsl CAA &lt;SAP&gt;_26_Instrumentos Financeiros_1_P&amp;L RUMO" xfId="57453" xr:uid="{00000000-0005-0000-0000-000063800000}"/>
    <cellStyle name="s_Valuation _BS Csan CPC 02 &lt;SAP&gt;_BS Cnsl CAA &lt;SAP&gt;_26_Instrumentos Financeiros_1_Plan1" xfId="40454" xr:uid="{00000000-0005-0000-0000-000064800000}"/>
    <cellStyle name="s_Valuation _BS Csan CPC 02 &lt;SAP&gt;_BS Cnsl CAA &lt;SAP&gt;_26_Instrumentos Financeiros_1_Variavel" xfId="57454" xr:uid="{00000000-0005-0000-0000-000065800000}"/>
    <cellStyle name="s_Valuation _BS Csan CPC 02 &lt;SAP&gt;_BS Cnsl CAA &lt;SAP&gt;_26_Instrumentos Financeiros_1_Working Capital" xfId="57455" xr:uid="{00000000-0005-0000-0000-000066800000}"/>
    <cellStyle name="s_Valuation _BS Csan CPC 02 &lt;SAP&gt;_BS Cnsl CAA &lt;SAP&gt;_26_Instrumentos Financeiros_15-FINANCEIRAS" xfId="8321" xr:uid="{00000000-0005-0000-0000-000067800000}"/>
    <cellStyle name="s_Valuation _BS Csan CPC 02 &lt;SAP&gt;_BS Cnsl CAA &lt;SAP&gt;_26_Instrumentos Financeiros_15-FINANCEIRAS_1" xfId="8322" xr:uid="{00000000-0005-0000-0000-000068800000}"/>
    <cellStyle name="s_Valuation _BS Csan CPC 02 &lt;SAP&gt;_BS Cnsl CAA &lt;SAP&gt;_26_Instrumentos Financeiros_15-FINANCEIRAS_1_DFC Por Negócio" xfId="8323" xr:uid="{00000000-0005-0000-0000-000069800000}"/>
    <cellStyle name="s_Valuation _BS Csan CPC 02 &lt;SAP&gt;_BS Cnsl CAA &lt;SAP&gt;_26_Instrumentos Financeiros_15-FINANCEIRAS_DFC Por Negócio" xfId="8324" xr:uid="{00000000-0005-0000-0000-00006A800000}"/>
    <cellStyle name="s_Valuation _BS Csan CPC 02 &lt;SAP&gt;_BS Cnsl CAA &lt;SAP&gt;_26_Instrumentos Financeiros_2-DRE" xfId="40455" xr:uid="{00000000-0005-0000-0000-00006B800000}"/>
    <cellStyle name="s_Valuation _BS Csan CPC 02 &lt;SAP&gt;_BS Cnsl CAA &lt;SAP&gt;_26_Instrumentos Financeiros_2-DRE 2" xfId="40456" xr:uid="{00000000-0005-0000-0000-00006C800000}"/>
    <cellStyle name="s_Valuation _BS Csan CPC 02 &lt;SAP&gt;_BS Cnsl CAA &lt;SAP&gt;_26_Instrumentos Financeiros_2-DRE_3-Balanço" xfId="40457" xr:uid="{00000000-0005-0000-0000-00006D800000}"/>
    <cellStyle name="s_Valuation _BS Csan CPC 02 &lt;SAP&gt;_BS Cnsl CAA &lt;SAP&gt;_26_Instrumentos Financeiros_2-DRE_3-Balanço_Display" xfId="40458" xr:uid="{00000000-0005-0000-0000-00006E800000}"/>
    <cellStyle name="s_Valuation _BS Csan CPC 02 &lt;SAP&gt;_BS Cnsl CAA &lt;SAP&gt;_26_Instrumentos Financeiros_2-DRE_3-Balanço_Mapa variáveis" xfId="57456" xr:uid="{00000000-0005-0000-0000-00006F800000}"/>
    <cellStyle name="s_Valuation _BS Csan CPC 02 &lt;SAP&gt;_BS Cnsl CAA &lt;SAP&gt;_26_Instrumentos Financeiros_2-DRE_3-Balanço_Variavel" xfId="57457" xr:uid="{00000000-0005-0000-0000-000070800000}"/>
    <cellStyle name="s_Valuation _BS Csan CPC 02 &lt;SAP&gt;_BS Cnsl CAA &lt;SAP&gt;_26_Instrumentos Financeiros_2-DRE_Dep_Judiciais-Contingências" xfId="57458" xr:uid="{00000000-0005-0000-0000-000071800000}"/>
    <cellStyle name="s_Valuation _BS Csan CPC 02 &lt;SAP&gt;_BS Cnsl CAA &lt;SAP&gt;_26_Instrumentos Financeiros_2-DRE_DFC Gerencial" xfId="57459" xr:uid="{00000000-0005-0000-0000-000072800000}"/>
    <cellStyle name="s_Valuation _BS Csan CPC 02 &lt;SAP&gt;_BS Cnsl CAA &lt;SAP&gt;_26_Instrumentos Financeiros_2-DRE_Display" xfId="40459" xr:uid="{00000000-0005-0000-0000-000073800000}"/>
    <cellStyle name="s_Valuation _BS Csan CPC 02 &lt;SAP&gt;_BS Cnsl CAA &lt;SAP&gt;_26_Instrumentos Financeiros_2-DRE_DMPL" xfId="57460" xr:uid="{00000000-0005-0000-0000-000074800000}"/>
    <cellStyle name="s_Valuation _BS Csan CPC 02 &lt;SAP&gt;_BS Cnsl CAA &lt;SAP&gt;_26_Instrumentos Financeiros_2-DRE_Mapa variáveis" xfId="57461" xr:uid="{00000000-0005-0000-0000-000075800000}"/>
    <cellStyle name="s_Valuation _BS Csan CPC 02 &lt;SAP&gt;_BS Cnsl CAA &lt;SAP&gt;_26_Instrumentos Financeiros_2-DRE_Variavel" xfId="57462" xr:uid="{00000000-0005-0000-0000-000076800000}"/>
    <cellStyle name="s_Valuation _BS Csan CPC 02 &lt;SAP&gt;_BS Cnsl CAA &lt;SAP&gt;_26_Instrumentos Financeiros_3-Balanço" xfId="8325" xr:uid="{00000000-0005-0000-0000-000077800000}"/>
    <cellStyle name="s_Valuation _BS Csan CPC 02 &lt;SAP&gt;_BS Cnsl CAA &lt;SAP&gt;_26_Instrumentos Financeiros_3-Balanço_DFC Por Negócio" xfId="8326" xr:uid="{00000000-0005-0000-0000-000078800000}"/>
    <cellStyle name="s_Valuation _BS Csan CPC 02 &lt;SAP&gt;_BS Cnsl CAA &lt;SAP&gt;_26_Instrumentos Financeiros_3-Balanço_Display" xfId="40460" xr:uid="{00000000-0005-0000-0000-000079800000}"/>
    <cellStyle name="s_Valuation _BS Csan CPC 02 &lt;SAP&gt;_BS Cnsl CAA &lt;SAP&gt;_26_Instrumentos Financeiros_3-Balanço_Mapa variáveis" xfId="57463" xr:uid="{00000000-0005-0000-0000-00007A800000}"/>
    <cellStyle name="s_Valuation _BS Csan CPC 02 &lt;SAP&gt;_BS Cnsl CAA &lt;SAP&gt;_26_Instrumentos Financeiros_3-Balanço_Variavel" xfId="57464" xr:uid="{00000000-0005-0000-0000-00007B800000}"/>
    <cellStyle name="s_Valuation _BS Csan CPC 02 &lt;SAP&gt;_BS Cnsl CAA &lt;SAP&gt;_26_Instrumentos Financeiros_7-Estoque" xfId="8327" xr:uid="{00000000-0005-0000-0000-00007C800000}"/>
    <cellStyle name="s_Valuation _BS Csan CPC 02 &lt;SAP&gt;_BS Cnsl CAA &lt;SAP&gt;_26_Instrumentos Financeiros_7-Estoque_DFC Por Negócio" xfId="8328" xr:uid="{00000000-0005-0000-0000-00007D800000}"/>
    <cellStyle name="s_Valuation _BS Csan CPC 02 &lt;SAP&gt;_BS Cnsl CAA &lt;SAP&gt;_26_Instrumentos Financeiros_Despesas operacionais " xfId="8329" xr:uid="{00000000-0005-0000-0000-00007E800000}"/>
    <cellStyle name="s_Valuation _BS Csan CPC 02 &lt;SAP&gt;_BS Cnsl CAA &lt;SAP&gt;_26_Instrumentos Financeiros_Despesas operacionais _DFC Por Negócio" xfId="8330" xr:uid="{00000000-0005-0000-0000-00007F800000}"/>
    <cellStyle name="s_Valuation _BS Csan CPC 02 &lt;SAP&gt;_BS Cnsl CAA &lt;SAP&gt;_26_Instrumentos Financeiros_DFC Por Negócio" xfId="8331" xr:uid="{00000000-0005-0000-0000-000080800000}"/>
    <cellStyle name="s_Valuation _BS Csan CPC 02 &lt;SAP&gt;_BS Cnsl CAA &lt;SAP&gt;_26_Instrumentos Financeiros_Display" xfId="40461" xr:uid="{00000000-0005-0000-0000-000081800000}"/>
    <cellStyle name="s_Valuation _BS Csan CPC 02 &lt;SAP&gt;_BS Cnsl CAA &lt;SAP&gt;_26_Instrumentos Financeiros_Mapa variáveis" xfId="57465" xr:uid="{00000000-0005-0000-0000-000082800000}"/>
    <cellStyle name="s_Valuation _BS Csan CPC 02 &lt;SAP&gt;_BS Cnsl CAA &lt;SAP&gt;_26_Instrumentos Financeiros_P&amp;L Raízen Combs" xfId="57466" xr:uid="{00000000-0005-0000-0000-000083800000}"/>
    <cellStyle name="s_Valuation _BS Csan CPC 02 &lt;SAP&gt;_BS Cnsl CAA &lt;SAP&gt;_26_Instrumentos Financeiros_P&amp;L RUMO" xfId="57467" xr:uid="{00000000-0005-0000-0000-000084800000}"/>
    <cellStyle name="s_Valuation _BS Csan CPC 02 &lt;SAP&gt;_BS Cnsl CAA &lt;SAP&gt;_26_Instrumentos Financeiros_Plan1" xfId="40462" xr:uid="{00000000-0005-0000-0000-000085800000}"/>
    <cellStyle name="s_Valuation _BS Csan CPC 02 &lt;SAP&gt;_BS Cnsl CAA &lt;SAP&gt;_26_Instrumentos Financeiros_Variavel" xfId="57468" xr:uid="{00000000-0005-0000-0000-000086800000}"/>
    <cellStyle name="s_Valuation _BS Csan CPC 02 &lt;SAP&gt;_BS Cnsl CAA &lt;SAP&gt;_26_Instrumentos Financeiros_Working Capital" xfId="57469" xr:uid="{00000000-0005-0000-0000-000087800000}"/>
    <cellStyle name="s_Valuation _BS Csan CPC 02 &lt;SAP&gt;_BS Cnsl CAA &lt;SAP&gt;_2-DRE" xfId="8332" xr:uid="{00000000-0005-0000-0000-000088800000}"/>
    <cellStyle name="s_Valuation _BS Csan CPC 02 &lt;SAP&gt;_BS Cnsl CAA &lt;SAP&gt;_2-DRE 2" xfId="8333" xr:uid="{00000000-0005-0000-0000-000089800000}"/>
    <cellStyle name="s_Valuation _BS Csan CPC 02 &lt;SAP&gt;_BS Cnsl CAA &lt;SAP&gt;_2-DRE 2_15-FINANCEIRAS" xfId="8334" xr:uid="{00000000-0005-0000-0000-00008A800000}"/>
    <cellStyle name="s_Valuation _BS Csan CPC 02 &lt;SAP&gt;_BS Cnsl CAA &lt;SAP&gt;_2-DRE 2_15-FINANCEIRAS_DFC Por Negócio" xfId="8335" xr:uid="{00000000-0005-0000-0000-00008B800000}"/>
    <cellStyle name="s_Valuation _BS Csan CPC 02 &lt;SAP&gt;_BS Cnsl CAA &lt;SAP&gt;_2-DRE 2_DFC Por Negócio" xfId="8336" xr:uid="{00000000-0005-0000-0000-00008C800000}"/>
    <cellStyle name="s_Valuation _BS Csan CPC 02 &lt;SAP&gt;_BS Cnsl CAA &lt;SAP&gt;_2-DRE_1" xfId="40463" xr:uid="{00000000-0005-0000-0000-00008D800000}"/>
    <cellStyle name="s_Valuation _BS Csan CPC 02 &lt;SAP&gt;_BS Cnsl CAA &lt;SAP&gt;_2-DRE_1 2" xfId="40464" xr:uid="{00000000-0005-0000-0000-00008E800000}"/>
    <cellStyle name="s_Valuation _BS Csan CPC 02 &lt;SAP&gt;_BS Cnsl CAA &lt;SAP&gt;_2-DRE_1_3-Balanço" xfId="40465" xr:uid="{00000000-0005-0000-0000-00008F800000}"/>
    <cellStyle name="s_Valuation _BS Csan CPC 02 &lt;SAP&gt;_BS Cnsl CAA &lt;SAP&gt;_2-DRE_1_3-Balanço_Display" xfId="40466" xr:uid="{00000000-0005-0000-0000-000090800000}"/>
    <cellStyle name="s_Valuation _BS Csan CPC 02 &lt;SAP&gt;_BS Cnsl CAA &lt;SAP&gt;_2-DRE_1_3-Balanço_Mapa variáveis" xfId="57470" xr:uid="{00000000-0005-0000-0000-000091800000}"/>
    <cellStyle name="s_Valuation _BS Csan CPC 02 &lt;SAP&gt;_BS Cnsl CAA &lt;SAP&gt;_2-DRE_1_3-Balanço_Variavel" xfId="57471" xr:uid="{00000000-0005-0000-0000-000092800000}"/>
    <cellStyle name="s_Valuation _BS Csan CPC 02 &lt;SAP&gt;_BS Cnsl CAA &lt;SAP&gt;_2-DRE_1_Dep_Judiciais-Contingências" xfId="57472" xr:uid="{00000000-0005-0000-0000-000093800000}"/>
    <cellStyle name="s_Valuation _BS Csan CPC 02 &lt;SAP&gt;_BS Cnsl CAA &lt;SAP&gt;_2-DRE_1_DFC Gerencial" xfId="57473" xr:uid="{00000000-0005-0000-0000-000094800000}"/>
    <cellStyle name="s_Valuation _BS Csan CPC 02 &lt;SAP&gt;_BS Cnsl CAA &lt;SAP&gt;_2-DRE_1_Display" xfId="40467" xr:uid="{00000000-0005-0000-0000-000095800000}"/>
    <cellStyle name="s_Valuation _BS Csan CPC 02 &lt;SAP&gt;_BS Cnsl CAA &lt;SAP&gt;_2-DRE_1_DMPL" xfId="57474" xr:uid="{00000000-0005-0000-0000-000096800000}"/>
    <cellStyle name="s_Valuation _BS Csan CPC 02 &lt;SAP&gt;_BS Cnsl CAA &lt;SAP&gt;_2-DRE_1_Mapa variáveis" xfId="57475" xr:uid="{00000000-0005-0000-0000-000097800000}"/>
    <cellStyle name="s_Valuation _BS Csan CPC 02 &lt;SAP&gt;_BS Cnsl CAA &lt;SAP&gt;_2-DRE_1_Variavel" xfId="57476" xr:uid="{00000000-0005-0000-0000-000098800000}"/>
    <cellStyle name="s_Valuation _BS Csan CPC 02 &lt;SAP&gt;_BS Cnsl CAA &lt;SAP&gt;_2-DRE_15-FINANCEIRAS" xfId="8337" xr:uid="{00000000-0005-0000-0000-000099800000}"/>
    <cellStyle name="s_Valuation _BS Csan CPC 02 &lt;SAP&gt;_BS Cnsl CAA &lt;SAP&gt;_2-DRE_15-FINANCEIRAS_1" xfId="8338" xr:uid="{00000000-0005-0000-0000-00009A800000}"/>
    <cellStyle name="s_Valuation _BS Csan CPC 02 &lt;SAP&gt;_BS Cnsl CAA &lt;SAP&gt;_2-DRE_15-FINANCEIRAS_1_DFC Por Negócio" xfId="8339" xr:uid="{00000000-0005-0000-0000-00009B800000}"/>
    <cellStyle name="s_Valuation _BS Csan CPC 02 &lt;SAP&gt;_BS Cnsl CAA &lt;SAP&gt;_2-DRE_15-FINANCEIRAS_DFC Por Negócio" xfId="8340" xr:uid="{00000000-0005-0000-0000-00009C800000}"/>
    <cellStyle name="s_Valuation _BS Csan CPC 02 &lt;SAP&gt;_BS Cnsl CAA &lt;SAP&gt;_2-DRE_2-DRE" xfId="40468" xr:uid="{00000000-0005-0000-0000-00009D800000}"/>
    <cellStyle name="s_Valuation _BS Csan CPC 02 &lt;SAP&gt;_BS Cnsl CAA &lt;SAP&gt;_2-DRE_2-DRE 2" xfId="40469" xr:uid="{00000000-0005-0000-0000-00009E800000}"/>
    <cellStyle name="s_Valuation _BS Csan CPC 02 &lt;SAP&gt;_BS Cnsl CAA &lt;SAP&gt;_2-DRE_2-DRE_3-Balanço" xfId="40470" xr:uid="{00000000-0005-0000-0000-00009F800000}"/>
    <cellStyle name="s_Valuation _BS Csan CPC 02 &lt;SAP&gt;_BS Cnsl CAA &lt;SAP&gt;_2-DRE_2-DRE_3-Balanço_Display" xfId="40471" xr:uid="{00000000-0005-0000-0000-0000A0800000}"/>
    <cellStyle name="s_Valuation _BS Csan CPC 02 &lt;SAP&gt;_BS Cnsl CAA &lt;SAP&gt;_2-DRE_2-DRE_3-Balanço_Mapa variáveis" xfId="57477" xr:uid="{00000000-0005-0000-0000-0000A1800000}"/>
    <cellStyle name="s_Valuation _BS Csan CPC 02 &lt;SAP&gt;_BS Cnsl CAA &lt;SAP&gt;_2-DRE_2-DRE_3-Balanço_Variavel" xfId="57478" xr:uid="{00000000-0005-0000-0000-0000A2800000}"/>
    <cellStyle name="s_Valuation _BS Csan CPC 02 &lt;SAP&gt;_BS Cnsl CAA &lt;SAP&gt;_2-DRE_2-DRE_Dep_Judiciais-Contingências" xfId="57479" xr:uid="{00000000-0005-0000-0000-0000A3800000}"/>
    <cellStyle name="s_Valuation _BS Csan CPC 02 &lt;SAP&gt;_BS Cnsl CAA &lt;SAP&gt;_2-DRE_2-DRE_DFC Gerencial" xfId="57480" xr:uid="{00000000-0005-0000-0000-0000A4800000}"/>
    <cellStyle name="s_Valuation _BS Csan CPC 02 &lt;SAP&gt;_BS Cnsl CAA &lt;SAP&gt;_2-DRE_2-DRE_Display" xfId="40472" xr:uid="{00000000-0005-0000-0000-0000A5800000}"/>
    <cellStyle name="s_Valuation _BS Csan CPC 02 &lt;SAP&gt;_BS Cnsl CAA &lt;SAP&gt;_2-DRE_2-DRE_DMPL" xfId="57481" xr:uid="{00000000-0005-0000-0000-0000A6800000}"/>
    <cellStyle name="s_Valuation _BS Csan CPC 02 &lt;SAP&gt;_BS Cnsl CAA &lt;SAP&gt;_2-DRE_2-DRE_Mapa variáveis" xfId="57482" xr:uid="{00000000-0005-0000-0000-0000A7800000}"/>
    <cellStyle name="s_Valuation _BS Csan CPC 02 &lt;SAP&gt;_BS Cnsl CAA &lt;SAP&gt;_2-DRE_2-DRE_Variavel" xfId="57483" xr:uid="{00000000-0005-0000-0000-0000A8800000}"/>
    <cellStyle name="s_Valuation _BS Csan CPC 02 &lt;SAP&gt;_BS Cnsl CAA &lt;SAP&gt;_2-DRE_3-Balanço" xfId="8341" xr:uid="{00000000-0005-0000-0000-0000A9800000}"/>
    <cellStyle name="s_Valuation _BS Csan CPC 02 &lt;SAP&gt;_BS Cnsl CAA &lt;SAP&gt;_2-DRE_3-Balanço_DFC Por Negócio" xfId="8342" xr:uid="{00000000-0005-0000-0000-0000AA800000}"/>
    <cellStyle name="s_Valuation _BS Csan CPC 02 &lt;SAP&gt;_BS Cnsl CAA &lt;SAP&gt;_2-DRE_3-Balanço_Display" xfId="40473" xr:uid="{00000000-0005-0000-0000-0000AB800000}"/>
    <cellStyle name="s_Valuation _BS Csan CPC 02 &lt;SAP&gt;_BS Cnsl CAA &lt;SAP&gt;_2-DRE_3-Balanço_Mapa variáveis" xfId="57484" xr:uid="{00000000-0005-0000-0000-0000AC800000}"/>
    <cellStyle name="s_Valuation _BS Csan CPC 02 &lt;SAP&gt;_BS Cnsl CAA &lt;SAP&gt;_2-DRE_3-Balanço_Variavel" xfId="57485" xr:uid="{00000000-0005-0000-0000-0000AD800000}"/>
    <cellStyle name="s_Valuation _BS Csan CPC 02 &lt;SAP&gt;_BS Cnsl CAA &lt;SAP&gt;_2-DRE_7-Estoque" xfId="8343" xr:uid="{00000000-0005-0000-0000-0000AE800000}"/>
    <cellStyle name="s_Valuation _BS Csan CPC 02 &lt;SAP&gt;_BS Cnsl CAA &lt;SAP&gt;_2-DRE_7-Estoque_DFC Por Negócio" xfId="8344" xr:uid="{00000000-0005-0000-0000-0000AF800000}"/>
    <cellStyle name="s_Valuation _BS Csan CPC 02 &lt;SAP&gt;_BS Cnsl CAA &lt;SAP&gt;_2-DRE_Despesas operacionais " xfId="8345" xr:uid="{00000000-0005-0000-0000-0000B0800000}"/>
    <cellStyle name="s_Valuation _BS Csan CPC 02 &lt;SAP&gt;_BS Cnsl CAA &lt;SAP&gt;_2-DRE_Despesas operacionais _DFC Por Negócio" xfId="8346" xr:uid="{00000000-0005-0000-0000-0000B1800000}"/>
    <cellStyle name="s_Valuation _BS Csan CPC 02 &lt;SAP&gt;_BS Cnsl CAA &lt;SAP&gt;_2-DRE_DFC Por Negócio" xfId="8347" xr:uid="{00000000-0005-0000-0000-0000B2800000}"/>
    <cellStyle name="s_Valuation _BS Csan CPC 02 &lt;SAP&gt;_BS Cnsl CAA &lt;SAP&gt;_2-DRE_Display" xfId="40474" xr:uid="{00000000-0005-0000-0000-0000B3800000}"/>
    <cellStyle name="s_Valuation _BS Csan CPC 02 &lt;SAP&gt;_BS Cnsl CAA &lt;SAP&gt;_2-DRE_Mapa variáveis" xfId="57486" xr:uid="{00000000-0005-0000-0000-0000B4800000}"/>
    <cellStyle name="s_Valuation _BS Csan CPC 02 &lt;SAP&gt;_BS Cnsl CAA &lt;SAP&gt;_2-DRE_P&amp;L Raízen Combs" xfId="57487" xr:uid="{00000000-0005-0000-0000-0000B5800000}"/>
    <cellStyle name="s_Valuation _BS Csan CPC 02 &lt;SAP&gt;_BS Cnsl CAA &lt;SAP&gt;_2-DRE_P&amp;L RUMO" xfId="57488" xr:uid="{00000000-0005-0000-0000-0000B6800000}"/>
    <cellStyle name="s_Valuation _BS Csan CPC 02 &lt;SAP&gt;_BS Cnsl CAA &lt;SAP&gt;_2-DRE_Variavel" xfId="57489" xr:uid="{00000000-0005-0000-0000-0000B7800000}"/>
    <cellStyle name="s_Valuation _BS Csan CPC 02 &lt;SAP&gt;_BS Cnsl CAA &lt;SAP&gt;_2-DRE_Working Capital" xfId="57490" xr:uid="{00000000-0005-0000-0000-0000B8800000}"/>
    <cellStyle name="s_Valuation _BS Csan CPC 02 &lt;SAP&gt;_BS Cnsl CAA &lt;SAP&gt;_3-Balanço" xfId="8348" xr:uid="{00000000-0005-0000-0000-0000B9800000}"/>
    <cellStyle name="s_Valuation _BS Csan CPC 02 &lt;SAP&gt;_BS Cnsl CAA &lt;SAP&gt;_3-Balanço 2" xfId="8349" xr:uid="{00000000-0005-0000-0000-0000BA800000}"/>
    <cellStyle name="s_Valuation _BS Csan CPC 02 &lt;SAP&gt;_BS Cnsl CAA &lt;SAP&gt;_3-Balanço 2_15-FINANCEIRAS" xfId="8350" xr:uid="{00000000-0005-0000-0000-0000BB800000}"/>
    <cellStyle name="s_Valuation _BS Csan CPC 02 &lt;SAP&gt;_BS Cnsl CAA &lt;SAP&gt;_3-Balanço 2_15-FINANCEIRAS_DFC Por Negócio" xfId="8351" xr:uid="{00000000-0005-0000-0000-0000BC800000}"/>
    <cellStyle name="s_Valuation _BS Csan CPC 02 &lt;SAP&gt;_BS Cnsl CAA &lt;SAP&gt;_3-Balanço 2_DFC Por Negócio" xfId="8352" xr:uid="{00000000-0005-0000-0000-0000BD800000}"/>
    <cellStyle name="s_Valuation _BS Csan CPC 02 &lt;SAP&gt;_BS Cnsl CAA &lt;SAP&gt;_3-Balanço_1" xfId="8353" xr:uid="{00000000-0005-0000-0000-0000BE800000}"/>
    <cellStyle name="s_Valuation _BS Csan CPC 02 &lt;SAP&gt;_BS Cnsl CAA &lt;SAP&gt;_3-Balanço_1 2" xfId="8354" xr:uid="{00000000-0005-0000-0000-0000BF800000}"/>
    <cellStyle name="s_Valuation _BS Csan CPC 02 &lt;SAP&gt;_BS Cnsl CAA &lt;SAP&gt;_3-Balanço_1 2_15-FINANCEIRAS" xfId="8355" xr:uid="{00000000-0005-0000-0000-0000C0800000}"/>
    <cellStyle name="s_Valuation _BS Csan CPC 02 &lt;SAP&gt;_BS Cnsl CAA &lt;SAP&gt;_3-Balanço_1 2_15-FINANCEIRAS_DFC Por Negócio" xfId="8356" xr:uid="{00000000-0005-0000-0000-0000C1800000}"/>
    <cellStyle name="s_Valuation _BS Csan CPC 02 &lt;SAP&gt;_BS Cnsl CAA &lt;SAP&gt;_3-Balanço_1 2_DFC Por Negócio" xfId="8357" xr:uid="{00000000-0005-0000-0000-0000C2800000}"/>
    <cellStyle name="s_Valuation _BS Csan CPC 02 &lt;SAP&gt;_BS Cnsl CAA &lt;SAP&gt;_3-Balanço_1_15-FINANCEIRAS" xfId="8358" xr:uid="{00000000-0005-0000-0000-0000C3800000}"/>
    <cellStyle name="s_Valuation _BS Csan CPC 02 &lt;SAP&gt;_BS Cnsl CAA &lt;SAP&gt;_3-Balanço_1_15-FINANCEIRAS_1" xfId="8359" xr:uid="{00000000-0005-0000-0000-0000C4800000}"/>
    <cellStyle name="s_Valuation _BS Csan CPC 02 &lt;SAP&gt;_BS Cnsl CAA &lt;SAP&gt;_3-Balanço_1_15-FINANCEIRAS_1_DFC Por Negócio" xfId="8360" xr:uid="{00000000-0005-0000-0000-0000C5800000}"/>
    <cellStyle name="s_Valuation _BS Csan CPC 02 &lt;SAP&gt;_BS Cnsl CAA &lt;SAP&gt;_3-Balanço_1_15-FINANCEIRAS_DFC Por Negócio" xfId="8361" xr:uid="{00000000-0005-0000-0000-0000C6800000}"/>
    <cellStyle name="s_Valuation _BS Csan CPC 02 &lt;SAP&gt;_BS Cnsl CAA &lt;SAP&gt;_3-Balanço_1_2-DRE" xfId="40475" xr:uid="{00000000-0005-0000-0000-0000C7800000}"/>
    <cellStyle name="s_Valuation _BS Csan CPC 02 &lt;SAP&gt;_BS Cnsl CAA &lt;SAP&gt;_3-Balanço_1_2-DRE 2" xfId="40476" xr:uid="{00000000-0005-0000-0000-0000C8800000}"/>
    <cellStyle name="s_Valuation _BS Csan CPC 02 &lt;SAP&gt;_BS Cnsl CAA &lt;SAP&gt;_3-Balanço_1_2-DRE_3-Balanço" xfId="40477" xr:uid="{00000000-0005-0000-0000-0000C9800000}"/>
    <cellStyle name="s_Valuation _BS Csan CPC 02 &lt;SAP&gt;_BS Cnsl CAA &lt;SAP&gt;_3-Balanço_1_2-DRE_3-Balanço_Display" xfId="40478" xr:uid="{00000000-0005-0000-0000-0000CA800000}"/>
    <cellStyle name="s_Valuation _BS Csan CPC 02 &lt;SAP&gt;_BS Cnsl CAA &lt;SAP&gt;_3-Balanço_1_2-DRE_3-Balanço_Mapa variáveis" xfId="57491" xr:uid="{00000000-0005-0000-0000-0000CB800000}"/>
    <cellStyle name="s_Valuation _BS Csan CPC 02 &lt;SAP&gt;_BS Cnsl CAA &lt;SAP&gt;_3-Balanço_1_2-DRE_3-Balanço_Variavel" xfId="57492" xr:uid="{00000000-0005-0000-0000-0000CC800000}"/>
    <cellStyle name="s_Valuation _BS Csan CPC 02 &lt;SAP&gt;_BS Cnsl CAA &lt;SAP&gt;_3-Balanço_1_2-DRE_Dep_Judiciais-Contingências" xfId="57493" xr:uid="{00000000-0005-0000-0000-0000CD800000}"/>
    <cellStyle name="s_Valuation _BS Csan CPC 02 &lt;SAP&gt;_BS Cnsl CAA &lt;SAP&gt;_3-Balanço_1_2-DRE_DFC Gerencial" xfId="57494" xr:uid="{00000000-0005-0000-0000-0000CE800000}"/>
    <cellStyle name="s_Valuation _BS Csan CPC 02 &lt;SAP&gt;_BS Cnsl CAA &lt;SAP&gt;_3-Balanço_1_2-DRE_Display" xfId="40479" xr:uid="{00000000-0005-0000-0000-0000CF800000}"/>
    <cellStyle name="s_Valuation _BS Csan CPC 02 &lt;SAP&gt;_BS Cnsl CAA &lt;SAP&gt;_3-Balanço_1_2-DRE_DMPL" xfId="57495" xr:uid="{00000000-0005-0000-0000-0000D0800000}"/>
    <cellStyle name="s_Valuation _BS Csan CPC 02 &lt;SAP&gt;_BS Cnsl CAA &lt;SAP&gt;_3-Balanço_1_2-DRE_Mapa variáveis" xfId="57496" xr:uid="{00000000-0005-0000-0000-0000D1800000}"/>
    <cellStyle name="s_Valuation _BS Csan CPC 02 &lt;SAP&gt;_BS Cnsl CAA &lt;SAP&gt;_3-Balanço_1_2-DRE_Variavel" xfId="57497" xr:uid="{00000000-0005-0000-0000-0000D2800000}"/>
    <cellStyle name="s_Valuation _BS Csan CPC 02 &lt;SAP&gt;_BS Cnsl CAA &lt;SAP&gt;_3-Balanço_1_3-Balanço" xfId="8362" xr:uid="{00000000-0005-0000-0000-0000D3800000}"/>
    <cellStyle name="s_Valuation _BS Csan CPC 02 &lt;SAP&gt;_BS Cnsl CAA &lt;SAP&gt;_3-Balanço_1_3-Balanço_DFC Por Negócio" xfId="8363" xr:uid="{00000000-0005-0000-0000-0000D4800000}"/>
    <cellStyle name="s_Valuation _BS Csan CPC 02 &lt;SAP&gt;_BS Cnsl CAA &lt;SAP&gt;_3-Balanço_1_3-Balanço_Display" xfId="40480" xr:uid="{00000000-0005-0000-0000-0000D5800000}"/>
    <cellStyle name="s_Valuation _BS Csan CPC 02 &lt;SAP&gt;_BS Cnsl CAA &lt;SAP&gt;_3-Balanço_1_3-Balanço_Mapa variáveis" xfId="57498" xr:uid="{00000000-0005-0000-0000-0000D6800000}"/>
    <cellStyle name="s_Valuation _BS Csan CPC 02 &lt;SAP&gt;_BS Cnsl CAA &lt;SAP&gt;_3-Balanço_1_3-Balanço_Variavel" xfId="57499" xr:uid="{00000000-0005-0000-0000-0000D7800000}"/>
    <cellStyle name="s_Valuation _BS Csan CPC 02 &lt;SAP&gt;_BS Cnsl CAA &lt;SAP&gt;_3-Balanço_1_7-Estoque" xfId="8364" xr:uid="{00000000-0005-0000-0000-0000D8800000}"/>
    <cellStyle name="s_Valuation _BS Csan CPC 02 &lt;SAP&gt;_BS Cnsl CAA &lt;SAP&gt;_3-Balanço_1_7-Estoque_DFC Por Negócio" xfId="8365" xr:uid="{00000000-0005-0000-0000-0000D9800000}"/>
    <cellStyle name="s_Valuation _BS Csan CPC 02 &lt;SAP&gt;_BS Cnsl CAA &lt;SAP&gt;_3-Balanço_1_Despesas operacionais " xfId="8366" xr:uid="{00000000-0005-0000-0000-0000DA800000}"/>
    <cellStyle name="s_Valuation _BS Csan CPC 02 &lt;SAP&gt;_BS Cnsl CAA &lt;SAP&gt;_3-Balanço_1_Despesas operacionais _DFC Por Negócio" xfId="8367" xr:uid="{00000000-0005-0000-0000-0000DB800000}"/>
    <cellStyle name="s_Valuation _BS Csan CPC 02 &lt;SAP&gt;_BS Cnsl CAA &lt;SAP&gt;_3-Balanço_1_DFC Por Negócio" xfId="8368" xr:uid="{00000000-0005-0000-0000-0000DC800000}"/>
    <cellStyle name="s_Valuation _BS Csan CPC 02 &lt;SAP&gt;_BS Cnsl CAA &lt;SAP&gt;_3-Balanço_1_Display" xfId="40481" xr:uid="{00000000-0005-0000-0000-0000DD800000}"/>
    <cellStyle name="s_Valuation _BS Csan CPC 02 &lt;SAP&gt;_BS Cnsl CAA &lt;SAP&gt;_3-Balanço_1_Mapa variáveis" xfId="57500" xr:uid="{00000000-0005-0000-0000-0000DE800000}"/>
    <cellStyle name="s_Valuation _BS Csan CPC 02 &lt;SAP&gt;_BS Cnsl CAA &lt;SAP&gt;_3-Balanço_1_P&amp;L Raízen Combs" xfId="57501" xr:uid="{00000000-0005-0000-0000-0000DF800000}"/>
    <cellStyle name="s_Valuation _BS Csan CPC 02 &lt;SAP&gt;_BS Cnsl CAA &lt;SAP&gt;_3-Balanço_1_P&amp;L RUMO" xfId="57502" xr:uid="{00000000-0005-0000-0000-0000E0800000}"/>
    <cellStyle name="s_Valuation _BS Csan CPC 02 &lt;SAP&gt;_BS Cnsl CAA &lt;SAP&gt;_3-Balanço_1_Variavel" xfId="57503" xr:uid="{00000000-0005-0000-0000-0000E1800000}"/>
    <cellStyle name="s_Valuation _BS Csan CPC 02 &lt;SAP&gt;_BS Cnsl CAA &lt;SAP&gt;_3-Balanço_1_Working Capital" xfId="57504" xr:uid="{00000000-0005-0000-0000-0000E2800000}"/>
    <cellStyle name="s_Valuation _BS Csan CPC 02 &lt;SAP&gt;_BS Cnsl CAA &lt;SAP&gt;_3-Balanço_15-FINANCEIRAS" xfId="8369" xr:uid="{00000000-0005-0000-0000-0000E3800000}"/>
    <cellStyle name="s_Valuation _BS Csan CPC 02 &lt;SAP&gt;_BS Cnsl CAA &lt;SAP&gt;_3-Balanço_15-FINANCEIRAS_1" xfId="8370" xr:uid="{00000000-0005-0000-0000-0000E4800000}"/>
    <cellStyle name="s_Valuation _BS Csan CPC 02 &lt;SAP&gt;_BS Cnsl CAA &lt;SAP&gt;_3-Balanço_15-FINANCEIRAS_1_DFC Por Negócio" xfId="8371" xr:uid="{00000000-0005-0000-0000-0000E5800000}"/>
    <cellStyle name="s_Valuation _BS Csan CPC 02 &lt;SAP&gt;_BS Cnsl CAA &lt;SAP&gt;_3-Balanço_15-FINANCEIRAS_DFC Por Negócio" xfId="8372" xr:uid="{00000000-0005-0000-0000-0000E6800000}"/>
    <cellStyle name="s_Valuation _BS Csan CPC 02 &lt;SAP&gt;_BS Cnsl CAA &lt;SAP&gt;_3-Balanço_2" xfId="8373" xr:uid="{00000000-0005-0000-0000-0000E7800000}"/>
    <cellStyle name="s_Valuation _BS Csan CPC 02 &lt;SAP&gt;_BS Cnsl CAA &lt;SAP&gt;_3-Balanço_2_DFC Por Negócio" xfId="8374" xr:uid="{00000000-0005-0000-0000-0000E8800000}"/>
    <cellStyle name="s_Valuation _BS Csan CPC 02 &lt;SAP&gt;_BS Cnsl CAA &lt;SAP&gt;_3-Balanço_2_Display" xfId="40482" xr:uid="{00000000-0005-0000-0000-0000E9800000}"/>
    <cellStyle name="s_Valuation _BS Csan CPC 02 &lt;SAP&gt;_BS Cnsl CAA &lt;SAP&gt;_3-Balanço_2_Mapa variáveis" xfId="57505" xr:uid="{00000000-0005-0000-0000-0000EA800000}"/>
    <cellStyle name="s_Valuation _BS Csan CPC 02 &lt;SAP&gt;_BS Cnsl CAA &lt;SAP&gt;_3-Balanço_2_Variavel" xfId="57506" xr:uid="{00000000-0005-0000-0000-0000EB800000}"/>
    <cellStyle name="s_Valuation _BS Csan CPC 02 &lt;SAP&gt;_BS Cnsl CAA &lt;SAP&gt;_3-Balanço_2-DRE" xfId="40483" xr:uid="{00000000-0005-0000-0000-0000EC800000}"/>
    <cellStyle name="s_Valuation _BS Csan CPC 02 &lt;SAP&gt;_BS Cnsl CAA &lt;SAP&gt;_3-Balanço_2-DRE 2" xfId="40484" xr:uid="{00000000-0005-0000-0000-0000ED800000}"/>
    <cellStyle name="s_Valuation _BS Csan CPC 02 &lt;SAP&gt;_BS Cnsl CAA &lt;SAP&gt;_3-Balanço_2-DRE_3-Balanço" xfId="40485" xr:uid="{00000000-0005-0000-0000-0000EE800000}"/>
    <cellStyle name="s_Valuation _BS Csan CPC 02 &lt;SAP&gt;_BS Cnsl CAA &lt;SAP&gt;_3-Balanço_2-DRE_3-Balanço_Display" xfId="40486" xr:uid="{00000000-0005-0000-0000-0000EF800000}"/>
    <cellStyle name="s_Valuation _BS Csan CPC 02 &lt;SAP&gt;_BS Cnsl CAA &lt;SAP&gt;_3-Balanço_2-DRE_3-Balanço_Mapa variáveis" xfId="57507" xr:uid="{00000000-0005-0000-0000-0000F0800000}"/>
    <cellStyle name="s_Valuation _BS Csan CPC 02 &lt;SAP&gt;_BS Cnsl CAA &lt;SAP&gt;_3-Balanço_2-DRE_3-Balanço_Variavel" xfId="57508" xr:uid="{00000000-0005-0000-0000-0000F1800000}"/>
    <cellStyle name="s_Valuation _BS Csan CPC 02 &lt;SAP&gt;_BS Cnsl CAA &lt;SAP&gt;_3-Balanço_2-DRE_Dep_Judiciais-Contingências" xfId="57509" xr:uid="{00000000-0005-0000-0000-0000F2800000}"/>
    <cellStyle name="s_Valuation _BS Csan CPC 02 &lt;SAP&gt;_BS Cnsl CAA &lt;SAP&gt;_3-Balanço_2-DRE_DFC Gerencial" xfId="57510" xr:uid="{00000000-0005-0000-0000-0000F3800000}"/>
    <cellStyle name="s_Valuation _BS Csan CPC 02 &lt;SAP&gt;_BS Cnsl CAA &lt;SAP&gt;_3-Balanço_2-DRE_Display" xfId="40487" xr:uid="{00000000-0005-0000-0000-0000F4800000}"/>
    <cellStyle name="s_Valuation _BS Csan CPC 02 &lt;SAP&gt;_BS Cnsl CAA &lt;SAP&gt;_3-Balanço_2-DRE_DMPL" xfId="57511" xr:uid="{00000000-0005-0000-0000-0000F5800000}"/>
    <cellStyle name="s_Valuation _BS Csan CPC 02 &lt;SAP&gt;_BS Cnsl CAA &lt;SAP&gt;_3-Balanço_2-DRE_Mapa variáveis" xfId="57512" xr:uid="{00000000-0005-0000-0000-0000F6800000}"/>
    <cellStyle name="s_Valuation _BS Csan CPC 02 &lt;SAP&gt;_BS Cnsl CAA &lt;SAP&gt;_3-Balanço_2-DRE_Variavel" xfId="57513" xr:uid="{00000000-0005-0000-0000-0000F7800000}"/>
    <cellStyle name="s_Valuation _BS Csan CPC 02 &lt;SAP&gt;_BS Cnsl CAA &lt;SAP&gt;_3-Balanço_3-Balanço" xfId="8375" xr:uid="{00000000-0005-0000-0000-0000F8800000}"/>
    <cellStyle name="s_Valuation _BS Csan CPC 02 &lt;SAP&gt;_BS Cnsl CAA &lt;SAP&gt;_3-Balanço_3-Balanço_DFC Por Negócio" xfId="8376" xr:uid="{00000000-0005-0000-0000-0000F9800000}"/>
    <cellStyle name="s_Valuation _BS Csan CPC 02 &lt;SAP&gt;_BS Cnsl CAA &lt;SAP&gt;_3-Balanço_3-Balanço_Display" xfId="40488" xr:uid="{00000000-0005-0000-0000-0000FA800000}"/>
    <cellStyle name="s_Valuation _BS Csan CPC 02 &lt;SAP&gt;_BS Cnsl CAA &lt;SAP&gt;_3-Balanço_3-Balanço_Mapa variáveis" xfId="57514" xr:uid="{00000000-0005-0000-0000-0000FB800000}"/>
    <cellStyle name="s_Valuation _BS Csan CPC 02 &lt;SAP&gt;_BS Cnsl CAA &lt;SAP&gt;_3-Balanço_3-Balanço_Variavel" xfId="57515" xr:uid="{00000000-0005-0000-0000-0000FC800000}"/>
    <cellStyle name="s_Valuation _BS Csan CPC 02 &lt;SAP&gt;_BS Cnsl CAA &lt;SAP&gt;_3-Balanço_7-Estoque" xfId="8377" xr:uid="{00000000-0005-0000-0000-0000FD800000}"/>
    <cellStyle name="s_Valuation _BS Csan CPC 02 &lt;SAP&gt;_BS Cnsl CAA &lt;SAP&gt;_3-Balanço_7-Estoque_DFC Por Negócio" xfId="8378" xr:uid="{00000000-0005-0000-0000-0000FE800000}"/>
    <cellStyle name="s_Valuation _BS Csan CPC 02 &lt;SAP&gt;_BS Cnsl CAA &lt;SAP&gt;_3-Balanço_Despesas operacionais " xfId="8379" xr:uid="{00000000-0005-0000-0000-0000FF800000}"/>
    <cellStyle name="s_Valuation _BS Csan CPC 02 &lt;SAP&gt;_BS Cnsl CAA &lt;SAP&gt;_3-Balanço_Despesas operacionais _DFC Por Negócio" xfId="8380" xr:uid="{00000000-0005-0000-0000-000000810000}"/>
    <cellStyle name="s_Valuation _BS Csan CPC 02 &lt;SAP&gt;_BS Cnsl CAA &lt;SAP&gt;_3-Balanço_DFC Por Negócio" xfId="8381" xr:uid="{00000000-0005-0000-0000-000001810000}"/>
    <cellStyle name="s_Valuation _BS Csan CPC 02 &lt;SAP&gt;_BS Cnsl CAA &lt;SAP&gt;_3-Balanço_Display" xfId="40489" xr:uid="{00000000-0005-0000-0000-000002810000}"/>
    <cellStyle name="s_Valuation _BS Csan CPC 02 &lt;SAP&gt;_BS Cnsl CAA &lt;SAP&gt;_3-Balanço_Mapa variáveis" xfId="57516" xr:uid="{00000000-0005-0000-0000-000003810000}"/>
    <cellStyle name="s_Valuation _BS Csan CPC 02 &lt;SAP&gt;_BS Cnsl CAA &lt;SAP&gt;_3-Balanço_P&amp;L Raízen Combs" xfId="57517" xr:uid="{00000000-0005-0000-0000-000004810000}"/>
    <cellStyle name="s_Valuation _BS Csan CPC 02 &lt;SAP&gt;_BS Cnsl CAA &lt;SAP&gt;_3-Balanço_P&amp;L RUMO" xfId="57518" xr:uid="{00000000-0005-0000-0000-000005810000}"/>
    <cellStyle name="s_Valuation _BS Csan CPC 02 &lt;SAP&gt;_BS Cnsl CAA &lt;SAP&gt;_3-Balanço_Variavel" xfId="57519" xr:uid="{00000000-0005-0000-0000-000006810000}"/>
    <cellStyle name="s_Valuation _BS Csan CPC 02 &lt;SAP&gt;_BS Cnsl CAA &lt;SAP&gt;_3-Balanço_Working Capital" xfId="57520" xr:uid="{00000000-0005-0000-0000-000007810000}"/>
    <cellStyle name="s_Valuation _BS Csan CPC 02 &lt;SAP&gt;_BS Cnsl CAA &lt;SAP&gt;_4-DMPL" xfId="8382" xr:uid="{00000000-0005-0000-0000-000008810000}"/>
    <cellStyle name="s_Valuation _BS Csan CPC 02 &lt;SAP&gt;_BS Cnsl CAA &lt;SAP&gt;_4-DMPL 2" xfId="8383" xr:uid="{00000000-0005-0000-0000-000009810000}"/>
    <cellStyle name="s_Valuation _BS Csan CPC 02 &lt;SAP&gt;_BS Cnsl CAA &lt;SAP&gt;_4-DMPL 2_15-FINANCEIRAS" xfId="8384" xr:uid="{00000000-0005-0000-0000-00000A810000}"/>
    <cellStyle name="s_Valuation _BS Csan CPC 02 &lt;SAP&gt;_BS Cnsl CAA &lt;SAP&gt;_4-DMPL 2_15-FINANCEIRAS_DFC Por Negócio" xfId="8385" xr:uid="{00000000-0005-0000-0000-00000B810000}"/>
    <cellStyle name="s_Valuation _BS Csan CPC 02 &lt;SAP&gt;_BS Cnsl CAA &lt;SAP&gt;_4-DMPL 2_DFC Por Negócio" xfId="8386" xr:uid="{00000000-0005-0000-0000-00000C810000}"/>
    <cellStyle name="s_Valuation _BS Csan CPC 02 &lt;SAP&gt;_BS Cnsl CAA &lt;SAP&gt;_4-DMPL_15-FINANCEIRAS" xfId="8387" xr:uid="{00000000-0005-0000-0000-00000D810000}"/>
    <cellStyle name="s_Valuation _BS Csan CPC 02 &lt;SAP&gt;_BS Cnsl CAA &lt;SAP&gt;_4-DMPL_15-FINANCEIRAS_1" xfId="8388" xr:uid="{00000000-0005-0000-0000-00000E810000}"/>
    <cellStyle name="s_Valuation _BS Csan CPC 02 &lt;SAP&gt;_BS Cnsl CAA &lt;SAP&gt;_4-DMPL_15-FINANCEIRAS_1_DFC Por Negócio" xfId="8389" xr:uid="{00000000-0005-0000-0000-00000F810000}"/>
    <cellStyle name="s_Valuation _BS Csan CPC 02 &lt;SAP&gt;_BS Cnsl CAA &lt;SAP&gt;_4-DMPL_15-FINANCEIRAS_DFC Por Negócio" xfId="8390" xr:uid="{00000000-0005-0000-0000-000010810000}"/>
    <cellStyle name="s_Valuation _BS Csan CPC 02 &lt;SAP&gt;_BS Cnsl CAA &lt;SAP&gt;_4-DMPL_2-DRE" xfId="40490" xr:uid="{00000000-0005-0000-0000-000011810000}"/>
    <cellStyle name="s_Valuation _BS Csan CPC 02 &lt;SAP&gt;_BS Cnsl CAA &lt;SAP&gt;_4-DMPL_2-DRE 2" xfId="40491" xr:uid="{00000000-0005-0000-0000-000012810000}"/>
    <cellStyle name="s_Valuation _BS Csan CPC 02 &lt;SAP&gt;_BS Cnsl CAA &lt;SAP&gt;_4-DMPL_2-DRE_3-Balanço" xfId="40492" xr:uid="{00000000-0005-0000-0000-000013810000}"/>
    <cellStyle name="s_Valuation _BS Csan CPC 02 &lt;SAP&gt;_BS Cnsl CAA &lt;SAP&gt;_4-DMPL_2-DRE_3-Balanço_Display" xfId="40493" xr:uid="{00000000-0005-0000-0000-000014810000}"/>
    <cellStyle name="s_Valuation _BS Csan CPC 02 &lt;SAP&gt;_BS Cnsl CAA &lt;SAP&gt;_4-DMPL_2-DRE_3-Balanço_Mapa variáveis" xfId="57521" xr:uid="{00000000-0005-0000-0000-000015810000}"/>
    <cellStyle name="s_Valuation _BS Csan CPC 02 &lt;SAP&gt;_BS Cnsl CAA &lt;SAP&gt;_4-DMPL_2-DRE_3-Balanço_Variavel" xfId="57522" xr:uid="{00000000-0005-0000-0000-000016810000}"/>
    <cellStyle name="s_Valuation _BS Csan CPC 02 &lt;SAP&gt;_BS Cnsl CAA &lt;SAP&gt;_4-DMPL_2-DRE_Dep_Judiciais-Contingências" xfId="57523" xr:uid="{00000000-0005-0000-0000-000017810000}"/>
    <cellStyle name="s_Valuation _BS Csan CPC 02 &lt;SAP&gt;_BS Cnsl CAA &lt;SAP&gt;_4-DMPL_2-DRE_DFC Gerencial" xfId="57524" xr:uid="{00000000-0005-0000-0000-000018810000}"/>
    <cellStyle name="s_Valuation _BS Csan CPC 02 &lt;SAP&gt;_BS Cnsl CAA &lt;SAP&gt;_4-DMPL_2-DRE_Display" xfId="40494" xr:uid="{00000000-0005-0000-0000-000019810000}"/>
    <cellStyle name="s_Valuation _BS Csan CPC 02 &lt;SAP&gt;_BS Cnsl CAA &lt;SAP&gt;_4-DMPL_2-DRE_DMPL" xfId="57525" xr:uid="{00000000-0005-0000-0000-00001A810000}"/>
    <cellStyle name="s_Valuation _BS Csan CPC 02 &lt;SAP&gt;_BS Cnsl CAA &lt;SAP&gt;_4-DMPL_2-DRE_Mapa variáveis" xfId="57526" xr:uid="{00000000-0005-0000-0000-00001B810000}"/>
    <cellStyle name="s_Valuation _BS Csan CPC 02 &lt;SAP&gt;_BS Cnsl CAA &lt;SAP&gt;_4-DMPL_2-DRE_Variavel" xfId="57527" xr:uid="{00000000-0005-0000-0000-00001C810000}"/>
    <cellStyle name="s_Valuation _BS Csan CPC 02 &lt;SAP&gt;_BS Cnsl CAA &lt;SAP&gt;_4-DMPL_3-Balanço" xfId="8391" xr:uid="{00000000-0005-0000-0000-00001D810000}"/>
    <cellStyle name="s_Valuation _BS Csan CPC 02 &lt;SAP&gt;_BS Cnsl CAA &lt;SAP&gt;_4-DMPL_3-Balanço_DFC Por Negócio" xfId="8392" xr:uid="{00000000-0005-0000-0000-00001E810000}"/>
    <cellStyle name="s_Valuation _BS Csan CPC 02 &lt;SAP&gt;_BS Cnsl CAA &lt;SAP&gt;_4-DMPL_3-Balanço_Display" xfId="40495" xr:uid="{00000000-0005-0000-0000-00001F810000}"/>
    <cellStyle name="s_Valuation _BS Csan CPC 02 &lt;SAP&gt;_BS Cnsl CAA &lt;SAP&gt;_4-DMPL_3-Balanço_Mapa variáveis" xfId="57528" xr:uid="{00000000-0005-0000-0000-000020810000}"/>
    <cellStyle name="s_Valuation _BS Csan CPC 02 &lt;SAP&gt;_BS Cnsl CAA &lt;SAP&gt;_4-DMPL_3-Balanço_Variavel" xfId="57529" xr:uid="{00000000-0005-0000-0000-000021810000}"/>
    <cellStyle name="s_Valuation _BS Csan CPC 02 &lt;SAP&gt;_BS Cnsl CAA &lt;SAP&gt;_4-DMPL_Dep_Judiciais-Contingências" xfId="57530" xr:uid="{00000000-0005-0000-0000-000022810000}"/>
    <cellStyle name="s_Valuation _BS Csan CPC 02 &lt;SAP&gt;_BS Cnsl CAA &lt;SAP&gt;_4-DMPL_DFC Gerencial" xfId="57531" xr:uid="{00000000-0005-0000-0000-000023810000}"/>
    <cellStyle name="s_Valuation _BS Csan CPC 02 &lt;SAP&gt;_BS Cnsl CAA &lt;SAP&gt;_4-DMPL_DFC Por Negócio" xfId="8393" xr:uid="{00000000-0005-0000-0000-000024810000}"/>
    <cellStyle name="s_Valuation _BS Csan CPC 02 &lt;SAP&gt;_BS Cnsl CAA &lt;SAP&gt;_4-DMPL_Display" xfId="40496" xr:uid="{00000000-0005-0000-0000-000025810000}"/>
    <cellStyle name="s_Valuation _BS Csan CPC 02 &lt;SAP&gt;_BS Cnsl CAA &lt;SAP&gt;_4-DMPL_DMPL" xfId="57532" xr:uid="{00000000-0005-0000-0000-000026810000}"/>
    <cellStyle name="s_Valuation _BS Csan CPC 02 &lt;SAP&gt;_BS Cnsl CAA &lt;SAP&gt;_4-DMPL_Mapa variáveis" xfId="57533" xr:uid="{00000000-0005-0000-0000-000027810000}"/>
    <cellStyle name="s_Valuation _BS Csan CPC 02 &lt;SAP&gt;_BS Cnsl CAA &lt;SAP&gt;_4-DMPL_P&amp;L RUMO" xfId="57534" xr:uid="{00000000-0005-0000-0000-000028810000}"/>
    <cellStyle name="s_Valuation _BS Csan CPC 02 &lt;SAP&gt;_BS Cnsl CAA &lt;SAP&gt;_4-DMPL_Variavel" xfId="57535" xr:uid="{00000000-0005-0000-0000-000029810000}"/>
    <cellStyle name="s_Valuation _BS Csan CPC 02 &lt;SAP&gt;_BS Cnsl CAA &lt;SAP&gt;_7-Estoque" xfId="8394" xr:uid="{00000000-0005-0000-0000-00002A810000}"/>
    <cellStyle name="s_Valuation _BS Csan CPC 02 &lt;SAP&gt;_BS Cnsl CAA &lt;SAP&gt;_7-Estoque_DFC Por Negócio" xfId="8395" xr:uid="{00000000-0005-0000-0000-00002B810000}"/>
    <cellStyle name="s_Valuation _BS Csan CPC 02 &lt;SAP&gt;_BS Cnsl CAA &lt;SAP&gt;_8-Impostos" xfId="8396" xr:uid="{00000000-0005-0000-0000-00002C810000}"/>
    <cellStyle name="s_Valuation _BS Csan CPC 02 &lt;SAP&gt;_BS Cnsl CAA &lt;SAP&gt;_8-Impostos 2" xfId="8397" xr:uid="{00000000-0005-0000-0000-00002D810000}"/>
    <cellStyle name="s_Valuation _BS Csan CPC 02 &lt;SAP&gt;_BS Cnsl CAA &lt;SAP&gt;_8-Impostos 2_15-FINANCEIRAS" xfId="8398" xr:uid="{00000000-0005-0000-0000-00002E810000}"/>
    <cellStyle name="s_Valuation _BS Csan CPC 02 &lt;SAP&gt;_BS Cnsl CAA &lt;SAP&gt;_8-Impostos 2_15-FINANCEIRAS_DFC Por Negócio" xfId="8399" xr:uid="{00000000-0005-0000-0000-00002F810000}"/>
    <cellStyle name="s_Valuation _BS Csan CPC 02 &lt;SAP&gt;_BS Cnsl CAA &lt;SAP&gt;_8-Impostos 2_DFC Por Negócio" xfId="8400" xr:uid="{00000000-0005-0000-0000-000030810000}"/>
    <cellStyle name="s_Valuation _BS Csan CPC 02 &lt;SAP&gt;_BS Cnsl CAA &lt;SAP&gt;_8-Impostos_15-FINANCEIRAS" xfId="8401" xr:uid="{00000000-0005-0000-0000-000031810000}"/>
    <cellStyle name="s_Valuation _BS Csan CPC 02 &lt;SAP&gt;_BS Cnsl CAA &lt;SAP&gt;_8-Impostos_15-FINANCEIRAS_1" xfId="8402" xr:uid="{00000000-0005-0000-0000-000032810000}"/>
    <cellStyle name="s_Valuation _BS Csan CPC 02 &lt;SAP&gt;_BS Cnsl CAA &lt;SAP&gt;_8-Impostos_15-FINANCEIRAS_1_DFC Por Negócio" xfId="8403" xr:uid="{00000000-0005-0000-0000-000033810000}"/>
    <cellStyle name="s_Valuation _BS Csan CPC 02 &lt;SAP&gt;_BS Cnsl CAA &lt;SAP&gt;_8-Impostos_15-FINANCEIRAS_DFC Por Negócio" xfId="8404" xr:uid="{00000000-0005-0000-0000-000034810000}"/>
    <cellStyle name="s_Valuation _BS Csan CPC 02 &lt;SAP&gt;_BS Cnsl CAA &lt;SAP&gt;_8-Impostos_2-DRE" xfId="40497" xr:uid="{00000000-0005-0000-0000-000035810000}"/>
    <cellStyle name="s_Valuation _BS Csan CPC 02 &lt;SAP&gt;_BS Cnsl CAA &lt;SAP&gt;_8-Impostos_2-DRE 2" xfId="40498" xr:uid="{00000000-0005-0000-0000-000036810000}"/>
    <cellStyle name="s_Valuation _BS Csan CPC 02 &lt;SAP&gt;_BS Cnsl CAA &lt;SAP&gt;_8-Impostos_2-DRE_3-Balanço" xfId="40499" xr:uid="{00000000-0005-0000-0000-000037810000}"/>
    <cellStyle name="s_Valuation _BS Csan CPC 02 &lt;SAP&gt;_BS Cnsl CAA &lt;SAP&gt;_8-Impostos_2-DRE_3-Balanço_Display" xfId="40500" xr:uid="{00000000-0005-0000-0000-000038810000}"/>
    <cellStyle name="s_Valuation _BS Csan CPC 02 &lt;SAP&gt;_BS Cnsl CAA &lt;SAP&gt;_8-Impostos_2-DRE_3-Balanço_Mapa variáveis" xfId="57536" xr:uid="{00000000-0005-0000-0000-000039810000}"/>
    <cellStyle name="s_Valuation _BS Csan CPC 02 &lt;SAP&gt;_BS Cnsl CAA &lt;SAP&gt;_8-Impostos_2-DRE_3-Balanço_Variavel" xfId="57537" xr:uid="{00000000-0005-0000-0000-00003A810000}"/>
    <cellStyle name="s_Valuation _BS Csan CPC 02 &lt;SAP&gt;_BS Cnsl CAA &lt;SAP&gt;_8-Impostos_2-DRE_Dep_Judiciais-Contingências" xfId="57538" xr:uid="{00000000-0005-0000-0000-00003B810000}"/>
    <cellStyle name="s_Valuation _BS Csan CPC 02 &lt;SAP&gt;_BS Cnsl CAA &lt;SAP&gt;_8-Impostos_2-DRE_DFC Gerencial" xfId="57539" xr:uid="{00000000-0005-0000-0000-00003C810000}"/>
    <cellStyle name="s_Valuation _BS Csan CPC 02 &lt;SAP&gt;_BS Cnsl CAA &lt;SAP&gt;_8-Impostos_2-DRE_Display" xfId="40501" xr:uid="{00000000-0005-0000-0000-00003D810000}"/>
    <cellStyle name="s_Valuation _BS Csan CPC 02 &lt;SAP&gt;_BS Cnsl CAA &lt;SAP&gt;_8-Impostos_2-DRE_DMPL" xfId="57540" xr:uid="{00000000-0005-0000-0000-00003E810000}"/>
    <cellStyle name="s_Valuation _BS Csan CPC 02 &lt;SAP&gt;_BS Cnsl CAA &lt;SAP&gt;_8-Impostos_2-DRE_Mapa variáveis" xfId="57541" xr:uid="{00000000-0005-0000-0000-00003F810000}"/>
    <cellStyle name="s_Valuation _BS Csan CPC 02 &lt;SAP&gt;_BS Cnsl CAA &lt;SAP&gt;_8-Impostos_2-DRE_Variavel" xfId="57542" xr:uid="{00000000-0005-0000-0000-000040810000}"/>
    <cellStyle name="s_Valuation _BS Csan CPC 02 &lt;SAP&gt;_BS Cnsl CAA &lt;SAP&gt;_8-Impostos_3-Balanço" xfId="8405" xr:uid="{00000000-0005-0000-0000-000041810000}"/>
    <cellStyle name="s_Valuation _BS Csan CPC 02 &lt;SAP&gt;_BS Cnsl CAA &lt;SAP&gt;_8-Impostos_3-Balanço_DFC Por Negócio" xfId="8406" xr:uid="{00000000-0005-0000-0000-000042810000}"/>
    <cellStyle name="s_Valuation _BS Csan CPC 02 &lt;SAP&gt;_BS Cnsl CAA &lt;SAP&gt;_8-Impostos_3-Balanço_Display" xfId="40502" xr:uid="{00000000-0005-0000-0000-000043810000}"/>
    <cellStyle name="s_Valuation _BS Csan CPC 02 &lt;SAP&gt;_BS Cnsl CAA &lt;SAP&gt;_8-Impostos_3-Balanço_Mapa variáveis" xfId="57543" xr:uid="{00000000-0005-0000-0000-000044810000}"/>
    <cellStyle name="s_Valuation _BS Csan CPC 02 &lt;SAP&gt;_BS Cnsl CAA &lt;SAP&gt;_8-Impostos_3-Balanço_Variavel" xfId="57544" xr:uid="{00000000-0005-0000-0000-000045810000}"/>
    <cellStyle name="s_Valuation _BS Csan CPC 02 &lt;SAP&gt;_BS Cnsl CAA &lt;SAP&gt;_8-Impostos_Dep_Judiciais-Contingências" xfId="57545" xr:uid="{00000000-0005-0000-0000-000046810000}"/>
    <cellStyle name="s_Valuation _BS Csan CPC 02 &lt;SAP&gt;_BS Cnsl CAA &lt;SAP&gt;_8-Impostos_DFC Gerencial" xfId="57546" xr:uid="{00000000-0005-0000-0000-000047810000}"/>
    <cellStyle name="s_Valuation _BS Csan CPC 02 &lt;SAP&gt;_BS Cnsl CAA &lt;SAP&gt;_8-Impostos_DFC Por Negócio" xfId="8407" xr:uid="{00000000-0005-0000-0000-000048810000}"/>
    <cellStyle name="s_Valuation _BS Csan CPC 02 &lt;SAP&gt;_BS Cnsl CAA &lt;SAP&gt;_8-Impostos_Display" xfId="40503" xr:uid="{00000000-0005-0000-0000-000049810000}"/>
    <cellStyle name="s_Valuation _BS Csan CPC 02 &lt;SAP&gt;_BS Cnsl CAA &lt;SAP&gt;_8-Impostos_DMPL" xfId="57547" xr:uid="{00000000-0005-0000-0000-00004A810000}"/>
    <cellStyle name="s_Valuation _BS Csan CPC 02 &lt;SAP&gt;_BS Cnsl CAA &lt;SAP&gt;_8-Impostos_Mapa variáveis" xfId="57548" xr:uid="{00000000-0005-0000-0000-00004B810000}"/>
    <cellStyle name="s_Valuation _BS Csan CPC 02 &lt;SAP&gt;_BS Cnsl CAA &lt;SAP&gt;_8-Impostos_P&amp;L RUMO" xfId="57549" xr:uid="{00000000-0005-0000-0000-00004C810000}"/>
    <cellStyle name="s_Valuation _BS Csan CPC 02 &lt;SAP&gt;_BS Cnsl CAA &lt;SAP&gt;_8-Impostos_Variavel" xfId="57550" xr:uid="{00000000-0005-0000-0000-00004D810000}"/>
    <cellStyle name="s_Valuation _BS Csan CPC 02 &lt;SAP&gt;_BS Cnsl CAA &lt;SAP&gt;_Acerto FV e Ajustes Manuais" xfId="8408" xr:uid="{00000000-0005-0000-0000-00004E810000}"/>
    <cellStyle name="s_Valuation _BS Csan CPC 02 &lt;SAP&gt;_BS Cnsl CAA &lt;SAP&gt;_Acerto FV e Ajustes Manuais_Despesas operacionais " xfId="8409" xr:uid="{00000000-0005-0000-0000-00004F810000}"/>
    <cellStyle name="s_Valuation _BS Csan CPC 02 &lt;SAP&gt;_BS Cnsl CAA &lt;SAP&gt;_Acerto FV e Ajustes Manuais_Despesas operacionais _DFC Por Negócio" xfId="8410" xr:uid="{00000000-0005-0000-0000-000050810000}"/>
    <cellStyle name="s_Valuation _BS Csan CPC 02 &lt;SAP&gt;_BS Cnsl CAA &lt;SAP&gt;_Acerto FV e Ajustes Manuais_DFC Por Negócio" xfId="8411" xr:uid="{00000000-0005-0000-0000-000051810000}"/>
    <cellStyle name="s_Valuation _BS Csan CPC 02 &lt;SAP&gt;_BS Cnsl CAA &lt;SAP&gt;_Acerto FV e Ajustes Manuais_Working Capital" xfId="57551" xr:uid="{00000000-0005-0000-0000-000052810000}"/>
    <cellStyle name="s_Valuation _BS Csan CPC 02 &lt;SAP&gt;_BS Cnsl CAA &lt;SAP&gt;_Balanço" xfId="8412" xr:uid="{00000000-0005-0000-0000-000053810000}"/>
    <cellStyle name="s_Valuation _BS Csan CPC 02 &lt;SAP&gt;_BS Cnsl CAA &lt;SAP&gt;_Balanço_Despesas operacionais " xfId="8413" xr:uid="{00000000-0005-0000-0000-000054810000}"/>
    <cellStyle name="s_Valuation _BS Csan CPC 02 &lt;SAP&gt;_BS Cnsl CAA &lt;SAP&gt;_Balanço_Despesas operacionais _DFC Por Negócio" xfId="8414" xr:uid="{00000000-0005-0000-0000-000055810000}"/>
    <cellStyle name="s_Valuation _BS Csan CPC 02 &lt;SAP&gt;_BS Cnsl CAA &lt;SAP&gt;_Balanço_DFC Por Negócio" xfId="8415" xr:uid="{00000000-0005-0000-0000-000056810000}"/>
    <cellStyle name="s_Valuation _BS Csan CPC 02 &lt;SAP&gt;_BS Cnsl CAA &lt;SAP&gt;_Balanço_Working Capital" xfId="57552" xr:uid="{00000000-0005-0000-0000-000057810000}"/>
    <cellStyle name="s_Valuation _BS Csan CPC 02 &lt;SAP&gt;_BS Cnsl CAA &lt;SAP&gt;_Base Julho" xfId="40504" xr:uid="{00000000-0005-0000-0000-000058810000}"/>
    <cellStyle name="s_Valuation _BS Csan CPC 02 &lt;SAP&gt;_BS Cnsl CAA &lt;SAP&gt;_Base Julho_Display" xfId="40505" xr:uid="{00000000-0005-0000-0000-000059810000}"/>
    <cellStyle name="s_Valuation _BS Csan CPC 02 &lt;SAP&gt;_BS Cnsl CAA &lt;SAP&gt;_Base Julho_Mapa variáveis" xfId="57553" xr:uid="{00000000-0005-0000-0000-00005A810000}"/>
    <cellStyle name="s_Valuation _BS Csan CPC 02 &lt;SAP&gt;_BS Cnsl CAA &lt;SAP&gt;_Base Julho_Taxa Efetiva Cosan - Acumulado até Setembro 2011" xfId="40506" xr:uid="{00000000-0005-0000-0000-00005B810000}"/>
    <cellStyle name="s_Valuation _BS Csan CPC 02 &lt;SAP&gt;_BS Cnsl CAA &lt;SAP&gt;_Base Julho_Taxa Efetiva Cosan - Acumulado até Setembro 2011_Display" xfId="40507" xr:uid="{00000000-0005-0000-0000-00005C810000}"/>
    <cellStyle name="s_Valuation _BS Csan CPC 02 &lt;SAP&gt;_BS Cnsl CAA &lt;SAP&gt;_Base Julho_Taxa Efetiva Cosan - Acumulado até Setembro 2011_Mapa variáveis" xfId="57554" xr:uid="{00000000-0005-0000-0000-00005D810000}"/>
    <cellStyle name="s_Valuation _BS Csan CPC 02 &lt;SAP&gt;_BS Cnsl CAA &lt;SAP&gt;_Base Julho_Taxa Efetiva Cosan - Acumulado até Setembro 2011_Variavel" xfId="57555" xr:uid="{00000000-0005-0000-0000-00005E810000}"/>
    <cellStyle name="s_Valuation _BS Csan CPC 02 &lt;SAP&gt;_BS Cnsl CAA &lt;SAP&gt;_Base Julho_Variavel" xfId="57556" xr:uid="{00000000-0005-0000-0000-00005F810000}"/>
    <cellStyle name="s_Valuation _BS Csan CPC 02 &lt;SAP&gt;_BS Cnsl CAA &lt;SAP&gt;_Base Junho" xfId="40508" xr:uid="{00000000-0005-0000-0000-000060810000}"/>
    <cellStyle name="s_Valuation _BS Csan CPC 02 &lt;SAP&gt;_BS Cnsl CAA &lt;SAP&gt;_Base Junho_Base Junho" xfId="40509" xr:uid="{00000000-0005-0000-0000-000061810000}"/>
    <cellStyle name="s_Valuation _BS Csan CPC 02 &lt;SAP&gt;_BS Cnsl CAA &lt;SAP&gt;_Base Junho_Base Junho_Base Julho" xfId="40510" xr:uid="{00000000-0005-0000-0000-000062810000}"/>
    <cellStyle name="s_Valuation _BS Csan CPC 02 &lt;SAP&gt;_BS Cnsl CAA &lt;SAP&gt;_Base Junho_Base Junho_Base Julho_Display" xfId="40511" xr:uid="{00000000-0005-0000-0000-000063810000}"/>
    <cellStyle name="s_Valuation _BS Csan CPC 02 &lt;SAP&gt;_BS Cnsl CAA &lt;SAP&gt;_Base Junho_Base Junho_Base Julho_Mapa variáveis" xfId="57557" xr:uid="{00000000-0005-0000-0000-000064810000}"/>
    <cellStyle name="s_Valuation _BS Csan CPC 02 &lt;SAP&gt;_BS Cnsl CAA &lt;SAP&gt;_Base Junho_Base Junho_Base Julho_Taxa Efetiva Cosan - Acumulado até Setembro 2011" xfId="40512" xr:uid="{00000000-0005-0000-0000-000065810000}"/>
    <cellStyle name="s_Valuation _BS Csan CPC 02 &lt;SAP&gt;_BS Cnsl CAA &lt;SAP&gt;_Base Junho_Base Junho_Base Julho_Taxa Efetiva Cosan - Acumulado até Setembro 2011_Display" xfId="40513" xr:uid="{00000000-0005-0000-0000-000066810000}"/>
    <cellStyle name="s_Valuation _BS Csan CPC 02 &lt;SAP&gt;_BS Cnsl CAA &lt;SAP&gt;_Base Junho_Base Junho_Base Julho_Taxa Efetiva Cosan - Acumulado até Setembro 2011_Mapa variáveis" xfId="57558" xr:uid="{00000000-0005-0000-0000-000067810000}"/>
    <cellStyle name="s_Valuation _BS Csan CPC 02 &lt;SAP&gt;_BS Cnsl CAA &lt;SAP&gt;_Base Junho_Base Junho_Base Julho_Taxa Efetiva Cosan - Acumulado até Setembro 2011_Variavel" xfId="57559" xr:uid="{00000000-0005-0000-0000-000068810000}"/>
    <cellStyle name="s_Valuation _BS Csan CPC 02 &lt;SAP&gt;_BS Cnsl CAA &lt;SAP&gt;_Base Junho_Base Junho_Base Julho_Variavel" xfId="57560" xr:uid="{00000000-0005-0000-0000-000069810000}"/>
    <cellStyle name="s_Valuation _BS Csan CPC 02 &lt;SAP&gt;_BS Cnsl CAA &lt;SAP&gt;_Base Junho_Base Junho_Display" xfId="40514" xr:uid="{00000000-0005-0000-0000-00006A810000}"/>
    <cellStyle name="s_Valuation _BS Csan CPC 02 &lt;SAP&gt;_BS Cnsl CAA &lt;SAP&gt;_Base Junho_Base Junho_Mapa variáveis" xfId="57561" xr:uid="{00000000-0005-0000-0000-00006B810000}"/>
    <cellStyle name="s_Valuation _BS Csan CPC 02 &lt;SAP&gt;_BS Cnsl CAA &lt;SAP&gt;_Base Junho_Base Junho_Variavel" xfId="57562" xr:uid="{00000000-0005-0000-0000-00006C810000}"/>
    <cellStyle name="s_Valuation _BS Csan CPC 02 &lt;SAP&gt;_BS Cnsl CAA &lt;SAP&gt;_Base Junho_Display" xfId="40515" xr:uid="{00000000-0005-0000-0000-00006D810000}"/>
    <cellStyle name="s_Valuation _BS Csan CPC 02 &lt;SAP&gt;_BS Cnsl CAA &lt;SAP&gt;_Base Junho_Mapa variáveis" xfId="57563" xr:uid="{00000000-0005-0000-0000-00006E810000}"/>
    <cellStyle name="s_Valuation _BS Csan CPC 02 &lt;SAP&gt;_BS Cnsl CAA &lt;SAP&gt;_Base Junho_Taxa Efetiva Cosan - Acumulado até Setembro 2011" xfId="40516" xr:uid="{00000000-0005-0000-0000-00006F810000}"/>
    <cellStyle name="s_Valuation _BS Csan CPC 02 &lt;SAP&gt;_BS Cnsl CAA &lt;SAP&gt;_Base Junho_Taxa Efetiva Cosan - Acumulado até Setembro 2011_Display" xfId="40517" xr:uid="{00000000-0005-0000-0000-000070810000}"/>
    <cellStyle name="s_Valuation _BS Csan CPC 02 &lt;SAP&gt;_BS Cnsl CAA &lt;SAP&gt;_Base Junho_Taxa Efetiva Cosan - Acumulado até Setembro 2011_Mapa variáveis" xfId="57564" xr:uid="{00000000-0005-0000-0000-000071810000}"/>
    <cellStyle name="s_Valuation _BS Csan CPC 02 &lt;SAP&gt;_BS Cnsl CAA &lt;SAP&gt;_Base Junho_Taxa Efetiva Cosan - Acumulado até Setembro 2011_Variavel" xfId="57565" xr:uid="{00000000-0005-0000-0000-000072810000}"/>
    <cellStyle name="s_Valuation _BS Csan CPC 02 &lt;SAP&gt;_BS Cnsl CAA &lt;SAP&gt;_Base Junho_Variavel" xfId="57566" xr:uid="{00000000-0005-0000-0000-000073810000}"/>
    <cellStyle name="s_Valuation _BS Csan CPC 02 &lt;SAP&gt;_BS Cnsl CAA &lt;SAP&gt;_Caixa restrito" xfId="8416" xr:uid="{00000000-0005-0000-0000-000074810000}"/>
    <cellStyle name="s_Valuation _BS Csan CPC 02 &lt;SAP&gt;_BS Cnsl CAA &lt;SAP&gt;_Caixa restrito 2" xfId="57567" xr:uid="{00000000-0005-0000-0000-000075810000}"/>
    <cellStyle name="s_Valuation _BS Csan CPC 02 &lt;SAP&gt;_BS Cnsl CAA &lt;SAP&gt;_Caixa restrito_7-Estoque" xfId="8417" xr:uid="{00000000-0005-0000-0000-000076810000}"/>
    <cellStyle name="s_Valuation _BS Csan CPC 02 &lt;SAP&gt;_BS Cnsl CAA &lt;SAP&gt;_Caixa restrito_7-Estoque_DFC Por Negócio" xfId="8418" xr:uid="{00000000-0005-0000-0000-000077810000}"/>
    <cellStyle name="s_Valuation _BS Csan CPC 02 &lt;SAP&gt;_BS Cnsl CAA &lt;SAP&gt;_Caixa restrito_Despesas operacionais " xfId="8419" xr:uid="{00000000-0005-0000-0000-000078810000}"/>
    <cellStyle name="s_Valuation _BS Csan CPC 02 &lt;SAP&gt;_BS Cnsl CAA &lt;SAP&gt;_Caixa restrito_Despesas operacionais _DFC Por Negócio" xfId="8420" xr:uid="{00000000-0005-0000-0000-000079810000}"/>
    <cellStyle name="s_Valuation _BS Csan CPC 02 &lt;SAP&gt;_BS Cnsl CAA &lt;SAP&gt;_Caixa restrito_DFC Por Negócio" xfId="8421" xr:uid="{00000000-0005-0000-0000-00007A810000}"/>
    <cellStyle name="s_Valuation _BS Csan CPC 02 &lt;SAP&gt;_BS Cnsl CAA &lt;SAP&gt;_Caixa restrito_Working Capital" xfId="57568" xr:uid="{00000000-0005-0000-0000-00007B810000}"/>
    <cellStyle name="s_Valuation _BS Csan CPC 02 &lt;SAP&gt;_BS Cnsl CAA &lt;SAP&gt;_CCL" xfId="8422" xr:uid="{00000000-0005-0000-0000-00007C810000}"/>
    <cellStyle name="s_Valuation _BS Csan CPC 02 &lt;SAP&gt;_BS Cnsl CAA &lt;SAP&gt;_CCL 2" xfId="8423" xr:uid="{00000000-0005-0000-0000-00007D810000}"/>
    <cellStyle name="s_Valuation _BS Csan CPC 02 &lt;SAP&gt;_BS Cnsl CAA &lt;SAP&gt;_CCL 2_15-FINANCEIRAS" xfId="8424" xr:uid="{00000000-0005-0000-0000-00007E810000}"/>
    <cellStyle name="s_Valuation _BS Csan CPC 02 &lt;SAP&gt;_BS Cnsl CAA &lt;SAP&gt;_CCL 2_15-FINANCEIRAS_DFC Por Negócio" xfId="8425" xr:uid="{00000000-0005-0000-0000-00007F810000}"/>
    <cellStyle name="s_Valuation _BS Csan CPC 02 &lt;SAP&gt;_BS Cnsl CAA &lt;SAP&gt;_CCL 2_DFC Por Negócio" xfId="8426" xr:uid="{00000000-0005-0000-0000-000080810000}"/>
    <cellStyle name="s_Valuation _BS Csan CPC 02 &lt;SAP&gt;_BS Cnsl CAA &lt;SAP&gt;_CCL 2_Display" xfId="40518" xr:uid="{00000000-0005-0000-0000-000081810000}"/>
    <cellStyle name="s_Valuation _BS Csan CPC 02 &lt;SAP&gt;_BS Cnsl CAA &lt;SAP&gt;_CCL 2_Mapa variáveis" xfId="57569" xr:uid="{00000000-0005-0000-0000-000082810000}"/>
    <cellStyle name="s_Valuation _BS Csan CPC 02 &lt;SAP&gt;_BS Cnsl CAA &lt;SAP&gt;_CCL 2_Variavel" xfId="57570" xr:uid="{00000000-0005-0000-0000-000083810000}"/>
    <cellStyle name="s_Valuation _BS Csan CPC 02 &lt;SAP&gt;_BS Cnsl CAA &lt;SAP&gt;_CCL 3" xfId="40519" xr:uid="{00000000-0005-0000-0000-000084810000}"/>
    <cellStyle name="s_Valuation _BS Csan CPC 02 &lt;SAP&gt;_BS Cnsl CAA &lt;SAP&gt;_CCL_15-FINANCEIRAS" xfId="8427" xr:uid="{00000000-0005-0000-0000-000085810000}"/>
    <cellStyle name="s_Valuation _BS Csan CPC 02 &lt;SAP&gt;_BS Cnsl CAA &lt;SAP&gt;_CCL_15-FINANCEIRAS_1" xfId="8428" xr:uid="{00000000-0005-0000-0000-000086810000}"/>
    <cellStyle name="s_Valuation _BS Csan CPC 02 &lt;SAP&gt;_BS Cnsl CAA &lt;SAP&gt;_CCL_15-FINANCEIRAS_1_DFC Por Negócio" xfId="8429" xr:uid="{00000000-0005-0000-0000-000087810000}"/>
    <cellStyle name="s_Valuation _BS Csan CPC 02 &lt;SAP&gt;_BS Cnsl CAA &lt;SAP&gt;_CCL_15-FINANCEIRAS_DFC Por Negócio" xfId="8430" xr:uid="{00000000-0005-0000-0000-000088810000}"/>
    <cellStyle name="s_Valuation _BS Csan CPC 02 &lt;SAP&gt;_BS Cnsl CAA &lt;SAP&gt;_CCL_2-DRE" xfId="40520" xr:uid="{00000000-0005-0000-0000-000089810000}"/>
    <cellStyle name="s_Valuation _BS Csan CPC 02 &lt;SAP&gt;_BS Cnsl CAA &lt;SAP&gt;_CCL_2-DRE 2" xfId="40521" xr:uid="{00000000-0005-0000-0000-00008A810000}"/>
    <cellStyle name="s_Valuation _BS Csan CPC 02 &lt;SAP&gt;_BS Cnsl CAA &lt;SAP&gt;_CCL_2-DRE_3-Balanço" xfId="40522" xr:uid="{00000000-0005-0000-0000-00008B810000}"/>
    <cellStyle name="s_Valuation _BS Csan CPC 02 &lt;SAP&gt;_BS Cnsl CAA &lt;SAP&gt;_CCL_2-DRE_3-Balanço_Display" xfId="40523" xr:uid="{00000000-0005-0000-0000-00008C810000}"/>
    <cellStyle name="s_Valuation _BS Csan CPC 02 &lt;SAP&gt;_BS Cnsl CAA &lt;SAP&gt;_CCL_2-DRE_3-Balanço_Mapa variáveis" xfId="57571" xr:uid="{00000000-0005-0000-0000-00008D810000}"/>
    <cellStyle name="s_Valuation _BS Csan CPC 02 &lt;SAP&gt;_BS Cnsl CAA &lt;SAP&gt;_CCL_2-DRE_3-Balanço_Variavel" xfId="57572" xr:uid="{00000000-0005-0000-0000-00008E810000}"/>
    <cellStyle name="s_Valuation _BS Csan CPC 02 &lt;SAP&gt;_BS Cnsl CAA &lt;SAP&gt;_CCL_2-DRE_Dep_Judiciais-Contingências" xfId="57573" xr:uid="{00000000-0005-0000-0000-00008F810000}"/>
    <cellStyle name="s_Valuation _BS Csan CPC 02 &lt;SAP&gt;_BS Cnsl CAA &lt;SAP&gt;_CCL_2-DRE_DFC Gerencial" xfId="57574" xr:uid="{00000000-0005-0000-0000-000090810000}"/>
    <cellStyle name="s_Valuation _BS Csan CPC 02 &lt;SAP&gt;_BS Cnsl CAA &lt;SAP&gt;_CCL_2-DRE_Display" xfId="40524" xr:uid="{00000000-0005-0000-0000-000091810000}"/>
    <cellStyle name="s_Valuation _BS Csan CPC 02 &lt;SAP&gt;_BS Cnsl CAA &lt;SAP&gt;_CCL_2-DRE_DMPL" xfId="57575" xr:uid="{00000000-0005-0000-0000-000092810000}"/>
    <cellStyle name="s_Valuation _BS Csan CPC 02 &lt;SAP&gt;_BS Cnsl CAA &lt;SAP&gt;_CCL_2-DRE_Mapa variáveis" xfId="57576" xr:uid="{00000000-0005-0000-0000-000093810000}"/>
    <cellStyle name="s_Valuation _BS Csan CPC 02 &lt;SAP&gt;_BS Cnsl CAA &lt;SAP&gt;_CCL_2-DRE_Variavel" xfId="57577" xr:uid="{00000000-0005-0000-0000-000094810000}"/>
    <cellStyle name="s_Valuation _BS Csan CPC 02 &lt;SAP&gt;_BS Cnsl CAA &lt;SAP&gt;_CCL_3-Balanço" xfId="8431" xr:uid="{00000000-0005-0000-0000-000095810000}"/>
    <cellStyle name="s_Valuation _BS Csan CPC 02 &lt;SAP&gt;_BS Cnsl CAA &lt;SAP&gt;_CCL_3-Balanço 2" xfId="8432" xr:uid="{00000000-0005-0000-0000-000096810000}"/>
    <cellStyle name="s_Valuation _BS Csan CPC 02 &lt;SAP&gt;_BS Cnsl CAA &lt;SAP&gt;_CCL_3-Balanço 2_15-FINANCEIRAS" xfId="8433" xr:uid="{00000000-0005-0000-0000-000097810000}"/>
    <cellStyle name="s_Valuation _BS Csan CPC 02 &lt;SAP&gt;_BS Cnsl CAA &lt;SAP&gt;_CCL_3-Balanço 2_15-FINANCEIRAS_DFC Por Negócio" xfId="8434" xr:uid="{00000000-0005-0000-0000-000098810000}"/>
    <cellStyle name="s_Valuation _BS Csan CPC 02 &lt;SAP&gt;_BS Cnsl CAA &lt;SAP&gt;_CCL_3-Balanço 2_DFC Por Negócio" xfId="8435" xr:uid="{00000000-0005-0000-0000-000099810000}"/>
    <cellStyle name="s_Valuation _BS Csan CPC 02 &lt;SAP&gt;_BS Cnsl CAA &lt;SAP&gt;_CCL_3-Balanço_1" xfId="8436" xr:uid="{00000000-0005-0000-0000-00009A810000}"/>
    <cellStyle name="s_Valuation _BS Csan CPC 02 &lt;SAP&gt;_BS Cnsl CAA &lt;SAP&gt;_CCL_3-Balanço_1_DFC Por Negócio" xfId="8437" xr:uid="{00000000-0005-0000-0000-00009B810000}"/>
    <cellStyle name="s_Valuation _BS Csan CPC 02 &lt;SAP&gt;_BS Cnsl CAA &lt;SAP&gt;_CCL_3-Balanço_1_Display" xfId="40525" xr:uid="{00000000-0005-0000-0000-00009C810000}"/>
    <cellStyle name="s_Valuation _BS Csan CPC 02 &lt;SAP&gt;_BS Cnsl CAA &lt;SAP&gt;_CCL_3-Balanço_1_Mapa variáveis" xfId="57578" xr:uid="{00000000-0005-0000-0000-00009D810000}"/>
    <cellStyle name="s_Valuation _BS Csan CPC 02 &lt;SAP&gt;_BS Cnsl CAA &lt;SAP&gt;_CCL_3-Balanço_1_Variavel" xfId="57579" xr:uid="{00000000-0005-0000-0000-00009E810000}"/>
    <cellStyle name="s_Valuation _BS Csan CPC 02 &lt;SAP&gt;_BS Cnsl CAA &lt;SAP&gt;_CCL_3-Balanço_15-FINANCEIRAS" xfId="8438" xr:uid="{00000000-0005-0000-0000-00009F810000}"/>
    <cellStyle name="s_Valuation _BS Csan CPC 02 &lt;SAP&gt;_BS Cnsl CAA &lt;SAP&gt;_CCL_3-Balanço_15-FINANCEIRAS_1" xfId="8439" xr:uid="{00000000-0005-0000-0000-0000A0810000}"/>
    <cellStyle name="s_Valuation _BS Csan CPC 02 &lt;SAP&gt;_BS Cnsl CAA &lt;SAP&gt;_CCL_3-Balanço_15-FINANCEIRAS_1_DFC Por Negócio" xfId="8440" xr:uid="{00000000-0005-0000-0000-0000A1810000}"/>
    <cellStyle name="s_Valuation _BS Csan CPC 02 &lt;SAP&gt;_BS Cnsl CAA &lt;SAP&gt;_CCL_3-Balanço_15-FINANCEIRAS_DFC Por Negócio" xfId="8441" xr:uid="{00000000-0005-0000-0000-0000A2810000}"/>
    <cellStyle name="s_Valuation _BS Csan CPC 02 &lt;SAP&gt;_BS Cnsl CAA &lt;SAP&gt;_CCL_3-Balanço_2-DRE" xfId="40526" xr:uid="{00000000-0005-0000-0000-0000A3810000}"/>
    <cellStyle name="s_Valuation _BS Csan CPC 02 &lt;SAP&gt;_BS Cnsl CAA &lt;SAP&gt;_CCL_3-Balanço_2-DRE 2" xfId="40527" xr:uid="{00000000-0005-0000-0000-0000A4810000}"/>
    <cellStyle name="s_Valuation _BS Csan CPC 02 &lt;SAP&gt;_BS Cnsl CAA &lt;SAP&gt;_CCL_3-Balanço_2-DRE_3-Balanço" xfId="40528" xr:uid="{00000000-0005-0000-0000-0000A5810000}"/>
    <cellStyle name="s_Valuation _BS Csan CPC 02 &lt;SAP&gt;_BS Cnsl CAA &lt;SAP&gt;_CCL_3-Balanço_2-DRE_3-Balanço_Display" xfId="40529" xr:uid="{00000000-0005-0000-0000-0000A6810000}"/>
    <cellStyle name="s_Valuation _BS Csan CPC 02 &lt;SAP&gt;_BS Cnsl CAA &lt;SAP&gt;_CCL_3-Balanço_2-DRE_3-Balanço_Mapa variáveis" xfId="57580" xr:uid="{00000000-0005-0000-0000-0000A7810000}"/>
    <cellStyle name="s_Valuation _BS Csan CPC 02 &lt;SAP&gt;_BS Cnsl CAA &lt;SAP&gt;_CCL_3-Balanço_2-DRE_3-Balanço_Variavel" xfId="57581" xr:uid="{00000000-0005-0000-0000-0000A8810000}"/>
    <cellStyle name="s_Valuation _BS Csan CPC 02 &lt;SAP&gt;_BS Cnsl CAA &lt;SAP&gt;_CCL_3-Balanço_2-DRE_Dep_Judiciais-Contingências" xfId="57582" xr:uid="{00000000-0005-0000-0000-0000A9810000}"/>
    <cellStyle name="s_Valuation _BS Csan CPC 02 &lt;SAP&gt;_BS Cnsl CAA &lt;SAP&gt;_CCL_3-Balanço_2-DRE_DFC Gerencial" xfId="57583" xr:uid="{00000000-0005-0000-0000-0000AA810000}"/>
    <cellStyle name="s_Valuation _BS Csan CPC 02 &lt;SAP&gt;_BS Cnsl CAA &lt;SAP&gt;_CCL_3-Balanço_2-DRE_Display" xfId="40530" xr:uid="{00000000-0005-0000-0000-0000AB810000}"/>
    <cellStyle name="s_Valuation _BS Csan CPC 02 &lt;SAP&gt;_BS Cnsl CAA &lt;SAP&gt;_CCL_3-Balanço_2-DRE_DMPL" xfId="57584" xr:uid="{00000000-0005-0000-0000-0000AC810000}"/>
    <cellStyle name="s_Valuation _BS Csan CPC 02 &lt;SAP&gt;_BS Cnsl CAA &lt;SAP&gt;_CCL_3-Balanço_2-DRE_Mapa variáveis" xfId="57585" xr:uid="{00000000-0005-0000-0000-0000AD810000}"/>
    <cellStyle name="s_Valuation _BS Csan CPC 02 &lt;SAP&gt;_BS Cnsl CAA &lt;SAP&gt;_CCL_3-Balanço_2-DRE_Variavel" xfId="57586" xr:uid="{00000000-0005-0000-0000-0000AE810000}"/>
    <cellStyle name="s_Valuation _BS Csan CPC 02 &lt;SAP&gt;_BS Cnsl CAA &lt;SAP&gt;_CCL_3-Balanço_3-Balanço" xfId="8442" xr:uid="{00000000-0005-0000-0000-0000AF810000}"/>
    <cellStyle name="s_Valuation _BS Csan CPC 02 &lt;SAP&gt;_BS Cnsl CAA &lt;SAP&gt;_CCL_3-Balanço_3-Balanço_DFC Por Negócio" xfId="8443" xr:uid="{00000000-0005-0000-0000-0000B0810000}"/>
    <cellStyle name="s_Valuation _BS Csan CPC 02 &lt;SAP&gt;_BS Cnsl CAA &lt;SAP&gt;_CCL_3-Balanço_3-Balanço_Display" xfId="40531" xr:uid="{00000000-0005-0000-0000-0000B1810000}"/>
    <cellStyle name="s_Valuation _BS Csan CPC 02 &lt;SAP&gt;_BS Cnsl CAA &lt;SAP&gt;_CCL_3-Balanço_3-Balanço_Mapa variáveis" xfId="57587" xr:uid="{00000000-0005-0000-0000-0000B2810000}"/>
    <cellStyle name="s_Valuation _BS Csan CPC 02 &lt;SAP&gt;_BS Cnsl CAA &lt;SAP&gt;_CCL_3-Balanço_3-Balanço_Variavel" xfId="57588" xr:uid="{00000000-0005-0000-0000-0000B3810000}"/>
    <cellStyle name="s_Valuation _BS Csan CPC 02 &lt;SAP&gt;_BS Cnsl CAA &lt;SAP&gt;_CCL_3-Balanço_7-Estoque" xfId="8444" xr:uid="{00000000-0005-0000-0000-0000B4810000}"/>
    <cellStyle name="s_Valuation _BS Csan CPC 02 &lt;SAP&gt;_BS Cnsl CAA &lt;SAP&gt;_CCL_3-Balanço_7-Estoque_DFC Por Negócio" xfId="8445" xr:uid="{00000000-0005-0000-0000-0000B5810000}"/>
    <cellStyle name="s_Valuation _BS Csan CPC 02 &lt;SAP&gt;_BS Cnsl CAA &lt;SAP&gt;_CCL_3-Balanço_Despesas operacionais " xfId="8446" xr:uid="{00000000-0005-0000-0000-0000B6810000}"/>
    <cellStyle name="s_Valuation _BS Csan CPC 02 &lt;SAP&gt;_BS Cnsl CAA &lt;SAP&gt;_CCL_3-Balanço_Despesas operacionais _DFC Por Negócio" xfId="8447" xr:uid="{00000000-0005-0000-0000-0000B7810000}"/>
    <cellStyle name="s_Valuation _BS Csan CPC 02 &lt;SAP&gt;_BS Cnsl CAA &lt;SAP&gt;_CCL_3-Balanço_DFC Por Negócio" xfId="8448" xr:uid="{00000000-0005-0000-0000-0000B8810000}"/>
    <cellStyle name="s_Valuation _BS Csan CPC 02 &lt;SAP&gt;_BS Cnsl CAA &lt;SAP&gt;_CCL_3-Balanço_Display" xfId="40532" xr:uid="{00000000-0005-0000-0000-0000B9810000}"/>
    <cellStyle name="s_Valuation _BS Csan CPC 02 &lt;SAP&gt;_BS Cnsl CAA &lt;SAP&gt;_CCL_3-Balanço_Mapa variáveis" xfId="57589" xr:uid="{00000000-0005-0000-0000-0000BA810000}"/>
    <cellStyle name="s_Valuation _BS Csan CPC 02 &lt;SAP&gt;_BS Cnsl CAA &lt;SAP&gt;_CCL_3-Balanço_P&amp;L Raízen Combs" xfId="57590" xr:uid="{00000000-0005-0000-0000-0000BB810000}"/>
    <cellStyle name="s_Valuation _BS Csan CPC 02 &lt;SAP&gt;_BS Cnsl CAA &lt;SAP&gt;_CCL_3-Balanço_P&amp;L RUMO" xfId="57591" xr:uid="{00000000-0005-0000-0000-0000BC810000}"/>
    <cellStyle name="s_Valuation _BS Csan CPC 02 &lt;SAP&gt;_BS Cnsl CAA &lt;SAP&gt;_CCL_3-Balanço_Variavel" xfId="57592" xr:uid="{00000000-0005-0000-0000-0000BD810000}"/>
    <cellStyle name="s_Valuation _BS Csan CPC 02 &lt;SAP&gt;_BS Cnsl CAA &lt;SAP&gt;_CCL_3-Balanço_Working Capital" xfId="57593" xr:uid="{00000000-0005-0000-0000-0000BE810000}"/>
    <cellStyle name="s_Valuation _BS Csan CPC 02 &lt;SAP&gt;_BS Cnsl CAA &lt;SAP&gt;_CCL_7-Estoque" xfId="8449" xr:uid="{00000000-0005-0000-0000-0000BF810000}"/>
    <cellStyle name="s_Valuation _BS Csan CPC 02 &lt;SAP&gt;_BS Cnsl CAA &lt;SAP&gt;_CCL_7-Estoque_DFC Por Negócio" xfId="8450" xr:uid="{00000000-0005-0000-0000-0000C0810000}"/>
    <cellStyle name="s_Valuation _BS Csan CPC 02 &lt;SAP&gt;_BS Cnsl CAA &lt;SAP&gt;_CCL_Balanço" xfId="8451" xr:uid="{00000000-0005-0000-0000-0000C1810000}"/>
    <cellStyle name="s_Valuation _BS Csan CPC 02 &lt;SAP&gt;_BS Cnsl CAA &lt;SAP&gt;_CCL_Balanço_Despesas operacionais " xfId="8452" xr:uid="{00000000-0005-0000-0000-0000C2810000}"/>
    <cellStyle name="s_Valuation _BS Csan CPC 02 &lt;SAP&gt;_BS Cnsl CAA &lt;SAP&gt;_CCL_Balanço_Despesas operacionais _DFC Por Negócio" xfId="8453" xr:uid="{00000000-0005-0000-0000-0000C3810000}"/>
    <cellStyle name="s_Valuation _BS Csan CPC 02 &lt;SAP&gt;_BS Cnsl CAA &lt;SAP&gt;_CCL_Balanço_DFC Por Negócio" xfId="8454" xr:uid="{00000000-0005-0000-0000-0000C4810000}"/>
    <cellStyle name="s_Valuation _BS Csan CPC 02 &lt;SAP&gt;_BS Cnsl CAA &lt;SAP&gt;_CCL_Balanço_Working Capital" xfId="57594" xr:uid="{00000000-0005-0000-0000-0000C5810000}"/>
    <cellStyle name="s_Valuation _BS Csan CPC 02 &lt;SAP&gt;_BS Cnsl CAA &lt;SAP&gt;_CCL_Despesas operacionais " xfId="8455" xr:uid="{00000000-0005-0000-0000-0000C6810000}"/>
    <cellStyle name="s_Valuation _BS Csan CPC 02 &lt;SAP&gt;_BS Cnsl CAA &lt;SAP&gt;_CCL_Despesas operacionais _DFC Por Negócio" xfId="8456" xr:uid="{00000000-0005-0000-0000-0000C7810000}"/>
    <cellStyle name="s_Valuation _BS Csan CPC 02 &lt;SAP&gt;_BS Cnsl CAA &lt;SAP&gt;_CCL_DFC Por Negócio" xfId="8457" xr:uid="{00000000-0005-0000-0000-0000C8810000}"/>
    <cellStyle name="s_Valuation _BS Csan CPC 02 &lt;SAP&gt;_BS Cnsl CAA &lt;SAP&gt;_CCL_Display" xfId="40533" xr:uid="{00000000-0005-0000-0000-0000C9810000}"/>
    <cellStyle name="s_Valuation _BS Csan CPC 02 &lt;SAP&gt;_BS Cnsl CAA &lt;SAP&gt;_CCL_IR Diferido" xfId="57595" xr:uid="{00000000-0005-0000-0000-0000CA810000}"/>
    <cellStyle name="s_Valuation _BS Csan CPC 02 &lt;SAP&gt;_BS Cnsl CAA &lt;SAP&gt;_CCL_Mapa variáveis" xfId="57596" xr:uid="{00000000-0005-0000-0000-0000CB810000}"/>
    <cellStyle name="s_Valuation _BS Csan CPC 02 &lt;SAP&gt;_BS Cnsl CAA &lt;SAP&gt;_CCL_P&amp;L Raízen Combs" xfId="57597" xr:uid="{00000000-0005-0000-0000-0000CC810000}"/>
    <cellStyle name="s_Valuation _BS Csan CPC 02 &lt;SAP&gt;_BS Cnsl CAA &lt;SAP&gt;_CCL_P&amp;L RUMO" xfId="57598" xr:uid="{00000000-0005-0000-0000-0000CD810000}"/>
    <cellStyle name="s_Valuation _BS Csan CPC 02 &lt;SAP&gt;_BS Cnsl CAA &lt;SAP&gt;_CCL_Variavel" xfId="57599" xr:uid="{00000000-0005-0000-0000-0000CE810000}"/>
    <cellStyle name="s_Valuation _BS Csan CPC 02 &lt;SAP&gt;_BS Cnsl CAA &lt;SAP&gt;_CCL_Working Capital" xfId="57600" xr:uid="{00000000-0005-0000-0000-0000CF810000}"/>
    <cellStyle name="s_Valuation _BS Csan CPC 02 &lt;SAP&gt;_BS Cnsl CAA &lt;SAP&gt;_Cosan" xfId="40534" xr:uid="{00000000-0005-0000-0000-0000D0810000}"/>
    <cellStyle name="s_Valuation _BS Csan CPC 02 &lt;SAP&gt;_BS Cnsl CAA &lt;SAP&gt;_COSAN SA CONSOLID_MÊS" xfId="8458" xr:uid="{00000000-0005-0000-0000-0000D1810000}"/>
    <cellStyle name="s_Valuation _BS Csan CPC 02 &lt;SAP&gt;_BS Cnsl CAA &lt;SAP&gt;_COSAN SA CONSOLID_MÊS_DFC Por Negócio" xfId="8459" xr:uid="{00000000-0005-0000-0000-0000D2810000}"/>
    <cellStyle name="s_Valuation _BS Csan CPC 02 &lt;SAP&gt;_BS Cnsl CAA &lt;SAP&gt;_Cosan_Display" xfId="40535" xr:uid="{00000000-0005-0000-0000-0000D3810000}"/>
    <cellStyle name="s_Valuation _BS Csan CPC 02 &lt;SAP&gt;_BS Cnsl CAA &lt;SAP&gt;_Cosan_Mapa variáveis" xfId="57601" xr:uid="{00000000-0005-0000-0000-0000D4810000}"/>
    <cellStyle name="s_Valuation _BS Csan CPC 02 &lt;SAP&gt;_BS Cnsl CAA &lt;SAP&gt;_Cosan_Variavel" xfId="57602" xr:uid="{00000000-0005-0000-0000-0000D5810000}"/>
    <cellStyle name="s_Valuation _BS Csan CPC 02 &lt;SAP&gt;_BS Cnsl CAA &lt;SAP&gt;_Despesas operacionais " xfId="8460" xr:uid="{00000000-0005-0000-0000-0000D6810000}"/>
    <cellStyle name="s_Valuation _BS Csan CPC 02 &lt;SAP&gt;_BS Cnsl CAA &lt;SAP&gt;_Despesas operacionais _DFC Por Negócio" xfId="8461" xr:uid="{00000000-0005-0000-0000-0000D7810000}"/>
    <cellStyle name="s_Valuation _BS Csan CPC 02 &lt;SAP&gt;_BS Cnsl CAA &lt;SAP&gt;_DFC Por Negócio" xfId="8462" xr:uid="{00000000-0005-0000-0000-0000D8810000}"/>
    <cellStyle name="s_Valuation _BS Csan CPC 02 &lt;SAP&gt;_BS Cnsl CAA &lt;SAP&gt;_Diferenças outubro CAN- (2)" xfId="8463" xr:uid="{00000000-0005-0000-0000-0000D9810000}"/>
    <cellStyle name="s_Valuation _BS Csan CPC 02 &lt;SAP&gt;_BS Cnsl CAA &lt;SAP&gt;_Diferenças outubro CAN- (2) 2" xfId="8464" xr:uid="{00000000-0005-0000-0000-0000DA810000}"/>
    <cellStyle name="s_Valuation _BS Csan CPC 02 &lt;SAP&gt;_BS Cnsl CAA &lt;SAP&gt;_Diferenças outubro CAN- (2) 2_15-FINANCEIRAS" xfId="8465" xr:uid="{00000000-0005-0000-0000-0000DB810000}"/>
    <cellStyle name="s_Valuation _BS Csan CPC 02 &lt;SAP&gt;_BS Cnsl CAA &lt;SAP&gt;_Diferenças outubro CAN- (2) 2_15-FINANCEIRAS_DFC Por Negócio" xfId="8466" xr:uid="{00000000-0005-0000-0000-0000DC810000}"/>
    <cellStyle name="s_Valuation _BS Csan CPC 02 &lt;SAP&gt;_BS Cnsl CAA &lt;SAP&gt;_Diferenças outubro CAN- (2) 2_DFC Por Negócio" xfId="8467" xr:uid="{00000000-0005-0000-0000-0000DD810000}"/>
    <cellStyle name="s_Valuation _BS Csan CPC 02 &lt;SAP&gt;_BS Cnsl CAA &lt;SAP&gt;_Diferenças outubro CAN- (2) 2_Display" xfId="40536" xr:uid="{00000000-0005-0000-0000-0000DE810000}"/>
    <cellStyle name="s_Valuation _BS Csan CPC 02 &lt;SAP&gt;_BS Cnsl CAA &lt;SAP&gt;_Diferenças outubro CAN- (2) 2_Mapa variáveis" xfId="57603" xr:uid="{00000000-0005-0000-0000-0000DF810000}"/>
    <cellStyle name="s_Valuation _BS Csan CPC 02 &lt;SAP&gt;_BS Cnsl CAA &lt;SAP&gt;_Diferenças outubro CAN- (2) 2_Variavel" xfId="57604" xr:uid="{00000000-0005-0000-0000-0000E0810000}"/>
    <cellStyle name="s_Valuation _BS Csan CPC 02 &lt;SAP&gt;_BS Cnsl CAA &lt;SAP&gt;_Diferenças outubro CAN- (2) 3" xfId="40537" xr:uid="{00000000-0005-0000-0000-0000E1810000}"/>
    <cellStyle name="s_Valuation _BS Csan CPC 02 &lt;SAP&gt;_BS Cnsl CAA &lt;SAP&gt;_Diferenças outubro CAN- (2)_15-FINANCEIRAS" xfId="8468" xr:uid="{00000000-0005-0000-0000-0000E2810000}"/>
    <cellStyle name="s_Valuation _BS Csan CPC 02 &lt;SAP&gt;_BS Cnsl CAA &lt;SAP&gt;_Diferenças outubro CAN- (2)_15-FINANCEIRAS_1" xfId="8469" xr:uid="{00000000-0005-0000-0000-0000E3810000}"/>
    <cellStyle name="s_Valuation _BS Csan CPC 02 &lt;SAP&gt;_BS Cnsl CAA &lt;SAP&gt;_Diferenças outubro CAN- (2)_15-FINANCEIRAS_1_DFC Por Negócio" xfId="8470" xr:uid="{00000000-0005-0000-0000-0000E4810000}"/>
    <cellStyle name="s_Valuation _BS Csan CPC 02 &lt;SAP&gt;_BS Cnsl CAA &lt;SAP&gt;_Diferenças outubro CAN- (2)_15-FINANCEIRAS_DFC Por Negócio" xfId="8471" xr:uid="{00000000-0005-0000-0000-0000E5810000}"/>
    <cellStyle name="s_Valuation _BS Csan CPC 02 &lt;SAP&gt;_BS Cnsl CAA &lt;SAP&gt;_Diferenças outubro CAN- (2)_2-DRE" xfId="40538" xr:uid="{00000000-0005-0000-0000-0000E6810000}"/>
    <cellStyle name="s_Valuation _BS Csan CPC 02 &lt;SAP&gt;_BS Cnsl CAA &lt;SAP&gt;_Diferenças outubro CAN- (2)_2-DRE 2" xfId="40539" xr:uid="{00000000-0005-0000-0000-0000E7810000}"/>
    <cellStyle name="s_Valuation _BS Csan CPC 02 &lt;SAP&gt;_BS Cnsl CAA &lt;SAP&gt;_Diferenças outubro CAN- (2)_2-DRE_3-Balanço" xfId="40540" xr:uid="{00000000-0005-0000-0000-0000E8810000}"/>
    <cellStyle name="s_Valuation _BS Csan CPC 02 &lt;SAP&gt;_BS Cnsl CAA &lt;SAP&gt;_Diferenças outubro CAN- (2)_2-DRE_3-Balanço_Display" xfId="40541" xr:uid="{00000000-0005-0000-0000-0000E9810000}"/>
    <cellStyle name="s_Valuation _BS Csan CPC 02 &lt;SAP&gt;_BS Cnsl CAA &lt;SAP&gt;_Diferenças outubro CAN- (2)_2-DRE_3-Balanço_Mapa variáveis" xfId="57605" xr:uid="{00000000-0005-0000-0000-0000EA810000}"/>
    <cellStyle name="s_Valuation _BS Csan CPC 02 &lt;SAP&gt;_BS Cnsl CAA &lt;SAP&gt;_Diferenças outubro CAN- (2)_2-DRE_3-Balanço_Variavel" xfId="57606" xr:uid="{00000000-0005-0000-0000-0000EB810000}"/>
    <cellStyle name="s_Valuation _BS Csan CPC 02 &lt;SAP&gt;_BS Cnsl CAA &lt;SAP&gt;_Diferenças outubro CAN- (2)_2-DRE_Dep_Judiciais-Contingências" xfId="57607" xr:uid="{00000000-0005-0000-0000-0000EC810000}"/>
    <cellStyle name="s_Valuation _BS Csan CPC 02 &lt;SAP&gt;_BS Cnsl CAA &lt;SAP&gt;_Diferenças outubro CAN- (2)_2-DRE_DFC Gerencial" xfId="57608" xr:uid="{00000000-0005-0000-0000-0000ED810000}"/>
    <cellStyle name="s_Valuation _BS Csan CPC 02 &lt;SAP&gt;_BS Cnsl CAA &lt;SAP&gt;_Diferenças outubro CAN- (2)_2-DRE_Display" xfId="40542" xr:uid="{00000000-0005-0000-0000-0000EE810000}"/>
    <cellStyle name="s_Valuation _BS Csan CPC 02 &lt;SAP&gt;_BS Cnsl CAA &lt;SAP&gt;_Diferenças outubro CAN- (2)_2-DRE_DMPL" xfId="57609" xr:uid="{00000000-0005-0000-0000-0000EF810000}"/>
    <cellStyle name="s_Valuation _BS Csan CPC 02 &lt;SAP&gt;_BS Cnsl CAA &lt;SAP&gt;_Diferenças outubro CAN- (2)_2-DRE_Mapa variáveis" xfId="57610" xr:uid="{00000000-0005-0000-0000-0000F0810000}"/>
    <cellStyle name="s_Valuation _BS Csan CPC 02 &lt;SAP&gt;_BS Cnsl CAA &lt;SAP&gt;_Diferenças outubro CAN- (2)_2-DRE_Variavel" xfId="57611" xr:uid="{00000000-0005-0000-0000-0000F1810000}"/>
    <cellStyle name="s_Valuation _BS Csan CPC 02 &lt;SAP&gt;_BS Cnsl CAA &lt;SAP&gt;_Diferenças outubro CAN- (2)_3-Balanço" xfId="8472" xr:uid="{00000000-0005-0000-0000-0000F2810000}"/>
    <cellStyle name="s_Valuation _BS Csan CPC 02 &lt;SAP&gt;_BS Cnsl CAA &lt;SAP&gt;_Diferenças outubro CAN- (2)_3-Balanço 2" xfId="8473" xr:uid="{00000000-0005-0000-0000-0000F3810000}"/>
    <cellStyle name="s_Valuation _BS Csan CPC 02 &lt;SAP&gt;_BS Cnsl CAA &lt;SAP&gt;_Diferenças outubro CAN- (2)_3-Balanço 2_15-FINANCEIRAS" xfId="8474" xr:uid="{00000000-0005-0000-0000-0000F4810000}"/>
    <cellStyle name="s_Valuation _BS Csan CPC 02 &lt;SAP&gt;_BS Cnsl CAA &lt;SAP&gt;_Diferenças outubro CAN- (2)_3-Balanço 2_15-FINANCEIRAS_DFC Por Negócio" xfId="8475" xr:uid="{00000000-0005-0000-0000-0000F5810000}"/>
    <cellStyle name="s_Valuation _BS Csan CPC 02 &lt;SAP&gt;_BS Cnsl CAA &lt;SAP&gt;_Diferenças outubro CAN- (2)_3-Balanço 2_DFC Por Negócio" xfId="8476" xr:uid="{00000000-0005-0000-0000-0000F6810000}"/>
    <cellStyle name="s_Valuation _BS Csan CPC 02 &lt;SAP&gt;_BS Cnsl CAA &lt;SAP&gt;_Diferenças outubro CAN- (2)_3-Balanço_1" xfId="8477" xr:uid="{00000000-0005-0000-0000-0000F7810000}"/>
    <cellStyle name="s_Valuation _BS Csan CPC 02 &lt;SAP&gt;_BS Cnsl CAA &lt;SAP&gt;_Diferenças outubro CAN- (2)_3-Balanço_1_DFC Por Negócio" xfId="8478" xr:uid="{00000000-0005-0000-0000-0000F8810000}"/>
    <cellStyle name="s_Valuation _BS Csan CPC 02 &lt;SAP&gt;_BS Cnsl CAA &lt;SAP&gt;_Diferenças outubro CAN- (2)_3-Balanço_1_Display" xfId="40543" xr:uid="{00000000-0005-0000-0000-0000F9810000}"/>
    <cellStyle name="s_Valuation _BS Csan CPC 02 &lt;SAP&gt;_BS Cnsl CAA &lt;SAP&gt;_Diferenças outubro CAN- (2)_3-Balanço_1_Mapa variáveis" xfId="57612" xr:uid="{00000000-0005-0000-0000-0000FA810000}"/>
    <cellStyle name="s_Valuation _BS Csan CPC 02 &lt;SAP&gt;_BS Cnsl CAA &lt;SAP&gt;_Diferenças outubro CAN- (2)_3-Balanço_1_Variavel" xfId="57613" xr:uid="{00000000-0005-0000-0000-0000FB810000}"/>
    <cellStyle name="s_Valuation _BS Csan CPC 02 &lt;SAP&gt;_BS Cnsl CAA &lt;SAP&gt;_Diferenças outubro CAN- (2)_3-Balanço_15-FINANCEIRAS" xfId="8479" xr:uid="{00000000-0005-0000-0000-0000FC810000}"/>
    <cellStyle name="s_Valuation _BS Csan CPC 02 &lt;SAP&gt;_BS Cnsl CAA &lt;SAP&gt;_Diferenças outubro CAN- (2)_3-Balanço_15-FINANCEIRAS_1" xfId="8480" xr:uid="{00000000-0005-0000-0000-0000FD810000}"/>
    <cellStyle name="s_Valuation _BS Csan CPC 02 &lt;SAP&gt;_BS Cnsl CAA &lt;SAP&gt;_Diferenças outubro CAN- (2)_3-Balanço_15-FINANCEIRAS_1_DFC Por Negócio" xfId="8481" xr:uid="{00000000-0005-0000-0000-0000FE810000}"/>
    <cellStyle name="s_Valuation _BS Csan CPC 02 &lt;SAP&gt;_BS Cnsl CAA &lt;SAP&gt;_Diferenças outubro CAN- (2)_3-Balanço_15-FINANCEIRAS_DFC Por Negócio" xfId="8482" xr:uid="{00000000-0005-0000-0000-0000FF810000}"/>
    <cellStyle name="s_Valuation _BS Csan CPC 02 &lt;SAP&gt;_BS Cnsl CAA &lt;SAP&gt;_Diferenças outubro CAN- (2)_3-Balanço_2-DRE" xfId="40544" xr:uid="{00000000-0005-0000-0000-000000820000}"/>
    <cellStyle name="s_Valuation _BS Csan CPC 02 &lt;SAP&gt;_BS Cnsl CAA &lt;SAP&gt;_Diferenças outubro CAN- (2)_3-Balanço_2-DRE 2" xfId="40545" xr:uid="{00000000-0005-0000-0000-000001820000}"/>
    <cellStyle name="s_Valuation _BS Csan CPC 02 &lt;SAP&gt;_BS Cnsl CAA &lt;SAP&gt;_Diferenças outubro CAN- (2)_3-Balanço_2-DRE_3-Balanço" xfId="40546" xr:uid="{00000000-0005-0000-0000-000002820000}"/>
    <cellStyle name="s_Valuation _BS Csan CPC 02 &lt;SAP&gt;_BS Cnsl CAA &lt;SAP&gt;_Diferenças outubro CAN- (2)_3-Balanço_2-DRE_3-Balanço_Display" xfId="40547" xr:uid="{00000000-0005-0000-0000-000003820000}"/>
    <cellStyle name="s_Valuation _BS Csan CPC 02 &lt;SAP&gt;_BS Cnsl CAA &lt;SAP&gt;_Diferenças outubro CAN- (2)_3-Balanço_2-DRE_3-Balanço_Mapa variáveis" xfId="57614" xr:uid="{00000000-0005-0000-0000-000004820000}"/>
    <cellStyle name="s_Valuation _BS Csan CPC 02 &lt;SAP&gt;_BS Cnsl CAA &lt;SAP&gt;_Diferenças outubro CAN- (2)_3-Balanço_2-DRE_3-Balanço_Variavel" xfId="57615" xr:uid="{00000000-0005-0000-0000-000005820000}"/>
    <cellStyle name="s_Valuation _BS Csan CPC 02 &lt;SAP&gt;_BS Cnsl CAA &lt;SAP&gt;_Diferenças outubro CAN- (2)_3-Balanço_2-DRE_Dep_Judiciais-Contingências" xfId="57616" xr:uid="{00000000-0005-0000-0000-000006820000}"/>
    <cellStyle name="s_Valuation _BS Csan CPC 02 &lt;SAP&gt;_BS Cnsl CAA &lt;SAP&gt;_Diferenças outubro CAN- (2)_3-Balanço_2-DRE_DFC Gerencial" xfId="57617" xr:uid="{00000000-0005-0000-0000-000007820000}"/>
    <cellStyle name="s_Valuation _BS Csan CPC 02 &lt;SAP&gt;_BS Cnsl CAA &lt;SAP&gt;_Diferenças outubro CAN- (2)_3-Balanço_2-DRE_Display" xfId="40548" xr:uid="{00000000-0005-0000-0000-000008820000}"/>
    <cellStyle name="s_Valuation _BS Csan CPC 02 &lt;SAP&gt;_BS Cnsl CAA &lt;SAP&gt;_Diferenças outubro CAN- (2)_3-Balanço_2-DRE_DMPL" xfId="57618" xr:uid="{00000000-0005-0000-0000-000009820000}"/>
    <cellStyle name="s_Valuation _BS Csan CPC 02 &lt;SAP&gt;_BS Cnsl CAA &lt;SAP&gt;_Diferenças outubro CAN- (2)_3-Balanço_2-DRE_Mapa variáveis" xfId="57619" xr:uid="{00000000-0005-0000-0000-00000A820000}"/>
    <cellStyle name="s_Valuation _BS Csan CPC 02 &lt;SAP&gt;_BS Cnsl CAA &lt;SAP&gt;_Diferenças outubro CAN- (2)_3-Balanço_2-DRE_Variavel" xfId="57620" xr:uid="{00000000-0005-0000-0000-00000B820000}"/>
    <cellStyle name="s_Valuation _BS Csan CPC 02 &lt;SAP&gt;_BS Cnsl CAA &lt;SAP&gt;_Diferenças outubro CAN- (2)_3-Balanço_3-Balanço" xfId="8483" xr:uid="{00000000-0005-0000-0000-00000C820000}"/>
    <cellStyle name="s_Valuation _BS Csan CPC 02 &lt;SAP&gt;_BS Cnsl CAA &lt;SAP&gt;_Diferenças outubro CAN- (2)_3-Balanço_3-Balanço_DFC Por Negócio" xfId="8484" xr:uid="{00000000-0005-0000-0000-00000D820000}"/>
    <cellStyle name="s_Valuation _BS Csan CPC 02 &lt;SAP&gt;_BS Cnsl CAA &lt;SAP&gt;_Diferenças outubro CAN- (2)_3-Balanço_3-Balanço_Display" xfId="40549" xr:uid="{00000000-0005-0000-0000-00000E820000}"/>
    <cellStyle name="s_Valuation _BS Csan CPC 02 &lt;SAP&gt;_BS Cnsl CAA &lt;SAP&gt;_Diferenças outubro CAN- (2)_3-Balanço_3-Balanço_Mapa variáveis" xfId="57621" xr:uid="{00000000-0005-0000-0000-00000F820000}"/>
    <cellStyle name="s_Valuation _BS Csan CPC 02 &lt;SAP&gt;_BS Cnsl CAA &lt;SAP&gt;_Diferenças outubro CAN- (2)_3-Balanço_3-Balanço_Variavel" xfId="57622" xr:uid="{00000000-0005-0000-0000-000010820000}"/>
    <cellStyle name="s_Valuation _BS Csan CPC 02 &lt;SAP&gt;_BS Cnsl CAA &lt;SAP&gt;_Diferenças outubro CAN- (2)_3-Balanço_7-Estoque" xfId="8485" xr:uid="{00000000-0005-0000-0000-000011820000}"/>
    <cellStyle name="s_Valuation _BS Csan CPC 02 &lt;SAP&gt;_BS Cnsl CAA &lt;SAP&gt;_Diferenças outubro CAN- (2)_3-Balanço_7-Estoque_DFC Por Negócio" xfId="8486" xr:uid="{00000000-0005-0000-0000-000012820000}"/>
    <cellStyle name="s_Valuation _BS Csan CPC 02 &lt;SAP&gt;_BS Cnsl CAA &lt;SAP&gt;_Diferenças outubro CAN- (2)_3-Balanço_Despesas operacionais " xfId="8487" xr:uid="{00000000-0005-0000-0000-000013820000}"/>
    <cellStyle name="s_Valuation _BS Csan CPC 02 &lt;SAP&gt;_BS Cnsl CAA &lt;SAP&gt;_Diferenças outubro CAN- (2)_3-Balanço_Despesas operacionais _DFC Por Negócio" xfId="8488" xr:uid="{00000000-0005-0000-0000-000014820000}"/>
    <cellStyle name="s_Valuation _BS Csan CPC 02 &lt;SAP&gt;_BS Cnsl CAA &lt;SAP&gt;_Diferenças outubro CAN- (2)_3-Balanço_DFC Por Negócio" xfId="8489" xr:uid="{00000000-0005-0000-0000-000015820000}"/>
    <cellStyle name="s_Valuation _BS Csan CPC 02 &lt;SAP&gt;_BS Cnsl CAA &lt;SAP&gt;_Diferenças outubro CAN- (2)_3-Balanço_Display" xfId="40550" xr:uid="{00000000-0005-0000-0000-000016820000}"/>
    <cellStyle name="s_Valuation _BS Csan CPC 02 &lt;SAP&gt;_BS Cnsl CAA &lt;SAP&gt;_Diferenças outubro CAN- (2)_3-Balanço_Mapa variáveis" xfId="57623" xr:uid="{00000000-0005-0000-0000-000017820000}"/>
    <cellStyle name="s_Valuation _BS Csan CPC 02 &lt;SAP&gt;_BS Cnsl CAA &lt;SAP&gt;_Diferenças outubro CAN- (2)_3-Balanço_P&amp;L Raízen Combs" xfId="57624" xr:uid="{00000000-0005-0000-0000-000018820000}"/>
    <cellStyle name="s_Valuation _BS Csan CPC 02 &lt;SAP&gt;_BS Cnsl CAA &lt;SAP&gt;_Diferenças outubro CAN- (2)_3-Balanço_P&amp;L RUMO" xfId="57625" xr:uid="{00000000-0005-0000-0000-000019820000}"/>
    <cellStyle name="s_Valuation _BS Csan CPC 02 &lt;SAP&gt;_BS Cnsl CAA &lt;SAP&gt;_Diferenças outubro CAN- (2)_3-Balanço_Variavel" xfId="57626" xr:uid="{00000000-0005-0000-0000-00001A820000}"/>
    <cellStyle name="s_Valuation _BS Csan CPC 02 &lt;SAP&gt;_BS Cnsl CAA &lt;SAP&gt;_Diferenças outubro CAN- (2)_3-Balanço_Working Capital" xfId="57627" xr:uid="{00000000-0005-0000-0000-00001B820000}"/>
    <cellStyle name="s_Valuation _BS Csan CPC 02 &lt;SAP&gt;_BS Cnsl CAA &lt;SAP&gt;_Diferenças outubro CAN- (2)_7-Estoque" xfId="8490" xr:uid="{00000000-0005-0000-0000-00001C820000}"/>
    <cellStyle name="s_Valuation _BS Csan CPC 02 &lt;SAP&gt;_BS Cnsl CAA &lt;SAP&gt;_Diferenças outubro CAN- (2)_7-Estoque_DFC Por Negócio" xfId="8491" xr:uid="{00000000-0005-0000-0000-00001D820000}"/>
    <cellStyle name="s_Valuation _BS Csan CPC 02 &lt;SAP&gt;_BS Cnsl CAA &lt;SAP&gt;_Diferenças outubro CAN- (2)_Balanço" xfId="8492" xr:uid="{00000000-0005-0000-0000-00001E820000}"/>
    <cellStyle name="s_Valuation _BS Csan CPC 02 &lt;SAP&gt;_BS Cnsl CAA &lt;SAP&gt;_Diferenças outubro CAN- (2)_Balanço_Despesas operacionais " xfId="8493" xr:uid="{00000000-0005-0000-0000-00001F820000}"/>
    <cellStyle name="s_Valuation _BS Csan CPC 02 &lt;SAP&gt;_BS Cnsl CAA &lt;SAP&gt;_Diferenças outubro CAN- (2)_Balanço_Despesas operacionais _DFC Por Negócio" xfId="8494" xr:uid="{00000000-0005-0000-0000-000020820000}"/>
    <cellStyle name="s_Valuation _BS Csan CPC 02 &lt;SAP&gt;_BS Cnsl CAA &lt;SAP&gt;_Diferenças outubro CAN- (2)_Balanço_DFC Por Negócio" xfId="8495" xr:uid="{00000000-0005-0000-0000-000021820000}"/>
    <cellStyle name="s_Valuation _BS Csan CPC 02 &lt;SAP&gt;_BS Cnsl CAA &lt;SAP&gt;_Diferenças outubro CAN- (2)_Balanço_Working Capital" xfId="57628" xr:uid="{00000000-0005-0000-0000-000022820000}"/>
    <cellStyle name="s_Valuation _BS Csan CPC 02 &lt;SAP&gt;_BS Cnsl CAA &lt;SAP&gt;_Diferenças outubro CAN- (2)_Despesas operacionais " xfId="8496" xr:uid="{00000000-0005-0000-0000-000023820000}"/>
    <cellStyle name="s_Valuation _BS Csan CPC 02 &lt;SAP&gt;_BS Cnsl CAA &lt;SAP&gt;_Diferenças outubro CAN- (2)_Despesas operacionais _DFC Por Negócio" xfId="8497" xr:uid="{00000000-0005-0000-0000-000024820000}"/>
    <cellStyle name="s_Valuation _BS Csan CPC 02 &lt;SAP&gt;_BS Cnsl CAA &lt;SAP&gt;_Diferenças outubro CAN- (2)_DFC Por Negócio" xfId="8498" xr:uid="{00000000-0005-0000-0000-000025820000}"/>
    <cellStyle name="s_Valuation _BS Csan CPC 02 &lt;SAP&gt;_BS Cnsl CAA &lt;SAP&gt;_Diferenças outubro CAN- (2)_Display" xfId="40551" xr:uid="{00000000-0005-0000-0000-000026820000}"/>
    <cellStyle name="s_Valuation _BS Csan CPC 02 &lt;SAP&gt;_BS Cnsl CAA &lt;SAP&gt;_Diferenças outubro CAN- (2)_IR Diferido" xfId="57629" xr:uid="{00000000-0005-0000-0000-000027820000}"/>
    <cellStyle name="s_Valuation _BS Csan CPC 02 &lt;SAP&gt;_BS Cnsl CAA &lt;SAP&gt;_Diferenças outubro CAN- (2)_Mapa variáveis" xfId="57630" xr:uid="{00000000-0005-0000-0000-000028820000}"/>
    <cellStyle name="s_Valuation _BS Csan CPC 02 &lt;SAP&gt;_BS Cnsl CAA &lt;SAP&gt;_Diferenças outubro CAN- (2)_P&amp;L Raízen Combs" xfId="57631" xr:uid="{00000000-0005-0000-0000-000029820000}"/>
    <cellStyle name="s_Valuation _BS Csan CPC 02 &lt;SAP&gt;_BS Cnsl CAA &lt;SAP&gt;_Diferenças outubro CAN- (2)_P&amp;L RUMO" xfId="57632" xr:uid="{00000000-0005-0000-0000-00002A820000}"/>
    <cellStyle name="s_Valuation _BS Csan CPC 02 &lt;SAP&gt;_BS Cnsl CAA &lt;SAP&gt;_Diferenças outubro CAN- (2)_Variavel" xfId="57633" xr:uid="{00000000-0005-0000-0000-00002B820000}"/>
    <cellStyle name="s_Valuation _BS Csan CPC 02 &lt;SAP&gt;_BS Cnsl CAA &lt;SAP&gt;_Diferenças outubro CAN- (2)_Working Capital" xfId="57634" xr:uid="{00000000-0005-0000-0000-00002C820000}"/>
    <cellStyle name="s_Valuation _BS Csan CPC 02 &lt;SAP&gt;_BS Cnsl CAA &lt;SAP&gt;_Diferido" xfId="40552" xr:uid="{00000000-0005-0000-0000-00002D820000}"/>
    <cellStyle name="s_Valuation _BS Csan CPC 02 &lt;SAP&gt;_BS Cnsl CAA &lt;SAP&gt;_Diferido_Display" xfId="40553" xr:uid="{00000000-0005-0000-0000-00002E820000}"/>
    <cellStyle name="s_Valuation _BS Csan CPC 02 &lt;SAP&gt;_BS Cnsl CAA &lt;SAP&gt;_Diferido_Mapa variáveis" xfId="57635" xr:uid="{00000000-0005-0000-0000-00002F820000}"/>
    <cellStyle name="s_Valuation _BS Csan CPC 02 &lt;SAP&gt;_BS Cnsl CAA &lt;SAP&gt;_Diferido_Variavel" xfId="57636" xr:uid="{00000000-0005-0000-0000-000030820000}"/>
    <cellStyle name="s_Valuation _BS Csan CPC 02 &lt;SAP&gt;_BS Cnsl CAA &lt;SAP&gt;_Display" xfId="8499" xr:uid="{00000000-0005-0000-0000-000031820000}"/>
    <cellStyle name="s_Valuation _BS Csan CPC 02 &lt;SAP&gt;_BS Cnsl CAA &lt;SAP&gt;_Display 2" xfId="8500" xr:uid="{00000000-0005-0000-0000-000032820000}"/>
    <cellStyle name="s_Valuation _BS Csan CPC 02 &lt;SAP&gt;_BS Cnsl CAA &lt;SAP&gt;_Display 2_15-FINANCEIRAS" xfId="8501" xr:uid="{00000000-0005-0000-0000-000033820000}"/>
    <cellStyle name="s_Valuation _BS Csan CPC 02 &lt;SAP&gt;_BS Cnsl CAA &lt;SAP&gt;_Display 2_15-FINANCEIRAS_DFC Por Negócio" xfId="8502" xr:uid="{00000000-0005-0000-0000-000034820000}"/>
    <cellStyle name="s_Valuation _BS Csan CPC 02 &lt;SAP&gt;_BS Cnsl CAA &lt;SAP&gt;_Display 2_DFC Por Negócio" xfId="8503" xr:uid="{00000000-0005-0000-0000-000035820000}"/>
    <cellStyle name="s_Valuation _BS Csan CPC 02 &lt;SAP&gt;_BS Cnsl CAA &lt;SAP&gt;_Display 2_Display" xfId="40554" xr:uid="{00000000-0005-0000-0000-000036820000}"/>
    <cellStyle name="s_Valuation _BS Csan CPC 02 &lt;SAP&gt;_BS Cnsl CAA &lt;SAP&gt;_Display 3" xfId="40555" xr:uid="{00000000-0005-0000-0000-000037820000}"/>
    <cellStyle name="s_Valuation _BS Csan CPC 02 &lt;SAP&gt;_BS Cnsl CAA &lt;SAP&gt;_Display 3_Display" xfId="40556" xr:uid="{00000000-0005-0000-0000-000038820000}"/>
    <cellStyle name="s_Valuation _BS Csan CPC 02 &lt;SAP&gt;_BS Cnsl CAA &lt;SAP&gt;_Display 4" xfId="40557" xr:uid="{00000000-0005-0000-0000-000039820000}"/>
    <cellStyle name="s_Valuation _BS Csan CPC 02 &lt;SAP&gt;_BS Cnsl CAA &lt;SAP&gt;_Display_1" xfId="40558" xr:uid="{00000000-0005-0000-0000-00003A820000}"/>
    <cellStyle name="s_Valuation _BS Csan CPC 02 &lt;SAP&gt;_BS Cnsl CAA &lt;SAP&gt;_Display_15-FINANCEIRAS" xfId="8504" xr:uid="{00000000-0005-0000-0000-00003B820000}"/>
    <cellStyle name="s_Valuation _BS Csan CPC 02 &lt;SAP&gt;_BS Cnsl CAA &lt;SAP&gt;_Display_15-FINANCEIRAS_1" xfId="8505" xr:uid="{00000000-0005-0000-0000-00003C820000}"/>
    <cellStyle name="s_Valuation _BS Csan CPC 02 &lt;SAP&gt;_BS Cnsl CAA &lt;SAP&gt;_Display_15-FINANCEIRAS_1_DFC Por Negócio" xfId="8506" xr:uid="{00000000-0005-0000-0000-00003D820000}"/>
    <cellStyle name="s_Valuation _BS Csan CPC 02 &lt;SAP&gt;_BS Cnsl CAA &lt;SAP&gt;_Display_15-FINANCEIRAS_DFC Por Negócio" xfId="8507" xr:uid="{00000000-0005-0000-0000-00003E820000}"/>
    <cellStyle name="s_Valuation _BS Csan CPC 02 &lt;SAP&gt;_BS Cnsl CAA &lt;SAP&gt;_Display_2-DRE" xfId="40559" xr:uid="{00000000-0005-0000-0000-00003F820000}"/>
    <cellStyle name="s_Valuation _BS Csan CPC 02 &lt;SAP&gt;_BS Cnsl CAA &lt;SAP&gt;_Display_2-DRE 2" xfId="40560" xr:uid="{00000000-0005-0000-0000-000040820000}"/>
    <cellStyle name="s_Valuation _BS Csan CPC 02 &lt;SAP&gt;_BS Cnsl CAA &lt;SAP&gt;_Display_2-DRE_3-Balanço" xfId="40561" xr:uid="{00000000-0005-0000-0000-000041820000}"/>
    <cellStyle name="s_Valuation _BS Csan CPC 02 &lt;SAP&gt;_BS Cnsl CAA &lt;SAP&gt;_Display_2-DRE_3-Balanço_Display" xfId="40562" xr:uid="{00000000-0005-0000-0000-000042820000}"/>
    <cellStyle name="s_Valuation _BS Csan CPC 02 &lt;SAP&gt;_BS Cnsl CAA &lt;SAP&gt;_Display_2-DRE_3-Balanço_Mapa variáveis" xfId="57637" xr:uid="{00000000-0005-0000-0000-000043820000}"/>
    <cellStyle name="s_Valuation _BS Csan CPC 02 &lt;SAP&gt;_BS Cnsl CAA &lt;SAP&gt;_Display_2-DRE_3-Balanço_Variavel" xfId="57638" xr:uid="{00000000-0005-0000-0000-000044820000}"/>
    <cellStyle name="s_Valuation _BS Csan CPC 02 &lt;SAP&gt;_BS Cnsl CAA &lt;SAP&gt;_Display_2-DRE_Dep_Judiciais-Contingências" xfId="57639" xr:uid="{00000000-0005-0000-0000-000045820000}"/>
    <cellStyle name="s_Valuation _BS Csan CPC 02 &lt;SAP&gt;_BS Cnsl CAA &lt;SAP&gt;_Display_2-DRE_DFC Gerencial" xfId="57640" xr:uid="{00000000-0005-0000-0000-000046820000}"/>
    <cellStyle name="s_Valuation _BS Csan CPC 02 &lt;SAP&gt;_BS Cnsl CAA &lt;SAP&gt;_Display_2-DRE_Display" xfId="40563" xr:uid="{00000000-0005-0000-0000-000047820000}"/>
    <cellStyle name="s_Valuation _BS Csan CPC 02 &lt;SAP&gt;_BS Cnsl CAA &lt;SAP&gt;_Display_2-DRE_DMPL" xfId="57641" xr:uid="{00000000-0005-0000-0000-000048820000}"/>
    <cellStyle name="s_Valuation _BS Csan CPC 02 &lt;SAP&gt;_BS Cnsl CAA &lt;SAP&gt;_Display_2-DRE_Mapa variáveis" xfId="57642" xr:uid="{00000000-0005-0000-0000-000049820000}"/>
    <cellStyle name="s_Valuation _BS Csan CPC 02 &lt;SAP&gt;_BS Cnsl CAA &lt;SAP&gt;_Display_2-DRE_Variavel" xfId="57643" xr:uid="{00000000-0005-0000-0000-00004A820000}"/>
    <cellStyle name="s_Valuation _BS Csan CPC 02 &lt;SAP&gt;_BS Cnsl CAA &lt;SAP&gt;_Display_3-Balanço" xfId="8508" xr:uid="{00000000-0005-0000-0000-00004B820000}"/>
    <cellStyle name="s_Valuation _BS Csan CPC 02 &lt;SAP&gt;_BS Cnsl CAA &lt;SAP&gt;_Display_3-Balanço_DFC Por Negócio" xfId="8509" xr:uid="{00000000-0005-0000-0000-00004C820000}"/>
    <cellStyle name="s_Valuation _BS Csan CPC 02 &lt;SAP&gt;_BS Cnsl CAA &lt;SAP&gt;_Display_3-Balanço_Display" xfId="40564" xr:uid="{00000000-0005-0000-0000-00004D820000}"/>
    <cellStyle name="s_Valuation _BS Csan CPC 02 &lt;SAP&gt;_BS Cnsl CAA &lt;SAP&gt;_Display_3-Balanço_Mapa variáveis" xfId="57644" xr:uid="{00000000-0005-0000-0000-00004E820000}"/>
    <cellStyle name="s_Valuation _BS Csan CPC 02 &lt;SAP&gt;_BS Cnsl CAA &lt;SAP&gt;_Display_3-Balanço_Variavel" xfId="57645" xr:uid="{00000000-0005-0000-0000-00004F820000}"/>
    <cellStyle name="s_Valuation _BS Csan CPC 02 &lt;SAP&gt;_BS Cnsl CAA &lt;SAP&gt;_Display_7-Estoque" xfId="8510" xr:uid="{00000000-0005-0000-0000-000050820000}"/>
    <cellStyle name="s_Valuation _BS Csan CPC 02 &lt;SAP&gt;_BS Cnsl CAA &lt;SAP&gt;_Display_7-Estoque_DFC Por Negócio" xfId="8511" xr:uid="{00000000-0005-0000-0000-000051820000}"/>
    <cellStyle name="s_Valuation _BS Csan CPC 02 &lt;SAP&gt;_BS Cnsl CAA &lt;SAP&gt;_Display_Despesas operacionais " xfId="8512" xr:uid="{00000000-0005-0000-0000-000052820000}"/>
    <cellStyle name="s_Valuation _BS Csan CPC 02 &lt;SAP&gt;_BS Cnsl CAA &lt;SAP&gt;_Display_Despesas operacionais _DFC Por Negócio" xfId="8513" xr:uid="{00000000-0005-0000-0000-000053820000}"/>
    <cellStyle name="s_Valuation _BS Csan CPC 02 &lt;SAP&gt;_BS Cnsl CAA &lt;SAP&gt;_Display_DFC Por Negócio" xfId="8514" xr:uid="{00000000-0005-0000-0000-000054820000}"/>
    <cellStyle name="s_Valuation _BS Csan CPC 02 &lt;SAP&gt;_BS Cnsl CAA &lt;SAP&gt;_Display_Display" xfId="40565" xr:uid="{00000000-0005-0000-0000-000055820000}"/>
    <cellStyle name="s_Valuation _BS Csan CPC 02 &lt;SAP&gt;_BS Cnsl CAA &lt;SAP&gt;_Display_Mapa variáveis" xfId="57646" xr:uid="{00000000-0005-0000-0000-000056820000}"/>
    <cellStyle name="s_Valuation _BS Csan CPC 02 &lt;SAP&gt;_BS Cnsl CAA &lt;SAP&gt;_Display_P&amp;L Raízen Combs" xfId="57647" xr:uid="{00000000-0005-0000-0000-000057820000}"/>
    <cellStyle name="s_Valuation _BS Csan CPC 02 &lt;SAP&gt;_BS Cnsl CAA &lt;SAP&gt;_Display_P&amp;L RUMO" xfId="57648" xr:uid="{00000000-0005-0000-0000-000058820000}"/>
    <cellStyle name="s_Valuation _BS Csan CPC 02 &lt;SAP&gt;_BS Cnsl CAA &lt;SAP&gt;_Display_Plan1" xfId="40566" xr:uid="{00000000-0005-0000-0000-000059820000}"/>
    <cellStyle name="s_Valuation _BS Csan CPC 02 &lt;SAP&gt;_BS Cnsl CAA &lt;SAP&gt;_Display_Plan2" xfId="40567" xr:uid="{00000000-0005-0000-0000-00005A820000}"/>
    <cellStyle name="s_Valuation _BS Csan CPC 02 &lt;SAP&gt;_BS Cnsl CAA &lt;SAP&gt;_Display_Variavel" xfId="57649" xr:uid="{00000000-0005-0000-0000-00005B820000}"/>
    <cellStyle name="s_Valuation _BS Csan CPC 02 &lt;SAP&gt;_BS Cnsl CAA &lt;SAP&gt;_Display_Working Capital" xfId="57650" xr:uid="{00000000-0005-0000-0000-00005C820000}"/>
    <cellStyle name="s_Valuation _BS Csan CPC 02 &lt;SAP&gt;_BS Cnsl CAA &lt;SAP&gt;_FINANCEIRAS" xfId="40568" xr:uid="{00000000-0005-0000-0000-00005D820000}"/>
    <cellStyle name="s_Valuation _BS Csan CPC 02 &lt;SAP&gt;_BS Cnsl CAA &lt;SAP&gt;_FINANCEIRAS_Dep_Judiciais-Contingências" xfId="57651" xr:uid="{00000000-0005-0000-0000-00005E820000}"/>
    <cellStyle name="s_Valuation _BS Csan CPC 02 &lt;SAP&gt;_BS Cnsl CAA &lt;SAP&gt;_FINANCEIRAS_DFC Gerencial" xfId="57652" xr:uid="{00000000-0005-0000-0000-00005F820000}"/>
    <cellStyle name="s_Valuation _BS Csan CPC 02 &lt;SAP&gt;_BS Cnsl CAA &lt;SAP&gt;_FINANCEIRAS_Display" xfId="40569" xr:uid="{00000000-0005-0000-0000-000060820000}"/>
    <cellStyle name="s_Valuation _BS Csan CPC 02 &lt;SAP&gt;_BS Cnsl CAA &lt;SAP&gt;_FINANCEIRAS_DMPL" xfId="57653" xr:uid="{00000000-0005-0000-0000-000061820000}"/>
    <cellStyle name="s_Valuation _BS Csan CPC 02 &lt;SAP&gt;_BS Cnsl CAA &lt;SAP&gt;_FINANCEIRAS_Mapa variáveis" xfId="57654" xr:uid="{00000000-0005-0000-0000-000062820000}"/>
    <cellStyle name="s_Valuation _BS Csan CPC 02 &lt;SAP&gt;_BS Cnsl CAA &lt;SAP&gt;_FINANCEIRAS_Variavel" xfId="57655" xr:uid="{00000000-0005-0000-0000-000063820000}"/>
    <cellStyle name="s_Valuation _BS Csan CPC 02 &lt;SAP&gt;_BS Cnsl CAA &lt;SAP&gt;_Instrumentos Financeiros" xfId="8515" xr:uid="{00000000-0005-0000-0000-000064820000}"/>
    <cellStyle name="s_Valuation _BS Csan CPC 02 &lt;SAP&gt;_BS Cnsl CAA &lt;SAP&gt;_Instrumentos Financeiros 2" xfId="8516" xr:uid="{00000000-0005-0000-0000-000065820000}"/>
    <cellStyle name="s_Valuation _BS Csan CPC 02 &lt;SAP&gt;_BS Cnsl CAA &lt;SAP&gt;_Instrumentos Financeiros 2_15-FINANCEIRAS" xfId="8517" xr:uid="{00000000-0005-0000-0000-000066820000}"/>
    <cellStyle name="s_Valuation _BS Csan CPC 02 &lt;SAP&gt;_BS Cnsl CAA &lt;SAP&gt;_Instrumentos Financeiros 2_15-FINANCEIRAS_DFC Por Negócio" xfId="8518" xr:uid="{00000000-0005-0000-0000-000067820000}"/>
    <cellStyle name="s_Valuation _BS Csan CPC 02 &lt;SAP&gt;_BS Cnsl CAA &lt;SAP&gt;_Instrumentos Financeiros 2_DFC Por Negócio" xfId="8519" xr:uid="{00000000-0005-0000-0000-000068820000}"/>
    <cellStyle name="s_Valuation _BS Csan CPC 02 &lt;SAP&gt;_BS Cnsl CAA &lt;SAP&gt;_Instrumentos Financeiros_15-FINANCEIRAS" xfId="8520" xr:uid="{00000000-0005-0000-0000-000069820000}"/>
    <cellStyle name="s_Valuation _BS Csan CPC 02 &lt;SAP&gt;_BS Cnsl CAA &lt;SAP&gt;_Instrumentos Financeiros_15-FINANCEIRAS_1" xfId="8521" xr:uid="{00000000-0005-0000-0000-00006A820000}"/>
    <cellStyle name="s_Valuation _BS Csan CPC 02 &lt;SAP&gt;_BS Cnsl CAA &lt;SAP&gt;_Instrumentos Financeiros_15-FINANCEIRAS_1_DFC Por Negócio" xfId="8522" xr:uid="{00000000-0005-0000-0000-00006B820000}"/>
    <cellStyle name="s_Valuation _BS Csan CPC 02 &lt;SAP&gt;_BS Cnsl CAA &lt;SAP&gt;_Instrumentos Financeiros_15-FINANCEIRAS_DFC Por Negócio" xfId="8523" xr:uid="{00000000-0005-0000-0000-00006C820000}"/>
    <cellStyle name="s_Valuation _BS Csan CPC 02 &lt;SAP&gt;_BS Cnsl CAA &lt;SAP&gt;_Instrumentos Financeiros_2-DRE" xfId="40570" xr:uid="{00000000-0005-0000-0000-00006D820000}"/>
    <cellStyle name="s_Valuation _BS Csan CPC 02 &lt;SAP&gt;_BS Cnsl CAA &lt;SAP&gt;_Instrumentos Financeiros_2-DRE 2" xfId="40571" xr:uid="{00000000-0005-0000-0000-00006E820000}"/>
    <cellStyle name="s_Valuation _BS Csan CPC 02 &lt;SAP&gt;_BS Cnsl CAA &lt;SAP&gt;_Instrumentos Financeiros_2-DRE_3-Balanço" xfId="40572" xr:uid="{00000000-0005-0000-0000-00006F820000}"/>
    <cellStyle name="s_Valuation _BS Csan CPC 02 &lt;SAP&gt;_BS Cnsl CAA &lt;SAP&gt;_Instrumentos Financeiros_2-DRE_3-Balanço_Display" xfId="40573" xr:uid="{00000000-0005-0000-0000-000070820000}"/>
    <cellStyle name="s_Valuation _BS Csan CPC 02 &lt;SAP&gt;_BS Cnsl CAA &lt;SAP&gt;_Instrumentos Financeiros_2-DRE_3-Balanço_Mapa variáveis" xfId="57656" xr:uid="{00000000-0005-0000-0000-000071820000}"/>
    <cellStyle name="s_Valuation _BS Csan CPC 02 &lt;SAP&gt;_BS Cnsl CAA &lt;SAP&gt;_Instrumentos Financeiros_2-DRE_3-Balanço_Variavel" xfId="57657" xr:uid="{00000000-0005-0000-0000-000072820000}"/>
    <cellStyle name="s_Valuation _BS Csan CPC 02 &lt;SAP&gt;_BS Cnsl CAA &lt;SAP&gt;_Instrumentos Financeiros_2-DRE_Dep_Judiciais-Contingências" xfId="57658" xr:uid="{00000000-0005-0000-0000-000073820000}"/>
    <cellStyle name="s_Valuation _BS Csan CPC 02 &lt;SAP&gt;_BS Cnsl CAA &lt;SAP&gt;_Instrumentos Financeiros_2-DRE_DFC Gerencial" xfId="57659" xr:uid="{00000000-0005-0000-0000-000074820000}"/>
    <cellStyle name="s_Valuation _BS Csan CPC 02 &lt;SAP&gt;_BS Cnsl CAA &lt;SAP&gt;_Instrumentos Financeiros_2-DRE_Display" xfId="40574" xr:uid="{00000000-0005-0000-0000-000075820000}"/>
    <cellStyle name="s_Valuation _BS Csan CPC 02 &lt;SAP&gt;_BS Cnsl CAA &lt;SAP&gt;_Instrumentos Financeiros_2-DRE_DMPL" xfId="57660" xr:uid="{00000000-0005-0000-0000-000076820000}"/>
    <cellStyle name="s_Valuation _BS Csan CPC 02 &lt;SAP&gt;_BS Cnsl CAA &lt;SAP&gt;_Instrumentos Financeiros_2-DRE_Mapa variáveis" xfId="57661" xr:uid="{00000000-0005-0000-0000-000077820000}"/>
    <cellStyle name="s_Valuation _BS Csan CPC 02 &lt;SAP&gt;_BS Cnsl CAA &lt;SAP&gt;_Instrumentos Financeiros_2-DRE_Variavel" xfId="57662" xr:uid="{00000000-0005-0000-0000-000078820000}"/>
    <cellStyle name="s_Valuation _BS Csan CPC 02 &lt;SAP&gt;_BS Cnsl CAA &lt;SAP&gt;_Instrumentos Financeiros_3-Balanço" xfId="8524" xr:uid="{00000000-0005-0000-0000-000079820000}"/>
    <cellStyle name="s_Valuation _BS Csan CPC 02 &lt;SAP&gt;_BS Cnsl CAA &lt;SAP&gt;_Instrumentos Financeiros_3-Balanço_DFC Por Negócio" xfId="8525" xr:uid="{00000000-0005-0000-0000-00007A820000}"/>
    <cellStyle name="s_Valuation _BS Csan CPC 02 &lt;SAP&gt;_BS Cnsl CAA &lt;SAP&gt;_Instrumentos Financeiros_3-Balanço_Display" xfId="40575" xr:uid="{00000000-0005-0000-0000-00007B820000}"/>
    <cellStyle name="s_Valuation _BS Csan CPC 02 &lt;SAP&gt;_BS Cnsl CAA &lt;SAP&gt;_Instrumentos Financeiros_3-Balanço_Mapa variáveis" xfId="57663" xr:uid="{00000000-0005-0000-0000-00007C820000}"/>
    <cellStyle name="s_Valuation _BS Csan CPC 02 &lt;SAP&gt;_BS Cnsl CAA &lt;SAP&gt;_Instrumentos Financeiros_3-Balanço_Variavel" xfId="57664" xr:uid="{00000000-0005-0000-0000-00007D820000}"/>
    <cellStyle name="s_Valuation _BS Csan CPC 02 &lt;SAP&gt;_BS Cnsl CAA &lt;SAP&gt;_Instrumentos Financeiros_7-Estoque" xfId="8526" xr:uid="{00000000-0005-0000-0000-00007E820000}"/>
    <cellStyle name="s_Valuation _BS Csan CPC 02 &lt;SAP&gt;_BS Cnsl CAA &lt;SAP&gt;_Instrumentos Financeiros_7-Estoque_DFC Por Negócio" xfId="8527" xr:uid="{00000000-0005-0000-0000-00007F820000}"/>
    <cellStyle name="s_Valuation _BS Csan CPC 02 &lt;SAP&gt;_BS Cnsl CAA &lt;SAP&gt;_Instrumentos Financeiros_Despesas operacionais " xfId="8528" xr:uid="{00000000-0005-0000-0000-000080820000}"/>
    <cellStyle name="s_Valuation _BS Csan CPC 02 &lt;SAP&gt;_BS Cnsl CAA &lt;SAP&gt;_Instrumentos Financeiros_Despesas operacionais _DFC Por Negócio" xfId="8529" xr:uid="{00000000-0005-0000-0000-000081820000}"/>
    <cellStyle name="s_Valuation _BS Csan CPC 02 &lt;SAP&gt;_BS Cnsl CAA &lt;SAP&gt;_Instrumentos Financeiros_DFC Por Negócio" xfId="8530" xr:uid="{00000000-0005-0000-0000-000082820000}"/>
    <cellStyle name="s_Valuation _BS Csan CPC 02 &lt;SAP&gt;_BS Cnsl CAA &lt;SAP&gt;_Instrumentos Financeiros_Display" xfId="40576" xr:uid="{00000000-0005-0000-0000-000083820000}"/>
    <cellStyle name="s_Valuation _BS Csan CPC 02 &lt;SAP&gt;_BS Cnsl CAA &lt;SAP&gt;_Instrumentos Financeiros_Mapa variáveis" xfId="57665" xr:uid="{00000000-0005-0000-0000-000084820000}"/>
    <cellStyle name="s_Valuation _BS Csan CPC 02 &lt;SAP&gt;_BS Cnsl CAA &lt;SAP&gt;_Instrumentos Financeiros_P&amp;L Raízen Combs" xfId="57666" xr:uid="{00000000-0005-0000-0000-000085820000}"/>
    <cellStyle name="s_Valuation _BS Csan CPC 02 &lt;SAP&gt;_BS Cnsl CAA &lt;SAP&gt;_Instrumentos Financeiros_P&amp;L RUMO" xfId="57667" xr:uid="{00000000-0005-0000-0000-000086820000}"/>
    <cellStyle name="s_Valuation _BS Csan CPC 02 &lt;SAP&gt;_BS Cnsl CAA &lt;SAP&gt;_Instrumentos Financeiros_Plan1" xfId="40577" xr:uid="{00000000-0005-0000-0000-000087820000}"/>
    <cellStyle name="s_Valuation _BS Csan CPC 02 &lt;SAP&gt;_BS Cnsl CAA &lt;SAP&gt;_Instrumentos Financeiros_Variavel" xfId="57668" xr:uid="{00000000-0005-0000-0000-000088820000}"/>
    <cellStyle name="s_Valuation _BS Csan CPC 02 &lt;SAP&gt;_BS Cnsl CAA &lt;SAP&gt;_Instrumentos Financeiros_Working Capital" xfId="57669" xr:uid="{00000000-0005-0000-0000-000089820000}"/>
    <cellStyle name="s_Valuation _BS Csan CPC 02 &lt;SAP&gt;_BS Cnsl CAA &lt;SAP&gt;_IR Diferido" xfId="57670" xr:uid="{00000000-0005-0000-0000-00008A820000}"/>
    <cellStyle name="s_Valuation _BS Csan CPC 02 &lt;SAP&gt;_BS Cnsl CAA &lt;SAP&gt;_Ir e CS Ativo Jun 2011 (2)" xfId="40578" xr:uid="{00000000-0005-0000-0000-00008B820000}"/>
    <cellStyle name="s_Valuation _BS Csan CPC 02 &lt;SAP&gt;_BS Cnsl CAA &lt;SAP&gt;_Ir e CS Ativo Jun 2011 (2)_Display" xfId="40579" xr:uid="{00000000-0005-0000-0000-00008C820000}"/>
    <cellStyle name="s_Valuation _BS Csan CPC 02 &lt;SAP&gt;_BS Cnsl CAA &lt;SAP&gt;_Ir e CS Ativo Jun 2011 (2)_Mapa variáveis" xfId="57671" xr:uid="{00000000-0005-0000-0000-00008D820000}"/>
    <cellStyle name="s_Valuation _BS Csan CPC 02 &lt;SAP&gt;_BS Cnsl CAA &lt;SAP&gt;_Ir e CS Ativo Jun 2011 (2)_Variavel" xfId="57672" xr:uid="{00000000-0005-0000-0000-00008E820000}"/>
    <cellStyle name="s_Valuation _BS Csan CPC 02 &lt;SAP&gt;_BS Cnsl CAA &lt;SAP&gt;_Ir e CS Ativo Mar 2010 (Ifrs)" xfId="40580" xr:uid="{00000000-0005-0000-0000-00008F820000}"/>
    <cellStyle name="s_Valuation _BS Csan CPC 02 &lt;SAP&gt;_BS Cnsl CAA &lt;SAP&gt;_Ir e CS Ativo Mar 2010 (Ifrs)_Display" xfId="40581" xr:uid="{00000000-0005-0000-0000-000090820000}"/>
    <cellStyle name="s_Valuation _BS Csan CPC 02 &lt;SAP&gt;_BS Cnsl CAA &lt;SAP&gt;_Ir e CS Ativo Mar 2010 (Ifrs)_Mapa variáveis" xfId="57673" xr:uid="{00000000-0005-0000-0000-000091820000}"/>
    <cellStyle name="s_Valuation _BS Csan CPC 02 &lt;SAP&gt;_BS Cnsl CAA &lt;SAP&gt;_Ir e CS Ativo Mar 2010 (Ifrs)_Variavel" xfId="57674" xr:uid="{00000000-0005-0000-0000-000092820000}"/>
    <cellStyle name="s_Valuation _BS Csan CPC 02 &lt;SAP&gt;_BS Cnsl CAA &lt;SAP&gt;_Ir e CS Dez 2011 Cosan Novo" xfId="40582" xr:uid="{00000000-0005-0000-0000-000093820000}"/>
    <cellStyle name="s_Valuation _BS Csan CPC 02 &lt;SAP&gt;_BS Cnsl CAA &lt;SAP&gt;_Ir e CS Dez 2011 Cosan Novo_Display" xfId="40583" xr:uid="{00000000-0005-0000-0000-000094820000}"/>
    <cellStyle name="s_Valuation _BS Csan CPC 02 &lt;SAP&gt;_BS Cnsl CAA &lt;SAP&gt;_Ir e CS Dez 2011 Cosan Novo_Mapa variáveis" xfId="57675" xr:uid="{00000000-0005-0000-0000-000095820000}"/>
    <cellStyle name="s_Valuation _BS Csan CPC 02 &lt;SAP&gt;_BS Cnsl CAA &lt;SAP&gt;_Ir e CS Dez 2011 Cosan Novo_Variavel" xfId="57676" xr:uid="{00000000-0005-0000-0000-000096820000}"/>
    <cellStyle name="s_Valuation _BS Csan CPC 02 &lt;SAP&gt;_BS Cnsl CAA &lt;SAP&gt;_Ir e CS EAB Set 2011" xfId="40584" xr:uid="{00000000-0005-0000-0000-000097820000}"/>
    <cellStyle name="s_Valuation _BS Csan CPC 02 &lt;SAP&gt;_BS Cnsl CAA &lt;SAP&gt;_Ir e CS EAB Set 2011_Display" xfId="40585" xr:uid="{00000000-0005-0000-0000-000098820000}"/>
    <cellStyle name="s_Valuation _BS Csan CPC 02 &lt;SAP&gt;_BS Cnsl CAA &lt;SAP&gt;_Ir e CS EAB Set 2011_Mapa variáveis" xfId="57677" xr:uid="{00000000-0005-0000-0000-000099820000}"/>
    <cellStyle name="s_Valuation _BS Csan CPC 02 &lt;SAP&gt;_BS Cnsl CAA &lt;SAP&gt;_Ir e CS EAB Set 2011_Variavel" xfId="57678" xr:uid="{00000000-0005-0000-0000-00009A820000}"/>
    <cellStyle name="s_Valuation _BS Csan CPC 02 &lt;SAP&gt;_BS Cnsl CAA &lt;SAP&gt;_Ir e CS Jun 2011 Cosan" xfId="40586" xr:uid="{00000000-0005-0000-0000-00009B820000}"/>
    <cellStyle name="s_Valuation _BS Csan CPC 02 &lt;SAP&gt;_BS Cnsl CAA &lt;SAP&gt;_Ir e CS Jun 2011 Cosan_Display" xfId="40587" xr:uid="{00000000-0005-0000-0000-00009C820000}"/>
    <cellStyle name="s_Valuation _BS Csan CPC 02 &lt;SAP&gt;_BS Cnsl CAA &lt;SAP&gt;_Ir e CS Jun 2011 Cosan_Mapa variáveis" xfId="57679" xr:uid="{00000000-0005-0000-0000-00009D820000}"/>
    <cellStyle name="s_Valuation _BS Csan CPC 02 &lt;SAP&gt;_BS Cnsl CAA &lt;SAP&gt;_Ir e CS Jun 2011 Cosan_Variavel" xfId="57680" xr:uid="{00000000-0005-0000-0000-00009E820000}"/>
    <cellStyle name="s_Valuation _BS Csan CPC 02 &lt;SAP&gt;_BS Cnsl CAA &lt;SAP&gt;_Ir e CS Mai 2011 Cosan" xfId="40588" xr:uid="{00000000-0005-0000-0000-00009F820000}"/>
    <cellStyle name="s_Valuation _BS Csan CPC 02 &lt;SAP&gt;_BS Cnsl CAA &lt;SAP&gt;_Ir e CS Mai 2011 Cosan_Display" xfId="40589" xr:uid="{00000000-0005-0000-0000-0000A0820000}"/>
    <cellStyle name="s_Valuation _BS Csan CPC 02 &lt;SAP&gt;_BS Cnsl CAA &lt;SAP&gt;_Ir e CS Mai 2011 Cosan_Mapa variáveis" xfId="57681" xr:uid="{00000000-0005-0000-0000-0000A1820000}"/>
    <cellStyle name="s_Valuation _BS Csan CPC 02 &lt;SAP&gt;_BS Cnsl CAA &lt;SAP&gt;_Ir e CS Mai 2011 Cosan_Variavel" xfId="57682" xr:uid="{00000000-0005-0000-0000-0000A2820000}"/>
    <cellStyle name="s_Valuation _BS Csan CPC 02 &lt;SAP&gt;_BS Cnsl CAA &lt;SAP&gt;_Ir e CS Rumo Set 2011" xfId="40590" xr:uid="{00000000-0005-0000-0000-0000A3820000}"/>
    <cellStyle name="s_Valuation _BS Csan CPC 02 &lt;SAP&gt;_BS Cnsl CAA &lt;SAP&gt;_Ir e CS Rumo Set 2011_Display" xfId="40591" xr:uid="{00000000-0005-0000-0000-0000A4820000}"/>
    <cellStyle name="s_Valuation _BS Csan CPC 02 &lt;SAP&gt;_BS Cnsl CAA &lt;SAP&gt;_Ir e CS Rumo Set 2011_Mapa variáveis" xfId="57683" xr:uid="{00000000-0005-0000-0000-0000A5820000}"/>
    <cellStyle name="s_Valuation _BS Csan CPC 02 &lt;SAP&gt;_BS Cnsl CAA &lt;SAP&gt;_Ir e CS Rumo Set 2011_Variavel" xfId="57684" xr:uid="{00000000-0005-0000-0000-0000A6820000}"/>
    <cellStyle name="s_Valuation _BS Csan CPC 02 &lt;SAP&gt;_BS Cnsl CAA &lt;SAP&gt;_Ir e CS Set 2011 Cosan Novo" xfId="40592" xr:uid="{00000000-0005-0000-0000-0000A7820000}"/>
    <cellStyle name="s_Valuation _BS Csan CPC 02 &lt;SAP&gt;_BS Cnsl CAA &lt;SAP&gt;_Ir e CS Set 2011 Cosan Novo_Display" xfId="40593" xr:uid="{00000000-0005-0000-0000-0000A8820000}"/>
    <cellStyle name="s_Valuation _BS Csan CPC 02 &lt;SAP&gt;_BS Cnsl CAA &lt;SAP&gt;_Ir e CS Set 2011 Cosan Novo_Mapa variáveis" xfId="57685" xr:uid="{00000000-0005-0000-0000-0000A9820000}"/>
    <cellStyle name="s_Valuation _BS Csan CPC 02 &lt;SAP&gt;_BS Cnsl CAA &lt;SAP&gt;_Ir e CS Set 2011 Cosan Novo_Variavel" xfId="57686" xr:uid="{00000000-0005-0000-0000-0000AA820000}"/>
    <cellStyle name="s_Valuation _BS Csan CPC 02 &lt;SAP&gt;_BS Cnsl CAA &lt;SAP&gt;_Mapa 3T12" xfId="8531" xr:uid="{00000000-0005-0000-0000-0000AB820000}"/>
    <cellStyle name="s_Valuation _BS Csan CPC 02 &lt;SAP&gt;_BS Cnsl CAA &lt;SAP&gt;_Mapa 3T12 2" xfId="8532" xr:uid="{00000000-0005-0000-0000-0000AC820000}"/>
    <cellStyle name="s_Valuation _BS Csan CPC 02 &lt;SAP&gt;_BS Cnsl CAA &lt;SAP&gt;_Mapa 3T12 2_15-FINANCEIRAS" xfId="8533" xr:uid="{00000000-0005-0000-0000-0000AD820000}"/>
    <cellStyle name="s_Valuation _BS Csan CPC 02 &lt;SAP&gt;_BS Cnsl CAA &lt;SAP&gt;_Mapa 3T12 2_15-FINANCEIRAS_DFC Por Negócio" xfId="8534" xr:uid="{00000000-0005-0000-0000-0000AE820000}"/>
    <cellStyle name="s_Valuation _BS Csan CPC 02 &lt;SAP&gt;_BS Cnsl CAA &lt;SAP&gt;_Mapa 3T12 2_DFC Por Negócio" xfId="8535" xr:uid="{00000000-0005-0000-0000-0000AF820000}"/>
    <cellStyle name="s_Valuation _BS Csan CPC 02 &lt;SAP&gt;_BS Cnsl CAA &lt;SAP&gt;_Mapa 3T12_15-FINANCEIRAS" xfId="8536" xr:uid="{00000000-0005-0000-0000-0000B0820000}"/>
    <cellStyle name="s_Valuation _BS Csan CPC 02 &lt;SAP&gt;_BS Cnsl CAA &lt;SAP&gt;_Mapa 3T12_15-FINANCEIRAS_1" xfId="8537" xr:uid="{00000000-0005-0000-0000-0000B1820000}"/>
    <cellStyle name="s_Valuation _BS Csan CPC 02 &lt;SAP&gt;_BS Cnsl CAA &lt;SAP&gt;_Mapa 3T12_15-FINANCEIRAS_1_DFC Por Negócio" xfId="8538" xr:uid="{00000000-0005-0000-0000-0000B2820000}"/>
    <cellStyle name="s_Valuation _BS Csan CPC 02 &lt;SAP&gt;_BS Cnsl CAA &lt;SAP&gt;_Mapa 3T12_15-FINANCEIRAS_DFC Por Negócio" xfId="8539" xr:uid="{00000000-0005-0000-0000-0000B3820000}"/>
    <cellStyle name="s_Valuation _BS Csan CPC 02 &lt;SAP&gt;_BS Cnsl CAA &lt;SAP&gt;_Mapa 3T12_2-DRE" xfId="40594" xr:uid="{00000000-0005-0000-0000-0000B4820000}"/>
    <cellStyle name="s_Valuation _BS Csan CPC 02 &lt;SAP&gt;_BS Cnsl CAA &lt;SAP&gt;_Mapa 3T12_2-DRE 2" xfId="40595" xr:uid="{00000000-0005-0000-0000-0000B5820000}"/>
    <cellStyle name="s_Valuation _BS Csan CPC 02 &lt;SAP&gt;_BS Cnsl CAA &lt;SAP&gt;_Mapa 3T12_2-DRE_3-Balanço" xfId="40596" xr:uid="{00000000-0005-0000-0000-0000B6820000}"/>
    <cellStyle name="s_Valuation _BS Csan CPC 02 &lt;SAP&gt;_BS Cnsl CAA &lt;SAP&gt;_Mapa 3T12_2-DRE_3-Balanço_Display" xfId="40597" xr:uid="{00000000-0005-0000-0000-0000B7820000}"/>
    <cellStyle name="s_Valuation _BS Csan CPC 02 &lt;SAP&gt;_BS Cnsl CAA &lt;SAP&gt;_Mapa 3T12_2-DRE_3-Balanço_Mapa variáveis" xfId="57687" xr:uid="{00000000-0005-0000-0000-0000B8820000}"/>
    <cellStyle name="s_Valuation _BS Csan CPC 02 &lt;SAP&gt;_BS Cnsl CAA &lt;SAP&gt;_Mapa 3T12_2-DRE_3-Balanço_Variavel" xfId="57688" xr:uid="{00000000-0005-0000-0000-0000B9820000}"/>
    <cellStyle name="s_Valuation _BS Csan CPC 02 &lt;SAP&gt;_BS Cnsl CAA &lt;SAP&gt;_Mapa 3T12_2-DRE_Dep_Judiciais-Contingências" xfId="57689" xr:uid="{00000000-0005-0000-0000-0000BA820000}"/>
    <cellStyle name="s_Valuation _BS Csan CPC 02 &lt;SAP&gt;_BS Cnsl CAA &lt;SAP&gt;_Mapa 3T12_2-DRE_DFC Gerencial" xfId="57690" xr:uid="{00000000-0005-0000-0000-0000BB820000}"/>
    <cellStyle name="s_Valuation _BS Csan CPC 02 &lt;SAP&gt;_BS Cnsl CAA &lt;SAP&gt;_Mapa 3T12_2-DRE_Display" xfId="40598" xr:uid="{00000000-0005-0000-0000-0000BC820000}"/>
    <cellStyle name="s_Valuation _BS Csan CPC 02 &lt;SAP&gt;_BS Cnsl CAA &lt;SAP&gt;_Mapa 3T12_2-DRE_DMPL" xfId="57691" xr:uid="{00000000-0005-0000-0000-0000BD820000}"/>
    <cellStyle name="s_Valuation _BS Csan CPC 02 &lt;SAP&gt;_BS Cnsl CAA &lt;SAP&gt;_Mapa 3T12_2-DRE_Mapa variáveis" xfId="57692" xr:uid="{00000000-0005-0000-0000-0000BE820000}"/>
    <cellStyle name="s_Valuation _BS Csan CPC 02 &lt;SAP&gt;_BS Cnsl CAA &lt;SAP&gt;_Mapa 3T12_2-DRE_Variavel" xfId="57693" xr:uid="{00000000-0005-0000-0000-0000BF820000}"/>
    <cellStyle name="s_Valuation _BS Csan CPC 02 &lt;SAP&gt;_BS Cnsl CAA &lt;SAP&gt;_Mapa 3T12_3-Balanço" xfId="8540" xr:uid="{00000000-0005-0000-0000-0000C0820000}"/>
    <cellStyle name="s_Valuation _BS Csan CPC 02 &lt;SAP&gt;_BS Cnsl CAA &lt;SAP&gt;_Mapa 3T12_3-Balanço_DFC Por Negócio" xfId="8541" xr:uid="{00000000-0005-0000-0000-0000C1820000}"/>
    <cellStyle name="s_Valuation _BS Csan CPC 02 &lt;SAP&gt;_BS Cnsl CAA &lt;SAP&gt;_Mapa 3T12_3-Balanço_Display" xfId="40599" xr:uid="{00000000-0005-0000-0000-0000C2820000}"/>
    <cellStyle name="s_Valuation _BS Csan CPC 02 &lt;SAP&gt;_BS Cnsl CAA &lt;SAP&gt;_Mapa 3T12_3-Balanço_Mapa variáveis" xfId="57694" xr:uid="{00000000-0005-0000-0000-0000C3820000}"/>
    <cellStyle name="s_Valuation _BS Csan CPC 02 &lt;SAP&gt;_BS Cnsl CAA &lt;SAP&gt;_Mapa 3T12_3-Balanço_Variavel" xfId="57695" xr:uid="{00000000-0005-0000-0000-0000C4820000}"/>
    <cellStyle name="s_Valuation _BS Csan CPC 02 &lt;SAP&gt;_BS Cnsl CAA &lt;SAP&gt;_Mapa 3T12_Dep_Judiciais-Contingências" xfId="57696" xr:uid="{00000000-0005-0000-0000-0000C5820000}"/>
    <cellStyle name="s_Valuation _BS Csan CPC 02 &lt;SAP&gt;_BS Cnsl CAA &lt;SAP&gt;_Mapa 3T12_DFC Gerencial" xfId="57697" xr:uid="{00000000-0005-0000-0000-0000C6820000}"/>
    <cellStyle name="s_Valuation _BS Csan CPC 02 &lt;SAP&gt;_BS Cnsl CAA &lt;SAP&gt;_Mapa 3T12_DFC Por Negócio" xfId="8542" xr:uid="{00000000-0005-0000-0000-0000C7820000}"/>
    <cellStyle name="s_Valuation _BS Csan CPC 02 &lt;SAP&gt;_BS Cnsl CAA &lt;SAP&gt;_Mapa 3T12_Display" xfId="40600" xr:uid="{00000000-0005-0000-0000-0000C8820000}"/>
    <cellStyle name="s_Valuation _BS Csan CPC 02 &lt;SAP&gt;_BS Cnsl CAA &lt;SAP&gt;_Mapa 3T12_DMPL" xfId="57698" xr:uid="{00000000-0005-0000-0000-0000C9820000}"/>
    <cellStyle name="s_Valuation _BS Csan CPC 02 &lt;SAP&gt;_BS Cnsl CAA &lt;SAP&gt;_Mapa 3T12_Mapa variáveis" xfId="57699" xr:uid="{00000000-0005-0000-0000-0000CA820000}"/>
    <cellStyle name="s_Valuation _BS Csan CPC 02 &lt;SAP&gt;_BS Cnsl CAA &lt;SAP&gt;_Mapa 3T12_P&amp;L RUMO" xfId="57700" xr:uid="{00000000-0005-0000-0000-0000CB820000}"/>
    <cellStyle name="s_Valuation _BS Csan CPC 02 &lt;SAP&gt;_BS Cnsl CAA &lt;SAP&gt;_Mapa 3T12_Variavel" xfId="57701" xr:uid="{00000000-0005-0000-0000-0000CC820000}"/>
    <cellStyle name="s_Valuation _BS Csan CPC 02 &lt;SAP&gt;_BS Cnsl CAA &lt;SAP&gt;_Mapa variáveis" xfId="57702" xr:uid="{00000000-0005-0000-0000-0000CD820000}"/>
    <cellStyle name="s_Valuation _BS Csan CPC 02 &lt;SAP&gt;_BS Cnsl CAA &lt;SAP&gt;_Mapa variáveis_1" xfId="57703" xr:uid="{00000000-0005-0000-0000-0000CE820000}"/>
    <cellStyle name="s_Valuation _BS Csan CPC 02 &lt;SAP&gt;_BS Cnsl CAA &lt;SAP&gt;_Mapa Variáveis_Mapa variáveis" xfId="57704" xr:uid="{00000000-0005-0000-0000-0000CF820000}"/>
    <cellStyle name="s_Valuation _BS Csan CPC 02 &lt;SAP&gt;_BS Cnsl CAA &lt;SAP&gt;_P&amp;L" xfId="8543" xr:uid="{00000000-0005-0000-0000-0000D0820000}"/>
    <cellStyle name="s_Valuation _BS Csan CPC 02 &lt;SAP&gt;_BS Cnsl CAA &lt;SAP&gt;_P&amp;L Raízen Combs" xfId="57705" xr:uid="{00000000-0005-0000-0000-0000D1820000}"/>
    <cellStyle name="s_Valuation _BS Csan CPC 02 &lt;SAP&gt;_BS Cnsl CAA &lt;SAP&gt;_P&amp;L RUMO" xfId="57706" xr:uid="{00000000-0005-0000-0000-0000D2820000}"/>
    <cellStyle name="s_Valuation _BS Csan CPC 02 &lt;SAP&gt;_BS Cnsl CAA &lt;SAP&gt;_P&amp;L_DFC Por Negócio" xfId="8544" xr:uid="{00000000-0005-0000-0000-0000D3820000}"/>
    <cellStyle name="s_Valuation _BS Csan CPC 02 &lt;SAP&gt;_BS Cnsl CAA &lt;SAP&gt;_Plan1" xfId="40601" xr:uid="{00000000-0005-0000-0000-0000D4820000}"/>
    <cellStyle name="s_Valuation _BS Csan CPC 02 &lt;SAP&gt;_BS Cnsl CAA &lt;SAP&gt;_Plan1_Plan1" xfId="40602" xr:uid="{00000000-0005-0000-0000-0000D5820000}"/>
    <cellStyle name="s_Valuation _BS Csan CPC 02 &lt;SAP&gt;_BS Cnsl CAA &lt;SAP&gt;_Plan2" xfId="8545" xr:uid="{00000000-0005-0000-0000-0000D6820000}"/>
    <cellStyle name="s_Valuation _BS Csan CPC 02 &lt;SAP&gt;_BS Cnsl CAA &lt;SAP&gt;_Plan2 2" xfId="8546" xr:uid="{00000000-0005-0000-0000-0000D7820000}"/>
    <cellStyle name="s_Valuation _BS Csan CPC 02 &lt;SAP&gt;_BS Cnsl CAA &lt;SAP&gt;_Plan2 2_15-FINANCEIRAS" xfId="8547" xr:uid="{00000000-0005-0000-0000-0000D8820000}"/>
    <cellStyle name="s_Valuation _BS Csan CPC 02 &lt;SAP&gt;_BS Cnsl CAA &lt;SAP&gt;_Plan2 2_15-FINANCEIRAS_DFC Por Negócio" xfId="8548" xr:uid="{00000000-0005-0000-0000-0000D9820000}"/>
    <cellStyle name="s_Valuation _BS Csan CPC 02 &lt;SAP&gt;_BS Cnsl CAA &lt;SAP&gt;_Plan2 2_DFC Por Negócio" xfId="8549" xr:uid="{00000000-0005-0000-0000-0000DA820000}"/>
    <cellStyle name="s_Valuation _BS Csan CPC 02 &lt;SAP&gt;_BS Cnsl CAA &lt;SAP&gt;_Plan2 2_Display" xfId="40603" xr:uid="{00000000-0005-0000-0000-0000DB820000}"/>
    <cellStyle name="s_Valuation _BS Csan CPC 02 &lt;SAP&gt;_BS Cnsl CAA &lt;SAP&gt;_Plan2 2_Mapa variáveis" xfId="57707" xr:uid="{00000000-0005-0000-0000-0000DC820000}"/>
    <cellStyle name="s_Valuation _BS Csan CPC 02 &lt;SAP&gt;_BS Cnsl CAA &lt;SAP&gt;_Plan2 2_Variavel" xfId="57708" xr:uid="{00000000-0005-0000-0000-0000DD820000}"/>
    <cellStyle name="s_Valuation _BS Csan CPC 02 &lt;SAP&gt;_BS Cnsl CAA &lt;SAP&gt;_Plan2 3" xfId="40604" xr:uid="{00000000-0005-0000-0000-0000DE820000}"/>
    <cellStyle name="s_Valuation _BS Csan CPC 02 &lt;SAP&gt;_BS Cnsl CAA &lt;SAP&gt;_Plan2 3_Display" xfId="40605" xr:uid="{00000000-0005-0000-0000-0000DF820000}"/>
    <cellStyle name="s_Valuation _BS Csan CPC 02 &lt;SAP&gt;_BS Cnsl CAA &lt;SAP&gt;_Plan2 4" xfId="40606" xr:uid="{00000000-0005-0000-0000-0000E0820000}"/>
    <cellStyle name="s_Valuation _BS Csan CPC 02 &lt;SAP&gt;_BS Cnsl CAA &lt;SAP&gt;_Plan2_1" xfId="40607" xr:uid="{00000000-0005-0000-0000-0000E1820000}"/>
    <cellStyle name="s_Valuation _BS Csan CPC 02 &lt;SAP&gt;_BS Cnsl CAA &lt;SAP&gt;_Plan2_15-FINANCEIRAS" xfId="8550" xr:uid="{00000000-0005-0000-0000-0000E2820000}"/>
    <cellStyle name="s_Valuation _BS Csan CPC 02 &lt;SAP&gt;_BS Cnsl CAA &lt;SAP&gt;_Plan2_15-FINANCEIRAS_1" xfId="8551" xr:uid="{00000000-0005-0000-0000-0000E3820000}"/>
    <cellStyle name="s_Valuation _BS Csan CPC 02 &lt;SAP&gt;_BS Cnsl CAA &lt;SAP&gt;_Plan2_15-FINANCEIRAS_1_DFC Por Negócio" xfId="8552" xr:uid="{00000000-0005-0000-0000-0000E4820000}"/>
    <cellStyle name="s_Valuation _BS Csan CPC 02 &lt;SAP&gt;_BS Cnsl CAA &lt;SAP&gt;_Plan2_15-FINANCEIRAS_DFC Por Negócio" xfId="8553" xr:uid="{00000000-0005-0000-0000-0000E5820000}"/>
    <cellStyle name="s_Valuation _BS Csan CPC 02 &lt;SAP&gt;_BS Cnsl CAA &lt;SAP&gt;_Plan2_2-DRE" xfId="40608" xr:uid="{00000000-0005-0000-0000-0000E6820000}"/>
    <cellStyle name="s_Valuation _BS Csan CPC 02 &lt;SAP&gt;_BS Cnsl CAA &lt;SAP&gt;_Plan2_2-DRE 2" xfId="40609" xr:uid="{00000000-0005-0000-0000-0000E7820000}"/>
    <cellStyle name="s_Valuation _BS Csan CPC 02 &lt;SAP&gt;_BS Cnsl CAA &lt;SAP&gt;_Plan2_2-DRE_3-Balanço" xfId="40610" xr:uid="{00000000-0005-0000-0000-0000E8820000}"/>
    <cellStyle name="s_Valuation _BS Csan CPC 02 &lt;SAP&gt;_BS Cnsl CAA &lt;SAP&gt;_Plan2_2-DRE_3-Balanço_Display" xfId="40611" xr:uid="{00000000-0005-0000-0000-0000E9820000}"/>
    <cellStyle name="s_Valuation _BS Csan CPC 02 &lt;SAP&gt;_BS Cnsl CAA &lt;SAP&gt;_Plan2_2-DRE_3-Balanço_Mapa variáveis" xfId="57709" xr:uid="{00000000-0005-0000-0000-0000EA820000}"/>
    <cellStyle name="s_Valuation _BS Csan CPC 02 &lt;SAP&gt;_BS Cnsl CAA &lt;SAP&gt;_Plan2_2-DRE_3-Balanço_Variavel" xfId="57710" xr:uid="{00000000-0005-0000-0000-0000EB820000}"/>
    <cellStyle name="s_Valuation _BS Csan CPC 02 &lt;SAP&gt;_BS Cnsl CAA &lt;SAP&gt;_Plan2_2-DRE_Dep_Judiciais-Contingências" xfId="57711" xr:uid="{00000000-0005-0000-0000-0000EC820000}"/>
    <cellStyle name="s_Valuation _BS Csan CPC 02 &lt;SAP&gt;_BS Cnsl CAA &lt;SAP&gt;_Plan2_2-DRE_DFC Gerencial" xfId="57712" xr:uid="{00000000-0005-0000-0000-0000ED820000}"/>
    <cellStyle name="s_Valuation _BS Csan CPC 02 &lt;SAP&gt;_BS Cnsl CAA &lt;SAP&gt;_Plan2_2-DRE_Display" xfId="40612" xr:uid="{00000000-0005-0000-0000-0000EE820000}"/>
    <cellStyle name="s_Valuation _BS Csan CPC 02 &lt;SAP&gt;_BS Cnsl CAA &lt;SAP&gt;_Plan2_2-DRE_DMPL" xfId="57713" xr:uid="{00000000-0005-0000-0000-0000EF820000}"/>
    <cellStyle name="s_Valuation _BS Csan CPC 02 &lt;SAP&gt;_BS Cnsl CAA &lt;SAP&gt;_Plan2_2-DRE_Mapa variáveis" xfId="57714" xr:uid="{00000000-0005-0000-0000-0000F0820000}"/>
    <cellStyle name="s_Valuation _BS Csan CPC 02 &lt;SAP&gt;_BS Cnsl CAA &lt;SAP&gt;_Plan2_2-DRE_Variavel" xfId="57715" xr:uid="{00000000-0005-0000-0000-0000F1820000}"/>
    <cellStyle name="s_Valuation _BS Csan CPC 02 &lt;SAP&gt;_BS Cnsl CAA &lt;SAP&gt;_Plan2_3-Balanço" xfId="8554" xr:uid="{00000000-0005-0000-0000-0000F2820000}"/>
    <cellStyle name="s_Valuation _BS Csan CPC 02 &lt;SAP&gt;_BS Cnsl CAA &lt;SAP&gt;_Plan2_3-Balanço_DFC Por Negócio" xfId="8555" xr:uid="{00000000-0005-0000-0000-0000F3820000}"/>
    <cellStyle name="s_Valuation _BS Csan CPC 02 &lt;SAP&gt;_BS Cnsl CAA &lt;SAP&gt;_Plan2_3-Balanço_Display" xfId="40613" xr:uid="{00000000-0005-0000-0000-0000F4820000}"/>
    <cellStyle name="s_Valuation _BS Csan CPC 02 &lt;SAP&gt;_BS Cnsl CAA &lt;SAP&gt;_Plan2_3-Balanço_Mapa variáveis" xfId="57716" xr:uid="{00000000-0005-0000-0000-0000F5820000}"/>
    <cellStyle name="s_Valuation _BS Csan CPC 02 &lt;SAP&gt;_BS Cnsl CAA &lt;SAP&gt;_Plan2_3-Balanço_Variavel" xfId="57717" xr:uid="{00000000-0005-0000-0000-0000F6820000}"/>
    <cellStyle name="s_Valuation _BS Csan CPC 02 &lt;SAP&gt;_BS Cnsl CAA &lt;SAP&gt;_Plan2_7-Estoque" xfId="8556" xr:uid="{00000000-0005-0000-0000-0000F7820000}"/>
    <cellStyle name="s_Valuation _BS Csan CPC 02 &lt;SAP&gt;_BS Cnsl CAA &lt;SAP&gt;_Plan2_7-Estoque_DFC Por Negócio" xfId="8557" xr:uid="{00000000-0005-0000-0000-0000F8820000}"/>
    <cellStyle name="s_Valuation _BS Csan CPC 02 &lt;SAP&gt;_BS Cnsl CAA &lt;SAP&gt;_Plan2_Base Junho" xfId="40614" xr:uid="{00000000-0005-0000-0000-0000F9820000}"/>
    <cellStyle name="s_Valuation _BS Csan CPC 02 &lt;SAP&gt;_BS Cnsl CAA &lt;SAP&gt;_Plan2_Base Junho_Base Julho" xfId="40615" xr:uid="{00000000-0005-0000-0000-0000FA820000}"/>
    <cellStyle name="s_Valuation _BS Csan CPC 02 &lt;SAP&gt;_BS Cnsl CAA &lt;SAP&gt;_Plan2_Base Junho_Base Julho_Display" xfId="40616" xr:uid="{00000000-0005-0000-0000-0000FB820000}"/>
    <cellStyle name="s_Valuation _BS Csan CPC 02 &lt;SAP&gt;_BS Cnsl CAA &lt;SAP&gt;_Plan2_Base Junho_Base Julho_Mapa variáveis" xfId="57718" xr:uid="{00000000-0005-0000-0000-0000FC820000}"/>
    <cellStyle name="s_Valuation _BS Csan CPC 02 &lt;SAP&gt;_BS Cnsl CAA &lt;SAP&gt;_Plan2_Base Junho_Base Julho_Taxa Efetiva Cosan - Acumulado até Setembro 2011" xfId="40617" xr:uid="{00000000-0005-0000-0000-0000FD820000}"/>
    <cellStyle name="s_Valuation _BS Csan CPC 02 &lt;SAP&gt;_BS Cnsl CAA &lt;SAP&gt;_Plan2_Base Junho_Base Julho_Taxa Efetiva Cosan - Acumulado até Setembro 2011_Display" xfId="40618" xr:uid="{00000000-0005-0000-0000-0000FE820000}"/>
    <cellStyle name="s_Valuation _BS Csan CPC 02 &lt;SAP&gt;_BS Cnsl CAA &lt;SAP&gt;_Plan2_Base Junho_Base Julho_Taxa Efetiva Cosan - Acumulado até Setembro 2011_Mapa variáveis" xfId="57719" xr:uid="{00000000-0005-0000-0000-0000FF820000}"/>
    <cellStyle name="s_Valuation _BS Csan CPC 02 &lt;SAP&gt;_BS Cnsl CAA &lt;SAP&gt;_Plan2_Base Junho_Base Julho_Taxa Efetiva Cosan - Acumulado até Setembro 2011_Variavel" xfId="57720" xr:uid="{00000000-0005-0000-0000-000000830000}"/>
    <cellStyle name="s_Valuation _BS Csan CPC 02 &lt;SAP&gt;_BS Cnsl CAA &lt;SAP&gt;_Plan2_Base Junho_Base Julho_Variavel" xfId="57721" xr:uid="{00000000-0005-0000-0000-000001830000}"/>
    <cellStyle name="s_Valuation _BS Csan CPC 02 &lt;SAP&gt;_BS Cnsl CAA &lt;SAP&gt;_Plan2_Base Junho_Display" xfId="40619" xr:uid="{00000000-0005-0000-0000-000002830000}"/>
    <cellStyle name="s_Valuation _BS Csan CPC 02 &lt;SAP&gt;_BS Cnsl CAA &lt;SAP&gt;_Plan2_Base Junho_Mapa variáveis" xfId="57722" xr:uid="{00000000-0005-0000-0000-000003830000}"/>
    <cellStyle name="s_Valuation _BS Csan CPC 02 &lt;SAP&gt;_BS Cnsl CAA &lt;SAP&gt;_Plan2_Base Junho_Variavel" xfId="57723" xr:uid="{00000000-0005-0000-0000-000004830000}"/>
    <cellStyle name="s_Valuation _BS Csan CPC 02 &lt;SAP&gt;_BS Cnsl CAA &lt;SAP&gt;_Plan2_Despesas operacionais " xfId="8558" xr:uid="{00000000-0005-0000-0000-000005830000}"/>
    <cellStyle name="s_Valuation _BS Csan CPC 02 &lt;SAP&gt;_BS Cnsl CAA &lt;SAP&gt;_Plan2_Despesas operacionais _DFC Por Negócio" xfId="8559" xr:uid="{00000000-0005-0000-0000-000006830000}"/>
    <cellStyle name="s_Valuation _BS Csan CPC 02 &lt;SAP&gt;_BS Cnsl CAA &lt;SAP&gt;_Plan2_DFC Por Negócio" xfId="8560" xr:uid="{00000000-0005-0000-0000-000007830000}"/>
    <cellStyle name="s_Valuation _BS Csan CPC 02 &lt;SAP&gt;_BS Cnsl CAA &lt;SAP&gt;_Plan2_Display" xfId="40620" xr:uid="{00000000-0005-0000-0000-000008830000}"/>
    <cellStyle name="s_Valuation _BS Csan CPC 02 &lt;SAP&gt;_BS Cnsl CAA &lt;SAP&gt;_Plan2_IR Diferido" xfId="57724" xr:uid="{00000000-0005-0000-0000-000009830000}"/>
    <cellStyle name="s_Valuation _BS Csan CPC 02 &lt;SAP&gt;_BS Cnsl CAA &lt;SAP&gt;_Plan2_Mapa variáveis" xfId="57725" xr:uid="{00000000-0005-0000-0000-00000A830000}"/>
    <cellStyle name="s_Valuation _BS Csan CPC 02 &lt;SAP&gt;_BS Cnsl CAA &lt;SAP&gt;_Plan2_P&amp;L Raízen Combs" xfId="57726" xr:uid="{00000000-0005-0000-0000-00000B830000}"/>
    <cellStyle name="s_Valuation _BS Csan CPC 02 &lt;SAP&gt;_BS Cnsl CAA &lt;SAP&gt;_Plan2_P&amp;L RUMO" xfId="57727" xr:uid="{00000000-0005-0000-0000-00000C830000}"/>
    <cellStyle name="s_Valuation _BS Csan CPC 02 &lt;SAP&gt;_BS Cnsl CAA &lt;SAP&gt;_Plan2_Plan1" xfId="40621" xr:uid="{00000000-0005-0000-0000-00000D830000}"/>
    <cellStyle name="s_Valuation _BS Csan CPC 02 &lt;SAP&gt;_BS Cnsl CAA &lt;SAP&gt;_Plan2_Plan2" xfId="40622" xr:uid="{00000000-0005-0000-0000-00000E830000}"/>
    <cellStyle name="s_Valuation _BS Csan CPC 02 &lt;SAP&gt;_BS Cnsl CAA &lt;SAP&gt;_Plan2_Taxa Efetiva Cosan - Acumulado até Setembro 2011" xfId="40623" xr:uid="{00000000-0005-0000-0000-00000F830000}"/>
    <cellStyle name="s_Valuation _BS Csan CPC 02 &lt;SAP&gt;_BS Cnsl CAA &lt;SAP&gt;_Plan2_Taxa Efetiva Cosan - Acumulado até Setembro 2011_Display" xfId="40624" xr:uid="{00000000-0005-0000-0000-000010830000}"/>
    <cellStyle name="s_Valuation _BS Csan CPC 02 &lt;SAP&gt;_BS Cnsl CAA &lt;SAP&gt;_Plan2_Taxa Efetiva Cosan - Acumulado até Setembro 2011_Mapa variáveis" xfId="57728" xr:uid="{00000000-0005-0000-0000-000011830000}"/>
    <cellStyle name="s_Valuation _BS Csan CPC 02 &lt;SAP&gt;_BS Cnsl CAA &lt;SAP&gt;_Plan2_Taxa Efetiva Cosan - Acumulado até Setembro 2011_Variavel" xfId="57729" xr:uid="{00000000-0005-0000-0000-000012830000}"/>
    <cellStyle name="s_Valuation _BS Csan CPC 02 &lt;SAP&gt;_BS Cnsl CAA &lt;SAP&gt;_Plan2_Variavel" xfId="57730" xr:uid="{00000000-0005-0000-0000-000013830000}"/>
    <cellStyle name="s_Valuation _BS Csan CPC 02 &lt;SAP&gt;_BS Cnsl CAA &lt;SAP&gt;_Plan2_Working Capital" xfId="57731" xr:uid="{00000000-0005-0000-0000-000014830000}"/>
    <cellStyle name="s_Valuation _BS Csan CPC 02 &lt;SAP&gt;_BS Cnsl CAA &lt;SAP&gt;_Query C.Custos SF 10-11" xfId="8561" xr:uid="{00000000-0005-0000-0000-000015830000}"/>
    <cellStyle name="s_Valuation _BS Csan CPC 02 &lt;SAP&gt;_BS Cnsl CAA &lt;SAP&gt;_Query C.Custos SF 10-11 2" xfId="8562" xr:uid="{00000000-0005-0000-0000-000016830000}"/>
    <cellStyle name="s_Valuation _BS Csan CPC 02 &lt;SAP&gt;_BS Cnsl CAA &lt;SAP&gt;_Query C.Custos SF 10-11 2_15-FINANCEIRAS" xfId="8563" xr:uid="{00000000-0005-0000-0000-000017830000}"/>
    <cellStyle name="s_Valuation _BS Csan CPC 02 &lt;SAP&gt;_BS Cnsl CAA &lt;SAP&gt;_Query C.Custos SF 10-11 2_15-FINANCEIRAS_DFC Por Negócio" xfId="8564" xr:uid="{00000000-0005-0000-0000-000018830000}"/>
    <cellStyle name="s_Valuation _BS Csan CPC 02 &lt;SAP&gt;_BS Cnsl CAA &lt;SAP&gt;_Query C.Custos SF 10-11 2_DFC Por Negócio" xfId="8565" xr:uid="{00000000-0005-0000-0000-000019830000}"/>
    <cellStyle name="s_Valuation _BS Csan CPC 02 &lt;SAP&gt;_BS Cnsl CAA &lt;SAP&gt;_Query C.Custos SF 10-11 2_Display" xfId="40625" xr:uid="{00000000-0005-0000-0000-00001A830000}"/>
    <cellStyle name="s_Valuation _BS Csan CPC 02 &lt;SAP&gt;_BS Cnsl CAA &lt;SAP&gt;_Query C.Custos SF 10-11 2_Mapa variáveis" xfId="57732" xr:uid="{00000000-0005-0000-0000-00001B830000}"/>
    <cellStyle name="s_Valuation _BS Csan CPC 02 &lt;SAP&gt;_BS Cnsl CAA &lt;SAP&gt;_Query C.Custos SF 10-11 2_Variavel" xfId="57733" xr:uid="{00000000-0005-0000-0000-00001C830000}"/>
    <cellStyle name="s_Valuation _BS Csan CPC 02 &lt;SAP&gt;_BS Cnsl CAA &lt;SAP&gt;_Query C.Custos SF 10-11 3" xfId="40626" xr:uid="{00000000-0005-0000-0000-00001D830000}"/>
    <cellStyle name="s_Valuation _BS Csan CPC 02 &lt;SAP&gt;_BS Cnsl CAA &lt;SAP&gt;_Query C.Custos SF 10-11_15-FINANCEIRAS" xfId="8566" xr:uid="{00000000-0005-0000-0000-00001E830000}"/>
    <cellStyle name="s_Valuation _BS Csan CPC 02 &lt;SAP&gt;_BS Cnsl CAA &lt;SAP&gt;_Query C.Custos SF 10-11_15-FINANCEIRAS_1" xfId="8567" xr:uid="{00000000-0005-0000-0000-00001F830000}"/>
    <cellStyle name="s_Valuation _BS Csan CPC 02 &lt;SAP&gt;_BS Cnsl CAA &lt;SAP&gt;_Query C.Custos SF 10-11_15-FINANCEIRAS_1_DFC Por Negócio" xfId="8568" xr:uid="{00000000-0005-0000-0000-000020830000}"/>
    <cellStyle name="s_Valuation _BS Csan CPC 02 &lt;SAP&gt;_BS Cnsl CAA &lt;SAP&gt;_Query C.Custos SF 10-11_15-FINANCEIRAS_DFC Por Negócio" xfId="8569" xr:uid="{00000000-0005-0000-0000-000021830000}"/>
    <cellStyle name="s_Valuation _BS Csan CPC 02 &lt;SAP&gt;_BS Cnsl CAA &lt;SAP&gt;_Query C.Custos SF 10-11_2-DRE" xfId="40627" xr:uid="{00000000-0005-0000-0000-000022830000}"/>
    <cellStyle name="s_Valuation _BS Csan CPC 02 &lt;SAP&gt;_BS Cnsl CAA &lt;SAP&gt;_Query C.Custos SF 10-11_2-DRE 2" xfId="40628" xr:uid="{00000000-0005-0000-0000-000023830000}"/>
    <cellStyle name="s_Valuation _BS Csan CPC 02 &lt;SAP&gt;_BS Cnsl CAA &lt;SAP&gt;_Query C.Custos SF 10-11_2-DRE_3-Balanço" xfId="40629" xr:uid="{00000000-0005-0000-0000-000024830000}"/>
    <cellStyle name="s_Valuation _BS Csan CPC 02 &lt;SAP&gt;_BS Cnsl CAA &lt;SAP&gt;_Query C.Custos SF 10-11_2-DRE_3-Balanço_Display" xfId="40630" xr:uid="{00000000-0005-0000-0000-000025830000}"/>
    <cellStyle name="s_Valuation _BS Csan CPC 02 &lt;SAP&gt;_BS Cnsl CAA &lt;SAP&gt;_Query C.Custos SF 10-11_2-DRE_3-Balanço_Mapa variáveis" xfId="57734" xr:uid="{00000000-0005-0000-0000-000026830000}"/>
    <cellStyle name="s_Valuation _BS Csan CPC 02 &lt;SAP&gt;_BS Cnsl CAA &lt;SAP&gt;_Query C.Custos SF 10-11_2-DRE_3-Balanço_Variavel" xfId="57735" xr:uid="{00000000-0005-0000-0000-000027830000}"/>
    <cellStyle name="s_Valuation _BS Csan CPC 02 &lt;SAP&gt;_BS Cnsl CAA &lt;SAP&gt;_Query C.Custos SF 10-11_2-DRE_Dep_Judiciais-Contingências" xfId="57736" xr:uid="{00000000-0005-0000-0000-000028830000}"/>
    <cellStyle name="s_Valuation _BS Csan CPC 02 &lt;SAP&gt;_BS Cnsl CAA &lt;SAP&gt;_Query C.Custos SF 10-11_2-DRE_DFC Gerencial" xfId="57737" xr:uid="{00000000-0005-0000-0000-000029830000}"/>
    <cellStyle name="s_Valuation _BS Csan CPC 02 &lt;SAP&gt;_BS Cnsl CAA &lt;SAP&gt;_Query C.Custos SF 10-11_2-DRE_Display" xfId="40631" xr:uid="{00000000-0005-0000-0000-00002A830000}"/>
    <cellStyle name="s_Valuation _BS Csan CPC 02 &lt;SAP&gt;_BS Cnsl CAA &lt;SAP&gt;_Query C.Custos SF 10-11_2-DRE_DMPL" xfId="57738" xr:uid="{00000000-0005-0000-0000-00002B830000}"/>
    <cellStyle name="s_Valuation _BS Csan CPC 02 &lt;SAP&gt;_BS Cnsl CAA &lt;SAP&gt;_Query C.Custos SF 10-11_2-DRE_Mapa variáveis" xfId="57739" xr:uid="{00000000-0005-0000-0000-00002C830000}"/>
    <cellStyle name="s_Valuation _BS Csan CPC 02 &lt;SAP&gt;_BS Cnsl CAA &lt;SAP&gt;_Query C.Custos SF 10-11_2-DRE_Variavel" xfId="57740" xr:uid="{00000000-0005-0000-0000-00002D830000}"/>
    <cellStyle name="s_Valuation _BS Csan CPC 02 &lt;SAP&gt;_BS Cnsl CAA &lt;SAP&gt;_Query C.Custos SF 10-11_3-Balanço" xfId="8570" xr:uid="{00000000-0005-0000-0000-00002E830000}"/>
    <cellStyle name="s_Valuation _BS Csan CPC 02 &lt;SAP&gt;_BS Cnsl CAA &lt;SAP&gt;_Query C.Custos SF 10-11_3-Balanço 2" xfId="8571" xr:uid="{00000000-0005-0000-0000-00002F830000}"/>
    <cellStyle name="s_Valuation _BS Csan CPC 02 &lt;SAP&gt;_BS Cnsl CAA &lt;SAP&gt;_Query C.Custos SF 10-11_3-Balanço 2_15-FINANCEIRAS" xfId="8572" xr:uid="{00000000-0005-0000-0000-000030830000}"/>
    <cellStyle name="s_Valuation _BS Csan CPC 02 &lt;SAP&gt;_BS Cnsl CAA &lt;SAP&gt;_Query C.Custos SF 10-11_3-Balanço 2_15-FINANCEIRAS_DFC Por Negócio" xfId="8573" xr:uid="{00000000-0005-0000-0000-000031830000}"/>
    <cellStyle name="s_Valuation _BS Csan CPC 02 &lt;SAP&gt;_BS Cnsl CAA &lt;SAP&gt;_Query C.Custos SF 10-11_3-Balanço 2_DFC Por Negócio" xfId="8574" xr:uid="{00000000-0005-0000-0000-000032830000}"/>
    <cellStyle name="s_Valuation _BS Csan CPC 02 &lt;SAP&gt;_BS Cnsl CAA &lt;SAP&gt;_Query C.Custos SF 10-11_3-Balanço_1" xfId="8575" xr:uid="{00000000-0005-0000-0000-000033830000}"/>
    <cellStyle name="s_Valuation _BS Csan CPC 02 &lt;SAP&gt;_BS Cnsl CAA &lt;SAP&gt;_Query C.Custos SF 10-11_3-Balanço_1_DFC Por Negócio" xfId="8576" xr:uid="{00000000-0005-0000-0000-000034830000}"/>
    <cellStyle name="s_Valuation _BS Csan CPC 02 &lt;SAP&gt;_BS Cnsl CAA &lt;SAP&gt;_Query C.Custos SF 10-11_3-Balanço_1_Display" xfId="40632" xr:uid="{00000000-0005-0000-0000-000035830000}"/>
    <cellStyle name="s_Valuation _BS Csan CPC 02 &lt;SAP&gt;_BS Cnsl CAA &lt;SAP&gt;_Query C.Custos SF 10-11_3-Balanço_1_Mapa variáveis" xfId="57741" xr:uid="{00000000-0005-0000-0000-000036830000}"/>
    <cellStyle name="s_Valuation _BS Csan CPC 02 &lt;SAP&gt;_BS Cnsl CAA &lt;SAP&gt;_Query C.Custos SF 10-11_3-Balanço_1_Variavel" xfId="57742" xr:uid="{00000000-0005-0000-0000-000037830000}"/>
    <cellStyle name="s_Valuation _BS Csan CPC 02 &lt;SAP&gt;_BS Cnsl CAA &lt;SAP&gt;_Query C.Custos SF 10-11_3-Balanço_15-FINANCEIRAS" xfId="8577" xr:uid="{00000000-0005-0000-0000-000038830000}"/>
    <cellStyle name="s_Valuation _BS Csan CPC 02 &lt;SAP&gt;_BS Cnsl CAA &lt;SAP&gt;_Query C.Custos SF 10-11_3-Balanço_15-FINANCEIRAS_1" xfId="8578" xr:uid="{00000000-0005-0000-0000-000039830000}"/>
    <cellStyle name="s_Valuation _BS Csan CPC 02 &lt;SAP&gt;_BS Cnsl CAA &lt;SAP&gt;_Query C.Custos SF 10-11_3-Balanço_15-FINANCEIRAS_1_DFC Por Negócio" xfId="8579" xr:uid="{00000000-0005-0000-0000-00003A830000}"/>
    <cellStyle name="s_Valuation _BS Csan CPC 02 &lt;SAP&gt;_BS Cnsl CAA &lt;SAP&gt;_Query C.Custos SF 10-11_3-Balanço_15-FINANCEIRAS_DFC Por Negócio" xfId="8580" xr:uid="{00000000-0005-0000-0000-00003B830000}"/>
    <cellStyle name="s_Valuation _BS Csan CPC 02 &lt;SAP&gt;_BS Cnsl CAA &lt;SAP&gt;_Query C.Custos SF 10-11_3-Balanço_2-DRE" xfId="40633" xr:uid="{00000000-0005-0000-0000-00003C830000}"/>
    <cellStyle name="s_Valuation _BS Csan CPC 02 &lt;SAP&gt;_BS Cnsl CAA &lt;SAP&gt;_Query C.Custos SF 10-11_3-Balanço_2-DRE 2" xfId="40634" xr:uid="{00000000-0005-0000-0000-00003D830000}"/>
    <cellStyle name="s_Valuation _BS Csan CPC 02 &lt;SAP&gt;_BS Cnsl CAA &lt;SAP&gt;_Query C.Custos SF 10-11_3-Balanço_2-DRE_3-Balanço" xfId="40635" xr:uid="{00000000-0005-0000-0000-00003E830000}"/>
    <cellStyle name="s_Valuation _BS Csan CPC 02 &lt;SAP&gt;_BS Cnsl CAA &lt;SAP&gt;_Query C.Custos SF 10-11_3-Balanço_2-DRE_3-Balanço_Display" xfId="40636" xr:uid="{00000000-0005-0000-0000-00003F830000}"/>
    <cellStyle name="s_Valuation _BS Csan CPC 02 &lt;SAP&gt;_BS Cnsl CAA &lt;SAP&gt;_Query C.Custos SF 10-11_3-Balanço_2-DRE_3-Balanço_Mapa variáveis" xfId="57743" xr:uid="{00000000-0005-0000-0000-000040830000}"/>
    <cellStyle name="s_Valuation _BS Csan CPC 02 &lt;SAP&gt;_BS Cnsl CAA &lt;SAP&gt;_Query C.Custos SF 10-11_3-Balanço_2-DRE_3-Balanço_Variavel" xfId="57744" xr:uid="{00000000-0005-0000-0000-000041830000}"/>
    <cellStyle name="s_Valuation _BS Csan CPC 02 &lt;SAP&gt;_BS Cnsl CAA &lt;SAP&gt;_Query C.Custos SF 10-11_3-Balanço_2-DRE_Dep_Judiciais-Contingências" xfId="57745" xr:uid="{00000000-0005-0000-0000-000042830000}"/>
    <cellStyle name="s_Valuation _BS Csan CPC 02 &lt;SAP&gt;_BS Cnsl CAA &lt;SAP&gt;_Query C.Custos SF 10-11_3-Balanço_2-DRE_DFC Gerencial" xfId="57746" xr:uid="{00000000-0005-0000-0000-000043830000}"/>
    <cellStyle name="s_Valuation _BS Csan CPC 02 &lt;SAP&gt;_BS Cnsl CAA &lt;SAP&gt;_Query C.Custos SF 10-11_3-Balanço_2-DRE_Display" xfId="40637" xr:uid="{00000000-0005-0000-0000-000044830000}"/>
    <cellStyle name="s_Valuation _BS Csan CPC 02 &lt;SAP&gt;_BS Cnsl CAA &lt;SAP&gt;_Query C.Custos SF 10-11_3-Balanço_2-DRE_DMPL" xfId="57747" xr:uid="{00000000-0005-0000-0000-000045830000}"/>
    <cellStyle name="s_Valuation _BS Csan CPC 02 &lt;SAP&gt;_BS Cnsl CAA &lt;SAP&gt;_Query C.Custos SF 10-11_3-Balanço_2-DRE_Mapa variáveis" xfId="57748" xr:uid="{00000000-0005-0000-0000-000046830000}"/>
    <cellStyle name="s_Valuation _BS Csan CPC 02 &lt;SAP&gt;_BS Cnsl CAA &lt;SAP&gt;_Query C.Custos SF 10-11_3-Balanço_2-DRE_Variavel" xfId="57749" xr:uid="{00000000-0005-0000-0000-000047830000}"/>
    <cellStyle name="s_Valuation _BS Csan CPC 02 &lt;SAP&gt;_BS Cnsl CAA &lt;SAP&gt;_Query C.Custos SF 10-11_3-Balanço_3-Balanço" xfId="8581" xr:uid="{00000000-0005-0000-0000-000048830000}"/>
    <cellStyle name="s_Valuation _BS Csan CPC 02 &lt;SAP&gt;_BS Cnsl CAA &lt;SAP&gt;_Query C.Custos SF 10-11_3-Balanço_3-Balanço_DFC Por Negócio" xfId="8582" xr:uid="{00000000-0005-0000-0000-000049830000}"/>
    <cellStyle name="s_Valuation _BS Csan CPC 02 &lt;SAP&gt;_BS Cnsl CAA &lt;SAP&gt;_Query C.Custos SF 10-11_3-Balanço_3-Balanço_Display" xfId="40638" xr:uid="{00000000-0005-0000-0000-00004A830000}"/>
    <cellStyle name="s_Valuation _BS Csan CPC 02 &lt;SAP&gt;_BS Cnsl CAA &lt;SAP&gt;_Query C.Custos SF 10-11_3-Balanço_3-Balanço_Mapa variáveis" xfId="57750" xr:uid="{00000000-0005-0000-0000-00004B830000}"/>
    <cellStyle name="s_Valuation _BS Csan CPC 02 &lt;SAP&gt;_BS Cnsl CAA &lt;SAP&gt;_Query C.Custos SF 10-11_3-Balanço_3-Balanço_Variavel" xfId="57751" xr:uid="{00000000-0005-0000-0000-00004C830000}"/>
    <cellStyle name="s_Valuation _BS Csan CPC 02 &lt;SAP&gt;_BS Cnsl CAA &lt;SAP&gt;_Query C.Custos SF 10-11_3-Balanço_7-Estoque" xfId="8583" xr:uid="{00000000-0005-0000-0000-00004D830000}"/>
    <cellStyle name="s_Valuation _BS Csan CPC 02 &lt;SAP&gt;_BS Cnsl CAA &lt;SAP&gt;_Query C.Custos SF 10-11_3-Balanço_7-Estoque_DFC Por Negócio" xfId="8584" xr:uid="{00000000-0005-0000-0000-00004E830000}"/>
    <cellStyle name="s_Valuation _BS Csan CPC 02 &lt;SAP&gt;_BS Cnsl CAA &lt;SAP&gt;_Query C.Custos SF 10-11_3-Balanço_Despesas operacionais " xfId="8585" xr:uid="{00000000-0005-0000-0000-00004F830000}"/>
    <cellStyle name="s_Valuation _BS Csan CPC 02 &lt;SAP&gt;_BS Cnsl CAA &lt;SAP&gt;_Query C.Custos SF 10-11_3-Balanço_Despesas operacionais _DFC Por Negócio" xfId="8586" xr:uid="{00000000-0005-0000-0000-000050830000}"/>
    <cellStyle name="s_Valuation _BS Csan CPC 02 &lt;SAP&gt;_BS Cnsl CAA &lt;SAP&gt;_Query C.Custos SF 10-11_3-Balanço_DFC Por Negócio" xfId="8587" xr:uid="{00000000-0005-0000-0000-000051830000}"/>
    <cellStyle name="s_Valuation _BS Csan CPC 02 &lt;SAP&gt;_BS Cnsl CAA &lt;SAP&gt;_Query C.Custos SF 10-11_3-Balanço_Display" xfId="40639" xr:uid="{00000000-0005-0000-0000-000052830000}"/>
    <cellStyle name="s_Valuation _BS Csan CPC 02 &lt;SAP&gt;_BS Cnsl CAA &lt;SAP&gt;_Query C.Custos SF 10-11_3-Balanço_Mapa variáveis" xfId="57752" xr:uid="{00000000-0005-0000-0000-000053830000}"/>
    <cellStyle name="s_Valuation _BS Csan CPC 02 &lt;SAP&gt;_BS Cnsl CAA &lt;SAP&gt;_Query C.Custos SF 10-11_3-Balanço_P&amp;L Raízen Combs" xfId="57753" xr:uid="{00000000-0005-0000-0000-000054830000}"/>
    <cellStyle name="s_Valuation _BS Csan CPC 02 &lt;SAP&gt;_BS Cnsl CAA &lt;SAP&gt;_Query C.Custos SF 10-11_3-Balanço_P&amp;L RUMO" xfId="57754" xr:uid="{00000000-0005-0000-0000-000055830000}"/>
    <cellStyle name="s_Valuation _BS Csan CPC 02 &lt;SAP&gt;_BS Cnsl CAA &lt;SAP&gt;_Query C.Custos SF 10-11_3-Balanço_Variavel" xfId="57755" xr:uid="{00000000-0005-0000-0000-000056830000}"/>
    <cellStyle name="s_Valuation _BS Csan CPC 02 &lt;SAP&gt;_BS Cnsl CAA &lt;SAP&gt;_Query C.Custos SF 10-11_3-Balanço_Working Capital" xfId="57756" xr:uid="{00000000-0005-0000-0000-000057830000}"/>
    <cellStyle name="s_Valuation _BS Csan CPC 02 &lt;SAP&gt;_BS Cnsl CAA &lt;SAP&gt;_Query C.Custos SF 10-11_7-Estoque" xfId="8588" xr:uid="{00000000-0005-0000-0000-000058830000}"/>
    <cellStyle name="s_Valuation _BS Csan CPC 02 &lt;SAP&gt;_BS Cnsl CAA &lt;SAP&gt;_Query C.Custos SF 10-11_7-Estoque_DFC Por Negócio" xfId="8589" xr:uid="{00000000-0005-0000-0000-000059830000}"/>
    <cellStyle name="s_Valuation _BS Csan CPC 02 &lt;SAP&gt;_BS Cnsl CAA &lt;SAP&gt;_Query C.Custos SF 10-11_Balanço" xfId="8590" xr:uid="{00000000-0005-0000-0000-00005A830000}"/>
    <cellStyle name="s_Valuation _BS Csan CPC 02 &lt;SAP&gt;_BS Cnsl CAA &lt;SAP&gt;_Query C.Custos SF 10-11_Balanço_Despesas operacionais " xfId="8591" xr:uid="{00000000-0005-0000-0000-00005B830000}"/>
    <cellStyle name="s_Valuation _BS Csan CPC 02 &lt;SAP&gt;_BS Cnsl CAA &lt;SAP&gt;_Query C.Custos SF 10-11_Balanço_Despesas operacionais _DFC Por Negócio" xfId="8592" xr:uid="{00000000-0005-0000-0000-00005C830000}"/>
    <cellStyle name="s_Valuation _BS Csan CPC 02 &lt;SAP&gt;_BS Cnsl CAA &lt;SAP&gt;_Query C.Custos SF 10-11_Balanço_DFC Por Negócio" xfId="8593" xr:uid="{00000000-0005-0000-0000-00005D830000}"/>
    <cellStyle name="s_Valuation _BS Csan CPC 02 &lt;SAP&gt;_BS Cnsl CAA &lt;SAP&gt;_Query C.Custos SF 10-11_Balanço_Working Capital" xfId="57757" xr:uid="{00000000-0005-0000-0000-00005E830000}"/>
    <cellStyle name="s_Valuation _BS Csan CPC 02 &lt;SAP&gt;_BS Cnsl CAA &lt;SAP&gt;_Query C.Custos SF 10-11_Despesas operacionais " xfId="8594" xr:uid="{00000000-0005-0000-0000-00005F830000}"/>
    <cellStyle name="s_Valuation _BS Csan CPC 02 &lt;SAP&gt;_BS Cnsl CAA &lt;SAP&gt;_Query C.Custos SF 10-11_Despesas operacionais _DFC Por Negócio" xfId="8595" xr:uid="{00000000-0005-0000-0000-000060830000}"/>
    <cellStyle name="s_Valuation _BS Csan CPC 02 &lt;SAP&gt;_BS Cnsl CAA &lt;SAP&gt;_Query C.Custos SF 10-11_DFC Por Negócio" xfId="8596" xr:uid="{00000000-0005-0000-0000-000061830000}"/>
    <cellStyle name="s_Valuation _BS Csan CPC 02 &lt;SAP&gt;_BS Cnsl CAA &lt;SAP&gt;_Query C.Custos SF 10-11_Display" xfId="40640" xr:uid="{00000000-0005-0000-0000-000062830000}"/>
    <cellStyle name="s_Valuation _BS Csan CPC 02 &lt;SAP&gt;_BS Cnsl CAA &lt;SAP&gt;_Query C.Custos SF 10-11_IR Diferido" xfId="57758" xr:uid="{00000000-0005-0000-0000-000063830000}"/>
    <cellStyle name="s_Valuation _BS Csan CPC 02 &lt;SAP&gt;_BS Cnsl CAA &lt;SAP&gt;_Query C.Custos SF 10-11_Mapa variáveis" xfId="57759" xr:uid="{00000000-0005-0000-0000-000064830000}"/>
    <cellStyle name="s_Valuation _BS Csan CPC 02 &lt;SAP&gt;_BS Cnsl CAA &lt;SAP&gt;_Query C.Custos SF 10-11_P&amp;L Raízen Combs" xfId="57760" xr:uid="{00000000-0005-0000-0000-000065830000}"/>
    <cellStyle name="s_Valuation _BS Csan CPC 02 &lt;SAP&gt;_BS Cnsl CAA &lt;SAP&gt;_Query C.Custos SF 10-11_P&amp;L RUMO" xfId="57761" xr:uid="{00000000-0005-0000-0000-000066830000}"/>
    <cellStyle name="s_Valuation _BS Csan CPC 02 &lt;SAP&gt;_BS Cnsl CAA &lt;SAP&gt;_Query C.Custos SF 10-11_Variavel" xfId="57762" xr:uid="{00000000-0005-0000-0000-000067830000}"/>
    <cellStyle name="s_Valuation _BS Csan CPC 02 &lt;SAP&gt;_BS Cnsl CAA &lt;SAP&gt;_Query C.Custos SF 10-11_Working Capital" xfId="57763" xr:uid="{00000000-0005-0000-0000-000068830000}"/>
    <cellStyle name="s_Valuation _BS Csan CPC 02 &lt;SAP&gt;_BS Cnsl CAA &lt;SAP&gt;_Set 11 Cosan" xfId="40641" xr:uid="{00000000-0005-0000-0000-000069830000}"/>
    <cellStyle name="s_Valuation _BS Csan CPC 02 &lt;SAP&gt;_BS Cnsl CAA &lt;SAP&gt;_Set 11 Cosan_Display" xfId="40642" xr:uid="{00000000-0005-0000-0000-00006A830000}"/>
    <cellStyle name="s_Valuation _BS Csan CPC 02 &lt;SAP&gt;_BS Cnsl CAA &lt;SAP&gt;_Set 11 Cosan_Mapa variáveis" xfId="57764" xr:uid="{00000000-0005-0000-0000-00006B830000}"/>
    <cellStyle name="s_Valuation _BS Csan CPC 02 &lt;SAP&gt;_BS Cnsl CAA &lt;SAP&gt;_Set 11 Cosan_Variavel" xfId="57765" xr:uid="{00000000-0005-0000-0000-00006C830000}"/>
    <cellStyle name="s_Valuation _BS Csan CPC 02 &lt;SAP&gt;_BS Cnsl CAA &lt;SAP&gt;_Variables" xfId="40643" xr:uid="{00000000-0005-0000-0000-00006D830000}"/>
    <cellStyle name="s_Valuation _BS Csan CPC 02 &lt;SAP&gt;_BS Cnsl CAA &lt;SAP&gt;_Variavel" xfId="57766" xr:uid="{00000000-0005-0000-0000-00006E830000}"/>
    <cellStyle name="s_Valuation _BS Csan CPC 02 &lt;SAP&gt;_BS Cnsl CAA &lt;SAP&gt;_Verificar - 13-Comerciais" xfId="8597" xr:uid="{00000000-0005-0000-0000-00006F830000}"/>
    <cellStyle name="s_Valuation _BS Csan CPC 02 &lt;SAP&gt;_BS Cnsl CAA &lt;SAP&gt;_Verificar - 13-Comerciais 2" xfId="8598" xr:uid="{00000000-0005-0000-0000-000070830000}"/>
    <cellStyle name="s_Valuation _BS Csan CPC 02 &lt;SAP&gt;_BS Cnsl CAA &lt;SAP&gt;_Verificar - 13-Comerciais 2_15-FINANCEIRAS" xfId="8599" xr:uid="{00000000-0005-0000-0000-000071830000}"/>
    <cellStyle name="s_Valuation _BS Csan CPC 02 &lt;SAP&gt;_BS Cnsl CAA &lt;SAP&gt;_Verificar - 13-Comerciais 2_15-FINANCEIRAS_DFC Por Negócio" xfId="8600" xr:uid="{00000000-0005-0000-0000-000072830000}"/>
    <cellStyle name="s_Valuation _BS Csan CPC 02 &lt;SAP&gt;_BS Cnsl CAA &lt;SAP&gt;_Verificar - 13-Comerciais 2_DFC Por Negócio" xfId="8601" xr:uid="{00000000-0005-0000-0000-000073830000}"/>
    <cellStyle name="s_Valuation _BS Csan CPC 02 &lt;SAP&gt;_BS Cnsl CAA &lt;SAP&gt;_Verificar - 13-Comerciais_15-FINANCEIRAS" xfId="8602" xr:uid="{00000000-0005-0000-0000-000074830000}"/>
    <cellStyle name="s_Valuation _BS Csan CPC 02 &lt;SAP&gt;_BS Cnsl CAA &lt;SAP&gt;_Verificar - 13-Comerciais_15-FINANCEIRAS_1" xfId="8603" xr:uid="{00000000-0005-0000-0000-000075830000}"/>
    <cellStyle name="s_Valuation _BS Csan CPC 02 &lt;SAP&gt;_BS Cnsl CAA &lt;SAP&gt;_Verificar - 13-Comerciais_15-FINANCEIRAS_1_DFC Por Negócio" xfId="8604" xr:uid="{00000000-0005-0000-0000-000076830000}"/>
    <cellStyle name="s_Valuation _BS Csan CPC 02 &lt;SAP&gt;_BS Cnsl CAA &lt;SAP&gt;_Verificar - 13-Comerciais_15-FINANCEIRAS_DFC Por Negócio" xfId="8605" xr:uid="{00000000-0005-0000-0000-000077830000}"/>
    <cellStyle name="s_Valuation _BS Csan CPC 02 &lt;SAP&gt;_BS Cnsl CAA &lt;SAP&gt;_Verificar - 13-Comerciais_3-Balanço" xfId="8606" xr:uid="{00000000-0005-0000-0000-000078830000}"/>
    <cellStyle name="s_Valuation _BS Csan CPC 02 &lt;SAP&gt;_BS Cnsl CAA &lt;SAP&gt;_Verificar - 13-Comerciais_3-Balanço_DFC Por Negócio" xfId="8607" xr:uid="{00000000-0005-0000-0000-000079830000}"/>
    <cellStyle name="s_Valuation _BS Csan CPC 02 &lt;SAP&gt;_BS Cnsl CAA &lt;SAP&gt;_Verificar - 13-Comerciais_DFC Por Negócio" xfId="8608" xr:uid="{00000000-0005-0000-0000-00007A830000}"/>
    <cellStyle name="s_Valuation _BS Csan CPC 02 &lt;SAP&gt;_BS Cnsl CAA &lt;SAP&gt;_Working Capital" xfId="57767" xr:uid="{00000000-0005-0000-0000-00007B830000}"/>
    <cellStyle name="s_Valuation _BS Csan CPC 02 &lt;SAP&gt;_Caixa restrito" xfId="8609" xr:uid="{00000000-0005-0000-0000-00007C830000}"/>
    <cellStyle name="s_Valuation _BS Csan CPC 02 &lt;SAP&gt;_Caixa restrito 2" xfId="57768" xr:uid="{00000000-0005-0000-0000-00007D830000}"/>
    <cellStyle name="s_Valuation _BS Csan CPC 02 &lt;SAP&gt;_Caixa restrito_7-Estoque" xfId="8610" xr:uid="{00000000-0005-0000-0000-00007E830000}"/>
    <cellStyle name="s_Valuation _BS Csan CPC 02 &lt;SAP&gt;_Caixa restrito_7-Estoque_DFC Por Negócio" xfId="8611" xr:uid="{00000000-0005-0000-0000-00007F830000}"/>
    <cellStyle name="s_Valuation _BS Csan CPC 02 &lt;SAP&gt;_Caixa restrito_Despesas operacionais " xfId="8612" xr:uid="{00000000-0005-0000-0000-000080830000}"/>
    <cellStyle name="s_Valuation _BS Csan CPC 02 &lt;SAP&gt;_Caixa restrito_Despesas operacionais _DFC Por Negócio" xfId="8613" xr:uid="{00000000-0005-0000-0000-000081830000}"/>
    <cellStyle name="s_Valuation _BS Csan CPC 02 &lt;SAP&gt;_Caixa restrito_DFC Por Negócio" xfId="8614" xr:uid="{00000000-0005-0000-0000-000082830000}"/>
    <cellStyle name="s_Valuation _BS Csan CPC 02 &lt;SAP&gt;_Caixa restrito_Working Capital" xfId="57769" xr:uid="{00000000-0005-0000-0000-000083830000}"/>
    <cellStyle name="s_Valuation _BS Csan CPC 02 &lt;SAP&gt;_Centro de Lucros 2010" xfId="8615" xr:uid="{00000000-0005-0000-0000-000084830000}"/>
    <cellStyle name="s_Valuation _BS Csan CPC 02 &lt;SAP&gt;_Centro de Lucros 2010 2" xfId="8616" xr:uid="{00000000-0005-0000-0000-000085830000}"/>
    <cellStyle name="s_Valuation _BS Csan CPC 02 &lt;SAP&gt;_Centro de Lucros 2010 2_15-FINANCEIRAS" xfId="8617" xr:uid="{00000000-0005-0000-0000-000086830000}"/>
    <cellStyle name="s_Valuation _BS Csan CPC 02 &lt;SAP&gt;_Centro de Lucros 2010 2_15-FINANCEIRAS_DFC Por Negócio" xfId="8618" xr:uid="{00000000-0005-0000-0000-000087830000}"/>
    <cellStyle name="s_Valuation _BS Csan CPC 02 &lt;SAP&gt;_Centro de Lucros 2010 2_DFC Por Negócio" xfId="8619" xr:uid="{00000000-0005-0000-0000-000088830000}"/>
    <cellStyle name="s_Valuation _BS Csan CPC 02 &lt;SAP&gt;_Centro de Lucros 2010 2_Display" xfId="40644" xr:uid="{00000000-0005-0000-0000-000089830000}"/>
    <cellStyle name="s_Valuation _BS Csan CPC 02 &lt;SAP&gt;_Centro de Lucros 2010 2_Mapa variáveis" xfId="57770" xr:uid="{00000000-0005-0000-0000-00008A830000}"/>
    <cellStyle name="s_Valuation _BS Csan CPC 02 &lt;SAP&gt;_Centro de Lucros 2010 2_Variavel" xfId="57771" xr:uid="{00000000-0005-0000-0000-00008B830000}"/>
    <cellStyle name="s_Valuation _BS Csan CPC 02 &lt;SAP&gt;_Centro de Lucros 2010 3" xfId="40645" xr:uid="{00000000-0005-0000-0000-00008C830000}"/>
    <cellStyle name="s_Valuation _BS Csan CPC 02 &lt;SAP&gt;_Centro de Lucros 2010_15-FINANCEIRAS" xfId="8620" xr:uid="{00000000-0005-0000-0000-00008D830000}"/>
    <cellStyle name="s_Valuation _BS Csan CPC 02 &lt;SAP&gt;_Centro de Lucros 2010_15-FINANCEIRAS_1" xfId="8621" xr:uid="{00000000-0005-0000-0000-00008E830000}"/>
    <cellStyle name="s_Valuation _BS Csan CPC 02 &lt;SAP&gt;_Centro de Lucros 2010_15-FINANCEIRAS_1_DFC Por Negócio" xfId="8622" xr:uid="{00000000-0005-0000-0000-00008F830000}"/>
    <cellStyle name="s_Valuation _BS Csan CPC 02 &lt;SAP&gt;_Centro de Lucros 2010_15-FINANCEIRAS_DFC Por Negócio" xfId="8623" xr:uid="{00000000-0005-0000-0000-000090830000}"/>
    <cellStyle name="s_Valuation _BS Csan CPC 02 &lt;SAP&gt;_Centro de Lucros 2010_2-DRE" xfId="40646" xr:uid="{00000000-0005-0000-0000-000091830000}"/>
    <cellStyle name="s_Valuation _BS Csan CPC 02 &lt;SAP&gt;_Centro de Lucros 2010_2-DRE 2" xfId="40647" xr:uid="{00000000-0005-0000-0000-000092830000}"/>
    <cellStyle name="s_Valuation _BS Csan CPC 02 &lt;SAP&gt;_Centro de Lucros 2010_2-DRE_3-Balanço" xfId="40648" xr:uid="{00000000-0005-0000-0000-000093830000}"/>
    <cellStyle name="s_Valuation _BS Csan CPC 02 &lt;SAP&gt;_Centro de Lucros 2010_2-DRE_3-Balanço_Display" xfId="40649" xr:uid="{00000000-0005-0000-0000-000094830000}"/>
    <cellStyle name="s_Valuation _BS Csan CPC 02 &lt;SAP&gt;_Centro de Lucros 2010_2-DRE_3-Balanço_Mapa variáveis" xfId="57772" xr:uid="{00000000-0005-0000-0000-000095830000}"/>
    <cellStyle name="s_Valuation _BS Csan CPC 02 &lt;SAP&gt;_Centro de Lucros 2010_2-DRE_3-Balanço_Variavel" xfId="57773" xr:uid="{00000000-0005-0000-0000-000096830000}"/>
    <cellStyle name="s_Valuation _BS Csan CPC 02 &lt;SAP&gt;_Centro de Lucros 2010_2-DRE_Dep_Judiciais-Contingências" xfId="57774" xr:uid="{00000000-0005-0000-0000-000097830000}"/>
    <cellStyle name="s_Valuation _BS Csan CPC 02 &lt;SAP&gt;_Centro de Lucros 2010_2-DRE_DFC Gerencial" xfId="57775" xr:uid="{00000000-0005-0000-0000-000098830000}"/>
    <cellStyle name="s_Valuation _BS Csan CPC 02 &lt;SAP&gt;_Centro de Lucros 2010_2-DRE_Display" xfId="40650" xr:uid="{00000000-0005-0000-0000-000099830000}"/>
    <cellStyle name="s_Valuation _BS Csan CPC 02 &lt;SAP&gt;_Centro de Lucros 2010_2-DRE_DMPL" xfId="57776" xr:uid="{00000000-0005-0000-0000-00009A830000}"/>
    <cellStyle name="s_Valuation _BS Csan CPC 02 &lt;SAP&gt;_Centro de Lucros 2010_2-DRE_Mapa variáveis" xfId="57777" xr:uid="{00000000-0005-0000-0000-00009B830000}"/>
    <cellStyle name="s_Valuation _BS Csan CPC 02 &lt;SAP&gt;_Centro de Lucros 2010_2-DRE_Variavel" xfId="57778" xr:uid="{00000000-0005-0000-0000-00009C830000}"/>
    <cellStyle name="s_Valuation _BS Csan CPC 02 &lt;SAP&gt;_Centro de Lucros 2010_3-Balanço" xfId="8624" xr:uid="{00000000-0005-0000-0000-00009D830000}"/>
    <cellStyle name="s_Valuation _BS Csan CPC 02 &lt;SAP&gt;_Centro de Lucros 2010_3-Balanço 2" xfId="8625" xr:uid="{00000000-0005-0000-0000-00009E830000}"/>
    <cellStyle name="s_Valuation _BS Csan CPC 02 &lt;SAP&gt;_Centro de Lucros 2010_3-Balanço 2_15-FINANCEIRAS" xfId="8626" xr:uid="{00000000-0005-0000-0000-00009F830000}"/>
    <cellStyle name="s_Valuation _BS Csan CPC 02 &lt;SAP&gt;_Centro de Lucros 2010_3-Balanço 2_15-FINANCEIRAS_DFC Por Negócio" xfId="8627" xr:uid="{00000000-0005-0000-0000-0000A0830000}"/>
    <cellStyle name="s_Valuation _BS Csan CPC 02 &lt;SAP&gt;_Centro de Lucros 2010_3-Balanço 2_DFC Por Negócio" xfId="8628" xr:uid="{00000000-0005-0000-0000-0000A1830000}"/>
    <cellStyle name="s_Valuation _BS Csan CPC 02 &lt;SAP&gt;_Centro de Lucros 2010_3-Balanço_1" xfId="8629" xr:uid="{00000000-0005-0000-0000-0000A2830000}"/>
    <cellStyle name="s_Valuation _BS Csan CPC 02 &lt;SAP&gt;_Centro de Lucros 2010_3-Balanço_1_DFC Por Negócio" xfId="8630" xr:uid="{00000000-0005-0000-0000-0000A3830000}"/>
    <cellStyle name="s_Valuation _BS Csan CPC 02 &lt;SAP&gt;_Centro de Lucros 2010_3-Balanço_1_Display" xfId="40651" xr:uid="{00000000-0005-0000-0000-0000A4830000}"/>
    <cellStyle name="s_Valuation _BS Csan CPC 02 &lt;SAP&gt;_Centro de Lucros 2010_3-Balanço_1_Mapa variáveis" xfId="57779" xr:uid="{00000000-0005-0000-0000-0000A5830000}"/>
    <cellStyle name="s_Valuation _BS Csan CPC 02 &lt;SAP&gt;_Centro de Lucros 2010_3-Balanço_1_Variavel" xfId="57780" xr:uid="{00000000-0005-0000-0000-0000A6830000}"/>
    <cellStyle name="s_Valuation _BS Csan CPC 02 &lt;SAP&gt;_Centro de Lucros 2010_3-Balanço_15-FINANCEIRAS" xfId="8631" xr:uid="{00000000-0005-0000-0000-0000A7830000}"/>
    <cellStyle name="s_Valuation _BS Csan CPC 02 &lt;SAP&gt;_Centro de Lucros 2010_3-Balanço_15-FINANCEIRAS_1" xfId="8632" xr:uid="{00000000-0005-0000-0000-0000A8830000}"/>
    <cellStyle name="s_Valuation _BS Csan CPC 02 &lt;SAP&gt;_Centro de Lucros 2010_3-Balanço_15-FINANCEIRAS_1_DFC Por Negócio" xfId="8633" xr:uid="{00000000-0005-0000-0000-0000A9830000}"/>
    <cellStyle name="s_Valuation _BS Csan CPC 02 &lt;SAP&gt;_Centro de Lucros 2010_3-Balanço_15-FINANCEIRAS_DFC Por Negócio" xfId="8634" xr:uid="{00000000-0005-0000-0000-0000AA830000}"/>
    <cellStyle name="s_Valuation _BS Csan CPC 02 &lt;SAP&gt;_Centro de Lucros 2010_3-Balanço_2-DRE" xfId="40652" xr:uid="{00000000-0005-0000-0000-0000AB830000}"/>
    <cellStyle name="s_Valuation _BS Csan CPC 02 &lt;SAP&gt;_Centro de Lucros 2010_3-Balanço_2-DRE 2" xfId="40653" xr:uid="{00000000-0005-0000-0000-0000AC830000}"/>
    <cellStyle name="s_Valuation _BS Csan CPC 02 &lt;SAP&gt;_Centro de Lucros 2010_3-Balanço_2-DRE_3-Balanço" xfId="40654" xr:uid="{00000000-0005-0000-0000-0000AD830000}"/>
    <cellStyle name="s_Valuation _BS Csan CPC 02 &lt;SAP&gt;_Centro de Lucros 2010_3-Balanço_2-DRE_3-Balanço_Display" xfId="40655" xr:uid="{00000000-0005-0000-0000-0000AE830000}"/>
    <cellStyle name="s_Valuation _BS Csan CPC 02 &lt;SAP&gt;_Centro de Lucros 2010_3-Balanço_2-DRE_3-Balanço_Mapa variáveis" xfId="57781" xr:uid="{00000000-0005-0000-0000-0000AF830000}"/>
    <cellStyle name="s_Valuation _BS Csan CPC 02 &lt;SAP&gt;_Centro de Lucros 2010_3-Balanço_2-DRE_3-Balanço_Variavel" xfId="57782" xr:uid="{00000000-0005-0000-0000-0000B0830000}"/>
    <cellStyle name="s_Valuation _BS Csan CPC 02 &lt;SAP&gt;_Centro de Lucros 2010_3-Balanço_2-DRE_Dep_Judiciais-Contingências" xfId="57783" xr:uid="{00000000-0005-0000-0000-0000B1830000}"/>
    <cellStyle name="s_Valuation _BS Csan CPC 02 &lt;SAP&gt;_Centro de Lucros 2010_3-Balanço_2-DRE_DFC Gerencial" xfId="57784" xr:uid="{00000000-0005-0000-0000-0000B2830000}"/>
    <cellStyle name="s_Valuation _BS Csan CPC 02 &lt;SAP&gt;_Centro de Lucros 2010_3-Balanço_2-DRE_Display" xfId="40656" xr:uid="{00000000-0005-0000-0000-0000B3830000}"/>
    <cellStyle name="s_Valuation _BS Csan CPC 02 &lt;SAP&gt;_Centro de Lucros 2010_3-Balanço_2-DRE_DMPL" xfId="57785" xr:uid="{00000000-0005-0000-0000-0000B4830000}"/>
    <cellStyle name="s_Valuation _BS Csan CPC 02 &lt;SAP&gt;_Centro de Lucros 2010_3-Balanço_2-DRE_Mapa variáveis" xfId="57786" xr:uid="{00000000-0005-0000-0000-0000B5830000}"/>
    <cellStyle name="s_Valuation _BS Csan CPC 02 &lt;SAP&gt;_Centro de Lucros 2010_3-Balanço_2-DRE_Variavel" xfId="57787" xr:uid="{00000000-0005-0000-0000-0000B6830000}"/>
    <cellStyle name="s_Valuation _BS Csan CPC 02 &lt;SAP&gt;_Centro de Lucros 2010_3-Balanço_3-Balanço" xfId="8635" xr:uid="{00000000-0005-0000-0000-0000B7830000}"/>
    <cellStyle name="s_Valuation _BS Csan CPC 02 &lt;SAP&gt;_Centro de Lucros 2010_3-Balanço_3-Balanço_DFC Por Negócio" xfId="8636" xr:uid="{00000000-0005-0000-0000-0000B8830000}"/>
    <cellStyle name="s_Valuation _BS Csan CPC 02 &lt;SAP&gt;_Centro de Lucros 2010_3-Balanço_3-Balanço_Display" xfId="40657" xr:uid="{00000000-0005-0000-0000-0000B9830000}"/>
    <cellStyle name="s_Valuation _BS Csan CPC 02 &lt;SAP&gt;_Centro de Lucros 2010_3-Balanço_3-Balanço_Mapa variáveis" xfId="57788" xr:uid="{00000000-0005-0000-0000-0000BA830000}"/>
    <cellStyle name="s_Valuation _BS Csan CPC 02 &lt;SAP&gt;_Centro de Lucros 2010_3-Balanço_3-Balanço_Variavel" xfId="57789" xr:uid="{00000000-0005-0000-0000-0000BB830000}"/>
    <cellStyle name="s_Valuation _BS Csan CPC 02 &lt;SAP&gt;_Centro de Lucros 2010_3-Balanço_7-Estoque" xfId="8637" xr:uid="{00000000-0005-0000-0000-0000BC830000}"/>
    <cellStyle name="s_Valuation _BS Csan CPC 02 &lt;SAP&gt;_Centro de Lucros 2010_3-Balanço_7-Estoque_DFC Por Negócio" xfId="8638" xr:uid="{00000000-0005-0000-0000-0000BD830000}"/>
    <cellStyle name="s_Valuation _BS Csan CPC 02 &lt;SAP&gt;_Centro de Lucros 2010_3-Balanço_Despesas operacionais " xfId="8639" xr:uid="{00000000-0005-0000-0000-0000BE830000}"/>
    <cellStyle name="s_Valuation _BS Csan CPC 02 &lt;SAP&gt;_Centro de Lucros 2010_3-Balanço_Despesas operacionais _DFC Por Negócio" xfId="8640" xr:uid="{00000000-0005-0000-0000-0000BF830000}"/>
    <cellStyle name="s_Valuation _BS Csan CPC 02 &lt;SAP&gt;_Centro de Lucros 2010_3-Balanço_DFC Por Negócio" xfId="8641" xr:uid="{00000000-0005-0000-0000-0000C0830000}"/>
    <cellStyle name="s_Valuation _BS Csan CPC 02 &lt;SAP&gt;_Centro de Lucros 2010_3-Balanço_Display" xfId="40658" xr:uid="{00000000-0005-0000-0000-0000C1830000}"/>
    <cellStyle name="s_Valuation _BS Csan CPC 02 &lt;SAP&gt;_Centro de Lucros 2010_3-Balanço_Mapa variáveis" xfId="57790" xr:uid="{00000000-0005-0000-0000-0000C2830000}"/>
    <cellStyle name="s_Valuation _BS Csan CPC 02 &lt;SAP&gt;_Centro de Lucros 2010_3-Balanço_P&amp;L Raízen Combs" xfId="57791" xr:uid="{00000000-0005-0000-0000-0000C3830000}"/>
    <cellStyle name="s_Valuation _BS Csan CPC 02 &lt;SAP&gt;_Centro de Lucros 2010_3-Balanço_P&amp;L RUMO" xfId="57792" xr:uid="{00000000-0005-0000-0000-0000C4830000}"/>
    <cellStyle name="s_Valuation _BS Csan CPC 02 &lt;SAP&gt;_Centro de Lucros 2010_3-Balanço_Variavel" xfId="57793" xr:uid="{00000000-0005-0000-0000-0000C5830000}"/>
    <cellStyle name="s_Valuation _BS Csan CPC 02 &lt;SAP&gt;_Centro de Lucros 2010_3-Balanço_Working Capital" xfId="57794" xr:uid="{00000000-0005-0000-0000-0000C6830000}"/>
    <cellStyle name="s_Valuation _BS Csan CPC 02 &lt;SAP&gt;_Centro de Lucros 2010_7-Estoque" xfId="8642" xr:uid="{00000000-0005-0000-0000-0000C7830000}"/>
    <cellStyle name="s_Valuation _BS Csan CPC 02 &lt;SAP&gt;_Centro de Lucros 2010_7-Estoque_DFC Por Negócio" xfId="8643" xr:uid="{00000000-0005-0000-0000-0000C8830000}"/>
    <cellStyle name="s_Valuation _BS Csan CPC 02 &lt;SAP&gt;_Centro de Lucros 2010_Balanço" xfId="8644" xr:uid="{00000000-0005-0000-0000-0000C9830000}"/>
    <cellStyle name="s_Valuation _BS Csan CPC 02 &lt;SAP&gt;_Centro de Lucros 2010_Balanço_Despesas operacionais " xfId="8645" xr:uid="{00000000-0005-0000-0000-0000CA830000}"/>
    <cellStyle name="s_Valuation _BS Csan CPC 02 &lt;SAP&gt;_Centro de Lucros 2010_Balanço_Despesas operacionais _DFC Por Negócio" xfId="8646" xr:uid="{00000000-0005-0000-0000-0000CB830000}"/>
    <cellStyle name="s_Valuation _BS Csan CPC 02 &lt;SAP&gt;_Centro de Lucros 2010_Balanço_DFC Por Negócio" xfId="8647" xr:uid="{00000000-0005-0000-0000-0000CC830000}"/>
    <cellStyle name="s_Valuation _BS Csan CPC 02 &lt;SAP&gt;_Centro de Lucros 2010_Balanço_Working Capital" xfId="57795" xr:uid="{00000000-0005-0000-0000-0000CD830000}"/>
    <cellStyle name="s_Valuation _BS Csan CPC 02 &lt;SAP&gt;_Centro de Lucros 2010_Despesas operacionais " xfId="8648" xr:uid="{00000000-0005-0000-0000-0000CE830000}"/>
    <cellStyle name="s_Valuation _BS Csan CPC 02 &lt;SAP&gt;_Centro de Lucros 2010_Despesas operacionais _DFC Por Negócio" xfId="8649" xr:uid="{00000000-0005-0000-0000-0000CF830000}"/>
    <cellStyle name="s_Valuation _BS Csan CPC 02 &lt;SAP&gt;_Centro de Lucros 2010_DFC Por Negócio" xfId="8650" xr:uid="{00000000-0005-0000-0000-0000D0830000}"/>
    <cellStyle name="s_Valuation _BS Csan CPC 02 &lt;SAP&gt;_Centro de Lucros 2010_Display" xfId="40659" xr:uid="{00000000-0005-0000-0000-0000D1830000}"/>
    <cellStyle name="s_Valuation _BS Csan CPC 02 &lt;SAP&gt;_Centro de Lucros 2010_IR Diferido" xfId="57796" xr:uid="{00000000-0005-0000-0000-0000D2830000}"/>
    <cellStyle name="s_Valuation _BS Csan CPC 02 &lt;SAP&gt;_Centro de Lucros 2010_Mapa variáveis" xfId="57797" xr:uid="{00000000-0005-0000-0000-0000D3830000}"/>
    <cellStyle name="s_Valuation _BS Csan CPC 02 &lt;SAP&gt;_Centro de Lucros 2010_P&amp;L Raízen Combs" xfId="57798" xr:uid="{00000000-0005-0000-0000-0000D4830000}"/>
    <cellStyle name="s_Valuation _BS Csan CPC 02 &lt;SAP&gt;_Centro de Lucros 2010_P&amp;L RUMO" xfId="57799" xr:uid="{00000000-0005-0000-0000-0000D5830000}"/>
    <cellStyle name="s_Valuation _BS Csan CPC 02 &lt;SAP&gt;_Centro de Lucros 2010_Variavel" xfId="57800" xr:uid="{00000000-0005-0000-0000-0000D6830000}"/>
    <cellStyle name="s_Valuation _BS Csan CPC 02 &lt;SAP&gt;_Centro de Lucros 2010_Working Capital" xfId="57801" xr:uid="{00000000-0005-0000-0000-0000D7830000}"/>
    <cellStyle name="s_Valuation _BS Csan CPC 02 &lt;SAP&gt;_Cosan" xfId="8651" xr:uid="{00000000-0005-0000-0000-0000D8830000}"/>
    <cellStyle name="s_Valuation _BS Csan CPC 02 &lt;SAP&gt;_Cosan 10" xfId="57802" xr:uid="{00000000-0005-0000-0000-0000D9830000}"/>
    <cellStyle name="s_Valuation _BS Csan CPC 02 &lt;SAP&gt;_Cosan 2" xfId="8652" xr:uid="{00000000-0005-0000-0000-0000DA830000}"/>
    <cellStyle name="s_Valuation _BS Csan CPC 02 &lt;SAP&gt;_Cosan 2 2" xfId="8653" xr:uid="{00000000-0005-0000-0000-0000DB830000}"/>
    <cellStyle name="s_Valuation _BS Csan CPC 02 &lt;SAP&gt;_Cosan 2 2_15-FINANCEIRAS" xfId="8654" xr:uid="{00000000-0005-0000-0000-0000DC830000}"/>
    <cellStyle name="s_Valuation _BS Csan CPC 02 &lt;SAP&gt;_Cosan 2 2_15-FINANCEIRAS_DFC Por Negócio" xfId="8655" xr:uid="{00000000-0005-0000-0000-0000DD830000}"/>
    <cellStyle name="s_Valuation _BS Csan CPC 02 &lt;SAP&gt;_Cosan 2 2_DFC Por Negócio" xfId="8656" xr:uid="{00000000-0005-0000-0000-0000DE830000}"/>
    <cellStyle name="s_Valuation _BS Csan CPC 02 &lt;SAP&gt;_Cosan 2 3" xfId="40660" xr:uid="{00000000-0005-0000-0000-0000DF830000}"/>
    <cellStyle name="s_Valuation _BS Csan CPC 02 &lt;SAP&gt;_Cosan 2 4" xfId="40661" xr:uid="{00000000-0005-0000-0000-0000E0830000}"/>
    <cellStyle name="s_Valuation _BS Csan CPC 02 &lt;SAP&gt;_Cosan 2 5" xfId="40662" xr:uid="{00000000-0005-0000-0000-0000E1830000}"/>
    <cellStyle name="s_Valuation _BS Csan CPC 02 &lt;SAP&gt;_Cosan 2_15-FINANCEIRAS" xfId="8657" xr:uid="{00000000-0005-0000-0000-0000E2830000}"/>
    <cellStyle name="s_Valuation _BS Csan CPC 02 &lt;SAP&gt;_Cosan 2_15-FINANCEIRAS_1" xfId="8658" xr:uid="{00000000-0005-0000-0000-0000E3830000}"/>
    <cellStyle name="s_Valuation _BS Csan CPC 02 &lt;SAP&gt;_Cosan 2_15-FINANCEIRAS_1_DFC Por Negócio" xfId="8659" xr:uid="{00000000-0005-0000-0000-0000E4830000}"/>
    <cellStyle name="s_Valuation _BS Csan CPC 02 &lt;SAP&gt;_Cosan 2_15-FINANCEIRAS_DFC Por Negócio" xfId="8660" xr:uid="{00000000-0005-0000-0000-0000E5830000}"/>
    <cellStyle name="s_Valuation _BS Csan CPC 02 &lt;SAP&gt;_Cosan 2_2-DRE" xfId="40663" xr:uid="{00000000-0005-0000-0000-0000E6830000}"/>
    <cellStyle name="s_Valuation _BS Csan CPC 02 &lt;SAP&gt;_Cosan 2_2-DRE 2" xfId="40664" xr:uid="{00000000-0005-0000-0000-0000E7830000}"/>
    <cellStyle name="s_Valuation _BS Csan CPC 02 &lt;SAP&gt;_Cosan 2_2-DRE_3-Balanço" xfId="40665" xr:uid="{00000000-0005-0000-0000-0000E8830000}"/>
    <cellStyle name="s_Valuation _BS Csan CPC 02 &lt;SAP&gt;_Cosan 2_2-DRE_3-Balanço_Display" xfId="40666" xr:uid="{00000000-0005-0000-0000-0000E9830000}"/>
    <cellStyle name="s_Valuation _BS Csan CPC 02 &lt;SAP&gt;_Cosan 2_2-DRE_3-Balanço_Mapa variáveis" xfId="57803" xr:uid="{00000000-0005-0000-0000-0000EA830000}"/>
    <cellStyle name="s_Valuation _BS Csan CPC 02 &lt;SAP&gt;_Cosan 2_2-DRE_3-Balanço_Variavel" xfId="57804" xr:uid="{00000000-0005-0000-0000-0000EB830000}"/>
    <cellStyle name="s_Valuation _BS Csan CPC 02 &lt;SAP&gt;_Cosan 2_2-DRE_Dep_Judiciais-Contingências" xfId="57805" xr:uid="{00000000-0005-0000-0000-0000EC830000}"/>
    <cellStyle name="s_Valuation _BS Csan CPC 02 &lt;SAP&gt;_Cosan 2_2-DRE_DFC Gerencial" xfId="57806" xr:uid="{00000000-0005-0000-0000-0000ED830000}"/>
    <cellStyle name="s_Valuation _BS Csan CPC 02 &lt;SAP&gt;_Cosan 2_2-DRE_Display" xfId="40667" xr:uid="{00000000-0005-0000-0000-0000EE830000}"/>
    <cellStyle name="s_Valuation _BS Csan CPC 02 &lt;SAP&gt;_Cosan 2_2-DRE_DMPL" xfId="57807" xr:uid="{00000000-0005-0000-0000-0000EF830000}"/>
    <cellStyle name="s_Valuation _BS Csan CPC 02 &lt;SAP&gt;_Cosan 2_2-DRE_Mapa variáveis" xfId="57808" xr:uid="{00000000-0005-0000-0000-0000F0830000}"/>
    <cellStyle name="s_Valuation _BS Csan CPC 02 &lt;SAP&gt;_Cosan 2_2-DRE_Variavel" xfId="57809" xr:uid="{00000000-0005-0000-0000-0000F1830000}"/>
    <cellStyle name="s_Valuation _BS Csan CPC 02 &lt;SAP&gt;_Cosan 2_3-Balanço" xfId="8661" xr:uid="{00000000-0005-0000-0000-0000F2830000}"/>
    <cellStyle name="s_Valuation _BS Csan CPC 02 &lt;SAP&gt;_Cosan 2_3-Balanço_DFC Por Negócio" xfId="8662" xr:uid="{00000000-0005-0000-0000-0000F3830000}"/>
    <cellStyle name="s_Valuation _BS Csan CPC 02 &lt;SAP&gt;_Cosan 2_3-Balanço_Display" xfId="40668" xr:uid="{00000000-0005-0000-0000-0000F4830000}"/>
    <cellStyle name="s_Valuation _BS Csan CPC 02 &lt;SAP&gt;_Cosan 2_3-Balanço_Mapa variáveis" xfId="57810" xr:uid="{00000000-0005-0000-0000-0000F5830000}"/>
    <cellStyle name="s_Valuation _BS Csan CPC 02 &lt;SAP&gt;_Cosan 2_3-Balanço_Variavel" xfId="57811" xr:uid="{00000000-0005-0000-0000-0000F6830000}"/>
    <cellStyle name="s_Valuation _BS Csan CPC 02 &lt;SAP&gt;_Cosan 2_7-Estoque" xfId="8663" xr:uid="{00000000-0005-0000-0000-0000F7830000}"/>
    <cellStyle name="s_Valuation _BS Csan CPC 02 &lt;SAP&gt;_Cosan 2_7-Estoque_DFC Por Negócio" xfId="8664" xr:uid="{00000000-0005-0000-0000-0000F8830000}"/>
    <cellStyle name="s_Valuation _BS Csan CPC 02 &lt;SAP&gt;_Cosan 2_Despesas operacionais " xfId="8665" xr:uid="{00000000-0005-0000-0000-0000F9830000}"/>
    <cellStyle name="s_Valuation _BS Csan CPC 02 &lt;SAP&gt;_Cosan 2_Despesas operacionais _DFC Por Negócio" xfId="8666" xr:uid="{00000000-0005-0000-0000-0000FA830000}"/>
    <cellStyle name="s_Valuation _BS Csan CPC 02 &lt;SAP&gt;_Cosan 2_DFC Por Negócio" xfId="8667" xr:uid="{00000000-0005-0000-0000-0000FB830000}"/>
    <cellStyle name="s_Valuation _BS Csan CPC 02 &lt;SAP&gt;_Cosan 2_Display" xfId="40669" xr:uid="{00000000-0005-0000-0000-0000FC830000}"/>
    <cellStyle name="s_Valuation _BS Csan CPC 02 &lt;SAP&gt;_Cosan 2_IR Diferido" xfId="57812" xr:uid="{00000000-0005-0000-0000-0000FD830000}"/>
    <cellStyle name="s_Valuation _BS Csan CPC 02 &lt;SAP&gt;_Cosan 2_Mapa variáveis" xfId="57813" xr:uid="{00000000-0005-0000-0000-0000FE830000}"/>
    <cellStyle name="s_Valuation _BS Csan CPC 02 &lt;SAP&gt;_Cosan 2_P&amp;L Raízen Combs" xfId="57814" xr:uid="{00000000-0005-0000-0000-0000FF830000}"/>
    <cellStyle name="s_Valuation _BS Csan CPC 02 &lt;SAP&gt;_Cosan 2_P&amp;L RUMO" xfId="57815" xr:uid="{00000000-0005-0000-0000-000000840000}"/>
    <cellStyle name="s_Valuation _BS Csan CPC 02 &lt;SAP&gt;_Cosan 2_Plan1" xfId="40670" xr:uid="{00000000-0005-0000-0000-000001840000}"/>
    <cellStyle name="s_Valuation _BS Csan CPC 02 &lt;SAP&gt;_Cosan 2_Plan2" xfId="40671" xr:uid="{00000000-0005-0000-0000-000002840000}"/>
    <cellStyle name="s_Valuation _BS Csan CPC 02 &lt;SAP&gt;_Cosan 2_Variavel" xfId="57816" xr:uid="{00000000-0005-0000-0000-000003840000}"/>
    <cellStyle name="s_Valuation _BS Csan CPC 02 &lt;SAP&gt;_Cosan 2_Working Capital" xfId="57817" xr:uid="{00000000-0005-0000-0000-000004840000}"/>
    <cellStyle name="s_Valuation _BS Csan CPC 02 &lt;SAP&gt;_Cosan 3" xfId="8668" xr:uid="{00000000-0005-0000-0000-000005840000}"/>
    <cellStyle name="s_Valuation _BS Csan CPC 02 &lt;SAP&gt;_Cosan 3 2" xfId="8669" xr:uid="{00000000-0005-0000-0000-000006840000}"/>
    <cellStyle name="s_Valuation _BS Csan CPC 02 &lt;SAP&gt;_Cosan 3 2_15-FINANCEIRAS" xfId="8670" xr:uid="{00000000-0005-0000-0000-000007840000}"/>
    <cellStyle name="s_Valuation _BS Csan CPC 02 &lt;SAP&gt;_Cosan 3 2_15-FINANCEIRAS_DFC Por Negócio" xfId="8671" xr:uid="{00000000-0005-0000-0000-000008840000}"/>
    <cellStyle name="s_Valuation _BS Csan CPC 02 &lt;SAP&gt;_Cosan 3 2_DFC Por Negócio" xfId="8672" xr:uid="{00000000-0005-0000-0000-000009840000}"/>
    <cellStyle name="s_Valuation _BS Csan CPC 02 &lt;SAP&gt;_Cosan 3_15-FINANCEIRAS" xfId="8673" xr:uid="{00000000-0005-0000-0000-00000A840000}"/>
    <cellStyle name="s_Valuation _BS Csan CPC 02 &lt;SAP&gt;_Cosan 3_15-FINANCEIRAS_1" xfId="8674" xr:uid="{00000000-0005-0000-0000-00000B840000}"/>
    <cellStyle name="s_Valuation _BS Csan CPC 02 &lt;SAP&gt;_Cosan 3_15-FINANCEIRAS_1_DFC Por Negócio" xfId="8675" xr:uid="{00000000-0005-0000-0000-00000C840000}"/>
    <cellStyle name="s_Valuation _BS Csan CPC 02 &lt;SAP&gt;_Cosan 3_15-FINANCEIRAS_DFC Por Negócio" xfId="8676" xr:uid="{00000000-0005-0000-0000-00000D840000}"/>
    <cellStyle name="s_Valuation _BS Csan CPC 02 &lt;SAP&gt;_Cosan 3_2-DRE" xfId="40672" xr:uid="{00000000-0005-0000-0000-00000E840000}"/>
    <cellStyle name="s_Valuation _BS Csan CPC 02 &lt;SAP&gt;_Cosan 3_2-DRE 2" xfId="40673" xr:uid="{00000000-0005-0000-0000-00000F840000}"/>
    <cellStyle name="s_Valuation _BS Csan CPC 02 &lt;SAP&gt;_Cosan 3_2-DRE_3-Balanço" xfId="40674" xr:uid="{00000000-0005-0000-0000-000010840000}"/>
    <cellStyle name="s_Valuation _BS Csan CPC 02 &lt;SAP&gt;_Cosan 3_2-DRE_3-Balanço_Display" xfId="40675" xr:uid="{00000000-0005-0000-0000-000011840000}"/>
    <cellStyle name="s_Valuation _BS Csan CPC 02 &lt;SAP&gt;_Cosan 3_2-DRE_3-Balanço_Mapa variáveis" xfId="57818" xr:uid="{00000000-0005-0000-0000-000012840000}"/>
    <cellStyle name="s_Valuation _BS Csan CPC 02 &lt;SAP&gt;_Cosan 3_2-DRE_3-Balanço_Variavel" xfId="57819" xr:uid="{00000000-0005-0000-0000-000013840000}"/>
    <cellStyle name="s_Valuation _BS Csan CPC 02 &lt;SAP&gt;_Cosan 3_2-DRE_Dep_Judiciais-Contingências" xfId="57820" xr:uid="{00000000-0005-0000-0000-000014840000}"/>
    <cellStyle name="s_Valuation _BS Csan CPC 02 &lt;SAP&gt;_Cosan 3_2-DRE_DFC Gerencial" xfId="57821" xr:uid="{00000000-0005-0000-0000-000015840000}"/>
    <cellStyle name="s_Valuation _BS Csan CPC 02 &lt;SAP&gt;_Cosan 3_2-DRE_Display" xfId="40676" xr:uid="{00000000-0005-0000-0000-000016840000}"/>
    <cellStyle name="s_Valuation _BS Csan CPC 02 &lt;SAP&gt;_Cosan 3_2-DRE_DMPL" xfId="57822" xr:uid="{00000000-0005-0000-0000-000017840000}"/>
    <cellStyle name="s_Valuation _BS Csan CPC 02 &lt;SAP&gt;_Cosan 3_2-DRE_Mapa variáveis" xfId="57823" xr:uid="{00000000-0005-0000-0000-000018840000}"/>
    <cellStyle name="s_Valuation _BS Csan CPC 02 &lt;SAP&gt;_Cosan 3_2-DRE_Variavel" xfId="57824" xr:uid="{00000000-0005-0000-0000-000019840000}"/>
    <cellStyle name="s_Valuation _BS Csan CPC 02 &lt;SAP&gt;_Cosan 3_3-Balanço" xfId="8677" xr:uid="{00000000-0005-0000-0000-00001A840000}"/>
    <cellStyle name="s_Valuation _BS Csan CPC 02 &lt;SAP&gt;_Cosan 3_3-Balanço_DFC Por Negócio" xfId="8678" xr:uid="{00000000-0005-0000-0000-00001B840000}"/>
    <cellStyle name="s_Valuation _BS Csan CPC 02 &lt;SAP&gt;_Cosan 3_3-Balanço_Display" xfId="40677" xr:uid="{00000000-0005-0000-0000-00001C840000}"/>
    <cellStyle name="s_Valuation _BS Csan CPC 02 &lt;SAP&gt;_Cosan 3_3-Balanço_Mapa variáveis" xfId="57825" xr:uid="{00000000-0005-0000-0000-00001D840000}"/>
    <cellStyle name="s_Valuation _BS Csan CPC 02 &lt;SAP&gt;_Cosan 3_3-Balanço_Variavel" xfId="57826" xr:uid="{00000000-0005-0000-0000-00001E840000}"/>
    <cellStyle name="s_Valuation _BS Csan CPC 02 &lt;SAP&gt;_Cosan 3_7-Estoque" xfId="8679" xr:uid="{00000000-0005-0000-0000-00001F840000}"/>
    <cellStyle name="s_Valuation _BS Csan CPC 02 &lt;SAP&gt;_Cosan 3_7-Estoque_DFC Por Negócio" xfId="8680" xr:uid="{00000000-0005-0000-0000-000020840000}"/>
    <cellStyle name="s_Valuation _BS Csan CPC 02 &lt;SAP&gt;_Cosan 3_Despesas operacionais " xfId="8681" xr:uid="{00000000-0005-0000-0000-000021840000}"/>
    <cellStyle name="s_Valuation _BS Csan CPC 02 &lt;SAP&gt;_Cosan 3_Despesas operacionais _DFC Por Negócio" xfId="8682" xr:uid="{00000000-0005-0000-0000-000022840000}"/>
    <cellStyle name="s_Valuation _BS Csan CPC 02 &lt;SAP&gt;_Cosan 3_DFC Por Negócio" xfId="8683" xr:uid="{00000000-0005-0000-0000-000023840000}"/>
    <cellStyle name="s_Valuation _BS Csan CPC 02 &lt;SAP&gt;_Cosan 3_Display" xfId="40678" xr:uid="{00000000-0005-0000-0000-000024840000}"/>
    <cellStyle name="s_Valuation _BS Csan CPC 02 &lt;SAP&gt;_Cosan 3_Mapa variáveis" xfId="57827" xr:uid="{00000000-0005-0000-0000-000025840000}"/>
    <cellStyle name="s_Valuation _BS Csan CPC 02 &lt;SAP&gt;_Cosan 3_P&amp;L Raízen Combs" xfId="57828" xr:uid="{00000000-0005-0000-0000-000026840000}"/>
    <cellStyle name="s_Valuation _BS Csan CPC 02 &lt;SAP&gt;_Cosan 3_P&amp;L RUMO" xfId="57829" xr:uid="{00000000-0005-0000-0000-000027840000}"/>
    <cellStyle name="s_Valuation _BS Csan CPC 02 &lt;SAP&gt;_Cosan 3_Plan1" xfId="40679" xr:uid="{00000000-0005-0000-0000-000028840000}"/>
    <cellStyle name="s_Valuation _BS Csan CPC 02 &lt;SAP&gt;_Cosan 3_Variavel" xfId="57830" xr:uid="{00000000-0005-0000-0000-000029840000}"/>
    <cellStyle name="s_Valuation _BS Csan CPC 02 &lt;SAP&gt;_Cosan 3_Working Capital" xfId="57831" xr:uid="{00000000-0005-0000-0000-00002A840000}"/>
    <cellStyle name="s_Valuation _BS Csan CPC 02 &lt;SAP&gt;_Cosan 4" xfId="8684" xr:uid="{00000000-0005-0000-0000-00002B840000}"/>
    <cellStyle name="s_Valuation _BS Csan CPC 02 &lt;SAP&gt;_Cosan 4 2" xfId="8685" xr:uid="{00000000-0005-0000-0000-00002C840000}"/>
    <cellStyle name="s_Valuation _BS Csan CPC 02 &lt;SAP&gt;_Cosan 4 2_15-FINANCEIRAS" xfId="8686" xr:uid="{00000000-0005-0000-0000-00002D840000}"/>
    <cellStyle name="s_Valuation _BS Csan CPC 02 &lt;SAP&gt;_Cosan 4 2_15-FINANCEIRAS_DFC Por Negócio" xfId="8687" xr:uid="{00000000-0005-0000-0000-00002E840000}"/>
    <cellStyle name="s_Valuation _BS Csan CPC 02 &lt;SAP&gt;_Cosan 4 2_DFC Por Negócio" xfId="8688" xr:uid="{00000000-0005-0000-0000-00002F840000}"/>
    <cellStyle name="s_Valuation _BS Csan CPC 02 &lt;SAP&gt;_Cosan 4_15-FINANCEIRAS" xfId="8689" xr:uid="{00000000-0005-0000-0000-000030840000}"/>
    <cellStyle name="s_Valuation _BS Csan CPC 02 &lt;SAP&gt;_Cosan 4_15-FINANCEIRAS_1" xfId="8690" xr:uid="{00000000-0005-0000-0000-000031840000}"/>
    <cellStyle name="s_Valuation _BS Csan CPC 02 &lt;SAP&gt;_Cosan 4_15-FINANCEIRAS_1_DFC Por Negócio" xfId="8691" xr:uid="{00000000-0005-0000-0000-000032840000}"/>
    <cellStyle name="s_Valuation _BS Csan CPC 02 &lt;SAP&gt;_Cosan 4_15-FINANCEIRAS_DFC Por Negócio" xfId="8692" xr:uid="{00000000-0005-0000-0000-000033840000}"/>
    <cellStyle name="s_Valuation _BS Csan CPC 02 &lt;SAP&gt;_Cosan 4_2-DRE" xfId="40680" xr:uid="{00000000-0005-0000-0000-000034840000}"/>
    <cellStyle name="s_Valuation _BS Csan CPC 02 &lt;SAP&gt;_Cosan 4_2-DRE 2" xfId="40681" xr:uid="{00000000-0005-0000-0000-000035840000}"/>
    <cellStyle name="s_Valuation _BS Csan CPC 02 &lt;SAP&gt;_Cosan 4_2-DRE_3-Balanço" xfId="40682" xr:uid="{00000000-0005-0000-0000-000036840000}"/>
    <cellStyle name="s_Valuation _BS Csan CPC 02 &lt;SAP&gt;_Cosan 4_2-DRE_3-Balanço_Display" xfId="40683" xr:uid="{00000000-0005-0000-0000-000037840000}"/>
    <cellStyle name="s_Valuation _BS Csan CPC 02 &lt;SAP&gt;_Cosan 4_2-DRE_3-Balanço_Mapa variáveis" xfId="57832" xr:uid="{00000000-0005-0000-0000-000038840000}"/>
    <cellStyle name="s_Valuation _BS Csan CPC 02 &lt;SAP&gt;_Cosan 4_2-DRE_3-Balanço_Variavel" xfId="57833" xr:uid="{00000000-0005-0000-0000-000039840000}"/>
    <cellStyle name="s_Valuation _BS Csan CPC 02 &lt;SAP&gt;_Cosan 4_2-DRE_Dep_Judiciais-Contingências" xfId="57834" xr:uid="{00000000-0005-0000-0000-00003A840000}"/>
    <cellStyle name="s_Valuation _BS Csan CPC 02 &lt;SAP&gt;_Cosan 4_2-DRE_DFC Gerencial" xfId="57835" xr:uid="{00000000-0005-0000-0000-00003B840000}"/>
    <cellStyle name="s_Valuation _BS Csan CPC 02 &lt;SAP&gt;_Cosan 4_2-DRE_Display" xfId="40684" xr:uid="{00000000-0005-0000-0000-00003C840000}"/>
    <cellStyle name="s_Valuation _BS Csan CPC 02 &lt;SAP&gt;_Cosan 4_2-DRE_DMPL" xfId="57836" xr:uid="{00000000-0005-0000-0000-00003D840000}"/>
    <cellStyle name="s_Valuation _BS Csan CPC 02 &lt;SAP&gt;_Cosan 4_2-DRE_Mapa variáveis" xfId="57837" xr:uid="{00000000-0005-0000-0000-00003E840000}"/>
    <cellStyle name="s_Valuation _BS Csan CPC 02 &lt;SAP&gt;_Cosan 4_2-DRE_Variavel" xfId="57838" xr:uid="{00000000-0005-0000-0000-00003F840000}"/>
    <cellStyle name="s_Valuation _BS Csan CPC 02 &lt;SAP&gt;_Cosan 4_3-Balanço" xfId="8693" xr:uid="{00000000-0005-0000-0000-000040840000}"/>
    <cellStyle name="s_Valuation _BS Csan CPC 02 &lt;SAP&gt;_Cosan 4_3-Balanço_DFC Por Negócio" xfId="8694" xr:uid="{00000000-0005-0000-0000-000041840000}"/>
    <cellStyle name="s_Valuation _BS Csan CPC 02 &lt;SAP&gt;_Cosan 4_3-Balanço_Display" xfId="40685" xr:uid="{00000000-0005-0000-0000-000042840000}"/>
    <cellStyle name="s_Valuation _BS Csan CPC 02 &lt;SAP&gt;_Cosan 4_3-Balanço_Mapa variáveis" xfId="57839" xr:uid="{00000000-0005-0000-0000-000043840000}"/>
    <cellStyle name="s_Valuation _BS Csan CPC 02 &lt;SAP&gt;_Cosan 4_3-Balanço_Variavel" xfId="57840" xr:uid="{00000000-0005-0000-0000-000044840000}"/>
    <cellStyle name="s_Valuation _BS Csan CPC 02 &lt;SAP&gt;_Cosan 4_Dep_Judiciais-Contingências" xfId="57841" xr:uid="{00000000-0005-0000-0000-000045840000}"/>
    <cellStyle name="s_Valuation _BS Csan CPC 02 &lt;SAP&gt;_Cosan 4_DFC Gerencial" xfId="57842" xr:uid="{00000000-0005-0000-0000-000046840000}"/>
    <cellStyle name="s_Valuation _BS Csan CPC 02 &lt;SAP&gt;_Cosan 4_DFC Por Negócio" xfId="8695" xr:uid="{00000000-0005-0000-0000-000047840000}"/>
    <cellStyle name="s_Valuation _BS Csan CPC 02 &lt;SAP&gt;_Cosan 4_Display" xfId="40686" xr:uid="{00000000-0005-0000-0000-000048840000}"/>
    <cellStyle name="s_Valuation _BS Csan CPC 02 &lt;SAP&gt;_Cosan 4_DMPL" xfId="57843" xr:uid="{00000000-0005-0000-0000-000049840000}"/>
    <cellStyle name="s_Valuation _BS Csan CPC 02 &lt;SAP&gt;_Cosan 4_Mapa variáveis" xfId="57844" xr:uid="{00000000-0005-0000-0000-00004A840000}"/>
    <cellStyle name="s_Valuation _BS Csan CPC 02 &lt;SAP&gt;_Cosan 4_P&amp;L RUMO" xfId="57845" xr:uid="{00000000-0005-0000-0000-00004B840000}"/>
    <cellStyle name="s_Valuation _BS Csan CPC 02 &lt;SAP&gt;_Cosan 4_Variavel" xfId="57846" xr:uid="{00000000-0005-0000-0000-00004C840000}"/>
    <cellStyle name="s_Valuation _BS Csan CPC 02 &lt;SAP&gt;_Cosan 5" xfId="8696" xr:uid="{00000000-0005-0000-0000-00004D840000}"/>
    <cellStyle name="s_Valuation _BS Csan CPC 02 &lt;SAP&gt;_Cosan 5_15-FINANCEIRAS" xfId="8697" xr:uid="{00000000-0005-0000-0000-00004E840000}"/>
    <cellStyle name="s_Valuation _BS Csan CPC 02 &lt;SAP&gt;_Cosan 5_15-FINANCEIRAS_DFC Por Negócio" xfId="8698" xr:uid="{00000000-0005-0000-0000-00004F840000}"/>
    <cellStyle name="s_Valuation _BS Csan CPC 02 &lt;SAP&gt;_Cosan 5_DFC Por Negócio" xfId="8699" xr:uid="{00000000-0005-0000-0000-000050840000}"/>
    <cellStyle name="s_Valuation _BS Csan CPC 02 &lt;SAP&gt;_Cosan 5_Display" xfId="40687" xr:uid="{00000000-0005-0000-0000-000051840000}"/>
    <cellStyle name="s_Valuation _BS Csan CPC 02 &lt;SAP&gt;_Cosan 5_Mapa variáveis" xfId="57847" xr:uid="{00000000-0005-0000-0000-000052840000}"/>
    <cellStyle name="s_Valuation _BS Csan CPC 02 &lt;SAP&gt;_Cosan 5_Variavel" xfId="57848" xr:uid="{00000000-0005-0000-0000-000053840000}"/>
    <cellStyle name="s_Valuation _BS Csan CPC 02 &lt;SAP&gt;_Cosan 6" xfId="40688" xr:uid="{00000000-0005-0000-0000-000054840000}"/>
    <cellStyle name="s_Valuation _BS Csan CPC 02 &lt;SAP&gt;_Cosan 6_Display" xfId="40689" xr:uid="{00000000-0005-0000-0000-000055840000}"/>
    <cellStyle name="s_Valuation _BS Csan CPC 02 &lt;SAP&gt;_Cosan 6_Mapa variáveis" xfId="57849" xr:uid="{00000000-0005-0000-0000-000056840000}"/>
    <cellStyle name="s_Valuation _BS Csan CPC 02 &lt;SAP&gt;_Cosan 6_Variavel" xfId="57850" xr:uid="{00000000-0005-0000-0000-000057840000}"/>
    <cellStyle name="s_Valuation _BS Csan CPC 02 &lt;SAP&gt;_Cosan 7" xfId="40690" xr:uid="{00000000-0005-0000-0000-000058840000}"/>
    <cellStyle name="s_Valuation _BS Csan CPC 02 &lt;SAP&gt;_Cosan 7_Display" xfId="40691" xr:uid="{00000000-0005-0000-0000-000059840000}"/>
    <cellStyle name="s_Valuation _BS Csan CPC 02 &lt;SAP&gt;_Cosan 8" xfId="40692" xr:uid="{00000000-0005-0000-0000-00005A840000}"/>
    <cellStyle name="s_Valuation _BS Csan CPC 02 &lt;SAP&gt;_Cosan 9" xfId="57851" xr:uid="{00000000-0005-0000-0000-00005B840000}"/>
    <cellStyle name="s_Valuation _BS Csan CPC 02 &lt;SAP&gt;_Cosan Passivo" xfId="8700" xr:uid="{00000000-0005-0000-0000-00005C840000}"/>
    <cellStyle name="s_Valuation _BS Csan CPC 02 &lt;SAP&gt;_Cosan Passivo 10" xfId="57852" xr:uid="{00000000-0005-0000-0000-00005D840000}"/>
    <cellStyle name="s_Valuation _BS Csan CPC 02 &lt;SAP&gt;_Cosan Passivo 2" xfId="8701" xr:uid="{00000000-0005-0000-0000-00005E840000}"/>
    <cellStyle name="s_Valuation _BS Csan CPC 02 &lt;SAP&gt;_Cosan Passivo 2 2" xfId="8702" xr:uid="{00000000-0005-0000-0000-00005F840000}"/>
    <cellStyle name="s_Valuation _BS Csan CPC 02 &lt;SAP&gt;_Cosan Passivo 2 2_15-FINANCEIRAS" xfId="8703" xr:uid="{00000000-0005-0000-0000-000060840000}"/>
    <cellStyle name="s_Valuation _BS Csan CPC 02 &lt;SAP&gt;_Cosan Passivo 2 2_15-FINANCEIRAS_DFC Por Negócio" xfId="8704" xr:uid="{00000000-0005-0000-0000-000061840000}"/>
    <cellStyle name="s_Valuation _BS Csan CPC 02 &lt;SAP&gt;_Cosan Passivo 2 2_DFC Por Negócio" xfId="8705" xr:uid="{00000000-0005-0000-0000-000062840000}"/>
    <cellStyle name="s_Valuation _BS Csan CPC 02 &lt;SAP&gt;_Cosan Passivo 2 3" xfId="40693" xr:uid="{00000000-0005-0000-0000-000063840000}"/>
    <cellStyle name="s_Valuation _BS Csan CPC 02 &lt;SAP&gt;_Cosan Passivo 2 4" xfId="40694" xr:uid="{00000000-0005-0000-0000-000064840000}"/>
    <cellStyle name="s_Valuation _BS Csan CPC 02 &lt;SAP&gt;_Cosan Passivo 2 5" xfId="40695" xr:uid="{00000000-0005-0000-0000-000065840000}"/>
    <cellStyle name="s_Valuation _BS Csan CPC 02 &lt;SAP&gt;_Cosan Passivo 2_15-FINANCEIRAS" xfId="8706" xr:uid="{00000000-0005-0000-0000-000066840000}"/>
    <cellStyle name="s_Valuation _BS Csan CPC 02 &lt;SAP&gt;_Cosan Passivo 2_15-FINANCEIRAS_1" xfId="8707" xr:uid="{00000000-0005-0000-0000-000067840000}"/>
    <cellStyle name="s_Valuation _BS Csan CPC 02 &lt;SAP&gt;_Cosan Passivo 2_15-FINANCEIRAS_1_DFC Por Negócio" xfId="8708" xr:uid="{00000000-0005-0000-0000-000068840000}"/>
    <cellStyle name="s_Valuation _BS Csan CPC 02 &lt;SAP&gt;_Cosan Passivo 2_15-FINANCEIRAS_DFC Por Negócio" xfId="8709" xr:uid="{00000000-0005-0000-0000-000069840000}"/>
    <cellStyle name="s_Valuation _BS Csan CPC 02 &lt;SAP&gt;_Cosan Passivo 2_2-DRE" xfId="40696" xr:uid="{00000000-0005-0000-0000-00006A840000}"/>
    <cellStyle name="s_Valuation _BS Csan CPC 02 &lt;SAP&gt;_Cosan Passivo 2_2-DRE 2" xfId="40697" xr:uid="{00000000-0005-0000-0000-00006B840000}"/>
    <cellStyle name="s_Valuation _BS Csan CPC 02 &lt;SAP&gt;_Cosan Passivo 2_2-DRE_3-Balanço" xfId="40698" xr:uid="{00000000-0005-0000-0000-00006C840000}"/>
    <cellStyle name="s_Valuation _BS Csan CPC 02 &lt;SAP&gt;_Cosan Passivo 2_2-DRE_3-Balanço_Display" xfId="40699" xr:uid="{00000000-0005-0000-0000-00006D840000}"/>
    <cellStyle name="s_Valuation _BS Csan CPC 02 &lt;SAP&gt;_Cosan Passivo 2_2-DRE_3-Balanço_Mapa variáveis" xfId="57853" xr:uid="{00000000-0005-0000-0000-00006E840000}"/>
    <cellStyle name="s_Valuation _BS Csan CPC 02 &lt;SAP&gt;_Cosan Passivo 2_2-DRE_3-Balanço_Variavel" xfId="57854" xr:uid="{00000000-0005-0000-0000-00006F840000}"/>
    <cellStyle name="s_Valuation _BS Csan CPC 02 &lt;SAP&gt;_Cosan Passivo 2_2-DRE_Dep_Judiciais-Contingências" xfId="57855" xr:uid="{00000000-0005-0000-0000-000070840000}"/>
    <cellStyle name="s_Valuation _BS Csan CPC 02 &lt;SAP&gt;_Cosan Passivo 2_2-DRE_DFC Gerencial" xfId="57856" xr:uid="{00000000-0005-0000-0000-000071840000}"/>
    <cellStyle name="s_Valuation _BS Csan CPC 02 &lt;SAP&gt;_Cosan Passivo 2_2-DRE_Display" xfId="40700" xr:uid="{00000000-0005-0000-0000-000072840000}"/>
    <cellStyle name="s_Valuation _BS Csan CPC 02 &lt;SAP&gt;_Cosan Passivo 2_2-DRE_DMPL" xfId="57857" xr:uid="{00000000-0005-0000-0000-000073840000}"/>
    <cellStyle name="s_Valuation _BS Csan CPC 02 &lt;SAP&gt;_Cosan Passivo 2_2-DRE_Mapa variáveis" xfId="57858" xr:uid="{00000000-0005-0000-0000-000074840000}"/>
    <cellStyle name="s_Valuation _BS Csan CPC 02 &lt;SAP&gt;_Cosan Passivo 2_2-DRE_Variavel" xfId="57859" xr:uid="{00000000-0005-0000-0000-000075840000}"/>
    <cellStyle name="s_Valuation _BS Csan CPC 02 &lt;SAP&gt;_Cosan Passivo 2_3-Balanço" xfId="8710" xr:uid="{00000000-0005-0000-0000-000076840000}"/>
    <cellStyle name="s_Valuation _BS Csan CPC 02 &lt;SAP&gt;_Cosan Passivo 2_3-Balanço_DFC Por Negócio" xfId="8711" xr:uid="{00000000-0005-0000-0000-000077840000}"/>
    <cellStyle name="s_Valuation _BS Csan CPC 02 &lt;SAP&gt;_Cosan Passivo 2_3-Balanço_Display" xfId="40701" xr:uid="{00000000-0005-0000-0000-000078840000}"/>
    <cellStyle name="s_Valuation _BS Csan CPC 02 &lt;SAP&gt;_Cosan Passivo 2_3-Balanço_Mapa variáveis" xfId="57860" xr:uid="{00000000-0005-0000-0000-000079840000}"/>
    <cellStyle name="s_Valuation _BS Csan CPC 02 &lt;SAP&gt;_Cosan Passivo 2_3-Balanço_Variavel" xfId="57861" xr:uid="{00000000-0005-0000-0000-00007A840000}"/>
    <cellStyle name="s_Valuation _BS Csan CPC 02 &lt;SAP&gt;_Cosan Passivo 2_7-Estoque" xfId="8712" xr:uid="{00000000-0005-0000-0000-00007B840000}"/>
    <cellStyle name="s_Valuation _BS Csan CPC 02 &lt;SAP&gt;_Cosan Passivo 2_7-Estoque_DFC Por Negócio" xfId="8713" xr:uid="{00000000-0005-0000-0000-00007C840000}"/>
    <cellStyle name="s_Valuation _BS Csan CPC 02 &lt;SAP&gt;_Cosan Passivo 2_Despesas operacionais " xfId="8714" xr:uid="{00000000-0005-0000-0000-00007D840000}"/>
    <cellStyle name="s_Valuation _BS Csan CPC 02 &lt;SAP&gt;_Cosan Passivo 2_Despesas operacionais _DFC Por Negócio" xfId="8715" xr:uid="{00000000-0005-0000-0000-00007E840000}"/>
    <cellStyle name="s_Valuation _BS Csan CPC 02 &lt;SAP&gt;_Cosan Passivo 2_DFC Por Negócio" xfId="8716" xr:uid="{00000000-0005-0000-0000-00007F840000}"/>
    <cellStyle name="s_Valuation _BS Csan CPC 02 &lt;SAP&gt;_Cosan Passivo 2_Display" xfId="40702" xr:uid="{00000000-0005-0000-0000-000080840000}"/>
    <cellStyle name="s_Valuation _BS Csan CPC 02 &lt;SAP&gt;_Cosan Passivo 2_IR Diferido" xfId="57862" xr:uid="{00000000-0005-0000-0000-000081840000}"/>
    <cellStyle name="s_Valuation _BS Csan CPC 02 &lt;SAP&gt;_Cosan Passivo 2_Mapa variáveis" xfId="57863" xr:uid="{00000000-0005-0000-0000-000082840000}"/>
    <cellStyle name="s_Valuation _BS Csan CPC 02 &lt;SAP&gt;_Cosan Passivo 2_P&amp;L Raízen Combs" xfId="57864" xr:uid="{00000000-0005-0000-0000-000083840000}"/>
    <cellStyle name="s_Valuation _BS Csan CPC 02 &lt;SAP&gt;_Cosan Passivo 2_P&amp;L RUMO" xfId="57865" xr:uid="{00000000-0005-0000-0000-000084840000}"/>
    <cellStyle name="s_Valuation _BS Csan CPC 02 &lt;SAP&gt;_Cosan Passivo 2_Plan1" xfId="40703" xr:uid="{00000000-0005-0000-0000-000085840000}"/>
    <cellStyle name="s_Valuation _BS Csan CPC 02 &lt;SAP&gt;_Cosan Passivo 2_Plan2" xfId="40704" xr:uid="{00000000-0005-0000-0000-000086840000}"/>
    <cellStyle name="s_Valuation _BS Csan CPC 02 &lt;SAP&gt;_Cosan Passivo 2_Variavel" xfId="57866" xr:uid="{00000000-0005-0000-0000-000087840000}"/>
    <cellStyle name="s_Valuation _BS Csan CPC 02 &lt;SAP&gt;_Cosan Passivo 2_Working Capital" xfId="57867" xr:uid="{00000000-0005-0000-0000-000088840000}"/>
    <cellStyle name="s_Valuation _BS Csan CPC 02 &lt;SAP&gt;_Cosan Passivo 3" xfId="8717" xr:uid="{00000000-0005-0000-0000-000089840000}"/>
    <cellStyle name="s_Valuation _BS Csan CPC 02 &lt;SAP&gt;_Cosan Passivo 3 2" xfId="8718" xr:uid="{00000000-0005-0000-0000-00008A840000}"/>
    <cellStyle name="s_Valuation _BS Csan CPC 02 &lt;SAP&gt;_Cosan Passivo 3 2_15-FINANCEIRAS" xfId="8719" xr:uid="{00000000-0005-0000-0000-00008B840000}"/>
    <cellStyle name="s_Valuation _BS Csan CPC 02 &lt;SAP&gt;_Cosan Passivo 3 2_15-FINANCEIRAS_DFC Por Negócio" xfId="8720" xr:uid="{00000000-0005-0000-0000-00008C840000}"/>
    <cellStyle name="s_Valuation _BS Csan CPC 02 &lt;SAP&gt;_Cosan Passivo 3 2_DFC Por Negócio" xfId="8721" xr:uid="{00000000-0005-0000-0000-00008D840000}"/>
    <cellStyle name="s_Valuation _BS Csan CPC 02 &lt;SAP&gt;_Cosan Passivo 3_15-FINANCEIRAS" xfId="8722" xr:uid="{00000000-0005-0000-0000-00008E840000}"/>
    <cellStyle name="s_Valuation _BS Csan CPC 02 &lt;SAP&gt;_Cosan Passivo 3_15-FINANCEIRAS_1" xfId="8723" xr:uid="{00000000-0005-0000-0000-00008F840000}"/>
    <cellStyle name="s_Valuation _BS Csan CPC 02 &lt;SAP&gt;_Cosan Passivo 3_15-FINANCEIRAS_1_DFC Por Negócio" xfId="8724" xr:uid="{00000000-0005-0000-0000-000090840000}"/>
    <cellStyle name="s_Valuation _BS Csan CPC 02 &lt;SAP&gt;_Cosan Passivo 3_15-FINANCEIRAS_DFC Por Negócio" xfId="8725" xr:uid="{00000000-0005-0000-0000-000091840000}"/>
    <cellStyle name="s_Valuation _BS Csan CPC 02 &lt;SAP&gt;_Cosan Passivo 3_2-DRE" xfId="40705" xr:uid="{00000000-0005-0000-0000-000092840000}"/>
    <cellStyle name="s_Valuation _BS Csan CPC 02 &lt;SAP&gt;_Cosan Passivo 3_2-DRE 2" xfId="40706" xr:uid="{00000000-0005-0000-0000-000093840000}"/>
    <cellStyle name="s_Valuation _BS Csan CPC 02 &lt;SAP&gt;_Cosan Passivo 3_2-DRE_3-Balanço" xfId="40707" xr:uid="{00000000-0005-0000-0000-000094840000}"/>
    <cellStyle name="s_Valuation _BS Csan CPC 02 &lt;SAP&gt;_Cosan Passivo 3_2-DRE_3-Balanço_Display" xfId="40708" xr:uid="{00000000-0005-0000-0000-000095840000}"/>
    <cellStyle name="s_Valuation _BS Csan CPC 02 &lt;SAP&gt;_Cosan Passivo 3_2-DRE_3-Balanço_Mapa variáveis" xfId="57868" xr:uid="{00000000-0005-0000-0000-000096840000}"/>
    <cellStyle name="s_Valuation _BS Csan CPC 02 &lt;SAP&gt;_Cosan Passivo 3_2-DRE_3-Balanço_Variavel" xfId="57869" xr:uid="{00000000-0005-0000-0000-000097840000}"/>
    <cellStyle name="s_Valuation _BS Csan CPC 02 &lt;SAP&gt;_Cosan Passivo 3_2-DRE_Dep_Judiciais-Contingências" xfId="57870" xr:uid="{00000000-0005-0000-0000-000098840000}"/>
    <cellStyle name="s_Valuation _BS Csan CPC 02 &lt;SAP&gt;_Cosan Passivo 3_2-DRE_DFC Gerencial" xfId="57871" xr:uid="{00000000-0005-0000-0000-000099840000}"/>
    <cellStyle name="s_Valuation _BS Csan CPC 02 &lt;SAP&gt;_Cosan Passivo 3_2-DRE_Display" xfId="40709" xr:uid="{00000000-0005-0000-0000-00009A840000}"/>
    <cellStyle name="s_Valuation _BS Csan CPC 02 &lt;SAP&gt;_Cosan Passivo 3_2-DRE_DMPL" xfId="57872" xr:uid="{00000000-0005-0000-0000-00009B840000}"/>
    <cellStyle name="s_Valuation _BS Csan CPC 02 &lt;SAP&gt;_Cosan Passivo 3_2-DRE_Mapa variáveis" xfId="57873" xr:uid="{00000000-0005-0000-0000-00009C840000}"/>
    <cellStyle name="s_Valuation _BS Csan CPC 02 &lt;SAP&gt;_Cosan Passivo 3_2-DRE_Variavel" xfId="57874" xr:uid="{00000000-0005-0000-0000-00009D840000}"/>
    <cellStyle name="s_Valuation _BS Csan CPC 02 &lt;SAP&gt;_Cosan Passivo 3_3-Balanço" xfId="8726" xr:uid="{00000000-0005-0000-0000-00009E840000}"/>
    <cellStyle name="s_Valuation _BS Csan CPC 02 &lt;SAP&gt;_Cosan Passivo 3_3-Balanço_DFC Por Negócio" xfId="8727" xr:uid="{00000000-0005-0000-0000-00009F840000}"/>
    <cellStyle name="s_Valuation _BS Csan CPC 02 &lt;SAP&gt;_Cosan Passivo 3_3-Balanço_Display" xfId="40710" xr:uid="{00000000-0005-0000-0000-0000A0840000}"/>
    <cellStyle name="s_Valuation _BS Csan CPC 02 &lt;SAP&gt;_Cosan Passivo 3_3-Balanço_Mapa variáveis" xfId="57875" xr:uid="{00000000-0005-0000-0000-0000A1840000}"/>
    <cellStyle name="s_Valuation _BS Csan CPC 02 &lt;SAP&gt;_Cosan Passivo 3_3-Balanço_Variavel" xfId="57876" xr:uid="{00000000-0005-0000-0000-0000A2840000}"/>
    <cellStyle name="s_Valuation _BS Csan CPC 02 &lt;SAP&gt;_Cosan Passivo 3_7-Estoque" xfId="8728" xr:uid="{00000000-0005-0000-0000-0000A3840000}"/>
    <cellStyle name="s_Valuation _BS Csan CPC 02 &lt;SAP&gt;_Cosan Passivo 3_7-Estoque_DFC Por Negócio" xfId="8729" xr:uid="{00000000-0005-0000-0000-0000A4840000}"/>
    <cellStyle name="s_Valuation _BS Csan CPC 02 &lt;SAP&gt;_Cosan Passivo 3_Despesas operacionais " xfId="8730" xr:uid="{00000000-0005-0000-0000-0000A5840000}"/>
    <cellStyle name="s_Valuation _BS Csan CPC 02 &lt;SAP&gt;_Cosan Passivo 3_Despesas operacionais _DFC Por Negócio" xfId="8731" xr:uid="{00000000-0005-0000-0000-0000A6840000}"/>
    <cellStyle name="s_Valuation _BS Csan CPC 02 &lt;SAP&gt;_Cosan Passivo 3_DFC Por Negócio" xfId="8732" xr:uid="{00000000-0005-0000-0000-0000A7840000}"/>
    <cellStyle name="s_Valuation _BS Csan CPC 02 &lt;SAP&gt;_Cosan Passivo 3_Display" xfId="40711" xr:uid="{00000000-0005-0000-0000-0000A8840000}"/>
    <cellStyle name="s_Valuation _BS Csan CPC 02 &lt;SAP&gt;_Cosan Passivo 3_Mapa variáveis" xfId="57877" xr:uid="{00000000-0005-0000-0000-0000A9840000}"/>
    <cellStyle name="s_Valuation _BS Csan CPC 02 &lt;SAP&gt;_Cosan Passivo 3_P&amp;L Raízen Combs" xfId="57878" xr:uid="{00000000-0005-0000-0000-0000AA840000}"/>
    <cellStyle name="s_Valuation _BS Csan CPC 02 &lt;SAP&gt;_Cosan Passivo 3_P&amp;L RUMO" xfId="57879" xr:uid="{00000000-0005-0000-0000-0000AB840000}"/>
    <cellStyle name="s_Valuation _BS Csan CPC 02 &lt;SAP&gt;_Cosan Passivo 3_Plan1" xfId="40712" xr:uid="{00000000-0005-0000-0000-0000AC840000}"/>
    <cellStyle name="s_Valuation _BS Csan CPC 02 &lt;SAP&gt;_Cosan Passivo 3_Variavel" xfId="57880" xr:uid="{00000000-0005-0000-0000-0000AD840000}"/>
    <cellStyle name="s_Valuation _BS Csan CPC 02 &lt;SAP&gt;_Cosan Passivo 3_Working Capital" xfId="57881" xr:uid="{00000000-0005-0000-0000-0000AE840000}"/>
    <cellStyle name="s_Valuation _BS Csan CPC 02 &lt;SAP&gt;_Cosan Passivo 4" xfId="8733" xr:uid="{00000000-0005-0000-0000-0000AF840000}"/>
    <cellStyle name="s_Valuation _BS Csan CPC 02 &lt;SAP&gt;_Cosan Passivo 4 2" xfId="8734" xr:uid="{00000000-0005-0000-0000-0000B0840000}"/>
    <cellStyle name="s_Valuation _BS Csan CPC 02 &lt;SAP&gt;_Cosan Passivo 4 2_15-FINANCEIRAS" xfId="8735" xr:uid="{00000000-0005-0000-0000-0000B1840000}"/>
    <cellStyle name="s_Valuation _BS Csan CPC 02 &lt;SAP&gt;_Cosan Passivo 4 2_15-FINANCEIRAS_DFC Por Negócio" xfId="8736" xr:uid="{00000000-0005-0000-0000-0000B2840000}"/>
    <cellStyle name="s_Valuation _BS Csan CPC 02 &lt;SAP&gt;_Cosan Passivo 4 2_DFC Por Negócio" xfId="8737" xr:uid="{00000000-0005-0000-0000-0000B3840000}"/>
    <cellStyle name="s_Valuation _BS Csan CPC 02 &lt;SAP&gt;_Cosan Passivo 4_15-FINANCEIRAS" xfId="8738" xr:uid="{00000000-0005-0000-0000-0000B4840000}"/>
    <cellStyle name="s_Valuation _BS Csan CPC 02 &lt;SAP&gt;_Cosan Passivo 4_15-FINANCEIRAS_1" xfId="8739" xr:uid="{00000000-0005-0000-0000-0000B5840000}"/>
    <cellStyle name="s_Valuation _BS Csan CPC 02 &lt;SAP&gt;_Cosan Passivo 4_15-FINANCEIRAS_1_DFC Por Negócio" xfId="8740" xr:uid="{00000000-0005-0000-0000-0000B6840000}"/>
    <cellStyle name="s_Valuation _BS Csan CPC 02 &lt;SAP&gt;_Cosan Passivo 4_15-FINANCEIRAS_DFC Por Negócio" xfId="8741" xr:uid="{00000000-0005-0000-0000-0000B7840000}"/>
    <cellStyle name="s_Valuation _BS Csan CPC 02 &lt;SAP&gt;_Cosan Passivo 4_2-DRE" xfId="40713" xr:uid="{00000000-0005-0000-0000-0000B8840000}"/>
    <cellStyle name="s_Valuation _BS Csan CPC 02 &lt;SAP&gt;_Cosan Passivo 4_2-DRE 2" xfId="40714" xr:uid="{00000000-0005-0000-0000-0000B9840000}"/>
    <cellStyle name="s_Valuation _BS Csan CPC 02 &lt;SAP&gt;_Cosan Passivo 4_2-DRE_3-Balanço" xfId="40715" xr:uid="{00000000-0005-0000-0000-0000BA840000}"/>
    <cellStyle name="s_Valuation _BS Csan CPC 02 &lt;SAP&gt;_Cosan Passivo 4_2-DRE_3-Balanço_Display" xfId="40716" xr:uid="{00000000-0005-0000-0000-0000BB840000}"/>
    <cellStyle name="s_Valuation _BS Csan CPC 02 &lt;SAP&gt;_Cosan Passivo 4_2-DRE_3-Balanço_Mapa variáveis" xfId="57882" xr:uid="{00000000-0005-0000-0000-0000BC840000}"/>
    <cellStyle name="s_Valuation _BS Csan CPC 02 &lt;SAP&gt;_Cosan Passivo 4_2-DRE_3-Balanço_Variavel" xfId="57883" xr:uid="{00000000-0005-0000-0000-0000BD840000}"/>
    <cellStyle name="s_Valuation _BS Csan CPC 02 &lt;SAP&gt;_Cosan Passivo 4_2-DRE_Dep_Judiciais-Contingências" xfId="57884" xr:uid="{00000000-0005-0000-0000-0000BE840000}"/>
    <cellStyle name="s_Valuation _BS Csan CPC 02 &lt;SAP&gt;_Cosan Passivo 4_2-DRE_DFC Gerencial" xfId="57885" xr:uid="{00000000-0005-0000-0000-0000BF840000}"/>
    <cellStyle name="s_Valuation _BS Csan CPC 02 &lt;SAP&gt;_Cosan Passivo 4_2-DRE_Display" xfId="40717" xr:uid="{00000000-0005-0000-0000-0000C0840000}"/>
    <cellStyle name="s_Valuation _BS Csan CPC 02 &lt;SAP&gt;_Cosan Passivo 4_2-DRE_DMPL" xfId="57886" xr:uid="{00000000-0005-0000-0000-0000C1840000}"/>
    <cellStyle name="s_Valuation _BS Csan CPC 02 &lt;SAP&gt;_Cosan Passivo 4_2-DRE_Mapa variáveis" xfId="57887" xr:uid="{00000000-0005-0000-0000-0000C2840000}"/>
    <cellStyle name="s_Valuation _BS Csan CPC 02 &lt;SAP&gt;_Cosan Passivo 4_2-DRE_Variavel" xfId="57888" xr:uid="{00000000-0005-0000-0000-0000C3840000}"/>
    <cellStyle name="s_Valuation _BS Csan CPC 02 &lt;SAP&gt;_Cosan Passivo 4_3-Balanço" xfId="8742" xr:uid="{00000000-0005-0000-0000-0000C4840000}"/>
    <cellStyle name="s_Valuation _BS Csan CPC 02 &lt;SAP&gt;_Cosan Passivo 4_3-Balanço_DFC Por Negócio" xfId="8743" xr:uid="{00000000-0005-0000-0000-0000C5840000}"/>
    <cellStyle name="s_Valuation _BS Csan CPC 02 &lt;SAP&gt;_Cosan Passivo 4_3-Balanço_Display" xfId="40718" xr:uid="{00000000-0005-0000-0000-0000C6840000}"/>
    <cellStyle name="s_Valuation _BS Csan CPC 02 &lt;SAP&gt;_Cosan Passivo 4_3-Balanço_Mapa variáveis" xfId="57889" xr:uid="{00000000-0005-0000-0000-0000C7840000}"/>
    <cellStyle name="s_Valuation _BS Csan CPC 02 &lt;SAP&gt;_Cosan Passivo 4_3-Balanço_Variavel" xfId="57890" xr:uid="{00000000-0005-0000-0000-0000C8840000}"/>
    <cellStyle name="s_Valuation _BS Csan CPC 02 &lt;SAP&gt;_Cosan Passivo 4_Dep_Judiciais-Contingências" xfId="57891" xr:uid="{00000000-0005-0000-0000-0000C9840000}"/>
    <cellStyle name="s_Valuation _BS Csan CPC 02 &lt;SAP&gt;_Cosan Passivo 4_DFC Gerencial" xfId="57892" xr:uid="{00000000-0005-0000-0000-0000CA840000}"/>
    <cellStyle name="s_Valuation _BS Csan CPC 02 &lt;SAP&gt;_Cosan Passivo 4_DFC Por Negócio" xfId="8744" xr:uid="{00000000-0005-0000-0000-0000CB840000}"/>
    <cellStyle name="s_Valuation _BS Csan CPC 02 &lt;SAP&gt;_Cosan Passivo 4_Display" xfId="40719" xr:uid="{00000000-0005-0000-0000-0000CC840000}"/>
    <cellStyle name="s_Valuation _BS Csan CPC 02 &lt;SAP&gt;_Cosan Passivo 4_DMPL" xfId="57893" xr:uid="{00000000-0005-0000-0000-0000CD840000}"/>
    <cellStyle name="s_Valuation _BS Csan CPC 02 &lt;SAP&gt;_Cosan Passivo 4_Mapa variáveis" xfId="57894" xr:uid="{00000000-0005-0000-0000-0000CE840000}"/>
    <cellStyle name="s_Valuation _BS Csan CPC 02 &lt;SAP&gt;_Cosan Passivo 4_P&amp;L RUMO" xfId="57895" xr:uid="{00000000-0005-0000-0000-0000CF840000}"/>
    <cellStyle name="s_Valuation _BS Csan CPC 02 &lt;SAP&gt;_Cosan Passivo 4_Variavel" xfId="57896" xr:uid="{00000000-0005-0000-0000-0000D0840000}"/>
    <cellStyle name="s_Valuation _BS Csan CPC 02 &lt;SAP&gt;_Cosan Passivo 5" xfId="8745" xr:uid="{00000000-0005-0000-0000-0000D1840000}"/>
    <cellStyle name="s_Valuation _BS Csan CPC 02 &lt;SAP&gt;_Cosan Passivo 5_15-FINANCEIRAS" xfId="8746" xr:uid="{00000000-0005-0000-0000-0000D2840000}"/>
    <cellStyle name="s_Valuation _BS Csan CPC 02 &lt;SAP&gt;_Cosan Passivo 5_15-FINANCEIRAS_DFC Por Negócio" xfId="8747" xr:uid="{00000000-0005-0000-0000-0000D3840000}"/>
    <cellStyle name="s_Valuation _BS Csan CPC 02 &lt;SAP&gt;_Cosan Passivo 5_DFC Por Negócio" xfId="8748" xr:uid="{00000000-0005-0000-0000-0000D4840000}"/>
    <cellStyle name="s_Valuation _BS Csan CPC 02 &lt;SAP&gt;_Cosan Passivo 5_Display" xfId="40720" xr:uid="{00000000-0005-0000-0000-0000D5840000}"/>
    <cellStyle name="s_Valuation _BS Csan CPC 02 &lt;SAP&gt;_Cosan Passivo 5_Mapa variáveis" xfId="57897" xr:uid="{00000000-0005-0000-0000-0000D6840000}"/>
    <cellStyle name="s_Valuation _BS Csan CPC 02 &lt;SAP&gt;_Cosan Passivo 5_Variavel" xfId="57898" xr:uid="{00000000-0005-0000-0000-0000D7840000}"/>
    <cellStyle name="s_Valuation _BS Csan CPC 02 &lt;SAP&gt;_Cosan Passivo 6" xfId="40721" xr:uid="{00000000-0005-0000-0000-0000D8840000}"/>
    <cellStyle name="s_Valuation _BS Csan CPC 02 &lt;SAP&gt;_Cosan Passivo 6_Display" xfId="40722" xr:uid="{00000000-0005-0000-0000-0000D9840000}"/>
    <cellStyle name="s_Valuation _BS Csan CPC 02 &lt;SAP&gt;_Cosan Passivo 6_Mapa variáveis" xfId="57899" xr:uid="{00000000-0005-0000-0000-0000DA840000}"/>
    <cellStyle name="s_Valuation _BS Csan CPC 02 &lt;SAP&gt;_Cosan Passivo 6_Variavel" xfId="57900" xr:uid="{00000000-0005-0000-0000-0000DB840000}"/>
    <cellStyle name="s_Valuation _BS Csan CPC 02 &lt;SAP&gt;_Cosan Passivo 7" xfId="40723" xr:uid="{00000000-0005-0000-0000-0000DC840000}"/>
    <cellStyle name="s_Valuation _BS Csan CPC 02 &lt;SAP&gt;_Cosan Passivo 7_Display" xfId="40724" xr:uid="{00000000-0005-0000-0000-0000DD840000}"/>
    <cellStyle name="s_Valuation _BS Csan CPC 02 &lt;SAP&gt;_Cosan Passivo 8" xfId="40725" xr:uid="{00000000-0005-0000-0000-0000DE840000}"/>
    <cellStyle name="s_Valuation _BS Csan CPC 02 &lt;SAP&gt;_Cosan Passivo 9" xfId="57901" xr:uid="{00000000-0005-0000-0000-0000DF840000}"/>
    <cellStyle name="s_Valuation _BS Csan CPC 02 &lt;SAP&gt;_Cosan Passivo_15-FINANCEIRAS" xfId="8749" xr:uid="{00000000-0005-0000-0000-0000E0840000}"/>
    <cellStyle name="s_Valuation _BS Csan CPC 02 &lt;SAP&gt;_Cosan Passivo_15-FINANCEIRAS_1" xfId="8750" xr:uid="{00000000-0005-0000-0000-0000E1840000}"/>
    <cellStyle name="s_Valuation _BS Csan CPC 02 &lt;SAP&gt;_Cosan Passivo_15-FINANCEIRAS_1_DFC Por Negócio" xfId="8751" xr:uid="{00000000-0005-0000-0000-0000E2840000}"/>
    <cellStyle name="s_Valuation _BS Csan CPC 02 &lt;SAP&gt;_Cosan Passivo_15-FINANCEIRAS_DFC Por Negócio" xfId="8752" xr:uid="{00000000-0005-0000-0000-0000E3840000}"/>
    <cellStyle name="s_Valuation _BS Csan CPC 02 &lt;SAP&gt;_Cosan Passivo_26_Instrumentos Financeiros" xfId="8753" xr:uid="{00000000-0005-0000-0000-0000E4840000}"/>
    <cellStyle name="s_Valuation _BS Csan CPC 02 &lt;SAP&gt;_Cosan Passivo_26_Instrumentos Financeiros 2" xfId="8754" xr:uid="{00000000-0005-0000-0000-0000E5840000}"/>
    <cellStyle name="s_Valuation _BS Csan CPC 02 &lt;SAP&gt;_Cosan Passivo_26_Instrumentos Financeiros 2_15-FINANCEIRAS" xfId="8755" xr:uid="{00000000-0005-0000-0000-0000E6840000}"/>
    <cellStyle name="s_Valuation _BS Csan CPC 02 &lt;SAP&gt;_Cosan Passivo_26_Instrumentos Financeiros 2_15-FINANCEIRAS_DFC Por Negócio" xfId="8756" xr:uid="{00000000-0005-0000-0000-0000E7840000}"/>
    <cellStyle name="s_Valuation _BS Csan CPC 02 &lt;SAP&gt;_Cosan Passivo_26_Instrumentos Financeiros 2_DFC Por Negócio" xfId="8757" xr:uid="{00000000-0005-0000-0000-0000E8840000}"/>
    <cellStyle name="s_Valuation _BS Csan CPC 02 &lt;SAP&gt;_Cosan Passivo_26_Instrumentos Financeiros_1" xfId="8758" xr:uid="{00000000-0005-0000-0000-0000E9840000}"/>
    <cellStyle name="s_Valuation _BS Csan CPC 02 &lt;SAP&gt;_Cosan Passivo_26_Instrumentos Financeiros_1 2" xfId="8759" xr:uid="{00000000-0005-0000-0000-0000EA840000}"/>
    <cellStyle name="s_Valuation _BS Csan CPC 02 &lt;SAP&gt;_Cosan Passivo_26_Instrumentos Financeiros_1 2_15-FINANCEIRAS" xfId="8760" xr:uid="{00000000-0005-0000-0000-0000EB840000}"/>
    <cellStyle name="s_Valuation _BS Csan CPC 02 &lt;SAP&gt;_Cosan Passivo_26_Instrumentos Financeiros_1 2_15-FINANCEIRAS_DFC Por Negócio" xfId="8761" xr:uid="{00000000-0005-0000-0000-0000EC840000}"/>
    <cellStyle name="s_Valuation _BS Csan CPC 02 &lt;SAP&gt;_Cosan Passivo_26_Instrumentos Financeiros_1 2_DFC Por Negócio" xfId="8762" xr:uid="{00000000-0005-0000-0000-0000ED840000}"/>
    <cellStyle name="s_Valuation _BS Csan CPC 02 &lt;SAP&gt;_Cosan Passivo_26_Instrumentos Financeiros_1_15-FINANCEIRAS" xfId="8763" xr:uid="{00000000-0005-0000-0000-0000EE840000}"/>
    <cellStyle name="s_Valuation _BS Csan CPC 02 &lt;SAP&gt;_Cosan Passivo_26_Instrumentos Financeiros_1_15-FINANCEIRAS_1" xfId="8764" xr:uid="{00000000-0005-0000-0000-0000EF840000}"/>
    <cellStyle name="s_Valuation _BS Csan CPC 02 &lt;SAP&gt;_Cosan Passivo_26_Instrumentos Financeiros_1_15-FINANCEIRAS_1_DFC Por Negócio" xfId="8765" xr:uid="{00000000-0005-0000-0000-0000F0840000}"/>
    <cellStyle name="s_Valuation _BS Csan CPC 02 &lt;SAP&gt;_Cosan Passivo_26_Instrumentos Financeiros_1_15-FINANCEIRAS_DFC Por Negócio" xfId="8766" xr:uid="{00000000-0005-0000-0000-0000F1840000}"/>
    <cellStyle name="s_Valuation _BS Csan CPC 02 &lt;SAP&gt;_Cosan Passivo_26_Instrumentos Financeiros_1_2-DRE" xfId="40726" xr:uid="{00000000-0005-0000-0000-0000F2840000}"/>
    <cellStyle name="s_Valuation _BS Csan CPC 02 &lt;SAP&gt;_Cosan Passivo_26_Instrumentos Financeiros_1_2-DRE 2" xfId="40727" xr:uid="{00000000-0005-0000-0000-0000F3840000}"/>
    <cellStyle name="s_Valuation _BS Csan CPC 02 &lt;SAP&gt;_Cosan Passivo_26_Instrumentos Financeiros_1_2-DRE_3-Balanço" xfId="40728" xr:uid="{00000000-0005-0000-0000-0000F4840000}"/>
    <cellStyle name="s_Valuation _BS Csan CPC 02 &lt;SAP&gt;_Cosan Passivo_26_Instrumentos Financeiros_1_2-DRE_3-Balanço_Display" xfId="40729" xr:uid="{00000000-0005-0000-0000-0000F5840000}"/>
    <cellStyle name="s_Valuation _BS Csan CPC 02 &lt;SAP&gt;_Cosan Passivo_26_Instrumentos Financeiros_1_2-DRE_3-Balanço_Mapa variáveis" xfId="57902" xr:uid="{00000000-0005-0000-0000-0000F6840000}"/>
    <cellStyle name="s_Valuation _BS Csan CPC 02 &lt;SAP&gt;_Cosan Passivo_26_Instrumentos Financeiros_1_2-DRE_3-Balanço_Variavel" xfId="57903" xr:uid="{00000000-0005-0000-0000-0000F7840000}"/>
    <cellStyle name="s_Valuation _BS Csan CPC 02 &lt;SAP&gt;_Cosan Passivo_26_Instrumentos Financeiros_1_2-DRE_Dep_Judiciais-Contingências" xfId="57904" xr:uid="{00000000-0005-0000-0000-0000F8840000}"/>
    <cellStyle name="s_Valuation _BS Csan CPC 02 &lt;SAP&gt;_Cosan Passivo_26_Instrumentos Financeiros_1_2-DRE_DFC Gerencial" xfId="57905" xr:uid="{00000000-0005-0000-0000-0000F9840000}"/>
    <cellStyle name="s_Valuation _BS Csan CPC 02 &lt;SAP&gt;_Cosan Passivo_26_Instrumentos Financeiros_1_2-DRE_Display" xfId="40730" xr:uid="{00000000-0005-0000-0000-0000FA840000}"/>
    <cellStyle name="s_Valuation _BS Csan CPC 02 &lt;SAP&gt;_Cosan Passivo_26_Instrumentos Financeiros_1_2-DRE_DMPL" xfId="57906" xr:uid="{00000000-0005-0000-0000-0000FB840000}"/>
    <cellStyle name="s_Valuation _BS Csan CPC 02 &lt;SAP&gt;_Cosan Passivo_26_Instrumentos Financeiros_1_2-DRE_Mapa variáveis" xfId="57907" xr:uid="{00000000-0005-0000-0000-0000FC840000}"/>
    <cellStyle name="s_Valuation _BS Csan CPC 02 &lt;SAP&gt;_Cosan Passivo_26_Instrumentos Financeiros_1_2-DRE_Variavel" xfId="57908" xr:uid="{00000000-0005-0000-0000-0000FD840000}"/>
    <cellStyle name="s_Valuation _BS Csan CPC 02 &lt;SAP&gt;_Cosan Passivo_26_Instrumentos Financeiros_1_3-Balanço" xfId="8767" xr:uid="{00000000-0005-0000-0000-0000FE840000}"/>
    <cellStyle name="s_Valuation _BS Csan CPC 02 &lt;SAP&gt;_Cosan Passivo_26_Instrumentos Financeiros_1_3-Balanço_DFC Por Negócio" xfId="8768" xr:uid="{00000000-0005-0000-0000-0000FF840000}"/>
    <cellStyle name="s_Valuation _BS Csan CPC 02 &lt;SAP&gt;_Cosan Passivo_26_Instrumentos Financeiros_1_3-Balanço_Display" xfId="40731" xr:uid="{00000000-0005-0000-0000-000000850000}"/>
    <cellStyle name="s_Valuation _BS Csan CPC 02 &lt;SAP&gt;_Cosan Passivo_26_Instrumentos Financeiros_1_3-Balanço_Mapa variáveis" xfId="57909" xr:uid="{00000000-0005-0000-0000-000001850000}"/>
    <cellStyle name="s_Valuation _BS Csan CPC 02 &lt;SAP&gt;_Cosan Passivo_26_Instrumentos Financeiros_1_3-Balanço_Variavel" xfId="57910" xr:uid="{00000000-0005-0000-0000-000002850000}"/>
    <cellStyle name="s_Valuation _BS Csan CPC 02 &lt;SAP&gt;_Cosan Passivo_26_Instrumentos Financeiros_1_7-Estoque" xfId="8769" xr:uid="{00000000-0005-0000-0000-000003850000}"/>
    <cellStyle name="s_Valuation _BS Csan CPC 02 &lt;SAP&gt;_Cosan Passivo_26_Instrumentos Financeiros_1_7-Estoque_DFC Por Negócio" xfId="8770" xr:uid="{00000000-0005-0000-0000-000004850000}"/>
    <cellStyle name="s_Valuation _BS Csan CPC 02 &lt;SAP&gt;_Cosan Passivo_26_Instrumentos Financeiros_1_Despesas operacionais " xfId="8771" xr:uid="{00000000-0005-0000-0000-000005850000}"/>
    <cellStyle name="s_Valuation _BS Csan CPC 02 &lt;SAP&gt;_Cosan Passivo_26_Instrumentos Financeiros_1_Despesas operacionais _DFC Por Negócio" xfId="8772" xr:uid="{00000000-0005-0000-0000-000006850000}"/>
    <cellStyle name="s_Valuation _BS Csan CPC 02 &lt;SAP&gt;_Cosan Passivo_26_Instrumentos Financeiros_1_DFC Por Negócio" xfId="8773" xr:uid="{00000000-0005-0000-0000-000007850000}"/>
    <cellStyle name="s_Valuation _BS Csan CPC 02 &lt;SAP&gt;_Cosan Passivo_26_Instrumentos Financeiros_1_Display" xfId="40732" xr:uid="{00000000-0005-0000-0000-000008850000}"/>
    <cellStyle name="s_Valuation _BS Csan CPC 02 &lt;SAP&gt;_Cosan Passivo_26_Instrumentos Financeiros_1_Mapa variáveis" xfId="57911" xr:uid="{00000000-0005-0000-0000-000009850000}"/>
    <cellStyle name="s_Valuation _BS Csan CPC 02 &lt;SAP&gt;_Cosan Passivo_26_Instrumentos Financeiros_1_P&amp;L Raízen Combs" xfId="57912" xr:uid="{00000000-0005-0000-0000-00000A850000}"/>
    <cellStyle name="s_Valuation _BS Csan CPC 02 &lt;SAP&gt;_Cosan Passivo_26_Instrumentos Financeiros_1_P&amp;L RUMO" xfId="57913" xr:uid="{00000000-0005-0000-0000-00000B850000}"/>
    <cellStyle name="s_Valuation _BS Csan CPC 02 &lt;SAP&gt;_Cosan Passivo_26_Instrumentos Financeiros_1_Variavel" xfId="57914" xr:uid="{00000000-0005-0000-0000-00000C850000}"/>
    <cellStyle name="s_Valuation _BS Csan CPC 02 &lt;SAP&gt;_Cosan Passivo_26_Instrumentos Financeiros_1_Working Capital" xfId="57915" xr:uid="{00000000-0005-0000-0000-00000D850000}"/>
    <cellStyle name="s_Valuation _BS Csan CPC 02 &lt;SAP&gt;_Cosan Passivo_26_Instrumentos Financeiros_15-FINANCEIRAS" xfId="8774" xr:uid="{00000000-0005-0000-0000-00000E850000}"/>
    <cellStyle name="s_Valuation _BS Csan CPC 02 &lt;SAP&gt;_Cosan Passivo_26_Instrumentos Financeiros_15-FINANCEIRAS_1" xfId="8775" xr:uid="{00000000-0005-0000-0000-00000F850000}"/>
    <cellStyle name="s_Valuation _BS Csan CPC 02 &lt;SAP&gt;_Cosan Passivo_26_Instrumentos Financeiros_15-FINANCEIRAS_1_DFC Por Negócio" xfId="8776" xr:uid="{00000000-0005-0000-0000-000010850000}"/>
    <cellStyle name="s_Valuation _BS Csan CPC 02 &lt;SAP&gt;_Cosan Passivo_26_Instrumentos Financeiros_15-FINANCEIRAS_DFC Por Negócio" xfId="8777" xr:uid="{00000000-0005-0000-0000-000011850000}"/>
    <cellStyle name="s_Valuation _BS Csan CPC 02 &lt;SAP&gt;_Cosan Passivo_26_Instrumentos Financeiros_2-DRE" xfId="40733" xr:uid="{00000000-0005-0000-0000-000012850000}"/>
    <cellStyle name="s_Valuation _BS Csan CPC 02 &lt;SAP&gt;_Cosan Passivo_26_Instrumentos Financeiros_2-DRE 2" xfId="40734" xr:uid="{00000000-0005-0000-0000-000013850000}"/>
    <cellStyle name="s_Valuation _BS Csan CPC 02 &lt;SAP&gt;_Cosan Passivo_26_Instrumentos Financeiros_2-DRE_3-Balanço" xfId="40735" xr:uid="{00000000-0005-0000-0000-000014850000}"/>
    <cellStyle name="s_Valuation _BS Csan CPC 02 &lt;SAP&gt;_Cosan Passivo_26_Instrumentos Financeiros_2-DRE_3-Balanço_Display" xfId="40736" xr:uid="{00000000-0005-0000-0000-000015850000}"/>
    <cellStyle name="s_Valuation _BS Csan CPC 02 &lt;SAP&gt;_Cosan Passivo_26_Instrumentos Financeiros_2-DRE_3-Balanço_Mapa variáveis" xfId="57916" xr:uid="{00000000-0005-0000-0000-000016850000}"/>
    <cellStyle name="s_Valuation _BS Csan CPC 02 &lt;SAP&gt;_Cosan Passivo_26_Instrumentos Financeiros_2-DRE_3-Balanço_Variavel" xfId="57917" xr:uid="{00000000-0005-0000-0000-000017850000}"/>
    <cellStyle name="s_Valuation _BS Csan CPC 02 &lt;SAP&gt;_Cosan Passivo_26_Instrumentos Financeiros_2-DRE_Dep_Judiciais-Contingências" xfId="57918" xr:uid="{00000000-0005-0000-0000-000018850000}"/>
    <cellStyle name="s_Valuation _BS Csan CPC 02 &lt;SAP&gt;_Cosan Passivo_26_Instrumentos Financeiros_2-DRE_DFC Gerencial" xfId="57919" xr:uid="{00000000-0005-0000-0000-000019850000}"/>
    <cellStyle name="s_Valuation _BS Csan CPC 02 &lt;SAP&gt;_Cosan Passivo_26_Instrumentos Financeiros_2-DRE_Display" xfId="40737" xr:uid="{00000000-0005-0000-0000-00001A850000}"/>
    <cellStyle name="s_Valuation _BS Csan CPC 02 &lt;SAP&gt;_Cosan Passivo_26_Instrumentos Financeiros_2-DRE_DMPL" xfId="57920" xr:uid="{00000000-0005-0000-0000-00001B850000}"/>
    <cellStyle name="s_Valuation _BS Csan CPC 02 &lt;SAP&gt;_Cosan Passivo_26_Instrumentos Financeiros_2-DRE_Mapa variáveis" xfId="57921" xr:uid="{00000000-0005-0000-0000-00001C850000}"/>
    <cellStyle name="s_Valuation _BS Csan CPC 02 &lt;SAP&gt;_Cosan Passivo_26_Instrumentos Financeiros_2-DRE_Variavel" xfId="57922" xr:uid="{00000000-0005-0000-0000-00001D850000}"/>
    <cellStyle name="s_Valuation _BS Csan CPC 02 &lt;SAP&gt;_Cosan Passivo_26_Instrumentos Financeiros_3-Balanço" xfId="8778" xr:uid="{00000000-0005-0000-0000-00001E850000}"/>
    <cellStyle name="s_Valuation _BS Csan CPC 02 &lt;SAP&gt;_Cosan Passivo_26_Instrumentos Financeiros_3-Balanço_DFC Por Negócio" xfId="8779" xr:uid="{00000000-0005-0000-0000-00001F850000}"/>
    <cellStyle name="s_Valuation _BS Csan CPC 02 &lt;SAP&gt;_Cosan Passivo_26_Instrumentos Financeiros_3-Balanço_Display" xfId="40738" xr:uid="{00000000-0005-0000-0000-000020850000}"/>
    <cellStyle name="s_Valuation _BS Csan CPC 02 &lt;SAP&gt;_Cosan Passivo_26_Instrumentos Financeiros_3-Balanço_Mapa variáveis" xfId="57923" xr:uid="{00000000-0005-0000-0000-000021850000}"/>
    <cellStyle name="s_Valuation _BS Csan CPC 02 &lt;SAP&gt;_Cosan Passivo_26_Instrumentos Financeiros_3-Balanço_Variavel" xfId="57924" xr:uid="{00000000-0005-0000-0000-000022850000}"/>
    <cellStyle name="s_Valuation _BS Csan CPC 02 &lt;SAP&gt;_Cosan Passivo_26_Instrumentos Financeiros_7-Estoque" xfId="8780" xr:uid="{00000000-0005-0000-0000-000023850000}"/>
    <cellStyle name="s_Valuation _BS Csan CPC 02 &lt;SAP&gt;_Cosan Passivo_26_Instrumentos Financeiros_7-Estoque_DFC Por Negócio" xfId="8781" xr:uid="{00000000-0005-0000-0000-000024850000}"/>
    <cellStyle name="s_Valuation _BS Csan CPC 02 &lt;SAP&gt;_Cosan Passivo_26_Instrumentos Financeiros_Despesas operacionais " xfId="8782" xr:uid="{00000000-0005-0000-0000-000025850000}"/>
    <cellStyle name="s_Valuation _BS Csan CPC 02 &lt;SAP&gt;_Cosan Passivo_26_Instrumentos Financeiros_Despesas operacionais _DFC Por Negócio" xfId="8783" xr:uid="{00000000-0005-0000-0000-000026850000}"/>
    <cellStyle name="s_Valuation _BS Csan CPC 02 &lt;SAP&gt;_Cosan Passivo_26_Instrumentos Financeiros_DFC Por Negócio" xfId="8784" xr:uid="{00000000-0005-0000-0000-000027850000}"/>
    <cellStyle name="s_Valuation _BS Csan CPC 02 &lt;SAP&gt;_Cosan Passivo_26_Instrumentos Financeiros_Display" xfId="40739" xr:uid="{00000000-0005-0000-0000-000028850000}"/>
    <cellStyle name="s_Valuation _BS Csan CPC 02 &lt;SAP&gt;_Cosan Passivo_26_Instrumentos Financeiros_Mapa variáveis" xfId="57925" xr:uid="{00000000-0005-0000-0000-000029850000}"/>
    <cellStyle name="s_Valuation _BS Csan CPC 02 &lt;SAP&gt;_Cosan Passivo_26_Instrumentos Financeiros_P&amp;L Raízen Combs" xfId="57926" xr:uid="{00000000-0005-0000-0000-00002A850000}"/>
    <cellStyle name="s_Valuation _BS Csan CPC 02 &lt;SAP&gt;_Cosan Passivo_26_Instrumentos Financeiros_P&amp;L RUMO" xfId="57927" xr:uid="{00000000-0005-0000-0000-00002B850000}"/>
    <cellStyle name="s_Valuation _BS Csan CPC 02 &lt;SAP&gt;_Cosan Passivo_26_Instrumentos Financeiros_Variavel" xfId="57928" xr:uid="{00000000-0005-0000-0000-00002C850000}"/>
    <cellStyle name="s_Valuation _BS Csan CPC 02 &lt;SAP&gt;_Cosan Passivo_26_Instrumentos Financeiros_Working Capital" xfId="57929" xr:uid="{00000000-0005-0000-0000-00002D850000}"/>
    <cellStyle name="s_Valuation _BS Csan CPC 02 &lt;SAP&gt;_Cosan Passivo_2-DRE" xfId="8785" xr:uid="{00000000-0005-0000-0000-00002E850000}"/>
    <cellStyle name="s_Valuation _BS Csan CPC 02 &lt;SAP&gt;_Cosan Passivo_2-DRE 2" xfId="8786" xr:uid="{00000000-0005-0000-0000-00002F850000}"/>
    <cellStyle name="s_Valuation _BS Csan CPC 02 &lt;SAP&gt;_Cosan Passivo_2-DRE 2_15-FINANCEIRAS" xfId="8787" xr:uid="{00000000-0005-0000-0000-000030850000}"/>
    <cellStyle name="s_Valuation _BS Csan CPC 02 &lt;SAP&gt;_Cosan Passivo_2-DRE 2_15-FINANCEIRAS_DFC Por Negócio" xfId="8788" xr:uid="{00000000-0005-0000-0000-000031850000}"/>
    <cellStyle name="s_Valuation _BS Csan CPC 02 &lt;SAP&gt;_Cosan Passivo_2-DRE 2_DFC Por Negócio" xfId="8789" xr:uid="{00000000-0005-0000-0000-000032850000}"/>
    <cellStyle name="s_Valuation _BS Csan CPC 02 &lt;SAP&gt;_Cosan Passivo_2-DRE_1" xfId="40740" xr:uid="{00000000-0005-0000-0000-000033850000}"/>
    <cellStyle name="s_Valuation _BS Csan CPC 02 &lt;SAP&gt;_Cosan Passivo_2-DRE_1 2" xfId="40741" xr:uid="{00000000-0005-0000-0000-000034850000}"/>
    <cellStyle name="s_Valuation _BS Csan CPC 02 &lt;SAP&gt;_Cosan Passivo_2-DRE_1_3-Balanço" xfId="40742" xr:uid="{00000000-0005-0000-0000-000035850000}"/>
    <cellStyle name="s_Valuation _BS Csan CPC 02 &lt;SAP&gt;_Cosan Passivo_2-DRE_1_3-Balanço_Display" xfId="40743" xr:uid="{00000000-0005-0000-0000-000036850000}"/>
    <cellStyle name="s_Valuation _BS Csan CPC 02 &lt;SAP&gt;_Cosan Passivo_2-DRE_1_3-Balanço_Mapa variáveis" xfId="57930" xr:uid="{00000000-0005-0000-0000-000037850000}"/>
    <cellStyle name="s_Valuation _BS Csan CPC 02 &lt;SAP&gt;_Cosan Passivo_2-DRE_1_3-Balanço_Variavel" xfId="57931" xr:uid="{00000000-0005-0000-0000-000038850000}"/>
    <cellStyle name="s_Valuation _BS Csan CPC 02 &lt;SAP&gt;_Cosan Passivo_2-DRE_1_Dep_Judiciais-Contingências" xfId="57932" xr:uid="{00000000-0005-0000-0000-000039850000}"/>
    <cellStyle name="s_Valuation _BS Csan CPC 02 &lt;SAP&gt;_Cosan Passivo_2-DRE_1_DFC Gerencial" xfId="57933" xr:uid="{00000000-0005-0000-0000-00003A850000}"/>
    <cellStyle name="s_Valuation _BS Csan CPC 02 &lt;SAP&gt;_Cosan Passivo_2-DRE_1_Display" xfId="40744" xr:uid="{00000000-0005-0000-0000-00003B850000}"/>
    <cellStyle name="s_Valuation _BS Csan CPC 02 &lt;SAP&gt;_Cosan Passivo_2-DRE_1_DMPL" xfId="57934" xr:uid="{00000000-0005-0000-0000-00003C850000}"/>
    <cellStyle name="s_Valuation _BS Csan CPC 02 &lt;SAP&gt;_Cosan Passivo_2-DRE_1_Mapa variáveis" xfId="57935" xr:uid="{00000000-0005-0000-0000-00003D850000}"/>
    <cellStyle name="s_Valuation _BS Csan CPC 02 &lt;SAP&gt;_Cosan Passivo_2-DRE_1_Variavel" xfId="57936" xr:uid="{00000000-0005-0000-0000-00003E850000}"/>
    <cellStyle name="s_Valuation _BS Csan CPC 02 &lt;SAP&gt;_Cosan Passivo_2-DRE_15-FINANCEIRAS" xfId="8790" xr:uid="{00000000-0005-0000-0000-00003F850000}"/>
    <cellStyle name="s_Valuation _BS Csan CPC 02 &lt;SAP&gt;_Cosan Passivo_2-DRE_15-FINANCEIRAS_1" xfId="8791" xr:uid="{00000000-0005-0000-0000-000040850000}"/>
    <cellStyle name="s_Valuation _BS Csan CPC 02 &lt;SAP&gt;_Cosan Passivo_2-DRE_15-FINANCEIRAS_1_DFC Por Negócio" xfId="8792" xr:uid="{00000000-0005-0000-0000-000041850000}"/>
    <cellStyle name="s_Valuation _BS Csan CPC 02 &lt;SAP&gt;_Cosan Passivo_2-DRE_15-FINANCEIRAS_DFC Por Negócio" xfId="8793" xr:uid="{00000000-0005-0000-0000-000042850000}"/>
    <cellStyle name="s_Valuation _BS Csan CPC 02 &lt;SAP&gt;_Cosan Passivo_2-DRE_2-DRE" xfId="40745" xr:uid="{00000000-0005-0000-0000-000043850000}"/>
    <cellStyle name="s_Valuation _BS Csan CPC 02 &lt;SAP&gt;_Cosan Passivo_2-DRE_2-DRE 2" xfId="40746" xr:uid="{00000000-0005-0000-0000-000044850000}"/>
    <cellStyle name="s_Valuation _BS Csan CPC 02 &lt;SAP&gt;_Cosan Passivo_2-DRE_2-DRE_3-Balanço" xfId="40747" xr:uid="{00000000-0005-0000-0000-000045850000}"/>
    <cellStyle name="s_Valuation _BS Csan CPC 02 &lt;SAP&gt;_Cosan Passivo_2-DRE_2-DRE_3-Balanço_Display" xfId="40748" xr:uid="{00000000-0005-0000-0000-000046850000}"/>
    <cellStyle name="s_Valuation _BS Csan CPC 02 &lt;SAP&gt;_Cosan Passivo_2-DRE_2-DRE_3-Balanço_Mapa variáveis" xfId="57937" xr:uid="{00000000-0005-0000-0000-000047850000}"/>
    <cellStyle name="s_Valuation _BS Csan CPC 02 &lt;SAP&gt;_Cosan Passivo_2-DRE_2-DRE_3-Balanço_Variavel" xfId="57938" xr:uid="{00000000-0005-0000-0000-000048850000}"/>
    <cellStyle name="s_Valuation _BS Csan CPC 02 &lt;SAP&gt;_Cosan Passivo_2-DRE_2-DRE_Dep_Judiciais-Contingências" xfId="57939" xr:uid="{00000000-0005-0000-0000-000049850000}"/>
    <cellStyle name="s_Valuation _BS Csan CPC 02 &lt;SAP&gt;_Cosan Passivo_2-DRE_2-DRE_DFC Gerencial" xfId="57940" xr:uid="{00000000-0005-0000-0000-00004A850000}"/>
    <cellStyle name="s_Valuation _BS Csan CPC 02 &lt;SAP&gt;_Cosan Passivo_2-DRE_2-DRE_Display" xfId="40749" xr:uid="{00000000-0005-0000-0000-00004B850000}"/>
    <cellStyle name="s_Valuation _BS Csan CPC 02 &lt;SAP&gt;_Cosan Passivo_2-DRE_2-DRE_DMPL" xfId="57941" xr:uid="{00000000-0005-0000-0000-00004C850000}"/>
    <cellStyle name="s_Valuation _BS Csan CPC 02 &lt;SAP&gt;_Cosan Passivo_2-DRE_2-DRE_Mapa variáveis" xfId="57942" xr:uid="{00000000-0005-0000-0000-00004D850000}"/>
    <cellStyle name="s_Valuation _BS Csan CPC 02 &lt;SAP&gt;_Cosan Passivo_2-DRE_2-DRE_Variavel" xfId="57943" xr:uid="{00000000-0005-0000-0000-00004E850000}"/>
    <cellStyle name="s_Valuation _BS Csan CPC 02 &lt;SAP&gt;_Cosan Passivo_2-DRE_3-Balanço" xfId="8794" xr:uid="{00000000-0005-0000-0000-00004F850000}"/>
    <cellStyle name="s_Valuation _BS Csan CPC 02 &lt;SAP&gt;_Cosan Passivo_2-DRE_3-Balanço_DFC Por Negócio" xfId="8795" xr:uid="{00000000-0005-0000-0000-000050850000}"/>
    <cellStyle name="s_Valuation _BS Csan CPC 02 &lt;SAP&gt;_Cosan Passivo_2-DRE_3-Balanço_Display" xfId="40750" xr:uid="{00000000-0005-0000-0000-000051850000}"/>
    <cellStyle name="s_Valuation _BS Csan CPC 02 &lt;SAP&gt;_Cosan Passivo_2-DRE_3-Balanço_Mapa variáveis" xfId="57944" xr:uid="{00000000-0005-0000-0000-000052850000}"/>
    <cellStyle name="s_Valuation _BS Csan CPC 02 &lt;SAP&gt;_Cosan Passivo_2-DRE_3-Balanço_Variavel" xfId="57945" xr:uid="{00000000-0005-0000-0000-000053850000}"/>
    <cellStyle name="s_Valuation _BS Csan CPC 02 &lt;SAP&gt;_Cosan Passivo_2-DRE_7-Estoque" xfId="8796" xr:uid="{00000000-0005-0000-0000-000054850000}"/>
    <cellStyle name="s_Valuation _BS Csan CPC 02 &lt;SAP&gt;_Cosan Passivo_2-DRE_7-Estoque_DFC Por Negócio" xfId="8797" xr:uid="{00000000-0005-0000-0000-000055850000}"/>
    <cellStyle name="s_Valuation _BS Csan CPC 02 &lt;SAP&gt;_Cosan Passivo_2-DRE_Despesas operacionais " xfId="8798" xr:uid="{00000000-0005-0000-0000-000056850000}"/>
    <cellStyle name="s_Valuation _BS Csan CPC 02 &lt;SAP&gt;_Cosan Passivo_2-DRE_Despesas operacionais _DFC Por Negócio" xfId="8799" xr:uid="{00000000-0005-0000-0000-000057850000}"/>
    <cellStyle name="s_Valuation _BS Csan CPC 02 &lt;SAP&gt;_Cosan Passivo_2-DRE_DFC Por Negócio" xfId="8800" xr:uid="{00000000-0005-0000-0000-000058850000}"/>
    <cellStyle name="s_Valuation _BS Csan CPC 02 &lt;SAP&gt;_Cosan Passivo_2-DRE_Display" xfId="40751" xr:uid="{00000000-0005-0000-0000-000059850000}"/>
    <cellStyle name="s_Valuation _BS Csan CPC 02 &lt;SAP&gt;_Cosan Passivo_2-DRE_Mapa variáveis" xfId="57946" xr:uid="{00000000-0005-0000-0000-00005A850000}"/>
    <cellStyle name="s_Valuation _BS Csan CPC 02 &lt;SAP&gt;_Cosan Passivo_2-DRE_P&amp;L Raízen Combs" xfId="57947" xr:uid="{00000000-0005-0000-0000-00005B850000}"/>
    <cellStyle name="s_Valuation _BS Csan CPC 02 &lt;SAP&gt;_Cosan Passivo_2-DRE_P&amp;L RUMO" xfId="57948" xr:uid="{00000000-0005-0000-0000-00005C850000}"/>
    <cellStyle name="s_Valuation _BS Csan CPC 02 &lt;SAP&gt;_Cosan Passivo_2-DRE_Variavel" xfId="57949" xr:uid="{00000000-0005-0000-0000-00005D850000}"/>
    <cellStyle name="s_Valuation _BS Csan CPC 02 &lt;SAP&gt;_Cosan Passivo_2-DRE_Working Capital" xfId="57950" xr:uid="{00000000-0005-0000-0000-00005E850000}"/>
    <cellStyle name="s_Valuation _BS Csan CPC 02 &lt;SAP&gt;_Cosan Passivo_3-Balanço" xfId="8801" xr:uid="{00000000-0005-0000-0000-00005F850000}"/>
    <cellStyle name="s_Valuation _BS Csan CPC 02 &lt;SAP&gt;_Cosan Passivo_3-Balanço 2" xfId="8802" xr:uid="{00000000-0005-0000-0000-000060850000}"/>
    <cellStyle name="s_Valuation _BS Csan CPC 02 &lt;SAP&gt;_Cosan Passivo_3-Balanço 2_15-FINANCEIRAS" xfId="8803" xr:uid="{00000000-0005-0000-0000-000061850000}"/>
    <cellStyle name="s_Valuation _BS Csan CPC 02 &lt;SAP&gt;_Cosan Passivo_3-Balanço 2_15-FINANCEIRAS_DFC Por Negócio" xfId="8804" xr:uid="{00000000-0005-0000-0000-000062850000}"/>
    <cellStyle name="s_Valuation _BS Csan CPC 02 &lt;SAP&gt;_Cosan Passivo_3-Balanço 2_DFC Por Negócio" xfId="8805" xr:uid="{00000000-0005-0000-0000-000063850000}"/>
    <cellStyle name="s_Valuation _BS Csan CPC 02 &lt;SAP&gt;_Cosan Passivo_3-Balanço_1" xfId="8806" xr:uid="{00000000-0005-0000-0000-000064850000}"/>
    <cellStyle name="s_Valuation _BS Csan CPC 02 &lt;SAP&gt;_Cosan Passivo_3-Balanço_1 2" xfId="8807" xr:uid="{00000000-0005-0000-0000-000065850000}"/>
    <cellStyle name="s_Valuation _BS Csan CPC 02 &lt;SAP&gt;_Cosan Passivo_3-Balanço_1 2_15-FINANCEIRAS" xfId="8808" xr:uid="{00000000-0005-0000-0000-000066850000}"/>
    <cellStyle name="s_Valuation _BS Csan CPC 02 &lt;SAP&gt;_Cosan Passivo_3-Balanço_1 2_15-FINANCEIRAS_DFC Por Negócio" xfId="8809" xr:uid="{00000000-0005-0000-0000-000067850000}"/>
    <cellStyle name="s_Valuation _BS Csan CPC 02 &lt;SAP&gt;_Cosan Passivo_3-Balanço_1 2_DFC Por Negócio" xfId="8810" xr:uid="{00000000-0005-0000-0000-000068850000}"/>
    <cellStyle name="s_Valuation _BS Csan CPC 02 &lt;SAP&gt;_Cosan Passivo_3-Balanço_1_15-FINANCEIRAS" xfId="8811" xr:uid="{00000000-0005-0000-0000-000069850000}"/>
    <cellStyle name="s_Valuation _BS Csan CPC 02 &lt;SAP&gt;_Cosan Passivo_3-Balanço_1_15-FINANCEIRAS_1" xfId="8812" xr:uid="{00000000-0005-0000-0000-00006A850000}"/>
    <cellStyle name="s_Valuation _BS Csan CPC 02 &lt;SAP&gt;_Cosan Passivo_3-Balanço_1_15-FINANCEIRAS_1_DFC Por Negócio" xfId="8813" xr:uid="{00000000-0005-0000-0000-00006B850000}"/>
    <cellStyle name="s_Valuation _BS Csan CPC 02 &lt;SAP&gt;_Cosan Passivo_3-Balanço_1_15-FINANCEIRAS_DFC Por Negócio" xfId="8814" xr:uid="{00000000-0005-0000-0000-00006C850000}"/>
    <cellStyle name="s_Valuation _BS Csan CPC 02 &lt;SAP&gt;_Cosan Passivo_3-Balanço_1_2-DRE" xfId="40752" xr:uid="{00000000-0005-0000-0000-00006D850000}"/>
    <cellStyle name="s_Valuation _BS Csan CPC 02 &lt;SAP&gt;_Cosan Passivo_3-Balanço_1_2-DRE 2" xfId="40753" xr:uid="{00000000-0005-0000-0000-00006E850000}"/>
    <cellStyle name="s_Valuation _BS Csan CPC 02 &lt;SAP&gt;_Cosan Passivo_3-Balanço_1_2-DRE_3-Balanço" xfId="40754" xr:uid="{00000000-0005-0000-0000-00006F850000}"/>
    <cellStyle name="s_Valuation _BS Csan CPC 02 &lt;SAP&gt;_Cosan Passivo_3-Balanço_1_2-DRE_3-Balanço_Display" xfId="40755" xr:uid="{00000000-0005-0000-0000-000070850000}"/>
    <cellStyle name="s_Valuation _BS Csan CPC 02 &lt;SAP&gt;_Cosan Passivo_3-Balanço_1_2-DRE_3-Balanço_Mapa variáveis" xfId="57951" xr:uid="{00000000-0005-0000-0000-000071850000}"/>
    <cellStyle name="s_Valuation _BS Csan CPC 02 &lt;SAP&gt;_Cosan Passivo_3-Balanço_1_2-DRE_3-Balanço_Variavel" xfId="57952" xr:uid="{00000000-0005-0000-0000-000072850000}"/>
    <cellStyle name="s_Valuation _BS Csan CPC 02 &lt;SAP&gt;_Cosan Passivo_3-Balanço_1_2-DRE_Dep_Judiciais-Contingências" xfId="57953" xr:uid="{00000000-0005-0000-0000-000073850000}"/>
    <cellStyle name="s_Valuation _BS Csan CPC 02 &lt;SAP&gt;_Cosan Passivo_3-Balanço_1_2-DRE_DFC Gerencial" xfId="57954" xr:uid="{00000000-0005-0000-0000-000074850000}"/>
    <cellStyle name="s_Valuation _BS Csan CPC 02 &lt;SAP&gt;_Cosan Passivo_3-Balanço_1_2-DRE_Display" xfId="40756" xr:uid="{00000000-0005-0000-0000-000075850000}"/>
    <cellStyle name="s_Valuation _BS Csan CPC 02 &lt;SAP&gt;_Cosan Passivo_3-Balanço_1_2-DRE_DMPL" xfId="57955" xr:uid="{00000000-0005-0000-0000-000076850000}"/>
    <cellStyle name="s_Valuation _BS Csan CPC 02 &lt;SAP&gt;_Cosan Passivo_3-Balanço_1_2-DRE_Mapa variáveis" xfId="57956" xr:uid="{00000000-0005-0000-0000-000077850000}"/>
    <cellStyle name="s_Valuation _BS Csan CPC 02 &lt;SAP&gt;_Cosan Passivo_3-Balanço_1_2-DRE_Variavel" xfId="57957" xr:uid="{00000000-0005-0000-0000-000078850000}"/>
    <cellStyle name="s_Valuation _BS Csan CPC 02 &lt;SAP&gt;_Cosan Passivo_3-Balanço_1_3-Balanço" xfId="8815" xr:uid="{00000000-0005-0000-0000-000079850000}"/>
    <cellStyle name="s_Valuation _BS Csan CPC 02 &lt;SAP&gt;_Cosan Passivo_3-Balanço_1_3-Balanço_DFC Por Negócio" xfId="8816" xr:uid="{00000000-0005-0000-0000-00007A850000}"/>
    <cellStyle name="s_Valuation _BS Csan CPC 02 &lt;SAP&gt;_Cosan Passivo_3-Balanço_1_3-Balanço_Display" xfId="40757" xr:uid="{00000000-0005-0000-0000-00007B850000}"/>
    <cellStyle name="s_Valuation _BS Csan CPC 02 &lt;SAP&gt;_Cosan Passivo_3-Balanço_1_3-Balanço_Mapa variáveis" xfId="57958" xr:uid="{00000000-0005-0000-0000-00007C850000}"/>
    <cellStyle name="s_Valuation _BS Csan CPC 02 &lt;SAP&gt;_Cosan Passivo_3-Balanço_1_3-Balanço_Variavel" xfId="57959" xr:uid="{00000000-0005-0000-0000-00007D850000}"/>
    <cellStyle name="s_Valuation _BS Csan CPC 02 &lt;SAP&gt;_Cosan Passivo_3-Balanço_1_7-Estoque" xfId="8817" xr:uid="{00000000-0005-0000-0000-00007E850000}"/>
    <cellStyle name="s_Valuation _BS Csan CPC 02 &lt;SAP&gt;_Cosan Passivo_3-Balanço_1_7-Estoque_DFC Por Negócio" xfId="8818" xr:uid="{00000000-0005-0000-0000-00007F850000}"/>
    <cellStyle name="s_Valuation _BS Csan CPC 02 &lt;SAP&gt;_Cosan Passivo_3-Balanço_1_Despesas operacionais " xfId="8819" xr:uid="{00000000-0005-0000-0000-000080850000}"/>
    <cellStyle name="s_Valuation _BS Csan CPC 02 &lt;SAP&gt;_Cosan Passivo_3-Balanço_1_Despesas operacionais _DFC Por Negócio" xfId="8820" xr:uid="{00000000-0005-0000-0000-000081850000}"/>
    <cellStyle name="s_Valuation _BS Csan CPC 02 &lt;SAP&gt;_Cosan Passivo_3-Balanço_1_DFC Por Negócio" xfId="8821" xr:uid="{00000000-0005-0000-0000-000082850000}"/>
    <cellStyle name="s_Valuation _BS Csan CPC 02 &lt;SAP&gt;_Cosan Passivo_3-Balanço_1_Display" xfId="40758" xr:uid="{00000000-0005-0000-0000-000083850000}"/>
    <cellStyle name="s_Valuation _BS Csan CPC 02 &lt;SAP&gt;_Cosan Passivo_3-Balanço_1_Mapa variáveis" xfId="57960" xr:uid="{00000000-0005-0000-0000-000084850000}"/>
    <cellStyle name="s_Valuation _BS Csan CPC 02 &lt;SAP&gt;_Cosan Passivo_3-Balanço_1_P&amp;L Raízen Combs" xfId="57961" xr:uid="{00000000-0005-0000-0000-000085850000}"/>
    <cellStyle name="s_Valuation _BS Csan CPC 02 &lt;SAP&gt;_Cosan Passivo_3-Balanço_1_P&amp;L RUMO" xfId="57962" xr:uid="{00000000-0005-0000-0000-000086850000}"/>
    <cellStyle name="s_Valuation _BS Csan CPC 02 &lt;SAP&gt;_Cosan Passivo_3-Balanço_1_Variavel" xfId="57963" xr:uid="{00000000-0005-0000-0000-000087850000}"/>
    <cellStyle name="s_Valuation _BS Csan CPC 02 &lt;SAP&gt;_Cosan Passivo_3-Balanço_1_Working Capital" xfId="57964" xr:uid="{00000000-0005-0000-0000-000088850000}"/>
    <cellStyle name="s_Valuation _BS Csan CPC 02 &lt;SAP&gt;_Cosan Passivo_3-Balanço_15-FINANCEIRAS" xfId="8822" xr:uid="{00000000-0005-0000-0000-000089850000}"/>
    <cellStyle name="s_Valuation _BS Csan CPC 02 &lt;SAP&gt;_Cosan Passivo_3-Balanço_15-FINANCEIRAS_1" xfId="8823" xr:uid="{00000000-0005-0000-0000-00008A850000}"/>
    <cellStyle name="s_Valuation _BS Csan CPC 02 &lt;SAP&gt;_Cosan Passivo_3-Balanço_15-FINANCEIRAS_1_DFC Por Negócio" xfId="8824" xr:uid="{00000000-0005-0000-0000-00008B850000}"/>
    <cellStyle name="s_Valuation _BS Csan CPC 02 &lt;SAP&gt;_Cosan Passivo_3-Balanço_15-FINANCEIRAS_DFC Por Negócio" xfId="8825" xr:uid="{00000000-0005-0000-0000-00008C850000}"/>
    <cellStyle name="s_Valuation _BS Csan CPC 02 &lt;SAP&gt;_Cosan Passivo_3-Balanço_2" xfId="8826" xr:uid="{00000000-0005-0000-0000-00008D850000}"/>
    <cellStyle name="s_Valuation _BS Csan CPC 02 &lt;SAP&gt;_Cosan Passivo_3-Balanço_2_DFC Por Negócio" xfId="8827" xr:uid="{00000000-0005-0000-0000-00008E850000}"/>
    <cellStyle name="s_Valuation _BS Csan CPC 02 &lt;SAP&gt;_Cosan Passivo_3-Balanço_2_Display" xfId="40759" xr:uid="{00000000-0005-0000-0000-00008F850000}"/>
    <cellStyle name="s_Valuation _BS Csan CPC 02 &lt;SAP&gt;_Cosan Passivo_3-Balanço_2_Mapa variáveis" xfId="57965" xr:uid="{00000000-0005-0000-0000-000090850000}"/>
    <cellStyle name="s_Valuation _BS Csan CPC 02 &lt;SAP&gt;_Cosan Passivo_3-Balanço_2_Variavel" xfId="57966" xr:uid="{00000000-0005-0000-0000-000091850000}"/>
    <cellStyle name="s_Valuation _BS Csan CPC 02 &lt;SAP&gt;_Cosan Passivo_3-Balanço_2-DRE" xfId="40760" xr:uid="{00000000-0005-0000-0000-000092850000}"/>
    <cellStyle name="s_Valuation _BS Csan CPC 02 &lt;SAP&gt;_Cosan Passivo_3-Balanço_2-DRE 2" xfId="40761" xr:uid="{00000000-0005-0000-0000-000093850000}"/>
    <cellStyle name="s_Valuation _BS Csan CPC 02 &lt;SAP&gt;_Cosan Passivo_3-Balanço_2-DRE_3-Balanço" xfId="40762" xr:uid="{00000000-0005-0000-0000-000094850000}"/>
    <cellStyle name="s_Valuation _BS Csan CPC 02 &lt;SAP&gt;_Cosan Passivo_3-Balanço_2-DRE_3-Balanço_Display" xfId="40763" xr:uid="{00000000-0005-0000-0000-000095850000}"/>
    <cellStyle name="s_Valuation _BS Csan CPC 02 &lt;SAP&gt;_Cosan Passivo_3-Balanço_2-DRE_3-Balanço_Mapa variáveis" xfId="57967" xr:uid="{00000000-0005-0000-0000-000096850000}"/>
    <cellStyle name="s_Valuation _BS Csan CPC 02 &lt;SAP&gt;_Cosan Passivo_3-Balanço_2-DRE_3-Balanço_Variavel" xfId="57968" xr:uid="{00000000-0005-0000-0000-000097850000}"/>
    <cellStyle name="s_Valuation _BS Csan CPC 02 &lt;SAP&gt;_Cosan Passivo_3-Balanço_2-DRE_Dep_Judiciais-Contingências" xfId="57969" xr:uid="{00000000-0005-0000-0000-000098850000}"/>
    <cellStyle name="s_Valuation _BS Csan CPC 02 &lt;SAP&gt;_Cosan Passivo_3-Balanço_2-DRE_DFC Gerencial" xfId="57970" xr:uid="{00000000-0005-0000-0000-000099850000}"/>
    <cellStyle name="s_Valuation _BS Csan CPC 02 &lt;SAP&gt;_Cosan Passivo_3-Balanço_2-DRE_Display" xfId="40764" xr:uid="{00000000-0005-0000-0000-00009A850000}"/>
    <cellStyle name="s_Valuation _BS Csan CPC 02 &lt;SAP&gt;_Cosan Passivo_3-Balanço_2-DRE_DMPL" xfId="57971" xr:uid="{00000000-0005-0000-0000-00009B850000}"/>
    <cellStyle name="s_Valuation _BS Csan CPC 02 &lt;SAP&gt;_Cosan Passivo_3-Balanço_2-DRE_Mapa variáveis" xfId="57972" xr:uid="{00000000-0005-0000-0000-00009C850000}"/>
    <cellStyle name="s_Valuation _BS Csan CPC 02 &lt;SAP&gt;_Cosan Passivo_3-Balanço_2-DRE_Variavel" xfId="57973" xr:uid="{00000000-0005-0000-0000-00009D850000}"/>
    <cellStyle name="s_Valuation _BS Csan CPC 02 &lt;SAP&gt;_Cosan Passivo_3-Balanço_3-Balanço" xfId="8828" xr:uid="{00000000-0005-0000-0000-00009E850000}"/>
    <cellStyle name="s_Valuation _BS Csan CPC 02 &lt;SAP&gt;_Cosan Passivo_3-Balanço_3-Balanço_DFC Por Negócio" xfId="8829" xr:uid="{00000000-0005-0000-0000-00009F850000}"/>
    <cellStyle name="s_Valuation _BS Csan CPC 02 &lt;SAP&gt;_Cosan Passivo_3-Balanço_3-Balanço_Display" xfId="40765" xr:uid="{00000000-0005-0000-0000-0000A0850000}"/>
    <cellStyle name="s_Valuation _BS Csan CPC 02 &lt;SAP&gt;_Cosan Passivo_3-Balanço_3-Balanço_Mapa variáveis" xfId="57974" xr:uid="{00000000-0005-0000-0000-0000A1850000}"/>
    <cellStyle name="s_Valuation _BS Csan CPC 02 &lt;SAP&gt;_Cosan Passivo_3-Balanço_3-Balanço_Variavel" xfId="57975" xr:uid="{00000000-0005-0000-0000-0000A2850000}"/>
    <cellStyle name="s_Valuation _BS Csan CPC 02 &lt;SAP&gt;_Cosan Passivo_3-Balanço_7-Estoque" xfId="8830" xr:uid="{00000000-0005-0000-0000-0000A3850000}"/>
    <cellStyle name="s_Valuation _BS Csan CPC 02 &lt;SAP&gt;_Cosan Passivo_3-Balanço_7-Estoque_DFC Por Negócio" xfId="8831" xr:uid="{00000000-0005-0000-0000-0000A4850000}"/>
    <cellStyle name="s_Valuation _BS Csan CPC 02 &lt;SAP&gt;_Cosan Passivo_3-Balanço_Despesas operacionais " xfId="8832" xr:uid="{00000000-0005-0000-0000-0000A5850000}"/>
    <cellStyle name="s_Valuation _BS Csan CPC 02 &lt;SAP&gt;_Cosan Passivo_3-Balanço_Despesas operacionais _DFC Por Negócio" xfId="8833" xr:uid="{00000000-0005-0000-0000-0000A6850000}"/>
    <cellStyle name="s_Valuation _BS Csan CPC 02 &lt;SAP&gt;_Cosan Passivo_3-Balanço_DFC Por Negócio" xfId="8834" xr:uid="{00000000-0005-0000-0000-0000A7850000}"/>
    <cellStyle name="s_Valuation _BS Csan CPC 02 &lt;SAP&gt;_Cosan Passivo_3-Balanço_Display" xfId="40766" xr:uid="{00000000-0005-0000-0000-0000A8850000}"/>
    <cellStyle name="s_Valuation _BS Csan CPC 02 &lt;SAP&gt;_Cosan Passivo_3-Balanço_Mapa variáveis" xfId="57976" xr:uid="{00000000-0005-0000-0000-0000A9850000}"/>
    <cellStyle name="s_Valuation _BS Csan CPC 02 &lt;SAP&gt;_Cosan Passivo_3-Balanço_P&amp;L Raízen Combs" xfId="57977" xr:uid="{00000000-0005-0000-0000-0000AA850000}"/>
    <cellStyle name="s_Valuation _BS Csan CPC 02 &lt;SAP&gt;_Cosan Passivo_3-Balanço_P&amp;L RUMO" xfId="57978" xr:uid="{00000000-0005-0000-0000-0000AB850000}"/>
    <cellStyle name="s_Valuation _BS Csan CPC 02 &lt;SAP&gt;_Cosan Passivo_3-Balanço_Variavel" xfId="57979" xr:uid="{00000000-0005-0000-0000-0000AC850000}"/>
    <cellStyle name="s_Valuation _BS Csan CPC 02 &lt;SAP&gt;_Cosan Passivo_3-Balanço_Working Capital" xfId="57980" xr:uid="{00000000-0005-0000-0000-0000AD850000}"/>
    <cellStyle name="s_Valuation _BS Csan CPC 02 &lt;SAP&gt;_Cosan Passivo_4-DMPL" xfId="8835" xr:uid="{00000000-0005-0000-0000-0000AE850000}"/>
    <cellStyle name="s_Valuation _BS Csan CPC 02 &lt;SAP&gt;_Cosan Passivo_4-DMPL 2" xfId="8836" xr:uid="{00000000-0005-0000-0000-0000AF850000}"/>
    <cellStyle name="s_Valuation _BS Csan CPC 02 &lt;SAP&gt;_Cosan Passivo_4-DMPL 2_15-FINANCEIRAS" xfId="8837" xr:uid="{00000000-0005-0000-0000-0000B0850000}"/>
    <cellStyle name="s_Valuation _BS Csan CPC 02 &lt;SAP&gt;_Cosan Passivo_4-DMPL 2_15-FINANCEIRAS_DFC Por Negócio" xfId="8838" xr:uid="{00000000-0005-0000-0000-0000B1850000}"/>
    <cellStyle name="s_Valuation _BS Csan CPC 02 &lt;SAP&gt;_Cosan Passivo_4-DMPL 2_DFC Por Negócio" xfId="8839" xr:uid="{00000000-0005-0000-0000-0000B2850000}"/>
    <cellStyle name="s_Valuation _BS Csan CPC 02 &lt;SAP&gt;_Cosan Passivo_4-DMPL_15-FINANCEIRAS" xfId="8840" xr:uid="{00000000-0005-0000-0000-0000B3850000}"/>
    <cellStyle name="s_Valuation _BS Csan CPC 02 &lt;SAP&gt;_Cosan Passivo_4-DMPL_15-FINANCEIRAS_1" xfId="8841" xr:uid="{00000000-0005-0000-0000-0000B4850000}"/>
    <cellStyle name="s_Valuation _BS Csan CPC 02 &lt;SAP&gt;_Cosan Passivo_4-DMPL_15-FINANCEIRAS_1_DFC Por Negócio" xfId="8842" xr:uid="{00000000-0005-0000-0000-0000B5850000}"/>
    <cellStyle name="s_Valuation _BS Csan CPC 02 &lt;SAP&gt;_Cosan Passivo_4-DMPL_15-FINANCEIRAS_DFC Por Negócio" xfId="8843" xr:uid="{00000000-0005-0000-0000-0000B6850000}"/>
    <cellStyle name="s_Valuation _BS Csan CPC 02 &lt;SAP&gt;_Cosan Passivo_4-DMPL_2-DRE" xfId="40767" xr:uid="{00000000-0005-0000-0000-0000B7850000}"/>
    <cellStyle name="s_Valuation _BS Csan CPC 02 &lt;SAP&gt;_Cosan Passivo_4-DMPL_2-DRE 2" xfId="40768" xr:uid="{00000000-0005-0000-0000-0000B8850000}"/>
    <cellStyle name="s_Valuation _BS Csan CPC 02 &lt;SAP&gt;_Cosan Passivo_4-DMPL_2-DRE_3-Balanço" xfId="40769" xr:uid="{00000000-0005-0000-0000-0000B9850000}"/>
    <cellStyle name="s_Valuation _BS Csan CPC 02 &lt;SAP&gt;_Cosan Passivo_4-DMPL_2-DRE_3-Balanço_Display" xfId="40770" xr:uid="{00000000-0005-0000-0000-0000BA850000}"/>
    <cellStyle name="s_Valuation _BS Csan CPC 02 &lt;SAP&gt;_Cosan Passivo_4-DMPL_2-DRE_3-Balanço_Mapa variáveis" xfId="57981" xr:uid="{00000000-0005-0000-0000-0000BB850000}"/>
    <cellStyle name="s_Valuation _BS Csan CPC 02 &lt;SAP&gt;_Cosan Passivo_4-DMPL_2-DRE_3-Balanço_Variavel" xfId="57982" xr:uid="{00000000-0005-0000-0000-0000BC850000}"/>
    <cellStyle name="s_Valuation _BS Csan CPC 02 &lt;SAP&gt;_Cosan Passivo_4-DMPL_2-DRE_Dep_Judiciais-Contingências" xfId="57983" xr:uid="{00000000-0005-0000-0000-0000BD850000}"/>
    <cellStyle name="s_Valuation _BS Csan CPC 02 &lt;SAP&gt;_Cosan Passivo_4-DMPL_2-DRE_DFC Gerencial" xfId="57984" xr:uid="{00000000-0005-0000-0000-0000BE850000}"/>
    <cellStyle name="s_Valuation _BS Csan CPC 02 &lt;SAP&gt;_Cosan Passivo_4-DMPL_2-DRE_Display" xfId="40771" xr:uid="{00000000-0005-0000-0000-0000BF850000}"/>
    <cellStyle name="s_Valuation _BS Csan CPC 02 &lt;SAP&gt;_Cosan Passivo_4-DMPL_2-DRE_DMPL" xfId="57985" xr:uid="{00000000-0005-0000-0000-0000C0850000}"/>
    <cellStyle name="s_Valuation _BS Csan CPC 02 &lt;SAP&gt;_Cosan Passivo_4-DMPL_2-DRE_Mapa variáveis" xfId="57986" xr:uid="{00000000-0005-0000-0000-0000C1850000}"/>
    <cellStyle name="s_Valuation _BS Csan CPC 02 &lt;SAP&gt;_Cosan Passivo_4-DMPL_2-DRE_Variavel" xfId="57987" xr:uid="{00000000-0005-0000-0000-0000C2850000}"/>
    <cellStyle name="s_Valuation _BS Csan CPC 02 &lt;SAP&gt;_Cosan Passivo_4-DMPL_3-Balanço" xfId="8844" xr:uid="{00000000-0005-0000-0000-0000C3850000}"/>
    <cellStyle name="s_Valuation _BS Csan CPC 02 &lt;SAP&gt;_Cosan Passivo_4-DMPL_3-Balanço_DFC Por Negócio" xfId="8845" xr:uid="{00000000-0005-0000-0000-0000C4850000}"/>
    <cellStyle name="s_Valuation _BS Csan CPC 02 &lt;SAP&gt;_Cosan Passivo_4-DMPL_3-Balanço_Display" xfId="40772" xr:uid="{00000000-0005-0000-0000-0000C5850000}"/>
    <cellStyle name="s_Valuation _BS Csan CPC 02 &lt;SAP&gt;_Cosan Passivo_4-DMPL_3-Balanço_Mapa variáveis" xfId="57988" xr:uid="{00000000-0005-0000-0000-0000C6850000}"/>
    <cellStyle name="s_Valuation _BS Csan CPC 02 &lt;SAP&gt;_Cosan Passivo_4-DMPL_3-Balanço_Variavel" xfId="57989" xr:uid="{00000000-0005-0000-0000-0000C7850000}"/>
    <cellStyle name="s_Valuation _BS Csan CPC 02 &lt;SAP&gt;_Cosan Passivo_4-DMPL_Dep_Judiciais-Contingências" xfId="57990" xr:uid="{00000000-0005-0000-0000-0000C8850000}"/>
    <cellStyle name="s_Valuation _BS Csan CPC 02 &lt;SAP&gt;_Cosan Passivo_4-DMPL_DFC Gerencial" xfId="57991" xr:uid="{00000000-0005-0000-0000-0000C9850000}"/>
    <cellStyle name="s_Valuation _BS Csan CPC 02 &lt;SAP&gt;_Cosan Passivo_4-DMPL_DFC Por Negócio" xfId="8846" xr:uid="{00000000-0005-0000-0000-0000CA850000}"/>
    <cellStyle name="s_Valuation _BS Csan CPC 02 &lt;SAP&gt;_Cosan Passivo_4-DMPL_Display" xfId="40773" xr:uid="{00000000-0005-0000-0000-0000CB850000}"/>
    <cellStyle name="s_Valuation _BS Csan CPC 02 &lt;SAP&gt;_Cosan Passivo_4-DMPL_DMPL" xfId="57992" xr:uid="{00000000-0005-0000-0000-0000CC850000}"/>
    <cellStyle name="s_Valuation _BS Csan CPC 02 &lt;SAP&gt;_Cosan Passivo_4-DMPL_Mapa variáveis" xfId="57993" xr:uid="{00000000-0005-0000-0000-0000CD850000}"/>
    <cellStyle name="s_Valuation _BS Csan CPC 02 &lt;SAP&gt;_Cosan Passivo_4-DMPL_P&amp;L RUMO" xfId="57994" xr:uid="{00000000-0005-0000-0000-0000CE850000}"/>
    <cellStyle name="s_Valuation _BS Csan CPC 02 &lt;SAP&gt;_Cosan Passivo_4-DMPL_Variavel" xfId="57995" xr:uid="{00000000-0005-0000-0000-0000CF850000}"/>
    <cellStyle name="s_Valuation _BS Csan CPC 02 &lt;SAP&gt;_Cosan Passivo_7-Estoque" xfId="8847" xr:uid="{00000000-0005-0000-0000-0000D0850000}"/>
    <cellStyle name="s_Valuation _BS Csan CPC 02 &lt;SAP&gt;_Cosan Passivo_7-Estoque_DFC Por Negócio" xfId="8848" xr:uid="{00000000-0005-0000-0000-0000D1850000}"/>
    <cellStyle name="s_Valuation _BS Csan CPC 02 &lt;SAP&gt;_Cosan Passivo_8-Impostos" xfId="8849" xr:uid="{00000000-0005-0000-0000-0000D2850000}"/>
    <cellStyle name="s_Valuation _BS Csan CPC 02 &lt;SAP&gt;_Cosan Passivo_8-Impostos 2" xfId="8850" xr:uid="{00000000-0005-0000-0000-0000D3850000}"/>
    <cellStyle name="s_Valuation _BS Csan CPC 02 &lt;SAP&gt;_Cosan Passivo_8-Impostos 2_15-FINANCEIRAS" xfId="8851" xr:uid="{00000000-0005-0000-0000-0000D4850000}"/>
    <cellStyle name="s_Valuation _BS Csan CPC 02 &lt;SAP&gt;_Cosan Passivo_8-Impostos 2_15-FINANCEIRAS_DFC Por Negócio" xfId="8852" xr:uid="{00000000-0005-0000-0000-0000D5850000}"/>
    <cellStyle name="s_Valuation _BS Csan CPC 02 &lt;SAP&gt;_Cosan Passivo_8-Impostos 2_DFC Por Negócio" xfId="8853" xr:uid="{00000000-0005-0000-0000-0000D6850000}"/>
    <cellStyle name="s_Valuation _BS Csan CPC 02 &lt;SAP&gt;_Cosan Passivo_8-Impostos_15-FINANCEIRAS" xfId="8854" xr:uid="{00000000-0005-0000-0000-0000D7850000}"/>
    <cellStyle name="s_Valuation _BS Csan CPC 02 &lt;SAP&gt;_Cosan Passivo_8-Impostos_15-FINANCEIRAS_1" xfId="8855" xr:uid="{00000000-0005-0000-0000-0000D8850000}"/>
    <cellStyle name="s_Valuation _BS Csan CPC 02 &lt;SAP&gt;_Cosan Passivo_8-Impostos_15-FINANCEIRAS_1_DFC Por Negócio" xfId="8856" xr:uid="{00000000-0005-0000-0000-0000D9850000}"/>
    <cellStyle name="s_Valuation _BS Csan CPC 02 &lt;SAP&gt;_Cosan Passivo_8-Impostos_15-FINANCEIRAS_DFC Por Negócio" xfId="8857" xr:uid="{00000000-0005-0000-0000-0000DA850000}"/>
    <cellStyle name="s_Valuation _BS Csan CPC 02 &lt;SAP&gt;_Cosan Passivo_8-Impostos_2-DRE" xfId="40774" xr:uid="{00000000-0005-0000-0000-0000DB850000}"/>
    <cellStyle name="s_Valuation _BS Csan CPC 02 &lt;SAP&gt;_Cosan Passivo_8-Impostos_2-DRE 2" xfId="40775" xr:uid="{00000000-0005-0000-0000-0000DC850000}"/>
    <cellStyle name="s_Valuation _BS Csan CPC 02 &lt;SAP&gt;_Cosan Passivo_8-Impostos_2-DRE_3-Balanço" xfId="40776" xr:uid="{00000000-0005-0000-0000-0000DD850000}"/>
    <cellStyle name="s_Valuation _BS Csan CPC 02 &lt;SAP&gt;_Cosan Passivo_8-Impostos_2-DRE_3-Balanço_Display" xfId="40777" xr:uid="{00000000-0005-0000-0000-0000DE850000}"/>
    <cellStyle name="s_Valuation _BS Csan CPC 02 &lt;SAP&gt;_Cosan Passivo_8-Impostos_2-DRE_3-Balanço_Mapa variáveis" xfId="57996" xr:uid="{00000000-0005-0000-0000-0000DF850000}"/>
    <cellStyle name="s_Valuation _BS Csan CPC 02 &lt;SAP&gt;_Cosan Passivo_8-Impostos_2-DRE_3-Balanço_Variavel" xfId="57997" xr:uid="{00000000-0005-0000-0000-0000E0850000}"/>
    <cellStyle name="s_Valuation _BS Csan CPC 02 &lt;SAP&gt;_Cosan Passivo_8-Impostos_2-DRE_Dep_Judiciais-Contingências" xfId="57998" xr:uid="{00000000-0005-0000-0000-0000E1850000}"/>
    <cellStyle name="s_Valuation _BS Csan CPC 02 &lt;SAP&gt;_Cosan Passivo_8-Impostos_2-DRE_DFC Gerencial" xfId="57999" xr:uid="{00000000-0005-0000-0000-0000E2850000}"/>
    <cellStyle name="s_Valuation _BS Csan CPC 02 &lt;SAP&gt;_Cosan Passivo_8-Impostos_2-DRE_Display" xfId="40778" xr:uid="{00000000-0005-0000-0000-0000E3850000}"/>
    <cellStyle name="s_Valuation _BS Csan CPC 02 &lt;SAP&gt;_Cosan Passivo_8-Impostos_2-DRE_DMPL" xfId="58000" xr:uid="{00000000-0005-0000-0000-0000E4850000}"/>
    <cellStyle name="s_Valuation _BS Csan CPC 02 &lt;SAP&gt;_Cosan Passivo_8-Impostos_2-DRE_Mapa variáveis" xfId="58001" xr:uid="{00000000-0005-0000-0000-0000E5850000}"/>
    <cellStyle name="s_Valuation _BS Csan CPC 02 &lt;SAP&gt;_Cosan Passivo_8-Impostos_2-DRE_Variavel" xfId="58002" xr:uid="{00000000-0005-0000-0000-0000E6850000}"/>
    <cellStyle name="s_Valuation _BS Csan CPC 02 &lt;SAP&gt;_Cosan Passivo_8-Impostos_3-Balanço" xfId="8858" xr:uid="{00000000-0005-0000-0000-0000E7850000}"/>
    <cellStyle name="s_Valuation _BS Csan CPC 02 &lt;SAP&gt;_Cosan Passivo_8-Impostos_3-Balanço_DFC Por Negócio" xfId="8859" xr:uid="{00000000-0005-0000-0000-0000E8850000}"/>
    <cellStyle name="s_Valuation _BS Csan CPC 02 &lt;SAP&gt;_Cosan Passivo_8-Impostos_3-Balanço_Display" xfId="40779" xr:uid="{00000000-0005-0000-0000-0000E9850000}"/>
    <cellStyle name="s_Valuation _BS Csan CPC 02 &lt;SAP&gt;_Cosan Passivo_8-Impostos_3-Balanço_Mapa variáveis" xfId="58003" xr:uid="{00000000-0005-0000-0000-0000EA850000}"/>
    <cellStyle name="s_Valuation _BS Csan CPC 02 &lt;SAP&gt;_Cosan Passivo_8-Impostos_3-Balanço_Variavel" xfId="58004" xr:uid="{00000000-0005-0000-0000-0000EB850000}"/>
    <cellStyle name="s_Valuation _BS Csan CPC 02 &lt;SAP&gt;_Cosan Passivo_8-Impostos_Dep_Judiciais-Contingências" xfId="58005" xr:uid="{00000000-0005-0000-0000-0000EC850000}"/>
    <cellStyle name="s_Valuation _BS Csan CPC 02 &lt;SAP&gt;_Cosan Passivo_8-Impostos_DFC Gerencial" xfId="58006" xr:uid="{00000000-0005-0000-0000-0000ED850000}"/>
    <cellStyle name="s_Valuation _BS Csan CPC 02 &lt;SAP&gt;_Cosan Passivo_8-Impostos_DFC Por Negócio" xfId="8860" xr:uid="{00000000-0005-0000-0000-0000EE850000}"/>
    <cellStyle name="s_Valuation _BS Csan CPC 02 &lt;SAP&gt;_Cosan Passivo_8-Impostos_Display" xfId="40780" xr:uid="{00000000-0005-0000-0000-0000EF850000}"/>
    <cellStyle name="s_Valuation _BS Csan CPC 02 &lt;SAP&gt;_Cosan Passivo_8-Impostos_DMPL" xfId="58007" xr:uid="{00000000-0005-0000-0000-0000F0850000}"/>
    <cellStyle name="s_Valuation _BS Csan CPC 02 &lt;SAP&gt;_Cosan Passivo_8-Impostos_Mapa variáveis" xfId="58008" xr:uid="{00000000-0005-0000-0000-0000F1850000}"/>
    <cellStyle name="s_Valuation _BS Csan CPC 02 &lt;SAP&gt;_Cosan Passivo_8-Impostos_P&amp;L RUMO" xfId="58009" xr:uid="{00000000-0005-0000-0000-0000F2850000}"/>
    <cellStyle name="s_Valuation _BS Csan CPC 02 &lt;SAP&gt;_Cosan Passivo_8-Impostos_Variavel" xfId="58010" xr:uid="{00000000-0005-0000-0000-0000F3850000}"/>
    <cellStyle name="s_Valuation _BS Csan CPC 02 &lt;SAP&gt;_Cosan Passivo_Acerto FV e Ajustes Manuais" xfId="8861" xr:uid="{00000000-0005-0000-0000-0000F4850000}"/>
    <cellStyle name="s_Valuation _BS Csan CPC 02 &lt;SAP&gt;_Cosan Passivo_Acerto FV e Ajustes Manuais_Despesas operacionais " xfId="8862" xr:uid="{00000000-0005-0000-0000-0000F5850000}"/>
    <cellStyle name="s_Valuation _BS Csan CPC 02 &lt;SAP&gt;_Cosan Passivo_Acerto FV e Ajustes Manuais_Despesas operacionais _DFC Por Negócio" xfId="8863" xr:uid="{00000000-0005-0000-0000-0000F6850000}"/>
    <cellStyle name="s_Valuation _BS Csan CPC 02 &lt;SAP&gt;_Cosan Passivo_Acerto FV e Ajustes Manuais_DFC Por Negócio" xfId="8864" xr:uid="{00000000-0005-0000-0000-0000F7850000}"/>
    <cellStyle name="s_Valuation _BS Csan CPC 02 &lt;SAP&gt;_Cosan Passivo_Acerto FV e Ajustes Manuais_Working Capital" xfId="58011" xr:uid="{00000000-0005-0000-0000-0000F8850000}"/>
    <cellStyle name="s_Valuation _BS Csan CPC 02 &lt;SAP&gt;_Cosan Passivo_Balanço" xfId="8865" xr:uid="{00000000-0005-0000-0000-0000F9850000}"/>
    <cellStyle name="s_Valuation _BS Csan CPC 02 &lt;SAP&gt;_Cosan Passivo_Balanço_Despesas operacionais " xfId="8866" xr:uid="{00000000-0005-0000-0000-0000FA850000}"/>
    <cellStyle name="s_Valuation _BS Csan CPC 02 &lt;SAP&gt;_Cosan Passivo_Balanço_Despesas operacionais _DFC Por Negócio" xfId="8867" xr:uid="{00000000-0005-0000-0000-0000FB850000}"/>
    <cellStyle name="s_Valuation _BS Csan CPC 02 &lt;SAP&gt;_Cosan Passivo_Balanço_DFC Por Negócio" xfId="8868" xr:uid="{00000000-0005-0000-0000-0000FC850000}"/>
    <cellStyle name="s_Valuation _BS Csan CPC 02 &lt;SAP&gt;_Cosan Passivo_Balanço_Working Capital" xfId="58012" xr:uid="{00000000-0005-0000-0000-0000FD850000}"/>
    <cellStyle name="s_Valuation _BS Csan CPC 02 &lt;SAP&gt;_Cosan Passivo_Base Junho" xfId="40781" xr:uid="{00000000-0005-0000-0000-0000FE850000}"/>
    <cellStyle name="s_Valuation _BS Csan CPC 02 &lt;SAP&gt;_Cosan Passivo_Base Junho 2" xfId="58013" xr:uid="{00000000-0005-0000-0000-0000FF850000}"/>
    <cellStyle name="s_Valuation _BS Csan CPC 02 &lt;SAP&gt;_Cosan Passivo_Base Junho_Base Julho" xfId="40782" xr:uid="{00000000-0005-0000-0000-000000860000}"/>
    <cellStyle name="s_Valuation _BS Csan CPC 02 &lt;SAP&gt;_Cosan Passivo_Base Junho_Base Julho 2" xfId="58014" xr:uid="{00000000-0005-0000-0000-000001860000}"/>
    <cellStyle name="s_Valuation _BS Csan CPC 02 &lt;SAP&gt;_Cosan Passivo_Base Junho_Base Julho_Display" xfId="40783" xr:uid="{00000000-0005-0000-0000-000002860000}"/>
    <cellStyle name="s_Valuation _BS Csan CPC 02 &lt;SAP&gt;_Cosan Passivo_Base Junho_Base Julho_Mapa variáveis" xfId="58015" xr:uid="{00000000-0005-0000-0000-000003860000}"/>
    <cellStyle name="s_Valuation _BS Csan CPC 02 &lt;SAP&gt;_Cosan Passivo_Base Junho_Base Julho_Taxa Efetiva Cosan - Acumulado até Setembro 2011" xfId="40784" xr:uid="{00000000-0005-0000-0000-000004860000}"/>
    <cellStyle name="s_Valuation _BS Csan CPC 02 &lt;SAP&gt;_Cosan Passivo_Base Junho_Base Julho_Taxa Efetiva Cosan - Acumulado até Setembro 2011_Display" xfId="40785" xr:uid="{00000000-0005-0000-0000-000005860000}"/>
    <cellStyle name="s_Valuation _BS Csan CPC 02 &lt;SAP&gt;_Cosan Passivo_Base Junho_Base Julho_Taxa Efetiva Cosan - Acumulado até Setembro 2011_Mapa variáveis" xfId="58016" xr:uid="{00000000-0005-0000-0000-000006860000}"/>
    <cellStyle name="s_Valuation _BS Csan CPC 02 &lt;SAP&gt;_Cosan Passivo_Base Junho_Base Julho_Taxa Efetiva Cosan - Acumulado até Setembro 2011_Variavel" xfId="58017" xr:uid="{00000000-0005-0000-0000-000007860000}"/>
    <cellStyle name="s_Valuation _BS Csan CPC 02 &lt;SAP&gt;_Cosan Passivo_Base Junho_Base Julho_Variavel" xfId="58018" xr:uid="{00000000-0005-0000-0000-000008860000}"/>
    <cellStyle name="s_Valuation _BS Csan CPC 02 &lt;SAP&gt;_Cosan Passivo_Base Junho_Display" xfId="40786" xr:uid="{00000000-0005-0000-0000-000009860000}"/>
    <cellStyle name="s_Valuation _BS Csan CPC 02 &lt;SAP&gt;_Cosan Passivo_Base Junho_Mapa variáveis" xfId="58019" xr:uid="{00000000-0005-0000-0000-00000A860000}"/>
    <cellStyle name="s_Valuation _BS Csan CPC 02 &lt;SAP&gt;_Cosan Passivo_Base Junho_Variavel" xfId="58020" xr:uid="{00000000-0005-0000-0000-00000B860000}"/>
    <cellStyle name="s_Valuation _BS Csan CPC 02 &lt;SAP&gt;_Cosan Passivo_Caixa restrito" xfId="8869" xr:uid="{00000000-0005-0000-0000-00000C860000}"/>
    <cellStyle name="s_Valuation _BS Csan CPC 02 &lt;SAP&gt;_Cosan Passivo_Caixa restrito 2" xfId="58021" xr:uid="{00000000-0005-0000-0000-00000D860000}"/>
    <cellStyle name="s_Valuation _BS Csan CPC 02 &lt;SAP&gt;_Cosan Passivo_Caixa restrito_7-Estoque" xfId="8870" xr:uid="{00000000-0005-0000-0000-00000E860000}"/>
    <cellStyle name="s_Valuation _BS Csan CPC 02 &lt;SAP&gt;_Cosan Passivo_Caixa restrito_7-Estoque_DFC Por Negócio" xfId="8871" xr:uid="{00000000-0005-0000-0000-00000F860000}"/>
    <cellStyle name="s_Valuation _BS Csan CPC 02 &lt;SAP&gt;_Cosan Passivo_Caixa restrito_Despesas operacionais " xfId="8872" xr:uid="{00000000-0005-0000-0000-000010860000}"/>
    <cellStyle name="s_Valuation _BS Csan CPC 02 &lt;SAP&gt;_Cosan Passivo_Caixa restrito_Despesas operacionais _DFC Por Negócio" xfId="8873" xr:uid="{00000000-0005-0000-0000-000011860000}"/>
    <cellStyle name="s_Valuation _BS Csan CPC 02 &lt;SAP&gt;_Cosan Passivo_Caixa restrito_DFC Por Negócio" xfId="8874" xr:uid="{00000000-0005-0000-0000-000012860000}"/>
    <cellStyle name="s_Valuation _BS Csan CPC 02 &lt;SAP&gt;_Cosan Passivo_Caixa restrito_Working Capital" xfId="58022" xr:uid="{00000000-0005-0000-0000-000013860000}"/>
    <cellStyle name="s_Valuation _BS Csan CPC 02 &lt;SAP&gt;_Cosan Passivo_COSAN SA CONSOLID_MÊS" xfId="8875" xr:uid="{00000000-0005-0000-0000-000014860000}"/>
    <cellStyle name="s_Valuation _BS Csan CPC 02 &lt;SAP&gt;_Cosan Passivo_COSAN SA CONSOLID_MÊS_DFC Por Negócio" xfId="8876" xr:uid="{00000000-0005-0000-0000-000015860000}"/>
    <cellStyle name="s_Valuation _BS Csan CPC 02 &lt;SAP&gt;_Cosan Passivo_Despesas operacionais " xfId="8877" xr:uid="{00000000-0005-0000-0000-000016860000}"/>
    <cellStyle name="s_Valuation _BS Csan CPC 02 &lt;SAP&gt;_Cosan Passivo_Despesas operacionais _DFC Por Negócio" xfId="8878" xr:uid="{00000000-0005-0000-0000-000017860000}"/>
    <cellStyle name="s_Valuation _BS Csan CPC 02 &lt;SAP&gt;_Cosan Passivo_DFC Por Negócio" xfId="8879" xr:uid="{00000000-0005-0000-0000-000018860000}"/>
    <cellStyle name="s_Valuation _BS Csan CPC 02 &lt;SAP&gt;_Cosan Passivo_Display" xfId="8880" xr:uid="{00000000-0005-0000-0000-000019860000}"/>
    <cellStyle name="s_Valuation _BS Csan CPC 02 &lt;SAP&gt;_Cosan Passivo_Display 2" xfId="8881" xr:uid="{00000000-0005-0000-0000-00001A860000}"/>
    <cellStyle name="s_Valuation _BS Csan CPC 02 &lt;SAP&gt;_Cosan Passivo_Display 2_15-FINANCEIRAS" xfId="8882" xr:uid="{00000000-0005-0000-0000-00001B860000}"/>
    <cellStyle name="s_Valuation _BS Csan CPC 02 &lt;SAP&gt;_Cosan Passivo_Display 2_15-FINANCEIRAS_DFC Por Negócio" xfId="8883" xr:uid="{00000000-0005-0000-0000-00001C860000}"/>
    <cellStyle name="s_Valuation _BS Csan CPC 02 &lt;SAP&gt;_Cosan Passivo_Display 2_DFC Por Negócio" xfId="8884" xr:uid="{00000000-0005-0000-0000-00001D860000}"/>
    <cellStyle name="s_Valuation _BS Csan CPC 02 &lt;SAP&gt;_Cosan Passivo_Display 2_Display" xfId="40787" xr:uid="{00000000-0005-0000-0000-00001E860000}"/>
    <cellStyle name="s_Valuation _BS Csan CPC 02 &lt;SAP&gt;_Cosan Passivo_Display 3" xfId="40788" xr:uid="{00000000-0005-0000-0000-00001F860000}"/>
    <cellStyle name="s_Valuation _BS Csan CPC 02 &lt;SAP&gt;_Cosan Passivo_Display 3_Display" xfId="40789" xr:uid="{00000000-0005-0000-0000-000020860000}"/>
    <cellStyle name="s_Valuation _BS Csan CPC 02 &lt;SAP&gt;_Cosan Passivo_Display 4" xfId="40790" xr:uid="{00000000-0005-0000-0000-000021860000}"/>
    <cellStyle name="s_Valuation _BS Csan CPC 02 &lt;SAP&gt;_Cosan Passivo_Display_1" xfId="40791" xr:uid="{00000000-0005-0000-0000-000022860000}"/>
    <cellStyle name="s_Valuation _BS Csan CPC 02 &lt;SAP&gt;_Cosan Passivo_Display_15-FINANCEIRAS" xfId="8885" xr:uid="{00000000-0005-0000-0000-000023860000}"/>
    <cellStyle name="s_Valuation _BS Csan CPC 02 &lt;SAP&gt;_Cosan Passivo_Display_15-FINANCEIRAS_1" xfId="8886" xr:uid="{00000000-0005-0000-0000-000024860000}"/>
    <cellStyle name="s_Valuation _BS Csan CPC 02 &lt;SAP&gt;_Cosan Passivo_Display_15-FINANCEIRAS_1_DFC Por Negócio" xfId="8887" xr:uid="{00000000-0005-0000-0000-000025860000}"/>
    <cellStyle name="s_Valuation _BS Csan CPC 02 &lt;SAP&gt;_Cosan Passivo_Display_15-FINANCEIRAS_DFC Por Negócio" xfId="8888" xr:uid="{00000000-0005-0000-0000-000026860000}"/>
    <cellStyle name="s_Valuation _BS Csan CPC 02 &lt;SAP&gt;_Cosan Passivo_Display_2-DRE" xfId="40792" xr:uid="{00000000-0005-0000-0000-000027860000}"/>
    <cellStyle name="s_Valuation _BS Csan CPC 02 &lt;SAP&gt;_Cosan Passivo_Display_2-DRE 2" xfId="40793" xr:uid="{00000000-0005-0000-0000-000028860000}"/>
    <cellStyle name="s_Valuation _BS Csan CPC 02 &lt;SAP&gt;_Cosan Passivo_Display_2-DRE_3-Balanço" xfId="40794" xr:uid="{00000000-0005-0000-0000-000029860000}"/>
    <cellStyle name="s_Valuation _BS Csan CPC 02 &lt;SAP&gt;_Cosan Passivo_Display_2-DRE_3-Balanço_Display" xfId="40795" xr:uid="{00000000-0005-0000-0000-00002A860000}"/>
    <cellStyle name="s_Valuation _BS Csan CPC 02 &lt;SAP&gt;_Cosan Passivo_Display_2-DRE_3-Balanço_Mapa variáveis" xfId="58023" xr:uid="{00000000-0005-0000-0000-00002B860000}"/>
    <cellStyle name="s_Valuation _BS Csan CPC 02 &lt;SAP&gt;_Cosan Passivo_Display_2-DRE_3-Balanço_Variavel" xfId="58024" xr:uid="{00000000-0005-0000-0000-00002C860000}"/>
    <cellStyle name="s_Valuation _BS Csan CPC 02 &lt;SAP&gt;_Cosan Passivo_Display_2-DRE_Dep_Judiciais-Contingências" xfId="58025" xr:uid="{00000000-0005-0000-0000-00002D860000}"/>
    <cellStyle name="s_Valuation _BS Csan CPC 02 &lt;SAP&gt;_Cosan Passivo_Display_2-DRE_DFC Gerencial" xfId="58026" xr:uid="{00000000-0005-0000-0000-00002E860000}"/>
    <cellStyle name="s_Valuation _BS Csan CPC 02 &lt;SAP&gt;_Cosan Passivo_Display_2-DRE_Display" xfId="40796" xr:uid="{00000000-0005-0000-0000-00002F860000}"/>
    <cellStyle name="s_Valuation _BS Csan CPC 02 &lt;SAP&gt;_Cosan Passivo_Display_2-DRE_DMPL" xfId="58027" xr:uid="{00000000-0005-0000-0000-000030860000}"/>
    <cellStyle name="s_Valuation _BS Csan CPC 02 &lt;SAP&gt;_Cosan Passivo_Display_2-DRE_Mapa variáveis" xfId="58028" xr:uid="{00000000-0005-0000-0000-000031860000}"/>
    <cellStyle name="s_Valuation _BS Csan CPC 02 &lt;SAP&gt;_Cosan Passivo_Display_2-DRE_Variavel" xfId="58029" xr:uid="{00000000-0005-0000-0000-000032860000}"/>
    <cellStyle name="s_Valuation _BS Csan CPC 02 &lt;SAP&gt;_Cosan Passivo_Display_3-Balanço" xfId="8889" xr:uid="{00000000-0005-0000-0000-000033860000}"/>
    <cellStyle name="s_Valuation _BS Csan CPC 02 &lt;SAP&gt;_Cosan Passivo_Display_3-Balanço_DFC Por Negócio" xfId="8890" xr:uid="{00000000-0005-0000-0000-000034860000}"/>
    <cellStyle name="s_Valuation _BS Csan CPC 02 &lt;SAP&gt;_Cosan Passivo_Display_3-Balanço_Display" xfId="40797" xr:uid="{00000000-0005-0000-0000-000035860000}"/>
    <cellStyle name="s_Valuation _BS Csan CPC 02 &lt;SAP&gt;_Cosan Passivo_Display_3-Balanço_Mapa variáveis" xfId="58030" xr:uid="{00000000-0005-0000-0000-000036860000}"/>
    <cellStyle name="s_Valuation _BS Csan CPC 02 &lt;SAP&gt;_Cosan Passivo_Display_3-Balanço_Variavel" xfId="58031" xr:uid="{00000000-0005-0000-0000-000037860000}"/>
    <cellStyle name="s_Valuation _BS Csan CPC 02 &lt;SAP&gt;_Cosan Passivo_Display_7-Estoque" xfId="8891" xr:uid="{00000000-0005-0000-0000-000038860000}"/>
    <cellStyle name="s_Valuation _BS Csan CPC 02 &lt;SAP&gt;_Cosan Passivo_Display_7-Estoque_DFC Por Negócio" xfId="8892" xr:uid="{00000000-0005-0000-0000-000039860000}"/>
    <cellStyle name="s_Valuation _BS Csan CPC 02 &lt;SAP&gt;_Cosan Passivo_Display_Despesas operacionais " xfId="8893" xr:uid="{00000000-0005-0000-0000-00003A860000}"/>
    <cellStyle name="s_Valuation _BS Csan CPC 02 &lt;SAP&gt;_Cosan Passivo_Display_Despesas operacionais _DFC Por Negócio" xfId="8894" xr:uid="{00000000-0005-0000-0000-00003B860000}"/>
    <cellStyle name="s_Valuation _BS Csan CPC 02 &lt;SAP&gt;_Cosan Passivo_Display_DFC Por Negócio" xfId="8895" xr:uid="{00000000-0005-0000-0000-00003C860000}"/>
    <cellStyle name="s_Valuation _BS Csan CPC 02 &lt;SAP&gt;_Cosan Passivo_Display_Display" xfId="40798" xr:uid="{00000000-0005-0000-0000-00003D860000}"/>
    <cellStyle name="s_Valuation _BS Csan CPC 02 &lt;SAP&gt;_Cosan Passivo_Display_Mapa variáveis" xfId="58032" xr:uid="{00000000-0005-0000-0000-00003E860000}"/>
    <cellStyle name="s_Valuation _BS Csan CPC 02 &lt;SAP&gt;_Cosan Passivo_Display_P&amp;L Raízen Combs" xfId="58033" xr:uid="{00000000-0005-0000-0000-00003F860000}"/>
    <cellStyle name="s_Valuation _BS Csan CPC 02 &lt;SAP&gt;_Cosan Passivo_Display_P&amp;L RUMO" xfId="58034" xr:uid="{00000000-0005-0000-0000-000040860000}"/>
    <cellStyle name="s_Valuation _BS Csan CPC 02 &lt;SAP&gt;_Cosan Passivo_Display_Plan2" xfId="40799" xr:uid="{00000000-0005-0000-0000-000041860000}"/>
    <cellStyle name="s_Valuation _BS Csan CPC 02 &lt;SAP&gt;_Cosan Passivo_Display_Variavel" xfId="58035" xr:uid="{00000000-0005-0000-0000-000042860000}"/>
    <cellStyle name="s_Valuation _BS Csan CPC 02 &lt;SAP&gt;_Cosan Passivo_Display_Working Capital" xfId="58036" xr:uid="{00000000-0005-0000-0000-000043860000}"/>
    <cellStyle name="s_Valuation _BS Csan CPC 02 &lt;SAP&gt;_Cosan Passivo_FINANCEIRAS" xfId="40800" xr:uid="{00000000-0005-0000-0000-000044860000}"/>
    <cellStyle name="s_Valuation _BS Csan CPC 02 &lt;SAP&gt;_Cosan Passivo_FINANCEIRAS_Dep_Judiciais-Contingências" xfId="58037" xr:uid="{00000000-0005-0000-0000-000045860000}"/>
    <cellStyle name="s_Valuation _BS Csan CPC 02 &lt;SAP&gt;_Cosan Passivo_FINANCEIRAS_DFC Gerencial" xfId="58038" xr:uid="{00000000-0005-0000-0000-000046860000}"/>
    <cellStyle name="s_Valuation _BS Csan CPC 02 &lt;SAP&gt;_Cosan Passivo_FINANCEIRAS_Display" xfId="40801" xr:uid="{00000000-0005-0000-0000-000047860000}"/>
    <cellStyle name="s_Valuation _BS Csan CPC 02 &lt;SAP&gt;_Cosan Passivo_FINANCEIRAS_DMPL" xfId="58039" xr:uid="{00000000-0005-0000-0000-000048860000}"/>
    <cellStyle name="s_Valuation _BS Csan CPC 02 &lt;SAP&gt;_Cosan Passivo_FINANCEIRAS_Mapa variáveis" xfId="58040" xr:uid="{00000000-0005-0000-0000-000049860000}"/>
    <cellStyle name="s_Valuation _BS Csan CPC 02 &lt;SAP&gt;_Cosan Passivo_FINANCEIRAS_Variavel" xfId="58041" xr:uid="{00000000-0005-0000-0000-00004A860000}"/>
    <cellStyle name="s_Valuation _BS Csan CPC 02 &lt;SAP&gt;_Cosan Passivo_Instrumentos Financeiros" xfId="8896" xr:uid="{00000000-0005-0000-0000-00004B860000}"/>
    <cellStyle name="s_Valuation _BS Csan CPC 02 &lt;SAP&gt;_Cosan Passivo_Instrumentos Financeiros 2" xfId="8897" xr:uid="{00000000-0005-0000-0000-00004C860000}"/>
    <cellStyle name="s_Valuation _BS Csan CPC 02 &lt;SAP&gt;_Cosan Passivo_Instrumentos Financeiros 2_15-FINANCEIRAS" xfId="8898" xr:uid="{00000000-0005-0000-0000-00004D860000}"/>
    <cellStyle name="s_Valuation _BS Csan CPC 02 &lt;SAP&gt;_Cosan Passivo_Instrumentos Financeiros 2_15-FINANCEIRAS_DFC Por Negócio" xfId="8899" xr:uid="{00000000-0005-0000-0000-00004E860000}"/>
    <cellStyle name="s_Valuation _BS Csan CPC 02 &lt;SAP&gt;_Cosan Passivo_Instrumentos Financeiros 2_DFC Por Negócio" xfId="8900" xr:uid="{00000000-0005-0000-0000-00004F860000}"/>
    <cellStyle name="s_Valuation _BS Csan CPC 02 &lt;SAP&gt;_Cosan Passivo_Instrumentos Financeiros_15-FINANCEIRAS" xfId="8901" xr:uid="{00000000-0005-0000-0000-000050860000}"/>
    <cellStyle name="s_Valuation _BS Csan CPC 02 &lt;SAP&gt;_Cosan Passivo_Instrumentos Financeiros_15-FINANCEIRAS_1" xfId="8902" xr:uid="{00000000-0005-0000-0000-000051860000}"/>
    <cellStyle name="s_Valuation _BS Csan CPC 02 &lt;SAP&gt;_Cosan Passivo_Instrumentos Financeiros_15-FINANCEIRAS_1_DFC Por Negócio" xfId="8903" xr:uid="{00000000-0005-0000-0000-000052860000}"/>
    <cellStyle name="s_Valuation _BS Csan CPC 02 &lt;SAP&gt;_Cosan Passivo_Instrumentos Financeiros_15-FINANCEIRAS_DFC Por Negócio" xfId="8904" xr:uid="{00000000-0005-0000-0000-000053860000}"/>
    <cellStyle name="s_Valuation _BS Csan CPC 02 &lt;SAP&gt;_Cosan Passivo_Instrumentos Financeiros_2-DRE" xfId="40802" xr:uid="{00000000-0005-0000-0000-000054860000}"/>
    <cellStyle name="s_Valuation _BS Csan CPC 02 &lt;SAP&gt;_Cosan Passivo_Instrumentos Financeiros_2-DRE 2" xfId="40803" xr:uid="{00000000-0005-0000-0000-000055860000}"/>
    <cellStyle name="s_Valuation _BS Csan CPC 02 &lt;SAP&gt;_Cosan Passivo_Instrumentos Financeiros_2-DRE_3-Balanço" xfId="40804" xr:uid="{00000000-0005-0000-0000-000056860000}"/>
    <cellStyle name="s_Valuation _BS Csan CPC 02 &lt;SAP&gt;_Cosan Passivo_Instrumentos Financeiros_2-DRE_3-Balanço_Display" xfId="40805" xr:uid="{00000000-0005-0000-0000-000057860000}"/>
    <cellStyle name="s_Valuation _BS Csan CPC 02 &lt;SAP&gt;_Cosan Passivo_Instrumentos Financeiros_2-DRE_3-Balanço_Mapa variáveis" xfId="58042" xr:uid="{00000000-0005-0000-0000-000058860000}"/>
    <cellStyle name="s_Valuation _BS Csan CPC 02 &lt;SAP&gt;_Cosan Passivo_Instrumentos Financeiros_2-DRE_3-Balanço_Variavel" xfId="58043" xr:uid="{00000000-0005-0000-0000-000059860000}"/>
    <cellStyle name="s_Valuation _BS Csan CPC 02 &lt;SAP&gt;_Cosan Passivo_Instrumentos Financeiros_2-DRE_Dep_Judiciais-Contingências" xfId="58044" xr:uid="{00000000-0005-0000-0000-00005A860000}"/>
    <cellStyle name="s_Valuation _BS Csan CPC 02 &lt;SAP&gt;_Cosan Passivo_Instrumentos Financeiros_2-DRE_DFC Gerencial" xfId="58045" xr:uid="{00000000-0005-0000-0000-00005B860000}"/>
    <cellStyle name="s_Valuation _BS Csan CPC 02 &lt;SAP&gt;_Cosan Passivo_Instrumentos Financeiros_2-DRE_Display" xfId="40806" xr:uid="{00000000-0005-0000-0000-00005C860000}"/>
    <cellStyle name="s_Valuation _BS Csan CPC 02 &lt;SAP&gt;_Cosan Passivo_Instrumentos Financeiros_2-DRE_DMPL" xfId="58046" xr:uid="{00000000-0005-0000-0000-00005D860000}"/>
    <cellStyle name="s_Valuation _BS Csan CPC 02 &lt;SAP&gt;_Cosan Passivo_Instrumentos Financeiros_2-DRE_Mapa variáveis" xfId="58047" xr:uid="{00000000-0005-0000-0000-00005E860000}"/>
    <cellStyle name="s_Valuation _BS Csan CPC 02 &lt;SAP&gt;_Cosan Passivo_Instrumentos Financeiros_2-DRE_Variavel" xfId="58048" xr:uid="{00000000-0005-0000-0000-00005F860000}"/>
    <cellStyle name="s_Valuation _BS Csan CPC 02 &lt;SAP&gt;_Cosan Passivo_Instrumentos Financeiros_3-Balanço" xfId="8905" xr:uid="{00000000-0005-0000-0000-000060860000}"/>
    <cellStyle name="s_Valuation _BS Csan CPC 02 &lt;SAP&gt;_Cosan Passivo_Instrumentos Financeiros_3-Balanço_DFC Por Negócio" xfId="8906" xr:uid="{00000000-0005-0000-0000-000061860000}"/>
    <cellStyle name="s_Valuation _BS Csan CPC 02 &lt;SAP&gt;_Cosan Passivo_Instrumentos Financeiros_3-Balanço_Display" xfId="40807" xr:uid="{00000000-0005-0000-0000-000062860000}"/>
    <cellStyle name="s_Valuation _BS Csan CPC 02 &lt;SAP&gt;_Cosan Passivo_Instrumentos Financeiros_3-Balanço_Mapa variáveis" xfId="58049" xr:uid="{00000000-0005-0000-0000-000063860000}"/>
    <cellStyle name="s_Valuation _BS Csan CPC 02 &lt;SAP&gt;_Cosan Passivo_Instrumentos Financeiros_3-Balanço_Variavel" xfId="58050" xr:uid="{00000000-0005-0000-0000-000064860000}"/>
    <cellStyle name="s_Valuation _BS Csan CPC 02 &lt;SAP&gt;_Cosan Passivo_Instrumentos Financeiros_7-Estoque" xfId="8907" xr:uid="{00000000-0005-0000-0000-000065860000}"/>
    <cellStyle name="s_Valuation _BS Csan CPC 02 &lt;SAP&gt;_Cosan Passivo_Instrumentos Financeiros_7-Estoque_DFC Por Negócio" xfId="8908" xr:uid="{00000000-0005-0000-0000-000066860000}"/>
    <cellStyle name="s_Valuation _BS Csan CPC 02 &lt;SAP&gt;_Cosan Passivo_Instrumentos Financeiros_Despesas operacionais " xfId="8909" xr:uid="{00000000-0005-0000-0000-000067860000}"/>
    <cellStyle name="s_Valuation _BS Csan CPC 02 &lt;SAP&gt;_Cosan Passivo_Instrumentos Financeiros_Despesas operacionais _DFC Por Negócio" xfId="8910" xr:uid="{00000000-0005-0000-0000-000068860000}"/>
    <cellStyle name="s_Valuation _BS Csan CPC 02 &lt;SAP&gt;_Cosan Passivo_Instrumentos Financeiros_DFC Por Negócio" xfId="8911" xr:uid="{00000000-0005-0000-0000-000069860000}"/>
    <cellStyle name="s_Valuation _BS Csan CPC 02 &lt;SAP&gt;_Cosan Passivo_Instrumentos Financeiros_Display" xfId="40808" xr:uid="{00000000-0005-0000-0000-00006A860000}"/>
    <cellStyle name="s_Valuation _BS Csan CPC 02 &lt;SAP&gt;_Cosan Passivo_Instrumentos Financeiros_Mapa variáveis" xfId="58051" xr:uid="{00000000-0005-0000-0000-00006B860000}"/>
    <cellStyle name="s_Valuation _BS Csan CPC 02 &lt;SAP&gt;_Cosan Passivo_Instrumentos Financeiros_P&amp;L Raízen Combs" xfId="58052" xr:uid="{00000000-0005-0000-0000-00006C860000}"/>
    <cellStyle name="s_Valuation _BS Csan CPC 02 &lt;SAP&gt;_Cosan Passivo_Instrumentos Financeiros_P&amp;L RUMO" xfId="58053" xr:uid="{00000000-0005-0000-0000-00006D860000}"/>
    <cellStyle name="s_Valuation _BS Csan CPC 02 &lt;SAP&gt;_Cosan Passivo_Instrumentos Financeiros_Variavel" xfId="58054" xr:uid="{00000000-0005-0000-0000-00006E860000}"/>
    <cellStyle name="s_Valuation _BS Csan CPC 02 &lt;SAP&gt;_Cosan Passivo_Instrumentos Financeiros_Working Capital" xfId="58055" xr:uid="{00000000-0005-0000-0000-00006F860000}"/>
    <cellStyle name="s_Valuation _BS Csan CPC 02 &lt;SAP&gt;_Cosan Passivo_IR Diferido" xfId="58056" xr:uid="{00000000-0005-0000-0000-000070860000}"/>
    <cellStyle name="s_Valuation _BS Csan CPC 02 &lt;SAP&gt;_Cosan Passivo_Ir e CS Ativo Mar 2010 (Ifrs)" xfId="40809" xr:uid="{00000000-0005-0000-0000-000071860000}"/>
    <cellStyle name="s_Valuation _BS Csan CPC 02 &lt;SAP&gt;_Cosan Passivo_Ir e CS Ativo Mar 2010 (Ifrs)_Display" xfId="40810" xr:uid="{00000000-0005-0000-0000-000072860000}"/>
    <cellStyle name="s_Valuation _BS Csan CPC 02 &lt;SAP&gt;_Cosan Passivo_Ir e CS Ativo Mar 2010 (Ifrs)_Mapa variáveis" xfId="58057" xr:uid="{00000000-0005-0000-0000-000073860000}"/>
    <cellStyle name="s_Valuation _BS Csan CPC 02 &lt;SAP&gt;_Cosan Passivo_Ir e CS Ativo Mar 2010 (Ifrs)_Variavel" xfId="58058" xr:uid="{00000000-0005-0000-0000-000074860000}"/>
    <cellStyle name="s_Valuation _BS Csan CPC 02 &lt;SAP&gt;_Cosan Passivo_Ir e CS Dez 2011 Cosan Novo" xfId="40811" xr:uid="{00000000-0005-0000-0000-000075860000}"/>
    <cellStyle name="s_Valuation _BS Csan CPC 02 &lt;SAP&gt;_Cosan Passivo_Ir e CS Dez 2011 Cosan Novo_Display" xfId="40812" xr:uid="{00000000-0005-0000-0000-000076860000}"/>
    <cellStyle name="s_Valuation _BS Csan CPC 02 &lt;SAP&gt;_Cosan Passivo_Ir e CS Dez 2011 Cosan Novo_Mapa variáveis" xfId="58059" xr:uid="{00000000-0005-0000-0000-000077860000}"/>
    <cellStyle name="s_Valuation _BS Csan CPC 02 &lt;SAP&gt;_Cosan Passivo_Ir e CS Dez 2011 Cosan Novo_Plan1" xfId="40813" xr:uid="{00000000-0005-0000-0000-000078860000}"/>
    <cellStyle name="s_Valuation _BS Csan CPC 02 &lt;SAP&gt;_Cosan Passivo_Ir e CS Dez 2011 Cosan Novo_Plan1_Display" xfId="40814" xr:uid="{00000000-0005-0000-0000-000079860000}"/>
    <cellStyle name="s_Valuation _BS Csan CPC 02 &lt;SAP&gt;_Cosan Passivo_Ir e CS Dez 2011 Cosan Novo_Plan1_Mapa variáveis" xfId="58060" xr:uid="{00000000-0005-0000-0000-00007A860000}"/>
    <cellStyle name="s_Valuation _BS Csan CPC 02 &lt;SAP&gt;_Cosan Passivo_Ir e CS Dez 2011 Cosan Novo_Plan1_Variavel" xfId="58061" xr:uid="{00000000-0005-0000-0000-00007B860000}"/>
    <cellStyle name="s_Valuation _BS Csan CPC 02 &lt;SAP&gt;_Cosan Passivo_Ir e CS Dez 2011 Cosan Novo_Variavel" xfId="58062" xr:uid="{00000000-0005-0000-0000-00007C860000}"/>
    <cellStyle name="s_Valuation _BS Csan CPC 02 &lt;SAP&gt;_Cosan Passivo_Mapa 3T12" xfId="8912" xr:uid="{00000000-0005-0000-0000-00007D860000}"/>
    <cellStyle name="s_Valuation _BS Csan CPC 02 &lt;SAP&gt;_Cosan Passivo_Mapa 3T12 2" xfId="8913" xr:uid="{00000000-0005-0000-0000-00007E860000}"/>
    <cellStyle name="s_Valuation _BS Csan CPC 02 &lt;SAP&gt;_Cosan Passivo_Mapa 3T12 2_15-FINANCEIRAS" xfId="8914" xr:uid="{00000000-0005-0000-0000-00007F860000}"/>
    <cellStyle name="s_Valuation _BS Csan CPC 02 &lt;SAP&gt;_Cosan Passivo_Mapa 3T12 2_15-FINANCEIRAS_DFC Por Negócio" xfId="8915" xr:uid="{00000000-0005-0000-0000-000080860000}"/>
    <cellStyle name="s_Valuation _BS Csan CPC 02 &lt;SAP&gt;_Cosan Passivo_Mapa 3T12 2_DFC Por Negócio" xfId="8916" xr:uid="{00000000-0005-0000-0000-000081860000}"/>
    <cellStyle name="s_Valuation _BS Csan CPC 02 &lt;SAP&gt;_Cosan Passivo_Mapa 3T12_15-FINANCEIRAS" xfId="8917" xr:uid="{00000000-0005-0000-0000-000082860000}"/>
    <cellStyle name="s_Valuation _BS Csan CPC 02 &lt;SAP&gt;_Cosan Passivo_Mapa 3T12_15-FINANCEIRAS_1" xfId="8918" xr:uid="{00000000-0005-0000-0000-000083860000}"/>
    <cellStyle name="s_Valuation _BS Csan CPC 02 &lt;SAP&gt;_Cosan Passivo_Mapa 3T12_15-FINANCEIRAS_1_DFC Por Negócio" xfId="8919" xr:uid="{00000000-0005-0000-0000-000084860000}"/>
    <cellStyle name="s_Valuation _BS Csan CPC 02 &lt;SAP&gt;_Cosan Passivo_Mapa 3T12_15-FINANCEIRAS_DFC Por Negócio" xfId="8920" xr:uid="{00000000-0005-0000-0000-000085860000}"/>
    <cellStyle name="s_Valuation _BS Csan CPC 02 &lt;SAP&gt;_Cosan Passivo_Mapa 3T12_2-DRE" xfId="40815" xr:uid="{00000000-0005-0000-0000-000086860000}"/>
    <cellStyle name="s_Valuation _BS Csan CPC 02 &lt;SAP&gt;_Cosan Passivo_Mapa 3T12_2-DRE 2" xfId="40816" xr:uid="{00000000-0005-0000-0000-000087860000}"/>
    <cellStyle name="s_Valuation _BS Csan CPC 02 &lt;SAP&gt;_Cosan Passivo_Mapa 3T12_2-DRE_3-Balanço" xfId="40817" xr:uid="{00000000-0005-0000-0000-000088860000}"/>
    <cellStyle name="s_Valuation _BS Csan CPC 02 &lt;SAP&gt;_Cosan Passivo_Mapa 3T12_2-DRE_3-Balanço_Display" xfId="40818" xr:uid="{00000000-0005-0000-0000-000089860000}"/>
    <cellStyle name="s_Valuation _BS Csan CPC 02 &lt;SAP&gt;_Cosan Passivo_Mapa 3T12_2-DRE_3-Balanço_Mapa variáveis" xfId="58063" xr:uid="{00000000-0005-0000-0000-00008A860000}"/>
    <cellStyle name="s_Valuation _BS Csan CPC 02 &lt;SAP&gt;_Cosan Passivo_Mapa 3T12_2-DRE_3-Balanço_Variavel" xfId="58064" xr:uid="{00000000-0005-0000-0000-00008B860000}"/>
    <cellStyle name="s_Valuation _BS Csan CPC 02 &lt;SAP&gt;_Cosan Passivo_Mapa 3T12_2-DRE_Dep_Judiciais-Contingências" xfId="58065" xr:uid="{00000000-0005-0000-0000-00008C860000}"/>
    <cellStyle name="s_Valuation _BS Csan CPC 02 &lt;SAP&gt;_Cosan Passivo_Mapa 3T12_2-DRE_DFC Gerencial" xfId="58066" xr:uid="{00000000-0005-0000-0000-00008D860000}"/>
    <cellStyle name="s_Valuation _BS Csan CPC 02 &lt;SAP&gt;_Cosan Passivo_Mapa 3T12_2-DRE_Display" xfId="40819" xr:uid="{00000000-0005-0000-0000-00008E860000}"/>
    <cellStyle name="s_Valuation _BS Csan CPC 02 &lt;SAP&gt;_Cosan Passivo_Mapa 3T12_2-DRE_DMPL" xfId="58067" xr:uid="{00000000-0005-0000-0000-00008F860000}"/>
    <cellStyle name="s_Valuation _BS Csan CPC 02 &lt;SAP&gt;_Cosan Passivo_Mapa 3T12_2-DRE_Mapa variáveis" xfId="58068" xr:uid="{00000000-0005-0000-0000-000090860000}"/>
    <cellStyle name="s_Valuation _BS Csan CPC 02 &lt;SAP&gt;_Cosan Passivo_Mapa 3T12_2-DRE_Variavel" xfId="58069" xr:uid="{00000000-0005-0000-0000-000091860000}"/>
    <cellStyle name="s_Valuation _BS Csan CPC 02 &lt;SAP&gt;_Cosan Passivo_Mapa 3T12_3-Balanço" xfId="8921" xr:uid="{00000000-0005-0000-0000-000092860000}"/>
    <cellStyle name="s_Valuation _BS Csan CPC 02 &lt;SAP&gt;_Cosan Passivo_Mapa 3T12_3-Balanço_DFC Por Negócio" xfId="8922" xr:uid="{00000000-0005-0000-0000-000093860000}"/>
    <cellStyle name="s_Valuation _BS Csan CPC 02 &lt;SAP&gt;_Cosan Passivo_Mapa 3T12_3-Balanço_Display" xfId="40820" xr:uid="{00000000-0005-0000-0000-000094860000}"/>
    <cellStyle name="s_Valuation _BS Csan CPC 02 &lt;SAP&gt;_Cosan Passivo_Mapa 3T12_3-Balanço_Mapa variáveis" xfId="58070" xr:uid="{00000000-0005-0000-0000-000095860000}"/>
    <cellStyle name="s_Valuation _BS Csan CPC 02 &lt;SAP&gt;_Cosan Passivo_Mapa 3T12_3-Balanço_Variavel" xfId="58071" xr:uid="{00000000-0005-0000-0000-000096860000}"/>
    <cellStyle name="s_Valuation _BS Csan CPC 02 &lt;SAP&gt;_Cosan Passivo_Mapa 3T12_Dep_Judiciais-Contingências" xfId="58072" xr:uid="{00000000-0005-0000-0000-000097860000}"/>
    <cellStyle name="s_Valuation _BS Csan CPC 02 &lt;SAP&gt;_Cosan Passivo_Mapa 3T12_DFC Gerencial" xfId="58073" xr:uid="{00000000-0005-0000-0000-000098860000}"/>
    <cellStyle name="s_Valuation _BS Csan CPC 02 &lt;SAP&gt;_Cosan Passivo_Mapa 3T12_DFC Por Negócio" xfId="8923" xr:uid="{00000000-0005-0000-0000-000099860000}"/>
    <cellStyle name="s_Valuation _BS Csan CPC 02 &lt;SAP&gt;_Cosan Passivo_Mapa 3T12_Display" xfId="40821" xr:uid="{00000000-0005-0000-0000-00009A860000}"/>
    <cellStyle name="s_Valuation _BS Csan CPC 02 &lt;SAP&gt;_Cosan Passivo_Mapa 3T12_DMPL" xfId="58074" xr:uid="{00000000-0005-0000-0000-00009B860000}"/>
    <cellStyle name="s_Valuation _BS Csan CPC 02 &lt;SAP&gt;_Cosan Passivo_Mapa 3T12_Mapa variáveis" xfId="58075" xr:uid="{00000000-0005-0000-0000-00009C860000}"/>
    <cellStyle name="s_Valuation _BS Csan CPC 02 &lt;SAP&gt;_Cosan Passivo_Mapa 3T12_P&amp;L RUMO" xfId="58076" xr:uid="{00000000-0005-0000-0000-00009D860000}"/>
    <cellStyle name="s_Valuation _BS Csan CPC 02 &lt;SAP&gt;_Cosan Passivo_Mapa 3T12_Variavel" xfId="58077" xr:uid="{00000000-0005-0000-0000-00009E860000}"/>
    <cellStyle name="s_Valuation _BS Csan CPC 02 &lt;SAP&gt;_Cosan Passivo_Mapa variáveis" xfId="58078" xr:uid="{00000000-0005-0000-0000-00009F860000}"/>
    <cellStyle name="s_Valuation _BS Csan CPC 02 &lt;SAP&gt;_Cosan Passivo_Mapa variáveis_1" xfId="58079" xr:uid="{00000000-0005-0000-0000-0000A0860000}"/>
    <cellStyle name="s_Valuation _BS Csan CPC 02 &lt;SAP&gt;_Cosan Passivo_Mapa Variáveis_Mapa variáveis" xfId="58080" xr:uid="{00000000-0005-0000-0000-0000A1860000}"/>
    <cellStyle name="s_Valuation _BS Csan CPC 02 &lt;SAP&gt;_Cosan Passivo_P&amp;L Raízen Combs" xfId="58081" xr:uid="{00000000-0005-0000-0000-0000A2860000}"/>
    <cellStyle name="s_Valuation _BS Csan CPC 02 &lt;SAP&gt;_Cosan Passivo_P&amp;L RUMO" xfId="58082" xr:uid="{00000000-0005-0000-0000-0000A3860000}"/>
    <cellStyle name="s_Valuation _BS Csan CPC 02 &lt;SAP&gt;_Cosan Passivo_Plan1" xfId="40822" xr:uid="{00000000-0005-0000-0000-0000A4860000}"/>
    <cellStyle name="s_Valuation _BS Csan CPC 02 &lt;SAP&gt;_Cosan Passivo_Plan1_Display" xfId="40823" xr:uid="{00000000-0005-0000-0000-0000A5860000}"/>
    <cellStyle name="s_Valuation _BS Csan CPC 02 &lt;SAP&gt;_Cosan Passivo_Plan1_Mapa variáveis" xfId="58083" xr:uid="{00000000-0005-0000-0000-0000A6860000}"/>
    <cellStyle name="s_Valuation _BS Csan CPC 02 &lt;SAP&gt;_Cosan Passivo_Plan1_Plan1" xfId="40824" xr:uid="{00000000-0005-0000-0000-0000A7860000}"/>
    <cellStyle name="s_Valuation _BS Csan CPC 02 &lt;SAP&gt;_Cosan Passivo_Plan1_Variavel" xfId="58084" xr:uid="{00000000-0005-0000-0000-0000A8860000}"/>
    <cellStyle name="s_Valuation _BS Csan CPC 02 &lt;SAP&gt;_Cosan Passivo_Plan2" xfId="8924" xr:uid="{00000000-0005-0000-0000-0000A9860000}"/>
    <cellStyle name="s_Valuation _BS Csan CPC 02 &lt;SAP&gt;_Cosan Passivo_Plan2 2" xfId="8925" xr:uid="{00000000-0005-0000-0000-0000AA860000}"/>
    <cellStyle name="s_Valuation _BS Csan CPC 02 &lt;SAP&gt;_Cosan Passivo_Plan2 2_15-FINANCEIRAS" xfId="8926" xr:uid="{00000000-0005-0000-0000-0000AB860000}"/>
    <cellStyle name="s_Valuation _BS Csan CPC 02 &lt;SAP&gt;_Cosan Passivo_Plan2 2_15-FINANCEIRAS_DFC Por Negócio" xfId="8927" xr:uid="{00000000-0005-0000-0000-0000AC860000}"/>
    <cellStyle name="s_Valuation _BS Csan CPC 02 &lt;SAP&gt;_Cosan Passivo_Plan2 2_DFC Por Negócio" xfId="8928" xr:uid="{00000000-0005-0000-0000-0000AD860000}"/>
    <cellStyle name="s_Valuation _BS Csan CPC 02 &lt;SAP&gt;_Cosan Passivo_Plan2 2_Display" xfId="40825" xr:uid="{00000000-0005-0000-0000-0000AE860000}"/>
    <cellStyle name="s_Valuation _BS Csan CPC 02 &lt;SAP&gt;_Cosan Passivo_Plan2 3" xfId="40826" xr:uid="{00000000-0005-0000-0000-0000AF860000}"/>
    <cellStyle name="s_Valuation _BS Csan CPC 02 &lt;SAP&gt;_Cosan Passivo_Plan2 3_Display" xfId="40827" xr:uid="{00000000-0005-0000-0000-0000B0860000}"/>
    <cellStyle name="s_Valuation _BS Csan CPC 02 &lt;SAP&gt;_Cosan Passivo_Plan2 4" xfId="40828" xr:uid="{00000000-0005-0000-0000-0000B1860000}"/>
    <cellStyle name="s_Valuation _BS Csan CPC 02 &lt;SAP&gt;_Cosan Passivo_Plan2_1" xfId="40829" xr:uid="{00000000-0005-0000-0000-0000B2860000}"/>
    <cellStyle name="s_Valuation _BS Csan CPC 02 &lt;SAP&gt;_Cosan Passivo_Plan2_15-FINANCEIRAS" xfId="8929" xr:uid="{00000000-0005-0000-0000-0000B3860000}"/>
    <cellStyle name="s_Valuation _BS Csan CPC 02 &lt;SAP&gt;_Cosan Passivo_Plan2_15-FINANCEIRAS_1" xfId="8930" xr:uid="{00000000-0005-0000-0000-0000B4860000}"/>
    <cellStyle name="s_Valuation _BS Csan CPC 02 &lt;SAP&gt;_Cosan Passivo_Plan2_15-FINANCEIRAS_1_DFC Por Negócio" xfId="8931" xr:uid="{00000000-0005-0000-0000-0000B5860000}"/>
    <cellStyle name="s_Valuation _BS Csan CPC 02 &lt;SAP&gt;_Cosan Passivo_Plan2_15-FINANCEIRAS_DFC Por Negócio" xfId="8932" xr:uid="{00000000-0005-0000-0000-0000B6860000}"/>
    <cellStyle name="s_Valuation _BS Csan CPC 02 &lt;SAP&gt;_Cosan Passivo_Plan2_2-DRE" xfId="40830" xr:uid="{00000000-0005-0000-0000-0000B7860000}"/>
    <cellStyle name="s_Valuation _BS Csan CPC 02 &lt;SAP&gt;_Cosan Passivo_Plan2_2-DRE 2" xfId="40831" xr:uid="{00000000-0005-0000-0000-0000B8860000}"/>
    <cellStyle name="s_Valuation _BS Csan CPC 02 &lt;SAP&gt;_Cosan Passivo_Plan2_2-DRE_3-Balanço" xfId="40832" xr:uid="{00000000-0005-0000-0000-0000B9860000}"/>
    <cellStyle name="s_Valuation _BS Csan CPC 02 &lt;SAP&gt;_Cosan Passivo_Plan2_2-DRE_3-Balanço_Display" xfId="40833" xr:uid="{00000000-0005-0000-0000-0000BA860000}"/>
    <cellStyle name="s_Valuation _BS Csan CPC 02 &lt;SAP&gt;_Cosan Passivo_Plan2_2-DRE_3-Balanço_Mapa variáveis" xfId="58085" xr:uid="{00000000-0005-0000-0000-0000BB860000}"/>
    <cellStyle name="s_Valuation _BS Csan CPC 02 &lt;SAP&gt;_Cosan Passivo_Plan2_2-DRE_3-Balanço_Variavel" xfId="58086" xr:uid="{00000000-0005-0000-0000-0000BC860000}"/>
    <cellStyle name="s_Valuation _BS Csan CPC 02 &lt;SAP&gt;_Cosan Passivo_Plan2_2-DRE_Dep_Judiciais-Contingências" xfId="58087" xr:uid="{00000000-0005-0000-0000-0000BD860000}"/>
    <cellStyle name="s_Valuation _BS Csan CPC 02 &lt;SAP&gt;_Cosan Passivo_Plan2_2-DRE_DFC Gerencial" xfId="58088" xr:uid="{00000000-0005-0000-0000-0000BE860000}"/>
    <cellStyle name="s_Valuation _BS Csan CPC 02 &lt;SAP&gt;_Cosan Passivo_Plan2_2-DRE_Display" xfId="40834" xr:uid="{00000000-0005-0000-0000-0000BF860000}"/>
    <cellStyle name="s_Valuation _BS Csan CPC 02 &lt;SAP&gt;_Cosan Passivo_Plan2_2-DRE_DMPL" xfId="58089" xr:uid="{00000000-0005-0000-0000-0000C0860000}"/>
    <cellStyle name="s_Valuation _BS Csan CPC 02 &lt;SAP&gt;_Cosan Passivo_Plan2_2-DRE_Mapa variáveis" xfId="58090" xr:uid="{00000000-0005-0000-0000-0000C1860000}"/>
    <cellStyle name="s_Valuation _BS Csan CPC 02 &lt;SAP&gt;_Cosan Passivo_Plan2_2-DRE_Variavel" xfId="58091" xr:uid="{00000000-0005-0000-0000-0000C2860000}"/>
    <cellStyle name="s_Valuation _BS Csan CPC 02 &lt;SAP&gt;_Cosan Passivo_Plan2_3-Balanço" xfId="8933" xr:uid="{00000000-0005-0000-0000-0000C3860000}"/>
    <cellStyle name="s_Valuation _BS Csan CPC 02 &lt;SAP&gt;_Cosan Passivo_Plan2_3-Balanço_DFC Por Negócio" xfId="8934" xr:uid="{00000000-0005-0000-0000-0000C4860000}"/>
    <cellStyle name="s_Valuation _BS Csan CPC 02 &lt;SAP&gt;_Cosan Passivo_Plan2_3-Balanço_Display" xfId="40835" xr:uid="{00000000-0005-0000-0000-0000C5860000}"/>
    <cellStyle name="s_Valuation _BS Csan CPC 02 &lt;SAP&gt;_Cosan Passivo_Plan2_3-Balanço_Mapa variáveis" xfId="58092" xr:uid="{00000000-0005-0000-0000-0000C6860000}"/>
    <cellStyle name="s_Valuation _BS Csan CPC 02 &lt;SAP&gt;_Cosan Passivo_Plan2_3-Balanço_Variavel" xfId="58093" xr:uid="{00000000-0005-0000-0000-0000C7860000}"/>
    <cellStyle name="s_Valuation _BS Csan CPC 02 &lt;SAP&gt;_Cosan Passivo_Plan2_7-Estoque" xfId="8935" xr:uid="{00000000-0005-0000-0000-0000C8860000}"/>
    <cellStyle name="s_Valuation _BS Csan CPC 02 &lt;SAP&gt;_Cosan Passivo_Plan2_7-Estoque_DFC Por Negócio" xfId="8936" xr:uid="{00000000-0005-0000-0000-0000C9860000}"/>
    <cellStyle name="s_Valuation _BS Csan CPC 02 &lt;SAP&gt;_Cosan Passivo_Plan2_Despesas operacionais " xfId="8937" xr:uid="{00000000-0005-0000-0000-0000CA860000}"/>
    <cellStyle name="s_Valuation _BS Csan CPC 02 &lt;SAP&gt;_Cosan Passivo_Plan2_Despesas operacionais _DFC Por Negócio" xfId="8938" xr:uid="{00000000-0005-0000-0000-0000CB860000}"/>
    <cellStyle name="s_Valuation _BS Csan CPC 02 &lt;SAP&gt;_Cosan Passivo_Plan2_DFC Por Negócio" xfId="8939" xr:uid="{00000000-0005-0000-0000-0000CC860000}"/>
    <cellStyle name="s_Valuation _BS Csan CPC 02 &lt;SAP&gt;_Cosan Passivo_Plan2_Display" xfId="40836" xr:uid="{00000000-0005-0000-0000-0000CD860000}"/>
    <cellStyle name="s_Valuation _BS Csan CPC 02 &lt;SAP&gt;_Cosan Passivo_Plan2_Mapa variáveis" xfId="58094" xr:uid="{00000000-0005-0000-0000-0000CE860000}"/>
    <cellStyle name="s_Valuation _BS Csan CPC 02 &lt;SAP&gt;_Cosan Passivo_Plan2_P&amp;L Raízen Combs" xfId="58095" xr:uid="{00000000-0005-0000-0000-0000CF860000}"/>
    <cellStyle name="s_Valuation _BS Csan CPC 02 &lt;SAP&gt;_Cosan Passivo_Plan2_P&amp;L RUMO" xfId="58096" xr:uid="{00000000-0005-0000-0000-0000D0860000}"/>
    <cellStyle name="s_Valuation _BS Csan CPC 02 &lt;SAP&gt;_Cosan Passivo_Plan2_Plan2" xfId="40837" xr:uid="{00000000-0005-0000-0000-0000D1860000}"/>
    <cellStyle name="s_Valuation _BS Csan CPC 02 &lt;SAP&gt;_Cosan Passivo_Plan2_Variavel" xfId="58097" xr:uid="{00000000-0005-0000-0000-0000D2860000}"/>
    <cellStyle name="s_Valuation _BS Csan CPC 02 &lt;SAP&gt;_Cosan Passivo_Plan2_Working Capital" xfId="58098" xr:uid="{00000000-0005-0000-0000-0000D3860000}"/>
    <cellStyle name="s_Valuation _BS Csan CPC 02 &lt;SAP&gt;_Cosan Passivo_Taxa Efetiva Cosan - Acumulado até Setembro 2011" xfId="40838" xr:uid="{00000000-0005-0000-0000-0000D4860000}"/>
    <cellStyle name="s_Valuation _BS Csan CPC 02 &lt;SAP&gt;_Cosan Passivo_Taxa Efetiva Cosan - Acumulado até Setembro 2011_Display" xfId="40839" xr:uid="{00000000-0005-0000-0000-0000D5860000}"/>
    <cellStyle name="s_Valuation _BS Csan CPC 02 &lt;SAP&gt;_Cosan Passivo_Taxa Efetiva Cosan - Acumulado até Setembro 2011_Mapa variáveis" xfId="58099" xr:uid="{00000000-0005-0000-0000-0000D6860000}"/>
    <cellStyle name="s_Valuation _BS Csan CPC 02 &lt;SAP&gt;_Cosan Passivo_Taxa Efetiva Cosan - Acumulado até Setembro 2011_Variavel" xfId="58100" xr:uid="{00000000-0005-0000-0000-0000D7860000}"/>
    <cellStyle name="s_Valuation _BS Csan CPC 02 &lt;SAP&gt;_Cosan Passivo_Variables" xfId="40840" xr:uid="{00000000-0005-0000-0000-0000D8860000}"/>
    <cellStyle name="s_Valuation _BS Csan CPC 02 &lt;SAP&gt;_Cosan Passivo_Variavel" xfId="58101" xr:uid="{00000000-0005-0000-0000-0000D9860000}"/>
    <cellStyle name="s_Valuation _BS Csan CPC 02 &lt;SAP&gt;_Cosan Passivo_Working Capital" xfId="58102" xr:uid="{00000000-0005-0000-0000-0000DA860000}"/>
    <cellStyle name="s_Valuation _BS Csan CPC 02 &lt;SAP&gt;_COSAN SA CONSOLID_MÊS" xfId="8940" xr:uid="{00000000-0005-0000-0000-0000DB860000}"/>
    <cellStyle name="s_Valuation _BS Csan CPC 02 &lt;SAP&gt;_COSAN SA CONSOLID_MÊS_DFC Por Negócio" xfId="8941" xr:uid="{00000000-0005-0000-0000-0000DC860000}"/>
    <cellStyle name="s_Valuation _BS Csan CPC 02 &lt;SAP&gt;_Cosan_1" xfId="40841" xr:uid="{00000000-0005-0000-0000-0000DD860000}"/>
    <cellStyle name="s_Valuation _BS Csan CPC 02 &lt;SAP&gt;_Cosan_1_Display" xfId="40842" xr:uid="{00000000-0005-0000-0000-0000DE860000}"/>
    <cellStyle name="s_Valuation _BS Csan CPC 02 &lt;SAP&gt;_Cosan_1_Mapa variáveis" xfId="58103" xr:uid="{00000000-0005-0000-0000-0000DF860000}"/>
    <cellStyle name="s_Valuation _BS Csan CPC 02 &lt;SAP&gt;_Cosan_1_Variavel" xfId="58104" xr:uid="{00000000-0005-0000-0000-0000E0860000}"/>
    <cellStyle name="s_Valuation _BS Csan CPC 02 &lt;SAP&gt;_Cosan_15-FINANCEIRAS" xfId="8942" xr:uid="{00000000-0005-0000-0000-0000E1860000}"/>
    <cellStyle name="s_Valuation _BS Csan CPC 02 &lt;SAP&gt;_Cosan_15-FINANCEIRAS_1" xfId="8943" xr:uid="{00000000-0005-0000-0000-0000E2860000}"/>
    <cellStyle name="s_Valuation _BS Csan CPC 02 &lt;SAP&gt;_Cosan_15-FINANCEIRAS_1_DFC Por Negócio" xfId="8944" xr:uid="{00000000-0005-0000-0000-0000E3860000}"/>
    <cellStyle name="s_Valuation _BS Csan CPC 02 &lt;SAP&gt;_Cosan_15-FINANCEIRAS_DFC Por Negócio" xfId="8945" xr:uid="{00000000-0005-0000-0000-0000E4860000}"/>
    <cellStyle name="s_Valuation _BS Csan CPC 02 &lt;SAP&gt;_Cosan_26_Instrumentos Financeiros" xfId="8946" xr:uid="{00000000-0005-0000-0000-0000E5860000}"/>
    <cellStyle name="s_Valuation _BS Csan CPC 02 &lt;SAP&gt;_Cosan_26_Instrumentos Financeiros 2" xfId="8947" xr:uid="{00000000-0005-0000-0000-0000E6860000}"/>
    <cellStyle name="s_Valuation _BS Csan CPC 02 &lt;SAP&gt;_Cosan_26_Instrumentos Financeiros 2_15-FINANCEIRAS" xfId="8948" xr:uid="{00000000-0005-0000-0000-0000E7860000}"/>
    <cellStyle name="s_Valuation _BS Csan CPC 02 &lt;SAP&gt;_Cosan_26_Instrumentos Financeiros 2_15-FINANCEIRAS_DFC Por Negócio" xfId="8949" xr:uid="{00000000-0005-0000-0000-0000E8860000}"/>
    <cellStyle name="s_Valuation _BS Csan CPC 02 &lt;SAP&gt;_Cosan_26_Instrumentos Financeiros 2_DFC Por Negócio" xfId="8950" xr:uid="{00000000-0005-0000-0000-0000E9860000}"/>
    <cellStyle name="s_Valuation _BS Csan CPC 02 &lt;SAP&gt;_Cosan_26_Instrumentos Financeiros_1" xfId="8951" xr:uid="{00000000-0005-0000-0000-0000EA860000}"/>
    <cellStyle name="s_Valuation _BS Csan CPC 02 &lt;SAP&gt;_Cosan_26_Instrumentos Financeiros_1 2" xfId="8952" xr:uid="{00000000-0005-0000-0000-0000EB860000}"/>
    <cellStyle name="s_Valuation _BS Csan CPC 02 &lt;SAP&gt;_Cosan_26_Instrumentos Financeiros_1 2_15-FINANCEIRAS" xfId="8953" xr:uid="{00000000-0005-0000-0000-0000EC860000}"/>
    <cellStyle name="s_Valuation _BS Csan CPC 02 &lt;SAP&gt;_Cosan_26_Instrumentos Financeiros_1 2_15-FINANCEIRAS_DFC Por Negócio" xfId="8954" xr:uid="{00000000-0005-0000-0000-0000ED860000}"/>
    <cellStyle name="s_Valuation _BS Csan CPC 02 &lt;SAP&gt;_Cosan_26_Instrumentos Financeiros_1 2_DFC Por Negócio" xfId="8955" xr:uid="{00000000-0005-0000-0000-0000EE860000}"/>
    <cellStyle name="s_Valuation _BS Csan CPC 02 &lt;SAP&gt;_Cosan_26_Instrumentos Financeiros_1_15-FINANCEIRAS" xfId="8956" xr:uid="{00000000-0005-0000-0000-0000EF860000}"/>
    <cellStyle name="s_Valuation _BS Csan CPC 02 &lt;SAP&gt;_Cosan_26_Instrumentos Financeiros_1_15-FINANCEIRAS_1" xfId="8957" xr:uid="{00000000-0005-0000-0000-0000F0860000}"/>
    <cellStyle name="s_Valuation _BS Csan CPC 02 &lt;SAP&gt;_Cosan_26_Instrumentos Financeiros_1_15-FINANCEIRAS_1_DFC Por Negócio" xfId="8958" xr:uid="{00000000-0005-0000-0000-0000F1860000}"/>
    <cellStyle name="s_Valuation _BS Csan CPC 02 &lt;SAP&gt;_Cosan_26_Instrumentos Financeiros_1_15-FINANCEIRAS_DFC Por Negócio" xfId="8959" xr:uid="{00000000-0005-0000-0000-0000F2860000}"/>
    <cellStyle name="s_Valuation _BS Csan CPC 02 &lt;SAP&gt;_Cosan_26_Instrumentos Financeiros_1_2-DRE" xfId="40843" xr:uid="{00000000-0005-0000-0000-0000F3860000}"/>
    <cellStyle name="s_Valuation _BS Csan CPC 02 &lt;SAP&gt;_Cosan_26_Instrumentos Financeiros_1_2-DRE 2" xfId="40844" xr:uid="{00000000-0005-0000-0000-0000F4860000}"/>
    <cellStyle name="s_Valuation _BS Csan CPC 02 &lt;SAP&gt;_Cosan_26_Instrumentos Financeiros_1_2-DRE_3-Balanço" xfId="40845" xr:uid="{00000000-0005-0000-0000-0000F5860000}"/>
    <cellStyle name="s_Valuation _BS Csan CPC 02 &lt;SAP&gt;_Cosan_26_Instrumentos Financeiros_1_2-DRE_3-Balanço_Display" xfId="40846" xr:uid="{00000000-0005-0000-0000-0000F6860000}"/>
    <cellStyle name="s_Valuation _BS Csan CPC 02 &lt;SAP&gt;_Cosan_26_Instrumentos Financeiros_1_2-DRE_3-Balanço_Mapa variáveis" xfId="58105" xr:uid="{00000000-0005-0000-0000-0000F7860000}"/>
    <cellStyle name="s_Valuation _BS Csan CPC 02 &lt;SAP&gt;_Cosan_26_Instrumentos Financeiros_1_2-DRE_3-Balanço_Variavel" xfId="58106" xr:uid="{00000000-0005-0000-0000-0000F8860000}"/>
    <cellStyle name="s_Valuation _BS Csan CPC 02 &lt;SAP&gt;_Cosan_26_Instrumentos Financeiros_1_2-DRE_Dep_Judiciais-Contingências" xfId="58107" xr:uid="{00000000-0005-0000-0000-0000F9860000}"/>
    <cellStyle name="s_Valuation _BS Csan CPC 02 &lt;SAP&gt;_Cosan_26_Instrumentos Financeiros_1_2-DRE_DFC Gerencial" xfId="58108" xr:uid="{00000000-0005-0000-0000-0000FA860000}"/>
    <cellStyle name="s_Valuation _BS Csan CPC 02 &lt;SAP&gt;_Cosan_26_Instrumentos Financeiros_1_2-DRE_Display" xfId="40847" xr:uid="{00000000-0005-0000-0000-0000FB860000}"/>
    <cellStyle name="s_Valuation _BS Csan CPC 02 &lt;SAP&gt;_Cosan_26_Instrumentos Financeiros_1_2-DRE_DMPL" xfId="58109" xr:uid="{00000000-0005-0000-0000-0000FC860000}"/>
    <cellStyle name="s_Valuation _BS Csan CPC 02 &lt;SAP&gt;_Cosan_26_Instrumentos Financeiros_1_2-DRE_Mapa variáveis" xfId="58110" xr:uid="{00000000-0005-0000-0000-0000FD860000}"/>
    <cellStyle name="s_Valuation _BS Csan CPC 02 &lt;SAP&gt;_Cosan_26_Instrumentos Financeiros_1_2-DRE_Variavel" xfId="58111" xr:uid="{00000000-0005-0000-0000-0000FE860000}"/>
    <cellStyle name="s_Valuation _BS Csan CPC 02 &lt;SAP&gt;_Cosan_26_Instrumentos Financeiros_1_3-Balanço" xfId="8960" xr:uid="{00000000-0005-0000-0000-0000FF860000}"/>
    <cellStyle name="s_Valuation _BS Csan CPC 02 &lt;SAP&gt;_Cosan_26_Instrumentos Financeiros_1_3-Balanço_DFC Por Negócio" xfId="8961" xr:uid="{00000000-0005-0000-0000-000000870000}"/>
    <cellStyle name="s_Valuation _BS Csan CPC 02 &lt;SAP&gt;_Cosan_26_Instrumentos Financeiros_1_3-Balanço_Display" xfId="40848" xr:uid="{00000000-0005-0000-0000-000001870000}"/>
    <cellStyle name="s_Valuation _BS Csan CPC 02 &lt;SAP&gt;_Cosan_26_Instrumentos Financeiros_1_3-Balanço_Mapa variáveis" xfId="58112" xr:uid="{00000000-0005-0000-0000-000002870000}"/>
    <cellStyle name="s_Valuation _BS Csan CPC 02 &lt;SAP&gt;_Cosan_26_Instrumentos Financeiros_1_3-Balanço_Variavel" xfId="58113" xr:uid="{00000000-0005-0000-0000-000003870000}"/>
    <cellStyle name="s_Valuation _BS Csan CPC 02 &lt;SAP&gt;_Cosan_26_Instrumentos Financeiros_1_7-Estoque" xfId="8962" xr:uid="{00000000-0005-0000-0000-000004870000}"/>
    <cellStyle name="s_Valuation _BS Csan CPC 02 &lt;SAP&gt;_Cosan_26_Instrumentos Financeiros_1_7-Estoque_DFC Por Negócio" xfId="8963" xr:uid="{00000000-0005-0000-0000-000005870000}"/>
    <cellStyle name="s_Valuation _BS Csan CPC 02 &lt;SAP&gt;_Cosan_26_Instrumentos Financeiros_1_Despesas operacionais " xfId="8964" xr:uid="{00000000-0005-0000-0000-000006870000}"/>
    <cellStyle name="s_Valuation _BS Csan CPC 02 &lt;SAP&gt;_Cosan_26_Instrumentos Financeiros_1_Despesas operacionais _DFC Por Negócio" xfId="8965" xr:uid="{00000000-0005-0000-0000-000007870000}"/>
    <cellStyle name="s_Valuation _BS Csan CPC 02 &lt;SAP&gt;_Cosan_26_Instrumentos Financeiros_1_DFC Por Negócio" xfId="8966" xr:uid="{00000000-0005-0000-0000-000008870000}"/>
    <cellStyle name="s_Valuation _BS Csan CPC 02 &lt;SAP&gt;_Cosan_26_Instrumentos Financeiros_1_Display" xfId="40849" xr:uid="{00000000-0005-0000-0000-000009870000}"/>
    <cellStyle name="s_Valuation _BS Csan CPC 02 &lt;SAP&gt;_Cosan_26_Instrumentos Financeiros_1_Mapa variáveis" xfId="58114" xr:uid="{00000000-0005-0000-0000-00000A870000}"/>
    <cellStyle name="s_Valuation _BS Csan CPC 02 &lt;SAP&gt;_Cosan_26_Instrumentos Financeiros_1_P&amp;L Raízen Combs" xfId="58115" xr:uid="{00000000-0005-0000-0000-00000B870000}"/>
    <cellStyle name="s_Valuation _BS Csan CPC 02 &lt;SAP&gt;_Cosan_26_Instrumentos Financeiros_1_P&amp;L RUMO" xfId="58116" xr:uid="{00000000-0005-0000-0000-00000C870000}"/>
    <cellStyle name="s_Valuation _BS Csan CPC 02 &lt;SAP&gt;_Cosan_26_Instrumentos Financeiros_1_Variavel" xfId="58117" xr:uid="{00000000-0005-0000-0000-00000D870000}"/>
    <cellStyle name="s_Valuation _BS Csan CPC 02 &lt;SAP&gt;_Cosan_26_Instrumentos Financeiros_1_Working Capital" xfId="58118" xr:uid="{00000000-0005-0000-0000-00000E870000}"/>
    <cellStyle name="s_Valuation _BS Csan CPC 02 &lt;SAP&gt;_Cosan_26_Instrumentos Financeiros_15-FINANCEIRAS" xfId="8967" xr:uid="{00000000-0005-0000-0000-00000F870000}"/>
    <cellStyle name="s_Valuation _BS Csan CPC 02 &lt;SAP&gt;_Cosan_26_Instrumentos Financeiros_15-FINANCEIRAS_1" xfId="8968" xr:uid="{00000000-0005-0000-0000-000010870000}"/>
    <cellStyle name="s_Valuation _BS Csan CPC 02 &lt;SAP&gt;_Cosan_26_Instrumentos Financeiros_15-FINANCEIRAS_1_DFC Por Negócio" xfId="8969" xr:uid="{00000000-0005-0000-0000-000011870000}"/>
    <cellStyle name="s_Valuation _BS Csan CPC 02 &lt;SAP&gt;_Cosan_26_Instrumentos Financeiros_15-FINANCEIRAS_DFC Por Negócio" xfId="8970" xr:uid="{00000000-0005-0000-0000-000012870000}"/>
    <cellStyle name="s_Valuation _BS Csan CPC 02 &lt;SAP&gt;_Cosan_26_Instrumentos Financeiros_2-DRE" xfId="40850" xr:uid="{00000000-0005-0000-0000-000013870000}"/>
    <cellStyle name="s_Valuation _BS Csan CPC 02 &lt;SAP&gt;_Cosan_26_Instrumentos Financeiros_2-DRE 2" xfId="40851" xr:uid="{00000000-0005-0000-0000-000014870000}"/>
    <cellStyle name="s_Valuation _BS Csan CPC 02 &lt;SAP&gt;_Cosan_26_Instrumentos Financeiros_2-DRE_3-Balanço" xfId="40852" xr:uid="{00000000-0005-0000-0000-000015870000}"/>
    <cellStyle name="s_Valuation _BS Csan CPC 02 &lt;SAP&gt;_Cosan_26_Instrumentos Financeiros_2-DRE_3-Balanço_Display" xfId="40853" xr:uid="{00000000-0005-0000-0000-000016870000}"/>
    <cellStyle name="s_Valuation _BS Csan CPC 02 &lt;SAP&gt;_Cosan_26_Instrumentos Financeiros_2-DRE_3-Balanço_Mapa variáveis" xfId="58119" xr:uid="{00000000-0005-0000-0000-000017870000}"/>
    <cellStyle name="s_Valuation _BS Csan CPC 02 &lt;SAP&gt;_Cosan_26_Instrumentos Financeiros_2-DRE_3-Balanço_Variavel" xfId="58120" xr:uid="{00000000-0005-0000-0000-000018870000}"/>
    <cellStyle name="s_Valuation _BS Csan CPC 02 &lt;SAP&gt;_Cosan_26_Instrumentos Financeiros_2-DRE_Dep_Judiciais-Contingências" xfId="58121" xr:uid="{00000000-0005-0000-0000-000019870000}"/>
    <cellStyle name="s_Valuation _BS Csan CPC 02 &lt;SAP&gt;_Cosan_26_Instrumentos Financeiros_2-DRE_DFC Gerencial" xfId="58122" xr:uid="{00000000-0005-0000-0000-00001A870000}"/>
    <cellStyle name="s_Valuation _BS Csan CPC 02 &lt;SAP&gt;_Cosan_26_Instrumentos Financeiros_2-DRE_Display" xfId="40854" xr:uid="{00000000-0005-0000-0000-00001B870000}"/>
    <cellStyle name="s_Valuation _BS Csan CPC 02 &lt;SAP&gt;_Cosan_26_Instrumentos Financeiros_2-DRE_DMPL" xfId="58123" xr:uid="{00000000-0005-0000-0000-00001C870000}"/>
    <cellStyle name="s_Valuation _BS Csan CPC 02 &lt;SAP&gt;_Cosan_26_Instrumentos Financeiros_2-DRE_Mapa variáveis" xfId="58124" xr:uid="{00000000-0005-0000-0000-00001D870000}"/>
    <cellStyle name="s_Valuation _BS Csan CPC 02 &lt;SAP&gt;_Cosan_26_Instrumentos Financeiros_2-DRE_Variavel" xfId="58125" xr:uid="{00000000-0005-0000-0000-00001E870000}"/>
    <cellStyle name="s_Valuation _BS Csan CPC 02 &lt;SAP&gt;_Cosan_26_Instrumentos Financeiros_3-Balanço" xfId="8971" xr:uid="{00000000-0005-0000-0000-00001F870000}"/>
    <cellStyle name="s_Valuation _BS Csan CPC 02 &lt;SAP&gt;_Cosan_26_Instrumentos Financeiros_3-Balanço_DFC Por Negócio" xfId="8972" xr:uid="{00000000-0005-0000-0000-000020870000}"/>
    <cellStyle name="s_Valuation _BS Csan CPC 02 &lt;SAP&gt;_Cosan_26_Instrumentos Financeiros_3-Balanço_Display" xfId="40855" xr:uid="{00000000-0005-0000-0000-000021870000}"/>
    <cellStyle name="s_Valuation _BS Csan CPC 02 &lt;SAP&gt;_Cosan_26_Instrumentos Financeiros_3-Balanço_Mapa variáveis" xfId="58126" xr:uid="{00000000-0005-0000-0000-000022870000}"/>
    <cellStyle name="s_Valuation _BS Csan CPC 02 &lt;SAP&gt;_Cosan_26_Instrumentos Financeiros_3-Balanço_Variavel" xfId="58127" xr:uid="{00000000-0005-0000-0000-000023870000}"/>
    <cellStyle name="s_Valuation _BS Csan CPC 02 &lt;SAP&gt;_Cosan_26_Instrumentos Financeiros_7-Estoque" xfId="8973" xr:uid="{00000000-0005-0000-0000-000024870000}"/>
    <cellStyle name="s_Valuation _BS Csan CPC 02 &lt;SAP&gt;_Cosan_26_Instrumentos Financeiros_7-Estoque_DFC Por Negócio" xfId="8974" xr:uid="{00000000-0005-0000-0000-000025870000}"/>
    <cellStyle name="s_Valuation _BS Csan CPC 02 &lt;SAP&gt;_Cosan_26_Instrumentos Financeiros_Despesas operacionais " xfId="8975" xr:uid="{00000000-0005-0000-0000-000026870000}"/>
    <cellStyle name="s_Valuation _BS Csan CPC 02 &lt;SAP&gt;_Cosan_26_Instrumentos Financeiros_Despesas operacionais _DFC Por Negócio" xfId="8976" xr:uid="{00000000-0005-0000-0000-000027870000}"/>
    <cellStyle name="s_Valuation _BS Csan CPC 02 &lt;SAP&gt;_Cosan_26_Instrumentos Financeiros_DFC Por Negócio" xfId="8977" xr:uid="{00000000-0005-0000-0000-000028870000}"/>
    <cellStyle name="s_Valuation _BS Csan CPC 02 &lt;SAP&gt;_Cosan_26_Instrumentos Financeiros_Display" xfId="40856" xr:uid="{00000000-0005-0000-0000-000029870000}"/>
    <cellStyle name="s_Valuation _BS Csan CPC 02 &lt;SAP&gt;_Cosan_26_Instrumentos Financeiros_Mapa variáveis" xfId="58128" xr:uid="{00000000-0005-0000-0000-00002A870000}"/>
    <cellStyle name="s_Valuation _BS Csan CPC 02 &lt;SAP&gt;_Cosan_26_Instrumentos Financeiros_P&amp;L Raízen Combs" xfId="58129" xr:uid="{00000000-0005-0000-0000-00002B870000}"/>
    <cellStyle name="s_Valuation _BS Csan CPC 02 &lt;SAP&gt;_Cosan_26_Instrumentos Financeiros_P&amp;L RUMO" xfId="58130" xr:uid="{00000000-0005-0000-0000-00002C870000}"/>
    <cellStyle name="s_Valuation _BS Csan CPC 02 &lt;SAP&gt;_Cosan_26_Instrumentos Financeiros_Variavel" xfId="58131" xr:uid="{00000000-0005-0000-0000-00002D870000}"/>
    <cellStyle name="s_Valuation _BS Csan CPC 02 &lt;SAP&gt;_Cosan_26_Instrumentos Financeiros_Working Capital" xfId="58132" xr:uid="{00000000-0005-0000-0000-00002E870000}"/>
    <cellStyle name="s_Valuation _BS Csan CPC 02 &lt;SAP&gt;_Cosan_2-DRE" xfId="8978" xr:uid="{00000000-0005-0000-0000-00002F870000}"/>
    <cellStyle name="s_Valuation _BS Csan CPC 02 &lt;SAP&gt;_Cosan_2-DRE 2" xfId="8979" xr:uid="{00000000-0005-0000-0000-000030870000}"/>
    <cellStyle name="s_Valuation _BS Csan CPC 02 &lt;SAP&gt;_Cosan_2-DRE 2_15-FINANCEIRAS" xfId="8980" xr:uid="{00000000-0005-0000-0000-000031870000}"/>
    <cellStyle name="s_Valuation _BS Csan CPC 02 &lt;SAP&gt;_Cosan_2-DRE 2_15-FINANCEIRAS_DFC Por Negócio" xfId="8981" xr:uid="{00000000-0005-0000-0000-000032870000}"/>
    <cellStyle name="s_Valuation _BS Csan CPC 02 &lt;SAP&gt;_Cosan_2-DRE 2_DFC Por Negócio" xfId="8982" xr:uid="{00000000-0005-0000-0000-000033870000}"/>
    <cellStyle name="s_Valuation _BS Csan CPC 02 &lt;SAP&gt;_Cosan_2-DRE_1" xfId="40857" xr:uid="{00000000-0005-0000-0000-000034870000}"/>
    <cellStyle name="s_Valuation _BS Csan CPC 02 &lt;SAP&gt;_Cosan_2-DRE_1 2" xfId="40858" xr:uid="{00000000-0005-0000-0000-000035870000}"/>
    <cellStyle name="s_Valuation _BS Csan CPC 02 &lt;SAP&gt;_Cosan_2-DRE_1_3-Balanço" xfId="40859" xr:uid="{00000000-0005-0000-0000-000036870000}"/>
    <cellStyle name="s_Valuation _BS Csan CPC 02 &lt;SAP&gt;_Cosan_2-DRE_1_3-Balanço_Display" xfId="40860" xr:uid="{00000000-0005-0000-0000-000037870000}"/>
    <cellStyle name="s_Valuation _BS Csan CPC 02 &lt;SAP&gt;_Cosan_2-DRE_1_3-Balanço_Mapa variáveis" xfId="58133" xr:uid="{00000000-0005-0000-0000-000038870000}"/>
    <cellStyle name="s_Valuation _BS Csan CPC 02 &lt;SAP&gt;_Cosan_2-DRE_1_3-Balanço_Variavel" xfId="58134" xr:uid="{00000000-0005-0000-0000-000039870000}"/>
    <cellStyle name="s_Valuation _BS Csan CPC 02 &lt;SAP&gt;_Cosan_2-DRE_1_Dep_Judiciais-Contingências" xfId="58135" xr:uid="{00000000-0005-0000-0000-00003A870000}"/>
    <cellStyle name="s_Valuation _BS Csan CPC 02 &lt;SAP&gt;_Cosan_2-DRE_1_DFC Gerencial" xfId="58136" xr:uid="{00000000-0005-0000-0000-00003B870000}"/>
    <cellStyle name="s_Valuation _BS Csan CPC 02 &lt;SAP&gt;_Cosan_2-DRE_1_Display" xfId="40861" xr:uid="{00000000-0005-0000-0000-00003C870000}"/>
    <cellStyle name="s_Valuation _BS Csan CPC 02 &lt;SAP&gt;_Cosan_2-DRE_1_DMPL" xfId="58137" xr:uid="{00000000-0005-0000-0000-00003D870000}"/>
    <cellStyle name="s_Valuation _BS Csan CPC 02 &lt;SAP&gt;_Cosan_2-DRE_1_Mapa variáveis" xfId="58138" xr:uid="{00000000-0005-0000-0000-00003E870000}"/>
    <cellStyle name="s_Valuation _BS Csan CPC 02 &lt;SAP&gt;_Cosan_2-DRE_1_Variavel" xfId="58139" xr:uid="{00000000-0005-0000-0000-00003F870000}"/>
    <cellStyle name="s_Valuation _BS Csan CPC 02 &lt;SAP&gt;_Cosan_2-DRE_15-FINANCEIRAS" xfId="8983" xr:uid="{00000000-0005-0000-0000-000040870000}"/>
    <cellStyle name="s_Valuation _BS Csan CPC 02 &lt;SAP&gt;_Cosan_2-DRE_15-FINANCEIRAS_1" xfId="8984" xr:uid="{00000000-0005-0000-0000-000041870000}"/>
    <cellStyle name="s_Valuation _BS Csan CPC 02 &lt;SAP&gt;_Cosan_2-DRE_15-FINANCEIRAS_1_DFC Por Negócio" xfId="8985" xr:uid="{00000000-0005-0000-0000-000042870000}"/>
    <cellStyle name="s_Valuation _BS Csan CPC 02 &lt;SAP&gt;_Cosan_2-DRE_15-FINANCEIRAS_DFC Por Negócio" xfId="8986" xr:uid="{00000000-0005-0000-0000-000043870000}"/>
    <cellStyle name="s_Valuation _BS Csan CPC 02 &lt;SAP&gt;_Cosan_2-DRE_2-DRE" xfId="40862" xr:uid="{00000000-0005-0000-0000-000044870000}"/>
    <cellStyle name="s_Valuation _BS Csan CPC 02 &lt;SAP&gt;_Cosan_2-DRE_2-DRE 2" xfId="40863" xr:uid="{00000000-0005-0000-0000-000045870000}"/>
    <cellStyle name="s_Valuation _BS Csan CPC 02 &lt;SAP&gt;_Cosan_2-DRE_2-DRE_3-Balanço" xfId="40864" xr:uid="{00000000-0005-0000-0000-000046870000}"/>
    <cellStyle name="s_Valuation _BS Csan CPC 02 &lt;SAP&gt;_Cosan_2-DRE_2-DRE_3-Balanço_Display" xfId="40865" xr:uid="{00000000-0005-0000-0000-000047870000}"/>
    <cellStyle name="s_Valuation _BS Csan CPC 02 &lt;SAP&gt;_Cosan_2-DRE_2-DRE_3-Balanço_Mapa variáveis" xfId="58140" xr:uid="{00000000-0005-0000-0000-000048870000}"/>
    <cellStyle name="s_Valuation _BS Csan CPC 02 &lt;SAP&gt;_Cosan_2-DRE_2-DRE_3-Balanço_Variavel" xfId="58141" xr:uid="{00000000-0005-0000-0000-000049870000}"/>
    <cellStyle name="s_Valuation _BS Csan CPC 02 &lt;SAP&gt;_Cosan_2-DRE_2-DRE_Dep_Judiciais-Contingências" xfId="58142" xr:uid="{00000000-0005-0000-0000-00004A870000}"/>
    <cellStyle name="s_Valuation _BS Csan CPC 02 &lt;SAP&gt;_Cosan_2-DRE_2-DRE_DFC Gerencial" xfId="58143" xr:uid="{00000000-0005-0000-0000-00004B870000}"/>
    <cellStyle name="s_Valuation _BS Csan CPC 02 &lt;SAP&gt;_Cosan_2-DRE_2-DRE_Display" xfId="40866" xr:uid="{00000000-0005-0000-0000-00004C870000}"/>
    <cellStyle name="s_Valuation _BS Csan CPC 02 &lt;SAP&gt;_Cosan_2-DRE_2-DRE_DMPL" xfId="58144" xr:uid="{00000000-0005-0000-0000-00004D870000}"/>
    <cellStyle name="s_Valuation _BS Csan CPC 02 &lt;SAP&gt;_Cosan_2-DRE_2-DRE_Mapa variáveis" xfId="58145" xr:uid="{00000000-0005-0000-0000-00004E870000}"/>
    <cellStyle name="s_Valuation _BS Csan CPC 02 &lt;SAP&gt;_Cosan_2-DRE_2-DRE_Variavel" xfId="58146" xr:uid="{00000000-0005-0000-0000-00004F870000}"/>
    <cellStyle name="s_Valuation _BS Csan CPC 02 &lt;SAP&gt;_Cosan_2-DRE_3-Balanço" xfId="8987" xr:uid="{00000000-0005-0000-0000-000050870000}"/>
    <cellStyle name="s_Valuation _BS Csan CPC 02 &lt;SAP&gt;_Cosan_2-DRE_3-Balanço_DFC Por Negócio" xfId="8988" xr:uid="{00000000-0005-0000-0000-000051870000}"/>
    <cellStyle name="s_Valuation _BS Csan CPC 02 &lt;SAP&gt;_Cosan_2-DRE_3-Balanço_Display" xfId="40867" xr:uid="{00000000-0005-0000-0000-000052870000}"/>
    <cellStyle name="s_Valuation _BS Csan CPC 02 &lt;SAP&gt;_Cosan_2-DRE_3-Balanço_Mapa variáveis" xfId="58147" xr:uid="{00000000-0005-0000-0000-000053870000}"/>
    <cellStyle name="s_Valuation _BS Csan CPC 02 &lt;SAP&gt;_Cosan_2-DRE_3-Balanço_Variavel" xfId="58148" xr:uid="{00000000-0005-0000-0000-000054870000}"/>
    <cellStyle name="s_Valuation _BS Csan CPC 02 &lt;SAP&gt;_Cosan_2-DRE_7-Estoque" xfId="8989" xr:uid="{00000000-0005-0000-0000-000055870000}"/>
    <cellStyle name="s_Valuation _BS Csan CPC 02 &lt;SAP&gt;_Cosan_2-DRE_7-Estoque_DFC Por Negócio" xfId="8990" xr:uid="{00000000-0005-0000-0000-000056870000}"/>
    <cellStyle name="s_Valuation _BS Csan CPC 02 &lt;SAP&gt;_Cosan_2-DRE_Despesas operacionais " xfId="8991" xr:uid="{00000000-0005-0000-0000-000057870000}"/>
    <cellStyle name="s_Valuation _BS Csan CPC 02 &lt;SAP&gt;_Cosan_2-DRE_Despesas operacionais _DFC Por Negócio" xfId="8992" xr:uid="{00000000-0005-0000-0000-000058870000}"/>
    <cellStyle name="s_Valuation _BS Csan CPC 02 &lt;SAP&gt;_Cosan_2-DRE_DFC Por Negócio" xfId="8993" xr:uid="{00000000-0005-0000-0000-000059870000}"/>
    <cellStyle name="s_Valuation _BS Csan CPC 02 &lt;SAP&gt;_Cosan_2-DRE_Display" xfId="40868" xr:uid="{00000000-0005-0000-0000-00005A870000}"/>
    <cellStyle name="s_Valuation _BS Csan CPC 02 &lt;SAP&gt;_Cosan_2-DRE_Mapa variáveis" xfId="58149" xr:uid="{00000000-0005-0000-0000-00005B870000}"/>
    <cellStyle name="s_Valuation _BS Csan CPC 02 &lt;SAP&gt;_Cosan_2-DRE_P&amp;L Raízen Combs" xfId="58150" xr:uid="{00000000-0005-0000-0000-00005C870000}"/>
    <cellStyle name="s_Valuation _BS Csan CPC 02 &lt;SAP&gt;_Cosan_2-DRE_P&amp;L RUMO" xfId="58151" xr:uid="{00000000-0005-0000-0000-00005D870000}"/>
    <cellStyle name="s_Valuation _BS Csan CPC 02 &lt;SAP&gt;_Cosan_2-DRE_Variavel" xfId="58152" xr:uid="{00000000-0005-0000-0000-00005E870000}"/>
    <cellStyle name="s_Valuation _BS Csan CPC 02 &lt;SAP&gt;_Cosan_2-DRE_Working Capital" xfId="58153" xr:uid="{00000000-0005-0000-0000-00005F870000}"/>
    <cellStyle name="s_Valuation _BS Csan CPC 02 &lt;SAP&gt;_Cosan_3-Balanço" xfId="8994" xr:uid="{00000000-0005-0000-0000-000060870000}"/>
    <cellStyle name="s_Valuation _BS Csan CPC 02 &lt;SAP&gt;_Cosan_3-Balanço 2" xfId="8995" xr:uid="{00000000-0005-0000-0000-000061870000}"/>
    <cellStyle name="s_Valuation _BS Csan CPC 02 &lt;SAP&gt;_Cosan_3-Balanço 2_15-FINANCEIRAS" xfId="8996" xr:uid="{00000000-0005-0000-0000-000062870000}"/>
    <cellStyle name="s_Valuation _BS Csan CPC 02 &lt;SAP&gt;_Cosan_3-Balanço 2_15-FINANCEIRAS_DFC Por Negócio" xfId="8997" xr:uid="{00000000-0005-0000-0000-000063870000}"/>
    <cellStyle name="s_Valuation _BS Csan CPC 02 &lt;SAP&gt;_Cosan_3-Balanço 2_DFC Por Negócio" xfId="8998" xr:uid="{00000000-0005-0000-0000-000064870000}"/>
    <cellStyle name="s_Valuation _BS Csan CPC 02 &lt;SAP&gt;_Cosan_3-Balanço_1" xfId="8999" xr:uid="{00000000-0005-0000-0000-000065870000}"/>
    <cellStyle name="s_Valuation _BS Csan CPC 02 &lt;SAP&gt;_Cosan_3-Balanço_1 2" xfId="9000" xr:uid="{00000000-0005-0000-0000-000066870000}"/>
    <cellStyle name="s_Valuation _BS Csan CPC 02 &lt;SAP&gt;_Cosan_3-Balanço_1 2_15-FINANCEIRAS" xfId="9001" xr:uid="{00000000-0005-0000-0000-000067870000}"/>
    <cellStyle name="s_Valuation _BS Csan CPC 02 &lt;SAP&gt;_Cosan_3-Balanço_1 2_15-FINANCEIRAS_DFC Por Negócio" xfId="9002" xr:uid="{00000000-0005-0000-0000-000068870000}"/>
    <cellStyle name="s_Valuation _BS Csan CPC 02 &lt;SAP&gt;_Cosan_3-Balanço_1 2_DFC Por Negócio" xfId="9003" xr:uid="{00000000-0005-0000-0000-000069870000}"/>
    <cellStyle name="s_Valuation _BS Csan CPC 02 &lt;SAP&gt;_Cosan_3-Balanço_1_15-FINANCEIRAS" xfId="9004" xr:uid="{00000000-0005-0000-0000-00006A870000}"/>
    <cellStyle name="s_Valuation _BS Csan CPC 02 &lt;SAP&gt;_Cosan_3-Balanço_1_15-FINANCEIRAS_1" xfId="9005" xr:uid="{00000000-0005-0000-0000-00006B870000}"/>
    <cellStyle name="s_Valuation _BS Csan CPC 02 &lt;SAP&gt;_Cosan_3-Balanço_1_15-FINANCEIRAS_1_DFC Por Negócio" xfId="9006" xr:uid="{00000000-0005-0000-0000-00006C870000}"/>
    <cellStyle name="s_Valuation _BS Csan CPC 02 &lt;SAP&gt;_Cosan_3-Balanço_1_15-FINANCEIRAS_DFC Por Negócio" xfId="9007" xr:uid="{00000000-0005-0000-0000-00006D870000}"/>
    <cellStyle name="s_Valuation _BS Csan CPC 02 &lt;SAP&gt;_Cosan_3-Balanço_1_2-DRE" xfId="40869" xr:uid="{00000000-0005-0000-0000-00006E870000}"/>
    <cellStyle name="s_Valuation _BS Csan CPC 02 &lt;SAP&gt;_Cosan_3-Balanço_1_2-DRE 2" xfId="40870" xr:uid="{00000000-0005-0000-0000-00006F870000}"/>
    <cellStyle name="s_Valuation _BS Csan CPC 02 &lt;SAP&gt;_Cosan_3-Balanço_1_2-DRE_3-Balanço" xfId="40871" xr:uid="{00000000-0005-0000-0000-000070870000}"/>
    <cellStyle name="s_Valuation _BS Csan CPC 02 &lt;SAP&gt;_Cosan_3-Balanço_1_2-DRE_3-Balanço_Display" xfId="40872" xr:uid="{00000000-0005-0000-0000-000071870000}"/>
    <cellStyle name="s_Valuation _BS Csan CPC 02 &lt;SAP&gt;_Cosan_3-Balanço_1_2-DRE_3-Balanço_Mapa variáveis" xfId="58154" xr:uid="{00000000-0005-0000-0000-000072870000}"/>
    <cellStyle name="s_Valuation _BS Csan CPC 02 &lt;SAP&gt;_Cosan_3-Balanço_1_2-DRE_3-Balanço_Variavel" xfId="58155" xr:uid="{00000000-0005-0000-0000-000073870000}"/>
    <cellStyle name="s_Valuation _BS Csan CPC 02 &lt;SAP&gt;_Cosan_3-Balanço_1_2-DRE_Dep_Judiciais-Contingências" xfId="58156" xr:uid="{00000000-0005-0000-0000-000074870000}"/>
    <cellStyle name="s_Valuation _BS Csan CPC 02 &lt;SAP&gt;_Cosan_3-Balanço_1_2-DRE_DFC Gerencial" xfId="58157" xr:uid="{00000000-0005-0000-0000-000075870000}"/>
    <cellStyle name="s_Valuation _BS Csan CPC 02 &lt;SAP&gt;_Cosan_3-Balanço_1_2-DRE_Display" xfId="40873" xr:uid="{00000000-0005-0000-0000-000076870000}"/>
    <cellStyle name="s_Valuation _BS Csan CPC 02 &lt;SAP&gt;_Cosan_3-Balanço_1_2-DRE_DMPL" xfId="58158" xr:uid="{00000000-0005-0000-0000-000077870000}"/>
    <cellStyle name="s_Valuation _BS Csan CPC 02 &lt;SAP&gt;_Cosan_3-Balanço_1_2-DRE_Mapa variáveis" xfId="58159" xr:uid="{00000000-0005-0000-0000-000078870000}"/>
    <cellStyle name="s_Valuation _BS Csan CPC 02 &lt;SAP&gt;_Cosan_3-Balanço_1_2-DRE_Variavel" xfId="58160" xr:uid="{00000000-0005-0000-0000-000079870000}"/>
    <cellStyle name="s_Valuation _BS Csan CPC 02 &lt;SAP&gt;_Cosan_3-Balanço_1_3-Balanço" xfId="9008" xr:uid="{00000000-0005-0000-0000-00007A870000}"/>
    <cellStyle name="s_Valuation _BS Csan CPC 02 &lt;SAP&gt;_Cosan_3-Balanço_1_3-Balanço_DFC Por Negócio" xfId="9009" xr:uid="{00000000-0005-0000-0000-00007B870000}"/>
    <cellStyle name="s_Valuation _BS Csan CPC 02 &lt;SAP&gt;_Cosan_3-Balanço_1_3-Balanço_Display" xfId="40874" xr:uid="{00000000-0005-0000-0000-00007C870000}"/>
    <cellStyle name="s_Valuation _BS Csan CPC 02 &lt;SAP&gt;_Cosan_3-Balanço_1_3-Balanço_Mapa variáveis" xfId="58161" xr:uid="{00000000-0005-0000-0000-00007D870000}"/>
    <cellStyle name="s_Valuation _BS Csan CPC 02 &lt;SAP&gt;_Cosan_3-Balanço_1_3-Balanço_Variavel" xfId="58162" xr:uid="{00000000-0005-0000-0000-00007E870000}"/>
    <cellStyle name="s_Valuation _BS Csan CPC 02 &lt;SAP&gt;_Cosan_3-Balanço_1_7-Estoque" xfId="9010" xr:uid="{00000000-0005-0000-0000-00007F870000}"/>
    <cellStyle name="s_Valuation _BS Csan CPC 02 &lt;SAP&gt;_Cosan_3-Balanço_1_7-Estoque_DFC Por Negócio" xfId="9011" xr:uid="{00000000-0005-0000-0000-000080870000}"/>
    <cellStyle name="s_Valuation _BS Csan CPC 02 &lt;SAP&gt;_Cosan_3-Balanço_1_Despesas operacionais " xfId="9012" xr:uid="{00000000-0005-0000-0000-000081870000}"/>
    <cellStyle name="s_Valuation _BS Csan CPC 02 &lt;SAP&gt;_Cosan_3-Balanço_1_Despesas operacionais _DFC Por Negócio" xfId="9013" xr:uid="{00000000-0005-0000-0000-000082870000}"/>
    <cellStyle name="s_Valuation _BS Csan CPC 02 &lt;SAP&gt;_Cosan_3-Balanço_1_DFC Por Negócio" xfId="9014" xr:uid="{00000000-0005-0000-0000-000083870000}"/>
    <cellStyle name="s_Valuation _BS Csan CPC 02 &lt;SAP&gt;_Cosan_3-Balanço_1_Display" xfId="40875" xr:uid="{00000000-0005-0000-0000-000084870000}"/>
    <cellStyle name="s_Valuation _BS Csan CPC 02 &lt;SAP&gt;_Cosan_3-Balanço_1_Mapa variáveis" xfId="58163" xr:uid="{00000000-0005-0000-0000-000085870000}"/>
    <cellStyle name="s_Valuation _BS Csan CPC 02 &lt;SAP&gt;_Cosan_3-Balanço_1_P&amp;L Raízen Combs" xfId="58164" xr:uid="{00000000-0005-0000-0000-000086870000}"/>
    <cellStyle name="s_Valuation _BS Csan CPC 02 &lt;SAP&gt;_Cosan_3-Balanço_1_P&amp;L RUMO" xfId="58165" xr:uid="{00000000-0005-0000-0000-000087870000}"/>
    <cellStyle name="s_Valuation _BS Csan CPC 02 &lt;SAP&gt;_Cosan_3-Balanço_1_Variavel" xfId="58166" xr:uid="{00000000-0005-0000-0000-000088870000}"/>
    <cellStyle name="s_Valuation _BS Csan CPC 02 &lt;SAP&gt;_Cosan_3-Balanço_1_Working Capital" xfId="58167" xr:uid="{00000000-0005-0000-0000-000089870000}"/>
    <cellStyle name="s_Valuation _BS Csan CPC 02 &lt;SAP&gt;_Cosan_3-Balanço_15-FINANCEIRAS" xfId="9015" xr:uid="{00000000-0005-0000-0000-00008A870000}"/>
    <cellStyle name="s_Valuation _BS Csan CPC 02 &lt;SAP&gt;_Cosan_3-Balanço_15-FINANCEIRAS_1" xfId="9016" xr:uid="{00000000-0005-0000-0000-00008B870000}"/>
    <cellStyle name="s_Valuation _BS Csan CPC 02 &lt;SAP&gt;_Cosan_3-Balanço_15-FINANCEIRAS_1_DFC Por Negócio" xfId="9017" xr:uid="{00000000-0005-0000-0000-00008C870000}"/>
    <cellStyle name="s_Valuation _BS Csan CPC 02 &lt;SAP&gt;_Cosan_3-Balanço_15-FINANCEIRAS_DFC Por Negócio" xfId="9018" xr:uid="{00000000-0005-0000-0000-00008D870000}"/>
    <cellStyle name="s_Valuation _BS Csan CPC 02 &lt;SAP&gt;_Cosan_3-Balanço_2" xfId="9019" xr:uid="{00000000-0005-0000-0000-00008E870000}"/>
    <cellStyle name="s_Valuation _BS Csan CPC 02 &lt;SAP&gt;_Cosan_3-Balanço_2_DFC Por Negócio" xfId="9020" xr:uid="{00000000-0005-0000-0000-00008F870000}"/>
    <cellStyle name="s_Valuation _BS Csan CPC 02 &lt;SAP&gt;_Cosan_3-Balanço_2_Display" xfId="40876" xr:uid="{00000000-0005-0000-0000-000090870000}"/>
    <cellStyle name="s_Valuation _BS Csan CPC 02 &lt;SAP&gt;_Cosan_3-Balanço_2_Mapa variáveis" xfId="58168" xr:uid="{00000000-0005-0000-0000-000091870000}"/>
    <cellStyle name="s_Valuation _BS Csan CPC 02 &lt;SAP&gt;_Cosan_3-Balanço_2_Variavel" xfId="58169" xr:uid="{00000000-0005-0000-0000-000092870000}"/>
    <cellStyle name="s_Valuation _BS Csan CPC 02 &lt;SAP&gt;_Cosan_3-Balanço_2-DRE" xfId="40877" xr:uid="{00000000-0005-0000-0000-000093870000}"/>
    <cellStyle name="s_Valuation _BS Csan CPC 02 &lt;SAP&gt;_Cosan_3-Balanço_2-DRE 2" xfId="40878" xr:uid="{00000000-0005-0000-0000-000094870000}"/>
    <cellStyle name="s_Valuation _BS Csan CPC 02 &lt;SAP&gt;_Cosan_3-Balanço_2-DRE_3-Balanço" xfId="40879" xr:uid="{00000000-0005-0000-0000-000095870000}"/>
    <cellStyle name="s_Valuation _BS Csan CPC 02 &lt;SAP&gt;_Cosan_3-Balanço_2-DRE_3-Balanço_Display" xfId="40880" xr:uid="{00000000-0005-0000-0000-000096870000}"/>
    <cellStyle name="s_Valuation _BS Csan CPC 02 &lt;SAP&gt;_Cosan_3-Balanço_2-DRE_3-Balanço_Mapa variáveis" xfId="58170" xr:uid="{00000000-0005-0000-0000-000097870000}"/>
    <cellStyle name="s_Valuation _BS Csan CPC 02 &lt;SAP&gt;_Cosan_3-Balanço_2-DRE_3-Balanço_Variavel" xfId="58171" xr:uid="{00000000-0005-0000-0000-000098870000}"/>
    <cellStyle name="s_Valuation _BS Csan CPC 02 &lt;SAP&gt;_Cosan_3-Balanço_2-DRE_Dep_Judiciais-Contingências" xfId="58172" xr:uid="{00000000-0005-0000-0000-000099870000}"/>
    <cellStyle name="s_Valuation _BS Csan CPC 02 &lt;SAP&gt;_Cosan_3-Balanço_2-DRE_DFC Gerencial" xfId="58173" xr:uid="{00000000-0005-0000-0000-00009A870000}"/>
    <cellStyle name="s_Valuation _BS Csan CPC 02 &lt;SAP&gt;_Cosan_3-Balanço_2-DRE_Display" xfId="40881" xr:uid="{00000000-0005-0000-0000-00009B870000}"/>
    <cellStyle name="s_Valuation _BS Csan CPC 02 &lt;SAP&gt;_Cosan_3-Balanço_2-DRE_DMPL" xfId="58174" xr:uid="{00000000-0005-0000-0000-00009C870000}"/>
    <cellStyle name="s_Valuation _BS Csan CPC 02 &lt;SAP&gt;_Cosan_3-Balanço_2-DRE_Mapa variáveis" xfId="58175" xr:uid="{00000000-0005-0000-0000-00009D870000}"/>
    <cellStyle name="s_Valuation _BS Csan CPC 02 &lt;SAP&gt;_Cosan_3-Balanço_2-DRE_Variavel" xfId="58176" xr:uid="{00000000-0005-0000-0000-00009E870000}"/>
    <cellStyle name="s_Valuation _BS Csan CPC 02 &lt;SAP&gt;_Cosan_3-Balanço_3-Balanço" xfId="9021" xr:uid="{00000000-0005-0000-0000-00009F870000}"/>
    <cellStyle name="s_Valuation _BS Csan CPC 02 &lt;SAP&gt;_Cosan_3-Balanço_3-Balanço_DFC Por Negócio" xfId="9022" xr:uid="{00000000-0005-0000-0000-0000A0870000}"/>
    <cellStyle name="s_Valuation _BS Csan CPC 02 &lt;SAP&gt;_Cosan_3-Balanço_3-Balanço_Display" xfId="40882" xr:uid="{00000000-0005-0000-0000-0000A1870000}"/>
    <cellStyle name="s_Valuation _BS Csan CPC 02 &lt;SAP&gt;_Cosan_3-Balanço_3-Balanço_Mapa variáveis" xfId="58177" xr:uid="{00000000-0005-0000-0000-0000A2870000}"/>
    <cellStyle name="s_Valuation _BS Csan CPC 02 &lt;SAP&gt;_Cosan_3-Balanço_3-Balanço_Variavel" xfId="58178" xr:uid="{00000000-0005-0000-0000-0000A3870000}"/>
    <cellStyle name="s_Valuation _BS Csan CPC 02 &lt;SAP&gt;_Cosan_3-Balanço_7-Estoque" xfId="9023" xr:uid="{00000000-0005-0000-0000-0000A4870000}"/>
    <cellStyle name="s_Valuation _BS Csan CPC 02 &lt;SAP&gt;_Cosan_3-Balanço_7-Estoque_DFC Por Negócio" xfId="9024" xr:uid="{00000000-0005-0000-0000-0000A5870000}"/>
    <cellStyle name="s_Valuation _BS Csan CPC 02 &lt;SAP&gt;_Cosan_3-Balanço_Despesas operacionais " xfId="9025" xr:uid="{00000000-0005-0000-0000-0000A6870000}"/>
    <cellStyle name="s_Valuation _BS Csan CPC 02 &lt;SAP&gt;_Cosan_3-Balanço_Despesas operacionais _DFC Por Negócio" xfId="9026" xr:uid="{00000000-0005-0000-0000-0000A7870000}"/>
    <cellStyle name="s_Valuation _BS Csan CPC 02 &lt;SAP&gt;_Cosan_3-Balanço_DFC Por Negócio" xfId="9027" xr:uid="{00000000-0005-0000-0000-0000A8870000}"/>
    <cellStyle name="s_Valuation _BS Csan CPC 02 &lt;SAP&gt;_Cosan_3-Balanço_Display" xfId="40883" xr:uid="{00000000-0005-0000-0000-0000A9870000}"/>
    <cellStyle name="s_Valuation _BS Csan CPC 02 &lt;SAP&gt;_Cosan_3-Balanço_Mapa variáveis" xfId="58179" xr:uid="{00000000-0005-0000-0000-0000AA870000}"/>
    <cellStyle name="s_Valuation _BS Csan CPC 02 &lt;SAP&gt;_Cosan_3-Balanço_P&amp;L Raízen Combs" xfId="58180" xr:uid="{00000000-0005-0000-0000-0000AB870000}"/>
    <cellStyle name="s_Valuation _BS Csan CPC 02 &lt;SAP&gt;_Cosan_3-Balanço_P&amp;L RUMO" xfId="58181" xr:uid="{00000000-0005-0000-0000-0000AC870000}"/>
    <cellStyle name="s_Valuation _BS Csan CPC 02 &lt;SAP&gt;_Cosan_3-Balanço_Variavel" xfId="58182" xr:uid="{00000000-0005-0000-0000-0000AD870000}"/>
    <cellStyle name="s_Valuation _BS Csan CPC 02 &lt;SAP&gt;_Cosan_3-Balanço_Working Capital" xfId="58183" xr:uid="{00000000-0005-0000-0000-0000AE870000}"/>
    <cellStyle name="s_Valuation _BS Csan CPC 02 &lt;SAP&gt;_Cosan_4-DMPL" xfId="9028" xr:uid="{00000000-0005-0000-0000-0000AF870000}"/>
    <cellStyle name="s_Valuation _BS Csan CPC 02 &lt;SAP&gt;_Cosan_4-DMPL 2" xfId="9029" xr:uid="{00000000-0005-0000-0000-0000B0870000}"/>
    <cellStyle name="s_Valuation _BS Csan CPC 02 &lt;SAP&gt;_Cosan_4-DMPL 2_15-FINANCEIRAS" xfId="9030" xr:uid="{00000000-0005-0000-0000-0000B1870000}"/>
    <cellStyle name="s_Valuation _BS Csan CPC 02 &lt;SAP&gt;_Cosan_4-DMPL 2_15-FINANCEIRAS_DFC Por Negócio" xfId="9031" xr:uid="{00000000-0005-0000-0000-0000B2870000}"/>
    <cellStyle name="s_Valuation _BS Csan CPC 02 &lt;SAP&gt;_Cosan_4-DMPL 2_DFC Por Negócio" xfId="9032" xr:uid="{00000000-0005-0000-0000-0000B3870000}"/>
    <cellStyle name="s_Valuation _BS Csan CPC 02 &lt;SAP&gt;_Cosan_4-DMPL_15-FINANCEIRAS" xfId="9033" xr:uid="{00000000-0005-0000-0000-0000B4870000}"/>
    <cellStyle name="s_Valuation _BS Csan CPC 02 &lt;SAP&gt;_Cosan_4-DMPL_15-FINANCEIRAS_1" xfId="9034" xr:uid="{00000000-0005-0000-0000-0000B5870000}"/>
    <cellStyle name="s_Valuation _BS Csan CPC 02 &lt;SAP&gt;_Cosan_4-DMPL_15-FINANCEIRAS_1_DFC Por Negócio" xfId="9035" xr:uid="{00000000-0005-0000-0000-0000B6870000}"/>
    <cellStyle name="s_Valuation _BS Csan CPC 02 &lt;SAP&gt;_Cosan_4-DMPL_15-FINANCEIRAS_DFC Por Negócio" xfId="9036" xr:uid="{00000000-0005-0000-0000-0000B7870000}"/>
    <cellStyle name="s_Valuation _BS Csan CPC 02 &lt;SAP&gt;_Cosan_4-DMPL_2-DRE" xfId="40884" xr:uid="{00000000-0005-0000-0000-0000B8870000}"/>
    <cellStyle name="s_Valuation _BS Csan CPC 02 &lt;SAP&gt;_Cosan_4-DMPL_2-DRE 2" xfId="40885" xr:uid="{00000000-0005-0000-0000-0000B9870000}"/>
    <cellStyle name="s_Valuation _BS Csan CPC 02 &lt;SAP&gt;_Cosan_4-DMPL_2-DRE_3-Balanço" xfId="40886" xr:uid="{00000000-0005-0000-0000-0000BA870000}"/>
    <cellStyle name="s_Valuation _BS Csan CPC 02 &lt;SAP&gt;_Cosan_4-DMPL_2-DRE_3-Balanço_Display" xfId="40887" xr:uid="{00000000-0005-0000-0000-0000BB870000}"/>
    <cellStyle name="s_Valuation _BS Csan CPC 02 &lt;SAP&gt;_Cosan_4-DMPL_2-DRE_3-Balanço_Mapa variáveis" xfId="58184" xr:uid="{00000000-0005-0000-0000-0000BC870000}"/>
    <cellStyle name="s_Valuation _BS Csan CPC 02 &lt;SAP&gt;_Cosan_4-DMPL_2-DRE_3-Balanço_Variavel" xfId="58185" xr:uid="{00000000-0005-0000-0000-0000BD870000}"/>
    <cellStyle name="s_Valuation _BS Csan CPC 02 &lt;SAP&gt;_Cosan_4-DMPL_2-DRE_Dep_Judiciais-Contingências" xfId="58186" xr:uid="{00000000-0005-0000-0000-0000BE870000}"/>
    <cellStyle name="s_Valuation _BS Csan CPC 02 &lt;SAP&gt;_Cosan_4-DMPL_2-DRE_DFC Gerencial" xfId="58187" xr:uid="{00000000-0005-0000-0000-0000BF870000}"/>
    <cellStyle name="s_Valuation _BS Csan CPC 02 &lt;SAP&gt;_Cosan_4-DMPL_2-DRE_Display" xfId="40888" xr:uid="{00000000-0005-0000-0000-0000C0870000}"/>
    <cellStyle name="s_Valuation _BS Csan CPC 02 &lt;SAP&gt;_Cosan_4-DMPL_2-DRE_DMPL" xfId="58188" xr:uid="{00000000-0005-0000-0000-0000C1870000}"/>
    <cellStyle name="s_Valuation _BS Csan CPC 02 &lt;SAP&gt;_Cosan_4-DMPL_2-DRE_Mapa variáveis" xfId="58189" xr:uid="{00000000-0005-0000-0000-0000C2870000}"/>
    <cellStyle name="s_Valuation _BS Csan CPC 02 &lt;SAP&gt;_Cosan_4-DMPL_2-DRE_Variavel" xfId="58190" xr:uid="{00000000-0005-0000-0000-0000C3870000}"/>
    <cellStyle name="s_Valuation _BS Csan CPC 02 &lt;SAP&gt;_Cosan_4-DMPL_3-Balanço" xfId="9037" xr:uid="{00000000-0005-0000-0000-0000C4870000}"/>
    <cellStyle name="s_Valuation _BS Csan CPC 02 &lt;SAP&gt;_Cosan_4-DMPL_3-Balanço_DFC Por Negócio" xfId="9038" xr:uid="{00000000-0005-0000-0000-0000C5870000}"/>
    <cellStyle name="s_Valuation _BS Csan CPC 02 &lt;SAP&gt;_Cosan_4-DMPL_3-Balanço_Display" xfId="40889" xr:uid="{00000000-0005-0000-0000-0000C6870000}"/>
    <cellStyle name="s_Valuation _BS Csan CPC 02 &lt;SAP&gt;_Cosan_4-DMPL_3-Balanço_Mapa variáveis" xfId="58191" xr:uid="{00000000-0005-0000-0000-0000C7870000}"/>
    <cellStyle name="s_Valuation _BS Csan CPC 02 &lt;SAP&gt;_Cosan_4-DMPL_3-Balanço_Variavel" xfId="58192" xr:uid="{00000000-0005-0000-0000-0000C8870000}"/>
    <cellStyle name="s_Valuation _BS Csan CPC 02 &lt;SAP&gt;_Cosan_4-DMPL_Dep_Judiciais-Contingências" xfId="58193" xr:uid="{00000000-0005-0000-0000-0000C9870000}"/>
    <cellStyle name="s_Valuation _BS Csan CPC 02 &lt;SAP&gt;_Cosan_4-DMPL_DFC Gerencial" xfId="58194" xr:uid="{00000000-0005-0000-0000-0000CA870000}"/>
    <cellStyle name="s_Valuation _BS Csan CPC 02 &lt;SAP&gt;_Cosan_4-DMPL_DFC Por Negócio" xfId="9039" xr:uid="{00000000-0005-0000-0000-0000CB870000}"/>
    <cellStyle name="s_Valuation _BS Csan CPC 02 &lt;SAP&gt;_Cosan_4-DMPL_Display" xfId="40890" xr:uid="{00000000-0005-0000-0000-0000CC870000}"/>
    <cellStyle name="s_Valuation _BS Csan CPC 02 &lt;SAP&gt;_Cosan_4-DMPL_DMPL" xfId="58195" xr:uid="{00000000-0005-0000-0000-0000CD870000}"/>
    <cellStyle name="s_Valuation _BS Csan CPC 02 &lt;SAP&gt;_Cosan_4-DMPL_Mapa variáveis" xfId="58196" xr:uid="{00000000-0005-0000-0000-0000CE870000}"/>
    <cellStyle name="s_Valuation _BS Csan CPC 02 &lt;SAP&gt;_Cosan_4-DMPL_P&amp;L RUMO" xfId="58197" xr:uid="{00000000-0005-0000-0000-0000CF870000}"/>
    <cellStyle name="s_Valuation _BS Csan CPC 02 &lt;SAP&gt;_Cosan_4-DMPL_Variavel" xfId="58198" xr:uid="{00000000-0005-0000-0000-0000D0870000}"/>
    <cellStyle name="s_Valuation _BS Csan CPC 02 &lt;SAP&gt;_Cosan_7-Estoque" xfId="9040" xr:uid="{00000000-0005-0000-0000-0000D1870000}"/>
    <cellStyle name="s_Valuation _BS Csan CPC 02 &lt;SAP&gt;_Cosan_7-Estoque_DFC Por Negócio" xfId="9041" xr:uid="{00000000-0005-0000-0000-0000D2870000}"/>
    <cellStyle name="s_Valuation _BS Csan CPC 02 &lt;SAP&gt;_Cosan_8-Impostos" xfId="9042" xr:uid="{00000000-0005-0000-0000-0000D3870000}"/>
    <cellStyle name="s_Valuation _BS Csan CPC 02 &lt;SAP&gt;_Cosan_8-Impostos 2" xfId="9043" xr:uid="{00000000-0005-0000-0000-0000D4870000}"/>
    <cellStyle name="s_Valuation _BS Csan CPC 02 &lt;SAP&gt;_Cosan_8-Impostos 2_15-FINANCEIRAS" xfId="9044" xr:uid="{00000000-0005-0000-0000-0000D5870000}"/>
    <cellStyle name="s_Valuation _BS Csan CPC 02 &lt;SAP&gt;_Cosan_8-Impostos 2_15-FINANCEIRAS_DFC Por Negócio" xfId="9045" xr:uid="{00000000-0005-0000-0000-0000D6870000}"/>
    <cellStyle name="s_Valuation _BS Csan CPC 02 &lt;SAP&gt;_Cosan_8-Impostos 2_DFC Por Negócio" xfId="9046" xr:uid="{00000000-0005-0000-0000-0000D7870000}"/>
    <cellStyle name="s_Valuation _BS Csan CPC 02 &lt;SAP&gt;_Cosan_8-Impostos_15-FINANCEIRAS" xfId="9047" xr:uid="{00000000-0005-0000-0000-0000D8870000}"/>
    <cellStyle name="s_Valuation _BS Csan CPC 02 &lt;SAP&gt;_Cosan_8-Impostos_15-FINANCEIRAS_1" xfId="9048" xr:uid="{00000000-0005-0000-0000-0000D9870000}"/>
    <cellStyle name="s_Valuation _BS Csan CPC 02 &lt;SAP&gt;_Cosan_8-Impostos_15-FINANCEIRAS_1_DFC Por Negócio" xfId="9049" xr:uid="{00000000-0005-0000-0000-0000DA870000}"/>
    <cellStyle name="s_Valuation _BS Csan CPC 02 &lt;SAP&gt;_Cosan_8-Impostos_15-FINANCEIRAS_DFC Por Negócio" xfId="9050" xr:uid="{00000000-0005-0000-0000-0000DB870000}"/>
    <cellStyle name="s_Valuation _BS Csan CPC 02 &lt;SAP&gt;_Cosan_8-Impostos_2-DRE" xfId="40891" xr:uid="{00000000-0005-0000-0000-0000DC870000}"/>
    <cellStyle name="s_Valuation _BS Csan CPC 02 &lt;SAP&gt;_Cosan_8-Impostos_2-DRE 2" xfId="40892" xr:uid="{00000000-0005-0000-0000-0000DD870000}"/>
    <cellStyle name="s_Valuation _BS Csan CPC 02 &lt;SAP&gt;_Cosan_8-Impostos_2-DRE_3-Balanço" xfId="40893" xr:uid="{00000000-0005-0000-0000-0000DE870000}"/>
    <cellStyle name="s_Valuation _BS Csan CPC 02 &lt;SAP&gt;_Cosan_8-Impostos_2-DRE_3-Balanço_Display" xfId="40894" xr:uid="{00000000-0005-0000-0000-0000DF870000}"/>
    <cellStyle name="s_Valuation _BS Csan CPC 02 &lt;SAP&gt;_Cosan_8-Impostos_2-DRE_3-Balanço_Mapa variáveis" xfId="58199" xr:uid="{00000000-0005-0000-0000-0000E0870000}"/>
    <cellStyle name="s_Valuation _BS Csan CPC 02 &lt;SAP&gt;_Cosan_8-Impostos_2-DRE_3-Balanço_Variavel" xfId="58200" xr:uid="{00000000-0005-0000-0000-0000E1870000}"/>
    <cellStyle name="s_Valuation _BS Csan CPC 02 &lt;SAP&gt;_Cosan_8-Impostos_2-DRE_Dep_Judiciais-Contingências" xfId="58201" xr:uid="{00000000-0005-0000-0000-0000E2870000}"/>
    <cellStyle name="s_Valuation _BS Csan CPC 02 &lt;SAP&gt;_Cosan_8-Impostos_2-DRE_DFC Gerencial" xfId="58202" xr:uid="{00000000-0005-0000-0000-0000E3870000}"/>
    <cellStyle name="s_Valuation _BS Csan CPC 02 &lt;SAP&gt;_Cosan_8-Impostos_2-DRE_Display" xfId="40895" xr:uid="{00000000-0005-0000-0000-0000E4870000}"/>
    <cellStyle name="s_Valuation _BS Csan CPC 02 &lt;SAP&gt;_Cosan_8-Impostos_2-DRE_DMPL" xfId="58203" xr:uid="{00000000-0005-0000-0000-0000E5870000}"/>
    <cellStyle name="s_Valuation _BS Csan CPC 02 &lt;SAP&gt;_Cosan_8-Impostos_2-DRE_Mapa variáveis" xfId="58204" xr:uid="{00000000-0005-0000-0000-0000E6870000}"/>
    <cellStyle name="s_Valuation _BS Csan CPC 02 &lt;SAP&gt;_Cosan_8-Impostos_2-DRE_Variavel" xfId="58205" xr:uid="{00000000-0005-0000-0000-0000E7870000}"/>
    <cellStyle name="s_Valuation _BS Csan CPC 02 &lt;SAP&gt;_Cosan_8-Impostos_3-Balanço" xfId="9051" xr:uid="{00000000-0005-0000-0000-0000E8870000}"/>
    <cellStyle name="s_Valuation _BS Csan CPC 02 &lt;SAP&gt;_Cosan_8-Impostos_3-Balanço_DFC Por Negócio" xfId="9052" xr:uid="{00000000-0005-0000-0000-0000E9870000}"/>
    <cellStyle name="s_Valuation _BS Csan CPC 02 &lt;SAP&gt;_Cosan_8-Impostos_3-Balanço_Display" xfId="40896" xr:uid="{00000000-0005-0000-0000-0000EA870000}"/>
    <cellStyle name="s_Valuation _BS Csan CPC 02 &lt;SAP&gt;_Cosan_8-Impostos_3-Balanço_Mapa variáveis" xfId="58206" xr:uid="{00000000-0005-0000-0000-0000EB870000}"/>
    <cellStyle name="s_Valuation _BS Csan CPC 02 &lt;SAP&gt;_Cosan_8-Impostos_3-Balanço_Variavel" xfId="58207" xr:uid="{00000000-0005-0000-0000-0000EC870000}"/>
    <cellStyle name="s_Valuation _BS Csan CPC 02 &lt;SAP&gt;_Cosan_8-Impostos_Dep_Judiciais-Contingências" xfId="58208" xr:uid="{00000000-0005-0000-0000-0000ED870000}"/>
    <cellStyle name="s_Valuation _BS Csan CPC 02 &lt;SAP&gt;_Cosan_8-Impostos_DFC Gerencial" xfId="58209" xr:uid="{00000000-0005-0000-0000-0000EE870000}"/>
    <cellStyle name="s_Valuation _BS Csan CPC 02 &lt;SAP&gt;_Cosan_8-Impostos_DFC Por Negócio" xfId="9053" xr:uid="{00000000-0005-0000-0000-0000EF870000}"/>
    <cellStyle name="s_Valuation _BS Csan CPC 02 &lt;SAP&gt;_Cosan_8-Impostos_Display" xfId="40897" xr:uid="{00000000-0005-0000-0000-0000F0870000}"/>
    <cellStyle name="s_Valuation _BS Csan CPC 02 &lt;SAP&gt;_Cosan_8-Impostos_DMPL" xfId="58210" xr:uid="{00000000-0005-0000-0000-0000F1870000}"/>
    <cellStyle name="s_Valuation _BS Csan CPC 02 &lt;SAP&gt;_Cosan_8-Impostos_Mapa variáveis" xfId="58211" xr:uid="{00000000-0005-0000-0000-0000F2870000}"/>
    <cellStyle name="s_Valuation _BS Csan CPC 02 &lt;SAP&gt;_Cosan_8-Impostos_P&amp;L RUMO" xfId="58212" xr:uid="{00000000-0005-0000-0000-0000F3870000}"/>
    <cellStyle name="s_Valuation _BS Csan CPC 02 &lt;SAP&gt;_Cosan_8-Impostos_Variavel" xfId="58213" xr:uid="{00000000-0005-0000-0000-0000F4870000}"/>
    <cellStyle name="s_Valuation _BS Csan CPC 02 &lt;SAP&gt;_Cosan_Acerto FV e Ajustes Manuais" xfId="9054" xr:uid="{00000000-0005-0000-0000-0000F5870000}"/>
    <cellStyle name="s_Valuation _BS Csan CPC 02 &lt;SAP&gt;_Cosan_Acerto FV e Ajustes Manuais_Despesas operacionais " xfId="9055" xr:uid="{00000000-0005-0000-0000-0000F6870000}"/>
    <cellStyle name="s_Valuation _BS Csan CPC 02 &lt;SAP&gt;_Cosan_Acerto FV e Ajustes Manuais_Despesas operacionais _DFC Por Negócio" xfId="9056" xr:uid="{00000000-0005-0000-0000-0000F7870000}"/>
    <cellStyle name="s_Valuation _BS Csan CPC 02 &lt;SAP&gt;_Cosan_Acerto FV e Ajustes Manuais_DFC Por Negócio" xfId="9057" xr:uid="{00000000-0005-0000-0000-0000F8870000}"/>
    <cellStyle name="s_Valuation _BS Csan CPC 02 &lt;SAP&gt;_Cosan_Acerto FV e Ajustes Manuais_Working Capital" xfId="58214" xr:uid="{00000000-0005-0000-0000-0000F9870000}"/>
    <cellStyle name="s_Valuation _BS Csan CPC 02 &lt;SAP&gt;_Cosan_Balanço" xfId="9058" xr:uid="{00000000-0005-0000-0000-0000FA870000}"/>
    <cellStyle name="s_Valuation _BS Csan CPC 02 &lt;SAP&gt;_Cosan_Balanço_Despesas operacionais " xfId="9059" xr:uid="{00000000-0005-0000-0000-0000FB870000}"/>
    <cellStyle name="s_Valuation _BS Csan CPC 02 &lt;SAP&gt;_Cosan_Balanço_Despesas operacionais _DFC Por Negócio" xfId="9060" xr:uid="{00000000-0005-0000-0000-0000FC870000}"/>
    <cellStyle name="s_Valuation _BS Csan CPC 02 &lt;SAP&gt;_Cosan_Balanço_DFC Por Negócio" xfId="9061" xr:uid="{00000000-0005-0000-0000-0000FD870000}"/>
    <cellStyle name="s_Valuation _BS Csan CPC 02 &lt;SAP&gt;_Cosan_Balanço_Working Capital" xfId="58215" xr:uid="{00000000-0005-0000-0000-0000FE870000}"/>
    <cellStyle name="s_Valuation _BS Csan CPC 02 &lt;SAP&gt;_Cosan_Base Junho" xfId="40898" xr:uid="{00000000-0005-0000-0000-0000FF870000}"/>
    <cellStyle name="s_Valuation _BS Csan CPC 02 &lt;SAP&gt;_Cosan_Base Junho 2" xfId="58216" xr:uid="{00000000-0005-0000-0000-000000880000}"/>
    <cellStyle name="s_Valuation _BS Csan CPC 02 &lt;SAP&gt;_Cosan_Base Junho_Base Julho" xfId="40899" xr:uid="{00000000-0005-0000-0000-000001880000}"/>
    <cellStyle name="s_Valuation _BS Csan CPC 02 &lt;SAP&gt;_Cosan_Base Junho_Base Julho 2" xfId="58217" xr:uid="{00000000-0005-0000-0000-000002880000}"/>
    <cellStyle name="s_Valuation _BS Csan CPC 02 &lt;SAP&gt;_Cosan_Base Junho_Base Julho_Display" xfId="40900" xr:uid="{00000000-0005-0000-0000-000003880000}"/>
    <cellStyle name="s_Valuation _BS Csan CPC 02 &lt;SAP&gt;_Cosan_Base Junho_Base Julho_Mapa variáveis" xfId="58218" xr:uid="{00000000-0005-0000-0000-000004880000}"/>
    <cellStyle name="s_Valuation _BS Csan CPC 02 &lt;SAP&gt;_Cosan_Base Junho_Base Julho_Taxa Efetiva Cosan - Acumulado até Setembro 2011" xfId="40901" xr:uid="{00000000-0005-0000-0000-000005880000}"/>
    <cellStyle name="s_Valuation _BS Csan CPC 02 &lt;SAP&gt;_Cosan_Base Junho_Base Julho_Taxa Efetiva Cosan - Acumulado até Setembro 2011_Display" xfId="40902" xr:uid="{00000000-0005-0000-0000-000006880000}"/>
    <cellStyle name="s_Valuation _BS Csan CPC 02 &lt;SAP&gt;_Cosan_Base Junho_Base Julho_Taxa Efetiva Cosan - Acumulado até Setembro 2011_Mapa variáveis" xfId="58219" xr:uid="{00000000-0005-0000-0000-000007880000}"/>
    <cellStyle name="s_Valuation _BS Csan CPC 02 &lt;SAP&gt;_Cosan_Base Junho_Base Julho_Taxa Efetiva Cosan - Acumulado até Setembro 2011_Variavel" xfId="58220" xr:uid="{00000000-0005-0000-0000-000008880000}"/>
    <cellStyle name="s_Valuation _BS Csan CPC 02 &lt;SAP&gt;_Cosan_Base Junho_Base Julho_Variavel" xfId="58221" xr:uid="{00000000-0005-0000-0000-000009880000}"/>
    <cellStyle name="s_Valuation _BS Csan CPC 02 &lt;SAP&gt;_Cosan_Base Junho_Display" xfId="40903" xr:uid="{00000000-0005-0000-0000-00000A880000}"/>
    <cellStyle name="s_Valuation _BS Csan CPC 02 &lt;SAP&gt;_Cosan_Base Junho_Mapa variáveis" xfId="58222" xr:uid="{00000000-0005-0000-0000-00000B880000}"/>
    <cellStyle name="s_Valuation _BS Csan CPC 02 &lt;SAP&gt;_Cosan_Base Junho_Variavel" xfId="58223" xr:uid="{00000000-0005-0000-0000-00000C880000}"/>
    <cellStyle name="s_Valuation _BS Csan CPC 02 &lt;SAP&gt;_Cosan_Caixa restrito" xfId="9062" xr:uid="{00000000-0005-0000-0000-00000D880000}"/>
    <cellStyle name="s_Valuation _BS Csan CPC 02 &lt;SAP&gt;_Cosan_Caixa restrito 2" xfId="58224" xr:uid="{00000000-0005-0000-0000-00000E880000}"/>
    <cellStyle name="s_Valuation _BS Csan CPC 02 &lt;SAP&gt;_Cosan_Caixa restrito_7-Estoque" xfId="9063" xr:uid="{00000000-0005-0000-0000-00000F880000}"/>
    <cellStyle name="s_Valuation _BS Csan CPC 02 &lt;SAP&gt;_Cosan_Caixa restrito_7-Estoque_DFC Por Negócio" xfId="9064" xr:uid="{00000000-0005-0000-0000-000010880000}"/>
    <cellStyle name="s_Valuation _BS Csan CPC 02 &lt;SAP&gt;_Cosan_Caixa restrito_Despesas operacionais " xfId="9065" xr:uid="{00000000-0005-0000-0000-000011880000}"/>
    <cellStyle name="s_Valuation _BS Csan CPC 02 &lt;SAP&gt;_Cosan_Caixa restrito_Despesas operacionais _DFC Por Negócio" xfId="9066" xr:uid="{00000000-0005-0000-0000-000012880000}"/>
    <cellStyle name="s_Valuation _BS Csan CPC 02 &lt;SAP&gt;_Cosan_Caixa restrito_DFC Por Negócio" xfId="9067" xr:uid="{00000000-0005-0000-0000-000013880000}"/>
    <cellStyle name="s_Valuation _BS Csan CPC 02 &lt;SAP&gt;_Cosan_Caixa restrito_Working Capital" xfId="58225" xr:uid="{00000000-0005-0000-0000-000014880000}"/>
    <cellStyle name="s_Valuation _BS Csan CPC 02 &lt;SAP&gt;_Cosan_COSAN SA CONSOLID_MÊS" xfId="9068" xr:uid="{00000000-0005-0000-0000-000015880000}"/>
    <cellStyle name="s_Valuation _BS Csan CPC 02 &lt;SAP&gt;_Cosan_COSAN SA CONSOLID_MÊS_DFC Por Negócio" xfId="9069" xr:uid="{00000000-0005-0000-0000-000016880000}"/>
    <cellStyle name="s_Valuation _BS Csan CPC 02 &lt;SAP&gt;_Cosan_Despesas operacionais " xfId="9070" xr:uid="{00000000-0005-0000-0000-000017880000}"/>
    <cellStyle name="s_Valuation _BS Csan CPC 02 &lt;SAP&gt;_Cosan_Despesas operacionais _DFC Por Negócio" xfId="9071" xr:uid="{00000000-0005-0000-0000-000018880000}"/>
    <cellStyle name="s_Valuation _BS Csan CPC 02 &lt;SAP&gt;_Cosan_DFC Por Negócio" xfId="9072" xr:uid="{00000000-0005-0000-0000-000019880000}"/>
    <cellStyle name="s_Valuation _BS Csan CPC 02 &lt;SAP&gt;_Cosan_Display" xfId="9073" xr:uid="{00000000-0005-0000-0000-00001A880000}"/>
    <cellStyle name="s_Valuation _BS Csan CPC 02 &lt;SAP&gt;_Cosan_Display 2" xfId="9074" xr:uid="{00000000-0005-0000-0000-00001B880000}"/>
    <cellStyle name="s_Valuation _BS Csan CPC 02 &lt;SAP&gt;_Cosan_Display 2_15-FINANCEIRAS" xfId="9075" xr:uid="{00000000-0005-0000-0000-00001C880000}"/>
    <cellStyle name="s_Valuation _BS Csan CPC 02 &lt;SAP&gt;_Cosan_Display 2_15-FINANCEIRAS_DFC Por Negócio" xfId="9076" xr:uid="{00000000-0005-0000-0000-00001D880000}"/>
    <cellStyle name="s_Valuation _BS Csan CPC 02 &lt;SAP&gt;_Cosan_Display 2_DFC Por Negócio" xfId="9077" xr:uid="{00000000-0005-0000-0000-00001E880000}"/>
    <cellStyle name="s_Valuation _BS Csan CPC 02 &lt;SAP&gt;_Cosan_Display 2_Display" xfId="40904" xr:uid="{00000000-0005-0000-0000-00001F880000}"/>
    <cellStyle name="s_Valuation _BS Csan CPC 02 &lt;SAP&gt;_Cosan_Display 3" xfId="40905" xr:uid="{00000000-0005-0000-0000-000020880000}"/>
    <cellStyle name="s_Valuation _BS Csan CPC 02 &lt;SAP&gt;_Cosan_Display 3_Display" xfId="40906" xr:uid="{00000000-0005-0000-0000-000021880000}"/>
    <cellStyle name="s_Valuation _BS Csan CPC 02 &lt;SAP&gt;_Cosan_Display 4" xfId="40907" xr:uid="{00000000-0005-0000-0000-000022880000}"/>
    <cellStyle name="s_Valuation _BS Csan CPC 02 &lt;SAP&gt;_Cosan_Display_1" xfId="40908" xr:uid="{00000000-0005-0000-0000-000023880000}"/>
    <cellStyle name="s_Valuation _BS Csan CPC 02 &lt;SAP&gt;_Cosan_Display_15-FINANCEIRAS" xfId="9078" xr:uid="{00000000-0005-0000-0000-000024880000}"/>
    <cellStyle name="s_Valuation _BS Csan CPC 02 &lt;SAP&gt;_Cosan_Display_15-FINANCEIRAS_1" xfId="9079" xr:uid="{00000000-0005-0000-0000-000025880000}"/>
    <cellStyle name="s_Valuation _BS Csan CPC 02 &lt;SAP&gt;_Cosan_Display_15-FINANCEIRAS_1_DFC Por Negócio" xfId="9080" xr:uid="{00000000-0005-0000-0000-000026880000}"/>
    <cellStyle name="s_Valuation _BS Csan CPC 02 &lt;SAP&gt;_Cosan_Display_15-FINANCEIRAS_DFC Por Negócio" xfId="9081" xr:uid="{00000000-0005-0000-0000-000027880000}"/>
    <cellStyle name="s_Valuation _BS Csan CPC 02 &lt;SAP&gt;_Cosan_Display_2-DRE" xfId="40909" xr:uid="{00000000-0005-0000-0000-000028880000}"/>
    <cellStyle name="s_Valuation _BS Csan CPC 02 &lt;SAP&gt;_Cosan_Display_2-DRE 2" xfId="40910" xr:uid="{00000000-0005-0000-0000-000029880000}"/>
    <cellStyle name="s_Valuation _BS Csan CPC 02 &lt;SAP&gt;_Cosan_Display_2-DRE_3-Balanço" xfId="40911" xr:uid="{00000000-0005-0000-0000-00002A880000}"/>
    <cellStyle name="s_Valuation _BS Csan CPC 02 &lt;SAP&gt;_Cosan_Display_2-DRE_3-Balanço_Display" xfId="40912" xr:uid="{00000000-0005-0000-0000-00002B880000}"/>
    <cellStyle name="s_Valuation _BS Csan CPC 02 &lt;SAP&gt;_Cosan_Display_2-DRE_3-Balanço_Mapa variáveis" xfId="58226" xr:uid="{00000000-0005-0000-0000-00002C880000}"/>
    <cellStyle name="s_Valuation _BS Csan CPC 02 &lt;SAP&gt;_Cosan_Display_2-DRE_3-Balanço_Variavel" xfId="58227" xr:uid="{00000000-0005-0000-0000-00002D880000}"/>
    <cellStyle name="s_Valuation _BS Csan CPC 02 &lt;SAP&gt;_Cosan_Display_2-DRE_Dep_Judiciais-Contingências" xfId="58228" xr:uid="{00000000-0005-0000-0000-00002E880000}"/>
    <cellStyle name="s_Valuation _BS Csan CPC 02 &lt;SAP&gt;_Cosan_Display_2-DRE_DFC Gerencial" xfId="58229" xr:uid="{00000000-0005-0000-0000-00002F880000}"/>
    <cellStyle name="s_Valuation _BS Csan CPC 02 &lt;SAP&gt;_Cosan_Display_2-DRE_Display" xfId="40913" xr:uid="{00000000-0005-0000-0000-000030880000}"/>
    <cellStyle name="s_Valuation _BS Csan CPC 02 &lt;SAP&gt;_Cosan_Display_2-DRE_DMPL" xfId="58230" xr:uid="{00000000-0005-0000-0000-000031880000}"/>
    <cellStyle name="s_Valuation _BS Csan CPC 02 &lt;SAP&gt;_Cosan_Display_2-DRE_Mapa variáveis" xfId="58231" xr:uid="{00000000-0005-0000-0000-000032880000}"/>
    <cellStyle name="s_Valuation _BS Csan CPC 02 &lt;SAP&gt;_Cosan_Display_2-DRE_Variavel" xfId="58232" xr:uid="{00000000-0005-0000-0000-000033880000}"/>
    <cellStyle name="s_Valuation _BS Csan CPC 02 &lt;SAP&gt;_Cosan_Display_3-Balanço" xfId="9082" xr:uid="{00000000-0005-0000-0000-000034880000}"/>
    <cellStyle name="s_Valuation _BS Csan CPC 02 &lt;SAP&gt;_Cosan_Display_3-Balanço_DFC Por Negócio" xfId="9083" xr:uid="{00000000-0005-0000-0000-000035880000}"/>
    <cellStyle name="s_Valuation _BS Csan CPC 02 &lt;SAP&gt;_Cosan_Display_3-Balanço_Display" xfId="40914" xr:uid="{00000000-0005-0000-0000-000036880000}"/>
    <cellStyle name="s_Valuation _BS Csan CPC 02 &lt;SAP&gt;_Cosan_Display_3-Balanço_Mapa variáveis" xfId="58233" xr:uid="{00000000-0005-0000-0000-000037880000}"/>
    <cellStyle name="s_Valuation _BS Csan CPC 02 &lt;SAP&gt;_Cosan_Display_3-Balanço_Variavel" xfId="58234" xr:uid="{00000000-0005-0000-0000-000038880000}"/>
    <cellStyle name="s_Valuation _BS Csan CPC 02 &lt;SAP&gt;_Cosan_Display_7-Estoque" xfId="9084" xr:uid="{00000000-0005-0000-0000-000039880000}"/>
    <cellStyle name="s_Valuation _BS Csan CPC 02 &lt;SAP&gt;_Cosan_Display_7-Estoque_DFC Por Negócio" xfId="9085" xr:uid="{00000000-0005-0000-0000-00003A880000}"/>
    <cellStyle name="s_Valuation _BS Csan CPC 02 &lt;SAP&gt;_Cosan_Display_Despesas operacionais " xfId="9086" xr:uid="{00000000-0005-0000-0000-00003B880000}"/>
    <cellStyle name="s_Valuation _BS Csan CPC 02 &lt;SAP&gt;_Cosan_Display_Despesas operacionais _DFC Por Negócio" xfId="9087" xr:uid="{00000000-0005-0000-0000-00003C880000}"/>
    <cellStyle name="s_Valuation _BS Csan CPC 02 &lt;SAP&gt;_Cosan_Display_DFC Por Negócio" xfId="9088" xr:uid="{00000000-0005-0000-0000-00003D880000}"/>
    <cellStyle name="s_Valuation _BS Csan CPC 02 &lt;SAP&gt;_Cosan_Display_Display" xfId="40915" xr:uid="{00000000-0005-0000-0000-00003E880000}"/>
    <cellStyle name="s_Valuation _BS Csan CPC 02 &lt;SAP&gt;_Cosan_Display_Mapa variáveis" xfId="58235" xr:uid="{00000000-0005-0000-0000-00003F880000}"/>
    <cellStyle name="s_Valuation _BS Csan CPC 02 &lt;SAP&gt;_Cosan_Display_P&amp;L Raízen Combs" xfId="58236" xr:uid="{00000000-0005-0000-0000-000040880000}"/>
    <cellStyle name="s_Valuation _BS Csan CPC 02 &lt;SAP&gt;_Cosan_Display_P&amp;L RUMO" xfId="58237" xr:uid="{00000000-0005-0000-0000-000041880000}"/>
    <cellStyle name="s_Valuation _BS Csan CPC 02 &lt;SAP&gt;_Cosan_Display_Plan2" xfId="40916" xr:uid="{00000000-0005-0000-0000-000042880000}"/>
    <cellStyle name="s_Valuation _BS Csan CPC 02 &lt;SAP&gt;_Cosan_Display_Variavel" xfId="58238" xr:uid="{00000000-0005-0000-0000-000043880000}"/>
    <cellStyle name="s_Valuation _BS Csan CPC 02 &lt;SAP&gt;_Cosan_Display_Working Capital" xfId="58239" xr:uid="{00000000-0005-0000-0000-000044880000}"/>
    <cellStyle name="s_Valuation _BS Csan CPC 02 &lt;SAP&gt;_Cosan_FINANCEIRAS" xfId="40917" xr:uid="{00000000-0005-0000-0000-000045880000}"/>
    <cellStyle name="s_Valuation _BS Csan CPC 02 &lt;SAP&gt;_Cosan_FINANCEIRAS_Dep_Judiciais-Contingências" xfId="58240" xr:uid="{00000000-0005-0000-0000-000046880000}"/>
    <cellStyle name="s_Valuation _BS Csan CPC 02 &lt;SAP&gt;_Cosan_FINANCEIRAS_DFC Gerencial" xfId="58241" xr:uid="{00000000-0005-0000-0000-000047880000}"/>
    <cellStyle name="s_Valuation _BS Csan CPC 02 &lt;SAP&gt;_Cosan_FINANCEIRAS_Display" xfId="40918" xr:uid="{00000000-0005-0000-0000-000048880000}"/>
    <cellStyle name="s_Valuation _BS Csan CPC 02 &lt;SAP&gt;_Cosan_FINANCEIRAS_DMPL" xfId="58242" xr:uid="{00000000-0005-0000-0000-000049880000}"/>
    <cellStyle name="s_Valuation _BS Csan CPC 02 &lt;SAP&gt;_Cosan_FINANCEIRAS_Mapa variáveis" xfId="58243" xr:uid="{00000000-0005-0000-0000-00004A880000}"/>
    <cellStyle name="s_Valuation _BS Csan CPC 02 &lt;SAP&gt;_Cosan_FINANCEIRAS_Variavel" xfId="58244" xr:uid="{00000000-0005-0000-0000-00004B880000}"/>
    <cellStyle name="s_Valuation _BS Csan CPC 02 &lt;SAP&gt;_Cosan_Instrumentos Financeiros" xfId="9089" xr:uid="{00000000-0005-0000-0000-00004C880000}"/>
    <cellStyle name="s_Valuation _BS Csan CPC 02 &lt;SAP&gt;_Cosan_Instrumentos Financeiros 2" xfId="9090" xr:uid="{00000000-0005-0000-0000-00004D880000}"/>
    <cellStyle name="s_Valuation _BS Csan CPC 02 &lt;SAP&gt;_Cosan_Instrumentos Financeiros 2_15-FINANCEIRAS" xfId="9091" xr:uid="{00000000-0005-0000-0000-00004E880000}"/>
    <cellStyle name="s_Valuation _BS Csan CPC 02 &lt;SAP&gt;_Cosan_Instrumentos Financeiros 2_15-FINANCEIRAS_DFC Por Negócio" xfId="9092" xr:uid="{00000000-0005-0000-0000-00004F880000}"/>
    <cellStyle name="s_Valuation _BS Csan CPC 02 &lt;SAP&gt;_Cosan_Instrumentos Financeiros 2_DFC Por Negócio" xfId="9093" xr:uid="{00000000-0005-0000-0000-000050880000}"/>
    <cellStyle name="s_Valuation _BS Csan CPC 02 &lt;SAP&gt;_Cosan_Instrumentos Financeiros_15-FINANCEIRAS" xfId="9094" xr:uid="{00000000-0005-0000-0000-000051880000}"/>
    <cellStyle name="s_Valuation _BS Csan CPC 02 &lt;SAP&gt;_Cosan_Instrumentos Financeiros_15-FINANCEIRAS_1" xfId="9095" xr:uid="{00000000-0005-0000-0000-000052880000}"/>
    <cellStyle name="s_Valuation _BS Csan CPC 02 &lt;SAP&gt;_Cosan_Instrumentos Financeiros_15-FINANCEIRAS_1_DFC Por Negócio" xfId="9096" xr:uid="{00000000-0005-0000-0000-000053880000}"/>
    <cellStyle name="s_Valuation _BS Csan CPC 02 &lt;SAP&gt;_Cosan_Instrumentos Financeiros_15-FINANCEIRAS_DFC Por Negócio" xfId="9097" xr:uid="{00000000-0005-0000-0000-000054880000}"/>
    <cellStyle name="s_Valuation _BS Csan CPC 02 &lt;SAP&gt;_Cosan_Instrumentos Financeiros_2-DRE" xfId="40919" xr:uid="{00000000-0005-0000-0000-000055880000}"/>
    <cellStyle name="s_Valuation _BS Csan CPC 02 &lt;SAP&gt;_Cosan_Instrumentos Financeiros_2-DRE 2" xfId="40920" xr:uid="{00000000-0005-0000-0000-000056880000}"/>
    <cellStyle name="s_Valuation _BS Csan CPC 02 &lt;SAP&gt;_Cosan_Instrumentos Financeiros_2-DRE_3-Balanço" xfId="40921" xr:uid="{00000000-0005-0000-0000-000057880000}"/>
    <cellStyle name="s_Valuation _BS Csan CPC 02 &lt;SAP&gt;_Cosan_Instrumentos Financeiros_2-DRE_3-Balanço_Display" xfId="40922" xr:uid="{00000000-0005-0000-0000-000058880000}"/>
    <cellStyle name="s_Valuation _BS Csan CPC 02 &lt;SAP&gt;_Cosan_Instrumentos Financeiros_2-DRE_3-Balanço_Mapa variáveis" xfId="58245" xr:uid="{00000000-0005-0000-0000-000059880000}"/>
    <cellStyle name="s_Valuation _BS Csan CPC 02 &lt;SAP&gt;_Cosan_Instrumentos Financeiros_2-DRE_3-Balanço_Variavel" xfId="58246" xr:uid="{00000000-0005-0000-0000-00005A880000}"/>
    <cellStyle name="s_Valuation _BS Csan CPC 02 &lt;SAP&gt;_Cosan_Instrumentos Financeiros_2-DRE_Dep_Judiciais-Contingências" xfId="58247" xr:uid="{00000000-0005-0000-0000-00005B880000}"/>
    <cellStyle name="s_Valuation _BS Csan CPC 02 &lt;SAP&gt;_Cosan_Instrumentos Financeiros_2-DRE_DFC Gerencial" xfId="58248" xr:uid="{00000000-0005-0000-0000-00005C880000}"/>
    <cellStyle name="s_Valuation _BS Csan CPC 02 &lt;SAP&gt;_Cosan_Instrumentos Financeiros_2-DRE_Display" xfId="40923" xr:uid="{00000000-0005-0000-0000-00005D880000}"/>
    <cellStyle name="s_Valuation _BS Csan CPC 02 &lt;SAP&gt;_Cosan_Instrumentos Financeiros_2-DRE_DMPL" xfId="58249" xr:uid="{00000000-0005-0000-0000-00005E880000}"/>
    <cellStyle name="s_Valuation _BS Csan CPC 02 &lt;SAP&gt;_Cosan_Instrumentos Financeiros_2-DRE_Mapa variáveis" xfId="58250" xr:uid="{00000000-0005-0000-0000-00005F880000}"/>
    <cellStyle name="s_Valuation _BS Csan CPC 02 &lt;SAP&gt;_Cosan_Instrumentos Financeiros_2-DRE_Variavel" xfId="58251" xr:uid="{00000000-0005-0000-0000-000060880000}"/>
    <cellStyle name="s_Valuation _BS Csan CPC 02 &lt;SAP&gt;_Cosan_Instrumentos Financeiros_3-Balanço" xfId="9098" xr:uid="{00000000-0005-0000-0000-000061880000}"/>
    <cellStyle name="s_Valuation _BS Csan CPC 02 &lt;SAP&gt;_Cosan_Instrumentos Financeiros_3-Balanço_DFC Por Negócio" xfId="9099" xr:uid="{00000000-0005-0000-0000-000062880000}"/>
    <cellStyle name="s_Valuation _BS Csan CPC 02 &lt;SAP&gt;_Cosan_Instrumentos Financeiros_3-Balanço_Display" xfId="40924" xr:uid="{00000000-0005-0000-0000-000063880000}"/>
    <cellStyle name="s_Valuation _BS Csan CPC 02 &lt;SAP&gt;_Cosan_Instrumentos Financeiros_3-Balanço_Mapa variáveis" xfId="58252" xr:uid="{00000000-0005-0000-0000-000064880000}"/>
    <cellStyle name="s_Valuation _BS Csan CPC 02 &lt;SAP&gt;_Cosan_Instrumentos Financeiros_3-Balanço_Variavel" xfId="58253" xr:uid="{00000000-0005-0000-0000-000065880000}"/>
    <cellStyle name="s_Valuation _BS Csan CPC 02 &lt;SAP&gt;_Cosan_Instrumentos Financeiros_7-Estoque" xfId="9100" xr:uid="{00000000-0005-0000-0000-000066880000}"/>
    <cellStyle name="s_Valuation _BS Csan CPC 02 &lt;SAP&gt;_Cosan_Instrumentos Financeiros_7-Estoque_DFC Por Negócio" xfId="9101" xr:uid="{00000000-0005-0000-0000-000067880000}"/>
    <cellStyle name="s_Valuation _BS Csan CPC 02 &lt;SAP&gt;_Cosan_Instrumentos Financeiros_Despesas operacionais " xfId="9102" xr:uid="{00000000-0005-0000-0000-000068880000}"/>
    <cellStyle name="s_Valuation _BS Csan CPC 02 &lt;SAP&gt;_Cosan_Instrumentos Financeiros_Despesas operacionais _DFC Por Negócio" xfId="9103" xr:uid="{00000000-0005-0000-0000-000069880000}"/>
    <cellStyle name="s_Valuation _BS Csan CPC 02 &lt;SAP&gt;_Cosan_Instrumentos Financeiros_DFC Por Negócio" xfId="9104" xr:uid="{00000000-0005-0000-0000-00006A880000}"/>
    <cellStyle name="s_Valuation _BS Csan CPC 02 &lt;SAP&gt;_Cosan_Instrumentos Financeiros_Display" xfId="40925" xr:uid="{00000000-0005-0000-0000-00006B880000}"/>
    <cellStyle name="s_Valuation _BS Csan CPC 02 &lt;SAP&gt;_Cosan_Instrumentos Financeiros_Mapa variáveis" xfId="58254" xr:uid="{00000000-0005-0000-0000-00006C880000}"/>
    <cellStyle name="s_Valuation _BS Csan CPC 02 &lt;SAP&gt;_Cosan_Instrumentos Financeiros_P&amp;L Raízen Combs" xfId="58255" xr:uid="{00000000-0005-0000-0000-00006D880000}"/>
    <cellStyle name="s_Valuation _BS Csan CPC 02 &lt;SAP&gt;_Cosan_Instrumentos Financeiros_P&amp;L RUMO" xfId="58256" xr:uid="{00000000-0005-0000-0000-00006E880000}"/>
    <cellStyle name="s_Valuation _BS Csan CPC 02 &lt;SAP&gt;_Cosan_Instrumentos Financeiros_Variavel" xfId="58257" xr:uid="{00000000-0005-0000-0000-00006F880000}"/>
    <cellStyle name="s_Valuation _BS Csan CPC 02 &lt;SAP&gt;_Cosan_Instrumentos Financeiros_Working Capital" xfId="58258" xr:uid="{00000000-0005-0000-0000-000070880000}"/>
    <cellStyle name="s_Valuation _BS Csan CPC 02 &lt;SAP&gt;_Cosan_IR Diferido" xfId="58259" xr:uid="{00000000-0005-0000-0000-000071880000}"/>
    <cellStyle name="s_Valuation _BS Csan CPC 02 &lt;SAP&gt;_Cosan_Ir e CS Ativo Mar 2010 (Ifrs)" xfId="40926" xr:uid="{00000000-0005-0000-0000-000072880000}"/>
    <cellStyle name="s_Valuation _BS Csan CPC 02 &lt;SAP&gt;_Cosan_Ir e CS Ativo Mar 2010 (Ifrs)_Display" xfId="40927" xr:uid="{00000000-0005-0000-0000-000073880000}"/>
    <cellStyle name="s_Valuation _BS Csan CPC 02 &lt;SAP&gt;_Cosan_Ir e CS Ativo Mar 2010 (Ifrs)_Mapa variáveis" xfId="58260" xr:uid="{00000000-0005-0000-0000-000074880000}"/>
    <cellStyle name="s_Valuation _BS Csan CPC 02 &lt;SAP&gt;_Cosan_Ir e CS Ativo Mar 2010 (Ifrs)_Variavel" xfId="58261" xr:uid="{00000000-0005-0000-0000-000075880000}"/>
    <cellStyle name="s_Valuation _BS Csan CPC 02 &lt;SAP&gt;_Cosan_Ir e CS Dez 2011 Cosan Novo" xfId="40928" xr:uid="{00000000-0005-0000-0000-000076880000}"/>
    <cellStyle name="s_Valuation _BS Csan CPC 02 &lt;SAP&gt;_Cosan_Ir e CS Dez 2011 Cosan Novo_Display" xfId="40929" xr:uid="{00000000-0005-0000-0000-000077880000}"/>
    <cellStyle name="s_Valuation _BS Csan CPC 02 &lt;SAP&gt;_Cosan_Ir e CS Dez 2011 Cosan Novo_Mapa variáveis" xfId="58262" xr:uid="{00000000-0005-0000-0000-000078880000}"/>
    <cellStyle name="s_Valuation _BS Csan CPC 02 &lt;SAP&gt;_Cosan_Ir e CS Dez 2011 Cosan Novo_Plan1" xfId="40930" xr:uid="{00000000-0005-0000-0000-000079880000}"/>
    <cellStyle name="s_Valuation _BS Csan CPC 02 &lt;SAP&gt;_Cosan_Ir e CS Dez 2011 Cosan Novo_Plan1_Display" xfId="40931" xr:uid="{00000000-0005-0000-0000-00007A880000}"/>
    <cellStyle name="s_Valuation _BS Csan CPC 02 &lt;SAP&gt;_Cosan_Ir e CS Dez 2011 Cosan Novo_Plan1_Mapa variáveis" xfId="58263" xr:uid="{00000000-0005-0000-0000-00007B880000}"/>
    <cellStyle name="s_Valuation _BS Csan CPC 02 &lt;SAP&gt;_Cosan_Ir e CS Dez 2011 Cosan Novo_Plan1_Variavel" xfId="58264" xr:uid="{00000000-0005-0000-0000-00007C880000}"/>
    <cellStyle name="s_Valuation _BS Csan CPC 02 &lt;SAP&gt;_Cosan_Ir e CS Dez 2011 Cosan Novo_Variavel" xfId="58265" xr:uid="{00000000-0005-0000-0000-00007D880000}"/>
    <cellStyle name="s_Valuation _BS Csan CPC 02 &lt;SAP&gt;_Cosan_Mapa 3T12" xfId="9105" xr:uid="{00000000-0005-0000-0000-00007E880000}"/>
    <cellStyle name="s_Valuation _BS Csan CPC 02 &lt;SAP&gt;_Cosan_Mapa 3T12 2" xfId="9106" xr:uid="{00000000-0005-0000-0000-00007F880000}"/>
    <cellStyle name="s_Valuation _BS Csan CPC 02 &lt;SAP&gt;_Cosan_Mapa 3T12 2_15-FINANCEIRAS" xfId="9107" xr:uid="{00000000-0005-0000-0000-000080880000}"/>
    <cellStyle name="s_Valuation _BS Csan CPC 02 &lt;SAP&gt;_Cosan_Mapa 3T12 2_15-FINANCEIRAS_DFC Por Negócio" xfId="9108" xr:uid="{00000000-0005-0000-0000-000081880000}"/>
    <cellStyle name="s_Valuation _BS Csan CPC 02 &lt;SAP&gt;_Cosan_Mapa 3T12 2_DFC Por Negócio" xfId="9109" xr:uid="{00000000-0005-0000-0000-000082880000}"/>
    <cellStyle name="s_Valuation _BS Csan CPC 02 &lt;SAP&gt;_Cosan_Mapa 3T12_15-FINANCEIRAS" xfId="9110" xr:uid="{00000000-0005-0000-0000-000083880000}"/>
    <cellStyle name="s_Valuation _BS Csan CPC 02 &lt;SAP&gt;_Cosan_Mapa 3T12_15-FINANCEIRAS_1" xfId="9111" xr:uid="{00000000-0005-0000-0000-000084880000}"/>
    <cellStyle name="s_Valuation _BS Csan CPC 02 &lt;SAP&gt;_Cosan_Mapa 3T12_15-FINANCEIRAS_1_DFC Por Negócio" xfId="9112" xr:uid="{00000000-0005-0000-0000-000085880000}"/>
    <cellStyle name="s_Valuation _BS Csan CPC 02 &lt;SAP&gt;_Cosan_Mapa 3T12_15-FINANCEIRAS_DFC Por Negócio" xfId="9113" xr:uid="{00000000-0005-0000-0000-000086880000}"/>
    <cellStyle name="s_Valuation _BS Csan CPC 02 &lt;SAP&gt;_Cosan_Mapa 3T12_2-DRE" xfId="40932" xr:uid="{00000000-0005-0000-0000-000087880000}"/>
    <cellStyle name="s_Valuation _BS Csan CPC 02 &lt;SAP&gt;_Cosan_Mapa 3T12_2-DRE 2" xfId="40933" xr:uid="{00000000-0005-0000-0000-000088880000}"/>
    <cellStyle name="s_Valuation _BS Csan CPC 02 &lt;SAP&gt;_Cosan_Mapa 3T12_2-DRE_3-Balanço" xfId="40934" xr:uid="{00000000-0005-0000-0000-000089880000}"/>
    <cellStyle name="s_Valuation _BS Csan CPC 02 &lt;SAP&gt;_Cosan_Mapa 3T12_2-DRE_3-Balanço_Display" xfId="40935" xr:uid="{00000000-0005-0000-0000-00008A880000}"/>
    <cellStyle name="s_Valuation _BS Csan CPC 02 &lt;SAP&gt;_Cosan_Mapa 3T12_2-DRE_3-Balanço_Mapa variáveis" xfId="58266" xr:uid="{00000000-0005-0000-0000-00008B880000}"/>
    <cellStyle name="s_Valuation _BS Csan CPC 02 &lt;SAP&gt;_Cosan_Mapa 3T12_2-DRE_3-Balanço_Variavel" xfId="58267" xr:uid="{00000000-0005-0000-0000-00008C880000}"/>
    <cellStyle name="s_Valuation _BS Csan CPC 02 &lt;SAP&gt;_Cosan_Mapa 3T12_2-DRE_Dep_Judiciais-Contingências" xfId="58268" xr:uid="{00000000-0005-0000-0000-00008D880000}"/>
    <cellStyle name="s_Valuation _BS Csan CPC 02 &lt;SAP&gt;_Cosan_Mapa 3T12_2-DRE_DFC Gerencial" xfId="58269" xr:uid="{00000000-0005-0000-0000-00008E880000}"/>
    <cellStyle name="s_Valuation _BS Csan CPC 02 &lt;SAP&gt;_Cosan_Mapa 3T12_2-DRE_Display" xfId="40936" xr:uid="{00000000-0005-0000-0000-00008F880000}"/>
    <cellStyle name="s_Valuation _BS Csan CPC 02 &lt;SAP&gt;_Cosan_Mapa 3T12_2-DRE_DMPL" xfId="58270" xr:uid="{00000000-0005-0000-0000-000090880000}"/>
    <cellStyle name="s_Valuation _BS Csan CPC 02 &lt;SAP&gt;_Cosan_Mapa 3T12_2-DRE_Mapa variáveis" xfId="58271" xr:uid="{00000000-0005-0000-0000-000091880000}"/>
    <cellStyle name="s_Valuation _BS Csan CPC 02 &lt;SAP&gt;_Cosan_Mapa 3T12_2-DRE_Variavel" xfId="58272" xr:uid="{00000000-0005-0000-0000-000092880000}"/>
    <cellStyle name="s_Valuation _BS Csan CPC 02 &lt;SAP&gt;_Cosan_Mapa 3T12_3-Balanço" xfId="9114" xr:uid="{00000000-0005-0000-0000-000093880000}"/>
    <cellStyle name="s_Valuation _BS Csan CPC 02 &lt;SAP&gt;_Cosan_Mapa 3T12_3-Balanço_DFC Por Negócio" xfId="9115" xr:uid="{00000000-0005-0000-0000-000094880000}"/>
    <cellStyle name="s_Valuation _BS Csan CPC 02 &lt;SAP&gt;_Cosan_Mapa 3T12_3-Balanço_Display" xfId="40937" xr:uid="{00000000-0005-0000-0000-000095880000}"/>
    <cellStyle name="s_Valuation _BS Csan CPC 02 &lt;SAP&gt;_Cosan_Mapa 3T12_3-Balanço_Mapa variáveis" xfId="58273" xr:uid="{00000000-0005-0000-0000-000096880000}"/>
    <cellStyle name="s_Valuation _BS Csan CPC 02 &lt;SAP&gt;_Cosan_Mapa 3T12_3-Balanço_Variavel" xfId="58274" xr:uid="{00000000-0005-0000-0000-000097880000}"/>
    <cellStyle name="s_Valuation _BS Csan CPC 02 &lt;SAP&gt;_Cosan_Mapa 3T12_Dep_Judiciais-Contingências" xfId="58275" xr:uid="{00000000-0005-0000-0000-000098880000}"/>
    <cellStyle name="s_Valuation _BS Csan CPC 02 &lt;SAP&gt;_Cosan_Mapa 3T12_DFC Gerencial" xfId="58276" xr:uid="{00000000-0005-0000-0000-000099880000}"/>
    <cellStyle name="s_Valuation _BS Csan CPC 02 &lt;SAP&gt;_Cosan_Mapa 3T12_DFC Por Negócio" xfId="9116" xr:uid="{00000000-0005-0000-0000-00009A880000}"/>
    <cellStyle name="s_Valuation _BS Csan CPC 02 &lt;SAP&gt;_Cosan_Mapa 3T12_Display" xfId="40938" xr:uid="{00000000-0005-0000-0000-00009B880000}"/>
    <cellStyle name="s_Valuation _BS Csan CPC 02 &lt;SAP&gt;_Cosan_Mapa 3T12_DMPL" xfId="58277" xr:uid="{00000000-0005-0000-0000-00009C880000}"/>
    <cellStyle name="s_Valuation _BS Csan CPC 02 &lt;SAP&gt;_Cosan_Mapa 3T12_Mapa variáveis" xfId="58278" xr:uid="{00000000-0005-0000-0000-00009D880000}"/>
    <cellStyle name="s_Valuation _BS Csan CPC 02 &lt;SAP&gt;_Cosan_Mapa 3T12_P&amp;L RUMO" xfId="58279" xr:uid="{00000000-0005-0000-0000-00009E880000}"/>
    <cellStyle name="s_Valuation _BS Csan CPC 02 &lt;SAP&gt;_Cosan_Mapa 3T12_Variavel" xfId="58280" xr:uid="{00000000-0005-0000-0000-00009F880000}"/>
    <cellStyle name="s_Valuation _BS Csan CPC 02 &lt;SAP&gt;_Cosan_Mapa variáveis" xfId="58281" xr:uid="{00000000-0005-0000-0000-0000A0880000}"/>
    <cellStyle name="s_Valuation _BS Csan CPC 02 &lt;SAP&gt;_Cosan_Mapa variáveis_1" xfId="58282" xr:uid="{00000000-0005-0000-0000-0000A1880000}"/>
    <cellStyle name="s_Valuation _BS Csan CPC 02 &lt;SAP&gt;_Cosan_Mapa Variáveis_Mapa variáveis" xfId="58283" xr:uid="{00000000-0005-0000-0000-0000A2880000}"/>
    <cellStyle name="s_Valuation _BS Csan CPC 02 &lt;SAP&gt;_Cosan_P&amp;L Raízen Combs" xfId="58284" xr:uid="{00000000-0005-0000-0000-0000A3880000}"/>
    <cellStyle name="s_Valuation _BS Csan CPC 02 &lt;SAP&gt;_Cosan_P&amp;L RUMO" xfId="58285" xr:uid="{00000000-0005-0000-0000-0000A4880000}"/>
    <cellStyle name="s_Valuation _BS Csan CPC 02 &lt;SAP&gt;_Cosan_Plan1" xfId="40939" xr:uid="{00000000-0005-0000-0000-0000A5880000}"/>
    <cellStyle name="s_Valuation _BS Csan CPC 02 &lt;SAP&gt;_Cosan_Plan1_Display" xfId="40940" xr:uid="{00000000-0005-0000-0000-0000A6880000}"/>
    <cellStyle name="s_Valuation _BS Csan CPC 02 &lt;SAP&gt;_Cosan_Plan1_Mapa variáveis" xfId="58286" xr:uid="{00000000-0005-0000-0000-0000A7880000}"/>
    <cellStyle name="s_Valuation _BS Csan CPC 02 &lt;SAP&gt;_Cosan_Plan1_Plan1" xfId="40941" xr:uid="{00000000-0005-0000-0000-0000A8880000}"/>
    <cellStyle name="s_Valuation _BS Csan CPC 02 &lt;SAP&gt;_Cosan_Plan1_Variavel" xfId="58287" xr:uid="{00000000-0005-0000-0000-0000A9880000}"/>
    <cellStyle name="s_Valuation _BS Csan CPC 02 &lt;SAP&gt;_Cosan_Plan2" xfId="9117" xr:uid="{00000000-0005-0000-0000-0000AA880000}"/>
    <cellStyle name="s_Valuation _BS Csan CPC 02 &lt;SAP&gt;_Cosan_Plan2 2" xfId="9118" xr:uid="{00000000-0005-0000-0000-0000AB880000}"/>
    <cellStyle name="s_Valuation _BS Csan CPC 02 &lt;SAP&gt;_Cosan_Plan2 2_15-FINANCEIRAS" xfId="9119" xr:uid="{00000000-0005-0000-0000-0000AC880000}"/>
    <cellStyle name="s_Valuation _BS Csan CPC 02 &lt;SAP&gt;_Cosan_Plan2 2_15-FINANCEIRAS_DFC Por Negócio" xfId="9120" xr:uid="{00000000-0005-0000-0000-0000AD880000}"/>
    <cellStyle name="s_Valuation _BS Csan CPC 02 &lt;SAP&gt;_Cosan_Plan2 2_DFC Por Negócio" xfId="9121" xr:uid="{00000000-0005-0000-0000-0000AE880000}"/>
    <cellStyle name="s_Valuation _BS Csan CPC 02 &lt;SAP&gt;_Cosan_Plan2 2_Display" xfId="40942" xr:uid="{00000000-0005-0000-0000-0000AF880000}"/>
    <cellStyle name="s_Valuation _BS Csan CPC 02 &lt;SAP&gt;_Cosan_Plan2 3" xfId="40943" xr:uid="{00000000-0005-0000-0000-0000B0880000}"/>
    <cellStyle name="s_Valuation _BS Csan CPC 02 &lt;SAP&gt;_Cosan_Plan2 3_Display" xfId="40944" xr:uid="{00000000-0005-0000-0000-0000B1880000}"/>
    <cellStyle name="s_Valuation _BS Csan CPC 02 &lt;SAP&gt;_Cosan_Plan2 4" xfId="40945" xr:uid="{00000000-0005-0000-0000-0000B2880000}"/>
    <cellStyle name="s_Valuation _BS Csan CPC 02 &lt;SAP&gt;_Cosan_Plan2_1" xfId="40946" xr:uid="{00000000-0005-0000-0000-0000B3880000}"/>
    <cellStyle name="s_Valuation _BS Csan CPC 02 &lt;SAP&gt;_Cosan_Plan2_15-FINANCEIRAS" xfId="9122" xr:uid="{00000000-0005-0000-0000-0000B4880000}"/>
    <cellStyle name="s_Valuation _BS Csan CPC 02 &lt;SAP&gt;_Cosan_Plan2_15-FINANCEIRAS_1" xfId="9123" xr:uid="{00000000-0005-0000-0000-0000B5880000}"/>
    <cellStyle name="s_Valuation _BS Csan CPC 02 &lt;SAP&gt;_Cosan_Plan2_15-FINANCEIRAS_1_DFC Por Negócio" xfId="9124" xr:uid="{00000000-0005-0000-0000-0000B6880000}"/>
    <cellStyle name="s_Valuation _BS Csan CPC 02 &lt;SAP&gt;_Cosan_Plan2_15-FINANCEIRAS_DFC Por Negócio" xfId="9125" xr:uid="{00000000-0005-0000-0000-0000B7880000}"/>
    <cellStyle name="s_Valuation _BS Csan CPC 02 &lt;SAP&gt;_Cosan_Plan2_2-DRE" xfId="40947" xr:uid="{00000000-0005-0000-0000-0000B8880000}"/>
    <cellStyle name="s_Valuation _BS Csan CPC 02 &lt;SAP&gt;_Cosan_Plan2_2-DRE 2" xfId="40948" xr:uid="{00000000-0005-0000-0000-0000B9880000}"/>
    <cellStyle name="s_Valuation _BS Csan CPC 02 &lt;SAP&gt;_Cosan_Plan2_2-DRE_3-Balanço" xfId="40949" xr:uid="{00000000-0005-0000-0000-0000BA880000}"/>
    <cellStyle name="s_Valuation _BS Csan CPC 02 &lt;SAP&gt;_Cosan_Plan2_2-DRE_3-Balanço_Display" xfId="40950" xr:uid="{00000000-0005-0000-0000-0000BB880000}"/>
    <cellStyle name="s_Valuation _BS Csan CPC 02 &lt;SAP&gt;_Cosan_Plan2_2-DRE_3-Balanço_Mapa variáveis" xfId="58288" xr:uid="{00000000-0005-0000-0000-0000BC880000}"/>
    <cellStyle name="s_Valuation _BS Csan CPC 02 &lt;SAP&gt;_Cosan_Plan2_2-DRE_3-Balanço_Variavel" xfId="58289" xr:uid="{00000000-0005-0000-0000-0000BD880000}"/>
    <cellStyle name="s_Valuation _BS Csan CPC 02 &lt;SAP&gt;_Cosan_Plan2_2-DRE_Dep_Judiciais-Contingências" xfId="58290" xr:uid="{00000000-0005-0000-0000-0000BE880000}"/>
    <cellStyle name="s_Valuation _BS Csan CPC 02 &lt;SAP&gt;_Cosan_Plan2_2-DRE_DFC Gerencial" xfId="58291" xr:uid="{00000000-0005-0000-0000-0000BF880000}"/>
    <cellStyle name="s_Valuation _BS Csan CPC 02 &lt;SAP&gt;_Cosan_Plan2_2-DRE_Display" xfId="40951" xr:uid="{00000000-0005-0000-0000-0000C0880000}"/>
    <cellStyle name="s_Valuation _BS Csan CPC 02 &lt;SAP&gt;_Cosan_Plan2_2-DRE_DMPL" xfId="58292" xr:uid="{00000000-0005-0000-0000-0000C1880000}"/>
    <cellStyle name="s_Valuation _BS Csan CPC 02 &lt;SAP&gt;_Cosan_Plan2_2-DRE_Mapa variáveis" xfId="58293" xr:uid="{00000000-0005-0000-0000-0000C2880000}"/>
    <cellStyle name="s_Valuation _BS Csan CPC 02 &lt;SAP&gt;_Cosan_Plan2_2-DRE_Variavel" xfId="58294" xr:uid="{00000000-0005-0000-0000-0000C3880000}"/>
    <cellStyle name="s_Valuation _BS Csan CPC 02 &lt;SAP&gt;_Cosan_Plan2_3-Balanço" xfId="9126" xr:uid="{00000000-0005-0000-0000-0000C4880000}"/>
    <cellStyle name="s_Valuation _BS Csan CPC 02 &lt;SAP&gt;_Cosan_Plan2_3-Balanço_DFC Por Negócio" xfId="9127" xr:uid="{00000000-0005-0000-0000-0000C5880000}"/>
    <cellStyle name="s_Valuation _BS Csan CPC 02 &lt;SAP&gt;_Cosan_Plan2_3-Balanço_Display" xfId="40952" xr:uid="{00000000-0005-0000-0000-0000C6880000}"/>
    <cellStyle name="s_Valuation _BS Csan CPC 02 &lt;SAP&gt;_Cosan_Plan2_3-Balanço_Mapa variáveis" xfId="58295" xr:uid="{00000000-0005-0000-0000-0000C7880000}"/>
    <cellStyle name="s_Valuation _BS Csan CPC 02 &lt;SAP&gt;_Cosan_Plan2_3-Balanço_Variavel" xfId="58296" xr:uid="{00000000-0005-0000-0000-0000C8880000}"/>
    <cellStyle name="s_Valuation _BS Csan CPC 02 &lt;SAP&gt;_Cosan_Plan2_7-Estoque" xfId="9128" xr:uid="{00000000-0005-0000-0000-0000C9880000}"/>
    <cellStyle name="s_Valuation _BS Csan CPC 02 &lt;SAP&gt;_Cosan_Plan2_7-Estoque_DFC Por Negócio" xfId="9129" xr:uid="{00000000-0005-0000-0000-0000CA880000}"/>
    <cellStyle name="s_Valuation _BS Csan CPC 02 &lt;SAP&gt;_Cosan_Plan2_Despesas operacionais " xfId="9130" xr:uid="{00000000-0005-0000-0000-0000CB880000}"/>
    <cellStyle name="s_Valuation _BS Csan CPC 02 &lt;SAP&gt;_Cosan_Plan2_Despesas operacionais _DFC Por Negócio" xfId="9131" xr:uid="{00000000-0005-0000-0000-0000CC880000}"/>
    <cellStyle name="s_Valuation _BS Csan CPC 02 &lt;SAP&gt;_Cosan_Plan2_DFC Por Negócio" xfId="9132" xr:uid="{00000000-0005-0000-0000-0000CD880000}"/>
    <cellStyle name="s_Valuation _BS Csan CPC 02 &lt;SAP&gt;_Cosan_Plan2_Display" xfId="40953" xr:uid="{00000000-0005-0000-0000-0000CE880000}"/>
    <cellStyle name="s_Valuation _BS Csan CPC 02 &lt;SAP&gt;_Cosan_Plan2_Mapa variáveis" xfId="58297" xr:uid="{00000000-0005-0000-0000-0000CF880000}"/>
    <cellStyle name="s_Valuation _BS Csan CPC 02 &lt;SAP&gt;_Cosan_Plan2_P&amp;L Raízen Combs" xfId="58298" xr:uid="{00000000-0005-0000-0000-0000D0880000}"/>
    <cellStyle name="s_Valuation _BS Csan CPC 02 &lt;SAP&gt;_Cosan_Plan2_P&amp;L RUMO" xfId="58299" xr:uid="{00000000-0005-0000-0000-0000D1880000}"/>
    <cellStyle name="s_Valuation _BS Csan CPC 02 &lt;SAP&gt;_Cosan_Plan2_Plan2" xfId="40954" xr:uid="{00000000-0005-0000-0000-0000D2880000}"/>
    <cellStyle name="s_Valuation _BS Csan CPC 02 &lt;SAP&gt;_Cosan_Plan2_Variavel" xfId="58300" xr:uid="{00000000-0005-0000-0000-0000D3880000}"/>
    <cellStyle name="s_Valuation _BS Csan CPC 02 &lt;SAP&gt;_Cosan_Plan2_Working Capital" xfId="58301" xr:uid="{00000000-0005-0000-0000-0000D4880000}"/>
    <cellStyle name="s_Valuation _BS Csan CPC 02 &lt;SAP&gt;_Cosan_Taxa Efetiva Cosan - Acumulado até Setembro 2011" xfId="40955" xr:uid="{00000000-0005-0000-0000-0000D5880000}"/>
    <cellStyle name="s_Valuation _BS Csan CPC 02 &lt;SAP&gt;_Cosan_Taxa Efetiva Cosan - Acumulado até Setembro 2011_Display" xfId="40956" xr:uid="{00000000-0005-0000-0000-0000D6880000}"/>
    <cellStyle name="s_Valuation _BS Csan CPC 02 &lt;SAP&gt;_Cosan_Taxa Efetiva Cosan - Acumulado até Setembro 2011_Mapa variáveis" xfId="58302" xr:uid="{00000000-0005-0000-0000-0000D7880000}"/>
    <cellStyle name="s_Valuation _BS Csan CPC 02 &lt;SAP&gt;_Cosan_Taxa Efetiva Cosan - Acumulado até Setembro 2011_Variavel" xfId="58303" xr:uid="{00000000-0005-0000-0000-0000D8880000}"/>
    <cellStyle name="s_Valuation _BS Csan CPC 02 &lt;SAP&gt;_Cosan_Variables" xfId="40957" xr:uid="{00000000-0005-0000-0000-0000D9880000}"/>
    <cellStyle name="s_Valuation _BS Csan CPC 02 &lt;SAP&gt;_Cosan_Variavel" xfId="58304" xr:uid="{00000000-0005-0000-0000-0000DA880000}"/>
    <cellStyle name="s_Valuation _BS Csan CPC 02 &lt;SAP&gt;_Cosan_Working Capital" xfId="58305" xr:uid="{00000000-0005-0000-0000-0000DB880000}"/>
    <cellStyle name="s_Valuation _BS Csan CPC 02 &lt;SAP&gt;_Crédito PisCofins" xfId="9133" xr:uid="{00000000-0005-0000-0000-0000DC880000}"/>
    <cellStyle name="s_Valuation _BS Csan CPC 02 &lt;SAP&gt;_Crédito PisCofins 2" xfId="9134" xr:uid="{00000000-0005-0000-0000-0000DD880000}"/>
    <cellStyle name="s_Valuation _BS Csan CPC 02 &lt;SAP&gt;_Crédito PisCofins 2_15-FINANCEIRAS" xfId="9135" xr:uid="{00000000-0005-0000-0000-0000DE880000}"/>
    <cellStyle name="s_Valuation _BS Csan CPC 02 &lt;SAP&gt;_Crédito PisCofins 2_15-FINANCEIRAS_DFC Por Negócio" xfId="9136" xr:uid="{00000000-0005-0000-0000-0000DF880000}"/>
    <cellStyle name="s_Valuation _BS Csan CPC 02 &lt;SAP&gt;_Crédito PisCofins 2_DFC Por Negócio" xfId="9137" xr:uid="{00000000-0005-0000-0000-0000E0880000}"/>
    <cellStyle name="s_Valuation _BS Csan CPC 02 &lt;SAP&gt;_Crédito PisCofins 2_Display" xfId="40958" xr:uid="{00000000-0005-0000-0000-0000E1880000}"/>
    <cellStyle name="s_Valuation _BS Csan CPC 02 &lt;SAP&gt;_Crédito PisCofins 2_Mapa variáveis" xfId="58306" xr:uid="{00000000-0005-0000-0000-0000E2880000}"/>
    <cellStyle name="s_Valuation _BS Csan CPC 02 &lt;SAP&gt;_Crédito PisCofins 2_Variavel" xfId="58307" xr:uid="{00000000-0005-0000-0000-0000E3880000}"/>
    <cellStyle name="s_Valuation _BS Csan CPC 02 &lt;SAP&gt;_Crédito PisCofins 3" xfId="40959" xr:uid="{00000000-0005-0000-0000-0000E4880000}"/>
    <cellStyle name="s_Valuation _BS Csan CPC 02 &lt;SAP&gt;_Crédito PisCofins_15-FINANCEIRAS" xfId="9138" xr:uid="{00000000-0005-0000-0000-0000E5880000}"/>
    <cellStyle name="s_Valuation _BS Csan CPC 02 &lt;SAP&gt;_Crédito PisCofins_15-FINANCEIRAS_1" xfId="9139" xr:uid="{00000000-0005-0000-0000-0000E6880000}"/>
    <cellStyle name="s_Valuation _BS Csan CPC 02 &lt;SAP&gt;_Crédito PisCofins_15-FINANCEIRAS_1_DFC Por Negócio" xfId="9140" xr:uid="{00000000-0005-0000-0000-0000E7880000}"/>
    <cellStyle name="s_Valuation _BS Csan CPC 02 &lt;SAP&gt;_Crédito PisCofins_15-FINANCEIRAS_DFC Por Negócio" xfId="9141" xr:uid="{00000000-0005-0000-0000-0000E8880000}"/>
    <cellStyle name="s_Valuation _BS Csan CPC 02 &lt;SAP&gt;_Crédito PisCofins_2-DRE" xfId="40960" xr:uid="{00000000-0005-0000-0000-0000E9880000}"/>
    <cellStyle name="s_Valuation _BS Csan CPC 02 &lt;SAP&gt;_Crédito PisCofins_2-DRE 2" xfId="40961" xr:uid="{00000000-0005-0000-0000-0000EA880000}"/>
    <cellStyle name="s_Valuation _BS Csan CPC 02 &lt;SAP&gt;_Crédito PisCofins_2-DRE_3-Balanço" xfId="40962" xr:uid="{00000000-0005-0000-0000-0000EB880000}"/>
    <cellStyle name="s_Valuation _BS Csan CPC 02 &lt;SAP&gt;_Crédito PisCofins_2-DRE_3-Balanço_Display" xfId="40963" xr:uid="{00000000-0005-0000-0000-0000EC880000}"/>
    <cellStyle name="s_Valuation _BS Csan CPC 02 &lt;SAP&gt;_Crédito PisCofins_2-DRE_3-Balanço_Mapa variáveis" xfId="58308" xr:uid="{00000000-0005-0000-0000-0000ED880000}"/>
    <cellStyle name="s_Valuation _BS Csan CPC 02 &lt;SAP&gt;_Crédito PisCofins_2-DRE_3-Balanço_Variavel" xfId="58309" xr:uid="{00000000-0005-0000-0000-0000EE880000}"/>
    <cellStyle name="s_Valuation _BS Csan CPC 02 &lt;SAP&gt;_Crédito PisCofins_2-DRE_Dep_Judiciais-Contingências" xfId="58310" xr:uid="{00000000-0005-0000-0000-0000EF880000}"/>
    <cellStyle name="s_Valuation _BS Csan CPC 02 &lt;SAP&gt;_Crédito PisCofins_2-DRE_DFC Gerencial" xfId="58311" xr:uid="{00000000-0005-0000-0000-0000F0880000}"/>
    <cellStyle name="s_Valuation _BS Csan CPC 02 &lt;SAP&gt;_Crédito PisCofins_2-DRE_Display" xfId="40964" xr:uid="{00000000-0005-0000-0000-0000F1880000}"/>
    <cellStyle name="s_Valuation _BS Csan CPC 02 &lt;SAP&gt;_Crédito PisCofins_2-DRE_DMPL" xfId="58312" xr:uid="{00000000-0005-0000-0000-0000F2880000}"/>
    <cellStyle name="s_Valuation _BS Csan CPC 02 &lt;SAP&gt;_Crédito PisCofins_2-DRE_Mapa variáveis" xfId="58313" xr:uid="{00000000-0005-0000-0000-0000F3880000}"/>
    <cellStyle name="s_Valuation _BS Csan CPC 02 &lt;SAP&gt;_Crédito PisCofins_2-DRE_Variavel" xfId="58314" xr:uid="{00000000-0005-0000-0000-0000F4880000}"/>
    <cellStyle name="s_Valuation _BS Csan CPC 02 &lt;SAP&gt;_Crédito PisCofins_3-Balanço" xfId="9142" xr:uid="{00000000-0005-0000-0000-0000F5880000}"/>
    <cellStyle name="s_Valuation _BS Csan CPC 02 &lt;SAP&gt;_Crédito PisCofins_3-Balanço 2" xfId="9143" xr:uid="{00000000-0005-0000-0000-0000F6880000}"/>
    <cellStyle name="s_Valuation _BS Csan CPC 02 &lt;SAP&gt;_Crédito PisCofins_3-Balanço 2_15-FINANCEIRAS" xfId="9144" xr:uid="{00000000-0005-0000-0000-0000F7880000}"/>
    <cellStyle name="s_Valuation _BS Csan CPC 02 &lt;SAP&gt;_Crédito PisCofins_3-Balanço 2_15-FINANCEIRAS_DFC Por Negócio" xfId="9145" xr:uid="{00000000-0005-0000-0000-0000F8880000}"/>
    <cellStyle name="s_Valuation _BS Csan CPC 02 &lt;SAP&gt;_Crédito PisCofins_3-Balanço 2_DFC Por Negócio" xfId="9146" xr:uid="{00000000-0005-0000-0000-0000F9880000}"/>
    <cellStyle name="s_Valuation _BS Csan CPC 02 &lt;SAP&gt;_Crédito PisCofins_3-Balanço_1" xfId="9147" xr:uid="{00000000-0005-0000-0000-0000FA880000}"/>
    <cellStyle name="s_Valuation _BS Csan CPC 02 &lt;SAP&gt;_Crédito PisCofins_3-Balanço_1_DFC Por Negócio" xfId="9148" xr:uid="{00000000-0005-0000-0000-0000FB880000}"/>
    <cellStyle name="s_Valuation _BS Csan CPC 02 &lt;SAP&gt;_Crédito PisCofins_3-Balanço_1_Display" xfId="40965" xr:uid="{00000000-0005-0000-0000-0000FC880000}"/>
    <cellStyle name="s_Valuation _BS Csan CPC 02 &lt;SAP&gt;_Crédito PisCofins_3-Balanço_1_Mapa variáveis" xfId="58315" xr:uid="{00000000-0005-0000-0000-0000FD880000}"/>
    <cellStyle name="s_Valuation _BS Csan CPC 02 &lt;SAP&gt;_Crédito PisCofins_3-Balanço_1_Variavel" xfId="58316" xr:uid="{00000000-0005-0000-0000-0000FE880000}"/>
    <cellStyle name="s_Valuation _BS Csan CPC 02 &lt;SAP&gt;_Crédito PisCofins_3-Balanço_15-FINANCEIRAS" xfId="9149" xr:uid="{00000000-0005-0000-0000-0000FF880000}"/>
    <cellStyle name="s_Valuation _BS Csan CPC 02 &lt;SAP&gt;_Crédito PisCofins_3-Balanço_15-FINANCEIRAS_1" xfId="9150" xr:uid="{00000000-0005-0000-0000-000000890000}"/>
    <cellStyle name="s_Valuation _BS Csan CPC 02 &lt;SAP&gt;_Crédito PisCofins_3-Balanço_15-FINANCEIRAS_1_DFC Por Negócio" xfId="9151" xr:uid="{00000000-0005-0000-0000-000001890000}"/>
    <cellStyle name="s_Valuation _BS Csan CPC 02 &lt;SAP&gt;_Crédito PisCofins_3-Balanço_15-FINANCEIRAS_DFC Por Negócio" xfId="9152" xr:uid="{00000000-0005-0000-0000-000002890000}"/>
    <cellStyle name="s_Valuation _BS Csan CPC 02 &lt;SAP&gt;_Crédito PisCofins_3-Balanço_2-DRE" xfId="40966" xr:uid="{00000000-0005-0000-0000-000003890000}"/>
    <cellStyle name="s_Valuation _BS Csan CPC 02 &lt;SAP&gt;_Crédito PisCofins_3-Balanço_2-DRE 2" xfId="40967" xr:uid="{00000000-0005-0000-0000-000004890000}"/>
    <cellStyle name="s_Valuation _BS Csan CPC 02 &lt;SAP&gt;_Crédito PisCofins_3-Balanço_2-DRE_3-Balanço" xfId="40968" xr:uid="{00000000-0005-0000-0000-000005890000}"/>
    <cellStyle name="s_Valuation _BS Csan CPC 02 &lt;SAP&gt;_Crédito PisCofins_3-Balanço_2-DRE_3-Balanço_Display" xfId="40969" xr:uid="{00000000-0005-0000-0000-000006890000}"/>
    <cellStyle name="s_Valuation _BS Csan CPC 02 &lt;SAP&gt;_Crédito PisCofins_3-Balanço_2-DRE_3-Balanço_Mapa variáveis" xfId="58317" xr:uid="{00000000-0005-0000-0000-000007890000}"/>
    <cellStyle name="s_Valuation _BS Csan CPC 02 &lt;SAP&gt;_Crédito PisCofins_3-Balanço_2-DRE_3-Balanço_Variavel" xfId="58318" xr:uid="{00000000-0005-0000-0000-000008890000}"/>
    <cellStyle name="s_Valuation _BS Csan CPC 02 &lt;SAP&gt;_Crédito PisCofins_3-Balanço_2-DRE_Dep_Judiciais-Contingências" xfId="58319" xr:uid="{00000000-0005-0000-0000-000009890000}"/>
    <cellStyle name="s_Valuation _BS Csan CPC 02 &lt;SAP&gt;_Crédito PisCofins_3-Balanço_2-DRE_DFC Gerencial" xfId="58320" xr:uid="{00000000-0005-0000-0000-00000A890000}"/>
    <cellStyle name="s_Valuation _BS Csan CPC 02 &lt;SAP&gt;_Crédito PisCofins_3-Balanço_2-DRE_Display" xfId="40970" xr:uid="{00000000-0005-0000-0000-00000B890000}"/>
    <cellStyle name="s_Valuation _BS Csan CPC 02 &lt;SAP&gt;_Crédito PisCofins_3-Balanço_2-DRE_DMPL" xfId="58321" xr:uid="{00000000-0005-0000-0000-00000C890000}"/>
    <cellStyle name="s_Valuation _BS Csan CPC 02 &lt;SAP&gt;_Crédito PisCofins_3-Balanço_2-DRE_Mapa variáveis" xfId="58322" xr:uid="{00000000-0005-0000-0000-00000D890000}"/>
    <cellStyle name="s_Valuation _BS Csan CPC 02 &lt;SAP&gt;_Crédito PisCofins_3-Balanço_2-DRE_Variavel" xfId="58323" xr:uid="{00000000-0005-0000-0000-00000E890000}"/>
    <cellStyle name="s_Valuation _BS Csan CPC 02 &lt;SAP&gt;_Crédito PisCofins_3-Balanço_3-Balanço" xfId="9153" xr:uid="{00000000-0005-0000-0000-00000F890000}"/>
    <cellStyle name="s_Valuation _BS Csan CPC 02 &lt;SAP&gt;_Crédito PisCofins_3-Balanço_3-Balanço_DFC Por Negócio" xfId="9154" xr:uid="{00000000-0005-0000-0000-000010890000}"/>
    <cellStyle name="s_Valuation _BS Csan CPC 02 &lt;SAP&gt;_Crédito PisCofins_3-Balanço_3-Balanço_Display" xfId="40971" xr:uid="{00000000-0005-0000-0000-000011890000}"/>
    <cellStyle name="s_Valuation _BS Csan CPC 02 &lt;SAP&gt;_Crédito PisCofins_3-Balanço_3-Balanço_Mapa variáveis" xfId="58324" xr:uid="{00000000-0005-0000-0000-000012890000}"/>
    <cellStyle name="s_Valuation _BS Csan CPC 02 &lt;SAP&gt;_Crédito PisCofins_3-Balanço_3-Balanço_Variavel" xfId="58325" xr:uid="{00000000-0005-0000-0000-000013890000}"/>
    <cellStyle name="s_Valuation _BS Csan CPC 02 &lt;SAP&gt;_Crédito PisCofins_3-Balanço_7-Estoque" xfId="9155" xr:uid="{00000000-0005-0000-0000-000014890000}"/>
    <cellStyle name="s_Valuation _BS Csan CPC 02 &lt;SAP&gt;_Crédito PisCofins_3-Balanço_7-Estoque_DFC Por Negócio" xfId="9156" xr:uid="{00000000-0005-0000-0000-000015890000}"/>
    <cellStyle name="s_Valuation _BS Csan CPC 02 &lt;SAP&gt;_Crédito PisCofins_3-Balanço_Despesas operacionais " xfId="9157" xr:uid="{00000000-0005-0000-0000-000016890000}"/>
    <cellStyle name="s_Valuation _BS Csan CPC 02 &lt;SAP&gt;_Crédito PisCofins_3-Balanço_Despesas operacionais _DFC Por Negócio" xfId="9158" xr:uid="{00000000-0005-0000-0000-000017890000}"/>
    <cellStyle name="s_Valuation _BS Csan CPC 02 &lt;SAP&gt;_Crédito PisCofins_3-Balanço_DFC Por Negócio" xfId="9159" xr:uid="{00000000-0005-0000-0000-000018890000}"/>
    <cellStyle name="s_Valuation _BS Csan CPC 02 &lt;SAP&gt;_Crédito PisCofins_3-Balanço_Display" xfId="40972" xr:uid="{00000000-0005-0000-0000-000019890000}"/>
    <cellStyle name="s_Valuation _BS Csan CPC 02 &lt;SAP&gt;_Crédito PisCofins_3-Balanço_Mapa variáveis" xfId="58326" xr:uid="{00000000-0005-0000-0000-00001A890000}"/>
    <cellStyle name="s_Valuation _BS Csan CPC 02 &lt;SAP&gt;_Crédito PisCofins_3-Balanço_P&amp;L Raízen Combs" xfId="58327" xr:uid="{00000000-0005-0000-0000-00001B890000}"/>
    <cellStyle name="s_Valuation _BS Csan CPC 02 &lt;SAP&gt;_Crédito PisCofins_3-Balanço_P&amp;L RUMO" xfId="58328" xr:uid="{00000000-0005-0000-0000-00001C890000}"/>
    <cellStyle name="s_Valuation _BS Csan CPC 02 &lt;SAP&gt;_Crédito PisCofins_3-Balanço_Variavel" xfId="58329" xr:uid="{00000000-0005-0000-0000-00001D890000}"/>
    <cellStyle name="s_Valuation _BS Csan CPC 02 &lt;SAP&gt;_Crédito PisCofins_3-Balanço_Working Capital" xfId="58330" xr:uid="{00000000-0005-0000-0000-00001E890000}"/>
    <cellStyle name="s_Valuation _BS Csan CPC 02 &lt;SAP&gt;_Crédito PisCofins_7-Estoque" xfId="9160" xr:uid="{00000000-0005-0000-0000-00001F890000}"/>
    <cellStyle name="s_Valuation _BS Csan CPC 02 &lt;SAP&gt;_Crédito PisCofins_7-Estoque_DFC Por Negócio" xfId="9161" xr:uid="{00000000-0005-0000-0000-000020890000}"/>
    <cellStyle name="s_Valuation _BS Csan CPC 02 &lt;SAP&gt;_Crédito PisCofins_Balanço" xfId="9162" xr:uid="{00000000-0005-0000-0000-000021890000}"/>
    <cellStyle name="s_Valuation _BS Csan CPC 02 &lt;SAP&gt;_Crédito PisCofins_Balanço_Despesas operacionais " xfId="9163" xr:uid="{00000000-0005-0000-0000-000022890000}"/>
    <cellStyle name="s_Valuation _BS Csan CPC 02 &lt;SAP&gt;_Crédito PisCofins_Balanço_Despesas operacionais _DFC Por Negócio" xfId="9164" xr:uid="{00000000-0005-0000-0000-000023890000}"/>
    <cellStyle name="s_Valuation _BS Csan CPC 02 &lt;SAP&gt;_Crédito PisCofins_Balanço_DFC Por Negócio" xfId="9165" xr:uid="{00000000-0005-0000-0000-000024890000}"/>
    <cellStyle name="s_Valuation _BS Csan CPC 02 &lt;SAP&gt;_Crédito PisCofins_Balanço_Working Capital" xfId="58331" xr:uid="{00000000-0005-0000-0000-000025890000}"/>
    <cellStyle name="s_Valuation _BS Csan CPC 02 &lt;SAP&gt;_Crédito PisCofins_CCL" xfId="9166" xr:uid="{00000000-0005-0000-0000-000026890000}"/>
    <cellStyle name="s_Valuation _BS Csan CPC 02 &lt;SAP&gt;_Crédito PisCofins_CCL 2" xfId="9167" xr:uid="{00000000-0005-0000-0000-000027890000}"/>
    <cellStyle name="s_Valuation _BS Csan CPC 02 &lt;SAP&gt;_Crédito PisCofins_CCL 2_15-FINANCEIRAS" xfId="9168" xr:uid="{00000000-0005-0000-0000-000028890000}"/>
    <cellStyle name="s_Valuation _BS Csan CPC 02 &lt;SAP&gt;_Crédito PisCofins_CCL 2_15-FINANCEIRAS_DFC Por Negócio" xfId="9169" xr:uid="{00000000-0005-0000-0000-000029890000}"/>
    <cellStyle name="s_Valuation _BS Csan CPC 02 &lt;SAP&gt;_Crédito PisCofins_CCL 2_DFC Por Negócio" xfId="9170" xr:uid="{00000000-0005-0000-0000-00002A890000}"/>
    <cellStyle name="s_Valuation _BS Csan CPC 02 &lt;SAP&gt;_Crédito PisCofins_CCL 2_Display" xfId="40973" xr:uid="{00000000-0005-0000-0000-00002B890000}"/>
    <cellStyle name="s_Valuation _BS Csan CPC 02 &lt;SAP&gt;_Crédito PisCofins_CCL 2_Mapa variáveis" xfId="58332" xr:uid="{00000000-0005-0000-0000-00002C890000}"/>
    <cellStyle name="s_Valuation _BS Csan CPC 02 &lt;SAP&gt;_Crédito PisCofins_CCL 2_Variavel" xfId="58333" xr:uid="{00000000-0005-0000-0000-00002D890000}"/>
    <cellStyle name="s_Valuation _BS Csan CPC 02 &lt;SAP&gt;_Crédito PisCofins_CCL 3" xfId="40974" xr:uid="{00000000-0005-0000-0000-00002E890000}"/>
    <cellStyle name="s_Valuation _BS Csan CPC 02 &lt;SAP&gt;_Crédito PisCofins_CCL_15-FINANCEIRAS" xfId="9171" xr:uid="{00000000-0005-0000-0000-00002F890000}"/>
    <cellStyle name="s_Valuation _BS Csan CPC 02 &lt;SAP&gt;_Crédito PisCofins_CCL_15-FINANCEIRAS_1" xfId="9172" xr:uid="{00000000-0005-0000-0000-000030890000}"/>
    <cellStyle name="s_Valuation _BS Csan CPC 02 &lt;SAP&gt;_Crédito PisCofins_CCL_15-FINANCEIRAS_1_DFC Por Negócio" xfId="9173" xr:uid="{00000000-0005-0000-0000-000031890000}"/>
    <cellStyle name="s_Valuation _BS Csan CPC 02 &lt;SAP&gt;_Crédito PisCofins_CCL_15-FINANCEIRAS_DFC Por Negócio" xfId="9174" xr:uid="{00000000-0005-0000-0000-000032890000}"/>
    <cellStyle name="s_Valuation _BS Csan CPC 02 &lt;SAP&gt;_Crédito PisCofins_CCL_2-DRE" xfId="40975" xr:uid="{00000000-0005-0000-0000-000033890000}"/>
    <cellStyle name="s_Valuation _BS Csan CPC 02 &lt;SAP&gt;_Crédito PisCofins_CCL_2-DRE 2" xfId="40976" xr:uid="{00000000-0005-0000-0000-000034890000}"/>
    <cellStyle name="s_Valuation _BS Csan CPC 02 &lt;SAP&gt;_Crédito PisCofins_CCL_2-DRE_3-Balanço" xfId="40977" xr:uid="{00000000-0005-0000-0000-000035890000}"/>
    <cellStyle name="s_Valuation _BS Csan CPC 02 &lt;SAP&gt;_Crédito PisCofins_CCL_2-DRE_3-Balanço_Display" xfId="40978" xr:uid="{00000000-0005-0000-0000-000036890000}"/>
    <cellStyle name="s_Valuation _BS Csan CPC 02 &lt;SAP&gt;_Crédito PisCofins_CCL_2-DRE_3-Balanço_Mapa variáveis" xfId="58334" xr:uid="{00000000-0005-0000-0000-000037890000}"/>
    <cellStyle name="s_Valuation _BS Csan CPC 02 &lt;SAP&gt;_Crédito PisCofins_CCL_2-DRE_3-Balanço_Variavel" xfId="58335" xr:uid="{00000000-0005-0000-0000-000038890000}"/>
    <cellStyle name="s_Valuation _BS Csan CPC 02 &lt;SAP&gt;_Crédito PisCofins_CCL_2-DRE_Dep_Judiciais-Contingências" xfId="58336" xr:uid="{00000000-0005-0000-0000-000039890000}"/>
    <cellStyle name="s_Valuation _BS Csan CPC 02 &lt;SAP&gt;_Crédito PisCofins_CCL_2-DRE_DFC Gerencial" xfId="58337" xr:uid="{00000000-0005-0000-0000-00003A890000}"/>
    <cellStyle name="s_Valuation _BS Csan CPC 02 &lt;SAP&gt;_Crédito PisCofins_CCL_2-DRE_Display" xfId="40979" xr:uid="{00000000-0005-0000-0000-00003B890000}"/>
    <cellStyle name="s_Valuation _BS Csan CPC 02 &lt;SAP&gt;_Crédito PisCofins_CCL_2-DRE_DMPL" xfId="58338" xr:uid="{00000000-0005-0000-0000-00003C890000}"/>
    <cellStyle name="s_Valuation _BS Csan CPC 02 &lt;SAP&gt;_Crédito PisCofins_CCL_2-DRE_Mapa variáveis" xfId="58339" xr:uid="{00000000-0005-0000-0000-00003D890000}"/>
    <cellStyle name="s_Valuation _BS Csan CPC 02 &lt;SAP&gt;_Crédito PisCofins_CCL_2-DRE_Variavel" xfId="58340" xr:uid="{00000000-0005-0000-0000-00003E890000}"/>
    <cellStyle name="s_Valuation _BS Csan CPC 02 &lt;SAP&gt;_Crédito PisCofins_CCL_3-Balanço" xfId="9175" xr:uid="{00000000-0005-0000-0000-00003F890000}"/>
    <cellStyle name="s_Valuation _BS Csan CPC 02 &lt;SAP&gt;_Crédito PisCofins_CCL_3-Balanço 2" xfId="9176" xr:uid="{00000000-0005-0000-0000-000040890000}"/>
    <cellStyle name="s_Valuation _BS Csan CPC 02 &lt;SAP&gt;_Crédito PisCofins_CCL_3-Balanço 2_15-FINANCEIRAS" xfId="9177" xr:uid="{00000000-0005-0000-0000-000041890000}"/>
    <cellStyle name="s_Valuation _BS Csan CPC 02 &lt;SAP&gt;_Crédito PisCofins_CCL_3-Balanço 2_15-FINANCEIRAS_DFC Por Negócio" xfId="9178" xr:uid="{00000000-0005-0000-0000-000042890000}"/>
    <cellStyle name="s_Valuation _BS Csan CPC 02 &lt;SAP&gt;_Crédito PisCofins_CCL_3-Balanço 2_DFC Por Negócio" xfId="9179" xr:uid="{00000000-0005-0000-0000-000043890000}"/>
    <cellStyle name="s_Valuation _BS Csan CPC 02 &lt;SAP&gt;_Crédito PisCofins_CCL_3-Balanço_1" xfId="9180" xr:uid="{00000000-0005-0000-0000-000044890000}"/>
    <cellStyle name="s_Valuation _BS Csan CPC 02 &lt;SAP&gt;_Crédito PisCofins_CCL_3-Balanço_1_DFC Por Negócio" xfId="9181" xr:uid="{00000000-0005-0000-0000-000045890000}"/>
    <cellStyle name="s_Valuation _BS Csan CPC 02 &lt;SAP&gt;_Crédito PisCofins_CCL_3-Balanço_1_Display" xfId="40980" xr:uid="{00000000-0005-0000-0000-000046890000}"/>
    <cellStyle name="s_Valuation _BS Csan CPC 02 &lt;SAP&gt;_Crédito PisCofins_CCL_3-Balanço_1_Mapa variáveis" xfId="58341" xr:uid="{00000000-0005-0000-0000-000047890000}"/>
    <cellStyle name="s_Valuation _BS Csan CPC 02 &lt;SAP&gt;_Crédito PisCofins_CCL_3-Balanço_1_Variavel" xfId="58342" xr:uid="{00000000-0005-0000-0000-000048890000}"/>
    <cellStyle name="s_Valuation _BS Csan CPC 02 &lt;SAP&gt;_Crédito PisCofins_CCL_3-Balanço_15-FINANCEIRAS" xfId="9182" xr:uid="{00000000-0005-0000-0000-000049890000}"/>
    <cellStyle name="s_Valuation _BS Csan CPC 02 &lt;SAP&gt;_Crédito PisCofins_CCL_3-Balanço_15-FINANCEIRAS_1" xfId="9183" xr:uid="{00000000-0005-0000-0000-00004A890000}"/>
    <cellStyle name="s_Valuation _BS Csan CPC 02 &lt;SAP&gt;_Crédito PisCofins_CCL_3-Balanço_15-FINANCEIRAS_1_DFC Por Negócio" xfId="9184" xr:uid="{00000000-0005-0000-0000-00004B890000}"/>
    <cellStyle name="s_Valuation _BS Csan CPC 02 &lt;SAP&gt;_Crédito PisCofins_CCL_3-Balanço_15-FINANCEIRAS_DFC Por Negócio" xfId="9185" xr:uid="{00000000-0005-0000-0000-00004C890000}"/>
    <cellStyle name="s_Valuation _BS Csan CPC 02 &lt;SAP&gt;_Crédito PisCofins_CCL_3-Balanço_2-DRE" xfId="40981" xr:uid="{00000000-0005-0000-0000-00004D890000}"/>
    <cellStyle name="s_Valuation _BS Csan CPC 02 &lt;SAP&gt;_Crédito PisCofins_CCL_3-Balanço_2-DRE 2" xfId="40982" xr:uid="{00000000-0005-0000-0000-00004E890000}"/>
    <cellStyle name="s_Valuation _BS Csan CPC 02 &lt;SAP&gt;_Crédito PisCofins_CCL_3-Balanço_2-DRE_3-Balanço" xfId="40983" xr:uid="{00000000-0005-0000-0000-00004F890000}"/>
    <cellStyle name="s_Valuation _BS Csan CPC 02 &lt;SAP&gt;_Crédito PisCofins_CCL_3-Balanço_2-DRE_3-Balanço_Display" xfId="40984" xr:uid="{00000000-0005-0000-0000-000050890000}"/>
    <cellStyle name="s_Valuation _BS Csan CPC 02 &lt;SAP&gt;_Crédito PisCofins_CCL_3-Balanço_2-DRE_3-Balanço_Mapa variáveis" xfId="58343" xr:uid="{00000000-0005-0000-0000-000051890000}"/>
    <cellStyle name="s_Valuation _BS Csan CPC 02 &lt;SAP&gt;_Crédito PisCofins_CCL_3-Balanço_2-DRE_3-Balanço_Variavel" xfId="58344" xr:uid="{00000000-0005-0000-0000-000052890000}"/>
    <cellStyle name="s_Valuation _BS Csan CPC 02 &lt;SAP&gt;_Crédito PisCofins_CCL_3-Balanço_2-DRE_Dep_Judiciais-Contingências" xfId="58345" xr:uid="{00000000-0005-0000-0000-000053890000}"/>
    <cellStyle name="s_Valuation _BS Csan CPC 02 &lt;SAP&gt;_Crédito PisCofins_CCL_3-Balanço_2-DRE_DFC Gerencial" xfId="58346" xr:uid="{00000000-0005-0000-0000-000054890000}"/>
    <cellStyle name="s_Valuation _BS Csan CPC 02 &lt;SAP&gt;_Crédito PisCofins_CCL_3-Balanço_2-DRE_Display" xfId="40985" xr:uid="{00000000-0005-0000-0000-000055890000}"/>
    <cellStyle name="s_Valuation _BS Csan CPC 02 &lt;SAP&gt;_Crédito PisCofins_CCL_3-Balanço_2-DRE_DMPL" xfId="58347" xr:uid="{00000000-0005-0000-0000-000056890000}"/>
    <cellStyle name="s_Valuation _BS Csan CPC 02 &lt;SAP&gt;_Crédito PisCofins_CCL_3-Balanço_2-DRE_Mapa variáveis" xfId="58348" xr:uid="{00000000-0005-0000-0000-000057890000}"/>
    <cellStyle name="s_Valuation _BS Csan CPC 02 &lt;SAP&gt;_Crédito PisCofins_CCL_3-Balanço_2-DRE_Variavel" xfId="58349" xr:uid="{00000000-0005-0000-0000-000058890000}"/>
    <cellStyle name="s_Valuation _BS Csan CPC 02 &lt;SAP&gt;_Crédito PisCofins_CCL_3-Balanço_3-Balanço" xfId="9186" xr:uid="{00000000-0005-0000-0000-000059890000}"/>
    <cellStyle name="s_Valuation _BS Csan CPC 02 &lt;SAP&gt;_Crédito PisCofins_CCL_3-Balanço_3-Balanço_DFC Por Negócio" xfId="9187" xr:uid="{00000000-0005-0000-0000-00005A890000}"/>
    <cellStyle name="s_Valuation _BS Csan CPC 02 &lt;SAP&gt;_Crédito PisCofins_CCL_3-Balanço_3-Balanço_Display" xfId="40986" xr:uid="{00000000-0005-0000-0000-00005B890000}"/>
    <cellStyle name="s_Valuation _BS Csan CPC 02 &lt;SAP&gt;_Crédito PisCofins_CCL_3-Balanço_3-Balanço_Mapa variáveis" xfId="58350" xr:uid="{00000000-0005-0000-0000-00005C890000}"/>
    <cellStyle name="s_Valuation _BS Csan CPC 02 &lt;SAP&gt;_Crédito PisCofins_CCL_3-Balanço_3-Balanço_Variavel" xfId="58351" xr:uid="{00000000-0005-0000-0000-00005D890000}"/>
    <cellStyle name="s_Valuation _BS Csan CPC 02 &lt;SAP&gt;_Crédito PisCofins_CCL_3-Balanço_7-Estoque" xfId="9188" xr:uid="{00000000-0005-0000-0000-00005E890000}"/>
    <cellStyle name="s_Valuation _BS Csan CPC 02 &lt;SAP&gt;_Crédito PisCofins_CCL_3-Balanço_7-Estoque_DFC Por Negócio" xfId="9189" xr:uid="{00000000-0005-0000-0000-00005F890000}"/>
    <cellStyle name="s_Valuation _BS Csan CPC 02 &lt;SAP&gt;_Crédito PisCofins_CCL_3-Balanço_Despesas operacionais " xfId="9190" xr:uid="{00000000-0005-0000-0000-000060890000}"/>
    <cellStyle name="s_Valuation _BS Csan CPC 02 &lt;SAP&gt;_Crédito PisCofins_CCL_3-Balanço_Despesas operacionais _DFC Por Negócio" xfId="9191" xr:uid="{00000000-0005-0000-0000-000061890000}"/>
    <cellStyle name="s_Valuation _BS Csan CPC 02 &lt;SAP&gt;_Crédito PisCofins_CCL_3-Balanço_DFC Por Negócio" xfId="9192" xr:uid="{00000000-0005-0000-0000-000062890000}"/>
    <cellStyle name="s_Valuation _BS Csan CPC 02 &lt;SAP&gt;_Crédito PisCofins_CCL_3-Balanço_Display" xfId="40987" xr:uid="{00000000-0005-0000-0000-000063890000}"/>
    <cellStyle name="s_Valuation _BS Csan CPC 02 &lt;SAP&gt;_Crédito PisCofins_CCL_3-Balanço_Mapa variáveis" xfId="58352" xr:uid="{00000000-0005-0000-0000-000064890000}"/>
    <cellStyle name="s_Valuation _BS Csan CPC 02 &lt;SAP&gt;_Crédito PisCofins_CCL_3-Balanço_P&amp;L Raízen Combs" xfId="58353" xr:uid="{00000000-0005-0000-0000-000065890000}"/>
    <cellStyle name="s_Valuation _BS Csan CPC 02 &lt;SAP&gt;_Crédito PisCofins_CCL_3-Balanço_P&amp;L RUMO" xfId="58354" xr:uid="{00000000-0005-0000-0000-000066890000}"/>
    <cellStyle name="s_Valuation _BS Csan CPC 02 &lt;SAP&gt;_Crédito PisCofins_CCL_3-Balanço_Variavel" xfId="58355" xr:uid="{00000000-0005-0000-0000-000067890000}"/>
    <cellStyle name="s_Valuation _BS Csan CPC 02 &lt;SAP&gt;_Crédito PisCofins_CCL_3-Balanço_Working Capital" xfId="58356" xr:uid="{00000000-0005-0000-0000-000068890000}"/>
    <cellStyle name="s_Valuation _BS Csan CPC 02 &lt;SAP&gt;_Crédito PisCofins_CCL_7-Estoque" xfId="9193" xr:uid="{00000000-0005-0000-0000-000069890000}"/>
    <cellStyle name="s_Valuation _BS Csan CPC 02 &lt;SAP&gt;_Crédito PisCofins_CCL_7-Estoque_DFC Por Negócio" xfId="9194" xr:uid="{00000000-0005-0000-0000-00006A890000}"/>
    <cellStyle name="s_Valuation _BS Csan CPC 02 &lt;SAP&gt;_Crédito PisCofins_CCL_Balanço" xfId="9195" xr:uid="{00000000-0005-0000-0000-00006B890000}"/>
    <cellStyle name="s_Valuation _BS Csan CPC 02 &lt;SAP&gt;_Crédito PisCofins_CCL_Balanço_Despesas operacionais " xfId="9196" xr:uid="{00000000-0005-0000-0000-00006C890000}"/>
    <cellStyle name="s_Valuation _BS Csan CPC 02 &lt;SAP&gt;_Crédito PisCofins_CCL_Balanço_Despesas operacionais _DFC Por Negócio" xfId="9197" xr:uid="{00000000-0005-0000-0000-00006D890000}"/>
    <cellStyle name="s_Valuation _BS Csan CPC 02 &lt;SAP&gt;_Crédito PisCofins_CCL_Balanço_DFC Por Negócio" xfId="9198" xr:uid="{00000000-0005-0000-0000-00006E890000}"/>
    <cellStyle name="s_Valuation _BS Csan CPC 02 &lt;SAP&gt;_Crédito PisCofins_CCL_Balanço_Working Capital" xfId="58357" xr:uid="{00000000-0005-0000-0000-00006F890000}"/>
    <cellStyle name="s_Valuation _BS Csan CPC 02 &lt;SAP&gt;_Crédito PisCofins_CCL_Despesas operacionais " xfId="9199" xr:uid="{00000000-0005-0000-0000-000070890000}"/>
    <cellStyle name="s_Valuation _BS Csan CPC 02 &lt;SAP&gt;_Crédito PisCofins_CCL_Despesas operacionais _DFC Por Negócio" xfId="9200" xr:uid="{00000000-0005-0000-0000-000071890000}"/>
    <cellStyle name="s_Valuation _BS Csan CPC 02 &lt;SAP&gt;_Crédito PisCofins_CCL_DFC Por Negócio" xfId="9201" xr:uid="{00000000-0005-0000-0000-000072890000}"/>
    <cellStyle name="s_Valuation _BS Csan CPC 02 &lt;SAP&gt;_Crédito PisCofins_CCL_Display" xfId="40988" xr:uid="{00000000-0005-0000-0000-000073890000}"/>
    <cellStyle name="s_Valuation _BS Csan CPC 02 &lt;SAP&gt;_Crédito PisCofins_CCL_IR Diferido" xfId="58358" xr:uid="{00000000-0005-0000-0000-000074890000}"/>
    <cellStyle name="s_Valuation _BS Csan CPC 02 &lt;SAP&gt;_Crédito PisCofins_CCL_Mapa variáveis" xfId="58359" xr:uid="{00000000-0005-0000-0000-000075890000}"/>
    <cellStyle name="s_Valuation _BS Csan CPC 02 &lt;SAP&gt;_Crédito PisCofins_CCL_P&amp;L Raízen Combs" xfId="58360" xr:uid="{00000000-0005-0000-0000-000076890000}"/>
    <cellStyle name="s_Valuation _BS Csan CPC 02 &lt;SAP&gt;_Crédito PisCofins_CCL_P&amp;L RUMO" xfId="58361" xr:uid="{00000000-0005-0000-0000-000077890000}"/>
    <cellStyle name="s_Valuation _BS Csan CPC 02 &lt;SAP&gt;_Crédito PisCofins_CCL_Variavel" xfId="58362" xr:uid="{00000000-0005-0000-0000-000078890000}"/>
    <cellStyle name="s_Valuation _BS Csan CPC 02 &lt;SAP&gt;_Crédito PisCofins_CCL_Working Capital" xfId="58363" xr:uid="{00000000-0005-0000-0000-000079890000}"/>
    <cellStyle name="s_Valuation _BS Csan CPC 02 &lt;SAP&gt;_Crédito PisCofins_Despesas operacionais " xfId="9202" xr:uid="{00000000-0005-0000-0000-00007A890000}"/>
    <cellStyle name="s_Valuation _BS Csan CPC 02 &lt;SAP&gt;_Crédito PisCofins_Despesas operacionais _DFC Por Negócio" xfId="9203" xr:uid="{00000000-0005-0000-0000-00007B890000}"/>
    <cellStyle name="s_Valuation _BS Csan CPC 02 &lt;SAP&gt;_Crédito PisCofins_DFC Por Negócio" xfId="9204" xr:uid="{00000000-0005-0000-0000-00007C890000}"/>
    <cellStyle name="s_Valuation _BS Csan CPC 02 &lt;SAP&gt;_Crédito PisCofins_Diferenças outubro CAN- (2)" xfId="9205" xr:uid="{00000000-0005-0000-0000-00007D890000}"/>
    <cellStyle name="s_Valuation _BS Csan CPC 02 &lt;SAP&gt;_Crédito PisCofins_Diferenças outubro CAN- (2) 2" xfId="9206" xr:uid="{00000000-0005-0000-0000-00007E890000}"/>
    <cellStyle name="s_Valuation _BS Csan CPC 02 &lt;SAP&gt;_Crédito PisCofins_Diferenças outubro CAN- (2) 2_15-FINANCEIRAS" xfId="9207" xr:uid="{00000000-0005-0000-0000-00007F890000}"/>
    <cellStyle name="s_Valuation _BS Csan CPC 02 &lt;SAP&gt;_Crédito PisCofins_Diferenças outubro CAN- (2) 2_15-FINANCEIRAS_DFC Por Negócio" xfId="9208" xr:uid="{00000000-0005-0000-0000-000080890000}"/>
    <cellStyle name="s_Valuation _BS Csan CPC 02 &lt;SAP&gt;_Crédito PisCofins_Diferenças outubro CAN- (2) 2_DFC Por Negócio" xfId="9209" xr:uid="{00000000-0005-0000-0000-000081890000}"/>
    <cellStyle name="s_Valuation _BS Csan CPC 02 &lt;SAP&gt;_Crédito PisCofins_Diferenças outubro CAN- (2) 2_Display" xfId="40989" xr:uid="{00000000-0005-0000-0000-000082890000}"/>
    <cellStyle name="s_Valuation _BS Csan CPC 02 &lt;SAP&gt;_Crédito PisCofins_Diferenças outubro CAN- (2) 2_Mapa variáveis" xfId="58364" xr:uid="{00000000-0005-0000-0000-000083890000}"/>
    <cellStyle name="s_Valuation _BS Csan CPC 02 &lt;SAP&gt;_Crédito PisCofins_Diferenças outubro CAN- (2) 2_Variavel" xfId="58365" xr:uid="{00000000-0005-0000-0000-000084890000}"/>
    <cellStyle name="s_Valuation _BS Csan CPC 02 &lt;SAP&gt;_Crédito PisCofins_Diferenças outubro CAN- (2) 3" xfId="40990" xr:uid="{00000000-0005-0000-0000-000085890000}"/>
    <cellStyle name="s_Valuation _BS Csan CPC 02 &lt;SAP&gt;_Crédito PisCofins_Diferenças outubro CAN- (2)_15-FINANCEIRAS" xfId="9210" xr:uid="{00000000-0005-0000-0000-000086890000}"/>
    <cellStyle name="s_Valuation _BS Csan CPC 02 &lt;SAP&gt;_Crédito PisCofins_Diferenças outubro CAN- (2)_15-FINANCEIRAS_1" xfId="9211" xr:uid="{00000000-0005-0000-0000-000087890000}"/>
    <cellStyle name="s_Valuation _BS Csan CPC 02 &lt;SAP&gt;_Crédito PisCofins_Diferenças outubro CAN- (2)_15-FINANCEIRAS_1_DFC Por Negócio" xfId="9212" xr:uid="{00000000-0005-0000-0000-000088890000}"/>
    <cellStyle name="s_Valuation _BS Csan CPC 02 &lt;SAP&gt;_Crédito PisCofins_Diferenças outubro CAN- (2)_15-FINANCEIRAS_DFC Por Negócio" xfId="9213" xr:uid="{00000000-0005-0000-0000-000089890000}"/>
    <cellStyle name="s_Valuation _BS Csan CPC 02 &lt;SAP&gt;_Crédito PisCofins_Diferenças outubro CAN- (2)_2-DRE" xfId="40991" xr:uid="{00000000-0005-0000-0000-00008A890000}"/>
    <cellStyle name="s_Valuation _BS Csan CPC 02 &lt;SAP&gt;_Crédito PisCofins_Diferenças outubro CAN- (2)_2-DRE 2" xfId="40992" xr:uid="{00000000-0005-0000-0000-00008B890000}"/>
    <cellStyle name="s_Valuation _BS Csan CPC 02 &lt;SAP&gt;_Crédito PisCofins_Diferenças outubro CAN- (2)_2-DRE_3-Balanço" xfId="40993" xr:uid="{00000000-0005-0000-0000-00008C890000}"/>
    <cellStyle name="s_Valuation _BS Csan CPC 02 &lt;SAP&gt;_Crédito PisCofins_Diferenças outubro CAN- (2)_2-DRE_3-Balanço_Display" xfId="40994" xr:uid="{00000000-0005-0000-0000-00008D890000}"/>
    <cellStyle name="s_Valuation _BS Csan CPC 02 &lt;SAP&gt;_Crédito PisCofins_Diferenças outubro CAN- (2)_2-DRE_3-Balanço_Mapa variáveis" xfId="58366" xr:uid="{00000000-0005-0000-0000-00008E890000}"/>
    <cellStyle name="s_Valuation _BS Csan CPC 02 &lt;SAP&gt;_Crédito PisCofins_Diferenças outubro CAN- (2)_2-DRE_3-Balanço_Variavel" xfId="58367" xr:uid="{00000000-0005-0000-0000-00008F890000}"/>
    <cellStyle name="s_Valuation _BS Csan CPC 02 &lt;SAP&gt;_Crédito PisCofins_Diferenças outubro CAN- (2)_2-DRE_Dep_Judiciais-Contingências" xfId="58368" xr:uid="{00000000-0005-0000-0000-000090890000}"/>
    <cellStyle name="s_Valuation _BS Csan CPC 02 &lt;SAP&gt;_Crédito PisCofins_Diferenças outubro CAN- (2)_2-DRE_DFC Gerencial" xfId="58369" xr:uid="{00000000-0005-0000-0000-000091890000}"/>
    <cellStyle name="s_Valuation _BS Csan CPC 02 &lt;SAP&gt;_Crédito PisCofins_Diferenças outubro CAN- (2)_2-DRE_Display" xfId="40995" xr:uid="{00000000-0005-0000-0000-000092890000}"/>
    <cellStyle name="s_Valuation _BS Csan CPC 02 &lt;SAP&gt;_Crédito PisCofins_Diferenças outubro CAN- (2)_2-DRE_DMPL" xfId="58370" xr:uid="{00000000-0005-0000-0000-000093890000}"/>
    <cellStyle name="s_Valuation _BS Csan CPC 02 &lt;SAP&gt;_Crédito PisCofins_Diferenças outubro CAN- (2)_2-DRE_Mapa variáveis" xfId="58371" xr:uid="{00000000-0005-0000-0000-000094890000}"/>
    <cellStyle name="s_Valuation _BS Csan CPC 02 &lt;SAP&gt;_Crédito PisCofins_Diferenças outubro CAN- (2)_2-DRE_Variavel" xfId="58372" xr:uid="{00000000-0005-0000-0000-000095890000}"/>
    <cellStyle name="s_Valuation _BS Csan CPC 02 &lt;SAP&gt;_Crédito PisCofins_Diferenças outubro CAN- (2)_3-Balanço" xfId="9214" xr:uid="{00000000-0005-0000-0000-000096890000}"/>
    <cellStyle name="s_Valuation _BS Csan CPC 02 &lt;SAP&gt;_Crédito PisCofins_Diferenças outubro CAN- (2)_3-Balanço 2" xfId="9215" xr:uid="{00000000-0005-0000-0000-000097890000}"/>
    <cellStyle name="s_Valuation _BS Csan CPC 02 &lt;SAP&gt;_Crédito PisCofins_Diferenças outubro CAN- (2)_3-Balanço 2_15-FINANCEIRAS" xfId="9216" xr:uid="{00000000-0005-0000-0000-000098890000}"/>
    <cellStyle name="s_Valuation _BS Csan CPC 02 &lt;SAP&gt;_Crédito PisCofins_Diferenças outubro CAN- (2)_3-Balanço 2_15-FINANCEIRAS_DFC Por Negócio" xfId="9217" xr:uid="{00000000-0005-0000-0000-000099890000}"/>
    <cellStyle name="s_Valuation _BS Csan CPC 02 &lt;SAP&gt;_Crédito PisCofins_Diferenças outubro CAN- (2)_3-Balanço 2_DFC Por Negócio" xfId="9218" xr:uid="{00000000-0005-0000-0000-00009A890000}"/>
    <cellStyle name="s_Valuation _BS Csan CPC 02 &lt;SAP&gt;_Crédito PisCofins_Diferenças outubro CAN- (2)_3-Balanço_1" xfId="9219" xr:uid="{00000000-0005-0000-0000-00009B890000}"/>
    <cellStyle name="s_Valuation _BS Csan CPC 02 &lt;SAP&gt;_Crédito PisCofins_Diferenças outubro CAN- (2)_3-Balanço_1_DFC Por Negócio" xfId="9220" xr:uid="{00000000-0005-0000-0000-00009C890000}"/>
    <cellStyle name="s_Valuation _BS Csan CPC 02 &lt;SAP&gt;_Crédito PisCofins_Diferenças outubro CAN- (2)_3-Balanço_1_Display" xfId="40996" xr:uid="{00000000-0005-0000-0000-00009D890000}"/>
    <cellStyle name="s_Valuation _BS Csan CPC 02 &lt;SAP&gt;_Crédito PisCofins_Diferenças outubro CAN- (2)_3-Balanço_1_Mapa variáveis" xfId="58373" xr:uid="{00000000-0005-0000-0000-00009E890000}"/>
    <cellStyle name="s_Valuation _BS Csan CPC 02 &lt;SAP&gt;_Crédito PisCofins_Diferenças outubro CAN- (2)_3-Balanço_1_Variavel" xfId="58374" xr:uid="{00000000-0005-0000-0000-00009F890000}"/>
    <cellStyle name="s_Valuation _BS Csan CPC 02 &lt;SAP&gt;_Crédito PisCofins_Diferenças outubro CAN- (2)_3-Balanço_15-FINANCEIRAS" xfId="9221" xr:uid="{00000000-0005-0000-0000-0000A0890000}"/>
    <cellStyle name="s_Valuation _BS Csan CPC 02 &lt;SAP&gt;_Crédito PisCofins_Diferenças outubro CAN- (2)_3-Balanço_15-FINANCEIRAS_1" xfId="9222" xr:uid="{00000000-0005-0000-0000-0000A1890000}"/>
    <cellStyle name="s_Valuation _BS Csan CPC 02 &lt;SAP&gt;_Crédito PisCofins_Diferenças outubro CAN- (2)_3-Balanço_15-FINANCEIRAS_1_DFC Por Negócio" xfId="9223" xr:uid="{00000000-0005-0000-0000-0000A2890000}"/>
    <cellStyle name="s_Valuation _BS Csan CPC 02 &lt;SAP&gt;_Crédito PisCofins_Diferenças outubro CAN- (2)_3-Balanço_15-FINANCEIRAS_DFC Por Negócio" xfId="9224" xr:uid="{00000000-0005-0000-0000-0000A3890000}"/>
    <cellStyle name="s_Valuation _BS Csan CPC 02 &lt;SAP&gt;_Crédito PisCofins_Diferenças outubro CAN- (2)_3-Balanço_2-DRE" xfId="40997" xr:uid="{00000000-0005-0000-0000-0000A4890000}"/>
    <cellStyle name="s_Valuation _BS Csan CPC 02 &lt;SAP&gt;_Crédito PisCofins_Diferenças outubro CAN- (2)_3-Balanço_2-DRE 2" xfId="40998" xr:uid="{00000000-0005-0000-0000-0000A5890000}"/>
    <cellStyle name="s_Valuation _BS Csan CPC 02 &lt;SAP&gt;_Crédito PisCofins_Diferenças outubro CAN- (2)_3-Balanço_2-DRE_3-Balanço" xfId="40999" xr:uid="{00000000-0005-0000-0000-0000A6890000}"/>
    <cellStyle name="s_Valuation _BS Csan CPC 02 &lt;SAP&gt;_Crédito PisCofins_Diferenças outubro CAN- (2)_3-Balanço_2-DRE_3-Balanço_Display" xfId="41000" xr:uid="{00000000-0005-0000-0000-0000A7890000}"/>
    <cellStyle name="s_Valuation _BS Csan CPC 02 &lt;SAP&gt;_Crédito PisCofins_Diferenças outubro CAN- (2)_3-Balanço_2-DRE_3-Balanço_Mapa variáveis" xfId="58375" xr:uid="{00000000-0005-0000-0000-0000A8890000}"/>
    <cellStyle name="s_Valuation _BS Csan CPC 02 &lt;SAP&gt;_Crédito PisCofins_Diferenças outubro CAN- (2)_3-Balanço_2-DRE_3-Balanço_Variavel" xfId="58376" xr:uid="{00000000-0005-0000-0000-0000A9890000}"/>
    <cellStyle name="s_Valuation _BS Csan CPC 02 &lt;SAP&gt;_Crédito PisCofins_Diferenças outubro CAN- (2)_3-Balanço_2-DRE_Dep_Judiciais-Contingências" xfId="58377" xr:uid="{00000000-0005-0000-0000-0000AA890000}"/>
    <cellStyle name="s_Valuation _BS Csan CPC 02 &lt;SAP&gt;_Crédito PisCofins_Diferenças outubro CAN- (2)_3-Balanço_2-DRE_DFC Gerencial" xfId="58378" xr:uid="{00000000-0005-0000-0000-0000AB890000}"/>
    <cellStyle name="s_Valuation _BS Csan CPC 02 &lt;SAP&gt;_Crédito PisCofins_Diferenças outubro CAN- (2)_3-Balanço_2-DRE_Display" xfId="41001" xr:uid="{00000000-0005-0000-0000-0000AC890000}"/>
    <cellStyle name="s_Valuation _BS Csan CPC 02 &lt;SAP&gt;_Crédito PisCofins_Diferenças outubro CAN- (2)_3-Balanço_2-DRE_DMPL" xfId="58379" xr:uid="{00000000-0005-0000-0000-0000AD890000}"/>
    <cellStyle name="s_Valuation _BS Csan CPC 02 &lt;SAP&gt;_Crédito PisCofins_Diferenças outubro CAN- (2)_3-Balanço_2-DRE_Mapa variáveis" xfId="58380" xr:uid="{00000000-0005-0000-0000-0000AE890000}"/>
    <cellStyle name="s_Valuation _BS Csan CPC 02 &lt;SAP&gt;_Crédito PisCofins_Diferenças outubro CAN- (2)_3-Balanço_2-DRE_Variavel" xfId="58381" xr:uid="{00000000-0005-0000-0000-0000AF890000}"/>
    <cellStyle name="s_Valuation _BS Csan CPC 02 &lt;SAP&gt;_Crédito PisCofins_Diferenças outubro CAN- (2)_3-Balanço_3-Balanço" xfId="9225" xr:uid="{00000000-0005-0000-0000-0000B0890000}"/>
    <cellStyle name="s_Valuation _BS Csan CPC 02 &lt;SAP&gt;_Crédito PisCofins_Diferenças outubro CAN- (2)_3-Balanço_3-Balanço_DFC Por Negócio" xfId="9226" xr:uid="{00000000-0005-0000-0000-0000B1890000}"/>
    <cellStyle name="s_Valuation _BS Csan CPC 02 &lt;SAP&gt;_Crédito PisCofins_Diferenças outubro CAN- (2)_3-Balanço_3-Balanço_Display" xfId="41002" xr:uid="{00000000-0005-0000-0000-0000B2890000}"/>
    <cellStyle name="s_Valuation _BS Csan CPC 02 &lt;SAP&gt;_Crédito PisCofins_Diferenças outubro CAN- (2)_3-Balanço_3-Balanço_Mapa variáveis" xfId="58382" xr:uid="{00000000-0005-0000-0000-0000B3890000}"/>
    <cellStyle name="s_Valuation _BS Csan CPC 02 &lt;SAP&gt;_Crédito PisCofins_Diferenças outubro CAN- (2)_3-Balanço_3-Balanço_Variavel" xfId="58383" xr:uid="{00000000-0005-0000-0000-0000B4890000}"/>
    <cellStyle name="s_Valuation _BS Csan CPC 02 &lt;SAP&gt;_Crédito PisCofins_Diferenças outubro CAN- (2)_3-Balanço_7-Estoque" xfId="9227" xr:uid="{00000000-0005-0000-0000-0000B5890000}"/>
    <cellStyle name="s_Valuation _BS Csan CPC 02 &lt;SAP&gt;_Crédito PisCofins_Diferenças outubro CAN- (2)_3-Balanço_7-Estoque_DFC Por Negócio" xfId="9228" xr:uid="{00000000-0005-0000-0000-0000B6890000}"/>
    <cellStyle name="s_Valuation _BS Csan CPC 02 &lt;SAP&gt;_Crédito PisCofins_Diferenças outubro CAN- (2)_3-Balanço_Despesas operacionais " xfId="9229" xr:uid="{00000000-0005-0000-0000-0000B7890000}"/>
    <cellStyle name="s_Valuation _BS Csan CPC 02 &lt;SAP&gt;_Crédito PisCofins_Diferenças outubro CAN- (2)_3-Balanço_Despesas operacionais _DFC Por Negócio" xfId="9230" xr:uid="{00000000-0005-0000-0000-0000B8890000}"/>
    <cellStyle name="s_Valuation _BS Csan CPC 02 &lt;SAP&gt;_Crédito PisCofins_Diferenças outubro CAN- (2)_3-Balanço_DFC Por Negócio" xfId="9231" xr:uid="{00000000-0005-0000-0000-0000B9890000}"/>
    <cellStyle name="s_Valuation _BS Csan CPC 02 &lt;SAP&gt;_Crédito PisCofins_Diferenças outubro CAN- (2)_3-Balanço_Display" xfId="41003" xr:uid="{00000000-0005-0000-0000-0000BA890000}"/>
    <cellStyle name="s_Valuation _BS Csan CPC 02 &lt;SAP&gt;_Crédito PisCofins_Diferenças outubro CAN- (2)_3-Balanço_Mapa variáveis" xfId="58384" xr:uid="{00000000-0005-0000-0000-0000BB890000}"/>
    <cellStyle name="s_Valuation _BS Csan CPC 02 &lt;SAP&gt;_Crédito PisCofins_Diferenças outubro CAN- (2)_3-Balanço_P&amp;L Raízen Combs" xfId="58385" xr:uid="{00000000-0005-0000-0000-0000BC890000}"/>
    <cellStyle name="s_Valuation _BS Csan CPC 02 &lt;SAP&gt;_Crédito PisCofins_Diferenças outubro CAN- (2)_3-Balanço_P&amp;L RUMO" xfId="58386" xr:uid="{00000000-0005-0000-0000-0000BD890000}"/>
    <cellStyle name="s_Valuation _BS Csan CPC 02 &lt;SAP&gt;_Crédito PisCofins_Diferenças outubro CAN- (2)_3-Balanço_Variavel" xfId="58387" xr:uid="{00000000-0005-0000-0000-0000BE890000}"/>
    <cellStyle name="s_Valuation _BS Csan CPC 02 &lt;SAP&gt;_Crédito PisCofins_Diferenças outubro CAN- (2)_3-Balanço_Working Capital" xfId="58388" xr:uid="{00000000-0005-0000-0000-0000BF890000}"/>
    <cellStyle name="s_Valuation _BS Csan CPC 02 &lt;SAP&gt;_Crédito PisCofins_Diferenças outubro CAN- (2)_7-Estoque" xfId="9232" xr:uid="{00000000-0005-0000-0000-0000C0890000}"/>
    <cellStyle name="s_Valuation _BS Csan CPC 02 &lt;SAP&gt;_Crédito PisCofins_Diferenças outubro CAN- (2)_7-Estoque_DFC Por Negócio" xfId="9233" xr:uid="{00000000-0005-0000-0000-0000C1890000}"/>
    <cellStyle name="s_Valuation _BS Csan CPC 02 &lt;SAP&gt;_Crédito PisCofins_Diferenças outubro CAN- (2)_Balanço" xfId="9234" xr:uid="{00000000-0005-0000-0000-0000C2890000}"/>
    <cellStyle name="s_Valuation _BS Csan CPC 02 &lt;SAP&gt;_Crédito PisCofins_Diferenças outubro CAN- (2)_Balanço_Despesas operacionais " xfId="9235" xr:uid="{00000000-0005-0000-0000-0000C3890000}"/>
    <cellStyle name="s_Valuation _BS Csan CPC 02 &lt;SAP&gt;_Crédito PisCofins_Diferenças outubro CAN- (2)_Balanço_Despesas operacionais _DFC Por Negócio" xfId="9236" xr:uid="{00000000-0005-0000-0000-0000C4890000}"/>
    <cellStyle name="s_Valuation _BS Csan CPC 02 &lt;SAP&gt;_Crédito PisCofins_Diferenças outubro CAN- (2)_Balanço_DFC Por Negócio" xfId="9237" xr:uid="{00000000-0005-0000-0000-0000C5890000}"/>
    <cellStyle name="s_Valuation _BS Csan CPC 02 &lt;SAP&gt;_Crédito PisCofins_Diferenças outubro CAN- (2)_Balanço_Working Capital" xfId="58389" xr:uid="{00000000-0005-0000-0000-0000C6890000}"/>
    <cellStyle name="s_Valuation _BS Csan CPC 02 &lt;SAP&gt;_Crédito PisCofins_Diferenças outubro CAN- (2)_Despesas operacionais " xfId="9238" xr:uid="{00000000-0005-0000-0000-0000C7890000}"/>
    <cellStyle name="s_Valuation _BS Csan CPC 02 &lt;SAP&gt;_Crédito PisCofins_Diferenças outubro CAN- (2)_Despesas operacionais _DFC Por Negócio" xfId="9239" xr:uid="{00000000-0005-0000-0000-0000C8890000}"/>
    <cellStyle name="s_Valuation _BS Csan CPC 02 &lt;SAP&gt;_Crédito PisCofins_Diferenças outubro CAN- (2)_DFC Por Negócio" xfId="9240" xr:uid="{00000000-0005-0000-0000-0000C9890000}"/>
    <cellStyle name="s_Valuation _BS Csan CPC 02 &lt;SAP&gt;_Crédito PisCofins_Diferenças outubro CAN- (2)_Display" xfId="41004" xr:uid="{00000000-0005-0000-0000-0000CA890000}"/>
    <cellStyle name="s_Valuation _BS Csan CPC 02 &lt;SAP&gt;_Crédito PisCofins_Diferenças outubro CAN- (2)_IR Diferido" xfId="58390" xr:uid="{00000000-0005-0000-0000-0000CB890000}"/>
    <cellStyle name="s_Valuation _BS Csan CPC 02 &lt;SAP&gt;_Crédito PisCofins_Diferenças outubro CAN- (2)_Mapa variáveis" xfId="58391" xr:uid="{00000000-0005-0000-0000-0000CC890000}"/>
    <cellStyle name="s_Valuation _BS Csan CPC 02 &lt;SAP&gt;_Crédito PisCofins_Diferenças outubro CAN- (2)_P&amp;L Raízen Combs" xfId="58392" xr:uid="{00000000-0005-0000-0000-0000CD890000}"/>
    <cellStyle name="s_Valuation _BS Csan CPC 02 &lt;SAP&gt;_Crédito PisCofins_Diferenças outubro CAN- (2)_P&amp;L RUMO" xfId="58393" xr:uid="{00000000-0005-0000-0000-0000CE890000}"/>
    <cellStyle name="s_Valuation _BS Csan CPC 02 &lt;SAP&gt;_Crédito PisCofins_Diferenças outubro CAN- (2)_Variavel" xfId="58394" xr:uid="{00000000-0005-0000-0000-0000CF890000}"/>
    <cellStyle name="s_Valuation _BS Csan CPC 02 &lt;SAP&gt;_Crédito PisCofins_Diferenças outubro CAN- (2)_Working Capital" xfId="58395" xr:uid="{00000000-0005-0000-0000-0000D0890000}"/>
    <cellStyle name="s_Valuation _BS Csan CPC 02 &lt;SAP&gt;_Crédito PisCofins_Display" xfId="41005" xr:uid="{00000000-0005-0000-0000-0000D1890000}"/>
    <cellStyle name="s_Valuation _BS Csan CPC 02 &lt;SAP&gt;_Crédito PisCofins_IR Diferido" xfId="58396" xr:uid="{00000000-0005-0000-0000-0000D2890000}"/>
    <cellStyle name="s_Valuation _BS Csan CPC 02 &lt;SAP&gt;_Crédito PisCofins_Mapa variáveis" xfId="58397" xr:uid="{00000000-0005-0000-0000-0000D3890000}"/>
    <cellStyle name="s_Valuation _BS Csan CPC 02 &lt;SAP&gt;_Crédito PisCofins_P&amp;L Raízen Combs" xfId="58398" xr:uid="{00000000-0005-0000-0000-0000D4890000}"/>
    <cellStyle name="s_Valuation _BS Csan CPC 02 &lt;SAP&gt;_Crédito PisCofins_P&amp;L RUMO" xfId="58399" xr:uid="{00000000-0005-0000-0000-0000D5890000}"/>
    <cellStyle name="s_Valuation _BS Csan CPC 02 &lt;SAP&gt;_Crédito PisCofins_Query C.Custos SF 10-11" xfId="9241" xr:uid="{00000000-0005-0000-0000-0000D6890000}"/>
    <cellStyle name="s_Valuation _BS Csan CPC 02 &lt;SAP&gt;_Crédito PisCofins_Query C.Custos SF 10-11 2" xfId="9242" xr:uid="{00000000-0005-0000-0000-0000D7890000}"/>
    <cellStyle name="s_Valuation _BS Csan CPC 02 &lt;SAP&gt;_Crédito PisCofins_Query C.Custos SF 10-11 2_15-FINANCEIRAS" xfId="9243" xr:uid="{00000000-0005-0000-0000-0000D8890000}"/>
    <cellStyle name="s_Valuation _BS Csan CPC 02 &lt;SAP&gt;_Crédito PisCofins_Query C.Custos SF 10-11 2_15-FINANCEIRAS_DFC Por Negócio" xfId="9244" xr:uid="{00000000-0005-0000-0000-0000D9890000}"/>
    <cellStyle name="s_Valuation _BS Csan CPC 02 &lt;SAP&gt;_Crédito PisCofins_Query C.Custos SF 10-11 2_DFC Por Negócio" xfId="9245" xr:uid="{00000000-0005-0000-0000-0000DA890000}"/>
    <cellStyle name="s_Valuation _BS Csan CPC 02 &lt;SAP&gt;_Crédito PisCofins_Query C.Custos SF 10-11 2_Display" xfId="41006" xr:uid="{00000000-0005-0000-0000-0000DB890000}"/>
    <cellStyle name="s_Valuation _BS Csan CPC 02 &lt;SAP&gt;_Crédito PisCofins_Query C.Custos SF 10-11 2_Mapa variáveis" xfId="58400" xr:uid="{00000000-0005-0000-0000-0000DC890000}"/>
    <cellStyle name="s_Valuation _BS Csan CPC 02 &lt;SAP&gt;_Crédito PisCofins_Query C.Custos SF 10-11 2_Variavel" xfId="58401" xr:uid="{00000000-0005-0000-0000-0000DD890000}"/>
    <cellStyle name="s_Valuation _BS Csan CPC 02 &lt;SAP&gt;_Crédito PisCofins_Query C.Custos SF 10-11 3" xfId="41007" xr:uid="{00000000-0005-0000-0000-0000DE890000}"/>
    <cellStyle name="s_Valuation _BS Csan CPC 02 &lt;SAP&gt;_Crédito PisCofins_Query C.Custos SF 10-11_15-FINANCEIRAS" xfId="9246" xr:uid="{00000000-0005-0000-0000-0000DF890000}"/>
    <cellStyle name="s_Valuation _BS Csan CPC 02 &lt;SAP&gt;_Crédito PisCofins_Query C.Custos SF 10-11_15-FINANCEIRAS_1" xfId="9247" xr:uid="{00000000-0005-0000-0000-0000E0890000}"/>
    <cellStyle name="s_Valuation _BS Csan CPC 02 &lt;SAP&gt;_Crédito PisCofins_Query C.Custos SF 10-11_15-FINANCEIRAS_1_DFC Por Negócio" xfId="9248" xr:uid="{00000000-0005-0000-0000-0000E1890000}"/>
    <cellStyle name="s_Valuation _BS Csan CPC 02 &lt;SAP&gt;_Crédito PisCofins_Query C.Custos SF 10-11_15-FINANCEIRAS_DFC Por Negócio" xfId="9249" xr:uid="{00000000-0005-0000-0000-0000E2890000}"/>
    <cellStyle name="s_Valuation _BS Csan CPC 02 &lt;SAP&gt;_Crédito PisCofins_Query C.Custos SF 10-11_2-DRE" xfId="41008" xr:uid="{00000000-0005-0000-0000-0000E3890000}"/>
    <cellStyle name="s_Valuation _BS Csan CPC 02 &lt;SAP&gt;_Crédito PisCofins_Query C.Custos SF 10-11_2-DRE 2" xfId="41009" xr:uid="{00000000-0005-0000-0000-0000E4890000}"/>
    <cellStyle name="s_Valuation _BS Csan CPC 02 &lt;SAP&gt;_Crédito PisCofins_Query C.Custos SF 10-11_2-DRE_3-Balanço" xfId="41010" xr:uid="{00000000-0005-0000-0000-0000E5890000}"/>
    <cellStyle name="s_Valuation _BS Csan CPC 02 &lt;SAP&gt;_Crédito PisCofins_Query C.Custos SF 10-11_2-DRE_3-Balanço_Display" xfId="41011" xr:uid="{00000000-0005-0000-0000-0000E6890000}"/>
    <cellStyle name="s_Valuation _BS Csan CPC 02 &lt;SAP&gt;_Crédito PisCofins_Query C.Custos SF 10-11_2-DRE_3-Balanço_Mapa variáveis" xfId="58402" xr:uid="{00000000-0005-0000-0000-0000E7890000}"/>
    <cellStyle name="s_Valuation _BS Csan CPC 02 &lt;SAP&gt;_Crédito PisCofins_Query C.Custos SF 10-11_2-DRE_3-Balanço_Variavel" xfId="58403" xr:uid="{00000000-0005-0000-0000-0000E8890000}"/>
    <cellStyle name="s_Valuation _BS Csan CPC 02 &lt;SAP&gt;_Crédito PisCofins_Query C.Custos SF 10-11_2-DRE_Dep_Judiciais-Contingências" xfId="58404" xr:uid="{00000000-0005-0000-0000-0000E9890000}"/>
    <cellStyle name="s_Valuation _BS Csan CPC 02 &lt;SAP&gt;_Crédito PisCofins_Query C.Custos SF 10-11_2-DRE_DFC Gerencial" xfId="58405" xr:uid="{00000000-0005-0000-0000-0000EA890000}"/>
    <cellStyle name="s_Valuation _BS Csan CPC 02 &lt;SAP&gt;_Crédito PisCofins_Query C.Custos SF 10-11_2-DRE_Display" xfId="41012" xr:uid="{00000000-0005-0000-0000-0000EB890000}"/>
    <cellStyle name="s_Valuation _BS Csan CPC 02 &lt;SAP&gt;_Crédito PisCofins_Query C.Custos SF 10-11_2-DRE_DMPL" xfId="58406" xr:uid="{00000000-0005-0000-0000-0000EC890000}"/>
    <cellStyle name="s_Valuation _BS Csan CPC 02 &lt;SAP&gt;_Crédito PisCofins_Query C.Custos SF 10-11_2-DRE_Mapa variáveis" xfId="58407" xr:uid="{00000000-0005-0000-0000-0000ED890000}"/>
    <cellStyle name="s_Valuation _BS Csan CPC 02 &lt;SAP&gt;_Crédito PisCofins_Query C.Custos SF 10-11_2-DRE_Variavel" xfId="58408" xr:uid="{00000000-0005-0000-0000-0000EE890000}"/>
    <cellStyle name="s_Valuation _BS Csan CPC 02 &lt;SAP&gt;_Crédito PisCofins_Query C.Custos SF 10-11_3-Balanço" xfId="9250" xr:uid="{00000000-0005-0000-0000-0000EF890000}"/>
    <cellStyle name="s_Valuation _BS Csan CPC 02 &lt;SAP&gt;_Crédito PisCofins_Query C.Custos SF 10-11_3-Balanço 2" xfId="9251" xr:uid="{00000000-0005-0000-0000-0000F0890000}"/>
    <cellStyle name="s_Valuation _BS Csan CPC 02 &lt;SAP&gt;_Crédito PisCofins_Query C.Custos SF 10-11_3-Balanço 2_15-FINANCEIRAS" xfId="9252" xr:uid="{00000000-0005-0000-0000-0000F1890000}"/>
    <cellStyle name="s_Valuation _BS Csan CPC 02 &lt;SAP&gt;_Crédito PisCofins_Query C.Custos SF 10-11_3-Balanço 2_15-FINANCEIRAS_DFC Por Negócio" xfId="9253" xr:uid="{00000000-0005-0000-0000-0000F2890000}"/>
    <cellStyle name="s_Valuation _BS Csan CPC 02 &lt;SAP&gt;_Crédito PisCofins_Query C.Custos SF 10-11_3-Balanço 2_DFC Por Negócio" xfId="9254" xr:uid="{00000000-0005-0000-0000-0000F3890000}"/>
    <cellStyle name="s_Valuation _BS Csan CPC 02 &lt;SAP&gt;_Crédito PisCofins_Query C.Custos SF 10-11_3-Balanço_1" xfId="9255" xr:uid="{00000000-0005-0000-0000-0000F4890000}"/>
    <cellStyle name="s_Valuation _BS Csan CPC 02 &lt;SAP&gt;_Crédito PisCofins_Query C.Custos SF 10-11_3-Balanço_1_DFC Por Negócio" xfId="9256" xr:uid="{00000000-0005-0000-0000-0000F5890000}"/>
    <cellStyle name="s_Valuation _BS Csan CPC 02 &lt;SAP&gt;_Crédito PisCofins_Query C.Custos SF 10-11_3-Balanço_1_Mapa variáveis" xfId="58409" xr:uid="{00000000-0005-0000-0000-0000F6890000}"/>
    <cellStyle name="s_Valuation _BS Csan CPC 02 &lt;SAP&gt;_Crédito PisCofins_Query C.Custos SF 10-11_3-Balanço_1_Variavel" xfId="58410" xr:uid="{00000000-0005-0000-0000-0000F7890000}"/>
    <cellStyle name="s_Valuation _BS Csan CPC 02 &lt;SAP&gt;_Crédito PisCofins_Query C.Custos SF 10-11_3-Balanço_15-FINANCEIRAS" xfId="9257" xr:uid="{00000000-0005-0000-0000-0000F8890000}"/>
    <cellStyle name="s_Valuation _BS Csan CPC 02 &lt;SAP&gt;_Crédito PisCofins_Query C.Custos SF 10-11_3-Balanço_15-FINANCEIRAS_1" xfId="9258" xr:uid="{00000000-0005-0000-0000-0000F9890000}"/>
    <cellStyle name="s_Valuation _BS Csan CPC 02 &lt;SAP&gt;_Crédito PisCofins_Query C.Custos SF 10-11_3-Balanço_15-FINANCEIRAS_1_DFC Por Negócio" xfId="9259" xr:uid="{00000000-0005-0000-0000-0000FA890000}"/>
    <cellStyle name="s_Valuation _BS Csan CPC 02 &lt;SAP&gt;_Crédito PisCofins_Query C.Custos SF 10-11_3-Balanço_15-FINANCEIRAS_DFC Por Negócio" xfId="9260" xr:uid="{00000000-0005-0000-0000-0000FB890000}"/>
    <cellStyle name="s_Valuation _BS Csan CPC 02 &lt;SAP&gt;_Crédito PisCofins_Query C.Custos SF 10-11_3-Balanço_2-DRE" xfId="58411" xr:uid="{00000000-0005-0000-0000-0000FC890000}"/>
    <cellStyle name="s_Valuation _BS Csan CPC 02 &lt;SAP&gt;_Crédito PisCofins_Query C.Custos SF 10-11_3-Balanço_2-DRE 2" xfId="58412" xr:uid="{00000000-0005-0000-0000-0000FD890000}"/>
    <cellStyle name="s_Valuation _BS Csan CPC 02 &lt;SAP&gt;_Crédito PisCofins_Query C.Custos SF 10-11_3-Balanço_2-DRE_3-Balanço" xfId="58413" xr:uid="{00000000-0005-0000-0000-0000FE890000}"/>
    <cellStyle name="s_Valuation _BS Csan CPC 02 &lt;SAP&gt;_Crédito PisCofins_Query C.Custos SF 10-11_3-Balanço_2-DRE_3-Balanço_Mapa variáveis" xfId="58414" xr:uid="{00000000-0005-0000-0000-0000FF890000}"/>
    <cellStyle name="s_Valuation _BS Csan CPC 02 &lt;SAP&gt;_Crédito PisCofins_Query C.Custos SF 10-11_3-Balanço_2-DRE_3-Balanço_Variavel" xfId="58415" xr:uid="{00000000-0005-0000-0000-0000008A0000}"/>
    <cellStyle name="s_Valuation _BS Csan CPC 02 &lt;SAP&gt;_Crédito PisCofins_Query C.Custos SF 10-11_3-Balanço_2-DRE_Dep_Judiciais-Contingências" xfId="58416" xr:uid="{00000000-0005-0000-0000-0000018A0000}"/>
    <cellStyle name="s_Valuation _BS Csan CPC 02 &lt;SAP&gt;_Crédito PisCofins_Query C.Custos SF 10-11_3-Balanço_2-DRE_DFC Gerencial" xfId="58417" xr:uid="{00000000-0005-0000-0000-0000028A0000}"/>
    <cellStyle name="s_Valuation _BS Csan CPC 02 &lt;SAP&gt;_Crédito PisCofins_Query C.Custos SF 10-11_3-Balanço_2-DRE_DMPL" xfId="58418" xr:uid="{00000000-0005-0000-0000-0000038A0000}"/>
    <cellStyle name="s_Valuation _BS Csan CPC 02 &lt;SAP&gt;_Crédito PisCofins_Query C.Custos SF 10-11_3-Balanço_2-DRE_Mapa variáveis" xfId="58419" xr:uid="{00000000-0005-0000-0000-0000048A0000}"/>
    <cellStyle name="s_Valuation _BS Csan CPC 02 &lt;SAP&gt;_Crédito PisCofins_Query C.Custos SF 10-11_3-Balanço_2-DRE_Variavel" xfId="58420" xr:uid="{00000000-0005-0000-0000-0000058A0000}"/>
    <cellStyle name="s_Valuation _BS Csan CPC 02 &lt;SAP&gt;_Crédito PisCofins_Query C.Custos SF 10-11_3-Balanço_3-Balanço" xfId="9261" xr:uid="{00000000-0005-0000-0000-0000068A0000}"/>
    <cellStyle name="s_Valuation _BS Csan CPC 02 &lt;SAP&gt;_Crédito PisCofins_Query C.Custos SF 10-11_3-Balanço_3-Balanço_DFC Por Negócio" xfId="9262" xr:uid="{00000000-0005-0000-0000-0000078A0000}"/>
    <cellStyle name="s_Valuation _BS Csan CPC 02 &lt;SAP&gt;_Crédito PisCofins_Query C.Custos SF 10-11_3-Balanço_3-Balanço_Mapa variáveis" xfId="58421" xr:uid="{00000000-0005-0000-0000-0000088A0000}"/>
    <cellStyle name="s_Valuation _BS Csan CPC 02 &lt;SAP&gt;_Crédito PisCofins_Query C.Custos SF 10-11_3-Balanço_3-Balanço_Variavel" xfId="58422" xr:uid="{00000000-0005-0000-0000-0000098A0000}"/>
    <cellStyle name="s_Valuation _BS Csan CPC 02 &lt;SAP&gt;_Crédito PisCofins_Query C.Custos SF 10-11_3-Balanço_7-Estoque" xfId="9263" xr:uid="{00000000-0005-0000-0000-00000A8A0000}"/>
    <cellStyle name="s_Valuation _BS Csan CPC 02 &lt;SAP&gt;_Crédito PisCofins_Query C.Custos SF 10-11_3-Balanço_7-Estoque_DFC Por Negócio" xfId="9264" xr:uid="{00000000-0005-0000-0000-00000B8A0000}"/>
    <cellStyle name="s_Valuation _BS Csan CPC 02 &lt;SAP&gt;_Crédito PisCofins_Query C.Custos SF 10-11_3-Balanço_Despesas operacionais " xfId="9265" xr:uid="{00000000-0005-0000-0000-00000C8A0000}"/>
    <cellStyle name="s_Valuation _BS Csan CPC 02 &lt;SAP&gt;_Crédito PisCofins_Query C.Custos SF 10-11_3-Balanço_Despesas operacionais _DFC Por Negócio" xfId="9266" xr:uid="{00000000-0005-0000-0000-00000D8A0000}"/>
    <cellStyle name="s_Valuation _BS Csan CPC 02 &lt;SAP&gt;_Crédito PisCofins_Query C.Custos SF 10-11_3-Balanço_DFC Por Negócio" xfId="9267" xr:uid="{00000000-0005-0000-0000-00000E8A0000}"/>
    <cellStyle name="s_Valuation _BS Csan CPC 02 &lt;SAP&gt;_Crédito PisCofins_Query C.Custos SF 10-11_3-Balanço_Mapa variáveis" xfId="58423" xr:uid="{00000000-0005-0000-0000-00000F8A0000}"/>
    <cellStyle name="s_Valuation _BS Csan CPC 02 &lt;SAP&gt;_Crédito PisCofins_Query C.Custos SF 10-11_3-Balanço_P&amp;L Raízen Combs" xfId="58424" xr:uid="{00000000-0005-0000-0000-0000108A0000}"/>
    <cellStyle name="s_Valuation _BS Csan CPC 02 &lt;SAP&gt;_Crédito PisCofins_Query C.Custos SF 10-11_3-Balanço_P&amp;L RUMO" xfId="58425" xr:uid="{00000000-0005-0000-0000-0000118A0000}"/>
    <cellStyle name="s_Valuation _BS Csan CPC 02 &lt;SAP&gt;_Crédito PisCofins_Query C.Custos SF 10-11_3-Balanço_Variavel" xfId="58426" xr:uid="{00000000-0005-0000-0000-0000128A0000}"/>
    <cellStyle name="s_Valuation _BS Csan CPC 02 &lt;SAP&gt;_Crédito PisCofins_Query C.Custos SF 10-11_3-Balanço_Working Capital" xfId="58427" xr:uid="{00000000-0005-0000-0000-0000138A0000}"/>
    <cellStyle name="s_Valuation _BS Csan CPC 02 &lt;SAP&gt;_Crédito PisCofins_Query C.Custos SF 10-11_7-Estoque" xfId="9268" xr:uid="{00000000-0005-0000-0000-0000148A0000}"/>
    <cellStyle name="s_Valuation _BS Csan CPC 02 &lt;SAP&gt;_Crédito PisCofins_Query C.Custos SF 10-11_7-Estoque_DFC Por Negócio" xfId="9269" xr:uid="{00000000-0005-0000-0000-0000158A0000}"/>
    <cellStyle name="s_Valuation _BS Csan CPC 02 &lt;SAP&gt;_Crédito PisCofins_Query C.Custos SF 10-11_Balanço" xfId="9270" xr:uid="{00000000-0005-0000-0000-0000168A0000}"/>
    <cellStyle name="s_Valuation _BS Csan CPC 02 &lt;SAP&gt;_Crédito PisCofins_Query C.Custos SF 10-11_Balanço_Despesas operacionais " xfId="9271" xr:uid="{00000000-0005-0000-0000-0000178A0000}"/>
    <cellStyle name="s_Valuation _BS Csan CPC 02 &lt;SAP&gt;_Crédito PisCofins_Query C.Custos SF 10-11_Balanço_Despesas operacionais _DFC Por Negócio" xfId="9272" xr:uid="{00000000-0005-0000-0000-0000188A0000}"/>
    <cellStyle name="s_Valuation _BS Csan CPC 02 &lt;SAP&gt;_Crédito PisCofins_Query C.Custos SF 10-11_Balanço_DFC Por Negócio" xfId="9273" xr:uid="{00000000-0005-0000-0000-0000198A0000}"/>
    <cellStyle name="s_Valuation _BS Csan CPC 02 &lt;SAP&gt;_Crédito PisCofins_Query C.Custos SF 10-11_Balanço_Working Capital" xfId="58428" xr:uid="{00000000-0005-0000-0000-00001A8A0000}"/>
    <cellStyle name="s_Valuation _BS Csan CPC 02 &lt;SAP&gt;_Crédito PisCofins_Query C.Custos SF 10-11_Despesas operacionais " xfId="9274" xr:uid="{00000000-0005-0000-0000-00001B8A0000}"/>
    <cellStyle name="s_Valuation _BS Csan CPC 02 &lt;SAP&gt;_Crédito PisCofins_Query C.Custos SF 10-11_Despesas operacionais _DFC Por Negócio" xfId="9275" xr:uid="{00000000-0005-0000-0000-00001C8A0000}"/>
    <cellStyle name="s_Valuation _BS Csan CPC 02 &lt;SAP&gt;_Crédito PisCofins_Query C.Custos SF 10-11_DFC Por Negócio" xfId="9276" xr:uid="{00000000-0005-0000-0000-00001D8A0000}"/>
    <cellStyle name="s_Valuation _BS Csan CPC 02 &lt;SAP&gt;_Crédito PisCofins_Query C.Custos SF 10-11_IR Diferido" xfId="58429" xr:uid="{00000000-0005-0000-0000-00001E8A0000}"/>
    <cellStyle name="s_Valuation _BS Csan CPC 02 &lt;SAP&gt;_Crédito PisCofins_Query C.Custos SF 10-11_Mapa variáveis" xfId="58430" xr:uid="{00000000-0005-0000-0000-00001F8A0000}"/>
    <cellStyle name="s_Valuation _BS Csan CPC 02 &lt;SAP&gt;_Crédito PisCofins_Query C.Custos SF 10-11_P&amp;L Raízen Combs" xfId="58431" xr:uid="{00000000-0005-0000-0000-0000208A0000}"/>
    <cellStyle name="s_Valuation _BS Csan CPC 02 &lt;SAP&gt;_Crédito PisCofins_Query C.Custos SF 10-11_P&amp;L RUMO" xfId="58432" xr:uid="{00000000-0005-0000-0000-0000218A0000}"/>
    <cellStyle name="s_Valuation _BS Csan CPC 02 &lt;SAP&gt;_Crédito PisCofins_Query C.Custos SF 10-11_Variavel" xfId="58433" xr:uid="{00000000-0005-0000-0000-0000228A0000}"/>
    <cellStyle name="s_Valuation _BS Csan CPC 02 &lt;SAP&gt;_Crédito PisCofins_Query C.Custos SF 10-11_Working Capital" xfId="58434" xr:uid="{00000000-0005-0000-0000-0000238A0000}"/>
    <cellStyle name="s_Valuation _BS Csan CPC 02 &lt;SAP&gt;_Crédito PisCofins_Variavel" xfId="58435" xr:uid="{00000000-0005-0000-0000-0000248A0000}"/>
    <cellStyle name="s_Valuation _BS Csan CPC 02 &lt;SAP&gt;_Crédito PisCofins_Working Capital" xfId="58436" xr:uid="{00000000-0005-0000-0000-0000258A0000}"/>
    <cellStyle name="s_Valuation _BS Csan CPC 02 &lt;SAP&gt;_desp" xfId="9277" xr:uid="{00000000-0005-0000-0000-0000268A0000}"/>
    <cellStyle name="s_Valuation _BS Csan CPC 02 &lt;SAP&gt;_desp 2" xfId="9278" xr:uid="{00000000-0005-0000-0000-0000278A0000}"/>
    <cellStyle name="s_Valuation _BS Csan CPC 02 &lt;SAP&gt;_desp 2_15-FINANCEIRAS" xfId="9279" xr:uid="{00000000-0005-0000-0000-0000288A0000}"/>
    <cellStyle name="s_Valuation _BS Csan CPC 02 &lt;SAP&gt;_desp 2_15-FINANCEIRAS_DFC Por Negócio" xfId="9280" xr:uid="{00000000-0005-0000-0000-0000298A0000}"/>
    <cellStyle name="s_Valuation _BS Csan CPC 02 &lt;SAP&gt;_desp 2_DFC Por Negócio" xfId="9281" xr:uid="{00000000-0005-0000-0000-00002A8A0000}"/>
    <cellStyle name="s_Valuation _BS Csan CPC 02 &lt;SAP&gt;_desp 2_Mapa variáveis" xfId="58437" xr:uid="{00000000-0005-0000-0000-00002B8A0000}"/>
    <cellStyle name="s_Valuation _BS Csan CPC 02 &lt;SAP&gt;_desp 2_Variavel" xfId="58438" xr:uid="{00000000-0005-0000-0000-00002C8A0000}"/>
    <cellStyle name="s_Valuation _BS Csan CPC 02 &lt;SAP&gt;_desp 3" xfId="58439" xr:uid="{00000000-0005-0000-0000-00002D8A0000}"/>
    <cellStyle name="s_Valuation _BS Csan CPC 02 &lt;SAP&gt;_desp_15-FINANCEIRAS" xfId="9282" xr:uid="{00000000-0005-0000-0000-00002E8A0000}"/>
    <cellStyle name="s_Valuation _BS Csan CPC 02 &lt;SAP&gt;_desp_15-FINANCEIRAS_1" xfId="9283" xr:uid="{00000000-0005-0000-0000-00002F8A0000}"/>
    <cellStyle name="s_Valuation _BS Csan CPC 02 &lt;SAP&gt;_desp_15-FINANCEIRAS_1_DFC Por Negócio" xfId="9284" xr:uid="{00000000-0005-0000-0000-0000308A0000}"/>
    <cellStyle name="s_Valuation _BS Csan CPC 02 &lt;SAP&gt;_desp_15-FINANCEIRAS_DFC Por Negócio" xfId="9285" xr:uid="{00000000-0005-0000-0000-0000318A0000}"/>
    <cellStyle name="s_Valuation _BS Csan CPC 02 &lt;SAP&gt;_desp_2-DRE" xfId="58440" xr:uid="{00000000-0005-0000-0000-0000328A0000}"/>
    <cellStyle name="s_Valuation _BS Csan CPC 02 &lt;SAP&gt;_desp_2-DRE 2" xfId="58441" xr:uid="{00000000-0005-0000-0000-0000338A0000}"/>
    <cellStyle name="s_Valuation _BS Csan CPC 02 &lt;SAP&gt;_desp_2-DRE_3-Balanço" xfId="58442" xr:uid="{00000000-0005-0000-0000-0000348A0000}"/>
    <cellStyle name="s_Valuation _BS Csan CPC 02 &lt;SAP&gt;_desp_2-DRE_3-Balanço_Mapa variáveis" xfId="58443" xr:uid="{00000000-0005-0000-0000-0000358A0000}"/>
    <cellStyle name="s_Valuation _BS Csan CPC 02 &lt;SAP&gt;_desp_2-DRE_3-Balanço_Variavel" xfId="58444" xr:uid="{00000000-0005-0000-0000-0000368A0000}"/>
    <cellStyle name="s_Valuation _BS Csan CPC 02 &lt;SAP&gt;_desp_2-DRE_Dep_Judiciais-Contingências" xfId="58445" xr:uid="{00000000-0005-0000-0000-0000378A0000}"/>
    <cellStyle name="s_Valuation _BS Csan CPC 02 &lt;SAP&gt;_desp_2-DRE_DFC Gerencial" xfId="58446" xr:uid="{00000000-0005-0000-0000-0000388A0000}"/>
    <cellStyle name="s_Valuation _BS Csan CPC 02 &lt;SAP&gt;_desp_2-DRE_DMPL" xfId="58447" xr:uid="{00000000-0005-0000-0000-0000398A0000}"/>
    <cellStyle name="s_Valuation _BS Csan CPC 02 &lt;SAP&gt;_desp_2-DRE_Mapa variáveis" xfId="58448" xr:uid="{00000000-0005-0000-0000-00003A8A0000}"/>
    <cellStyle name="s_Valuation _BS Csan CPC 02 &lt;SAP&gt;_desp_2-DRE_Variavel" xfId="58449" xr:uid="{00000000-0005-0000-0000-00003B8A0000}"/>
    <cellStyle name="s_Valuation _BS Csan CPC 02 &lt;SAP&gt;_desp_3-Balanço" xfId="9286" xr:uid="{00000000-0005-0000-0000-00003C8A0000}"/>
    <cellStyle name="s_Valuation _BS Csan CPC 02 &lt;SAP&gt;_desp_3-Balanço 2" xfId="9287" xr:uid="{00000000-0005-0000-0000-00003D8A0000}"/>
    <cellStyle name="s_Valuation _BS Csan CPC 02 &lt;SAP&gt;_desp_3-Balanço 2_15-FINANCEIRAS" xfId="9288" xr:uid="{00000000-0005-0000-0000-00003E8A0000}"/>
    <cellStyle name="s_Valuation _BS Csan CPC 02 &lt;SAP&gt;_desp_3-Balanço 2_15-FINANCEIRAS_DFC Por Negócio" xfId="9289" xr:uid="{00000000-0005-0000-0000-00003F8A0000}"/>
    <cellStyle name="s_Valuation _BS Csan CPC 02 &lt;SAP&gt;_desp_3-Balanço 2_DFC Por Negócio" xfId="9290" xr:uid="{00000000-0005-0000-0000-0000408A0000}"/>
    <cellStyle name="s_Valuation _BS Csan CPC 02 &lt;SAP&gt;_desp_3-Balanço_1" xfId="9291" xr:uid="{00000000-0005-0000-0000-0000418A0000}"/>
    <cellStyle name="s_Valuation _BS Csan CPC 02 &lt;SAP&gt;_desp_3-Balanço_1_DFC Por Negócio" xfId="9292" xr:uid="{00000000-0005-0000-0000-0000428A0000}"/>
    <cellStyle name="s_Valuation _BS Csan CPC 02 &lt;SAP&gt;_desp_3-Balanço_1_Mapa variáveis" xfId="58450" xr:uid="{00000000-0005-0000-0000-0000438A0000}"/>
    <cellStyle name="s_Valuation _BS Csan CPC 02 &lt;SAP&gt;_desp_3-Balanço_1_Variavel" xfId="58451" xr:uid="{00000000-0005-0000-0000-0000448A0000}"/>
    <cellStyle name="s_Valuation _BS Csan CPC 02 &lt;SAP&gt;_desp_3-Balanço_15-FINANCEIRAS" xfId="9293" xr:uid="{00000000-0005-0000-0000-0000458A0000}"/>
    <cellStyle name="s_Valuation _BS Csan CPC 02 &lt;SAP&gt;_desp_3-Balanço_15-FINANCEIRAS_1" xfId="9294" xr:uid="{00000000-0005-0000-0000-0000468A0000}"/>
    <cellStyle name="s_Valuation _BS Csan CPC 02 &lt;SAP&gt;_desp_3-Balanço_15-FINANCEIRAS_1_DFC Por Negócio" xfId="9295" xr:uid="{00000000-0005-0000-0000-0000478A0000}"/>
    <cellStyle name="s_Valuation _BS Csan CPC 02 &lt;SAP&gt;_desp_3-Balanço_15-FINANCEIRAS_DFC Por Negócio" xfId="9296" xr:uid="{00000000-0005-0000-0000-0000488A0000}"/>
    <cellStyle name="s_Valuation _BS Csan CPC 02 &lt;SAP&gt;_desp_3-Balanço_2-DRE" xfId="58452" xr:uid="{00000000-0005-0000-0000-0000498A0000}"/>
    <cellStyle name="s_Valuation _BS Csan CPC 02 &lt;SAP&gt;_desp_3-Balanço_2-DRE 2" xfId="58453" xr:uid="{00000000-0005-0000-0000-00004A8A0000}"/>
    <cellStyle name="s_Valuation _BS Csan CPC 02 &lt;SAP&gt;_desp_3-Balanço_2-DRE_3-Balanço" xfId="58454" xr:uid="{00000000-0005-0000-0000-00004B8A0000}"/>
    <cellStyle name="s_Valuation _BS Csan CPC 02 &lt;SAP&gt;_desp_3-Balanço_2-DRE_3-Balanço_Mapa variáveis" xfId="58455" xr:uid="{00000000-0005-0000-0000-00004C8A0000}"/>
    <cellStyle name="s_Valuation _BS Csan CPC 02 &lt;SAP&gt;_desp_3-Balanço_2-DRE_3-Balanço_Variavel" xfId="58456" xr:uid="{00000000-0005-0000-0000-00004D8A0000}"/>
    <cellStyle name="s_Valuation _BS Csan CPC 02 &lt;SAP&gt;_desp_3-Balanço_2-DRE_Dep_Judiciais-Contingências" xfId="58457" xr:uid="{00000000-0005-0000-0000-00004E8A0000}"/>
    <cellStyle name="s_Valuation _BS Csan CPC 02 &lt;SAP&gt;_desp_3-Balanço_2-DRE_DFC Gerencial" xfId="58458" xr:uid="{00000000-0005-0000-0000-00004F8A0000}"/>
    <cellStyle name="s_Valuation _BS Csan CPC 02 &lt;SAP&gt;_desp_3-Balanço_2-DRE_DMPL" xfId="58459" xr:uid="{00000000-0005-0000-0000-0000508A0000}"/>
    <cellStyle name="s_Valuation _BS Csan CPC 02 &lt;SAP&gt;_desp_3-Balanço_2-DRE_Mapa variáveis" xfId="58460" xr:uid="{00000000-0005-0000-0000-0000518A0000}"/>
    <cellStyle name="s_Valuation _BS Csan CPC 02 &lt;SAP&gt;_desp_3-Balanço_2-DRE_Variavel" xfId="58461" xr:uid="{00000000-0005-0000-0000-0000528A0000}"/>
    <cellStyle name="s_Valuation _BS Csan CPC 02 &lt;SAP&gt;_desp_3-Balanço_3-Balanço" xfId="9297" xr:uid="{00000000-0005-0000-0000-0000538A0000}"/>
    <cellStyle name="s_Valuation _BS Csan CPC 02 &lt;SAP&gt;_desp_3-Balanço_3-Balanço_DFC Por Negócio" xfId="9298" xr:uid="{00000000-0005-0000-0000-0000548A0000}"/>
    <cellStyle name="s_Valuation _BS Csan CPC 02 &lt;SAP&gt;_desp_3-Balanço_3-Balanço_Mapa variáveis" xfId="58462" xr:uid="{00000000-0005-0000-0000-0000558A0000}"/>
    <cellStyle name="s_Valuation _BS Csan CPC 02 &lt;SAP&gt;_desp_3-Balanço_3-Balanço_Variavel" xfId="58463" xr:uid="{00000000-0005-0000-0000-0000568A0000}"/>
    <cellStyle name="s_Valuation _BS Csan CPC 02 &lt;SAP&gt;_desp_3-Balanço_7-Estoque" xfId="9299" xr:uid="{00000000-0005-0000-0000-0000578A0000}"/>
    <cellStyle name="s_Valuation _BS Csan CPC 02 &lt;SAP&gt;_desp_3-Balanço_7-Estoque_DFC Por Negócio" xfId="9300" xr:uid="{00000000-0005-0000-0000-0000588A0000}"/>
    <cellStyle name="s_Valuation _BS Csan CPC 02 &lt;SAP&gt;_desp_3-Balanço_Despesas operacionais " xfId="9301" xr:uid="{00000000-0005-0000-0000-0000598A0000}"/>
    <cellStyle name="s_Valuation _BS Csan CPC 02 &lt;SAP&gt;_desp_3-Balanço_Despesas operacionais _DFC Por Negócio" xfId="9302" xr:uid="{00000000-0005-0000-0000-00005A8A0000}"/>
    <cellStyle name="s_Valuation _BS Csan CPC 02 &lt;SAP&gt;_desp_3-Balanço_DFC Por Negócio" xfId="9303" xr:uid="{00000000-0005-0000-0000-00005B8A0000}"/>
    <cellStyle name="s_Valuation _BS Csan CPC 02 &lt;SAP&gt;_desp_3-Balanço_Mapa variáveis" xfId="58464" xr:uid="{00000000-0005-0000-0000-00005C8A0000}"/>
    <cellStyle name="s_Valuation _BS Csan CPC 02 &lt;SAP&gt;_desp_3-Balanço_P&amp;L Raízen Combs" xfId="58465" xr:uid="{00000000-0005-0000-0000-00005D8A0000}"/>
    <cellStyle name="s_Valuation _BS Csan CPC 02 &lt;SAP&gt;_desp_3-Balanço_P&amp;L RUMO" xfId="58466" xr:uid="{00000000-0005-0000-0000-00005E8A0000}"/>
    <cellStyle name="s_Valuation _BS Csan CPC 02 &lt;SAP&gt;_desp_3-Balanço_Variavel" xfId="58467" xr:uid="{00000000-0005-0000-0000-00005F8A0000}"/>
    <cellStyle name="s_Valuation _BS Csan CPC 02 &lt;SAP&gt;_desp_3-Balanço_Working Capital" xfId="58468" xr:uid="{00000000-0005-0000-0000-0000608A0000}"/>
    <cellStyle name="s_Valuation _BS Csan CPC 02 &lt;SAP&gt;_desp_7-Estoque" xfId="9304" xr:uid="{00000000-0005-0000-0000-0000618A0000}"/>
    <cellStyle name="s_Valuation _BS Csan CPC 02 &lt;SAP&gt;_desp_7-Estoque_DFC Por Negócio" xfId="9305" xr:uid="{00000000-0005-0000-0000-0000628A0000}"/>
    <cellStyle name="s_Valuation _BS Csan CPC 02 &lt;SAP&gt;_desp_Balanço" xfId="9306" xr:uid="{00000000-0005-0000-0000-0000638A0000}"/>
    <cellStyle name="s_Valuation _BS Csan CPC 02 &lt;SAP&gt;_desp_Balanço_Despesas operacionais " xfId="9307" xr:uid="{00000000-0005-0000-0000-0000648A0000}"/>
    <cellStyle name="s_Valuation _BS Csan CPC 02 &lt;SAP&gt;_desp_Balanço_Despesas operacionais _DFC Por Negócio" xfId="9308" xr:uid="{00000000-0005-0000-0000-0000658A0000}"/>
    <cellStyle name="s_Valuation _BS Csan CPC 02 &lt;SAP&gt;_desp_Balanço_DFC Por Negócio" xfId="9309" xr:uid="{00000000-0005-0000-0000-0000668A0000}"/>
    <cellStyle name="s_Valuation _BS Csan CPC 02 &lt;SAP&gt;_desp_Balanço_Working Capital" xfId="58469" xr:uid="{00000000-0005-0000-0000-0000678A0000}"/>
    <cellStyle name="s_Valuation _BS Csan CPC 02 &lt;SAP&gt;_desp_Despesas operacionais " xfId="9310" xr:uid="{00000000-0005-0000-0000-0000688A0000}"/>
    <cellStyle name="s_Valuation _BS Csan CPC 02 &lt;SAP&gt;_desp_Despesas operacionais _DFC Por Negócio" xfId="9311" xr:uid="{00000000-0005-0000-0000-0000698A0000}"/>
    <cellStyle name="s_Valuation _BS Csan CPC 02 &lt;SAP&gt;_desp_DFC Por Negócio" xfId="9312" xr:uid="{00000000-0005-0000-0000-00006A8A0000}"/>
    <cellStyle name="s_Valuation _BS Csan CPC 02 &lt;SAP&gt;_desp_IR Diferido" xfId="58470" xr:uid="{00000000-0005-0000-0000-00006B8A0000}"/>
    <cellStyle name="s_Valuation _BS Csan CPC 02 &lt;SAP&gt;_desp_Mapa variáveis" xfId="58471" xr:uid="{00000000-0005-0000-0000-00006C8A0000}"/>
    <cellStyle name="s_Valuation _BS Csan CPC 02 &lt;SAP&gt;_desp_P&amp;L Raízen Combs" xfId="58472" xr:uid="{00000000-0005-0000-0000-00006D8A0000}"/>
    <cellStyle name="s_Valuation _BS Csan CPC 02 &lt;SAP&gt;_desp_P&amp;L RUMO" xfId="58473" xr:uid="{00000000-0005-0000-0000-00006E8A0000}"/>
    <cellStyle name="s_Valuation _BS Csan CPC 02 &lt;SAP&gt;_desp_Variavel" xfId="58474" xr:uid="{00000000-0005-0000-0000-00006F8A0000}"/>
    <cellStyle name="s_Valuation _BS Csan CPC 02 &lt;SAP&gt;_desp_Working Capital" xfId="58475" xr:uid="{00000000-0005-0000-0000-0000708A0000}"/>
    <cellStyle name="s_Valuation _BS Csan CPC 02 &lt;SAP&gt;_despesa fixa" xfId="9313" xr:uid="{00000000-0005-0000-0000-0000718A0000}"/>
    <cellStyle name="s_Valuation _BS Csan CPC 02 &lt;SAP&gt;_despesa fixa 2" xfId="9314" xr:uid="{00000000-0005-0000-0000-0000728A0000}"/>
    <cellStyle name="s_Valuation _BS Csan CPC 02 &lt;SAP&gt;_despesa fixa 2_15-FINANCEIRAS" xfId="9315" xr:uid="{00000000-0005-0000-0000-0000738A0000}"/>
    <cellStyle name="s_Valuation _BS Csan CPC 02 &lt;SAP&gt;_despesa fixa 2_15-FINANCEIRAS_DFC Por Negócio" xfId="9316" xr:uid="{00000000-0005-0000-0000-0000748A0000}"/>
    <cellStyle name="s_Valuation _BS Csan CPC 02 &lt;SAP&gt;_despesa fixa 2_DFC Por Negócio" xfId="9317" xr:uid="{00000000-0005-0000-0000-0000758A0000}"/>
    <cellStyle name="s_Valuation _BS Csan CPC 02 &lt;SAP&gt;_despesa fixa 2_Mapa variáveis" xfId="58476" xr:uid="{00000000-0005-0000-0000-0000768A0000}"/>
    <cellStyle name="s_Valuation _BS Csan CPC 02 &lt;SAP&gt;_despesa fixa 2_Variavel" xfId="58477" xr:uid="{00000000-0005-0000-0000-0000778A0000}"/>
    <cellStyle name="s_Valuation _BS Csan CPC 02 &lt;SAP&gt;_despesa fixa 3" xfId="58478" xr:uid="{00000000-0005-0000-0000-0000788A0000}"/>
    <cellStyle name="s_Valuation _BS Csan CPC 02 &lt;SAP&gt;_despesa fixa_15-FINANCEIRAS" xfId="9318" xr:uid="{00000000-0005-0000-0000-0000798A0000}"/>
    <cellStyle name="s_Valuation _BS Csan CPC 02 &lt;SAP&gt;_despesa fixa_15-FINANCEIRAS_1" xfId="9319" xr:uid="{00000000-0005-0000-0000-00007A8A0000}"/>
    <cellStyle name="s_Valuation _BS Csan CPC 02 &lt;SAP&gt;_despesa fixa_15-FINANCEIRAS_1_DFC Por Negócio" xfId="9320" xr:uid="{00000000-0005-0000-0000-00007B8A0000}"/>
    <cellStyle name="s_Valuation _BS Csan CPC 02 &lt;SAP&gt;_despesa fixa_15-FINANCEIRAS_DFC Por Negócio" xfId="9321" xr:uid="{00000000-0005-0000-0000-00007C8A0000}"/>
    <cellStyle name="s_Valuation _BS Csan CPC 02 &lt;SAP&gt;_despesa fixa_2-DRE" xfId="58479" xr:uid="{00000000-0005-0000-0000-00007D8A0000}"/>
    <cellStyle name="s_Valuation _BS Csan CPC 02 &lt;SAP&gt;_despesa fixa_2-DRE 2" xfId="58480" xr:uid="{00000000-0005-0000-0000-00007E8A0000}"/>
    <cellStyle name="s_Valuation _BS Csan CPC 02 &lt;SAP&gt;_despesa fixa_2-DRE_3-Balanço" xfId="58481" xr:uid="{00000000-0005-0000-0000-00007F8A0000}"/>
    <cellStyle name="s_Valuation _BS Csan CPC 02 &lt;SAP&gt;_despesa fixa_2-DRE_3-Balanço_Mapa variáveis" xfId="58482" xr:uid="{00000000-0005-0000-0000-0000808A0000}"/>
    <cellStyle name="s_Valuation _BS Csan CPC 02 &lt;SAP&gt;_despesa fixa_2-DRE_3-Balanço_Variavel" xfId="58483" xr:uid="{00000000-0005-0000-0000-0000818A0000}"/>
    <cellStyle name="s_Valuation _BS Csan CPC 02 &lt;SAP&gt;_despesa fixa_2-DRE_Dep_Judiciais-Contingências" xfId="58484" xr:uid="{00000000-0005-0000-0000-0000828A0000}"/>
    <cellStyle name="s_Valuation _BS Csan CPC 02 &lt;SAP&gt;_despesa fixa_2-DRE_DFC Gerencial" xfId="58485" xr:uid="{00000000-0005-0000-0000-0000838A0000}"/>
    <cellStyle name="s_Valuation _BS Csan CPC 02 &lt;SAP&gt;_despesa fixa_2-DRE_DMPL" xfId="58486" xr:uid="{00000000-0005-0000-0000-0000848A0000}"/>
    <cellStyle name="s_Valuation _BS Csan CPC 02 &lt;SAP&gt;_despesa fixa_2-DRE_Mapa variáveis" xfId="58487" xr:uid="{00000000-0005-0000-0000-0000858A0000}"/>
    <cellStyle name="s_Valuation _BS Csan CPC 02 &lt;SAP&gt;_despesa fixa_2-DRE_Variavel" xfId="58488" xr:uid="{00000000-0005-0000-0000-0000868A0000}"/>
    <cellStyle name="s_Valuation _BS Csan CPC 02 &lt;SAP&gt;_despesa fixa_3-Balanço" xfId="9322" xr:uid="{00000000-0005-0000-0000-0000878A0000}"/>
    <cellStyle name="s_Valuation _BS Csan CPC 02 &lt;SAP&gt;_despesa fixa_3-Balanço 2" xfId="9323" xr:uid="{00000000-0005-0000-0000-0000888A0000}"/>
    <cellStyle name="s_Valuation _BS Csan CPC 02 &lt;SAP&gt;_despesa fixa_3-Balanço 2_15-FINANCEIRAS" xfId="9324" xr:uid="{00000000-0005-0000-0000-0000898A0000}"/>
    <cellStyle name="s_Valuation _BS Csan CPC 02 &lt;SAP&gt;_despesa fixa_3-Balanço 2_15-FINANCEIRAS_DFC Por Negócio" xfId="9325" xr:uid="{00000000-0005-0000-0000-00008A8A0000}"/>
    <cellStyle name="s_Valuation _BS Csan CPC 02 &lt;SAP&gt;_despesa fixa_3-Balanço 2_DFC Por Negócio" xfId="9326" xr:uid="{00000000-0005-0000-0000-00008B8A0000}"/>
    <cellStyle name="s_Valuation _BS Csan CPC 02 &lt;SAP&gt;_despesa fixa_3-Balanço_1" xfId="9327" xr:uid="{00000000-0005-0000-0000-00008C8A0000}"/>
    <cellStyle name="s_Valuation _BS Csan CPC 02 &lt;SAP&gt;_despesa fixa_3-Balanço_1_DFC Por Negócio" xfId="9328" xr:uid="{00000000-0005-0000-0000-00008D8A0000}"/>
    <cellStyle name="s_Valuation _BS Csan CPC 02 &lt;SAP&gt;_despesa fixa_3-Balanço_1_Mapa variáveis" xfId="58489" xr:uid="{00000000-0005-0000-0000-00008E8A0000}"/>
    <cellStyle name="s_Valuation _BS Csan CPC 02 &lt;SAP&gt;_despesa fixa_3-Balanço_1_Variavel" xfId="58490" xr:uid="{00000000-0005-0000-0000-00008F8A0000}"/>
    <cellStyle name="s_Valuation _BS Csan CPC 02 &lt;SAP&gt;_despesa fixa_3-Balanço_15-FINANCEIRAS" xfId="9329" xr:uid="{00000000-0005-0000-0000-0000908A0000}"/>
    <cellStyle name="s_Valuation _BS Csan CPC 02 &lt;SAP&gt;_despesa fixa_3-Balanço_15-FINANCEIRAS_1" xfId="9330" xr:uid="{00000000-0005-0000-0000-0000918A0000}"/>
    <cellStyle name="s_Valuation _BS Csan CPC 02 &lt;SAP&gt;_despesa fixa_3-Balanço_15-FINANCEIRAS_1_DFC Por Negócio" xfId="9331" xr:uid="{00000000-0005-0000-0000-0000928A0000}"/>
    <cellStyle name="s_Valuation _BS Csan CPC 02 &lt;SAP&gt;_despesa fixa_3-Balanço_15-FINANCEIRAS_DFC Por Negócio" xfId="9332" xr:uid="{00000000-0005-0000-0000-0000938A0000}"/>
    <cellStyle name="s_Valuation _BS Csan CPC 02 &lt;SAP&gt;_despesa fixa_3-Balanço_2-DRE" xfId="58491" xr:uid="{00000000-0005-0000-0000-0000948A0000}"/>
    <cellStyle name="s_Valuation _BS Csan CPC 02 &lt;SAP&gt;_despesa fixa_3-Balanço_2-DRE 2" xfId="58492" xr:uid="{00000000-0005-0000-0000-0000958A0000}"/>
    <cellStyle name="s_Valuation _BS Csan CPC 02 &lt;SAP&gt;_despesa fixa_3-Balanço_2-DRE_3-Balanço" xfId="58493" xr:uid="{00000000-0005-0000-0000-0000968A0000}"/>
    <cellStyle name="s_Valuation _BS Csan CPC 02 &lt;SAP&gt;_despesa fixa_3-Balanço_2-DRE_3-Balanço_Mapa variáveis" xfId="58494" xr:uid="{00000000-0005-0000-0000-0000978A0000}"/>
    <cellStyle name="s_Valuation _BS Csan CPC 02 &lt;SAP&gt;_despesa fixa_3-Balanço_2-DRE_3-Balanço_Variavel" xfId="58495" xr:uid="{00000000-0005-0000-0000-0000988A0000}"/>
    <cellStyle name="s_Valuation _BS Csan CPC 02 &lt;SAP&gt;_despesa fixa_3-Balanço_2-DRE_Dep_Judiciais-Contingências" xfId="58496" xr:uid="{00000000-0005-0000-0000-0000998A0000}"/>
    <cellStyle name="s_Valuation _BS Csan CPC 02 &lt;SAP&gt;_despesa fixa_3-Balanço_2-DRE_DFC Gerencial" xfId="58497" xr:uid="{00000000-0005-0000-0000-00009A8A0000}"/>
    <cellStyle name="s_Valuation _BS Csan CPC 02 &lt;SAP&gt;_despesa fixa_3-Balanço_2-DRE_DMPL" xfId="58498" xr:uid="{00000000-0005-0000-0000-00009B8A0000}"/>
    <cellStyle name="s_Valuation _BS Csan CPC 02 &lt;SAP&gt;_despesa fixa_3-Balanço_2-DRE_Mapa variáveis" xfId="58499" xr:uid="{00000000-0005-0000-0000-00009C8A0000}"/>
    <cellStyle name="s_Valuation _BS Csan CPC 02 &lt;SAP&gt;_despesa fixa_3-Balanço_2-DRE_Variavel" xfId="58500" xr:uid="{00000000-0005-0000-0000-00009D8A0000}"/>
    <cellStyle name="s_Valuation _BS Csan CPC 02 &lt;SAP&gt;_despesa fixa_3-Balanço_3-Balanço" xfId="9333" xr:uid="{00000000-0005-0000-0000-00009E8A0000}"/>
    <cellStyle name="s_Valuation _BS Csan CPC 02 &lt;SAP&gt;_despesa fixa_3-Balanço_3-Balanço_DFC Por Negócio" xfId="9334" xr:uid="{00000000-0005-0000-0000-00009F8A0000}"/>
    <cellStyle name="s_Valuation _BS Csan CPC 02 &lt;SAP&gt;_despesa fixa_3-Balanço_3-Balanço_Mapa variáveis" xfId="58501" xr:uid="{00000000-0005-0000-0000-0000A08A0000}"/>
    <cellStyle name="s_Valuation _BS Csan CPC 02 &lt;SAP&gt;_despesa fixa_3-Balanço_3-Balanço_Variavel" xfId="58502" xr:uid="{00000000-0005-0000-0000-0000A18A0000}"/>
    <cellStyle name="s_Valuation _BS Csan CPC 02 &lt;SAP&gt;_despesa fixa_3-Balanço_7-Estoque" xfId="9335" xr:uid="{00000000-0005-0000-0000-0000A28A0000}"/>
    <cellStyle name="s_Valuation _BS Csan CPC 02 &lt;SAP&gt;_despesa fixa_3-Balanço_7-Estoque_DFC Por Negócio" xfId="9336" xr:uid="{00000000-0005-0000-0000-0000A38A0000}"/>
    <cellStyle name="s_Valuation _BS Csan CPC 02 &lt;SAP&gt;_despesa fixa_3-Balanço_Despesas operacionais " xfId="9337" xr:uid="{00000000-0005-0000-0000-0000A48A0000}"/>
    <cellStyle name="s_Valuation _BS Csan CPC 02 &lt;SAP&gt;_despesa fixa_3-Balanço_Despesas operacionais _DFC Por Negócio" xfId="9338" xr:uid="{00000000-0005-0000-0000-0000A58A0000}"/>
    <cellStyle name="s_Valuation _BS Csan CPC 02 &lt;SAP&gt;_despesa fixa_3-Balanço_DFC Por Negócio" xfId="9339" xr:uid="{00000000-0005-0000-0000-0000A68A0000}"/>
    <cellStyle name="s_Valuation _BS Csan CPC 02 &lt;SAP&gt;_despesa fixa_3-Balanço_Mapa variáveis" xfId="58503" xr:uid="{00000000-0005-0000-0000-0000A78A0000}"/>
    <cellStyle name="s_Valuation _BS Csan CPC 02 &lt;SAP&gt;_despesa fixa_3-Balanço_P&amp;L Raízen Combs" xfId="58504" xr:uid="{00000000-0005-0000-0000-0000A88A0000}"/>
    <cellStyle name="s_Valuation _BS Csan CPC 02 &lt;SAP&gt;_despesa fixa_3-Balanço_P&amp;L RUMO" xfId="58505" xr:uid="{00000000-0005-0000-0000-0000A98A0000}"/>
    <cellStyle name="s_Valuation _BS Csan CPC 02 &lt;SAP&gt;_despesa fixa_3-Balanço_Variavel" xfId="58506" xr:uid="{00000000-0005-0000-0000-0000AA8A0000}"/>
    <cellStyle name="s_Valuation _BS Csan CPC 02 &lt;SAP&gt;_despesa fixa_3-Balanço_Working Capital" xfId="58507" xr:uid="{00000000-0005-0000-0000-0000AB8A0000}"/>
    <cellStyle name="s_Valuation _BS Csan CPC 02 &lt;SAP&gt;_despesa fixa_7-Estoque" xfId="9340" xr:uid="{00000000-0005-0000-0000-0000AC8A0000}"/>
    <cellStyle name="s_Valuation _BS Csan CPC 02 &lt;SAP&gt;_despesa fixa_7-Estoque_DFC Por Negócio" xfId="9341" xr:uid="{00000000-0005-0000-0000-0000AD8A0000}"/>
    <cellStyle name="s_Valuation _BS Csan CPC 02 &lt;SAP&gt;_despesa fixa_Balanço" xfId="9342" xr:uid="{00000000-0005-0000-0000-0000AE8A0000}"/>
    <cellStyle name="s_Valuation _BS Csan CPC 02 &lt;SAP&gt;_despesa fixa_Balanço_Despesas operacionais " xfId="9343" xr:uid="{00000000-0005-0000-0000-0000AF8A0000}"/>
    <cellStyle name="s_Valuation _BS Csan CPC 02 &lt;SAP&gt;_despesa fixa_Balanço_Despesas operacionais _DFC Por Negócio" xfId="9344" xr:uid="{00000000-0005-0000-0000-0000B08A0000}"/>
    <cellStyle name="s_Valuation _BS Csan CPC 02 &lt;SAP&gt;_despesa fixa_Balanço_DFC Por Negócio" xfId="9345" xr:uid="{00000000-0005-0000-0000-0000B18A0000}"/>
    <cellStyle name="s_Valuation _BS Csan CPC 02 &lt;SAP&gt;_despesa fixa_Balanço_Working Capital" xfId="58508" xr:uid="{00000000-0005-0000-0000-0000B28A0000}"/>
    <cellStyle name="s_Valuation _BS Csan CPC 02 &lt;SAP&gt;_despesa fixa_Despesas operacionais " xfId="9346" xr:uid="{00000000-0005-0000-0000-0000B38A0000}"/>
    <cellStyle name="s_Valuation _BS Csan CPC 02 &lt;SAP&gt;_despesa fixa_Despesas operacionais _DFC Por Negócio" xfId="9347" xr:uid="{00000000-0005-0000-0000-0000B48A0000}"/>
    <cellStyle name="s_Valuation _BS Csan CPC 02 &lt;SAP&gt;_despesa fixa_DFC Por Negócio" xfId="9348" xr:uid="{00000000-0005-0000-0000-0000B58A0000}"/>
    <cellStyle name="s_Valuation _BS Csan CPC 02 &lt;SAP&gt;_despesa fixa_IR Diferido" xfId="58509" xr:uid="{00000000-0005-0000-0000-0000B68A0000}"/>
    <cellStyle name="s_Valuation _BS Csan CPC 02 &lt;SAP&gt;_despesa fixa_Mapa variáveis" xfId="58510" xr:uid="{00000000-0005-0000-0000-0000B78A0000}"/>
    <cellStyle name="s_Valuation _BS Csan CPC 02 &lt;SAP&gt;_despesa fixa_P&amp;L Raízen Combs" xfId="58511" xr:uid="{00000000-0005-0000-0000-0000B88A0000}"/>
    <cellStyle name="s_Valuation _BS Csan CPC 02 &lt;SAP&gt;_despesa fixa_P&amp;L RUMO" xfId="58512" xr:uid="{00000000-0005-0000-0000-0000B98A0000}"/>
    <cellStyle name="s_Valuation _BS Csan CPC 02 &lt;SAP&gt;_despesa fixa_Variavel" xfId="58513" xr:uid="{00000000-0005-0000-0000-0000BA8A0000}"/>
    <cellStyle name="s_Valuation _BS Csan CPC 02 &lt;SAP&gt;_despesa fixa_Working Capital" xfId="58514" xr:uid="{00000000-0005-0000-0000-0000BB8A0000}"/>
    <cellStyle name="s_Valuation _BS Csan CPC 02 &lt;SAP&gt;_Despesas ADM e COML (3)" xfId="9349" xr:uid="{00000000-0005-0000-0000-0000BC8A0000}"/>
    <cellStyle name="s_Valuation _BS Csan CPC 02 &lt;SAP&gt;_Despesas ADM e COML (3) 2" xfId="9350" xr:uid="{00000000-0005-0000-0000-0000BD8A0000}"/>
    <cellStyle name="s_Valuation _BS Csan CPC 02 &lt;SAP&gt;_Despesas ADM e COML (3) 2_15-FINANCEIRAS" xfId="9351" xr:uid="{00000000-0005-0000-0000-0000BE8A0000}"/>
    <cellStyle name="s_Valuation _BS Csan CPC 02 &lt;SAP&gt;_Despesas ADM e COML (3) 2_15-FINANCEIRAS_DFC Por Negócio" xfId="9352" xr:uid="{00000000-0005-0000-0000-0000BF8A0000}"/>
    <cellStyle name="s_Valuation _BS Csan CPC 02 &lt;SAP&gt;_Despesas ADM e COML (3) 2_DFC Por Negócio" xfId="9353" xr:uid="{00000000-0005-0000-0000-0000C08A0000}"/>
    <cellStyle name="s_Valuation _BS Csan CPC 02 &lt;SAP&gt;_Despesas ADM e COML (3) 2_Mapa variáveis" xfId="58515" xr:uid="{00000000-0005-0000-0000-0000C18A0000}"/>
    <cellStyle name="s_Valuation _BS Csan CPC 02 &lt;SAP&gt;_Despesas ADM e COML (3) 2_Variavel" xfId="58516" xr:uid="{00000000-0005-0000-0000-0000C28A0000}"/>
    <cellStyle name="s_Valuation _BS Csan CPC 02 &lt;SAP&gt;_Despesas ADM e COML (3) 3" xfId="58517" xr:uid="{00000000-0005-0000-0000-0000C38A0000}"/>
    <cellStyle name="s_Valuation _BS Csan CPC 02 &lt;SAP&gt;_Despesas ADM e COML (3)_1" xfId="9354" xr:uid="{00000000-0005-0000-0000-0000C48A0000}"/>
    <cellStyle name="s_Valuation _BS Csan CPC 02 &lt;SAP&gt;_Despesas ADM e COML (3)_1 2" xfId="9355" xr:uid="{00000000-0005-0000-0000-0000C58A0000}"/>
    <cellStyle name="s_Valuation _BS Csan CPC 02 &lt;SAP&gt;_Despesas ADM e COML (3)_1 2_15-FINANCEIRAS" xfId="9356" xr:uid="{00000000-0005-0000-0000-0000C68A0000}"/>
    <cellStyle name="s_Valuation _BS Csan CPC 02 &lt;SAP&gt;_Despesas ADM e COML (3)_1 2_15-FINANCEIRAS_DFC Por Negócio" xfId="9357" xr:uid="{00000000-0005-0000-0000-0000C78A0000}"/>
    <cellStyle name="s_Valuation _BS Csan CPC 02 &lt;SAP&gt;_Despesas ADM e COML (3)_1 2_DFC Por Negócio" xfId="9358" xr:uid="{00000000-0005-0000-0000-0000C88A0000}"/>
    <cellStyle name="s_Valuation _BS Csan CPC 02 &lt;SAP&gt;_Despesas ADM e COML (3)_1 2_Mapa variáveis" xfId="58518" xr:uid="{00000000-0005-0000-0000-0000C98A0000}"/>
    <cellStyle name="s_Valuation _BS Csan CPC 02 &lt;SAP&gt;_Despesas ADM e COML (3)_1 2_Variavel" xfId="58519" xr:uid="{00000000-0005-0000-0000-0000CA8A0000}"/>
    <cellStyle name="s_Valuation _BS Csan CPC 02 &lt;SAP&gt;_Despesas ADM e COML (3)_1 3" xfId="58520" xr:uid="{00000000-0005-0000-0000-0000CB8A0000}"/>
    <cellStyle name="s_Valuation _BS Csan CPC 02 &lt;SAP&gt;_Despesas ADM e COML (3)_1_14-G&amp;A" xfId="58521" xr:uid="{00000000-0005-0000-0000-0000CC8A0000}"/>
    <cellStyle name="s_Valuation _BS Csan CPC 02 &lt;SAP&gt;_Despesas ADM e COML (3)_1_14-G&amp;A 2" xfId="58522" xr:uid="{00000000-0005-0000-0000-0000CD8A0000}"/>
    <cellStyle name="s_Valuation _BS Csan CPC 02 &lt;SAP&gt;_Despesas ADM e COML (3)_1_14-G&amp;A_2-DRE" xfId="58523" xr:uid="{00000000-0005-0000-0000-0000CE8A0000}"/>
    <cellStyle name="s_Valuation _BS Csan CPC 02 &lt;SAP&gt;_Despesas ADM e COML (3)_1_14-G&amp;A_2-DRE 2" xfId="58524" xr:uid="{00000000-0005-0000-0000-0000CF8A0000}"/>
    <cellStyle name="s_Valuation _BS Csan CPC 02 &lt;SAP&gt;_Despesas ADM e COML (3)_1_14-G&amp;A_2-DRE_3-Balanço" xfId="58525" xr:uid="{00000000-0005-0000-0000-0000D08A0000}"/>
    <cellStyle name="s_Valuation _BS Csan CPC 02 &lt;SAP&gt;_Despesas ADM e COML (3)_1_14-G&amp;A_2-DRE_3-Balanço_Mapa variáveis" xfId="58526" xr:uid="{00000000-0005-0000-0000-0000D18A0000}"/>
    <cellStyle name="s_Valuation _BS Csan CPC 02 &lt;SAP&gt;_Despesas ADM e COML (3)_1_14-G&amp;A_2-DRE_3-Balanço_Variavel" xfId="58527" xr:uid="{00000000-0005-0000-0000-0000D28A0000}"/>
    <cellStyle name="s_Valuation _BS Csan CPC 02 &lt;SAP&gt;_Despesas ADM e COML (3)_1_14-G&amp;A_2-DRE_Dep_Judiciais-Contingências" xfId="58528" xr:uid="{00000000-0005-0000-0000-0000D38A0000}"/>
    <cellStyle name="s_Valuation _BS Csan CPC 02 &lt;SAP&gt;_Despesas ADM e COML (3)_1_14-G&amp;A_2-DRE_DFC Gerencial" xfId="58529" xr:uid="{00000000-0005-0000-0000-0000D48A0000}"/>
    <cellStyle name="s_Valuation _BS Csan CPC 02 &lt;SAP&gt;_Despesas ADM e COML (3)_1_14-G&amp;A_2-DRE_DMPL" xfId="58530" xr:uid="{00000000-0005-0000-0000-0000D58A0000}"/>
    <cellStyle name="s_Valuation _BS Csan CPC 02 &lt;SAP&gt;_Despesas ADM e COML (3)_1_14-G&amp;A_2-DRE_Mapa variáveis" xfId="58531" xr:uid="{00000000-0005-0000-0000-0000D68A0000}"/>
    <cellStyle name="s_Valuation _BS Csan CPC 02 &lt;SAP&gt;_Despesas ADM e COML (3)_1_14-G&amp;A_2-DRE_Variavel" xfId="58532" xr:uid="{00000000-0005-0000-0000-0000D78A0000}"/>
    <cellStyle name="s_Valuation _BS Csan CPC 02 &lt;SAP&gt;_Despesas ADM e COML (3)_1_14-G&amp;A_3-Balanço" xfId="58533" xr:uid="{00000000-0005-0000-0000-0000D88A0000}"/>
    <cellStyle name="s_Valuation _BS Csan CPC 02 &lt;SAP&gt;_Despesas ADM e COML (3)_1_14-G&amp;A_3-Balanço_Mapa variáveis" xfId="58534" xr:uid="{00000000-0005-0000-0000-0000D98A0000}"/>
    <cellStyle name="s_Valuation _BS Csan CPC 02 &lt;SAP&gt;_Despesas ADM e COML (3)_1_14-G&amp;A_3-Balanço_Variavel" xfId="58535" xr:uid="{00000000-0005-0000-0000-0000DA8A0000}"/>
    <cellStyle name="s_Valuation _BS Csan CPC 02 &lt;SAP&gt;_Despesas ADM e COML (3)_1_14-G&amp;A_Dep_Judiciais-Contingências" xfId="58536" xr:uid="{00000000-0005-0000-0000-0000DB8A0000}"/>
    <cellStyle name="s_Valuation _BS Csan CPC 02 &lt;SAP&gt;_Despesas ADM e COML (3)_1_14-G&amp;A_DFC Gerencial" xfId="58537" xr:uid="{00000000-0005-0000-0000-0000DC8A0000}"/>
    <cellStyle name="s_Valuation _BS Csan CPC 02 &lt;SAP&gt;_Despesas ADM e COML (3)_1_14-G&amp;A_DMPL" xfId="58538" xr:uid="{00000000-0005-0000-0000-0000DD8A0000}"/>
    <cellStyle name="s_Valuation _BS Csan CPC 02 &lt;SAP&gt;_Despesas ADM e COML (3)_1_14-G&amp;A_Mapa variáveis" xfId="58539" xr:uid="{00000000-0005-0000-0000-0000DE8A0000}"/>
    <cellStyle name="s_Valuation _BS Csan CPC 02 &lt;SAP&gt;_Despesas ADM e COML (3)_1_14-G&amp;A_Variavel" xfId="58540" xr:uid="{00000000-0005-0000-0000-0000DF8A0000}"/>
    <cellStyle name="s_Valuation _BS Csan CPC 02 &lt;SAP&gt;_Despesas ADM e COML (3)_1_15-FINANCEIRAS" xfId="9359" xr:uid="{00000000-0005-0000-0000-0000E08A0000}"/>
    <cellStyle name="s_Valuation _BS Csan CPC 02 &lt;SAP&gt;_Despesas ADM e COML (3)_1_15-FINANCEIRAS_1" xfId="9360" xr:uid="{00000000-0005-0000-0000-0000E18A0000}"/>
    <cellStyle name="s_Valuation _BS Csan CPC 02 &lt;SAP&gt;_Despesas ADM e COML (3)_1_15-FINANCEIRAS_1_DFC Por Negócio" xfId="9361" xr:uid="{00000000-0005-0000-0000-0000E28A0000}"/>
    <cellStyle name="s_Valuation _BS Csan CPC 02 &lt;SAP&gt;_Despesas ADM e COML (3)_1_15-FINANCEIRAS_DFC Por Negócio" xfId="9362" xr:uid="{00000000-0005-0000-0000-0000E38A0000}"/>
    <cellStyle name="s_Valuation _BS Csan CPC 02 &lt;SAP&gt;_Despesas ADM e COML (3)_1_2-DRE" xfId="58541" xr:uid="{00000000-0005-0000-0000-0000E48A0000}"/>
    <cellStyle name="s_Valuation _BS Csan CPC 02 &lt;SAP&gt;_Despesas ADM e COML (3)_1_2-DRE 2" xfId="58542" xr:uid="{00000000-0005-0000-0000-0000E58A0000}"/>
    <cellStyle name="s_Valuation _BS Csan CPC 02 &lt;SAP&gt;_Despesas ADM e COML (3)_1_2-DRE_3-Balanço" xfId="58543" xr:uid="{00000000-0005-0000-0000-0000E68A0000}"/>
    <cellStyle name="s_Valuation _BS Csan CPC 02 &lt;SAP&gt;_Despesas ADM e COML (3)_1_2-DRE_3-Balanço_Mapa variáveis" xfId="58544" xr:uid="{00000000-0005-0000-0000-0000E78A0000}"/>
    <cellStyle name="s_Valuation _BS Csan CPC 02 &lt;SAP&gt;_Despesas ADM e COML (3)_1_2-DRE_3-Balanço_Variavel" xfId="58545" xr:uid="{00000000-0005-0000-0000-0000E88A0000}"/>
    <cellStyle name="s_Valuation _BS Csan CPC 02 &lt;SAP&gt;_Despesas ADM e COML (3)_1_2-DRE_Dep_Judiciais-Contingências" xfId="58546" xr:uid="{00000000-0005-0000-0000-0000E98A0000}"/>
    <cellStyle name="s_Valuation _BS Csan CPC 02 &lt;SAP&gt;_Despesas ADM e COML (3)_1_2-DRE_DFC Gerencial" xfId="58547" xr:uid="{00000000-0005-0000-0000-0000EA8A0000}"/>
    <cellStyle name="s_Valuation _BS Csan CPC 02 &lt;SAP&gt;_Despesas ADM e COML (3)_1_2-DRE_DMPL" xfId="58548" xr:uid="{00000000-0005-0000-0000-0000EB8A0000}"/>
    <cellStyle name="s_Valuation _BS Csan CPC 02 &lt;SAP&gt;_Despesas ADM e COML (3)_1_2-DRE_Mapa variáveis" xfId="58549" xr:uid="{00000000-0005-0000-0000-0000EC8A0000}"/>
    <cellStyle name="s_Valuation _BS Csan CPC 02 &lt;SAP&gt;_Despesas ADM e COML (3)_1_2-DRE_Variavel" xfId="58550" xr:uid="{00000000-0005-0000-0000-0000ED8A0000}"/>
    <cellStyle name="s_Valuation _BS Csan CPC 02 &lt;SAP&gt;_Despesas ADM e COML (3)_1_3-Balanço" xfId="9363" xr:uid="{00000000-0005-0000-0000-0000EE8A0000}"/>
    <cellStyle name="s_Valuation _BS Csan CPC 02 &lt;SAP&gt;_Despesas ADM e COML (3)_1_3-Balanço 2" xfId="9364" xr:uid="{00000000-0005-0000-0000-0000EF8A0000}"/>
    <cellStyle name="s_Valuation _BS Csan CPC 02 &lt;SAP&gt;_Despesas ADM e COML (3)_1_3-Balanço 2_15-FINANCEIRAS" xfId="9365" xr:uid="{00000000-0005-0000-0000-0000F08A0000}"/>
    <cellStyle name="s_Valuation _BS Csan CPC 02 &lt;SAP&gt;_Despesas ADM e COML (3)_1_3-Balanço 2_15-FINANCEIRAS_DFC Por Negócio" xfId="9366" xr:uid="{00000000-0005-0000-0000-0000F18A0000}"/>
    <cellStyle name="s_Valuation _BS Csan CPC 02 &lt;SAP&gt;_Despesas ADM e COML (3)_1_3-Balanço 2_DFC Por Negócio" xfId="9367" xr:uid="{00000000-0005-0000-0000-0000F28A0000}"/>
    <cellStyle name="s_Valuation _BS Csan CPC 02 &lt;SAP&gt;_Despesas ADM e COML (3)_1_3-Balanço_1" xfId="9368" xr:uid="{00000000-0005-0000-0000-0000F38A0000}"/>
    <cellStyle name="s_Valuation _BS Csan CPC 02 &lt;SAP&gt;_Despesas ADM e COML (3)_1_3-Balanço_1_DFC Por Negócio" xfId="9369" xr:uid="{00000000-0005-0000-0000-0000F48A0000}"/>
    <cellStyle name="s_Valuation _BS Csan CPC 02 &lt;SAP&gt;_Despesas ADM e COML (3)_1_3-Balanço_1_Mapa variáveis" xfId="58551" xr:uid="{00000000-0005-0000-0000-0000F58A0000}"/>
    <cellStyle name="s_Valuation _BS Csan CPC 02 &lt;SAP&gt;_Despesas ADM e COML (3)_1_3-Balanço_1_Variavel" xfId="58552" xr:uid="{00000000-0005-0000-0000-0000F68A0000}"/>
    <cellStyle name="s_Valuation _BS Csan CPC 02 &lt;SAP&gt;_Despesas ADM e COML (3)_1_3-Balanço_15-FINANCEIRAS" xfId="9370" xr:uid="{00000000-0005-0000-0000-0000F78A0000}"/>
    <cellStyle name="s_Valuation _BS Csan CPC 02 &lt;SAP&gt;_Despesas ADM e COML (3)_1_3-Balanço_15-FINANCEIRAS_1" xfId="9371" xr:uid="{00000000-0005-0000-0000-0000F88A0000}"/>
    <cellStyle name="s_Valuation _BS Csan CPC 02 &lt;SAP&gt;_Despesas ADM e COML (3)_1_3-Balanço_15-FINANCEIRAS_1_DFC Por Negócio" xfId="9372" xr:uid="{00000000-0005-0000-0000-0000F98A0000}"/>
    <cellStyle name="s_Valuation _BS Csan CPC 02 &lt;SAP&gt;_Despesas ADM e COML (3)_1_3-Balanço_15-FINANCEIRAS_DFC Por Negócio" xfId="9373" xr:uid="{00000000-0005-0000-0000-0000FA8A0000}"/>
    <cellStyle name="s_Valuation _BS Csan CPC 02 &lt;SAP&gt;_Despesas ADM e COML (3)_1_3-Balanço_2-DRE" xfId="58553" xr:uid="{00000000-0005-0000-0000-0000FB8A0000}"/>
    <cellStyle name="s_Valuation _BS Csan CPC 02 &lt;SAP&gt;_Despesas ADM e COML (3)_1_3-Balanço_2-DRE 2" xfId="58554" xr:uid="{00000000-0005-0000-0000-0000FC8A0000}"/>
    <cellStyle name="s_Valuation _BS Csan CPC 02 &lt;SAP&gt;_Despesas ADM e COML (3)_1_3-Balanço_2-DRE_3-Balanço" xfId="58555" xr:uid="{00000000-0005-0000-0000-0000FD8A0000}"/>
    <cellStyle name="s_Valuation _BS Csan CPC 02 &lt;SAP&gt;_Despesas ADM e COML (3)_1_3-Balanço_2-DRE_3-Balanço_Mapa variáveis" xfId="58556" xr:uid="{00000000-0005-0000-0000-0000FE8A0000}"/>
    <cellStyle name="s_Valuation _BS Csan CPC 02 &lt;SAP&gt;_Despesas ADM e COML (3)_1_3-Balanço_2-DRE_3-Balanço_Variavel" xfId="58557" xr:uid="{00000000-0005-0000-0000-0000FF8A0000}"/>
    <cellStyle name="s_Valuation _BS Csan CPC 02 &lt;SAP&gt;_Despesas ADM e COML (3)_1_3-Balanço_2-DRE_Dep_Judiciais-Contingências" xfId="58558" xr:uid="{00000000-0005-0000-0000-0000008B0000}"/>
    <cellStyle name="s_Valuation _BS Csan CPC 02 &lt;SAP&gt;_Despesas ADM e COML (3)_1_3-Balanço_2-DRE_DFC Gerencial" xfId="58559" xr:uid="{00000000-0005-0000-0000-0000018B0000}"/>
    <cellStyle name="s_Valuation _BS Csan CPC 02 &lt;SAP&gt;_Despesas ADM e COML (3)_1_3-Balanço_2-DRE_DMPL" xfId="58560" xr:uid="{00000000-0005-0000-0000-0000028B0000}"/>
    <cellStyle name="s_Valuation _BS Csan CPC 02 &lt;SAP&gt;_Despesas ADM e COML (3)_1_3-Balanço_2-DRE_Mapa variáveis" xfId="58561" xr:uid="{00000000-0005-0000-0000-0000038B0000}"/>
    <cellStyle name="s_Valuation _BS Csan CPC 02 &lt;SAP&gt;_Despesas ADM e COML (3)_1_3-Balanço_2-DRE_Variavel" xfId="58562" xr:uid="{00000000-0005-0000-0000-0000048B0000}"/>
    <cellStyle name="s_Valuation _BS Csan CPC 02 &lt;SAP&gt;_Despesas ADM e COML (3)_1_3-Balanço_3-Balanço" xfId="9374" xr:uid="{00000000-0005-0000-0000-0000058B0000}"/>
    <cellStyle name="s_Valuation _BS Csan CPC 02 &lt;SAP&gt;_Despesas ADM e COML (3)_1_3-Balanço_3-Balanço_DFC Por Negócio" xfId="9375" xr:uid="{00000000-0005-0000-0000-0000068B0000}"/>
    <cellStyle name="s_Valuation _BS Csan CPC 02 &lt;SAP&gt;_Despesas ADM e COML (3)_1_3-Balanço_3-Balanço_Mapa variáveis" xfId="58563" xr:uid="{00000000-0005-0000-0000-0000078B0000}"/>
    <cellStyle name="s_Valuation _BS Csan CPC 02 &lt;SAP&gt;_Despesas ADM e COML (3)_1_3-Balanço_3-Balanço_Variavel" xfId="58564" xr:uid="{00000000-0005-0000-0000-0000088B0000}"/>
    <cellStyle name="s_Valuation _BS Csan CPC 02 &lt;SAP&gt;_Despesas ADM e COML (3)_1_3-Balanço_7-Estoque" xfId="9376" xr:uid="{00000000-0005-0000-0000-0000098B0000}"/>
    <cellStyle name="s_Valuation _BS Csan CPC 02 &lt;SAP&gt;_Despesas ADM e COML (3)_1_3-Balanço_7-Estoque_DFC Por Negócio" xfId="9377" xr:uid="{00000000-0005-0000-0000-00000A8B0000}"/>
    <cellStyle name="s_Valuation _BS Csan CPC 02 &lt;SAP&gt;_Despesas ADM e COML (3)_1_3-Balanço_Despesas operacionais " xfId="9378" xr:uid="{00000000-0005-0000-0000-00000B8B0000}"/>
    <cellStyle name="s_Valuation _BS Csan CPC 02 &lt;SAP&gt;_Despesas ADM e COML (3)_1_3-Balanço_Despesas operacionais _DFC Por Negócio" xfId="9379" xr:uid="{00000000-0005-0000-0000-00000C8B0000}"/>
    <cellStyle name="s_Valuation _BS Csan CPC 02 &lt;SAP&gt;_Despesas ADM e COML (3)_1_3-Balanço_DFC Por Negócio" xfId="9380" xr:uid="{00000000-0005-0000-0000-00000D8B0000}"/>
    <cellStyle name="s_Valuation _BS Csan CPC 02 &lt;SAP&gt;_Despesas ADM e COML (3)_1_3-Balanço_Mapa variáveis" xfId="58565" xr:uid="{00000000-0005-0000-0000-00000E8B0000}"/>
    <cellStyle name="s_Valuation _BS Csan CPC 02 &lt;SAP&gt;_Despesas ADM e COML (3)_1_3-Balanço_P&amp;L Raízen Combs" xfId="58566" xr:uid="{00000000-0005-0000-0000-00000F8B0000}"/>
    <cellStyle name="s_Valuation _BS Csan CPC 02 &lt;SAP&gt;_Despesas ADM e COML (3)_1_3-Balanço_P&amp;L RUMO" xfId="58567" xr:uid="{00000000-0005-0000-0000-0000108B0000}"/>
    <cellStyle name="s_Valuation _BS Csan CPC 02 &lt;SAP&gt;_Despesas ADM e COML (3)_1_3-Balanço_Variavel" xfId="58568" xr:uid="{00000000-0005-0000-0000-0000118B0000}"/>
    <cellStyle name="s_Valuation _BS Csan CPC 02 &lt;SAP&gt;_Despesas ADM e COML (3)_1_3-Balanço_Working Capital" xfId="58569" xr:uid="{00000000-0005-0000-0000-0000128B0000}"/>
    <cellStyle name="s_Valuation _BS Csan CPC 02 &lt;SAP&gt;_Despesas ADM e COML (3)_1_7-Estoque" xfId="9381" xr:uid="{00000000-0005-0000-0000-0000138B0000}"/>
    <cellStyle name="s_Valuation _BS Csan CPC 02 &lt;SAP&gt;_Despesas ADM e COML (3)_1_7-Estoque_DFC Por Negócio" xfId="9382" xr:uid="{00000000-0005-0000-0000-0000148B0000}"/>
    <cellStyle name="s_Valuation _BS Csan CPC 02 &lt;SAP&gt;_Despesas ADM e COML (3)_1_Abertura dos Gastos Administrativos e Comercial - 2009" xfId="58570" xr:uid="{00000000-0005-0000-0000-0000158B0000}"/>
    <cellStyle name="s_Valuation _BS Csan CPC 02 &lt;SAP&gt;_Despesas ADM e COML (3)_1_Abertura dos Gastos Administrativos e Comercial - 2009_Mapa variáveis" xfId="58571" xr:uid="{00000000-0005-0000-0000-0000168B0000}"/>
    <cellStyle name="s_Valuation _BS Csan CPC 02 &lt;SAP&gt;_Despesas ADM e COML (3)_1_Abertura dos Gastos Administrativos e Comercial - 2009_Variavel" xfId="58572" xr:uid="{00000000-0005-0000-0000-0000178B0000}"/>
    <cellStyle name="s_Valuation _BS Csan CPC 02 &lt;SAP&gt;_Despesas ADM e COML (3)_1_Balanço" xfId="9383" xr:uid="{00000000-0005-0000-0000-0000188B0000}"/>
    <cellStyle name="s_Valuation _BS Csan CPC 02 &lt;SAP&gt;_Despesas ADM e COML (3)_1_Balanço_Despesas operacionais " xfId="9384" xr:uid="{00000000-0005-0000-0000-0000198B0000}"/>
    <cellStyle name="s_Valuation _BS Csan CPC 02 &lt;SAP&gt;_Despesas ADM e COML (3)_1_Balanço_Despesas operacionais _DFC Por Negócio" xfId="9385" xr:uid="{00000000-0005-0000-0000-00001A8B0000}"/>
    <cellStyle name="s_Valuation _BS Csan CPC 02 &lt;SAP&gt;_Despesas ADM e COML (3)_1_Balanço_DFC Por Negócio" xfId="9386" xr:uid="{00000000-0005-0000-0000-00001B8B0000}"/>
    <cellStyle name="s_Valuation _BS Csan CPC 02 &lt;SAP&gt;_Despesas ADM e COML (3)_1_Balanço_Working Capital" xfId="58573" xr:uid="{00000000-0005-0000-0000-00001C8B0000}"/>
    <cellStyle name="s_Valuation _BS Csan CPC 02 &lt;SAP&gt;_Despesas ADM e COML (3)_1_Breakdown CPV" xfId="58574" xr:uid="{00000000-0005-0000-0000-00001D8B0000}"/>
    <cellStyle name="s_Valuation _BS Csan CPC 02 &lt;SAP&gt;_Despesas ADM e COML (3)_1_Breakdown CPV_Mapa variáveis" xfId="58575" xr:uid="{00000000-0005-0000-0000-00001E8B0000}"/>
    <cellStyle name="s_Valuation _BS Csan CPC 02 &lt;SAP&gt;_Despesas ADM e COML (3)_1_Breakdown CPV_Variavel" xfId="58576" xr:uid="{00000000-0005-0000-0000-00001F8B0000}"/>
    <cellStyle name="s_Valuation _BS Csan CPC 02 &lt;SAP&gt;_Despesas ADM e COML (3)_1_Crédito PisCofins" xfId="9387" xr:uid="{00000000-0005-0000-0000-0000208B0000}"/>
    <cellStyle name="s_Valuation _BS Csan CPC 02 &lt;SAP&gt;_Despesas ADM e COML (3)_1_Crédito PisCofins 2" xfId="9388" xr:uid="{00000000-0005-0000-0000-0000218B0000}"/>
    <cellStyle name="s_Valuation _BS Csan CPC 02 &lt;SAP&gt;_Despesas ADM e COML (3)_1_Crédito PisCofins 2_15-FINANCEIRAS" xfId="9389" xr:uid="{00000000-0005-0000-0000-0000228B0000}"/>
    <cellStyle name="s_Valuation _BS Csan CPC 02 &lt;SAP&gt;_Despesas ADM e COML (3)_1_Crédito PisCofins 2_15-FINANCEIRAS_DFC Por Negócio" xfId="9390" xr:uid="{00000000-0005-0000-0000-0000238B0000}"/>
    <cellStyle name="s_Valuation _BS Csan CPC 02 &lt;SAP&gt;_Despesas ADM e COML (3)_1_Crédito PisCofins 2_DFC Por Negócio" xfId="9391" xr:uid="{00000000-0005-0000-0000-0000248B0000}"/>
    <cellStyle name="s_Valuation _BS Csan CPC 02 &lt;SAP&gt;_Despesas ADM e COML (3)_1_Crédito PisCofins 2_Mapa variáveis" xfId="58577" xr:uid="{00000000-0005-0000-0000-0000258B0000}"/>
    <cellStyle name="s_Valuation _BS Csan CPC 02 &lt;SAP&gt;_Despesas ADM e COML (3)_1_Crédito PisCofins 2_Variavel" xfId="58578" xr:uid="{00000000-0005-0000-0000-0000268B0000}"/>
    <cellStyle name="s_Valuation _BS Csan CPC 02 &lt;SAP&gt;_Despesas ADM e COML (3)_1_Crédito PisCofins 3" xfId="58579" xr:uid="{00000000-0005-0000-0000-0000278B0000}"/>
    <cellStyle name="s_Valuation _BS Csan CPC 02 &lt;SAP&gt;_Despesas ADM e COML (3)_1_Crédito PisCofins_15-FINANCEIRAS" xfId="9392" xr:uid="{00000000-0005-0000-0000-0000288B0000}"/>
    <cellStyle name="s_Valuation _BS Csan CPC 02 &lt;SAP&gt;_Despesas ADM e COML (3)_1_Crédito PisCofins_15-FINANCEIRAS_1" xfId="9393" xr:uid="{00000000-0005-0000-0000-0000298B0000}"/>
    <cellStyle name="s_Valuation _BS Csan CPC 02 &lt;SAP&gt;_Despesas ADM e COML (3)_1_Crédito PisCofins_15-FINANCEIRAS_1_DFC Por Negócio" xfId="9394" xr:uid="{00000000-0005-0000-0000-00002A8B0000}"/>
    <cellStyle name="s_Valuation _BS Csan CPC 02 &lt;SAP&gt;_Despesas ADM e COML (3)_1_Crédito PisCofins_15-FINANCEIRAS_DFC Por Negócio" xfId="9395" xr:uid="{00000000-0005-0000-0000-00002B8B0000}"/>
    <cellStyle name="s_Valuation _BS Csan CPC 02 &lt;SAP&gt;_Despesas ADM e COML (3)_1_Crédito PisCofins_2-DRE" xfId="58580" xr:uid="{00000000-0005-0000-0000-00002C8B0000}"/>
    <cellStyle name="s_Valuation _BS Csan CPC 02 &lt;SAP&gt;_Despesas ADM e COML (3)_1_Crédito PisCofins_2-DRE 2" xfId="58581" xr:uid="{00000000-0005-0000-0000-00002D8B0000}"/>
    <cellStyle name="s_Valuation _BS Csan CPC 02 &lt;SAP&gt;_Despesas ADM e COML (3)_1_Crédito PisCofins_2-DRE_3-Balanço" xfId="58582" xr:uid="{00000000-0005-0000-0000-00002E8B0000}"/>
    <cellStyle name="s_Valuation _BS Csan CPC 02 &lt;SAP&gt;_Despesas ADM e COML (3)_1_Crédito PisCofins_2-DRE_3-Balanço_Mapa variáveis" xfId="58583" xr:uid="{00000000-0005-0000-0000-00002F8B0000}"/>
    <cellStyle name="s_Valuation _BS Csan CPC 02 &lt;SAP&gt;_Despesas ADM e COML (3)_1_Crédito PisCofins_2-DRE_3-Balanço_Variavel" xfId="58584" xr:uid="{00000000-0005-0000-0000-0000308B0000}"/>
    <cellStyle name="s_Valuation _BS Csan CPC 02 &lt;SAP&gt;_Despesas ADM e COML (3)_1_Crédito PisCofins_2-DRE_Dep_Judiciais-Contingências" xfId="58585" xr:uid="{00000000-0005-0000-0000-0000318B0000}"/>
    <cellStyle name="s_Valuation _BS Csan CPC 02 &lt;SAP&gt;_Despesas ADM e COML (3)_1_Crédito PisCofins_2-DRE_DFC Gerencial" xfId="58586" xr:uid="{00000000-0005-0000-0000-0000328B0000}"/>
    <cellStyle name="s_Valuation _BS Csan CPC 02 &lt;SAP&gt;_Despesas ADM e COML (3)_1_Crédito PisCofins_2-DRE_DMPL" xfId="58587" xr:uid="{00000000-0005-0000-0000-0000338B0000}"/>
    <cellStyle name="s_Valuation _BS Csan CPC 02 &lt;SAP&gt;_Despesas ADM e COML (3)_1_Crédito PisCofins_2-DRE_Mapa variáveis" xfId="58588" xr:uid="{00000000-0005-0000-0000-0000348B0000}"/>
    <cellStyle name="s_Valuation _BS Csan CPC 02 &lt;SAP&gt;_Despesas ADM e COML (3)_1_Crédito PisCofins_2-DRE_Variavel" xfId="58589" xr:uid="{00000000-0005-0000-0000-0000358B0000}"/>
    <cellStyle name="s_Valuation _BS Csan CPC 02 &lt;SAP&gt;_Despesas ADM e COML (3)_1_Crédito PisCofins_3-Balanço" xfId="9396" xr:uid="{00000000-0005-0000-0000-0000368B0000}"/>
    <cellStyle name="s_Valuation _BS Csan CPC 02 &lt;SAP&gt;_Despesas ADM e COML (3)_1_Crédito PisCofins_3-Balanço 2" xfId="9397" xr:uid="{00000000-0005-0000-0000-0000378B0000}"/>
    <cellStyle name="s_Valuation _BS Csan CPC 02 &lt;SAP&gt;_Despesas ADM e COML (3)_1_Crédito PisCofins_3-Balanço 2_15-FINANCEIRAS" xfId="9398" xr:uid="{00000000-0005-0000-0000-0000388B0000}"/>
    <cellStyle name="s_Valuation _BS Csan CPC 02 &lt;SAP&gt;_Despesas ADM e COML (3)_1_Crédito PisCofins_3-Balanço 2_15-FINANCEIRAS_DFC Por Negócio" xfId="9399" xr:uid="{00000000-0005-0000-0000-0000398B0000}"/>
    <cellStyle name="s_Valuation _BS Csan CPC 02 &lt;SAP&gt;_Despesas ADM e COML (3)_1_Crédito PisCofins_3-Balanço 2_DFC Por Negócio" xfId="9400" xr:uid="{00000000-0005-0000-0000-00003A8B0000}"/>
    <cellStyle name="s_Valuation _BS Csan CPC 02 &lt;SAP&gt;_Despesas ADM e COML (3)_1_Crédito PisCofins_3-Balanço_1" xfId="9401" xr:uid="{00000000-0005-0000-0000-00003B8B0000}"/>
    <cellStyle name="s_Valuation _BS Csan CPC 02 &lt;SAP&gt;_Despesas ADM e COML (3)_1_Crédito PisCofins_3-Balanço_1_DFC Por Negócio" xfId="9402" xr:uid="{00000000-0005-0000-0000-00003C8B0000}"/>
    <cellStyle name="s_Valuation _BS Csan CPC 02 &lt;SAP&gt;_Despesas ADM e COML (3)_1_Crédito PisCofins_3-Balanço_1_Mapa variáveis" xfId="58590" xr:uid="{00000000-0005-0000-0000-00003D8B0000}"/>
    <cellStyle name="s_Valuation _BS Csan CPC 02 &lt;SAP&gt;_Despesas ADM e COML (3)_1_Crédito PisCofins_3-Balanço_1_Variavel" xfId="58591" xr:uid="{00000000-0005-0000-0000-00003E8B0000}"/>
    <cellStyle name="s_Valuation _BS Csan CPC 02 &lt;SAP&gt;_Despesas ADM e COML (3)_1_Crédito PisCofins_3-Balanço_15-FINANCEIRAS" xfId="9403" xr:uid="{00000000-0005-0000-0000-00003F8B0000}"/>
    <cellStyle name="s_Valuation _BS Csan CPC 02 &lt;SAP&gt;_Despesas ADM e COML (3)_1_Crédito PisCofins_3-Balanço_15-FINANCEIRAS_1" xfId="9404" xr:uid="{00000000-0005-0000-0000-0000408B0000}"/>
    <cellStyle name="s_Valuation _BS Csan CPC 02 &lt;SAP&gt;_Despesas ADM e COML (3)_1_Crédito PisCofins_3-Balanço_15-FINANCEIRAS_1_DFC Por Negócio" xfId="9405" xr:uid="{00000000-0005-0000-0000-0000418B0000}"/>
    <cellStyle name="s_Valuation _BS Csan CPC 02 &lt;SAP&gt;_Despesas ADM e COML (3)_1_Crédito PisCofins_3-Balanço_15-FINANCEIRAS_DFC Por Negócio" xfId="9406" xr:uid="{00000000-0005-0000-0000-0000428B0000}"/>
    <cellStyle name="s_Valuation _BS Csan CPC 02 &lt;SAP&gt;_Despesas ADM e COML (3)_1_Crédito PisCofins_3-Balanço_2-DRE" xfId="58592" xr:uid="{00000000-0005-0000-0000-0000438B0000}"/>
    <cellStyle name="s_Valuation _BS Csan CPC 02 &lt;SAP&gt;_Despesas ADM e COML (3)_1_Crédito PisCofins_3-Balanço_2-DRE 2" xfId="58593" xr:uid="{00000000-0005-0000-0000-0000448B0000}"/>
    <cellStyle name="s_Valuation _BS Csan CPC 02 &lt;SAP&gt;_Despesas ADM e COML (3)_1_Crédito PisCofins_3-Balanço_2-DRE_3-Balanço" xfId="58594" xr:uid="{00000000-0005-0000-0000-0000458B0000}"/>
    <cellStyle name="s_Valuation _BS Csan CPC 02 &lt;SAP&gt;_Despesas ADM e COML (3)_1_Crédito PisCofins_3-Balanço_2-DRE_3-Balanço_Mapa variáveis" xfId="58595" xr:uid="{00000000-0005-0000-0000-0000468B0000}"/>
    <cellStyle name="s_Valuation _BS Csan CPC 02 &lt;SAP&gt;_Despesas ADM e COML (3)_1_Crédito PisCofins_3-Balanço_2-DRE_3-Balanço_Variavel" xfId="58596" xr:uid="{00000000-0005-0000-0000-0000478B0000}"/>
    <cellStyle name="s_Valuation _BS Csan CPC 02 &lt;SAP&gt;_Despesas ADM e COML (3)_1_Crédito PisCofins_3-Balanço_2-DRE_Dep_Judiciais-Contingências" xfId="58597" xr:uid="{00000000-0005-0000-0000-0000488B0000}"/>
    <cellStyle name="s_Valuation _BS Csan CPC 02 &lt;SAP&gt;_Despesas ADM e COML (3)_1_Crédito PisCofins_3-Balanço_2-DRE_DFC Gerencial" xfId="58598" xr:uid="{00000000-0005-0000-0000-0000498B0000}"/>
    <cellStyle name="s_Valuation _BS Csan CPC 02 &lt;SAP&gt;_Despesas ADM e COML (3)_1_Crédito PisCofins_3-Balanço_2-DRE_DMPL" xfId="58599" xr:uid="{00000000-0005-0000-0000-00004A8B0000}"/>
    <cellStyle name="s_Valuation _BS Csan CPC 02 &lt;SAP&gt;_Despesas ADM e COML (3)_1_Crédito PisCofins_3-Balanço_2-DRE_Mapa variáveis" xfId="58600" xr:uid="{00000000-0005-0000-0000-00004B8B0000}"/>
    <cellStyle name="s_Valuation _BS Csan CPC 02 &lt;SAP&gt;_Despesas ADM e COML (3)_1_Crédito PisCofins_3-Balanço_2-DRE_Variavel" xfId="58601" xr:uid="{00000000-0005-0000-0000-00004C8B0000}"/>
    <cellStyle name="s_Valuation _BS Csan CPC 02 &lt;SAP&gt;_Despesas ADM e COML (3)_1_Crédito PisCofins_3-Balanço_3-Balanço" xfId="9407" xr:uid="{00000000-0005-0000-0000-00004D8B0000}"/>
    <cellStyle name="s_Valuation _BS Csan CPC 02 &lt;SAP&gt;_Despesas ADM e COML (3)_1_Crédito PisCofins_3-Balanço_3-Balanço_DFC Por Negócio" xfId="9408" xr:uid="{00000000-0005-0000-0000-00004E8B0000}"/>
    <cellStyle name="s_Valuation _BS Csan CPC 02 &lt;SAP&gt;_Despesas ADM e COML (3)_1_Crédito PisCofins_3-Balanço_3-Balanço_Mapa variáveis" xfId="58602" xr:uid="{00000000-0005-0000-0000-00004F8B0000}"/>
    <cellStyle name="s_Valuation _BS Csan CPC 02 &lt;SAP&gt;_Despesas ADM e COML (3)_1_Crédito PisCofins_3-Balanço_3-Balanço_Variavel" xfId="58603" xr:uid="{00000000-0005-0000-0000-0000508B0000}"/>
    <cellStyle name="s_Valuation _BS Csan CPC 02 &lt;SAP&gt;_Despesas ADM e COML (3)_1_Crédito PisCofins_3-Balanço_7-Estoque" xfId="9409" xr:uid="{00000000-0005-0000-0000-0000518B0000}"/>
    <cellStyle name="s_Valuation _BS Csan CPC 02 &lt;SAP&gt;_Despesas ADM e COML (3)_1_Crédito PisCofins_3-Balanço_7-Estoque_DFC Por Negócio" xfId="9410" xr:uid="{00000000-0005-0000-0000-0000528B0000}"/>
    <cellStyle name="s_Valuation _BS Csan CPC 02 &lt;SAP&gt;_Despesas ADM e COML (3)_1_Crédito PisCofins_3-Balanço_Despesas operacionais " xfId="9411" xr:uid="{00000000-0005-0000-0000-0000538B0000}"/>
    <cellStyle name="s_Valuation _BS Csan CPC 02 &lt;SAP&gt;_Despesas ADM e COML (3)_1_Crédito PisCofins_3-Balanço_Despesas operacionais _DFC Por Negócio" xfId="9412" xr:uid="{00000000-0005-0000-0000-0000548B0000}"/>
    <cellStyle name="s_Valuation _BS Csan CPC 02 &lt;SAP&gt;_Despesas ADM e COML (3)_1_Crédito PisCofins_3-Balanço_DFC Por Negócio" xfId="9413" xr:uid="{00000000-0005-0000-0000-0000558B0000}"/>
    <cellStyle name="s_Valuation _BS Csan CPC 02 &lt;SAP&gt;_Despesas ADM e COML (3)_1_Crédito PisCofins_3-Balanço_Mapa variáveis" xfId="58604" xr:uid="{00000000-0005-0000-0000-0000568B0000}"/>
    <cellStyle name="s_Valuation _BS Csan CPC 02 &lt;SAP&gt;_Despesas ADM e COML (3)_1_Crédito PisCofins_3-Balanço_P&amp;L Raízen Combs" xfId="58605" xr:uid="{00000000-0005-0000-0000-0000578B0000}"/>
    <cellStyle name="s_Valuation _BS Csan CPC 02 &lt;SAP&gt;_Despesas ADM e COML (3)_1_Crédito PisCofins_3-Balanço_P&amp;L RUMO" xfId="58606" xr:uid="{00000000-0005-0000-0000-0000588B0000}"/>
    <cellStyle name="s_Valuation _BS Csan CPC 02 &lt;SAP&gt;_Despesas ADM e COML (3)_1_Crédito PisCofins_3-Balanço_Variavel" xfId="58607" xr:uid="{00000000-0005-0000-0000-0000598B0000}"/>
    <cellStyle name="s_Valuation _BS Csan CPC 02 &lt;SAP&gt;_Despesas ADM e COML (3)_1_Crédito PisCofins_3-Balanço_Working Capital" xfId="58608" xr:uid="{00000000-0005-0000-0000-00005A8B0000}"/>
    <cellStyle name="s_Valuation _BS Csan CPC 02 &lt;SAP&gt;_Despesas ADM e COML (3)_1_Crédito PisCofins_7-Estoque" xfId="9414" xr:uid="{00000000-0005-0000-0000-00005B8B0000}"/>
    <cellStyle name="s_Valuation _BS Csan CPC 02 &lt;SAP&gt;_Despesas ADM e COML (3)_1_Crédito PisCofins_7-Estoque_DFC Por Negócio" xfId="9415" xr:uid="{00000000-0005-0000-0000-00005C8B0000}"/>
    <cellStyle name="s_Valuation _BS Csan CPC 02 &lt;SAP&gt;_Despesas ADM e COML (3)_1_Crédito PisCofins_Balanço" xfId="9416" xr:uid="{00000000-0005-0000-0000-00005D8B0000}"/>
    <cellStyle name="s_Valuation _BS Csan CPC 02 &lt;SAP&gt;_Despesas ADM e COML (3)_1_Crédito PisCofins_Balanço_Despesas operacionais " xfId="9417" xr:uid="{00000000-0005-0000-0000-00005E8B0000}"/>
    <cellStyle name="s_Valuation _BS Csan CPC 02 &lt;SAP&gt;_Despesas ADM e COML (3)_1_Crédito PisCofins_Balanço_Despesas operacionais _DFC Por Negócio" xfId="9418" xr:uid="{00000000-0005-0000-0000-00005F8B0000}"/>
    <cellStyle name="s_Valuation _BS Csan CPC 02 &lt;SAP&gt;_Despesas ADM e COML (3)_1_Crédito PisCofins_Balanço_DFC Por Negócio" xfId="9419" xr:uid="{00000000-0005-0000-0000-0000608B0000}"/>
    <cellStyle name="s_Valuation _BS Csan CPC 02 &lt;SAP&gt;_Despesas ADM e COML (3)_1_Crédito PisCofins_Balanço_Working Capital" xfId="58609" xr:uid="{00000000-0005-0000-0000-0000618B0000}"/>
    <cellStyle name="s_Valuation _BS Csan CPC 02 &lt;SAP&gt;_Despesas ADM e COML (3)_1_Crédito PisCofins_CCL" xfId="9420" xr:uid="{00000000-0005-0000-0000-0000628B0000}"/>
    <cellStyle name="s_Valuation _BS Csan CPC 02 &lt;SAP&gt;_Despesas ADM e COML (3)_1_Crédito PisCofins_CCL 2" xfId="9421" xr:uid="{00000000-0005-0000-0000-0000638B0000}"/>
    <cellStyle name="s_Valuation _BS Csan CPC 02 &lt;SAP&gt;_Despesas ADM e COML (3)_1_Crédito PisCofins_CCL 2_15-FINANCEIRAS" xfId="9422" xr:uid="{00000000-0005-0000-0000-0000648B0000}"/>
    <cellStyle name="s_Valuation _BS Csan CPC 02 &lt;SAP&gt;_Despesas ADM e COML (3)_1_Crédito PisCofins_CCL 2_15-FINANCEIRAS_DFC Por Negócio" xfId="9423" xr:uid="{00000000-0005-0000-0000-0000658B0000}"/>
    <cellStyle name="s_Valuation _BS Csan CPC 02 &lt;SAP&gt;_Despesas ADM e COML (3)_1_Crédito PisCofins_CCL 2_DFC Por Negócio" xfId="9424" xr:uid="{00000000-0005-0000-0000-0000668B0000}"/>
    <cellStyle name="s_Valuation _BS Csan CPC 02 &lt;SAP&gt;_Despesas ADM e COML (3)_1_Crédito PisCofins_CCL 2_Mapa variáveis" xfId="58610" xr:uid="{00000000-0005-0000-0000-0000678B0000}"/>
    <cellStyle name="s_Valuation _BS Csan CPC 02 &lt;SAP&gt;_Despesas ADM e COML (3)_1_Crédito PisCofins_CCL 2_Variavel" xfId="58611" xr:uid="{00000000-0005-0000-0000-0000688B0000}"/>
    <cellStyle name="s_Valuation _BS Csan CPC 02 &lt;SAP&gt;_Despesas ADM e COML (3)_1_Crédito PisCofins_CCL 3" xfId="58612" xr:uid="{00000000-0005-0000-0000-0000698B0000}"/>
    <cellStyle name="s_Valuation _BS Csan CPC 02 &lt;SAP&gt;_Despesas ADM e COML (3)_1_Crédito PisCofins_CCL_15-FINANCEIRAS" xfId="9425" xr:uid="{00000000-0005-0000-0000-00006A8B0000}"/>
    <cellStyle name="s_Valuation _BS Csan CPC 02 &lt;SAP&gt;_Despesas ADM e COML (3)_1_Crédito PisCofins_CCL_15-FINANCEIRAS_1" xfId="9426" xr:uid="{00000000-0005-0000-0000-00006B8B0000}"/>
    <cellStyle name="s_Valuation _BS Csan CPC 02 &lt;SAP&gt;_Despesas ADM e COML (3)_1_Crédito PisCofins_CCL_15-FINANCEIRAS_1_DFC Por Negócio" xfId="9427" xr:uid="{00000000-0005-0000-0000-00006C8B0000}"/>
    <cellStyle name="s_Valuation _BS Csan CPC 02 &lt;SAP&gt;_Despesas ADM e COML (3)_1_Crédito PisCofins_CCL_15-FINANCEIRAS_DFC Por Negócio" xfId="9428" xr:uid="{00000000-0005-0000-0000-00006D8B0000}"/>
    <cellStyle name="s_Valuation _BS Csan CPC 02 &lt;SAP&gt;_Despesas ADM e COML (3)_1_Crédito PisCofins_CCL_2-DRE" xfId="58613" xr:uid="{00000000-0005-0000-0000-00006E8B0000}"/>
    <cellStyle name="s_Valuation _BS Csan CPC 02 &lt;SAP&gt;_Despesas ADM e COML (3)_1_Crédito PisCofins_CCL_2-DRE 2" xfId="58614" xr:uid="{00000000-0005-0000-0000-00006F8B0000}"/>
    <cellStyle name="s_Valuation _BS Csan CPC 02 &lt;SAP&gt;_Despesas ADM e COML (3)_1_Crédito PisCofins_CCL_2-DRE_3-Balanço" xfId="58615" xr:uid="{00000000-0005-0000-0000-0000708B0000}"/>
    <cellStyle name="s_Valuation _BS Csan CPC 02 &lt;SAP&gt;_Despesas ADM e COML (3)_1_Crédito PisCofins_CCL_2-DRE_3-Balanço_Mapa variáveis" xfId="58616" xr:uid="{00000000-0005-0000-0000-0000718B0000}"/>
    <cellStyle name="s_Valuation _BS Csan CPC 02 &lt;SAP&gt;_Despesas ADM e COML (3)_1_Crédito PisCofins_CCL_2-DRE_3-Balanço_Variavel" xfId="58617" xr:uid="{00000000-0005-0000-0000-0000728B0000}"/>
    <cellStyle name="s_Valuation _BS Csan CPC 02 &lt;SAP&gt;_Despesas ADM e COML (3)_1_Crédito PisCofins_CCL_2-DRE_Dep_Judiciais-Contingências" xfId="58618" xr:uid="{00000000-0005-0000-0000-0000738B0000}"/>
    <cellStyle name="s_Valuation _BS Csan CPC 02 &lt;SAP&gt;_Despesas ADM e COML (3)_1_Crédito PisCofins_CCL_2-DRE_DFC Gerencial" xfId="58619" xr:uid="{00000000-0005-0000-0000-0000748B0000}"/>
    <cellStyle name="s_Valuation _BS Csan CPC 02 &lt;SAP&gt;_Despesas ADM e COML (3)_1_Crédito PisCofins_CCL_2-DRE_DMPL" xfId="58620" xr:uid="{00000000-0005-0000-0000-0000758B0000}"/>
    <cellStyle name="s_Valuation _BS Csan CPC 02 &lt;SAP&gt;_Despesas ADM e COML (3)_1_Crédito PisCofins_CCL_2-DRE_Mapa variáveis" xfId="58621" xr:uid="{00000000-0005-0000-0000-0000768B0000}"/>
    <cellStyle name="s_Valuation _BS Csan CPC 02 &lt;SAP&gt;_Despesas ADM e COML (3)_1_Crédito PisCofins_CCL_2-DRE_Variavel" xfId="58622" xr:uid="{00000000-0005-0000-0000-0000778B0000}"/>
    <cellStyle name="s_Valuation _BS Csan CPC 02 &lt;SAP&gt;_Despesas ADM e COML (3)_1_Crédito PisCofins_CCL_3-Balanço" xfId="9429" xr:uid="{00000000-0005-0000-0000-0000788B0000}"/>
    <cellStyle name="s_Valuation _BS Csan CPC 02 &lt;SAP&gt;_Despesas ADM e COML (3)_1_Crédito PisCofins_CCL_3-Balanço 2" xfId="9430" xr:uid="{00000000-0005-0000-0000-0000798B0000}"/>
    <cellStyle name="s_Valuation _BS Csan CPC 02 &lt;SAP&gt;_Despesas ADM e COML (3)_1_Crédito PisCofins_CCL_3-Balanço 2_15-FINANCEIRAS" xfId="9431" xr:uid="{00000000-0005-0000-0000-00007A8B0000}"/>
    <cellStyle name="s_Valuation _BS Csan CPC 02 &lt;SAP&gt;_Despesas ADM e COML (3)_1_Crédito PisCofins_CCL_3-Balanço 2_15-FINANCEIRAS_DFC Por Negócio" xfId="9432" xr:uid="{00000000-0005-0000-0000-00007B8B0000}"/>
    <cellStyle name="s_Valuation _BS Csan CPC 02 &lt;SAP&gt;_Despesas ADM e COML (3)_1_Crédito PisCofins_CCL_3-Balanço 2_DFC Por Negócio" xfId="9433" xr:uid="{00000000-0005-0000-0000-00007C8B0000}"/>
    <cellStyle name="s_Valuation _BS Csan CPC 02 &lt;SAP&gt;_Despesas ADM e COML (3)_1_Crédito PisCofins_CCL_3-Balanço_1" xfId="9434" xr:uid="{00000000-0005-0000-0000-00007D8B0000}"/>
    <cellStyle name="s_Valuation _BS Csan CPC 02 &lt;SAP&gt;_Despesas ADM e COML (3)_1_Crédito PisCofins_CCL_3-Balanço_1_DFC Por Negócio" xfId="9435" xr:uid="{00000000-0005-0000-0000-00007E8B0000}"/>
    <cellStyle name="s_Valuation _BS Csan CPC 02 &lt;SAP&gt;_Despesas ADM e COML (3)_1_Crédito PisCofins_CCL_3-Balanço_1_Mapa variáveis" xfId="58623" xr:uid="{00000000-0005-0000-0000-00007F8B0000}"/>
    <cellStyle name="s_Valuation _BS Csan CPC 02 &lt;SAP&gt;_Despesas ADM e COML (3)_1_Crédito PisCofins_CCL_3-Balanço_1_Variavel" xfId="58624" xr:uid="{00000000-0005-0000-0000-0000808B0000}"/>
    <cellStyle name="s_Valuation _BS Csan CPC 02 &lt;SAP&gt;_Despesas ADM e COML (3)_1_Crédito PisCofins_CCL_3-Balanço_15-FINANCEIRAS" xfId="9436" xr:uid="{00000000-0005-0000-0000-0000818B0000}"/>
    <cellStyle name="s_Valuation _BS Csan CPC 02 &lt;SAP&gt;_Despesas ADM e COML (3)_1_Crédito PisCofins_CCL_3-Balanço_15-FINANCEIRAS_1" xfId="9437" xr:uid="{00000000-0005-0000-0000-0000828B0000}"/>
    <cellStyle name="s_Valuation _BS Csan CPC 02 &lt;SAP&gt;_Despesas ADM e COML (3)_1_Crédito PisCofins_CCL_3-Balanço_15-FINANCEIRAS_1_DFC Por Negócio" xfId="9438" xr:uid="{00000000-0005-0000-0000-0000838B0000}"/>
    <cellStyle name="s_Valuation _BS Csan CPC 02 &lt;SAP&gt;_Despesas ADM e COML (3)_1_Crédito PisCofins_CCL_3-Balanço_15-FINANCEIRAS_DFC Por Negócio" xfId="9439" xr:uid="{00000000-0005-0000-0000-0000848B0000}"/>
    <cellStyle name="s_Valuation _BS Csan CPC 02 &lt;SAP&gt;_Despesas ADM e COML (3)_1_Crédito PisCofins_CCL_3-Balanço_2-DRE" xfId="58625" xr:uid="{00000000-0005-0000-0000-0000858B0000}"/>
    <cellStyle name="s_Valuation _BS Csan CPC 02 &lt;SAP&gt;_Despesas ADM e COML (3)_1_Crédito PisCofins_CCL_3-Balanço_2-DRE 2" xfId="58626" xr:uid="{00000000-0005-0000-0000-0000868B0000}"/>
    <cellStyle name="s_Valuation _BS Csan CPC 02 &lt;SAP&gt;_Despesas ADM e COML (3)_1_Crédito PisCofins_CCL_3-Balanço_2-DRE_3-Balanço" xfId="58627" xr:uid="{00000000-0005-0000-0000-0000878B0000}"/>
    <cellStyle name="s_Valuation _BS Csan CPC 02 &lt;SAP&gt;_Despesas ADM e COML (3)_1_Crédito PisCofins_CCL_3-Balanço_2-DRE_3-Balanço_Mapa variáveis" xfId="58628" xr:uid="{00000000-0005-0000-0000-0000888B0000}"/>
    <cellStyle name="s_Valuation _BS Csan CPC 02 &lt;SAP&gt;_Despesas ADM e COML (3)_1_Crédito PisCofins_CCL_3-Balanço_2-DRE_3-Balanço_Variavel" xfId="58629" xr:uid="{00000000-0005-0000-0000-0000898B0000}"/>
    <cellStyle name="s_Valuation _BS Csan CPC 02 &lt;SAP&gt;_Despesas ADM e COML (3)_1_Crédito PisCofins_CCL_3-Balanço_2-DRE_Dep_Judiciais-Contingências" xfId="58630" xr:uid="{00000000-0005-0000-0000-00008A8B0000}"/>
    <cellStyle name="s_Valuation _BS Csan CPC 02 &lt;SAP&gt;_Despesas ADM e COML (3)_1_Crédito PisCofins_CCL_3-Balanço_2-DRE_DFC Gerencial" xfId="58631" xr:uid="{00000000-0005-0000-0000-00008B8B0000}"/>
    <cellStyle name="s_Valuation _BS Csan CPC 02 &lt;SAP&gt;_Despesas ADM e COML (3)_1_Crédito PisCofins_CCL_3-Balanço_2-DRE_DMPL" xfId="58632" xr:uid="{00000000-0005-0000-0000-00008C8B0000}"/>
    <cellStyle name="s_Valuation _BS Csan CPC 02 &lt;SAP&gt;_Despesas ADM e COML (3)_1_Crédito PisCofins_CCL_3-Balanço_2-DRE_Mapa variáveis" xfId="58633" xr:uid="{00000000-0005-0000-0000-00008D8B0000}"/>
    <cellStyle name="s_Valuation _BS Csan CPC 02 &lt;SAP&gt;_Despesas ADM e COML (3)_1_Crédito PisCofins_CCL_3-Balanço_2-DRE_Variavel" xfId="58634" xr:uid="{00000000-0005-0000-0000-00008E8B0000}"/>
    <cellStyle name="s_Valuation _BS Csan CPC 02 &lt;SAP&gt;_Despesas ADM e COML (3)_1_Crédito PisCofins_CCL_3-Balanço_3-Balanço" xfId="9440" xr:uid="{00000000-0005-0000-0000-00008F8B0000}"/>
    <cellStyle name="s_Valuation _BS Csan CPC 02 &lt;SAP&gt;_Despesas ADM e COML (3)_1_Crédito PisCofins_CCL_3-Balanço_3-Balanço_DFC Por Negócio" xfId="9441" xr:uid="{00000000-0005-0000-0000-0000908B0000}"/>
    <cellStyle name="s_Valuation _BS Csan CPC 02 &lt;SAP&gt;_Despesas ADM e COML (3)_1_Crédito PisCofins_CCL_3-Balanço_3-Balanço_Mapa variáveis" xfId="58635" xr:uid="{00000000-0005-0000-0000-0000918B0000}"/>
    <cellStyle name="s_Valuation _BS Csan CPC 02 &lt;SAP&gt;_Despesas ADM e COML (3)_1_Crédito PisCofins_CCL_3-Balanço_3-Balanço_Variavel" xfId="58636" xr:uid="{00000000-0005-0000-0000-0000928B0000}"/>
    <cellStyle name="s_Valuation _BS Csan CPC 02 &lt;SAP&gt;_Despesas ADM e COML (3)_1_Crédito PisCofins_CCL_3-Balanço_7-Estoque" xfId="9442" xr:uid="{00000000-0005-0000-0000-0000938B0000}"/>
    <cellStyle name="s_Valuation _BS Csan CPC 02 &lt;SAP&gt;_Despesas ADM e COML (3)_1_Crédito PisCofins_CCL_3-Balanço_7-Estoque_DFC Por Negócio" xfId="9443" xr:uid="{00000000-0005-0000-0000-0000948B0000}"/>
    <cellStyle name="s_Valuation _BS Csan CPC 02 &lt;SAP&gt;_Despesas ADM e COML (3)_1_Crédito PisCofins_CCL_3-Balanço_Despesas operacionais " xfId="9444" xr:uid="{00000000-0005-0000-0000-0000958B0000}"/>
    <cellStyle name="s_Valuation _BS Csan CPC 02 &lt;SAP&gt;_Despesas ADM e COML (3)_1_Crédito PisCofins_CCL_3-Balanço_Despesas operacionais _DFC Por Negócio" xfId="9445" xr:uid="{00000000-0005-0000-0000-0000968B0000}"/>
    <cellStyle name="s_Valuation _BS Csan CPC 02 &lt;SAP&gt;_Despesas ADM e COML (3)_1_Crédito PisCofins_CCL_3-Balanço_DFC Por Negócio" xfId="9446" xr:uid="{00000000-0005-0000-0000-0000978B0000}"/>
    <cellStyle name="s_Valuation _BS Csan CPC 02 &lt;SAP&gt;_Despesas ADM e COML (3)_1_Crédito PisCofins_CCL_3-Balanço_Mapa variáveis" xfId="58637" xr:uid="{00000000-0005-0000-0000-0000988B0000}"/>
    <cellStyle name="s_Valuation _BS Csan CPC 02 &lt;SAP&gt;_Despesas ADM e COML (3)_1_Crédito PisCofins_CCL_3-Balanço_P&amp;L Raízen Combs" xfId="58638" xr:uid="{00000000-0005-0000-0000-0000998B0000}"/>
    <cellStyle name="s_Valuation _BS Csan CPC 02 &lt;SAP&gt;_Despesas ADM e COML (3)_1_Crédito PisCofins_CCL_3-Balanço_P&amp;L RUMO" xfId="58639" xr:uid="{00000000-0005-0000-0000-00009A8B0000}"/>
    <cellStyle name="s_Valuation _BS Csan CPC 02 &lt;SAP&gt;_Despesas ADM e COML (3)_1_Crédito PisCofins_CCL_3-Balanço_Variavel" xfId="58640" xr:uid="{00000000-0005-0000-0000-00009B8B0000}"/>
    <cellStyle name="s_Valuation _BS Csan CPC 02 &lt;SAP&gt;_Despesas ADM e COML (3)_1_Crédito PisCofins_CCL_3-Balanço_Working Capital" xfId="58641" xr:uid="{00000000-0005-0000-0000-00009C8B0000}"/>
    <cellStyle name="s_Valuation _BS Csan CPC 02 &lt;SAP&gt;_Despesas ADM e COML (3)_1_Crédito PisCofins_CCL_7-Estoque" xfId="9447" xr:uid="{00000000-0005-0000-0000-00009D8B0000}"/>
    <cellStyle name="s_Valuation _BS Csan CPC 02 &lt;SAP&gt;_Despesas ADM e COML (3)_1_Crédito PisCofins_CCL_7-Estoque_DFC Por Negócio" xfId="9448" xr:uid="{00000000-0005-0000-0000-00009E8B0000}"/>
    <cellStyle name="s_Valuation _BS Csan CPC 02 &lt;SAP&gt;_Despesas ADM e COML (3)_1_Crédito PisCofins_CCL_Balanço" xfId="9449" xr:uid="{00000000-0005-0000-0000-00009F8B0000}"/>
    <cellStyle name="s_Valuation _BS Csan CPC 02 &lt;SAP&gt;_Despesas ADM e COML (3)_1_Crédito PisCofins_CCL_Balanço_Despesas operacionais " xfId="9450" xr:uid="{00000000-0005-0000-0000-0000A08B0000}"/>
    <cellStyle name="s_Valuation _BS Csan CPC 02 &lt;SAP&gt;_Despesas ADM e COML (3)_1_Crédito PisCofins_CCL_Balanço_Despesas operacionais _DFC Por Negócio" xfId="9451" xr:uid="{00000000-0005-0000-0000-0000A18B0000}"/>
    <cellStyle name="s_Valuation _BS Csan CPC 02 &lt;SAP&gt;_Despesas ADM e COML (3)_1_Crédito PisCofins_CCL_Balanço_DFC Por Negócio" xfId="9452" xr:uid="{00000000-0005-0000-0000-0000A28B0000}"/>
    <cellStyle name="s_Valuation _BS Csan CPC 02 &lt;SAP&gt;_Despesas ADM e COML (3)_1_Crédito PisCofins_CCL_Balanço_Working Capital" xfId="58642" xr:uid="{00000000-0005-0000-0000-0000A38B0000}"/>
    <cellStyle name="s_Valuation _BS Csan CPC 02 &lt;SAP&gt;_Despesas ADM e COML (3)_1_Crédito PisCofins_CCL_Despesas operacionais " xfId="9453" xr:uid="{00000000-0005-0000-0000-0000A48B0000}"/>
    <cellStyle name="s_Valuation _BS Csan CPC 02 &lt;SAP&gt;_Despesas ADM e COML (3)_1_Crédito PisCofins_CCL_Despesas operacionais _DFC Por Negócio" xfId="9454" xr:uid="{00000000-0005-0000-0000-0000A58B0000}"/>
    <cellStyle name="s_Valuation _BS Csan CPC 02 &lt;SAP&gt;_Despesas ADM e COML (3)_1_Crédito PisCofins_CCL_DFC Por Negócio" xfId="9455" xr:uid="{00000000-0005-0000-0000-0000A68B0000}"/>
    <cellStyle name="s_Valuation _BS Csan CPC 02 &lt;SAP&gt;_Despesas ADM e COML (3)_1_Crédito PisCofins_CCL_IR Diferido" xfId="58643" xr:uid="{00000000-0005-0000-0000-0000A78B0000}"/>
    <cellStyle name="s_Valuation _BS Csan CPC 02 &lt;SAP&gt;_Despesas ADM e COML (3)_1_Crédito PisCofins_CCL_Mapa variáveis" xfId="58644" xr:uid="{00000000-0005-0000-0000-0000A88B0000}"/>
    <cellStyle name="s_Valuation _BS Csan CPC 02 &lt;SAP&gt;_Despesas ADM e COML (3)_1_Crédito PisCofins_CCL_P&amp;L Raízen Combs" xfId="58645" xr:uid="{00000000-0005-0000-0000-0000A98B0000}"/>
    <cellStyle name="s_Valuation _BS Csan CPC 02 &lt;SAP&gt;_Despesas ADM e COML (3)_1_Crédito PisCofins_CCL_P&amp;L RUMO" xfId="58646" xr:uid="{00000000-0005-0000-0000-0000AA8B0000}"/>
    <cellStyle name="s_Valuation _BS Csan CPC 02 &lt;SAP&gt;_Despesas ADM e COML (3)_1_Crédito PisCofins_CCL_Variavel" xfId="58647" xr:uid="{00000000-0005-0000-0000-0000AB8B0000}"/>
    <cellStyle name="s_Valuation _BS Csan CPC 02 &lt;SAP&gt;_Despesas ADM e COML (3)_1_Crédito PisCofins_CCL_Working Capital" xfId="58648" xr:uid="{00000000-0005-0000-0000-0000AC8B0000}"/>
    <cellStyle name="s_Valuation _BS Csan CPC 02 &lt;SAP&gt;_Despesas ADM e COML (3)_1_Crédito PisCofins_Despesas operacionais " xfId="9456" xr:uid="{00000000-0005-0000-0000-0000AD8B0000}"/>
    <cellStyle name="s_Valuation _BS Csan CPC 02 &lt;SAP&gt;_Despesas ADM e COML (3)_1_Crédito PisCofins_Despesas operacionais _DFC Por Negócio" xfId="9457" xr:uid="{00000000-0005-0000-0000-0000AE8B0000}"/>
    <cellStyle name="s_Valuation _BS Csan CPC 02 &lt;SAP&gt;_Despesas ADM e COML (3)_1_Crédito PisCofins_DFC Por Negócio" xfId="9458" xr:uid="{00000000-0005-0000-0000-0000AF8B0000}"/>
    <cellStyle name="s_Valuation _BS Csan CPC 02 &lt;SAP&gt;_Despesas ADM e COML (3)_1_Crédito PisCofins_Diferenças outubro CAN- (2)" xfId="9459" xr:uid="{00000000-0005-0000-0000-0000B08B0000}"/>
    <cellStyle name="s_Valuation _BS Csan CPC 02 &lt;SAP&gt;_Despesas ADM e COML (3)_1_Crédito PisCofins_Diferenças outubro CAN- (2) 2" xfId="9460" xr:uid="{00000000-0005-0000-0000-0000B18B0000}"/>
    <cellStyle name="s_Valuation _BS Csan CPC 02 &lt;SAP&gt;_Despesas ADM e COML (3)_1_Crédito PisCofins_Diferenças outubro CAN- (2) 2_15-FINANCEIRAS" xfId="9461" xr:uid="{00000000-0005-0000-0000-0000B28B0000}"/>
    <cellStyle name="s_Valuation _BS Csan CPC 02 &lt;SAP&gt;_Despesas ADM e COML (3)_1_Crédito PisCofins_Diferenças outubro CAN- (2) 2_15-FINANCEIRAS_DFC Por Negócio" xfId="9462" xr:uid="{00000000-0005-0000-0000-0000B38B0000}"/>
    <cellStyle name="s_Valuation _BS Csan CPC 02 &lt;SAP&gt;_Despesas ADM e COML (3)_1_Crédito PisCofins_Diferenças outubro CAN- (2) 2_DFC Por Negócio" xfId="9463" xr:uid="{00000000-0005-0000-0000-0000B48B0000}"/>
    <cellStyle name="s_Valuation _BS Csan CPC 02 &lt;SAP&gt;_Despesas ADM e COML (3)_1_Crédito PisCofins_Diferenças outubro CAN- (2) 2_Mapa variáveis" xfId="58649" xr:uid="{00000000-0005-0000-0000-0000B58B0000}"/>
    <cellStyle name="s_Valuation _BS Csan CPC 02 &lt;SAP&gt;_Despesas ADM e COML (3)_1_Crédito PisCofins_Diferenças outubro CAN- (2) 2_Variavel" xfId="58650" xr:uid="{00000000-0005-0000-0000-0000B68B0000}"/>
    <cellStyle name="s_Valuation _BS Csan CPC 02 &lt;SAP&gt;_Despesas ADM e COML (3)_1_Crédito PisCofins_Diferenças outubro CAN- (2) 3" xfId="58651" xr:uid="{00000000-0005-0000-0000-0000B78B0000}"/>
    <cellStyle name="s_Valuation _BS Csan CPC 02 &lt;SAP&gt;_Despesas ADM e COML (3)_1_Crédito PisCofins_Diferenças outubro CAN- (2)_15-FINANCEIRAS" xfId="9464" xr:uid="{00000000-0005-0000-0000-0000B88B0000}"/>
    <cellStyle name="s_Valuation _BS Csan CPC 02 &lt;SAP&gt;_Despesas ADM e COML (3)_1_Crédito PisCofins_Diferenças outubro CAN- (2)_15-FINANCEIRAS_1" xfId="9465" xr:uid="{00000000-0005-0000-0000-0000B98B0000}"/>
    <cellStyle name="s_Valuation _BS Csan CPC 02 &lt;SAP&gt;_Despesas ADM e COML (3)_1_Crédito PisCofins_Diferenças outubro CAN- (2)_15-FINANCEIRAS_1_DFC Por Negócio" xfId="9466" xr:uid="{00000000-0005-0000-0000-0000BA8B0000}"/>
    <cellStyle name="s_Valuation _BS Csan CPC 02 &lt;SAP&gt;_Despesas ADM e COML (3)_1_Crédito PisCofins_Diferenças outubro CAN- (2)_15-FINANCEIRAS_DFC Por Negócio" xfId="9467" xr:uid="{00000000-0005-0000-0000-0000BB8B0000}"/>
    <cellStyle name="s_Valuation _BS Csan CPC 02 &lt;SAP&gt;_Despesas ADM e COML (3)_1_Crédito PisCofins_Diferenças outubro CAN- (2)_2-DRE" xfId="58652" xr:uid="{00000000-0005-0000-0000-0000BC8B0000}"/>
    <cellStyle name="s_Valuation _BS Csan CPC 02 &lt;SAP&gt;_Despesas ADM e COML (3)_1_Crédito PisCofins_Diferenças outubro CAN- (2)_2-DRE 2" xfId="58653" xr:uid="{00000000-0005-0000-0000-0000BD8B0000}"/>
    <cellStyle name="s_Valuation _BS Csan CPC 02 &lt;SAP&gt;_Despesas ADM e COML (3)_1_Crédito PisCofins_Diferenças outubro CAN- (2)_2-DRE_3-Balanço" xfId="58654" xr:uid="{00000000-0005-0000-0000-0000BE8B0000}"/>
    <cellStyle name="s_Valuation _BS Csan CPC 02 &lt;SAP&gt;_Despesas ADM e COML (3)_1_Crédito PisCofins_Diferenças outubro CAN- (2)_2-DRE_3-Balanço_Mapa variáveis" xfId="58655" xr:uid="{00000000-0005-0000-0000-0000BF8B0000}"/>
    <cellStyle name="s_Valuation _BS Csan CPC 02 &lt;SAP&gt;_Despesas ADM e COML (3)_1_Crédito PisCofins_Diferenças outubro CAN- (2)_2-DRE_3-Balanço_Variavel" xfId="58656" xr:uid="{00000000-0005-0000-0000-0000C08B0000}"/>
    <cellStyle name="s_Valuation _BS Csan CPC 02 &lt;SAP&gt;_Despesas ADM e COML (3)_1_Crédito PisCofins_Diferenças outubro CAN- (2)_2-DRE_Dep_Judiciais-Contingências" xfId="58657" xr:uid="{00000000-0005-0000-0000-0000C18B0000}"/>
    <cellStyle name="s_Valuation _BS Csan CPC 02 &lt;SAP&gt;_Despesas ADM e COML (3)_1_Crédito PisCofins_Diferenças outubro CAN- (2)_2-DRE_DFC Gerencial" xfId="58658" xr:uid="{00000000-0005-0000-0000-0000C28B0000}"/>
    <cellStyle name="s_Valuation _BS Csan CPC 02 &lt;SAP&gt;_Despesas ADM e COML (3)_1_Crédito PisCofins_Diferenças outubro CAN- (2)_2-DRE_DMPL" xfId="58659" xr:uid="{00000000-0005-0000-0000-0000C38B0000}"/>
    <cellStyle name="s_Valuation _BS Csan CPC 02 &lt;SAP&gt;_Despesas ADM e COML (3)_1_Crédito PisCofins_Diferenças outubro CAN- (2)_2-DRE_Mapa variáveis" xfId="58660" xr:uid="{00000000-0005-0000-0000-0000C48B0000}"/>
    <cellStyle name="s_Valuation _BS Csan CPC 02 &lt;SAP&gt;_Despesas ADM e COML (3)_1_Crédito PisCofins_Diferenças outubro CAN- (2)_2-DRE_Variavel" xfId="58661" xr:uid="{00000000-0005-0000-0000-0000C58B0000}"/>
    <cellStyle name="s_Valuation _BS Csan CPC 02 &lt;SAP&gt;_Despesas ADM e COML (3)_1_Crédito PisCofins_Diferenças outubro CAN- (2)_3-Balanço" xfId="9468" xr:uid="{00000000-0005-0000-0000-0000C68B0000}"/>
    <cellStyle name="s_Valuation _BS Csan CPC 02 &lt;SAP&gt;_Despesas ADM e COML (3)_1_Crédito PisCofins_Diferenças outubro CAN- (2)_3-Balanço 2" xfId="9469" xr:uid="{00000000-0005-0000-0000-0000C78B0000}"/>
    <cellStyle name="s_Valuation _BS Csan CPC 02 &lt;SAP&gt;_Despesas ADM e COML (3)_1_Crédito PisCofins_Diferenças outubro CAN- (2)_3-Balanço 2_15-FINANCEIRAS" xfId="9470" xr:uid="{00000000-0005-0000-0000-0000C88B0000}"/>
    <cellStyle name="s_Valuation _BS Csan CPC 02 &lt;SAP&gt;_Despesas ADM e COML (3)_1_Crédito PisCofins_Diferenças outubro CAN- (2)_3-Balanço 2_15-FINANCEIRAS_DFC Por Negócio" xfId="9471" xr:uid="{00000000-0005-0000-0000-0000C98B0000}"/>
    <cellStyle name="s_Valuation _BS Csan CPC 02 &lt;SAP&gt;_Despesas ADM e COML (3)_1_Crédito PisCofins_Diferenças outubro CAN- (2)_3-Balanço 2_DFC Por Negócio" xfId="9472" xr:uid="{00000000-0005-0000-0000-0000CA8B0000}"/>
    <cellStyle name="s_Valuation _BS Csan CPC 02 &lt;SAP&gt;_Despesas ADM e COML (3)_1_Crédito PisCofins_Diferenças outubro CAN- (2)_3-Balanço_1" xfId="9473" xr:uid="{00000000-0005-0000-0000-0000CB8B0000}"/>
    <cellStyle name="s_Valuation _BS Csan CPC 02 &lt;SAP&gt;_Despesas ADM e COML (3)_1_Crédito PisCofins_Diferenças outubro CAN- (2)_3-Balanço_1_DFC Por Negócio" xfId="9474" xr:uid="{00000000-0005-0000-0000-0000CC8B0000}"/>
    <cellStyle name="s_Valuation _BS Csan CPC 02 &lt;SAP&gt;_Despesas ADM e COML (3)_1_Crédito PisCofins_Diferenças outubro CAN- (2)_3-Balanço_1_Mapa variáveis" xfId="58662" xr:uid="{00000000-0005-0000-0000-0000CD8B0000}"/>
    <cellStyle name="s_Valuation _BS Csan CPC 02 &lt;SAP&gt;_Despesas ADM e COML (3)_1_Crédito PisCofins_Diferenças outubro CAN- (2)_3-Balanço_1_Variavel" xfId="58663" xr:uid="{00000000-0005-0000-0000-0000CE8B0000}"/>
    <cellStyle name="s_Valuation _BS Csan CPC 02 &lt;SAP&gt;_Despesas ADM e COML (3)_1_Crédito PisCofins_Diferenças outubro CAN- (2)_3-Balanço_15-FINANCEIRAS" xfId="9475" xr:uid="{00000000-0005-0000-0000-0000CF8B0000}"/>
    <cellStyle name="s_Valuation _BS Csan CPC 02 &lt;SAP&gt;_Despesas ADM e COML (3)_1_Crédito PisCofins_Diferenças outubro CAN- (2)_3-Balanço_15-FINANCEIRAS_1" xfId="9476" xr:uid="{00000000-0005-0000-0000-0000D08B0000}"/>
    <cellStyle name="s_Valuation _BS Csan CPC 02 &lt;SAP&gt;_Despesas ADM e COML (3)_1_Crédito PisCofins_Diferenças outubro CAN- (2)_3-Balanço_15-FINANCEIRAS_1_DFC Por Negócio" xfId="9477" xr:uid="{00000000-0005-0000-0000-0000D18B0000}"/>
    <cellStyle name="s_Valuation _BS Csan CPC 02 &lt;SAP&gt;_Despesas ADM e COML (3)_1_Crédito PisCofins_Diferenças outubro CAN- (2)_3-Balanço_15-FINANCEIRAS_DFC Por Negócio" xfId="9478" xr:uid="{00000000-0005-0000-0000-0000D28B0000}"/>
    <cellStyle name="s_Valuation _BS Csan CPC 02 &lt;SAP&gt;_Despesas ADM e COML (3)_1_Crédito PisCofins_Diferenças outubro CAN- (2)_3-Balanço_2-DRE" xfId="58664" xr:uid="{00000000-0005-0000-0000-0000D38B0000}"/>
    <cellStyle name="s_Valuation _BS Csan CPC 02 &lt;SAP&gt;_Despesas ADM e COML (3)_1_Crédito PisCofins_Diferenças outubro CAN- (2)_3-Balanço_2-DRE 2" xfId="58665" xr:uid="{00000000-0005-0000-0000-0000D48B0000}"/>
    <cellStyle name="s_Valuation _BS Csan CPC 02 &lt;SAP&gt;_Despesas ADM e COML (3)_1_Crédito PisCofins_Diferenças outubro CAN- (2)_3-Balanço_2-DRE_3-Balanço" xfId="58666" xr:uid="{00000000-0005-0000-0000-0000D58B0000}"/>
    <cellStyle name="s_Valuation _BS Csan CPC 02 &lt;SAP&gt;_Despesas ADM e COML (3)_1_Crédito PisCofins_Diferenças outubro CAN- (2)_3-Balanço_2-DRE_3-Balanço_Mapa variáveis" xfId="58667" xr:uid="{00000000-0005-0000-0000-0000D68B0000}"/>
    <cellStyle name="s_Valuation _BS Csan CPC 02 &lt;SAP&gt;_Despesas ADM e COML (3)_1_Crédito PisCofins_Diferenças outubro CAN- (2)_3-Balanço_2-DRE_3-Balanço_Variavel" xfId="58668" xr:uid="{00000000-0005-0000-0000-0000D78B0000}"/>
    <cellStyle name="s_Valuation _BS Csan CPC 02 &lt;SAP&gt;_Despesas ADM e COML (3)_1_Crédito PisCofins_Diferenças outubro CAN- (2)_3-Balanço_2-DRE_Dep_Judiciais-Contingências" xfId="58669" xr:uid="{00000000-0005-0000-0000-0000D88B0000}"/>
    <cellStyle name="s_Valuation _BS Csan CPC 02 &lt;SAP&gt;_Despesas ADM e COML (3)_1_Crédito PisCofins_Diferenças outubro CAN- (2)_3-Balanço_2-DRE_DFC Gerencial" xfId="58670" xr:uid="{00000000-0005-0000-0000-0000D98B0000}"/>
    <cellStyle name="s_Valuation _BS Csan CPC 02 &lt;SAP&gt;_Despesas ADM e COML (3)_1_Crédito PisCofins_Diferenças outubro CAN- (2)_3-Balanço_2-DRE_DMPL" xfId="58671" xr:uid="{00000000-0005-0000-0000-0000DA8B0000}"/>
    <cellStyle name="s_Valuation _BS Csan CPC 02 &lt;SAP&gt;_Despesas ADM e COML (3)_1_Crédito PisCofins_Diferenças outubro CAN- (2)_3-Balanço_2-DRE_Mapa variáveis" xfId="58672" xr:uid="{00000000-0005-0000-0000-0000DB8B0000}"/>
    <cellStyle name="s_Valuation _BS Csan CPC 02 &lt;SAP&gt;_Despesas ADM e COML (3)_1_Crédito PisCofins_Diferenças outubro CAN- (2)_3-Balanço_2-DRE_Variavel" xfId="58673" xr:uid="{00000000-0005-0000-0000-0000DC8B0000}"/>
    <cellStyle name="s_Valuation _BS Csan CPC 02 &lt;SAP&gt;_Despesas ADM e COML (3)_1_Crédito PisCofins_Diferenças outubro CAN- (2)_3-Balanço_3-Balanço" xfId="9479" xr:uid="{00000000-0005-0000-0000-0000DD8B0000}"/>
    <cellStyle name="s_Valuation _BS Csan CPC 02 &lt;SAP&gt;_Despesas ADM e COML (3)_1_Crédito PisCofins_Diferenças outubro CAN- (2)_3-Balanço_3-Balanço_DFC Por Negócio" xfId="9480" xr:uid="{00000000-0005-0000-0000-0000DE8B0000}"/>
    <cellStyle name="s_Valuation _BS Csan CPC 02 &lt;SAP&gt;_Despesas ADM e COML (3)_1_Crédito PisCofins_Diferenças outubro CAN- (2)_3-Balanço_3-Balanço_Mapa variáveis" xfId="58674" xr:uid="{00000000-0005-0000-0000-0000DF8B0000}"/>
    <cellStyle name="s_Valuation _BS Csan CPC 02 &lt;SAP&gt;_Despesas ADM e COML (3)_1_Crédito PisCofins_Diferenças outubro CAN- (2)_3-Balanço_3-Balanço_Variavel" xfId="58675" xr:uid="{00000000-0005-0000-0000-0000E08B0000}"/>
    <cellStyle name="s_Valuation _BS Csan CPC 02 &lt;SAP&gt;_Despesas ADM e COML (3)_1_Crédito PisCofins_Diferenças outubro CAN- (2)_3-Balanço_7-Estoque" xfId="9481" xr:uid="{00000000-0005-0000-0000-0000E18B0000}"/>
    <cellStyle name="s_Valuation _BS Csan CPC 02 &lt;SAP&gt;_Despesas ADM e COML (3)_1_Crédito PisCofins_Diferenças outubro CAN- (2)_3-Balanço_7-Estoque_DFC Por Negócio" xfId="9482" xr:uid="{00000000-0005-0000-0000-0000E28B0000}"/>
    <cellStyle name="s_Valuation _BS Csan CPC 02 &lt;SAP&gt;_Despesas ADM e COML (3)_1_Crédito PisCofins_Diferenças outubro CAN- (2)_3-Balanço_Despesas operacionais " xfId="9483" xr:uid="{00000000-0005-0000-0000-0000E38B0000}"/>
    <cellStyle name="s_Valuation _BS Csan CPC 02 &lt;SAP&gt;_Despesas ADM e COML (3)_1_Crédito PisCofins_Diferenças outubro CAN- (2)_3-Balanço_Despesas operacionais _DFC Por Negócio" xfId="9484" xr:uid="{00000000-0005-0000-0000-0000E48B0000}"/>
    <cellStyle name="s_Valuation _BS Csan CPC 02 &lt;SAP&gt;_Despesas ADM e COML (3)_1_Crédito PisCofins_Diferenças outubro CAN- (2)_3-Balanço_DFC Por Negócio" xfId="9485" xr:uid="{00000000-0005-0000-0000-0000E58B0000}"/>
    <cellStyle name="s_Valuation _BS Csan CPC 02 &lt;SAP&gt;_Despesas ADM e COML (3)_1_Crédito PisCofins_Diferenças outubro CAN- (2)_3-Balanço_Mapa variáveis" xfId="58676" xr:uid="{00000000-0005-0000-0000-0000E68B0000}"/>
    <cellStyle name="s_Valuation _BS Csan CPC 02 &lt;SAP&gt;_Despesas ADM e COML (3)_1_Crédito PisCofins_Diferenças outubro CAN- (2)_3-Balanço_P&amp;L Raízen Combs" xfId="58677" xr:uid="{00000000-0005-0000-0000-0000E78B0000}"/>
    <cellStyle name="s_Valuation _BS Csan CPC 02 &lt;SAP&gt;_Despesas ADM e COML (3)_1_Crédito PisCofins_Diferenças outubro CAN- (2)_3-Balanço_P&amp;L RUMO" xfId="58678" xr:uid="{00000000-0005-0000-0000-0000E88B0000}"/>
    <cellStyle name="s_Valuation _BS Csan CPC 02 &lt;SAP&gt;_Despesas ADM e COML (3)_1_Crédito PisCofins_Diferenças outubro CAN- (2)_3-Balanço_Variavel" xfId="58679" xr:uid="{00000000-0005-0000-0000-0000E98B0000}"/>
    <cellStyle name="s_Valuation _BS Csan CPC 02 &lt;SAP&gt;_Despesas ADM e COML (3)_1_Crédito PisCofins_Diferenças outubro CAN- (2)_3-Balanço_Working Capital" xfId="58680" xr:uid="{00000000-0005-0000-0000-0000EA8B0000}"/>
    <cellStyle name="s_Valuation _BS Csan CPC 02 &lt;SAP&gt;_Despesas ADM e COML (3)_1_Crédito PisCofins_Diferenças outubro CAN- (2)_7-Estoque" xfId="9486" xr:uid="{00000000-0005-0000-0000-0000EB8B0000}"/>
    <cellStyle name="s_Valuation _BS Csan CPC 02 &lt;SAP&gt;_Despesas ADM e COML (3)_1_Crédito PisCofins_Diferenças outubro CAN- (2)_7-Estoque_DFC Por Negócio" xfId="9487" xr:uid="{00000000-0005-0000-0000-0000EC8B0000}"/>
    <cellStyle name="s_Valuation _BS Csan CPC 02 &lt;SAP&gt;_Despesas ADM e COML (3)_1_Crédito PisCofins_Diferenças outubro CAN- (2)_Balanço" xfId="9488" xr:uid="{00000000-0005-0000-0000-0000ED8B0000}"/>
    <cellStyle name="s_Valuation _BS Csan CPC 02 &lt;SAP&gt;_Despesas ADM e COML (3)_1_Crédito PisCofins_Diferenças outubro CAN- (2)_Balanço_Despesas operacionais " xfId="9489" xr:uid="{00000000-0005-0000-0000-0000EE8B0000}"/>
    <cellStyle name="s_Valuation _BS Csan CPC 02 &lt;SAP&gt;_Despesas ADM e COML (3)_1_Crédito PisCofins_Diferenças outubro CAN- (2)_Balanço_Despesas operacionais _DFC Por Negócio" xfId="9490" xr:uid="{00000000-0005-0000-0000-0000EF8B0000}"/>
    <cellStyle name="s_Valuation _BS Csan CPC 02 &lt;SAP&gt;_Despesas ADM e COML (3)_1_Crédito PisCofins_Diferenças outubro CAN- (2)_Balanço_DFC Por Negócio" xfId="9491" xr:uid="{00000000-0005-0000-0000-0000F08B0000}"/>
    <cellStyle name="s_Valuation _BS Csan CPC 02 &lt;SAP&gt;_Despesas ADM e COML (3)_1_Crédito PisCofins_Diferenças outubro CAN- (2)_Balanço_Working Capital" xfId="58681" xr:uid="{00000000-0005-0000-0000-0000F18B0000}"/>
    <cellStyle name="s_Valuation _BS Csan CPC 02 &lt;SAP&gt;_Despesas ADM e COML (3)_1_Crédito PisCofins_Diferenças outubro CAN- (2)_Despesas operacionais " xfId="9492" xr:uid="{00000000-0005-0000-0000-0000F28B0000}"/>
    <cellStyle name="s_Valuation _BS Csan CPC 02 &lt;SAP&gt;_Despesas ADM e COML (3)_1_Crédito PisCofins_Diferenças outubro CAN- (2)_Despesas operacionais _DFC Por Negócio" xfId="9493" xr:uid="{00000000-0005-0000-0000-0000F38B0000}"/>
    <cellStyle name="s_Valuation _BS Csan CPC 02 &lt;SAP&gt;_Despesas ADM e COML (3)_1_Crédito PisCofins_Diferenças outubro CAN- (2)_DFC Por Negócio" xfId="9494" xr:uid="{00000000-0005-0000-0000-0000F48B0000}"/>
    <cellStyle name="s_Valuation _BS Csan CPC 02 &lt;SAP&gt;_Despesas ADM e COML (3)_1_Crédito PisCofins_Diferenças outubro CAN- (2)_IR Diferido" xfId="58682" xr:uid="{00000000-0005-0000-0000-0000F58B0000}"/>
    <cellStyle name="s_Valuation _BS Csan CPC 02 &lt;SAP&gt;_Despesas ADM e COML (3)_1_Crédito PisCofins_Diferenças outubro CAN- (2)_Mapa variáveis" xfId="58683" xr:uid="{00000000-0005-0000-0000-0000F68B0000}"/>
    <cellStyle name="s_Valuation _BS Csan CPC 02 &lt;SAP&gt;_Despesas ADM e COML (3)_1_Crédito PisCofins_Diferenças outubro CAN- (2)_P&amp;L Raízen Combs" xfId="58684" xr:uid="{00000000-0005-0000-0000-0000F78B0000}"/>
    <cellStyle name="s_Valuation _BS Csan CPC 02 &lt;SAP&gt;_Despesas ADM e COML (3)_1_Crédito PisCofins_Diferenças outubro CAN- (2)_P&amp;L RUMO" xfId="58685" xr:uid="{00000000-0005-0000-0000-0000F88B0000}"/>
    <cellStyle name="s_Valuation _BS Csan CPC 02 &lt;SAP&gt;_Despesas ADM e COML (3)_1_Crédito PisCofins_Diferenças outubro CAN- (2)_Variavel" xfId="58686" xr:uid="{00000000-0005-0000-0000-0000F98B0000}"/>
    <cellStyle name="s_Valuation _BS Csan CPC 02 &lt;SAP&gt;_Despesas ADM e COML (3)_1_Crédito PisCofins_Diferenças outubro CAN- (2)_Working Capital" xfId="58687" xr:uid="{00000000-0005-0000-0000-0000FA8B0000}"/>
    <cellStyle name="s_Valuation _BS Csan CPC 02 &lt;SAP&gt;_Despesas ADM e COML (3)_1_Crédito PisCofins_IR Diferido" xfId="58688" xr:uid="{00000000-0005-0000-0000-0000FB8B0000}"/>
    <cellStyle name="s_Valuation _BS Csan CPC 02 &lt;SAP&gt;_Despesas ADM e COML (3)_1_Crédito PisCofins_Mapa variáveis" xfId="58689" xr:uid="{00000000-0005-0000-0000-0000FC8B0000}"/>
    <cellStyle name="s_Valuation _BS Csan CPC 02 &lt;SAP&gt;_Despesas ADM e COML (3)_1_Crédito PisCofins_P&amp;L Raízen Combs" xfId="58690" xr:uid="{00000000-0005-0000-0000-0000FD8B0000}"/>
    <cellStyle name="s_Valuation _BS Csan CPC 02 &lt;SAP&gt;_Despesas ADM e COML (3)_1_Crédito PisCofins_P&amp;L RUMO" xfId="58691" xr:uid="{00000000-0005-0000-0000-0000FE8B0000}"/>
    <cellStyle name="s_Valuation _BS Csan CPC 02 &lt;SAP&gt;_Despesas ADM e COML (3)_1_Crédito PisCofins_Query C.Custos SF 10-11" xfId="9495" xr:uid="{00000000-0005-0000-0000-0000FF8B0000}"/>
    <cellStyle name="s_Valuation _BS Csan CPC 02 &lt;SAP&gt;_Despesas ADM e COML (3)_1_Crédito PisCofins_Query C.Custos SF 10-11 2" xfId="9496" xr:uid="{00000000-0005-0000-0000-0000008C0000}"/>
    <cellStyle name="s_Valuation _BS Csan CPC 02 &lt;SAP&gt;_Despesas ADM e COML (3)_1_Crédito PisCofins_Query C.Custos SF 10-11 2_15-FINANCEIRAS" xfId="9497" xr:uid="{00000000-0005-0000-0000-0000018C0000}"/>
    <cellStyle name="s_Valuation _BS Csan CPC 02 &lt;SAP&gt;_Despesas ADM e COML (3)_1_Crédito PisCofins_Query C.Custos SF 10-11 2_15-FINANCEIRAS_DFC Por Negócio" xfId="9498" xr:uid="{00000000-0005-0000-0000-0000028C0000}"/>
    <cellStyle name="s_Valuation _BS Csan CPC 02 &lt;SAP&gt;_Despesas ADM e COML (3)_1_Crédito PisCofins_Query C.Custos SF 10-11 2_DFC Por Negócio" xfId="9499" xr:uid="{00000000-0005-0000-0000-0000038C0000}"/>
    <cellStyle name="s_Valuation _BS Csan CPC 02 &lt;SAP&gt;_Despesas ADM e COML (3)_1_Crédito PisCofins_Query C.Custos SF 10-11 2_Mapa variáveis" xfId="58692" xr:uid="{00000000-0005-0000-0000-0000048C0000}"/>
    <cellStyle name="s_Valuation _BS Csan CPC 02 &lt;SAP&gt;_Despesas ADM e COML (3)_1_Crédito PisCofins_Query C.Custos SF 10-11 2_Variavel" xfId="58693" xr:uid="{00000000-0005-0000-0000-0000058C0000}"/>
    <cellStyle name="s_Valuation _BS Csan CPC 02 &lt;SAP&gt;_Despesas ADM e COML (3)_1_Crédito PisCofins_Query C.Custos SF 10-11 3" xfId="58694" xr:uid="{00000000-0005-0000-0000-0000068C0000}"/>
    <cellStyle name="s_Valuation _BS Csan CPC 02 &lt;SAP&gt;_Despesas ADM e COML (3)_1_Crédito PisCofins_Query C.Custos SF 10-11_15-FINANCEIRAS" xfId="9500" xr:uid="{00000000-0005-0000-0000-0000078C0000}"/>
    <cellStyle name="s_Valuation _BS Csan CPC 02 &lt;SAP&gt;_Despesas ADM e COML (3)_1_Crédito PisCofins_Query C.Custos SF 10-11_15-FINANCEIRAS_1" xfId="9501" xr:uid="{00000000-0005-0000-0000-0000088C0000}"/>
    <cellStyle name="s_Valuation _BS Csan CPC 02 &lt;SAP&gt;_Despesas ADM e COML (3)_1_Crédito PisCofins_Query C.Custos SF 10-11_15-FINANCEIRAS_1_DFC Por Negócio" xfId="9502" xr:uid="{00000000-0005-0000-0000-0000098C0000}"/>
    <cellStyle name="s_Valuation _BS Csan CPC 02 &lt;SAP&gt;_Despesas ADM e COML (3)_1_Crédito PisCofins_Query C.Custos SF 10-11_15-FINANCEIRAS_DFC Por Negócio" xfId="9503" xr:uid="{00000000-0005-0000-0000-00000A8C0000}"/>
    <cellStyle name="s_Valuation _BS Csan CPC 02 &lt;SAP&gt;_Despesas ADM e COML (3)_1_Crédito PisCofins_Query C.Custos SF 10-11_2-DRE" xfId="58695" xr:uid="{00000000-0005-0000-0000-00000B8C0000}"/>
    <cellStyle name="s_Valuation _BS Csan CPC 02 &lt;SAP&gt;_Despesas ADM e COML (3)_1_Crédito PisCofins_Query C.Custos SF 10-11_2-DRE 2" xfId="58696" xr:uid="{00000000-0005-0000-0000-00000C8C0000}"/>
    <cellStyle name="s_Valuation _BS Csan CPC 02 &lt;SAP&gt;_Despesas ADM e COML (3)_1_Crédito PisCofins_Query C.Custos SF 10-11_2-DRE_3-Balanço" xfId="58697" xr:uid="{00000000-0005-0000-0000-00000D8C0000}"/>
    <cellStyle name="s_Valuation _BS Csan CPC 02 &lt;SAP&gt;_Despesas ADM e COML (3)_1_Crédito PisCofins_Query C.Custos SF 10-11_2-DRE_3-Balanço_Mapa variáveis" xfId="58698" xr:uid="{00000000-0005-0000-0000-00000E8C0000}"/>
    <cellStyle name="s_Valuation _BS Csan CPC 02 &lt;SAP&gt;_Despesas ADM e COML (3)_1_Crédito PisCofins_Query C.Custos SF 10-11_2-DRE_3-Balanço_Variavel" xfId="58699" xr:uid="{00000000-0005-0000-0000-00000F8C0000}"/>
    <cellStyle name="s_Valuation _BS Csan CPC 02 &lt;SAP&gt;_Despesas ADM e COML (3)_1_Crédito PisCofins_Query C.Custos SF 10-11_2-DRE_Dep_Judiciais-Contingências" xfId="58700" xr:uid="{00000000-0005-0000-0000-0000108C0000}"/>
    <cellStyle name="s_Valuation _BS Csan CPC 02 &lt;SAP&gt;_Despesas ADM e COML (3)_1_Crédito PisCofins_Query C.Custos SF 10-11_2-DRE_DFC Gerencial" xfId="58701" xr:uid="{00000000-0005-0000-0000-0000118C0000}"/>
    <cellStyle name="s_Valuation _BS Csan CPC 02 &lt;SAP&gt;_Despesas ADM e COML (3)_1_Crédito PisCofins_Query C.Custos SF 10-11_2-DRE_DMPL" xfId="58702" xr:uid="{00000000-0005-0000-0000-0000128C0000}"/>
    <cellStyle name="s_Valuation _BS Csan CPC 02 &lt;SAP&gt;_Despesas ADM e COML (3)_1_Crédito PisCofins_Query C.Custos SF 10-11_2-DRE_Mapa variáveis" xfId="58703" xr:uid="{00000000-0005-0000-0000-0000138C0000}"/>
    <cellStyle name="s_Valuation _BS Csan CPC 02 &lt;SAP&gt;_Despesas ADM e COML (3)_1_Crédito PisCofins_Query C.Custos SF 10-11_2-DRE_Variavel" xfId="58704" xr:uid="{00000000-0005-0000-0000-0000148C0000}"/>
    <cellStyle name="s_Valuation _BS Csan CPC 02 &lt;SAP&gt;_Despesas ADM e COML (3)_1_Crédito PisCofins_Query C.Custos SF 10-11_3-Balanço" xfId="9504" xr:uid="{00000000-0005-0000-0000-0000158C0000}"/>
    <cellStyle name="s_Valuation _BS Csan CPC 02 &lt;SAP&gt;_Despesas ADM e COML (3)_1_Crédito PisCofins_Query C.Custos SF 10-11_3-Balanço 2" xfId="9505" xr:uid="{00000000-0005-0000-0000-0000168C0000}"/>
    <cellStyle name="s_Valuation _BS Csan CPC 02 &lt;SAP&gt;_Despesas ADM e COML (3)_1_Crédito PisCofins_Query C.Custos SF 10-11_3-Balanço 2_15-FINANCEIRAS" xfId="9506" xr:uid="{00000000-0005-0000-0000-0000178C0000}"/>
    <cellStyle name="s_Valuation _BS Csan CPC 02 &lt;SAP&gt;_Despesas ADM e COML (3)_1_Crédito PisCofins_Query C.Custos SF 10-11_3-Balanço 2_15-FINANCEIRAS_DFC Por Negócio" xfId="9507" xr:uid="{00000000-0005-0000-0000-0000188C0000}"/>
    <cellStyle name="s_Valuation _BS Csan CPC 02 &lt;SAP&gt;_Despesas ADM e COML (3)_1_Crédito PisCofins_Query C.Custos SF 10-11_3-Balanço 2_DFC Por Negócio" xfId="9508" xr:uid="{00000000-0005-0000-0000-0000198C0000}"/>
    <cellStyle name="s_Valuation _BS Csan CPC 02 &lt;SAP&gt;_Despesas ADM e COML (3)_1_Crédito PisCofins_Query C.Custos SF 10-11_3-Balanço_1" xfId="9509" xr:uid="{00000000-0005-0000-0000-00001A8C0000}"/>
    <cellStyle name="s_Valuation _BS Csan CPC 02 &lt;SAP&gt;_Despesas ADM e COML (3)_1_Crédito PisCofins_Query C.Custos SF 10-11_3-Balanço_1_DFC Por Negócio" xfId="9510" xr:uid="{00000000-0005-0000-0000-00001B8C0000}"/>
    <cellStyle name="s_Valuation _BS Csan CPC 02 &lt;SAP&gt;_Despesas ADM e COML (3)_1_Crédito PisCofins_Query C.Custos SF 10-11_3-Balanço_1_Mapa variáveis" xfId="58705" xr:uid="{00000000-0005-0000-0000-00001C8C0000}"/>
    <cellStyle name="s_Valuation _BS Csan CPC 02 &lt;SAP&gt;_Despesas ADM e COML (3)_1_Crédito PisCofins_Query C.Custos SF 10-11_3-Balanço_1_Variavel" xfId="58706" xr:uid="{00000000-0005-0000-0000-00001D8C0000}"/>
    <cellStyle name="s_Valuation _BS Csan CPC 02 &lt;SAP&gt;_Despesas ADM e COML (3)_1_Crédito PisCofins_Query C.Custos SF 10-11_3-Balanço_15-FINANCEIRAS" xfId="9511" xr:uid="{00000000-0005-0000-0000-00001E8C0000}"/>
    <cellStyle name="s_Valuation _BS Csan CPC 02 &lt;SAP&gt;_Despesas ADM e COML (3)_1_Crédito PisCofins_Query C.Custos SF 10-11_3-Balanço_15-FINANCEIRAS_1" xfId="9512" xr:uid="{00000000-0005-0000-0000-00001F8C0000}"/>
    <cellStyle name="s_Valuation _BS Csan CPC 02 &lt;SAP&gt;_Despesas ADM e COML (3)_1_Crédito PisCofins_Query C.Custos SF 10-11_3-Balanço_15-FINANCEIRAS_1_DFC Por Negócio" xfId="9513" xr:uid="{00000000-0005-0000-0000-0000208C0000}"/>
    <cellStyle name="s_Valuation _BS Csan CPC 02 &lt;SAP&gt;_Despesas ADM e COML (3)_1_Crédito PisCofins_Query C.Custos SF 10-11_3-Balanço_15-FINANCEIRAS_DFC Por Negócio" xfId="9514" xr:uid="{00000000-0005-0000-0000-0000218C0000}"/>
    <cellStyle name="s_Valuation _BS Csan CPC 02 &lt;SAP&gt;_Despesas ADM e COML (3)_1_Crédito PisCofins_Query C.Custos SF 10-11_3-Balanço_2-DRE" xfId="58707" xr:uid="{00000000-0005-0000-0000-0000228C0000}"/>
    <cellStyle name="s_Valuation _BS Csan CPC 02 &lt;SAP&gt;_Despesas ADM e COML (3)_1_Crédito PisCofins_Query C.Custos SF 10-11_3-Balanço_2-DRE 2" xfId="58708" xr:uid="{00000000-0005-0000-0000-0000238C0000}"/>
    <cellStyle name="s_Valuation _BS Csan CPC 02 &lt;SAP&gt;_Despesas ADM e COML (3)_1_Crédito PisCofins_Query C.Custos SF 10-11_3-Balanço_2-DRE_3-Balanço" xfId="58709" xr:uid="{00000000-0005-0000-0000-0000248C0000}"/>
    <cellStyle name="s_Valuation _BS Csan CPC 02 &lt;SAP&gt;_Despesas ADM e COML (3)_1_Crédito PisCofins_Query C.Custos SF 10-11_3-Balanço_2-DRE_3-Balanço_Mapa variáveis" xfId="58710" xr:uid="{00000000-0005-0000-0000-0000258C0000}"/>
    <cellStyle name="s_Valuation _BS Csan CPC 02 &lt;SAP&gt;_Despesas ADM e COML (3)_1_Crédito PisCofins_Query C.Custos SF 10-11_3-Balanço_2-DRE_3-Balanço_Variavel" xfId="58711" xr:uid="{00000000-0005-0000-0000-0000268C0000}"/>
    <cellStyle name="s_Valuation _BS Csan CPC 02 &lt;SAP&gt;_Despesas ADM e COML (3)_1_Crédito PisCofins_Query C.Custos SF 10-11_3-Balanço_2-DRE_Dep_Judiciais-Contingências" xfId="58712" xr:uid="{00000000-0005-0000-0000-0000278C0000}"/>
    <cellStyle name="s_Valuation _BS Csan CPC 02 &lt;SAP&gt;_Despesas ADM e COML (3)_1_Crédito PisCofins_Query C.Custos SF 10-11_3-Balanço_2-DRE_DFC Gerencial" xfId="58713" xr:uid="{00000000-0005-0000-0000-0000288C0000}"/>
    <cellStyle name="s_Valuation _BS Csan CPC 02 &lt;SAP&gt;_Despesas ADM e COML (3)_1_Crédito PisCofins_Query C.Custos SF 10-11_3-Balanço_2-DRE_DMPL" xfId="58714" xr:uid="{00000000-0005-0000-0000-0000298C0000}"/>
    <cellStyle name="s_Valuation _BS Csan CPC 02 &lt;SAP&gt;_Despesas ADM e COML (3)_1_Crédito PisCofins_Query C.Custos SF 10-11_3-Balanço_2-DRE_Mapa variáveis" xfId="58715" xr:uid="{00000000-0005-0000-0000-00002A8C0000}"/>
    <cellStyle name="s_Valuation _BS Csan CPC 02 &lt;SAP&gt;_Despesas ADM e COML (3)_1_Crédito PisCofins_Query C.Custos SF 10-11_3-Balanço_2-DRE_Variavel" xfId="58716" xr:uid="{00000000-0005-0000-0000-00002B8C0000}"/>
    <cellStyle name="s_Valuation _BS Csan CPC 02 &lt;SAP&gt;_Despesas ADM e COML (3)_1_Crédito PisCofins_Query C.Custos SF 10-11_3-Balanço_3-Balanço" xfId="9515" xr:uid="{00000000-0005-0000-0000-00002C8C0000}"/>
    <cellStyle name="s_Valuation _BS Csan CPC 02 &lt;SAP&gt;_Despesas ADM e COML (3)_1_Crédito PisCofins_Query C.Custos SF 10-11_3-Balanço_3-Balanço_DFC Por Negócio" xfId="9516" xr:uid="{00000000-0005-0000-0000-00002D8C0000}"/>
    <cellStyle name="s_Valuation _BS Csan CPC 02 &lt;SAP&gt;_Despesas ADM e COML (3)_1_Crédito PisCofins_Query C.Custos SF 10-11_3-Balanço_3-Balanço_Mapa variáveis" xfId="58717" xr:uid="{00000000-0005-0000-0000-00002E8C0000}"/>
    <cellStyle name="s_Valuation _BS Csan CPC 02 &lt;SAP&gt;_Despesas ADM e COML (3)_1_Crédito PisCofins_Query C.Custos SF 10-11_3-Balanço_3-Balanço_Variavel" xfId="58718" xr:uid="{00000000-0005-0000-0000-00002F8C0000}"/>
    <cellStyle name="s_Valuation _BS Csan CPC 02 &lt;SAP&gt;_Despesas ADM e COML (3)_1_Crédito PisCofins_Query C.Custos SF 10-11_3-Balanço_7-Estoque" xfId="9517" xr:uid="{00000000-0005-0000-0000-0000308C0000}"/>
    <cellStyle name="s_Valuation _BS Csan CPC 02 &lt;SAP&gt;_Despesas ADM e COML (3)_1_Crédito PisCofins_Query C.Custos SF 10-11_3-Balanço_7-Estoque_DFC Por Negócio" xfId="9518" xr:uid="{00000000-0005-0000-0000-0000318C0000}"/>
    <cellStyle name="s_Valuation _BS Csan CPC 02 &lt;SAP&gt;_Despesas ADM e COML (3)_1_Crédito PisCofins_Query C.Custos SF 10-11_3-Balanço_Despesas operacionais " xfId="9519" xr:uid="{00000000-0005-0000-0000-0000328C0000}"/>
    <cellStyle name="s_Valuation _BS Csan CPC 02 &lt;SAP&gt;_Despesas ADM e COML (3)_1_Crédito PisCofins_Query C.Custos SF 10-11_3-Balanço_Despesas operacionais _DFC Por Negócio" xfId="9520" xr:uid="{00000000-0005-0000-0000-0000338C0000}"/>
    <cellStyle name="s_Valuation _BS Csan CPC 02 &lt;SAP&gt;_Despesas ADM e COML (3)_1_Crédito PisCofins_Query C.Custos SF 10-11_3-Balanço_DFC Por Negócio" xfId="9521" xr:uid="{00000000-0005-0000-0000-0000348C0000}"/>
    <cellStyle name="s_Valuation _BS Csan CPC 02 &lt;SAP&gt;_Despesas ADM e COML (3)_1_Crédito PisCofins_Query C.Custos SF 10-11_3-Balanço_Mapa variáveis" xfId="58719" xr:uid="{00000000-0005-0000-0000-0000358C0000}"/>
    <cellStyle name="s_Valuation _BS Csan CPC 02 &lt;SAP&gt;_Despesas ADM e COML (3)_1_Crédito PisCofins_Query C.Custos SF 10-11_3-Balanço_P&amp;L Raízen Combs" xfId="58720" xr:uid="{00000000-0005-0000-0000-0000368C0000}"/>
    <cellStyle name="s_Valuation _BS Csan CPC 02 &lt;SAP&gt;_Despesas ADM e COML (3)_1_Crédito PisCofins_Query C.Custos SF 10-11_3-Balanço_P&amp;L RUMO" xfId="58721" xr:uid="{00000000-0005-0000-0000-0000378C0000}"/>
    <cellStyle name="s_Valuation _BS Csan CPC 02 &lt;SAP&gt;_Despesas ADM e COML (3)_1_Crédito PisCofins_Query C.Custos SF 10-11_3-Balanço_Variavel" xfId="58722" xr:uid="{00000000-0005-0000-0000-0000388C0000}"/>
    <cellStyle name="s_Valuation _BS Csan CPC 02 &lt;SAP&gt;_Despesas ADM e COML (3)_1_Crédito PisCofins_Query C.Custos SF 10-11_3-Balanço_Working Capital" xfId="58723" xr:uid="{00000000-0005-0000-0000-0000398C0000}"/>
    <cellStyle name="s_Valuation _BS Csan CPC 02 &lt;SAP&gt;_Despesas ADM e COML (3)_1_Crédito PisCofins_Query C.Custos SF 10-11_7-Estoque" xfId="9522" xr:uid="{00000000-0005-0000-0000-00003A8C0000}"/>
    <cellStyle name="s_Valuation _BS Csan CPC 02 &lt;SAP&gt;_Despesas ADM e COML (3)_1_Crédito PisCofins_Query C.Custos SF 10-11_7-Estoque_DFC Por Negócio" xfId="9523" xr:uid="{00000000-0005-0000-0000-00003B8C0000}"/>
    <cellStyle name="s_Valuation _BS Csan CPC 02 &lt;SAP&gt;_Despesas ADM e COML (3)_1_Crédito PisCofins_Query C.Custos SF 10-11_Balanço" xfId="9524" xr:uid="{00000000-0005-0000-0000-00003C8C0000}"/>
    <cellStyle name="s_Valuation _BS Csan CPC 02 &lt;SAP&gt;_Despesas ADM e COML (3)_1_Crédito PisCofins_Query C.Custos SF 10-11_Balanço_Despesas operacionais " xfId="9525" xr:uid="{00000000-0005-0000-0000-00003D8C0000}"/>
    <cellStyle name="s_Valuation _BS Csan CPC 02 &lt;SAP&gt;_Despesas ADM e COML (3)_1_Crédito PisCofins_Query C.Custos SF 10-11_Balanço_Despesas operacionais _DFC Por Negócio" xfId="9526" xr:uid="{00000000-0005-0000-0000-00003E8C0000}"/>
    <cellStyle name="s_Valuation _BS Csan CPC 02 &lt;SAP&gt;_Despesas ADM e COML (3)_1_Crédito PisCofins_Query C.Custos SF 10-11_Balanço_DFC Por Negócio" xfId="9527" xr:uid="{00000000-0005-0000-0000-00003F8C0000}"/>
    <cellStyle name="s_Valuation _BS Csan CPC 02 &lt;SAP&gt;_Despesas ADM e COML (3)_1_Crédito PisCofins_Query C.Custos SF 10-11_Balanço_Working Capital" xfId="58724" xr:uid="{00000000-0005-0000-0000-0000408C0000}"/>
    <cellStyle name="s_Valuation _BS Csan CPC 02 &lt;SAP&gt;_Despesas ADM e COML (3)_1_Crédito PisCofins_Query C.Custos SF 10-11_Despesas operacionais " xfId="9528" xr:uid="{00000000-0005-0000-0000-0000418C0000}"/>
    <cellStyle name="s_Valuation _BS Csan CPC 02 &lt;SAP&gt;_Despesas ADM e COML (3)_1_Crédito PisCofins_Query C.Custos SF 10-11_Despesas operacionais _DFC Por Negócio" xfId="9529" xr:uid="{00000000-0005-0000-0000-0000428C0000}"/>
    <cellStyle name="s_Valuation _BS Csan CPC 02 &lt;SAP&gt;_Despesas ADM e COML (3)_1_Crédito PisCofins_Query C.Custos SF 10-11_DFC Por Negócio" xfId="9530" xr:uid="{00000000-0005-0000-0000-0000438C0000}"/>
    <cellStyle name="s_Valuation _BS Csan CPC 02 &lt;SAP&gt;_Despesas ADM e COML (3)_1_Crédito PisCofins_Query C.Custos SF 10-11_IR Diferido" xfId="58725" xr:uid="{00000000-0005-0000-0000-0000448C0000}"/>
    <cellStyle name="s_Valuation _BS Csan CPC 02 &lt;SAP&gt;_Despesas ADM e COML (3)_1_Crédito PisCofins_Query C.Custos SF 10-11_Mapa variáveis" xfId="58726" xr:uid="{00000000-0005-0000-0000-0000458C0000}"/>
    <cellStyle name="s_Valuation _BS Csan CPC 02 &lt;SAP&gt;_Despesas ADM e COML (3)_1_Crédito PisCofins_Query C.Custos SF 10-11_P&amp;L Raízen Combs" xfId="58727" xr:uid="{00000000-0005-0000-0000-0000468C0000}"/>
    <cellStyle name="s_Valuation _BS Csan CPC 02 &lt;SAP&gt;_Despesas ADM e COML (3)_1_Crédito PisCofins_Query C.Custos SF 10-11_P&amp;L RUMO" xfId="58728" xr:uid="{00000000-0005-0000-0000-0000478C0000}"/>
    <cellStyle name="s_Valuation _BS Csan CPC 02 &lt;SAP&gt;_Despesas ADM e COML (3)_1_Crédito PisCofins_Query C.Custos SF 10-11_Variavel" xfId="58729" xr:uid="{00000000-0005-0000-0000-0000488C0000}"/>
    <cellStyle name="s_Valuation _BS Csan CPC 02 &lt;SAP&gt;_Despesas ADM e COML (3)_1_Crédito PisCofins_Query C.Custos SF 10-11_Working Capital" xfId="58730" xr:uid="{00000000-0005-0000-0000-0000498C0000}"/>
    <cellStyle name="s_Valuation _BS Csan CPC 02 &lt;SAP&gt;_Despesas ADM e COML (3)_1_Crédito PisCofins_Variavel" xfId="58731" xr:uid="{00000000-0005-0000-0000-00004A8C0000}"/>
    <cellStyle name="s_Valuation _BS Csan CPC 02 &lt;SAP&gt;_Despesas ADM e COML (3)_1_Crédito PisCofins_Working Capital" xfId="58732" xr:uid="{00000000-0005-0000-0000-00004B8C0000}"/>
    <cellStyle name="s_Valuation _BS Csan CPC 02 &lt;SAP&gt;_Despesas ADM e COML (3)_1_Despesas operacionais " xfId="9531" xr:uid="{00000000-0005-0000-0000-00004C8C0000}"/>
    <cellStyle name="s_Valuation _BS Csan CPC 02 &lt;SAP&gt;_Despesas ADM e COML (3)_1_Despesas operacionais _DFC Por Negócio" xfId="9532" xr:uid="{00000000-0005-0000-0000-00004D8C0000}"/>
    <cellStyle name="s_Valuation _BS Csan CPC 02 &lt;SAP&gt;_Despesas ADM e COML (3)_1_DFC Por Negócio" xfId="9533" xr:uid="{00000000-0005-0000-0000-00004E8C0000}"/>
    <cellStyle name="s_Valuation _BS Csan CPC 02 &lt;SAP&gt;_Despesas ADM e COML (3)_1_FS'11" xfId="58733" xr:uid="{00000000-0005-0000-0000-00004F8C0000}"/>
    <cellStyle name="s_Valuation _BS Csan CPC 02 &lt;SAP&gt;_Despesas ADM e COML (3)_1_FS'11_Mapa variáveis" xfId="58734" xr:uid="{00000000-0005-0000-0000-0000508C0000}"/>
    <cellStyle name="s_Valuation _BS Csan CPC 02 &lt;SAP&gt;_Despesas ADM e COML (3)_1_FS'11_Variavel" xfId="58735" xr:uid="{00000000-0005-0000-0000-0000518C0000}"/>
    <cellStyle name="s_Valuation _BS Csan CPC 02 &lt;SAP&gt;_Despesas ADM e COML (3)_1_IR Diferido" xfId="58736" xr:uid="{00000000-0005-0000-0000-0000528C0000}"/>
    <cellStyle name="s_Valuation _BS Csan CPC 02 &lt;SAP&gt;_Despesas ADM e COML (3)_1_Mapa variáveis" xfId="58737" xr:uid="{00000000-0005-0000-0000-0000538C0000}"/>
    <cellStyle name="s_Valuation _BS Csan CPC 02 &lt;SAP&gt;_Despesas ADM e COML (3)_1_P&amp;L Raízen Combs" xfId="58738" xr:uid="{00000000-0005-0000-0000-0000548C0000}"/>
    <cellStyle name="s_Valuation _BS Csan CPC 02 &lt;SAP&gt;_Despesas ADM e COML (3)_1_P&amp;L RUMO" xfId="58739" xr:uid="{00000000-0005-0000-0000-0000558C0000}"/>
    <cellStyle name="s_Valuation _BS Csan CPC 02 &lt;SAP&gt;_Despesas ADM e COML (3)_1_Plan1" xfId="9534" xr:uid="{00000000-0005-0000-0000-0000568C0000}"/>
    <cellStyle name="s_Valuation _BS Csan CPC 02 &lt;SAP&gt;_Despesas ADM e COML (3)_1_Plan1 2" xfId="9535" xr:uid="{00000000-0005-0000-0000-0000578C0000}"/>
    <cellStyle name="s_Valuation _BS Csan CPC 02 &lt;SAP&gt;_Despesas ADM e COML (3)_1_Plan1 2_15-FINANCEIRAS" xfId="9536" xr:uid="{00000000-0005-0000-0000-0000588C0000}"/>
    <cellStyle name="s_Valuation _BS Csan CPC 02 &lt;SAP&gt;_Despesas ADM e COML (3)_1_Plan1 2_15-FINANCEIRAS_DFC Por Negócio" xfId="9537" xr:uid="{00000000-0005-0000-0000-0000598C0000}"/>
    <cellStyle name="s_Valuation _BS Csan CPC 02 &lt;SAP&gt;_Despesas ADM e COML (3)_1_Plan1 2_DFC Por Negócio" xfId="9538" xr:uid="{00000000-0005-0000-0000-00005A8C0000}"/>
    <cellStyle name="s_Valuation _BS Csan CPC 02 &lt;SAP&gt;_Despesas ADM e COML (3)_1_Plan1 2_Mapa variáveis" xfId="58740" xr:uid="{00000000-0005-0000-0000-00005B8C0000}"/>
    <cellStyle name="s_Valuation _BS Csan CPC 02 &lt;SAP&gt;_Despesas ADM e COML (3)_1_Plan1 2_Variavel" xfId="58741" xr:uid="{00000000-0005-0000-0000-00005C8C0000}"/>
    <cellStyle name="s_Valuation _BS Csan CPC 02 &lt;SAP&gt;_Despesas ADM e COML (3)_1_Plan1 3" xfId="58742" xr:uid="{00000000-0005-0000-0000-00005D8C0000}"/>
    <cellStyle name="s_Valuation _BS Csan CPC 02 &lt;SAP&gt;_Despesas ADM e COML (3)_1_Plan1_15-FINANCEIRAS" xfId="9539" xr:uid="{00000000-0005-0000-0000-00005E8C0000}"/>
    <cellStyle name="s_Valuation _BS Csan CPC 02 &lt;SAP&gt;_Despesas ADM e COML (3)_1_Plan1_15-FINANCEIRAS_1" xfId="9540" xr:uid="{00000000-0005-0000-0000-00005F8C0000}"/>
    <cellStyle name="s_Valuation _BS Csan CPC 02 &lt;SAP&gt;_Despesas ADM e COML (3)_1_Plan1_15-FINANCEIRAS_1_DFC Por Negócio" xfId="9541" xr:uid="{00000000-0005-0000-0000-0000608C0000}"/>
    <cellStyle name="s_Valuation _BS Csan CPC 02 &lt;SAP&gt;_Despesas ADM e COML (3)_1_Plan1_15-FINANCEIRAS_DFC Por Negócio" xfId="9542" xr:uid="{00000000-0005-0000-0000-0000618C0000}"/>
    <cellStyle name="s_Valuation _BS Csan CPC 02 &lt;SAP&gt;_Despesas ADM e COML (3)_1_Plan1_2-DRE" xfId="58743" xr:uid="{00000000-0005-0000-0000-0000628C0000}"/>
    <cellStyle name="s_Valuation _BS Csan CPC 02 &lt;SAP&gt;_Despesas ADM e COML (3)_1_Plan1_2-DRE 2" xfId="58744" xr:uid="{00000000-0005-0000-0000-0000638C0000}"/>
    <cellStyle name="s_Valuation _BS Csan CPC 02 &lt;SAP&gt;_Despesas ADM e COML (3)_1_Plan1_2-DRE_3-Balanço" xfId="58745" xr:uid="{00000000-0005-0000-0000-0000648C0000}"/>
    <cellStyle name="s_Valuation _BS Csan CPC 02 &lt;SAP&gt;_Despesas ADM e COML (3)_1_Plan1_2-DRE_3-Balanço_Mapa variáveis" xfId="58746" xr:uid="{00000000-0005-0000-0000-0000658C0000}"/>
    <cellStyle name="s_Valuation _BS Csan CPC 02 &lt;SAP&gt;_Despesas ADM e COML (3)_1_Plan1_2-DRE_3-Balanço_Variavel" xfId="58747" xr:uid="{00000000-0005-0000-0000-0000668C0000}"/>
    <cellStyle name="s_Valuation _BS Csan CPC 02 &lt;SAP&gt;_Despesas ADM e COML (3)_1_Plan1_2-DRE_Dep_Judiciais-Contingências" xfId="58748" xr:uid="{00000000-0005-0000-0000-0000678C0000}"/>
    <cellStyle name="s_Valuation _BS Csan CPC 02 &lt;SAP&gt;_Despesas ADM e COML (3)_1_Plan1_2-DRE_DFC Gerencial" xfId="58749" xr:uid="{00000000-0005-0000-0000-0000688C0000}"/>
    <cellStyle name="s_Valuation _BS Csan CPC 02 &lt;SAP&gt;_Despesas ADM e COML (3)_1_Plan1_2-DRE_DMPL" xfId="58750" xr:uid="{00000000-0005-0000-0000-0000698C0000}"/>
    <cellStyle name="s_Valuation _BS Csan CPC 02 &lt;SAP&gt;_Despesas ADM e COML (3)_1_Plan1_2-DRE_Mapa variáveis" xfId="58751" xr:uid="{00000000-0005-0000-0000-00006A8C0000}"/>
    <cellStyle name="s_Valuation _BS Csan CPC 02 &lt;SAP&gt;_Despesas ADM e COML (3)_1_Plan1_2-DRE_Variavel" xfId="58752" xr:uid="{00000000-0005-0000-0000-00006B8C0000}"/>
    <cellStyle name="s_Valuation _BS Csan CPC 02 &lt;SAP&gt;_Despesas ADM e COML (3)_1_Plan1_3-Balanço" xfId="9543" xr:uid="{00000000-0005-0000-0000-00006C8C0000}"/>
    <cellStyle name="s_Valuation _BS Csan CPC 02 &lt;SAP&gt;_Despesas ADM e COML (3)_1_Plan1_3-Balanço 2" xfId="9544" xr:uid="{00000000-0005-0000-0000-00006D8C0000}"/>
    <cellStyle name="s_Valuation _BS Csan CPC 02 &lt;SAP&gt;_Despesas ADM e COML (3)_1_Plan1_3-Balanço 2_15-FINANCEIRAS" xfId="9545" xr:uid="{00000000-0005-0000-0000-00006E8C0000}"/>
    <cellStyle name="s_Valuation _BS Csan CPC 02 &lt;SAP&gt;_Despesas ADM e COML (3)_1_Plan1_3-Balanço 2_15-FINANCEIRAS_DFC Por Negócio" xfId="9546" xr:uid="{00000000-0005-0000-0000-00006F8C0000}"/>
    <cellStyle name="s_Valuation _BS Csan CPC 02 &lt;SAP&gt;_Despesas ADM e COML (3)_1_Plan1_3-Balanço 2_DFC Por Negócio" xfId="9547" xr:uid="{00000000-0005-0000-0000-0000708C0000}"/>
    <cellStyle name="s_Valuation _BS Csan CPC 02 &lt;SAP&gt;_Despesas ADM e COML (3)_1_Plan1_3-Balanço_1" xfId="9548" xr:uid="{00000000-0005-0000-0000-0000718C0000}"/>
    <cellStyle name="s_Valuation _BS Csan CPC 02 &lt;SAP&gt;_Despesas ADM e COML (3)_1_Plan1_3-Balanço_1_DFC Por Negócio" xfId="9549" xr:uid="{00000000-0005-0000-0000-0000728C0000}"/>
    <cellStyle name="s_Valuation _BS Csan CPC 02 &lt;SAP&gt;_Despesas ADM e COML (3)_1_Plan1_3-Balanço_1_Mapa variáveis" xfId="58753" xr:uid="{00000000-0005-0000-0000-0000738C0000}"/>
    <cellStyle name="s_Valuation _BS Csan CPC 02 &lt;SAP&gt;_Despesas ADM e COML (3)_1_Plan1_3-Balanço_1_Variavel" xfId="58754" xr:uid="{00000000-0005-0000-0000-0000748C0000}"/>
    <cellStyle name="s_Valuation _BS Csan CPC 02 &lt;SAP&gt;_Despesas ADM e COML (3)_1_Plan1_3-Balanço_15-FINANCEIRAS" xfId="9550" xr:uid="{00000000-0005-0000-0000-0000758C0000}"/>
    <cellStyle name="s_Valuation _BS Csan CPC 02 &lt;SAP&gt;_Despesas ADM e COML (3)_1_Plan1_3-Balanço_15-FINANCEIRAS_1" xfId="9551" xr:uid="{00000000-0005-0000-0000-0000768C0000}"/>
    <cellStyle name="s_Valuation _BS Csan CPC 02 &lt;SAP&gt;_Despesas ADM e COML (3)_1_Plan1_3-Balanço_15-FINANCEIRAS_1_DFC Por Negócio" xfId="9552" xr:uid="{00000000-0005-0000-0000-0000778C0000}"/>
    <cellStyle name="s_Valuation _BS Csan CPC 02 &lt;SAP&gt;_Despesas ADM e COML (3)_1_Plan1_3-Balanço_15-FINANCEIRAS_DFC Por Negócio" xfId="9553" xr:uid="{00000000-0005-0000-0000-0000788C0000}"/>
    <cellStyle name="s_Valuation _BS Csan CPC 02 &lt;SAP&gt;_Despesas ADM e COML (3)_1_Plan1_3-Balanço_2-DRE" xfId="58755" xr:uid="{00000000-0005-0000-0000-0000798C0000}"/>
    <cellStyle name="s_Valuation _BS Csan CPC 02 &lt;SAP&gt;_Despesas ADM e COML (3)_1_Plan1_3-Balanço_2-DRE 2" xfId="58756" xr:uid="{00000000-0005-0000-0000-00007A8C0000}"/>
    <cellStyle name="s_Valuation _BS Csan CPC 02 &lt;SAP&gt;_Despesas ADM e COML (3)_1_Plan1_3-Balanço_2-DRE_3-Balanço" xfId="58757" xr:uid="{00000000-0005-0000-0000-00007B8C0000}"/>
    <cellStyle name="s_Valuation _BS Csan CPC 02 &lt;SAP&gt;_Despesas ADM e COML (3)_1_Plan1_3-Balanço_2-DRE_3-Balanço_Mapa variáveis" xfId="58758" xr:uid="{00000000-0005-0000-0000-00007C8C0000}"/>
    <cellStyle name="s_Valuation _BS Csan CPC 02 &lt;SAP&gt;_Despesas ADM e COML (3)_1_Plan1_3-Balanço_2-DRE_3-Balanço_Variavel" xfId="58759" xr:uid="{00000000-0005-0000-0000-00007D8C0000}"/>
    <cellStyle name="s_Valuation _BS Csan CPC 02 &lt;SAP&gt;_Despesas ADM e COML (3)_1_Plan1_3-Balanço_2-DRE_Dep_Judiciais-Contingências" xfId="58760" xr:uid="{00000000-0005-0000-0000-00007E8C0000}"/>
    <cellStyle name="s_Valuation _BS Csan CPC 02 &lt;SAP&gt;_Despesas ADM e COML (3)_1_Plan1_3-Balanço_2-DRE_DFC Gerencial" xfId="58761" xr:uid="{00000000-0005-0000-0000-00007F8C0000}"/>
    <cellStyle name="s_Valuation _BS Csan CPC 02 &lt;SAP&gt;_Despesas ADM e COML (3)_1_Plan1_3-Balanço_2-DRE_DMPL" xfId="58762" xr:uid="{00000000-0005-0000-0000-0000808C0000}"/>
    <cellStyle name="s_Valuation _BS Csan CPC 02 &lt;SAP&gt;_Despesas ADM e COML (3)_1_Plan1_3-Balanço_2-DRE_Mapa variáveis" xfId="58763" xr:uid="{00000000-0005-0000-0000-0000818C0000}"/>
    <cellStyle name="s_Valuation _BS Csan CPC 02 &lt;SAP&gt;_Despesas ADM e COML (3)_1_Plan1_3-Balanço_2-DRE_Variavel" xfId="58764" xr:uid="{00000000-0005-0000-0000-0000828C0000}"/>
    <cellStyle name="s_Valuation _BS Csan CPC 02 &lt;SAP&gt;_Despesas ADM e COML (3)_1_Plan1_3-Balanço_3-Balanço" xfId="9554" xr:uid="{00000000-0005-0000-0000-0000838C0000}"/>
    <cellStyle name="s_Valuation _BS Csan CPC 02 &lt;SAP&gt;_Despesas ADM e COML (3)_1_Plan1_3-Balanço_3-Balanço_DFC Por Negócio" xfId="9555" xr:uid="{00000000-0005-0000-0000-0000848C0000}"/>
    <cellStyle name="s_Valuation _BS Csan CPC 02 &lt;SAP&gt;_Despesas ADM e COML (3)_1_Plan1_3-Balanço_3-Balanço_Mapa variáveis" xfId="58765" xr:uid="{00000000-0005-0000-0000-0000858C0000}"/>
    <cellStyle name="s_Valuation _BS Csan CPC 02 &lt;SAP&gt;_Despesas ADM e COML (3)_1_Plan1_3-Balanço_3-Balanço_Variavel" xfId="58766" xr:uid="{00000000-0005-0000-0000-0000868C0000}"/>
    <cellStyle name="s_Valuation _BS Csan CPC 02 &lt;SAP&gt;_Despesas ADM e COML (3)_1_Plan1_3-Balanço_7-Estoque" xfId="9556" xr:uid="{00000000-0005-0000-0000-0000878C0000}"/>
    <cellStyle name="s_Valuation _BS Csan CPC 02 &lt;SAP&gt;_Despesas ADM e COML (3)_1_Plan1_3-Balanço_7-Estoque_DFC Por Negócio" xfId="9557" xr:uid="{00000000-0005-0000-0000-0000888C0000}"/>
    <cellStyle name="s_Valuation _BS Csan CPC 02 &lt;SAP&gt;_Despesas ADM e COML (3)_1_Plan1_3-Balanço_Despesas operacionais " xfId="9558" xr:uid="{00000000-0005-0000-0000-0000898C0000}"/>
    <cellStyle name="s_Valuation _BS Csan CPC 02 &lt;SAP&gt;_Despesas ADM e COML (3)_1_Plan1_3-Balanço_Despesas operacionais _DFC Por Negócio" xfId="9559" xr:uid="{00000000-0005-0000-0000-00008A8C0000}"/>
    <cellStyle name="s_Valuation _BS Csan CPC 02 &lt;SAP&gt;_Despesas ADM e COML (3)_1_Plan1_3-Balanço_DFC Por Negócio" xfId="9560" xr:uid="{00000000-0005-0000-0000-00008B8C0000}"/>
    <cellStyle name="s_Valuation _BS Csan CPC 02 &lt;SAP&gt;_Despesas ADM e COML (3)_1_Plan1_3-Balanço_Mapa variáveis" xfId="58767" xr:uid="{00000000-0005-0000-0000-00008C8C0000}"/>
    <cellStyle name="s_Valuation _BS Csan CPC 02 &lt;SAP&gt;_Despesas ADM e COML (3)_1_Plan1_3-Balanço_P&amp;L Raízen Combs" xfId="58768" xr:uid="{00000000-0005-0000-0000-00008D8C0000}"/>
    <cellStyle name="s_Valuation _BS Csan CPC 02 &lt;SAP&gt;_Despesas ADM e COML (3)_1_Plan1_3-Balanço_P&amp;L RUMO" xfId="58769" xr:uid="{00000000-0005-0000-0000-00008E8C0000}"/>
    <cellStyle name="s_Valuation _BS Csan CPC 02 &lt;SAP&gt;_Despesas ADM e COML (3)_1_Plan1_3-Balanço_Variavel" xfId="58770" xr:uid="{00000000-0005-0000-0000-00008F8C0000}"/>
    <cellStyle name="s_Valuation _BS Csan CPC 02 &lt;SAP&gt;_Despesas ADM e COML (3)_1_Plan1_3-Balanço_Working Capital" xfId="58771" xr:uid="{00000000-0005-0000-0000-0000908C0000}"/>
    <cellStyle name="s_Valuation _BS Csan CPC 02 &lt;SAP&gt;_Despesas ADM e COML (3)_1_Plan1_7-Estoque" xfId="9561" xr:uid="{00000000-0005-0000-0000-0000918C0000}"/>
    <cellStyle name="s_Valuation _BS Csan CPC 02 &lt;SAP&gt;_Despesas ADM e COML (3)_1_Plan1_7-Estoque_DFC Por Negócio" xfId="9562" xr:uid="{00000000-0005-0000-0000-0000928C0000}"/>
    <cellStyle name="s_Valuation _BS Csan CPC 02 &lt;SAP&gt;_Despesas ADM e COML (3)_1_Plan1_Balanço" xfId="9563" xr:uid="{00000000-0005-0000-0000-0000938C0000}"/>
    <cellStyle name="s_Valuation _BS Csan CPC 02 &lt;SAP&gt;_Despesas ADM e COML (3)_1_Plan1_Balanço_Despesas operacionais " xfId="9564" xr:uid="{00000000-0005-0000-0000-0000948C0000}"/>
    <cellStyle name="s_Valuation _BS Csan CPC 02 &lt;SAP&gt;_Despesas ADM e COML (3)_1_Plan1_Balanço_Despesas operacionais _DFC Por Negócio" xfId="9565" xr:uid="{00000000-0005-0000-0000-0000958C0000}"/>
    <cellStyle name="s_Valuation _BS Csan CPC 02 &lt;SAP&gt;_Despesas ADM e COML (3)_1_Plan1_Balanço_DFC Por Negócio" xfId="9566" xr:uid="{00000000-0005-0000-0000-0000968C0000}"/>
    <cellStyle name="s_Valuation _BS Csan CPC 02 &lt;SAP&gt;_Despesas ADM e COML (3)_1_Plan1_Balanço_Working Capital" xfId="58772" xr:uid="{00000000-0005-0000-0000-0000978C0000}"/>
    <cellStyle name="s_Valuation _BS Csan CPC 02 &lt;SAP&gt;_Despesas ADM e COML (3)_1_Plan1_CCL" xfId="9567" xr:uid="{00000000-0005-0000-0000-0000988C0000}"/>
    <cellStyle name="s_Valuation _BS Csan CPC 02 &lt;SAP&gt;_Despesas ADM e COML (3)_1_Plan1_CCL 2" xfId="9568" xr:uid="{00000000-0005-0000-0000-0000998C0000}"/>
    <cellStyle name="s_Valuation _BS Csan CPC 02 &lt;SAP&gt;_Despesas ADM e COML (3)_1_Plan1_CCL 2_15-FINANCEIRAS" xfId="9569" xr:uid="{00000000-0005-0000-0000-00009A8C0000}"/>
    <cellStyle name="s_Valuation _BS Csan CPC 02 &lt;SAP&gt;_Despesas ADM e COML (3)_1_Plan1_CCL 2_15-FINANCEIRAS_DFC Por Negócio" xfId="9570" xr:uid="{00000000-0005-0000-0000-00009B8C0000}"/>
    <cellStyle name="s_Valuation _BS Csan CPC 02 &lt;SAP&gt;_Despesas ADM e COML (3)_1_Plan1_CCL 2_DFC Por Negócio" xfId="9571" xr:uid="{00000000-0005-0000-0000-00009C8C0000}"/>
    <cellStyle name="s_Valuation _BS Csan CPC 02 &lt;SAP&gt;_Despesas ADM e COML (3)_1_Plan1_CCL 2_Mapa variáveis" xfId="58773" xr:uid="{00000000-0005-0000-0000-00009D8C0000}"/>
    <cellStyle name="s_Valuation _BS Csan CPC 02 &lt;SAP&gt;_Despesas ADM e COML (3)_1_Plan1_CCL 2_Variavel" xfId="58774" xr:uid="{00000000-0005-0000-0000-00009E8C0000}"/>
    <cellStyle name="s_Valuation _BS Csan CPC 02 &lt;SAP&gt;_Despesas ADM e COML (3)_1_Plan1_CCL 3" xfId="58775" xr:uid="{00000000-0005-0000-0000-00009F8C0000}"/>
    <cellStyle name="s_Valuation _BS Csan CPC 02 &lt;SAP&gt;_Despesas ADM e COML (3)_1_Plan1_CCL_15-FINANCEIRAS" xfId="9572" xr:uid="{00000000-0005-0000-0000-0000A08C0000}"/>
    <cellStyle name="s_Valuation _BS Csan CPC 02 &lt;SAP&gt;_Despesas ADM e COML (3)_1_Plan1_CCL_15-FINANCEIRAS_1" xfId="9573" xr:uid="{00000000-0005-0000-0000-0000A18C0000}"/>
    <cellStyle name="s_Valuation _BS Csan CPC 02 &lt;SAP&gt;_Despesas ADM e COML (3)_1_Plan1_CCL_15-FINANCEIRAS_1_DFC Por Negócio" xfId="9574" xr:uid="{00000000-0005-0000-0000-0000A28C0000}"/>
    <cellStyle name="s_Valuation _BS Csan CPC 02 &lt;SAP&gt;_Despesas ADM e COML (3)_1_Plan1_CCL_15-FINANCEIRAS_DFC Por Negócio" xfId="9575" xr:uid="{00000000-0005-0000-0000-0000A38C0000}"/>
    <cellStyle name="s_Valuation _BS Csan CPC 02 &lt;SAP&gt;_Despesas ADM e COML (3)_1_Plan1_CCL_2-DRE" xfId="58776" xr:uid="{00000000-0005-0000-0000-0000A48C0000}"/>
    <cellStyle name="s_Valuation _BS Csan CPC 02 &lt;SAP&gt;_Despesas ADM e COML (3)_1_Plan1_CCL_2-DRE 2" xfId="58777" xr:uid="{00000000-0005-0000-0000-0000A58C0000}"/>
    <cellStyle name="s_Valuation _BS Csan CPC 02 &lt;SAP&gt;_Despesas ADM e COML (3)_1_Plan1_CCL_2-DRE_3-Balanço" xfId="58778" xr:uid="{00000000-0005-0000-0000-0000A68C0000}"/>
    <cellStyle name="s_Valuation _BS Csan CPC 02 &lt;SAP&gt;_Despesas ADM e COML (3)_1_Plan1_CCL_2-DRE_3-Balanço_Mapa variáveis" xfId="58779" xr:uid="{00000000-0005-0000-0000-0000A78C0000}"/>
    <cellStyle name="s_Valuation _BS Csan CPC 02 &lt;SAP&gt;_Despesas ADM e COML (3)_1_Plan1_CCL_2-DRE_3-Balanço_Variavel" xfId="58780" xr:uid="{00000000-0005-0000-0000-0000A88C0000}"/>
    <cellStyle name="s_Valuation _BS Csan CPC 02 &lt;SAP&gt;_Despesas ADM e COML (3)_1_Plan1_CCL_2-DRE_Dep_Judiciais-Contingências" xfId="58781" xr:uid="{00000000-0005-0000-0000-0000A98C0000}"/>
    <cellStyle name="s_Valuation _BS Csan CPC 02 &lt;SAP&gt;_Despesas ADM e COML (3)_1_Plan1_CCL_2-DRE_DFC Gerencial" xfId="58782" xr:uid="{00000000-0005-0000-0000-0000AA8C0000}"/>
    <cellStyle name="s_Valuation _BS Csan CPC 02 &lt;SAP&gt;_Despesas ADM e COML (3)_1_Plan1_CCL_2-DRE_DMPL" xfId="58783" xr:uid="{00000000-0005-0000-0000-0000AB8C0000}"/>
    <cellStyle name="s_Valuation _BS Csan CPC 02 &lt;SAP&gt;_Despesas ADM e COML (3)_1_Plan1_CCL_2-DRE_Mapa variáveis" xfId="58784" xr:uid="{00000000-0005-0000-0000-0000AC8C0000}"/>
    <cellStyle name="s_Valuation _BS Csan CPC 02 &lt;SAP&gt;_Despesas ADM e COML (3)_1_Plan1_CCL_2-DRE_Variavel" xfId="58785" xr:uid="{00000000-0005-0000-0000-0000AD8C0000}"/>
    <cellStyle name="s_Valuation _BS Csan CPC 02 &lt;SAP&gt;_Despesas ADM e COML (3)_1_Plan1_CCL_3-Balanço" xfId="9576" xr:uid="{00000000-0005-0000-0000-0000AE8C0000}"/>
    <cellStyle name="s_Valuation _BS Csan CPC 02 &lt;SAP&gt;_Despesas ADM e COML (3)_1_Plan1_CCL_3-Balanço 2" xfId="9577" xr:uid="{00000000-0005-0000-0000-0000AF8C0000}"/>
    <cellStyle name="s_Valuation _BS Csan CPC 02 &lt;SAP&gt;_Despesas ADM e COML (3)_1_Plan1_CCL_3-Balanço 2_15-FINANCEIRAS" xfId="9578" xr:uid="{00000000-0005-0000-0000-0000B08C0000}"/>
    <cellStyle name="s_Valuation _BS Csan CPC 02 &lt;SAP&gt;_Despesas ADM e COML (3)_1_Plan1_CCL_3-Balanço 2_15-FINANCEIRAS_DFC Por Negócio" xfId="9579" xr:uid="{00000000-0005-0000-0000-0000B18C0000}"/>
    <cellStyle name="s_Valuation _BS Csan CPC 02 &lt;SAP&gt;_Despesas ADM e COML (3)_1_Plan1_CCL_3-Balanço 2_DFC Por Negócio" xfId="9580" xr:uid="{00000000-0005-0000-0000-0000B28C0000}"/>
    <cellStyle name="s_Valuation _BS Csan CPC 02 &lt;SAP&gt;_Despesas ADM e COML (3)_1_Plan1_CCL_3-Balanço_1" xfId="9581" xr:uid="{00000000-0005-0000-0000-0000B38C0000}"/>
    <cellStyle name="s_Valuation _BS Csan CPC 02 &lt;SAP&gt;_Despesas ADM e COML (3)_1_Plan1_CCL_3-Balanço_1_DFC Por Negócio" xfId="9582" xr:uid="{00000000-0005-0000-0000-0000B48C0000}"/>
    <cellStyle name="s_Valuation _BS Csan CPC 02 &lt;SAP&gt;_Despesas ADM e COML (3)_1_Plan1_CCL_3-Balanço_1_Mapa variáveis" xfId="58786" xr:uid="{00000000-0005-0000-0000-0000B58C0000}"/>
    <cellStyle name="s_Valuation _BS Csan CPC 02 &lt;SAP&gt;_Despesas ADM e COML (3)_1_Plan1_CCL_3-Balanço_1_Variavel" xfId="58787" xr:uid="{00000000-0005-0000-0000-0000B68C0000}"/>
    <cellStyle name="s_Valuation _BS Csan CPC 02 &lt;SAP&gt;_Despesas ADM e COML (3)_1_Plan1_CCL_3-Balanço_15-FINANCEIRAS" xfId="9583" xr:uid="{00000000-0005-0000-0000-0000B78C0000}"/>
    <cellStyle name="s_Valuation _BS Csan CPC 02 &lt;SAP&gt;_Despesas ADM e COML (3)_1_Plan1_CCL_3-Balanço_15-FINANCEIRAS_1" xfId="9584" xr:uid="{00000000-0005-0000-0000-0000B88C0000}"/>
    <cellStyle name="s_Valuation _BS Csan CPC 02 &lt;SAP&gt;_Despesas ADM e COML (3)_1_Plan1_CCL_3-Balanço_15-FINANCEIRAS_1_DFC Por Negócio" xfId="9585" xr:uid="{00000000-0005-0000-0000-0000B98C0000}"/>
    <cellStyle name="s_Valuation _BS Csan CPC 02 &lt;SAP&gt;_Despesas ADM e COML (3)_1_Plan1_CCL_3-Balanço_15-FINANCEIRAS_DFC Por Negócio" xfId="9586" xr:uid="{00000000-0005-0000-0000-0000BA8C0000}"/>
    <cellStyle name="s_Valuation _BS Csan CPC 02 &lt;SAP&gt;_Despesas ADM e COML (3)_1_Plan1_CCL_3-Balanço_2-DRE" xfId="58788" xr:uid="{00000000-0005-0000-0000-0000BB8C0000}"/>
    <cellStyle name="s_Valuation _BS Csan CPC 02 &lt;SAP&gt;_Despesas ADM e COML (3)_1_Plan1_CCL_3-Balanço_2-DRE 2" xfId="58789" xr:uid="{00000000-0005-0000-0000-0000BC8C0000}"/>
    <cellStyle name="s_Valuation _BS Csan CPC 02 &lt;SAP&gt;_Despesas ADM e COML (3)_1_Plan1_CCL_3-Balanço_2-DRE_3-Balanço" xfId="58790" xr:uid="{00000000-0005-0000-0000-0000BD8C0000}"/>
    <cellStyle name="s_Valuation _BS Csan CPC 02 &lt;SAP&gt;_Despesas ADM e COML (3)_1_Plan1_CCL_3-Balanço_2-DRE_3-Balanço_Mapa variáveis" xfId="58791" xr:uid="{00000000-0005-0000-0000-0000BE8C0000}"/>
    <cellStyle name="s_Valuation _BS Csan CPC 02 &lt;SAP&gt;_Despesas ADM e COML (3)_1_Plan1_CCL_3-Balanço_2-DRE_3-Balanço_Variavel" xfId="58792" xr:uid="{00000000-0005-0000-0000-0000BF8C0000}"/>
    <cellStyle name="s_Valuation _BS Csan CPC 02 &lt;SAP&gt;_Despesas ADM e COML (3)_1_Plan1_CCL_3-Balanço_2-DRE_Dep_Judiciais-Contingências" xfId="58793" xr:uid="{00000000-0005-0000-0000-0000C08C0000}"/>
    <cellStyle name="s_Valuation _BS Csan CPC 02 &lt;SAP&gt;_Despesas ADM e COML (3)_1_Plan1_CCL_3-Balanço_2-DRE_DFC Gerencial" xfId="58794" xr:uid="{00000000-0005-0000-0000-0000C18C0000}"/>
    <cellStyle name="s_Valuation _BS Csan CPC 02 &lt;SAP&gt;_Despesas ADM e COML (3)_1_Plan1_CCL_3-Balanço_2-DRE_DMPL" xfId="58795" xr:uid="{00000000-0005-0000-0000-0000C28C0000}"/>
    <cellStyle name="s_Valuation _BS Csan CPC 02 &lt;SAP&gt;_Despesas ADM e COML (3)_1_Plan1_CCL_3-Balanço_2-DRE_Mapa variáveis" xfId="58796" xr:uid="{00000000-0005-0000-0000-0000C38C0000}"/>
    <cellStyle name="s_Valuation _BS Csan CPC 02 &lt;SAP&gt;_Despesas ADM e COML (3)_1_Plan1_CCL_3-Balanço_2-DRE_Variavel" xfId="58797" xr:uid="{00000000-0005-0000-0000-0000C48C0000}"/>
    <cellStyle name="s_Valuation _BS Csan CPC 02 &lt;SAP&gt;_Despesas ADM e COML (3)_1_Plan1_CCL_3-Balanço_3-Balanço" xfId="9587" xr:uid="{00000000-0005-0000-0000-0000C58C0000}"/>
    <cellStyle name="s_Valuation _BS Csan CPC 02 &lt;SAP&gt;_Despesas ADM e COML (3)_1_Plan1_CCL_3-Balanço_3-Balanço_DFC Por Negócio" xfId="9588" xr:uid="{00000000-0005-0000-0000-0000C68C0000}"/>
    <cellStyle name="s_Valuation _BS Csan CPC 02 &lt;SAP&gt;_Despesas ADM e COML (3)_1_Plan1_CCL_3-Balanço_3-Balanço_Mapa variáveis" xfId="58798" xr:uid="{00000000-0005-0000-0000-0000C78C0000}"/>
    <cellStyle name="s_Valuation _BS Csan CPC 02 &lt;SAP&gt;_Despesas ADM e COML (3)_1_Plan1_CCL_3-Balanço_3-Balanço_Variavel" xfId="58799" xr:uid="{00000000-0005-0000-0000-0000C88C0000}"/>
    <cellStyle name="s_Valuation _BS Csan CPC 02 &lt;SAP&gt;_Despesas ADM e COML (3)_1_Plan1_CCL_3-Balanço_7-Estoque" xfId="9589" xr:uid="{00000000-0005-0000-0000-0000C98C0000}"/>
    <cellStyle name="s_Valuation _BS Csan CPC 02 &lt;SAP&gt;_Despesas ADM e COML (3)_1_Plan1_CCL_3-Balanço_7-Estoque_DFC Por Negócio" xfId="9590" xr:uid="{00000000-0005-0000-0000-0000CA8C0000}"/>
    <cellStyle name="s_Valuation _BS Csan CPC 02 &lt;SAP&gt;_Despesas ADM e COML (3)_1_Plan1_CCL_3-Balanço_Despesas operacionais " xfId="9591" xr:uid="{00000000-0005-0000-0000-0000CB8C0000}"/>
    <cellStyle name="s_Valuation _BS Csan CPC 02 &lt;SAP&gt;_Despesas ADM e COML (3)_1_Plan1_CCL_3-Balanço_Despesas operacionais _DFC Por Negócio" xfId="9592" xr:uid="{00000000-0005-0000-0000-0000CC8C0000}"/>
    <cellStyle name="s_Valuation _BS Csan CPC 02 &lt;SAP&gt;_Despesas ADM e COML (3)_1_Plan1_CCL_3-Balanço_DFC Por Negócio" xfId="9593" xr:uid="{00000000-0005-0000-0000-0000CD8C0000}"/>
    <cellStyle name="s_Valuation _BS Csan CPC 02 &lt;SAP&gt;_Despesas ADM e COML (3)_1_Plan1_CCL_3-Balanço_Mapa variáveis" xfId="58800" xr:uid="{00000000-0005-0000-0000-0000CE8C0000}"/>
    <cellStyle name="s_Valuation _BS Csan CPC 02 &lt;SAP&gt;_Despesas ADM e COML (3)_1_Plan1_CCL_3-Balanço_P&amp;L Raízen Combs" xfId="58801" xr:uid="{00000000-0005-0000-0000-0000CF8C0000}"/>
    <cellStyle name="s_Valuation _BS Csan CPC 02 &lt;SAP&gt;_Despesas ADM e COML (3)_1_Plan1_CCL_3-Balanço_P&amp;L RUMO" xfId="58802" xr:uid="{00000000-0005-0000-0000-0000D08C0000}"/>
    <cellStyle name="s_Valuation _BS Csan CPC 02 &lt;SAP&gt;_Despesas ADM e COML (3)_1_Plan1_CCL_3-Balanço_Variavel" xfId="58803" xr:uid="{00000000-0005-0000-0000-0000D18C0000}"/>
    <cellStyle name="s_Valuation _BS Csan CPC 02 &lt;SAP&gt;_Despesas ADM e COML (3)_1_Plan1_CCL_3-Balanço_Working Capital" xfId="58804" xr:uid="{00000000-0005-0000-0000-0000D28C0000}"/>
    <cellStyle name="s_Valuation _BS Csan CPC 02 &lt;SAP&gt;_Despesas ADM e COML (3)_1_Plan1_CCL_7-Estoque" xfId="9594" xr:uid="{00000000-0005-0000-0000-0000D38C0000}"/>
    <cellStyle name="s_Valuation _BS Csan CPC 02 &lt;SAP&gt;_Despesas ADM e COML (3)_1_Plan1_CCL_7-Estoque_DFC Por Negócio" xfId="9595" xr:uid="{00000000-0005-0000-0000-0000D48C0000}"/>
    <cellStyle name="s_Valuation _BS Csan CPC 02 &lt;SAP&gt;_Despesas ADM e COML (3)_1_Plan1_CCL_Balanço" xfId="9596" xr:uid="{00000000-0005-0000-0000-0000D58C0000}"/>
    <cellStyle name="s_Valuation _BS Csan CPC 02 &lt;SAP&gt;_Despesas ADM e COML (3)_1_Plan1_CCL_Balanço_Despesas operacionais " xfId="9597" xr:uid="{00000000-0005-0000-0000-0000D68C0000}"/>
    <cellStyle name="s_Valuation _BS Csan CPC 02 &lt;SAP&gt;_Despesas ADM e COML (3)_1_Plan1_CCL_Balanço_Despesas operacionais _DFC Por Negócio" xfId="9598" xr:uid="{00000000-0005-0000-0000-0000D78C0000}"/>
    <cellStyle name="s_Valuation _BS Csan CPC 02 &lt;SAP&gt;_Despesas ADM e COML (3)_1_Plan1_CCL_Balanço_DFC Por Negócio" xfId="9599" xr:uid="{00000000-0005-0000-0000-0000D88C0000}"/>
    <cellStyle name="s_Valuation _BS Csan CPC 02 &lt;SAP&gt;_Despesas ADM e COML (3)_1_Plan1_CCL_Balanço_Working Capital" xfId="58805" xr:uid="{00000000-0005-0000-0000-0000D98C0000}"/>
    <cellStyle name="s_Valuation _BS Csan CPC 02 &lt;SAP&gt;_Despesas ADM e COML (3)_1_Plan1_CCL_Despesas operacionais " xfId="9600" xr:uid="{00000000-0005-0000-0000-0000DA8C0000}"/>
    <cellStyle name="s_Valuation _BS Csan CPC 02 &lt;SAP&gt;_Despesas ADM e COML (3)_1_Plan1_CCL_Despesas operacionais _DFC Por Negócio" xfId="9601" xr:uid="{00000000-0005-0000-0000-0000DB8C0000}"/>
    <cellStyle name="s_Valuation _BS Csan CPC 02 &lt;SAP&gt;_Despesas ADM e COML (3)_1_Plan1_CCL_DFC Por Negócio" xfId="9602" xr:uid="{00000000-0005-0000-0000-0000DC8C0000}"/>
    <cellStyle name="s_Valuation _BS Csan CPC 02 &lt;SAP&gt;_Despesas ADM e COML (3)_1_Plan1_CCL_IR Diferido" xfId="58806" xr:uid="{00000000-0005-0000-0000-0000DD8C0000}"/>
    <cellStyle name="s_Valuation _BS Csan CPC 02 &lt;SAP&gt;_Despesas ADM e COML (3)_1_Plan1_CCL_Mapa variáveis" xfId="58807" xr:uid="{00000000-0005-0000-0000-0000DE8C0000}"/>
    <cellStyle name="s_Valuation _BS Csan CPC 02 &lt;SAP&gt;_Despesas ADM e COML (3)_1_Plan1_CCL_P&amp;L Raízen Combs" xfId="58808" xr:uid="{00000000-0005-0000-0000-0000DF8C0000}"/>
    <cellStyle name="s_Valuation _BS Csan CPC 02 &lt;SAP&gt;_Despesas ADM e COML (3)_1_Plan1_CCL_P&amp;L RUMO" xfId="58809" xr:uid="{00000000-0005-0000-0000-0000E08C0000}"/>
    <cellStyle name="s_Valuation _BS Csan CPC 02 &lt;SAP&gt;_Despesas ADM e COML (3)_1_Plan1_CCL_Variavel" xfId="58810" xr:uid="{00000000-0005-0000-0000-0000E18C0000}"/>
    <cellStyle name="s_Valuation _BS Csan CPC 02 &lt;SAP&gt;_Despesas ADM e COML (3)_1_Plan1_CCL_Working Capital" xfId="58811" xr:uid="{00000000-0005-0000-0000-0000E28C0000}"/>
    <cellStyle name="s_Valuation _BS Csan CPC 02 &lt;SAP&gt;_Despesas ADM e COML (3)_1_Plan1_Despesas operacionais " xfId="9603" xr:uid="{00000000-0005-0000-0000-0000E38C0000}"/>
    <cellStyle name="s_Valuation _BS Csan CPC 02 &lt;SAP&gt;_Despesas ADM e COML (3)_1_Plan1_Despesas operacionais _DFC Por Negócio" xfId="9604" xr:uid="{00000000-0005-0000-0000-0000E48C0000}"/>
    <cellStyle name="s_Valuation _BS Csan CPC 02 &lt;SAP&gt;_Despesas ADM e COML (3)_1_Plan1_DFC Por Negócio" xfId="9605" xr:uid="{00000000-0005-0000-0000-0000E58C0000}"/>
    <cellStyle name="s_Valuation _BS Csan CPC 02 &lt;SAP&gt;_Despesas ADM e COML (3)_1_Plan1_Diferenças outubro CAN- (2)" xfId="9606" xr:uid="{00000000-0005-0000-0000-0000E68C0000}"/>
    <cellStyle name="s_Valuation _BS Csan CPC 02 &lt;SAP&gt;_Despesas ADM e COML (3)_1_Plan1_Diferenças outubro CAN- (2) 2" xfId="9607" xr:uid="{00000000-0005-0000-0000-0000E78C0000}"/>
    <cellStyle name="s_Valuation _BS Csan CPC 02 &lt;SAP&gt;_Despesas ADM e COML (3)_1_Plan1_Diferenças outubro CAN- (2) 2_15-FINANCEIRAS" xfId="9608" xr:uid="{00000000-0005-0000-0000-0000E88C0000}"/>
    <cellStyle name="s_Valuation _BS Csan CPC 02 &lt;SAP&gt;_Despesas ADM e COML (3)_1_Plan1_Diferenças outubro CAN- (2) 2_15-FINANCEIRAS_DFC Por Negócio" xfId="9609" xr:uid="{00000000-0005-0000-0000-0000E98C0000}"/>
    <cellStyle name="s_Valuation _BS Csan CPC 02 &lt;SAP&gt;_Despesas ADM e COML (3)_1_Plan1_Diferenças outubro CAN- (2) 2_DFC Por Negócio" xfId="9610" xr:uid="{00000000-0005-0000-0000-0000EA8C0000}"/>
    <cellStyle name="s_Valuation _BS Csan CPC 02 &lt;SAP&gt;_Despesas ADM e COML (3)_1_Plan1_Diferenças outubro CAN- (2) 2_Mapa variáveis" xfId="58812" xr:uid="{00000000-0005-0000-0000-0000EB8C0000}"/>
    <cellStyle name="s_Valuation _BS Csan CPC 02 &lt;SAP&gt;_Despesas ADM e COML (3)_1_Plan1_Diferenças outubro CAN- (2) 2_Variavel" xfId="58813" xr:uid="{00000000-0005-0000-0000-0000EC8C0000}"/>
    <cellStyle name="s_Valuation _BS Csan CPC 02 &lt;SAP&gt;_Despesas ADM e COML (3)_1_Plan1_Diferenças outubro CAN- (2) 3" xfId="58814" xr:uid="{00000000-0005-0000-0000-0000ED8C0000}"/>
    <cellStyle name="s_Valuation _BS Csan CPC 02 &lt;SAP&gt;_Despesas ADM e COML (3)_1_Plan1_Diferenças outubro CAN- (2)_15-FINANCEIRAS" xfId="9611" xr:uid="{00000000-0005-0000-0000-0000EE8C0000}"/>
    <cellStyle name="s_Valuation _BS Csan CPC 02 &lt;SAP&gt;_Despesas ADM e COML (3)_1_Plan1_Diferenças outubro CAN- (2)_15-FINANCEIRAS_1" xfId="9612" xr:uid="{00000000-0005-0000-0000-0000EF8C0000}"/>
    <cellStyle name="s_Valuation _BS Csan CPC 02 &lt;SAP&gt;_Despesas ADM e COML (3)_1_Plan1_Diferenças outubro CAN- (2)_15-FINANCEIRAS_1_DFC Por Negócio" xfId="9613" xr:uid="{00000000-0005-0000-0000-0000F08C0000}"/>
    <cellStyle name="s_Valuation _BS Csan CPC 02 &lt;SAP&gt;_Despesas ADM e COML (3)_1_Plan1_Diferenças outubro CAN- (2)_15-FINANCEIRAS_DFC Por Negócio" xfId="9614" xr:uid="{00000000-0005-0000-0000-0000F18C0000}"/>
    <cellStyle name="s_Valuation _BS Csan CPC 02 &lt;SAP&gt;_Despesas ADM e COML (3)_1_Plan1_Diferenças outubro CAN- (2)_2-DRE" xfId="58815" xr:uid="{00000000-0005-0000-0000-0000F28C0000}"/>
    <cellStyle name="s_Valuation _BS Csan CPC 02 &lt;SAP&gt;_Despesas ADM e COML (3)_1_Plan1_Diferenças outubro CAN- (2)_2-DRE 2" xfId="58816" xr:uid="{00000000-0005-0000-0000-0000F38C0000}"/>
    <cellStyle name="s_Valuation _BS Csan CPC 02 &lt;SAP&gt;_Despesas ADM e COML (3)_1_Plan1_Diferenças outubro CAN- (2)_2-DRE_3-Balanço" xfId="58817" xr:uid="{00000000-0005-0000-0000-0000F48C0000}"/>
    <cellStyle name="s_Valuation _BS Csan CPC 02 &lt;SAP&gt;_Despesas ADM e COML (3)_1_Plan1_Diferenças outubro CAN- (2)_2-DRE_3-Balanço_Mapa variáveis" xfId="58818" xr:uid="{00000000-0005-0000-0000-0000F58C0000}"/>
    <cellStyle name="s_Valuation _BS Csan CPC 02 &lt;SAP&gt;_Despesas ADM e COML (3)_1_Plan1_Diferenças outubro CAN- (2)_2-DRE_3-Balanço_Variavel" xfId="58819" xr:uid="{00000000-0005-0000-0000-0000F68C0000}"/>
    <cellStyle name="s_Valuation _BS Csan CPC 02 &lt;SAP&gt;_Despesas ADM e COML (3)_1_Plan1_Diferenças outubro CAN- (2)_2-DRE_Dep_Judiciais-Contingências" xfId="58820" xr:uid="{00000000-0005-0000-0000-0000F78C0000}"/>
    <cellStyle name="s_Valuation _BS Csan CPC 02 &lt;SAP&gt;_Despesas ADM e COML (3)_1_Plan1_Diferenças outubro CAN- (2)_2-DRE_DFC Gerencial" xfId="58821" xr:uid="{00000000-0005-0000-0000-0000F88C0000}"/>
    <cellStyle name="s_Valuation _BS Csan CPC 02 &lt;SAP&gt;_Despesas ADM e COML (3)_1_Plan1_Diferenças outubro CAN- (2)_2-DRE_DMPL" xfId="58822" xr:uid="{00000000-0005-0000-0000-0000F98C0000}"/>
    <cellStyle name="s_Valuation _BS Csan CPC 02 &lt;SAP&gt;_Despesas ADM e COML (3)_1_Plan1_Diferenças outubro CAN- (2)_2-DRE_Mapa variáveis" xfId="58823" xr:uid="{00000000-0005-0000-0000-0000FA8C0000}"/>
    <cellStyle name="s_Valuation _BS Csan CPC 02 &lt;SAP&gt;_Despesas ADM e COML (3)_1_Plan1_Diferenças outubro CAN- (2)_2-DRE_Variavel" xfId="58824" xr:uid="{00000000-0005-0000-0000-0000FB8C0000}"/>
    <cellStyle name="s_Valuation _BS Csan CPC 02 &lt;SAP&gt;_Despesas ADM e COML (3)_1_Plan1_Diferenças outubro CAN- (2)_3-Balanço" xfId="9615" xr:uid="{00000000-0005-0000-0000-0000FC8C0000}"/>
    <cellStyle name="s_Valuation _BS Csan CPC 02 &lt;SAP&gt;_Despesas ADM e COML (3)_1_Plan1_Diferenças outubro CAN- (2)_3-Balanço 2" xfId="9616" xr:uid="{00000000-0005-0000-0000-0000FD8C0000}"/>
    <cellStyle name="s_Valuation _BS Csan CPC 02 &lt;SAP&gt;_Despesas ADM e COML (3)_1_Plan1_Diferenças outubro CAN- (2)_3-Balanço 2_15-FINANCEIRAS" xfId="9617" xr:uid="{00000000-0005-0000-0000-0000FE8C0000}"/>
    <cellStyle name="s_Valuation _BS Csan CPC 02 &lt;SAP&gt;_Despesas ADM e COML (3)_1_Plan1_Diferenças outubro CAN- (2)_3-Balanço 2_15-FINANCEIRAS_DFC Por Negócio" xfId="9618" xr:uid="{00000000-0005-0000-0000-0000FF8C0000}"/>
    <cellStyle name="s_Valuation _BS Csan CPC 02 &lt;SAP&gt;_Despesas ADM e COML (3)_1_Plan1_Diferenças outubro CAN- (2)_3-Balanço 2_DFC Por Negócio" xfId="9619" xr:uid="{00000000-0005-0000-0000-0000008D0000}"/>
    <cellStyle name="s_Valuation _BS Csan CPC 02 &lt;SAP&gt;_Despesas ADM e COML (3)_1_Plan1_Diferenças outubro CAN- (2)_3-Balanço_1" xfId="9620" xr:uid="{00000000-0005-0000-0000-0000018D0000}"/>
    <cellStyle name="s_Valuation _BS Csan CPC 02 &lt;SAP&gt;_Despesas ADM e COML (3)_1_Plan1_Diferenças outubro CAN- (2)_3-Balanço_1_DFC Por Negócio" xfId="9621" xr:uid="{00000000-0005-0000-0000-0000028D0000}"/>
    <cellStyle name="s_Valuation _BS Csan CPC 02 &lt;SAP&gt;_Despesas ADM e COML (3)_1_Plan1_Diferenças outubro CAN- (2)_3-Balanço_1_Mapa variáveis" xfId="58825" xr:uid="{00000000-0005-0000-0000-0000038D0000}"/>
    <cellStyle name="s_Valuation _BS Csan CPC 02 &lt;SAP&gt;_Despesas ADM e COML (3)_1_Plan1_Diferenças outubro CAN- (2)_3-Balanço_1_Variavel" xfId="58826" xr:uid="{00000000-0005-0000-0000-0000048D0000}"/>
    <cellStyle name="s_Valuation _BS Csan CPC 02 &lt;SAP&gt;_Despesas ADM e COML (3)_1_Plan1_Diferenças outubro CAN- (2)_3-Balanço_15-FINANCEIRAS" xfId="9622" xr:uid="{00000000-0005-0000-0000-0000058D0000}"/>
    <cellStyle name="s_Valuation _BS Csan CPC 02 &lt;SAP&gt;_Despesas ADM e COML (3)_1_Plan1_Diferenças outubro CAN- (2)_3-Balanço_15-FINANCEIRAS_1" xfId="9623" xr:uid="{00000000-0005-0000-0000-0000068D0000}"/>
    <cellStyle name="s_Valuation _BS Csan CPC 02 &lt;SAP&gt;_Despesas ADM e COML (3)_1_Plan1_Diferenças outubro CAN- (2)_3-Balanço_15-FINANCEIRAS_1_DFC Por Negócio" xfId="9624" xr:uid="{00000000-0005-0000-0000-0000078D0000}"/>
    <cellStyle name="s_Valuation _BS Csan CPC 02 &lt;SAP&gt;_Despesas ADM e COML (3)_1_Plan1_Diferenças outubro CAN- (2)_3-Balanço_15-FINANCEIRAS_DFC Por Negócio" xfId="9625" xr:uid="{00000000-0005-0000-0000-0000088D0000}"/>
    <cellStyle name="s_Valuation _BS Csan CPC 02 &lt;SAP&gt;_Despesas ADM e COML (3)_1_Plan1_Diferenças outubro CAN- (2)_3-Balanço_2-DRE" xfId="58827" xr:uid="{00000000-0005-0000-0000-0000098D0000}"/>
    <cellStyle name="s_Valuation _BS Csan CPC 02 &lt;SAP&gt;_Despesas ADM e COML (3)_1_Plan1_Diferenças outubro CAN- (2)_3-Balanço_2-DRE 2" xfId="58828" xr:uid="{00000000-0005-0000-0000-00000A8D0000}"/>
    <cellStyle name="s_Valuation _BS Csan CPC 02 &lt;SAP&gt;_Despesas ADM e COML (3)_1_Plan1_Diferenças outubro CAN- (2)_3-Balanço_2-DRE_3-Balanço" xfId="58829" xr:uid="{00000000-0005-0000-0000-00000B8D0000}"/>
    <cellStyle name="s_Valuation _BS Csan CPC 02 &lt;SAP&gt;_Despesas ADM e COML (3)_1_Plan1_Diferenças outubro CAN- (2)_3-Balanço_2-DRE_3-Balanço_Mapa variáveis" xfId="58830" xr:uid="{00000000-0005-0000-0000-00000C8D0000}"/>
    <cellStyle name="s_Valuation _BS Csan CPC 02 &lt;SAP&gt;_Despesas ADM e COML (3)_1_Plan1_Diferenças outubro CAN- (2)_3-Balanço_2-DRE_3-Balanço_Variavel" xfId="58831" xr:uid="{00000000-0005-0000-0000-00000D8D0000}"/>
    <cellStyle name="s_Valuation _BS Csan CPC 02 &lt;SAP&gt;_Despesas ADM e COML (3)_1_Plan1_Diferenças outubro CAN- (2)_3-Balanço_2-DRE_Dep_Judiciais-Contingências" xfId="58832" xr:uid="{00000000-0005-0000-0000-00000E8D0000}"/>
    <cellStyle name="s_Valuation _BS Csan CPC 02 &lt;SAP&gt;_Despesas ADM e COML (3)_1_Plan1_Diferenças outubro CAN- (2)_3-Balanço_2-DRE_DFC Gerencial" xfId="58833" xr:uid="{00000000-0005-0000-0000-00000F8D0000}"/>
    <cellStyle name="s_Valuation _BS Csan CPC 02 &lt;SAP&gt;_Despesas ADM e COML (3)_1_Plan1_Diferenças outubro CAN- (2)_3-Balanço_2-DRE_DMPL" xfId="58834" xr:uid="{00000000-0005-0000-0000-0000108D0000}"/>
    <cellStyle name="s_Valuation _BS Csan CPC 02 &lt;SAP&gt;_Despesas ADM e COML (3)_1_Plan1_Diferenças outubro CAN- (2)_3-Balanço_2-DRE_Mapa variáveis" xfId="58835" xr:uid="{00000000-0005-0000-0000-0000118D0000}"/>
    <cellStyle name="s_Valuation _BS Csan CPC 02 &lt;SAP&gt;_Despesas ADM e COML (3)_1_Plan1_Diferenças outubro CAN- (2)_3-Balanço_2-DRE_Variavel" xfId="58836" xr:uid="{00000000-0005-0000-0000-0000128D0000}"/>
    <cellStyle name="s_Valuation _BS Csan CPC 02 &lt;SAP&gt;_Despesas ADM e COML (3)_1_Plan1_Diferenças outubro CAN- (2)_3-Balanço_3-Balanço" xfId="9626" xr:uid="{00000000-0005-0000-0000-0000138D0000}"/>
    <cellStyle name="s_Valuation _BS Csan CPC 02 &lt;SAP&gt;_Despesas ADM e COML (3)_1_Plan1_Diferenças outubro CAN- (2)_3-Balanço_3-Balanço_DFC Por Negócio" xfId="9627" xr:uid="{00000000-0005-0000-0000-0000148D0000}"/>
    <cellStyle name="s_Valuation _BS Csan CPC 02 &lt;SAP&gt;_Despesas ADM e COML (3)_1_Plan1_Diferenças outubro CAN- (2)_3-Balanço_3-Balanço_Mapa variáveis" xfId="58837" xr:uid="{00000000-0005-0000-0000-0000158D0000}"/>
    <cellStyle name="s_Valuation _BS Csan CPC 02 &lt;SAP&gt;_Despesas ADM e COML (3)_1_Plan1_Diferenças outubro CAN- (2)_3-Balanço_3-Balanço_Variavel" xfId="58838" xr:uid="{00000000-0005-0000-0000-0000168D0000}"/>
    <cellStyle name="s_Valuation _BS Csan CPC 02 &lt;SAP&gt;_Despesas ADM e COML (3)_1_Plan1_Diferenças outubro CAN- (2)_3-Balanço_7-Estoque" xfId="9628" xr:uid="{00000000-0005-0000-0000-0000178D0000}"/>
    <cellStyle name="s_Valuation _BS Csan CPC 02 &lt;SAP&gt;_Despesas ADM e COML (3)_1_Plan1_Diferenças outubro CAN- (2)_3-Balanço_7-Estoque_DFC Por Negócio" xfId="9629" xr:uid="{00000000-0005-0000-0000-0000188D0000}"/>
    <cellStyle name="s_Valuation _BS Csan CPC 02 &lt;SAP&gt;_Despesas ADM e COML (3)_1_Plan1_Diferenças outubro CAN- (2)_3-Balanço_Despesas operacionais " xfId="9630" xr:uid="{00000000-0005-0000-0000-0000198D0000}"/>
    <cellStyle name="s_Valuation _BS Csan CPC 02 &lt;SAP&gt;_Despesas ADM e COML (3)_1_Plan1_Diferenças outubro CAN- (2)_3-Balanço_Despesas operacionais _DFC Por Negócio" xfId="9631" xr:uid="{00000000-0005-0000-0000-00001A8D0000}"/>
    <cellStyle name="s_Valuation _BS Csan CPC 02 &lt;SAP&gt;_Despesas ADM e COML (3)_1_Plan1_Diferenças outubro CAN- (2)_3-Balanço_DFC Por Negócio" xfId="9632" xr:uid="{00000000-0005-0000-0000-00001B8D0000}"/>
    <cellStyle name="s_Valuation _BS Csan CPC 02 &lt;SAP&gt;_Despesas ADM e COML (3)_1_Plan1_Diferenças outubro CAN- (2)_3-Balanço_Mapa variáveis" xfId="58839" xr:uid="{00000000-0005-0000-0000-00001C8D0000}"/>
    <cellStyle name="s_Valuation _BS Csan CPC 02 &lt;SAP&gt;_Despesas ADM e COML (3)_1_Plan1_Diferenças outubro CAN- (2)_3-Balanço_P&amp;L Raízen Combs" xfId="58840" xr:uid="{00000000-0005-0000-0000-00001D8D0000}"/>
    <cellStyle name="s_Valuation _BS Csan CPC 02 &lt;SAP&gt;_Despesas ADM e COML (3)_1_Plan1_Diferenças outubro CAN- (2)_3-Balanço_P&amp;L RUMO" xfId="58841" xr:uid="{00000000-0005-0000-0000-00001E8D0000}"/>
    <cellStyle name="s_Valuation _BS Csan CPC 02 &lt;SAP&gt;_Despesas ADM e COML (3)_1_Plan1_Diferenças outubro CAN- (2)_3-Balanço_Variavel" xfId="58842" xr:uid="{00000000-0005-0000-0000-00001F8D0000}"/>
    <cellStyle name="s_Valuation _BS Csan CPC 02 &lt;SAP&gt;_Despesas ADM e COML (3)_1_Plan1_Diferenças outubro CAN- (2)_3-Balanço_Working Capital" xfId="58843" xr:uid="{00000000-0005-0000-0000-0000208D0000}"/>
    <cellStyle name="s_Valuation _BS Csan CPC 02 &lt;SAP&gt;_Despesas ADM e COML (3)_1_Plan1_Diferenças outubro CAN- (2)_7-Estoque" xfId="9633" xr:uid="{00000000-0005-0000-0000-0000218D0000}"/>
    <cellStyle name="s_Valuation _BS Csan CPC 02 &lt;SAP&gt;_Despesas ADM e COML (3)_1_Plan1_Diferenças outubro CAN- (2)_7-Estoque_DFC Por Negócio" xfId="9634" xr:uid="{00000000-0005-0000-0000-0000228D0000}"/>
    <cellStyle name="s_Valuation _BS Csan CPC 02 &lt;SAP&gt;_Despesas ADM e COML (3)_1_Plan1_Diferenças outubro CAN- (2)_Balanço" xfId="9635" xr:uid="{00000000-0005-0000-0000-0000238D0000}"/>
    <cellStyle name="s_Valuation _BS Csan CPC 02 &lt;SAP&gt;_Despesas ADM e COML (3)_1_Plan1_Diferenças outubro CAN- (2)_Balanço_Despesas operacionais " xfId="9636" xr:uid="{00000000-0005-0000-0000-0000248D0000}"/>
    <cellStyle name="s_Valuation _BS Csan CPC 02 &lt;SAP&gt;_Despesas ADM e COML (3)_1_Plan1_Diferenças outubro CAN- (2)_Balanço_Despesas operacionais _DFC Por Negócio" xfId="9637" xr:uid="{00000000-0005-0000-0000-0000258D0000}"/>
    <cellStyle name="s_Valuation _BS Csan CPC 02 &lt;SAP&gt;_Despesas ADM e COML (3)_1_Plan1_Diferenças outubro CAN- (2)_Balanço_DFC Por Negócio" xfId="9638" xr:uid="{00000000-0005-0000-0000-0000268D0000}"/>
    <cellStyle name="s_Valuation _BS Csan CPC 02 &lt;SAP&gt;_Despesas ADM e COML (3)_1_Plan1_Diferenças outubro CAN- (2)_Balanço_Working Capital" xfId="58844" xr:uid="{00000000-0005-0000-0000-0000278D0000}"/>
    <cellStyle name="s_Valuation _BS Csan CPC 02 &lt;SAP&gt;_Despesas ADM e COML (3)_1_Plan1_Diferenças outubro CAN- (2)_Despesas operacionais " xfId="9639" xr:uid="{00000000-0005-0000-0000-0000288D0000}"/>
    <cellStyle name="s_Valuation _BS Csan CPC 02 &lt;SAP&gt;_Despesas ADM e COML (3)_1_Plan1_Diferenças outubro CAN- (2)_Despesas operacionais _DFC Por Negócio" xfId="9640" xr:uid="{00000000-0005-0000-0000-0000298D0000}"/>
    <cellStyle name="s_Valuation _BS Csan CPC 02 &lt;SAP&gt;_Despesas ADM e COML (3)_1_Plan1_Diferenças outubro CAN- (2)_DFC Por Negócio" xfId="9641" xr:uid="{00000000-0005-0000-0000-00002A8D0000}"/>
    <cellStyle name="s_Valuation _BS Csan CPC 02 &lt;SAP&gt;_Despesas ADM e COML (3)_1_Plan1_Diferenças outubro CAN- (2)_IR Diferido" xfId="58845" xr:uid="{00000000-0005-0000-0000-00002B8D0000}"/>
    <cellStyle name="s_Valuation _BS Csan CPC 02 &lt;SAP&gt;_Despesas ADM e COML (3)_1_Plan1_Diferenças outubro CAN- (2)_Mapa variáveis" xfId="58846" xr:uid="{00000000-0005-0000-0000-00002C8D0000}"/>
    <cellStyle name="s_Valuation _BS Csan CPC 02 &lt;SAP&gt;_Despesas ADM e COML (3)_1_Plan1_Diferenças outubro CAN- (2)_P&amp;L Raízen Combs" xfId="58847" xr:uid="{00000000-0005-0000-0000-00002D8D0000}"/>
    <cellStyle name="s_Valuation _BS Csan CPC 02 &lt;SAP&gt;_Despesas ADM e COML (3)_1_Plan1_Diferenças outubro CAN- (2)_P&amp;L RUMO" xfId="58848" xr:uid="{00000000-0005-0000-0000-00002E8D0000}"/>
    <cellStyle name="s_Valuation _BS Csan CPC 02 &lt;SAP&gt;_Despesas ADM e COML (3)_1_Plan1_Diferenças outubro CAN- (2)_Variavel" xfId="58849" xr:uid="{00000000-0005-0000-0000-00002F8D0000}"/>
    <cellStyle name="s_Valuation _BS Csan CPC 02 &lt;SAP&gt;_Despesas ADM e COML (3)_1_Plan1_Diferenças outubro CAN- (2)_Working Capital" xfId="58850" xr:uid="{00000000-0005-0000-0000-0000308D0000}"/>
    <cellStyle name="s_Valuation _BS Csan CPC 02 &lt;SAP&gt;_Despesas ADM e COML (3)_1_Plan1_IR Diferido" xfId="58851" xr:uid="{00000000-0005-0000-0000-0000318D0000}"/>
    <cellStyle name="s_Valuation _BS Csan CPC 02 &lt;SAP&gt;_Despesas ADM e COML (3)_1_Plan1_Mapa variáveis" xfId="58852" xr:uid="{00000000-0005-0000-0000-0000328D0000}"/>
    <cellStyle name="s_Valuation _BS Csan CPC 02 &lt;SAP&gt;_Despesas ADM e COML (3)_1_Plan1_P&amp;L Raízen Combs" xfId="58853" xr:uid="{00000000-0005-0000-0000-0000338D0000}"/>
    <cellStyle name="s_Valuation _BS Csan CPC 02 &lt;SAP&gt;_Despesas ADM e COML (3)_1_Plan1_P&amp;L RUMO" xfId="58854" xr:uid="{00000000-0005-0000-0000-0000348D0000}"/>
    <cellStyle name="s_Valuation _BS Csan CPC 02 &lt;SAP&gt;_Despesas ADM e COML (3)_1_Plan1_Query C.Custos SF 10-11" xfId="9642" xr:uid="{00000000-0005-0000-0000-0000358D0000}"/>
    <cellStyle name="s_Valuation _BS Csan CPC 02 &lt;SAP&gt;_Despesas ADM e COML (3)_1_Plan1_Query C.Custos SF 10-11 2" xfId="9643" xr:uid="{00000000-0005-0000-0000-0000368D0000}"/>
    <cellStyle name="s_Valuation _BS Csan CPC 02 &lt;SAP&gt;_Despesas ADM e COML (3)_1_Plan1_Query C.Custos SF 10-11 2_15-FINANCEIRAS" xfId="9644" xr:uid="{00000000-0005-0000-0000-0000378D0000}"/>
    <cellStyle name="s_Valuation _BS Csan CPC 02 &lt;SAP&gt;_Despesas ADM e COML (3)_1_Plan1_Query C.Custos SF 10-11 2_15-FINANCEIRAS_DFC Por Negócio" xfId="9645" xr:uid="{00000000-0005-0000-0000-0000388D0000}"/>
    <cellStyle name="s_Valuation _BS Csan CPC 02 &lt;SAP&gt;_Despesas ADM e COML (3)_1_Plan1_Query C.Custos SF 10-11 2_DFC Por Negócio" xfId="9646" xr:uid="{00000000-0005-0000-0000-0000398D0000}"/>
    <cellStyle name="s_Valuation _BS Csan CPC 02 &lt;SAP&gt;_Despesas ADM e COML (3)_1_Plan1_Query C.Custos SF 10-11 2_Mapa variáveis" xfId="58855" xr:uid="{00000000-0005-0000-0000-00003A8D0000}"/>
    <cellStyle name="s_Valuation _BS Csan CPC 02 &lt;SAP&gt;_Despesas ADM e COML (3)_1_Plan1_Query C.Custos SF 10-11 2_Variavel" xfId="58856" xr:uid="{00000000-0005-0000-0000-00003B8D0000}"/>
    <cellStyle name="s_Valuation _BS Csan CPC 02 &lt;SAP&gt;_Despesas ADM e COML (3)_1_Plan1_Query C.Custos SF 10-11 3" xfId="58857" xr:uid="{00000000-0005-0000-0000-00003C8D0000}"/>
    <cellStyle name="s_Valuation _BS Csan CPC 02 &lt;SAP&gt;_Despesas ADM e COML (3)_1_Plan1_Query C.Custos SF 10-11_15-FINANCEIRAS" xfId="9647" xr:uid="{00000000-0005-0000-0000-00003D8D0000}"/>
    <cellStyle name="s_Valuation _BS Csan CPC 02 &lt;SAP&gt;_Despesas ADM e COML (3)_1_Plan1_Query C.Custos SF 10-11_15-FINANCEIRAS_1" xfId="9648" xr:uid="{00000000-0005-0000-0000-00003E8D0000}"/>
    <cellStyle name="s_Valuation _BS Csan CPC 02 &lt;SAP&gt;_Despesas ADM e COML (3)_1_Plan1_Query C.Custos SF 10-11_15-FINANCEIRAS_1_DFC Por Negócio" xfId="9649" xr:uid="{00000000-0005-0000-0000-00003F8D0000}"/>
    <cellStyle name="s_Valuation _BS Csan CPC 02 &lt;SAP&gt;_Despesas ADM e COML (3)_1_Plan1_Query C.Custos SF 10-11_15-FINANCEIRAS_DFC Por Negócio" xfId="9650" xr:uid="{00000000-0005-0000-0000-0000408D0000}"/>
    <cellStyle name="s_Valuation _BS Csan CPC 02 &lt;SAP&gt;_Despesas ADM e COML (3)_1_Plan1_Query C.Custos SF 10-11_2-DRE" xfId="58858" xr:uid="{00000000-0005-0000-0000-0000418D0000}"/>
    <cellStyle name="s_Valuation _BS Csan CPC 02 &lt;SAP&gt;_Despesas ADM e COML (3)_1_Plan1_Query C.Custos SF 10-11_2-DRE 2" xfId="58859" xr:uid="{00000000-0005-0000-0000-0000428D0000}"/>
    <cellStyle name="s_Valuation _BS Csan CPC 02 &lt;SAP&gt;_Despesas ADM e COML (3)_1_Plan1_Query C.Custos SF 10-11_2-DRE_3-Balanço" xfId="58860" xr:uid="{00000000-0005-0000-0000-0000438D0000}"/>
    <cellStyle name="s_Valuation _BS Csan CPC 02 &lt;SAP&gt;_Despesas ADM e COML (3)_1_Plan1_Query C.Custos SF 10-11_2-DRE_3-Balanço_Mapa variáveis" xfId="58861" xr:uid="{00000000-0005-0000-0000-0000448D0000}"/>
    <cellStyle name="s_Valuation _BS Csan CPC 02 &lt;SAP&gt;_Despesas ADM e COML (3)_1_Plan1_Query C.Custos SF 10-11_2-DRE_3-Balanço_Variavel" xfId="58862" xr:uid="{00000000-0005-0000-0000-0000458D0000}"/>
    <cellStyle name="s_Valuation _BS Csan CPC 02 &lt;SAP&gt;_Despesas ADM e COML (3)_1_Plan1_Query C.Custos SF 10-11_2-DRE_Dep_Judiciais-Contingências" xfId="58863" xr:uid="{00000000-0005-0000-0000-0000468D0000}"/>
    <cellStyle name="s_Valuation _BS Csan CPC 02 &lt;SAP&gt;_Despesas ADM e COML (3)_1_Plan1_Query C.Custos SF 10-11_2-DRE_DFC Gerencial" xfId="58864" xr:uid="{00000000-0005-0000-0000-0000478D0000}"/>
    <cellStyle name="s_Valuation _BS Csan CPC 02 &lt;SAP&gt;_Despesas ADM e COML (3)_1_Plan1_Query C.Custos SF 10-11_2-DRE_DMPL" xfId="58865" xr:uid="{00000000-0005-0000-0000-0000488D0000}"/>
    <cellStyle name="s_Valuation _BS Csan CPC 02 &lt;SAP&gt;_Despesas ADM e COML (3)_1_Plan1_Query C.Custos SF 10-11_2-DRE_Mapa variáveis" xfId="58866" xr:uid="{00000000-0005-0000-0000-0000498D0000}"/>
    <cellStyle name="s_Valuation _BS Csan CPC 02 &lt;SAP&gt;_Despesas ADM e COML (3)_1_Plan1_Query C.Custos SF 10-11_2-DRE_Variavel" xfId="58867" xr:uid="{00000000-0005-0000-0000-00004A8D0000}"/>
    <cellStyle name="s_Valuation _BS Csan CPC 02 &lt;SAP&gt;_Despesas ADM e COML (3)_1_Plan1_Query C.Custos SF 10-11_3-Balanço" xfId="9651" xr:uid="{00000000-0005-0000-0000-00004B8D0000}"/>
    <cellStyle name="s_Valuation _BS Csan CPC 02 &lt;SAP&gt;_Despesas ADM e COML (3)_1_Plan1_Query C.Custos SF 10-11_3-Balanço 2" xfId="9652" xr:uid="{00000000-0005-0000-0000-00004C8D0000}"/>
    <cellStyle name="s_Valuation _BS Csan CPC 02 &lt;SAP&gt;_Despesas ADM e COML (3)_1_Plan1_Query C.Custos SF 10-11_3-Balanço 2_15-FINANCEIRAS" xfId="9653" xr:uid="{00000000-0005-0000-0000-00004D8D0000}"/>
    <cellStyle name="s_Valuation _BS Csan CPC 02 &lt;SAP&gt;_Despesas ADM e COML (3)_1_Plan1_Query C.Custos SF 10-11_3-Balanço 2_15-FINANCEIRAS_DFC Por Negócio" xfId="9654" xr:uid="{00000000-0005-0000-0000-00004E8D0000}"/>
    <cellStyle name="s_Valuation _BS Csan CPC 02 &lt;SAP&gt;_Despesas ADM e COML (3)_1_Plan1_Query C.Custos SF 10-11_3-Balanço 2_DFC Por Negócio" xfId="9655" xr:uid="{00000000-0005-0000-0000-00004F8D0000}"/>
    <cellStyle name="s_Valuation _BS Csan CPC 02 &lt;SAP&gt;_Despesas ADM e COML (3)_1_Plan1_Query C.Custos SF 10-11_3-Balanço_1" xfId="9656" xr:uid="{00000000-0005-0000-0000-0000508D0000}"/>
    <cellStyle name="s_Valuation _BS Csan CPC 02 &lt;SAP&gt;_Despesas ADM e COML (3)_1_Plan1_Query C.Custos SF 10-11_3-Balanço_1_DFC Por Negócio" xfId="9657" xr:uid="{00000000-0005-0000-0000-0000518D0000}"/>
    <cellStyle name="s_Valuation _BS Csan CPC 02 &lt;SAP&gt;_Despesas ADM e COML (3)_1_Plan1_Query C.Custos SF 10-11_3-Balanço_1_Mapa variáveis" xfId="58868" xr:uid="{00000000-0005-0000-0000-0000528D0000}"/>
    <cellStyle name="s_Valuation _BS Csan CPC 02 &lt;SAP&gt;_Despesas ADM e COML (3)_1_Plan1_Query C.Custos SF 10-11_3-Balanço_1_Variavel" xfId="58869" xr:uid="{00000000-0005-0000-0000-0000538D0000}"/>
    <cellStyle name="s_Valuation _BS Csan CPC 02 &lt;SAP&gt;_Despesas ADM e COML (3)_1_Plan1_Query C.Custos SF 10-11_3-Balanço_15-FINANCEIRAS" xfId="9658" xr:uid="{00000000-0005-0000-0000-0000548D0000}"/>
    <cellStyle name="s_Valuation _BS Csan CPC 02 &lt;SAP&gt;_Despesas ADM e COML (3)_1_Plan1_Query C.Custos SF 10-11_3-Balanço_15-FINANCEIRAS_1" xfId="9659" xr:uid="{00000000-0005-0000-0000-0000558D0000}"/>
    <cellStyle name="s_Valuation _BS Csan CPC 02 &lt;SAP&gt;_Despesas ADM e COML (3)_1_Plan1_Query C.Custos SF 10-11_3-Balanço_15-FINANCEIRAS_1_DFC Por Negócio" xfId="9660" xr:uid="{00000000-0005-0000-0000-0000568D0000}"/>
    <cellStyle name="s_Valuation _BS Csan CPC 02 &lt;SAP&gt;_Despesas ADM e COML (3)_1_Plan1_Query C.Custos SF 10-11_3-Balanço_15-FINANCEIRAS_DFC Por Negócio" xfId="9661" xr:uid="{00000000-0005-0000-0000-0000578D0000}"/>
    <cellStyle name="s_Valuation _BS Csan CPC 02 &lt;SAP&gt;_Despesas ADM e COML (3)_1_Plan1_Query C.Custos SF 10-11_3-Balanço_2-DRE" xfId="58870" xr:uid="{00000000-0005-0000-0000-0000588D0000}"/>
    <cellStyle name="s_Valuation _BS Csan CPC 02 &lt;SAP&gt;_Despesas ADM e COML (3)_1_Plan1_Query C.Custos SF 10-11_3-Balanço_2-DRE 2" xfId="58871" xr:uid="{00000000-0005-0000-0000-0000598D0000}"/>
    <cellStyle name="s_Valuation _BS Csan CPC 02 &lt;SAP&gt;_Despesas ADM e COML (3)_1_Plan1_Query C.Custos SF 10-11_3-Balanço_2-DRE_3-Balanço" xfId="58872" xr:uid="{00000000-0005-0000-0000-00005A8D0000}"/>
    <cellStyle name="s_Valuation _BS Csan CPC 02 &lt;SAP&gt;_Despesas ADM e COML (3)_1_Plan1_Query C.Custos SF 10-11_3-Balanço_2-DRE_3-Balanço_Mapa variáveis" xfId="58873" xr:uid="{00000000-0005-0000-0000-00005B8D0000}"/>
    <cellStyle name="s_Valuation _BS Csan CPC 02 &lt;SAP&gt;_Despesas ADM e COML (3)_1_Plan1_Query C.Custos SF 10-11_3-Balanço_2-DRE_3-Balanço_Variavel" xfId="58874" xr:uid="{00000000-0005-0000-0000-00005C8D0000}"/>
    <cellStyle name="s_Valuation _BS Csan CPC 02 &lt;SAP&gt;_Despesas ADM e COML (3)_1_Plan1_Query C.Custos SF 10-11_3-Balanço_2-DRE_Dep_Judiciais-Contingências" xfId="58875" xr:uid="{00000000-0005-0000-0000-00005D8D0000}"/>
    <cellStyle name="s_Valuation _BS Csan CPC 02 &lt;SAP&gt;_Despesas ADM e COML (3)_1_Plan1_Query C.Custos SF 10-11_3-Balanço_2-DRE_DFC Gerencial" xfId="58876" xr:uid="{00000000-0005-0000-0000-00005E8D0000}"/>
    <cellStyle name="s_Valuation _BS Csan CPC 02 &lt;SAP&gt;_Despesas ADM e COML (3)_1_Plan1_Query C.Custos SF 10-11_3-Balanço_2-DRE_DMPL" xfId="58877" xr:uid="{00000000-0005-0000-0000-00005F8D0000}"/>
    <cellStyle name="s_Valuation _BS Csan CPC 02 &lt;SAP&gt;_Despesas ADM e COML (3)_1_Plan1_Query C.Custos SF 10-11_3-Balanço_2-DRE_Mapa variáveis" xfId="58878" xr:uid="{00000000-0005-0000-0000-0000608D0000}"/>
    <cellStyle name="s_Valuation _BS Csan CPC 02 &lt;SAP&gt;_Despesas ADM e COML (3)_1_Plan1_Query C.Custos SF 10-11_3-Balanço_2-DRE_Variavel" xfId="58879" xr:uid="{00000000-0005-0000-0000-0000618D0000}"/>
    <cellStyle name="s_Valuation _BS Csan CPC 02 &lt;SAP&gt;_Despesas ADM e COML (3)_1_Plan1_Query C.Custos SF 10-11_3-Balanço_3-Balanço" xfId="9662" xr:uid="{00000000-0005-0000-0000-0000628D0000}"/>
    <cellStyle name="s_Valuation _BS Csan CPC 02 &lt;SAP&gt;_Despesas ADM e COML (3)_1_Plan1_Query C.Custos SF 10-11_3-Balanço_3-Balanço_DFC Por Negócio" xfId="9663" xr:uid="{00000000-0005-0000-0000-0000638D0000}"/>
    <cellStyle name="s_Valuation _BS Csan CPC 02 &lt;SAP&gt;_Despesas ADM e COML (3)_1_Plan1_Query C.Custos SF 10-11_3-Balanço_3-Balanço_Mapa variáveis" xfId="58880" xr:uid="{00000000-0005-0000-0000-0000648D0000}"/>
    <cellStyle name="s_Valuation _BS Csan CPC 02 &lt;SAP&gt;_Despesas ADM e COML (3)_1_Plan1_Query C.Custos SF 10-11_3-Balanço_3-Balanço_Variavel" xfId="58881" xr:uid="{00000000-0005-0000-0000-0000658D0000}"/>
    <cellStyle name="s_Valuation _BS Csan CPC 02 &lt;SAP&gt;_Despesas ADM e COML (3)_1_Plan1_Query C.Custos SF 10-11_3-Balanço_7-Estoque" xfId="9664" xr:uid="{00000000-0005-0000-0000-0000668D0000}"/>
    <cellStyle name="s_Valuation _BS Csan CPC 02 &lt;SAP&gt;_Despesas ADM e COML (3)_1_Plan1_Query C.Custos SF 10-11_3-Balanço_7-Estoque_DFC Por Negócio" xfId="9665" xr:uid="{00000000-0005-0000-0000-0000678D0000}"/>
    <cellStyle name="s_Valuation _BS Csan CPC 02 &lt;SAP&gt;_Despesas ADM e COML (3)_1_Plan1_Query C.Custos SF 10-11_3-Balanço_Despesas operacionais " xfId="9666" xr:uid="{00000000-0005-0000-0000-0000688D0000}"/>
    <cellStyle name="s_Valuation _BS Csan CPC 02 &lt;SAP&gt;_Despesas ADM e COML (3)_1_Plan1_Query C.Custos SF 10-11_3-Balanço_Despesas operacionais _DFC Por Negócio" xfId="9667" xr:uid="{00000000-0005-0000-0000-0000698D0000}"/>
    <cellStyle name="s_Valuation _BS Csan CPC 02 &lt;SAP&gt;_Despesas ADM e COML (3)_1_Plan1_Query C.Custos SF 10-11_3-Balanço_DFC Por Negócio" xfId="9668" xr:uid="{00000000-0005-0000-0000-00006A8D0000}"/>
    <cellStyle name="s_Valuation _BS Csan CPC 02 &lt;SAP&gt;_Despesas ADM e COML (3)_1_Plan1_Query C.Custos SF 10-11_3-Balanço_Mapa variáveis" xfId="58882" xr:uid="{00000000-0005-0000-0000-00006B8D0000}"/>
    <cellStyle name="s_Valuation _BS Csan CPC 02 &lt;SAP&gt;_Despesas ADM e COML (3)_1_Plan1_Query C.Custos SF 10-11_3-Balanço_P&amp;L Raízen Combs" xfId="58883" xr:uid="{00000000-0005-0000-0000-00006C8D0000}"/>
    <cellStyle name="s_Valuation _BS Csan CPC 02 &lt;SAP&gt;_Despesas ADM e COML (3)_1_Plan1_Query C.Custos SF 10-11_3-Balanço_P&amp;L RUMO" xfId="58884" xr:uid="{00000000-0005-0000-0000-00006D8D0000}"/>
    <cellStyle name="s_Valuation _BS Csan CPC 02 &lt;SAP&gt;_Despesas ADM e COML (3)_1_Plan1_Query C.Custos SF 10-11_3-Balanço_Variavel" xfId="58885" xr:uid="{00000000-0005-0000-0000-00006E8D0000}"/>
    <cellStyle name="s_Valuation _BS Csan CPC 02 &lt;SAP&gt;_Despesas ADM e COML (3)_1_Plan1_Query C.Custos SF 10-11_3-Balanço_Working Capital" xfId="58886" xr:uid="{00000000-0005-0000-0000-00006F8D0000}"/>
    <cellStyle name="s_Valuation _BS Csan CPC 02 &lt;SAP&gt;_Despesas ADM e COML (3)_1_Plan1_Query C.Custos SF 10-11_7-Estoque" xfId="9669" xr:uid="{00000000-0005-0000-0000-0000708D0000}"/>
    <cellStyle name="s_Valuation _BS Csan CPC 02 &lt;SAP&gt;_Despesas ADM e COML (3)_1_Plan1_Query C.Custos SF 10-11_7-Estoque_DFC Por Negócio" xfId="9670" xr:uid="{00000000-0005-0000-0000-0000718D0000}"/>
    <cellStyle name="s_Valuation _BS Csan CPC 02 &lt;SAP&gt;_Despesas ADM e COML (3)_1_Plan1_Query C.Custos SF 10-11_Balanço" xfId="9671" xr:uid="{00000000-0005-0000-0000-0000728D0000}"/>
    <cellStyle name="s_Valuation _BS Csan CPC 02 &lt;SAP&gt;_Despesas ADM e COML (3)_1_Plan1_Query C.Custos SF 10-11_Balanço_Despesas operacionais " xfId="9672" xr:uid="{00000000-0005-0000-0000-0000738D0000}"/>
    <cellStyle name="s_Valuation _BS Csan CPC 02 &lt;SAP&gt;_Despesas ADM e COML (3)_1_Plan1_Query C.Custos SF 10-11_Balanço_Despesas operacionais _DFC Por Negócio" xfId="9673" xr:uid="{00000000-0005-0000-0000-0000748D0000}"/>
    <cellStyle name="s_Valuation _BS Csan CPC 02 &lt;SAP&gt;_Despesas ADM e COML (3)_1_Plan1_Query C.Custos SF 10-11_Balanço_DFC Por Negócio" xfId="9674" xr:uid="{00000000-0005-0000-0000-0000758D0000}"/>
    <cellStyle name="s_Valuation _BS Csan CPC 02 &lt;SAP&gt;_Despesas ADM e COML (3)_1_Plan1_Query C.Custos SF 10-11_Balanço_Working Capital" xfId="58887" xr:uid="{00000000-0005-0000-0000-0000768D0000}"/>
    <cellStyle name="s_Valuation _BS Csan CPC 02 &lt;SAP&gt;_Despesas ADM e COML (3)_1_Plan1_Query C.Custos SF 10-11_Despesas operacionais " xfId="9675" xr:uid="{00000000-0005-0000-0000-0000778D0000}"/>
    <cellStyle name="s_Valuation _BS Csan CPC 02 &lt;SAP&gt;_Despesas ADM e COML (3)_1_Plan1_Query C.Custos SF 10-11_Despesas operacionais _DFC Por Negócio" xfId="9676" xr:uid="{00000000-0005-0000-0000-0000788D0000}"/>
    <cellStyle name="s_Valuation _BS Csan CPC 02 &lt;SAP&gt;_Despesas ADM e COML (3)_1_Plan1_Query C.Custos SF 10-11_DFC Por Negócio" xfId="9677" xr:uid="{00000000-0005-0000-0000-0000798D0000}"/>
    <cellStyle name="s_Valuation _BS Csan CPC 02 &lt;SAP&gt;_Despesas ADM e COML (3)_1_Plan1_Query C.Custos SF 10-11_IR Diferido" xfId="58888" xr:uid="{00000000-0005-0000-0000-00007A8D0000}"/>
    <cellStyle name="s_Valuation _BS Csan CPC 02 &lt;SAP&gt;_Despesas ADM e COML (3)_1_Plan1_Query C.Custos SF 10-11_Mapa variáveis" xfId="58889" xr:uid="{00000000-0005-0000-0000-00007B8D0000}"/>
    <cellStyle name="s_Valuation _BS Csan CPC 02 &lt;SAP&gt;_Despesas ADM e COML (3)_1_Plan1_Query C.Custos SF 10-11_P&amp;L Raízen Combs" xfId="58890" xr:uid="{00000000-0005-0000-0000-00007C8D0000}"/>
    <cellStyle name="s_Valuation _BS Csan CPC 02 &lt;SAP&gt;_Despesas ADM e COML (3)_1_Plan1_Query C.Custos SF 10-11_P&amp;L RUMO" xfId="58891" xr:uid="{00000000-0005-0000-0000-00007D8D0000}"/>
    <cellStyle name="s_Valuation _BS Csan CPC 02 &lt;SAP&gt;_Despesas ADM e COML (3)_1_Plan1_Query C.Custos SF 10-11_Variavel" xfId="58892" xr:uid="{00000000-0005-0000-0000-00007E8D0000}"/>
    <cellStyle name="s_Valuation _BS Csan CPC 02 &lt;SAP&gt;_Despesas ADM e COML (3)_1_Plan1_Query C.Custos SF 10-11_Working Capital" xfId="58893" xr:uid="{00000000-0005-0000-0000-00007F8D0000}"/>
    <cellStyle name="s_Valuation _BS Csan CPC 02 &lt;SAP&gt;_Despesas ADM e COML (3)_1_Plan1_Variavel" xfId="58894" xr:uid="{00000000-0005-0000-0000-0000808D0000}"/>
    <cellStyle name="s_Valuation _BS Csan CPC 02 &lt;SAP&gt;_Despesas ADM e COML (3)_1_Plan1_Working Capital" xfId="58895" xr:uid="{00000000-0005-0000-0000-0000818D0000}"/>
    <cellStyle name="s_Valuation _BS Csan CPC 02 &lt;SAP&gt;_Despesas ADM e COML (3)_1_Query C.Custos SF 10-11" xfId="9678" xr:uid="{00000000-0005-0000-0000-0000828D0000}"/>
    <cellStyle name="s_Valuation _BS Csan CPC 02 &lt;SAP&gt;_Despesas ADM e COML (3)_1_Query C.Custos SF 10-11 2" xfId="9679" xr:uid="{00000000-0005-0000-0000-0000838D0000}"/>
    <cellStyle name="s_Valuation _BS Csan CPC 02 &lt;SAP&gt;_Despesas ADM e COML (3)_1_Query C.Custos SF 10-11 2_15-FINANCEIRAS" xfId="9680" xr:uid="{00000000-0005-0000-0000-0000848D0000}"/>
    <cellStyle name="s_Valuation _BS Csan CPC 02 &lt;SAP&gt;_Despesas ADM e COML (3)_1_Query C.Custos SF 10-11 2_15-FINANCEIRAS_DFC Por Negócio" xfId="9681" xr:uid="{00000000-0005-0000-0000-0000858D0000}"/>
    <cellStyle name="s_Valuation _BS Csan CPC 02 &lt;SAP&gt;_Despesas ADM e COML (3)_1_Query C.Custos SF 10-11 2_DFC Por Negócio" xfId="9682" xr:uid="{00000000-0005-0000-0000-0000868D0000}"/>
    <cellStyle name="s_Valuation _BS Csan CPC 02 &lt;SAP&gt;_Despesas ADM e COML (3)_1_Query C.Custos SF 10-11 2_Mapa variáveis" xfId="58896" xr:uid="{00000000-0005-0000-0000-0000878D0000}"/>
    <cellStyle name="s_Valuation _BS Csan CPC 02 &lt;SAP&gt;_Despesas ADM e COML (3)_1_Query C.Custos SF 10-11 2_Variavel" xfId="58897" xr:uid="{00000000-0005-0000-0000-0000888D0000}"/>
    <cellStyle name="s_Valuation _BS Csan CPC 02 &lt;SAP&gt;_Despesas ADM e COML (3)_1_Query C.Custos SF 10-11 3" xfId="58898" xr:uid="{00000000-0005-0000-0000-0000898D0000}"/>
    <cellStyle name="s_Valuation _BS Csan CPC 02 &lt;SAP&gt;_Despesas ADM e COML (3)_1_Query C.Custos SF 10-11_15-FINANCEIRAS" xfId="9683" xr:uid="{00000000-0005-0000-0000-00008A8D0000}"/>
    <cellStyle name="s_Valuation _BS Csan CPC 02 &lt;SAP&gt;_Despesas ADM e COML (3)_1_Query C.Custos SF 10-11_15-FINANCEIRAS_1" xfId="9684" xr:uid="{00000000-0005-0000-0000-00008B8D0000}"/>
    <cellStyle name="s_Valuation _BS Csan CPC 02 &lt;SAP&gt;_Despesas ADM e COML (3)_1_Query C.Custos SF 10-11_15-FINANCEIRAS_1_DFC Por Negócio" xfId="9685" xr:uid="{00000000-0005-0000-0000-00008C8D0000}"/>
    <cellStyle name="s_Valuation _BS Csan CPC 02 &lt;SAP&gt;_Despesas ADM e COML (3)_1_Query C.Custos SF 10-11_15-FINANCEIRAS_DFC Por Negócio" xfId="9686" xr:uid="{00000000-0005-0000-0000-00008D8D0000}"/>
    <cellStyle name="s_Valuation _BS Csan CPC 02 &lt;SAP&gt;_Despesas ADM e COML (3)_1_Query C.Custos SF 10-11_2-DRE" xfId="58899" xr:uid="{00000000-0005-0000-0000-00008E8D0000}"/>
    <cellStyle name="s_Valuation _BS Csan CPC 02 &lt;SAP&gt;_Despesas ADM e COML (3)_1_Query C.Custos SF 10-11_2-DRE 2" xfId="58900" xr:uid="{00000000-0005-0000-0000-00008F8D0000}"/>
    <cellStyle name="s_Valuation _BS Csan CPC 02 &lt;SAP&gt;_Despesas ADM e COML (3)_1_Query C.Custos SF 10-11_2-DRE_3-Balanço" xfId="58901" xr:uid="{00000000-0005-0000-0000-0000908D0000}"/>
    <cellStyle name="s_Valuation _BS Csan CPC 02 &lt;SAP&gt;_Despesas ADM e COML (3)_1_Query C.Custos SF 10-11_2-DRE_3-Balanço_Mapa variáveis" xfId="58902" xr:uid="{00000000-0005-0000-0000-0000918D0000}"/>
    <cellStyle name="s_Valuation _BS Csan CPC 02 &lt;SAP&gt;_Despesas ADM e COML (3)_1_Query C.Custos SF 10-11_2-DRE_3-Balanço_Variavel" xfId="58903" xr:uid="{00000000-0005-0000-0000-0000928D0000}"/>
    <cellStyle name="s_Valuation _BS Csan CPC 02 &lt;SAP&gt;_Despesas ADM e COML (3)_1_Query C.Custos SF 10-11_2-DRE_Dep_Judiciais-Contingências" xfId="58904" xr:uid="{00000000-0005-0000-0000-0000938D0000}"/>
    <cellStyle name="s_Valuation _BS Csan CPC 02 &lt;SAP&gt;_Despesas ADM e COML (3)_1_Query C.Custos SF 10-11_2-DRE_DFC Gerencial" xfId="58905" xr:uid="{00000000-0005-0000-0000-0000948D0000}"/>
    <cellStyle name="s_Valuation _BS Csan CPC 02 &lt;SAP&gt;_Despesas ADM e COML (3)_1_Query C.Custos SF 10-11_2-DRE_DMPL" xfId="58906" xr:uid="{00000000-0005-0000-0000-0000958D0000}"/>
    <cellStyle name="s_Valuation _BS Csan CPC 02 &lt;SAP&gt;_Despesas ADM e COML (3)_1_Query C.Custos SF 10-11_2-DRE_Mapa variáveis" xfId="58907" xr:uid="{00000000-0005-0000-0000-0000968D0000}"/>
    <cellStyle name="s_Valuation _BS Csan CPC 02 &lt;SAP&gt;_Despesas ADM e COML (3)_1_Query C.Custos SF 10-11_2-DRE_Variavel" xfId="58908" xr:uid="{00000000-0005-0000-0000-0000978D0000}"/>
    <cellStyle name="s_Valuation _BS Csan CPC 02 &lt;SAP&gt;_Despesas ADM e COML (3)_1_Query C.Custos SF 10-11_3-Balanço" xfId="9687" xr:uid="{00000000-0005-0000-0000-0000988D0000}"/>
    <cellStyle name="s_Valuation _BS Csan CPC 02 &lt;SAP&gt;_Despesas ADM e COML (3)_1_Query C.Custos SF 10-11_3-Balanço 2" xfId="9688" xr:uid="{00000000-0005-0000-0000-0000998D0000}"/>
    <cellStyle name="s_Valuation _BS Csan CPC 02 &lt;SAP&gt;_Despesas ADM e COML (3)_1_Query C.Custos SF 10-11_3-Balanço 2_15-FINANCEIRAS" xfId="9689" xr:uid="{00000000-0005-0000-0000-00009A8D0000}"/>
    <cellStyle name="s_Valuation _BS Csan CPC 02 &lt;SAP&gt;_Despesas ADM e COML (3)_1_Query C.Custos SF 10-11_3-Balanço 2_15-FINANCEIRAS_DFC Por Negócio" xfId="9690" xr:uid="{00000000-0005-0000-0000-00009B8D0000}"/>
    <cellStyle name="s_Valuation _BS Csan CPC 02 &lt;SAP&gt;_Despesas ADM e COML (3)_1_Query C.Custos SF 10-11_3-Balanço 2_DFC Por Negócio" xfId="9691" xr:uid="{00000000-0005-0000-0000-00009C8D0000}"/>
    <cellStyle name="s_Valuation _BS Csan CPC 02 &lt;SAP&gt;_Despesas ADM e COML (3)_1_Query C.Custos SF 10-11_3-Balanço_1" xfId="9692" xr:uid="{00000000-0005-0000-0000-00009D8D0000}"/>
    <cellStyle name="s_Valuation _BS Csan CPC 02 &lt;SAP&gt;_Despesas ADM e COML (3)_1_Query C.Custos SF 10-11_3-Balanço_1_DFC Por Negócio" xfId="9693" xr:uid="{00000000-0005-0000-0000-00009E8D0000}"/>
    <cellStyle name="s_Valuation _BS Csan CPC 02 &lt;SAP&gt;_Despesas ADM e COML (3)_1_Query C.Custos SF 10-11_3-Balanço_1_Mapa variáveis" xfId="58909" xr:uid="{00000000-0005-0000-0000-00009F8D0000}"/>
    <cellStyle name="s_Valuation _BS Csan CPC 02 &lt;SAP&gt;_Despesas ADM e COML (3)_1_Query C.Custos SF 10-11_3-Balanço_1_Variavel" xfId="58910" xr:uid="{00000000-0005-0000-0000-0000A08D0000}"/>
    <cellStyle name="s_Valuation _BS Csan CPC 02 &lt;SAP&gt;_Despesas ADM e COML (3)_1_Query C.Custos SF 10-11_3-Balanço_15-FINANCEIRAS" xfId="9694" xr:uid="{00000000-0005-0000-0000-0000A18D0000}"/>
    <cellStyle name="s_Valuation _BS Csan CPC 02 &lt;SAP&gt;_Despesas ADM e COML (3)_1_Query C.Custos SF 10-11_3-Balanço_15-FINANCEIRAS_1" xfId="9695" xr:uid="{00000000-0005-0000-0000-0000A28D0000}"/>
    <cellStyle name="s_Valuation _BS Csan CPC 02 &lt;SAP&gt;_Despesas ADM e COML (3)_1_Query C.Custos SF 10-11_3-Balanço_15-FINANCEIRAS_1_DFC Por Negócio" xfId="9696" xr:uid="{00000000-0005-0000-0000-0000A38D0000}"/>
    <cellStyle name="s_Valuation _BS Csan CPC 02 &lt;SAP&gt;_Despesas ADM e COML (3)_1_Query C.Custos SF 10-11_3-Balanço_15-FINANCEIRAS_DFC Por Negócio" xfId="9697" xr:uid="{00000000-0005-0000-0000-0000A48D0000}"/>
    <cellStyle name="s_Valuation _BS Csan CPC 02 &lt;SAP&gt;_Despesas ADM e COML (3)_1_Query C.Custos SF 10-11_3-Balanço_2-DRE" xfId="58911" xr:uid="{00000000-0005-0000-0000-0000A58D0000}"/>
    <cellStyle name="s_Valuation _BS Csan CPC 02 &lt;SAP&gt;_Despesas ADM e COML (3)_1_Query C.Custos SF 10-11_3-Balanço_2-DRE 2" xfId="58912" xr:uid="{00000000-0005-0000-0000-0000A68D0000}"/>
    <cellStyle name="s_Valuation _BS Csan CPC 02 &lt;SAP&gt;_Despesas ADM e COML (3)_1_Query C.Custos SF 10-11_3-Balanço_2-DRE_3-Balanço" xfId="58913" xr:uid="{00000000-0005-0000-0000-0000A78D0000}"/>
    <cellStyle name="s_Valuation _BS Csan CPC 02 &lt;SAP&gt;_Despesas ADM e COML (3)_1_Query C.Custos SF 10-11_3-Balanço_2-DRE_3-Balanço_Mapa variáveis" xfId="58914" xr:uid="{00000000-0005-0000-0000-0000A88D0000}"/>
    <cellStyle name="s_Valuation _BS Csan CPC 02 &lt;SAP&gt;_Despesas ADM e COML (3)_1_Query C.Custos SF 10-11_3-Balanço_2-DRE_3-Balanço_Variavel" xfId="58915" xr:uid="{00000000-0005-0000-0000-0000A98D0000}"/>
    <cellStyle name="s_Valuation _BS Csan CPC 02 &lt;SAP&gt;_Despesas ADM e COML (3)_1_Query C.Custos SF 10-11_3-Balanço_2-DRE_Dep_Judiciais-Contingências" xfId="58916" xr:uid="{00000000-0005-0000-0000-0000AA8D0000}"/>
    <cellStyle name="s_Valuation _BS Csan CPC 02 &lt;SAP&gt;_Despesas ADM e COML (3)_1_Query C.Custos SF 10-11_3-Balanço_2-DRE_DFC Gerencial" xfId="58917" xr:uid="{00000000-0005-0000-0000-0000AB8D0000}"/>
    <cellStyle name="s_Valuation _BS Csan CPC 02 &lt;SAP&gt;_Despesas ADM e COML (3)_1_Query C.Custos SF 10-11_3-Balanço_2-DRE_DMPL" xfId="58918" xr:uid="{00000000-0005-0000-0000-0000AC8D0000}"/>
    <cellStyle name="s_Valuation _BS Csan CPC 02 &lt;SAP&gt;_Despesas ADM e COML (3)_1_Query C.Custos SF 10-11_3-Balanço_2-DRE_Mapa variáveis" xfId="58919" xr:uid="{00000000-0005-0000-0000-0000AD8D0000}"/>
    <cellStyle name="s_Valuation _BS Csan CPC 02 &lt;SAP&gt;_Despesas ADM e COML (3)_1_Query C.Custos SF 10-11_3-Balanço_2-DRE_Variavel" xfId="58920" xr:uid="{00000000-0005-0000-0000-0000AE8D0000}"/>
    <cellStyle name="s_Valuation _BS Csan CPC 02 &lt;SAP&gt;_Despesas ADM e COML (3)_1_Query C.Custos SF 10-11_3-Balanço_3-Balanço" xfId="9698" xr:uid="{00000000-0005-0000-0000-0000AF8D0000}"/>
    <cellStyle name="s_Valuation _BS Csan CPC 02 &lt;SAP&gt;_Despesas ADM e COML (3)_1_Query C.Custos SF 10-11_3-Balanço_3-Balanço_DFC Por Negócio" xfId="9699" xr:uid="{00000000-0005-0000-0000-0000B08D0000}"/>
    <cellStyle name="s_Valuation _BS Csan CPC 02 &lt;SAP&gt;_Despesas ADM e COML (3)_1_Query C.Custos SF 10-11_3-Balanço_3-Balanço_Mapa variáveis" xfId="58921" xr:uid="{00000000-0005-0000-0000-0000B18D0000}"/>
    <cellStyle name="s_Valuation _BS Csan CPC 02 &lt;SAP&gt;_Despesas ADM e COML (3)_1_Query C.Custos SF 10-11_3-Balanço_3-Balanço_Variavel" xfId="58922" xr:uid="{00000000-0005-0000-0000-0000B28D0000}"/>
    <cellStyle name="s_Valuation _BS Csan CPC 02 &lt;SAP&gt;_Despesas ADM e COML (3)_1_Query C.Custos SF 10-11_3-Balanço_7-Estoque" xfId="9700" xr:uid="{00000000-0005-0000-0000-0000B38D0000}"/>
    <cellStyle name="s_Valuation _BS Csan CPC 02 &lt;SAP&gt;_Despesas ADM e COML (3)_1_Query C.Custos SF 10-11_3-Balanço_7-Estoque_DFC Por Negócio" xfId="9701" xr:uid="{00000000-0005-0000-0000-0000B48D0000}"/>
    <cellStyle name="s_Valuation _BS Csan CPC 02 &lt;SAP&gt;_Despesas ADM e COML (3)_1_Query C.Custos SF 10-11_3-Balanço_Despesas operacionais " xfId="9702" xr:uid="{00000000-0005-0000-0000-0000B58D0000}"/>
    <cellStyle name="s_Valuation _BS Csan CPC 02 &lt;SAP&gt;_Despesas ADM e COML (3)_1_Query C.Custos SF 10-11_3-Balanço_Despesas operacionais _DFC Por Negócio" xfId="9703" xr:uid="{00000000-0005-0000-0000-0000B68D0000}"/>
    <cellStyle name="s_Valuation _BS Csan CPC 02 &lt;SAP&gt;_Despesas ADM e COML (3)_1_Query C.Custos SF 10-11_3-Balanço_DFC Por Negócio" xfId="9704" xr:uid="{00000000-0005-0000-0000-0000B78D0000}"/>
    <cellStyle name="s_Valuation _BS Csan CPC 02 &lt;SAP&gt;_Despesas ADM e COML (3)_1_Query C.Custos SF 10-11_3-Balanço_Mapa variáveis" xfId="58923" xr:uid="{00000000-0005-0000-0000-0000B88D0000}"/>
    <cellStyle name="s_Valuation _BS Csan CPC 02 &lt;SAP&gt;_Despesas ADM e COML (3)_1_Query C.Custos SF 10-11_3-Balanço_P&amp;L Raízen Combs" xfId="58924" xr:uid="{00000000-0005-0000-0000-0000B98D0000}"/>
    <cellStyle name="s_Valuation _BS Csan CPC 02 &lt;SAP&gt;_Despesas ADM e COML (3)_1_Query C.Custos SF 10-11_3-Balanço_P&amp;L RUMO" xfId="58925" xr:uid="{00000000-0005-0000-0000-0000BA8D0000}"/>
    <cellStyle name="s_Valuation _BS Csan CPC 02 &lt;SAP&gt;_Despesas ADM e COML (3)_1_Query C.Custos SF 10-11_3-Balanço_Variavel" xfId="58926" xr:uid="{00000000-0005-0000-0000-0000BB8D0000}"/>
    <cellStyle name="s_Valuation _BS Csan CPC 02 &lt;SAP&gt;_Despesas ADM e COML (3)_1_Query C.Custos SF 10-11_3-Balanço_Working Capital" xfId="58927" xr:uid="{00000000-0005-0000-0000-0000BC8D0000}"/>
    <cellStyle name="s_Valuation _BS Csan CPC 02 &lt;SAP&gt;_Despesas ADM e COML (3)_1_Query C.Custos SF 10-11_7-Estoque" xfId="9705" xr:uid="{00000000-0005-0000-0000-0000BD8D0000}"/>
    <cellStyle name="s_Valuation _BS Csan CPC 02 &lt;SAP&gt;_Despesas ADM e COML (3)_1_Query C.Custos SF 10-11_7-Estoque_DFC Por Negócio" xfId="9706" xr:uid="{00000000-0005-0000-0000-0000BE8D0000}"/>
    <cellStyle name="s_Valuation _BS Csan CPC 02 &lt;SAP&gt;_Despesas ADM e COML (3)_1_Query C.Custos SF 10-11_Balanço" xfId="9707" xr:uid="{00000000-0005-0000-0000-0000BF8D0000}"/>
    <cellStyle name="s_Valuation _BS Csan CPC 02 &lt;SAP&gt;_Despesas ADM e COML (3)_1_Query C.Custos SF 10-11_Balanço_Despesas operacionais " xfId="9708" xr:uid="{00000000-0005-0000-0000-0000C08D0000}"/>
    <cellStyle name="s_Valuation _BS Csan CPC 02 &lt;SAP&gt;_Despesas ADM e COML (3)_1_Query C.Custos SF 10-11_Balanço_Despesas operacionais _DFC Por Negócio" xfId="9709" xr:uid="{00000000-0005-0000-0000-0000C18D0000}"/>
    <cellStyle name="s_Valuation _BS Csan CPC 02 &lt;SAP&gt;_Despesas ADM e COML (3)_1_Query C.Custos SF 10-11_Balanço_DFC Por Negócio" xfId="9710" xr:uid="{00000000-0005-0000-0000-0000C28D0000}"/>
    <cellStyle name="s_Valuation _BS Csan CPC 02 &lt;SAP&gt;_Despesas ADM e COML (3)_1_Query C.Custos SF 10-11_Balanço_Working Capital" xfId="58928" xr:uid="{00000000-0005-0000-0000-0000C38D0000}"/>
    <cellStyle name="s_Valuation _BS Csan CPC 02 &lt;SAP&gt;_Despesas ADM e COML (3)_1_Query C.Custos SF 10-11_CCL" xfId="9711" xr:uid="{00000000-0005-0000-0000-0000C48D0000}"/>
    <cellStyle name="s_Valuation _BS Csan CPC 02 &lt;SAP&gt;_Despesas ADM e COML (3)_1_Query C.Custos SF 10-11_CCL 2" xfId="9712" xr:uid="{00000000-0005-0000-0000-0000C58D0000}"/>
    <cellStyle name="s_Valuation _BS Csan CPC 02 &lt;SAP&gt;_Despesas ADM e COML (3)_1_Query C.Custos SF 10-11_CCL 2_15-FINANCEIRAS" xfId="9713" xr:uid="{00000000-0005-0000-0000-0000C68D0000}"/>
    <cellStyle name="s_Valuation _BS Csan CPC 02 &lt;SAP&gt;_Despesas ADM e COML (3)_1_Query C.Custos SF 10-11_CCL 2_15-FINANCEIRAS_DFC Por Negócio" xfId="9714" xr:uid="{00000000-0005-0000-0000-0000C78D0000}"/>
    <cellStyle name="s_Valuation _BS Csan CPC 02 &lt;SAP&gt;_Despesas ADM e COML (3)_1_Query C.Custos SF 10-11_CCL 2_DFC Por Negócio" xfId="9715" xr:uid="{00000000-0005-0000-0000-0000C88D0000}"/>
    <cellStyle name="s_Valuation _BS Csan CPC 02 &lt;SAP&gt;_Despesas ADM e COML (3)_1_Query C.Custos SF 10-11_CCL 2_Mapa variáveis" xfId="58929" xr:uid="{00000000-0005-0000-0000-0000C98D0000}"/>
    <cellStyle name="s_Valuation _BS Csan CPC 02 &lt;SAP&gt;_Despesas ADM e COML (3)_1_Query C.Custos SF 10-11_CCL 2_Variavel" xfId="58930" xr:uid="{00000000-0005-0000-0000-0000CA8D0000}"/>
    <cellStyle name="s_Valuation _BS Csan CPC 02 &lt;SAP&gt;_Despesas ADM e COML (3)_1_Query C.Custos SF 10-11_CCL 3" xfId="58931" xr:uid="{00000000-0005-0000-0000-0000CB8D0000}"/>
    <cellStyle name="s_Valuation _BS Csan CPC 02 &lt;SAP&gt;_Despesas ADM e COML (3)_1_Query C.Custos SF 10-11_CCL_15-FINANCEIRAS" xfId="9716" xr:uid="{00000000-0005-0000-0000-0000CC8D0000}"/>
    <cellStyle name="s_Valuation _BS Csan CPC 02 &lt;SAP&gt;_Despesas ADM e COML (3)_1_Query C.Custos SF 10-11_CCL_15-FINANCEIRAS_1" xfId="9717" xr:uid="{00000000-0005-0000-0000-0000CD8D0000}"/>
    <cellStyle name="s_Valuation _BS Csan CPC 02 &lt;SAP&gt;_Despesas ADM e COML (3)_1_Query C.Custos SF 10-11_CCL_15-FINANCEIRAS_1_DFC Por Negócio" xfId="9718" xr:uid="{00000000-0005-0000-0000-0000CE8D0000}"/>
    <cellStyle name="s_Valuation _BS Csan CPC 02 &lt;SAP&gt;_Despesas ADM e COML (3)_1_Query C.Custos SF 10-11_CCL_15-FINANCEIRAS_DFC Por Negócio" xfId="9719" xr:uid="{00000000-0005-0000-0000-0000CF8D0000}"/>
    <cellStyle name="s_Valuation _BS Csan CPC 02 &lt;SAP&gt;_Despesas ADM e COML (3)_1_Query C.Custos SF 10-11_CCL_2-DRE" xfId="58932" xr:uid="{00000000-0005-0000-0000-0000D08D0000}"/>
    <cellStyle name="s_Valuation _BS Csan CPC 02 &lt;SAP&gt;_Despesas ADM e COML (3)_1_Query C.Custos SF 10-11_CCL_2-DRE 2" xfId="58933" xr:uid="{00000000-0005-0000-0000-0000D18D0000}"/>
    <cellStyle name="s_Valuation _BS Csan CPC 02 &lt;SAP&gt;_Despesas ADM e COML (3)_1_Query C.Custos SF 10-11_CCL_2-DRE_3-Balanço" xfId="58934" xr:uid="{00000000-0005-0000-0000-0000D28D0000}"/>
    <cellStyle name="s_Valuation _BS Csan CPC 02 &lt;SAP&gt;_Despesas ADM e COML (3)_1_Query C.Custos SF 10-11_CCL_2-DRE_3-Balanço_Mapa variáveis" xfId="58935" xr:uid="{00000000-0005-0000-0000-0000D38D0000}"/>
    <cellStyle name="s_Valuation _BS Csan CPC 02 &lt;SAP&gt;_Despesas ADM e COML (3)_1_Query C.Custos SF 10-11_CCL_2-DRE_3-Balanço_Variavel" xfId="58936" xr:uid="{00000000-0005-0000-0000-0000D48D0000}"/>
    <cellStyle name="s_Valuation _BS Csan CPC 02 &lt;SAP&gt;_Despesas ADM e COML (3)_1_Query C.Custos SF 10-11_CCL_2-DRE_Dep_Judiciais-Contingências" xfId="58937" xr:uid="{00000000-0005-0000-0000-0000D58D0000}"/>
    <cellStyle name="s_Valuation _BS Csan CPC 02 &lt;SAP&gt;_Despesas ADM e COML (3)_1_Query C.Custos SF 10-11_CCL_2-DRE_DFC Gerencial" xfId="58938" xr:uid="{00000000-0005-0000-0000-0000D68D0000}"/>
    <cellStyle name="s_Valuation _BS Csan CPC 02 &lt;SAP&gt;_Despesas ADM e COML (3)_1_Query C.Custos SF 10-11_CCL_2-DRE_DMPL" xfId="58939" xr:uid="{00000000-0005-0000-0000-0000D78D0000}"/>
    <cellStyle name="s_Valuation _BS Csan CPC 02 &lt;SAP&gt;_Despesas ADM e COML (3)_1_Query C.Custos SF 10-11_CCL_2-DRE_Mapa variáveis" xfId="58940" xr:uid="{00000000-0005-0000-0000-0000D88D0000}"/>
    <cellStyle name="s_Valuation _BS Csan CPC 02 &lt;SAP&gt;_Despesas ADM e COML (3)_1_Query C.Custos SF 10-11_CCL_2-DRE_Variavel" xfId="58941" xr:uid="{00000000-0005-0000-0000-0000D98D0000}"/>
    <cellStyle name="s_Valuation _BS Csan CPC 02 &lt;SAP&gt;_Despesas ADM e COML (3)_1_Query C.Custos SF 10-11_CCL_3-Balanço" xfId="9720" xr:uid="{00000000-0005-0000-0000-0000DA8D0000}"/>
    <cellStyle name="s_Valuation _BS Csan CPC 02 &lt;SAP&gt;_Despesas ADM e COML (3)_1_Query C.Custos SF 10-11_CCL_3-Balanço 2" xfId="9721" xr:uid="{00000000-0005-0000-0000-0000DB8D0000}"/>
    <cellStyle name="s_Valuation _BS Csan CPC 02 &lt;SAP&gt;_Despesas ADM e COML (3)_1_Query C.Custos SF 10-11_CCL_3-Balanço 2_15-FINANCEIRAS" xfId="9722" xr:uid="{00000000-0005-0000-0000-0000DC8D0000}"/>
    <cellStyle name="s_Valuation _BS Csan CPC 02 &lt;SAP&gt;_Despesas ADM e COML (3)_1_Query C.Custos SF 10-11_CCL_3-Balanço 2_15-FINANCEIRAS_DFC Por Negócio" xfId="9723" xr:uid="{00000000-0005-0000-0000-0000DD8D0000}"/>
    <cellStyle name="s_Valuation _BS Csan CPC 02 &lt;SAP&gt;_Despesas ADM e COML (3)_1_Query C.Custos SF 10-11_CCL_3-Balanço 2_DFC Por Negócio" xfId="9724" xr:uid="{00000000-0005-0000-0000-0000DE8D0000}"/>
    <cellStyle name="s_Valuation _BS Csan CPC 02 &lt;SAP&gt;_Despesas ADM e COML (3)_1_Query C.Custos SF 10-11_CCL_3-Balanço_1" xfId="9725" xr:uid="{00000000-0005-0000-0000-0000DF8D0000}"/>
    <cellStyle name="s_Valuation _BS Csan CPC 02 &lt;SAP&gt;_Despesas ADM e COML (3)_1_Query C.Custos SF 10-11_CCL_3-Balanço_1_DFC Por Negócio" xfId="9726" xr:uid="{00000000-0005-0000-0000-0000E08D0000}"/>
    <cellStyle name="s_Valuation _BS Csan CPC 02 &lt;SAP&gt;_Despesas ADM e COML (3)_1_Query C.Custos SF 10-11_CCL_3-Balanço_1_Mapa variáveis" xfId="58942" xr:uid="{00000000-0005-0000-0000-0000E18D0000}"/>
    <cellStyle name="s_Valuation _BS Csan CPC 02 &lt;SAP&gt;_Despesas ADM e COML (3)_1_Query C.Custos SF 10-11_CCL_3-Balanço_1_Variavel" xfId="58943" xr:uid="{00000000-0005-0000-0000-0000E28D0000}"/>
    <cellStyle name="s_Valuation _BS Csan CPC 02 &lt;SAP&gt;_Despesas ADM e COML (3)_1_Query C.Custos SF 10-11_CCL_3-Balanço_15-FINANCEIRAS" xfId="9727" xr:uid="{00000000-0005-0000-0000-0000E38D0000}"/>
    <cellStyle name="s_Valuation _BS Csan CPC 02 &lt;SAP&gt;_Despesas ADM e COML (3)_1_Query C.Custos SF 10-11_CCL_3-Balanço_15-FINANCEIRAS_1" xfId="9728" xr:uid="{00000000-0005-0000-0000-0000E48D0000}"/>
    <cellStyle name="s_Valuation _BS Csan CPC 02 &lt;SAP&gt;_Despesas ADM e COML (3)_1_Query C.Custos SF 10-11_CCL_3-Balanço_15-FINANCEIRAS_1_DFC Por Negócio" xfId="9729" xr:uid="{00000000-0005-0000-0000-0000E58D0000}"/>
    <cellStyle name="s_Valuation _BS Csan CPC 02 &lt;SAP&gt;_Despesas ADM e COML (3)_1_Query C.Custos SF 10-11_CCL_3-Balanço_15-FINANCEIRAS_DFC Por Negócio" xfId="9730" xr:uid="{00000000-0005-0000-0000-0000E68D0000}"/>
    <cellStyle name="s_Valuation _BS Csan CPC 02 &lt;SAP&gt;_Despesas ADM e COML (3)_1_Query C.Custos SF 10-11_CCL_3-Balanço_2-DRE" xfId="58944" xr:uid="{00000000-0005-0000-0000-0000E78D0000}"/>
    <cellStyle name="s_Valuation _BS Csan CPC 02 &lt;SAP&gt;_Despesas ADM e COML (3)_1_Query C.Custos SF 10-11_CCL_3-Balanço_2-DRE 2" xfId="58945" xr:uid="{00000000-0005-0000-0000-0000E88D0000}"/>
    <cellStyle name="s_Valuation _BS Csan CPC 02 &lt;SAP&gt;_Despesas ADM e COML (3)_1_Query C.Custos SF 10-11_CCL_3-Balanço_2-DRE_3-Balanço" xfId="58946" xr:uid="{00000000-0005-0000-0000-0000E98D0000}"/>
    <cellStyle name="s_Valuation _BS Csan CPC 02 &lt;SAP&gt;_Despesas ADM e COML (3)_1_Query C.Custos SF 10-11_CCL_3-Balanço_2-DRE_3-Balanço_Mapa variáveis" xfId="58947" xr:uid="{00000000-0005-0000-0000-0000EA8D0000}"/>
    <cellStyle name="s_Valuation _BS Csan CPC 02 &lt;SAP&gt;_Despesas ADM e COML (3)_1_Query C.Custos SF 10-11_CCL_3-Balanço_2-DRE_3-Balanço_Variavel" xfId="58948" xr:uid="{00000000-0005-0000-0000-0000EB8D0000}"/>
    <cellStyle name="s_Valuation _BS Csan CPC 02 &lt;SAP&gt;_Despesas ADM e COML (3)_1_Query C.Custos SF 10-11_CCL_3-Balanço_2-DRE_Dep_Judiciais-Contingências" xfId="58949" xr:uid="{00000000-0005-0000-0000-0000EC8D0000}"/>
    <cellStyle name="s_Valuation _BS Csan CPC 02 &lt;SAP&gt;_Despesas ADM e COML (3)_1_Query C.Custos SF 10-11_CCL_3-Balanço_2-DRE_DFC Gerencial" xfId="58950" xr:uid="{00000000-0005-0000-0000-0000ED8D0000}"/>
    <cellStyle name="s_Valuation _BS Csan CPC 02 &lt;SAP&gt;_Despesas ADM e COML (3)_1_Query C.Custos SF 10-11_CCL_3-Balanço_2-DRE_DMPL" xfId="58951" xr:uid="{00000000-0005-0000-0000-0000EE8D0000}"/>
    <cellStyle name="s_Valuation _BS Csan CPC 02 &lt;SAP&gt;_Despesas ADM e COML (3)_1_Query C.Custos SF 10-11_CCL_3-Balanço_2-DRE_Mapa variáveis" xfId="58952" xr:uid="{00000000-0005-0000-0000-0000EF8D0000}"/>
    <cellStyle name="s_Valuation _BS Csan CPC 02 &lt;SAP&gt;_Despesas ADM e COML (3)_1_Query C.Custos SF 10-11_CCL_3-Balanço_2-DRE_Variavel" xfId="58953" xr:uid="{00000000-0005-0000-0000-0000F08D0000}"/>
    <cellStyle name="s_Valuation _BS Csan CPC 02 &lt;SAP&gt;_Despesas ADM e COML (3)_1_Query C.Custos SF 10-11_CCL_3-Balanço_3-Balanço" xfId="9731" xr:uid="{00000000-0005-0000-0000-0000F18D0000}"/>
    <cellStyle name="s_Valuation _BS Csan CPC 02 &lt;SAP&gt;_Despesas ADM e COML (3)_1_Query C.Custos SF 10-11_CCL_3-Balanço_3-Balanço_DFC Por Negócio" xfId="9732" xr:uid="{00000000-0005-0000-0000-0000F28D0000}"/>
    <cellStyle name="s_Valuation _BS Csan CPC 02 &lt;SAP&gt;_Despesas ADM e COML (3)_1_Query C.Custos SF 10-11_CCL_3-Balanço_3-Balanço_Mapa variáveis" xfId="58954" xr:uid="{00000000-0005-0000-0000-0000F38D0000}"/>
    <cellStyle name="s_Valuation _BS Csan CPC 02 &lt;SAP&gt;_Despesas ADM e COML (3)_1_Query C.Custos SF 10-11_CCL_3-Balanço_3-Balanço_Variavel" xfId="58955" xr:uid="{00000000-0005-0000-0000-0000F48D0000}"/>
    <cellStyle name="s_Valuation _BS Csan CPC 02 &lt;SAP&gt;_Despesas ADM e COML (3)_1_Query C.Custos SF 10-11_CCL_3-Balanço_7-Estoque" xfId="9733" xr:uid="{00000000-0005-0000-0000-0000F58D0000}"/>
    <cellStyle name="s_Valuation _BS Csan CPC 02 &lt;SAP&gt;_Despesas ADM e COML (3)_1_Query C.Custos SF 10-11_CCL_3-Balanço_7-Estoque_DFC Por Negócio" xfId="9734" xr:uid="{00000000-0005-0000-0000-0000F68D0000}"/>
    <cellStyle name="s_Valuation _BS Csan CPC 02 &lt;SAP&gt;_Despesas ADM e COML (3)_1_Query C.Custos SF 10-11_CCL_3-Balanço_Despesas operacionais " xfId="9735" xr:uid="{00000000-0005-0000-0000-0000F78D0000}"/>
    <cellStyle name="s_Valuation _BS Csan CPC 02 &lt;SAP&gt;_Despesas ADM e COML (3)_1_Query C.Custos SF 10-11_CCL_3-Balanço_Despesas operacionais _DFC Por Negócio" xfId="9736" xr:uid="{00000000-0005-0000-0000-0000F88D0000}"/>
    <cellStyle name="s_Valuation _BS Csan CPC 02 &lt;SAP&gt;_Despesas ADM e COML (3)_1_Query C.Custos SF 10-11_CCL_3-Balanço_DFC Por Negócio" xfId="9737" xr:uid="{00000000-0005-0000-0000-0000F98D0000}"/>
    <cellStyle name="s_Valuation _BS Csan CPC 02 &lt;SAP&gt;_Despesas ADM e COML (3)_1_Query C.Custos SF 10-11_CCL_3-Balanço_Mapa variáveis" xfId="58956" xr:uid="{00000000-0005-0000-0000-0000FA8D0000}"/>
    <cellStyle name="s_Valuation _BS Csan CPC 02 &lt;SAP&gt;_Despesas ADM e COML (3)_1_Query C.Custos SF 10-11_CCL_3-Balanço_P&amp;L Raízen Combs" xfId="58957" xr:uid="{00000000-0005-0000-0000-0000FB8D0000}"/>
    <cellStyle name="s_Valuation _BS Csan CPC 02 &lt;SAP&gt;_Despesas ADM e COML (3)_1_Query C.Custos SF 10-11_CCL_3-Balanço_P&amp;L RUMO" xfId="58958" xr:uid="{00000000-0005-0000-0000-0000FC8D0000}"/>
    <cellStyle name="s_Valuation _BS Csan CPC 02 &lt;SAP&gt;_Despesas ADM e COML (3)_1_Query C.Custos SF 10-11_CCL_3-Balanço_Variavel" xfId="58959" xr:uid="{00000000-0005-0000-0000-0000FD8D0000}"/>
    <cellStyle name="s_Valuation _BS Csan CPC 02 &lt;SAP&gt;_Despesas ADM e COML (3)_1_Query C.Custos SF 10-11_CCL_3-Balanço_Working Capital" xfId="58960" xr:uid="{00000000-0005-0000-0000-0000FE8D0000}"/>
    <cellStyle name="s_Valuation _BS Csan CPC 02 &lt;SAP&gt;_Despesas ADM e COML (3)_1_Query C.Custos SF 10-11_CCL_7-Estoque" xfId="9738" xr:uid="{00000000-0005-0000-0000-0000FF8D0000}"/>
    <cellStyle name="s_Valuation _BS Csan CPC 02 &lt;SAP&gt;_Despesas ADM e COML (3)_1_Query C.Custos SF 10-11_CCL_7-Estoque_DFC Por Negócio" xfId="9739" xr:uid="{00000000-0005-0000-0000-0000008E0000}"/>
    <cellStyle name="s_Valuation _BS Csan CPC 02 &lt;SAP&gt;_Despesas ADM e COML (3)_1_Query C.Custos SF 10-11_CCL_Balanço" xfId="9740" xr:uid="{00000000-0005-0000-0000-0000018E0000}"/>
    <cellStyle name="s_Valuation _BS Csan CPC 02 &lt;SAP&gt;_Despesas ADM e COML (3)_1_Query C.Custos SF 10-11_CCL_Balanço_Despesas operacionais " xfId="9741" xr:uid="{00000000-0005-0000-0000-0000028E0000}"/>
    <cellStyle name="s_Valuation _BS Csan CPC 02 &lt;SAP&gt;_Despesas ADM e COML (3)_1_Query C.Custos SF 10-11_CCL_Balanço_Despesas operacionais _DFC Por Negócio" xfId="9742" xr:uid="{00000000-0005-0000-0000-0000038E0000}"/>
    <cellStyle name="s_Valuation _BS Csan CPC 02 &lt;SAP&gt;_Despesas ADM e COML (3)_1_Query C.Custos SF 10-11_CCL_Balanço_DFC Por Negócio" xfId="9743" xr:uid="{00000000-0005-0000-0000-0000048E0000}"/>
    <cellStyle name="s_Valuation _BS Csan CPC 02 &lt;SAP&gt;_Despesas ADM e COML (3)_1_Query C.Custos SF 10-11_CCL_Balanço_Working Capital" xfId="58961" xr:uid="{00000000-0005-0000-0000-0000058E0000}"/>
    <cellStyle name="s_Valuation _BS Csan CPC 02 &lt;SAP&gt;_Despesas ADM e COML (3)_1_Query C.Custos SF 10-11_CCL_Despesas operacionais " xfId="9744" xr:uid="{00000000-0005-0000-0000-0000068E0000}"/>
    <cellStyle name="s_Valuation _BS Csan CPC 02 &lt;SAP&gt;_Despesas ADM e COML (3)_1_Query C.Custos SF 10-11_CCL_Despesas operacionais _DFC Por Negócio" xfId="9745" xr:uid="{00000000-0005-0000-0000-0000078E0000}"/>
    <cellStyle name="s_Valuation _BS Csan CPC 02 &lt;SAP&gt;_Despesas ADM e COML (3)_1_Query C.Custos SF 10-11_CCL_DFC Por Negócio" xfId="9746" xr:uid="{00000000-0005-0000-0000-0000088E0000}"/>
    <cellStyle name="s_Valuation _BS Csan CPC 02 &lt;SAP&gt;_Despesas ADM e COML (3)_1_Query C.Custos SF 10-11_CCL_IR Diferido" xfId="58962" xr:uid="{00000000-0005-0000-0000-0000098E0000}"/>
    <cellStyle name="s_Valuation _BS Csan CPC 02 &lt;SAP&gt;_Despesas ADM e COML (3)_1_Query C.Custos SF 10-11_CCL_Mapa variáveis" xfId="58963" xr:uid="{00000000-0005-0000-0000-00000A8E0000}"/>
    <cellStyle name="s_Valuation _BS Csan CPC 02 &lt;SAP&gt;_Despesas ADM e COML (3)_1_Query C.Custos SF 10-11_CCL_P&amp;L Raízen Combs" xfId="58964" xr:uid="{00000000-0005-0000-0000-00000B8E0000}"/>
    <cellStyle name="s_Valuation _BS Csan CPC 02 &lt;SAP&gt;_Despesas ADM e COML (3)_1_Query C.Custos SF 10-11_CCL_P&amp;L RUMO" xfId="58965" xr:uid="{00000000-0005-0000-0000-00000C8E0000}"/>
    <cellStyle name="s_Valuation _BS Csan CPC 02 &lt;SAP&gt;_Despesas ADM e COML (3)_1_Query C.Custos SF 10-11_CCL_Variavel" xfId="58966" xr:uid="{00000000-0005-0000-0000-00000D8E0000}"/>
    <cellStyle name="s_Valuation _BS Csan CPC 02 &lt;SAP&gt;_Despesas ADM e COML (3)_1_Query C.Custos SF 10-11_CCL_Working Capital" xfId="58967" xr:uid="{00000000-0005-0000-0000-00000E8E0000}"/>
    <cellStyle name="s_Valuation _BS Csan CPC 02 &lt;SAP&gt;_Despesas ADM e COML (3)_1_Query C.Custos SF 10-11_Despesas operacionais " xfId="9747" xr:uid="{00000000-0005-0000-0000-00000F8E0000}"/>
    <cellStyle name="s_Valuation _BS Csan CPC 02 &lt;SAP&gt;_Despesas ADM e COML (3)_1_Query C.Custos SF 10-11_Despesas operacionais _DFC Por Negócio" xfId="9748" xr:uid="{00000000-0005-0000-0000-0000108E0000}"/>
    <cellStyle name="s_Valuation _BS Csan CPC 02 &lt;SAP&gt;_Despesas ADM e COML (3)_1_Query C.Custos SF 10-11_DFC Por Negócio" xfId="9749" xr:uid="{00000000-0005-0000-0000-0000118E0000}"/>
    <cellStyle name="s_Valuation _BS Csan CPC 02 &lt;SAP&gt;_Despesas ADM e COML (3)_1_Query C.Custos SF 10-11_Diferenças outubro CAN- (2)" xfId="9750" xr:uid="{00000000-0005-0000-0000-0000128E0000}"/>
    <cellStyle name="s_Valuation _BS Csan CPC 02 &lt;SAP&gt;_Despesas ADM e COML (3)_1_Query C.Custos SF 10-11_Diferenças outubro CAN- (2) 2" xfId="9751" xr:uid="{00000000-0005-0000-0000-0000138E0000}"/>
    <cellStyle name="s_Valuation _BS Csan CPC 02 &lt;SAP&gt;_Despesas ADM e COML (3)_1_Query C.Custos SF 10-11_Diferenças outubro CAN- (2) 2_15-FINANCEIRAS" xfId="9752" xr:uid="{00000000-0005-0000-0000-0000148E0000}"/>
    <cellStyle name="s_Valuation _BS Csan CPC 02 &lt;SAP&gt;_Despesas ADM e COML (3)_1_Query C.Custos SF 10-11_Diferenças outubro CAN- (2) 2_15-FINANCEIRAS_DFC Por Negócio" xfId="9753" xr:uid="{00000000-0005-0000-0000-0000158E0000}"/>
    <cellStyle name="s_Valuation _BS Csan CPC 02 &lt;SAP&gt;_Despesas ADM e COML (3)_1_Query C.Custos SF 10-11_Diferenças outubro CAN- (2) 2_DFC Por Negócio" xfId="9754" xr:uid="{00000000-0005-0000-0000-0000168E0000}"/>
    <cellStyle name="s_Valuation _BS Csan CPC 02 &lt;SAP&gt;_Despesas ADM e COML (3)_1_Query C.Custos SF 10-11_Diferenças outubro CAN- (2) 2_Mapa variáveis" xfId="58968" xr:uid="{00000000-0005-0000-0000-0000178E0000}"/>
    <cellStyle name="s_Valuation _BS Csan CPC 02 &lt;SAP&gt;_Despesas ADM e COML (3)_1_Query C.Custos SF 10-11_Diferenças outubro CAN- (2) 2_Variavel" xfId="58969" xr:uid="{00000000-0005-0000-0000-0000188E0000}"/>
    <cellStyle name="s_Valuation _BS Csan CPC 02 &lt;SAP&gt;_Despesas ADM e COML (3)_1_Query C.Custos SF 10-11_Diferenças outubro CAN- (2) 3" xfId="58970" xr:uid="{00000000-0005-0000-0000-0000198E0000}"/>
    <cellStyle name="s_Valuation _BS Csan CPC 02 &lt;SAP&gt;_Despesas ADM e COML (3)_1_Query C.Custos SF 10-11_Diferenças outubro CAN- (2)_15-FINANCEIRAS" xfId="9755" xr:uid="{00000000-0005-0000-0000-00001A8E0000}"/>
    <cellStyle name="s_Valuation _BS Csan CPC 02 &lt;SAP&gt;_Despesas ADM e COML (3)_1_Query C.Custos SF 10-11_Diferenças outubro CAN- (2)_15-FINANCEIRAS_1" xfId="9756" xr:uid="{00000000-0005-0000-0000-00001B8E0000}"/>
    <cellStyle name="s_Valuation _BS Csan CPC 02 &lt;SAP&gt;_Despesas ADM e COML (3)_1_Query C.Custos SF 10-11_Diferenças outubro CAN- (2)_15-FINANCEIRAS_1_DFC Por Negócio" xfId="9757" xr:uid="{00000000-0005-0000-0000-00001C8E0000}"/>
    <cellStyle name="s_Valuation _BS Csan CPC 02 &lt;SAP&gt;_Despesas ADM e COML (3)_1_Query C.Custos SF 10-11_Diferenças outubro CAN- (2)_15-FINANCEIRAS_DFC Por Negócio" xfId="9758" xr:uid="{00000000-0005-0000-0000-00001D8E0000}"/>
    <cellStyle name="s_Valuation _BS Csan CPC 02 &lt;SAP&gt;_Despesas ADM e COML (3)_1_Query C.Custos SF 10-11_Diferenças outubro CAN- (2)_2-DRE" xfId="58971" xr:uid="{00000000-0005-0000-0000-00001E8E0000}"/>
    <cellStyle name="s_Valuation _BS Csan CPC 02 &lt;SAP&gt;_Despesas ADM e COML (3)_1_Query C.Custos SF 10-11_Diferenças outubro CAN- (2)_2-DRE 2" xfId="58972" xr:uid="{00000000-0005-0000-0000-00001F8E0000}"/>
    <cellStyle name="s_Valuation _BS Csan CPC 02 &lt;SAP&gt;_Despesas ADM e COML (3)_1_Query C.Custos SF 10-11_Diferenças outubro CAN- (2)_2-DRE_3-Balanço" xfId="58973" xr:uid="{00000000-0005-0000-0000-0000208E0000}"/>
    <cellStyle name="s_Valuation _BS Csan CPC 02 &lt;SAP&gt;_Despesas ADM e COML (3)_1_Query C.Custos SF 10-11_Diferenças outubro CAN- (2)_2-DRE_3-Balanço_Mapa variáveis" xfId="58974" xr:uid="{00000000-0005-0000-0000-0000218E0000}"/>
    <cellStyle name="s_Valuation _BS Csan CPC 02 &lt;SAP&gt;_Despesas ADM e COML (3)_1_Query C.Custos SF 10-11_Diferenças outubro CAN- (2)_2-DRE_3-Balanço_Variavel" xfId="58975" xr:uid="{00000000-0005-0000-0000-0000228E0000}"/>
    <cellStyle name="s_Valuation _BS Csan CPC 02 &lt;SAP&gt;_Despesas ADM e COML (3)_1_Query C.Custos SF 10-11_Diferenças outubro CAN- (2)_2-DRE_Dep_Judiciais-Contingências" xfId="58976" xr:uid="{00000000-0005-0000-0000-0000238E0000}"/>
    <cellStyle name="s_Valuation _BS Csan CPC 02 &lt;SAP&gt;_Despesas ADM e COML (3)_1_Query C.Custos SF 10-11_Diferenças outubro CAN- (2)_2-DRE_DFC Gerencial" xfId="58977" xr:uid="{00000000-0005-0000-0000-0000248E0000}"/>
    <cellStyle name="s_Valuation _BS Csan CPC 02 &lt;SAP&gt;_Despesas ADM e COML (3)_1_Query C.Custos SF 10-11_Diferenças outubro CAN- (2)_2-DRE_DMPL" xfId="58978" xr:uid="{00000000-0005-0000-0000-0000258E0000}"/>
    <cellStyle name="s_Valuation _BS Csan CPC 02 &lt;SAP&gt;_Despesas ADM e COML (3)_1_Query C.Custos SF 10-11_Diferenças outubro CAN- (2)_2-DRE_Mapa variáveis" xfId="58979" xr:uid="{00000000-0005-0000-0000-0000268E0000}"/>
    <cellStyle name="s_Valuation _BS Csan CPC 02 &lt;SAP&gt;_Despesas ADM e COML (3)_1_Query C.Custos SF 10-11_Diferenças outubro CAN- (2)_2-DRE_Variavel" xfId="58980" xr:uid="{00000000-0005-0000-0000-0000278E0000}"/>
    <cellStyle name="s_Valuation _BS Csan CPC 02 &lt;SAP&gt;_Despesas ADM e COML (3)_1_Query C.Custos SF 10-11_Diferenças outubro CAN- (2)_3-Balanço" xfId="9759" xr:uid="{00000000-0005-0000-0000-0000288E0000}"/>
    <cellStyle name="s_Valuation _BS Csan CPC 02 &lt;SAP&gt;_Despesas ADM e COML (3)_1_Query C.Custos SF 10-11_Diferenças outubro CAN- (2)_3-Balanço 2" xfId="9760" xr:uid="{00000000-0005-0000-0000-0000298E0000}"/>
    <cellStyle name="s_Valuation _BS Csan CPC 02 &lt;SAP&gt;_Despesas ADM e COML (3)_1_Query C.Custos SF 10-11_Diferenças outubro CAN- (2)_3-Balanço 2_15-FINANCEIRAS" xfId="9761" xr:uid="{00000000-0005-0000-0000-00002A8E0000}"/>
    <cellStyle name="s_Valuation _BS Csan CPC 02 &lt;SAP&gt;_Despesas ADM e COML (3)_1_Query C.Custos SF 10-11_Diferenças outubro CAN- (2)_3-Balanço 2_15-FINANCEIRAS_DFC Por Negócio" xfId="9762" xr:uid="{00000000-0005-0000-0000-00002B8E0000}"/>
    <cellStyle name="s_Valuation _BS Csan CPC 02 &lt;SAP&gt;_Despesas ADM e COML (3)_1_Query C.Custos SF 10-11_Diferenças outubro CAN- (2)_3-Balanço 2_DFC Por Negócio" xfId="9763" xr:uid="{00000000-0005-0000-0000-00002C8E0000}"/>
    <cellStyle name="s_Valuation _BS Csan CPC 02 &lt;SAP&gt;_Despesas ADM e COML (3)_1_Query C.Custos SF 10-11_Diferenças outubro CAN- (2)_3-Balanço_1" xfId="9764" xr:uid="{00000000-0005-0000-0000-00002D8E0000}"/>
    <cellStyle name="s_Valuation _BS Csan CPC 02 &lt;SAP&gt;_Despesas ADM e COML (3)_1_Query C.Custos SF 10-11_Diferenças outubro CAN- (2)_3-Balanço_1_DFC Por Negócio" xfId="9765" xr:uid="{00000000-0005-0000-0000-00002E8E0000}"/>
    <cellStyle name="s_Valuation _BS Csan CPC 02 &lt;SAP&gt;_Despesas ADM e COML (3)_1_Query C.Custos SF 10-11_Diferenças outubro CAN- (2)_3-Balanço_1_Mapa variáveis" xfId="58981" xr:uid="{00000000-0005-0000-0000-00002F8E0000}"/>
    <cellStyle name="s_Valuation _BS Csan CPC 02 &lt;SAP&gt;_Despesas ADM e COML (3)_1_Query C.Custos SF 10-11_Diferenças outubro CAN- (2)_3-Balanço_1_Variavel" xfId="58982" xr:uid="{00000000-0005-0000-0000-0000308E0000}"/>
    <cellStyle name="s_Valuation _BS Csan CPC 02 &lt;SAP&gt;_Despesas ADM e COML (3)_1_Query C.Custos SF 10-11_Diferenças outubro CAN- (2)_3-Balanço_15-FINANCEIRAS" xfId="9766" xr:uid="{00000000-0005-0000-0000-0000318E0000}"/>
    <cellStyle name="s_Valuation _BS Csan CPC 02 &lt;SAP&gt;_Despesas ADM e COML (3)_1_Query C.Custos SF 10-11_Diferenças outubro CAN- (2)_3-Balanço_15-FINANCEIRAS_1" xfId="9767" xr:uid="{00000000-0005-0000-0000-0000328E0000}"/>
    <cellStyle name="s_Valuation _BS Csan CPC 02 &lt;SAP&gt;_Despesas ADM e COML (3)_1_Query C.Custos SF 10-11_Diferenças outubro CAN- (2)_3-Balanço_15-FINANCEIRAS_1_DFC Por Negócio" xfId="9768" xr:uid="{00000000-0005-0000-0000-0000338E0000}"/>
    <cellStyle name="s_Valuation _BS Csan CPC 02 &lt;SAP&gt;_Despesas ADM e COML (3)_1_Query C.Custos SF 10-11_Diferenças outubro CAN- (2)_3-Balanço_15-FINANCEIRAS_DFC Por Negócio" xfId="9769" xr:uid="{00000000-0005-0000-0000-0000348E0000}"/>
    <cellStyle name="s_Valuation _BS Csan CPC 02 &lt;SAP&gt;_Despesas ADM e COML (3)_1_Query C.Custos SF 10-11_Diferenças outubro CAN- (2)_3-Balanço_2-DRE" xfId="58983" xr:uid="{00000000-0005-0000-0000-0000358E0000}"/>
    <cellStyle name="s_Valuation _BS Csan CPC 02 &lt;SAP&gt;_Despesas ADM e COML (3)_1_Query C.Custos SF 10-11_Diferenças outubro CAN- (2)_3-Balanço_2-DRE 2" xfId="58984" xr:uid="{00000000-0005-0000-0000-0000368E0000}"/>
    <cellStyle name="s_Valuation _BS Csan CPC 02 &lt;SAP&gt;_Despesas ADM e COML (3)_1_Query C.Custos SF 10-11_Diferenças outubro CAN- (2)_3-Balanço_2-DRE_3-Balanço" xfId="58985" xr:uid="{00000000-0005-0000-0000-0000378E0000}"/>
    <cellStyle name="s_Valuation _BS Csan CPC 02 &lt;SAP&gt;_Despesas ADM e COML (3)_1_Query C.Custos SF 10-11_Diferenças outubro CAN- (2)_3-Balanço_2-DRE_3-Balanço_Mapa variáveis" xfId="58986" xr:uid="{00000000-0005-0000-0000-0000388E0000}"/>
    <cellStyle name="s_Valuation _BS Csan CPC 02 &lt;SAP&gt;_Despesas ADM e COML (3)_1_Query C.Custos SF 10-11_Diferenças outubro CAN- (2)_3-Balanço_2-DRE_3-Balanço_Variavel" xfId="58987" xr:uid="{00000000-0005-0000-0000-0000398E0000}"/>
    <cellStyle name="s_Valuation _BS Csan CPC 02 &lt;SAP&gt;_Despesas ADM e COML (3)_1_Query C.Custos SF 10-11_Diferenças outubro CAN- (2)_3-Balanço_2-DRE_Dep_Judiciais-Contingências" xfId="58988" xr:uid="{00000000-0005-0000-0000-00003A8E0000}"/>
    <cellStyle name="s_Valuation _BS Csan CPC 02 &lt;SAP&gt;_Despesas ADM e COML (3)_1_Query C.Custos SF 10-11_Diferenças outubro CAN- (2)_3-Balanço_2-DRE_DFC Gerencial" xfId="58989" xr:uid="{00000000-0005-0000-0000-00003B8E0000}"/>
    <cellStyle name="s_Valuation _BS Csan CPC 02 &lt;SAP&gt;_Despesas ADM e COML (3)_1_Query C.Custos SF 10-11_Diferenças outubro CAN- (2)_3-Balanço_2-DRE_DMPL" xfId="58990" xr:uid="{00000000-0005-0000-0000-00003C8E0000}"/>
    <cellStyle name="s_Valuation _BS Csan CPC 02 &lt;SAP&gt;_Despesas ADM e COML (3)_1_Query C.Custos SF 10-11_Diferenças outubro CAN- (2)_3-Balanço_2-DRE_Mapa variáveis" xfId="58991" xr:uid="{00000000-0005-0000-0000-00003D8E0000}"/>
    <cellStyle name="s_Valuation _BS Csan CPC 02 &lt;SAP&gt;_Despesas ADM e COML (3)_1_Query C.Custos SF 10-11_Diferenças outubro CAN- (2)_3-Balanço_2-DRE_Variavel" xfId="58992" xr:uid="{00000000-0005-0000-0000-00003E8E0000}"/>
    <cellStyle name="s_Valuation _BS Csan CPC 02 &lt;SAP&gt;_Despesas ADM e COML (3)_1_Query C.Custos SF 10-11_Diferenças outubro CAN- (2)_3-Balanço_3-Balanço" xfId="9770" xr:uid="{00000000-0005-0000-0000-00003F8E0000}"/>
    <cellStyle name="s_Valuation _BS Csan CPC 02 &lt;SAP&gt;_Despesas ADM e COML (3)_1_Query C.Custos SF 10-11_Diferenças outubro CAN- (2)_3-Balanço_3-Balanço_DFC Por Negócio" xfId="9771" xr:uid="{00000000-0005-0000-0000-0000408E0000}"/>
    <cellStyle name="s_Valuation _BS Csan CPC 02 &lt;SAP&gt;_Despesas ADM e COML (3)_1_Query C.Custos SF 10-11_Diferenças outubro CAN- (2)_3-Balanço_3-Balanço_Mapa variáveis" xfId="58993" xr:uid="{00000000-0005-0000-0000-0000418E0000}"/>
    <cellStyle name="s_Valuation _BS Csan CPC 02 &lt;SAP&gt;_Despesas ADM e COML (3)_1_Query C.Custos SF 10-11_Diferenças outubro CAN- (2)_3-Balanço_3-Balanço_Variavel" xfId="58994" xr:uid="{00000000-0005-0000-0000-0000428E0000}"/>
    <cellStyle name="s_Valuation _BS Csan CPC 02 &lt;SAP&gt;_Despesas ADM e COML (3)_1_Query C.Custos SF 10-11_Diferenças outubro CAN- (2)_3-Balanço_7-Estoque" xfId="9772" xr:uid="{00000000-0005-0000-0000-0000438E0000}"/>
    <cellStyle name="s_Valuation _BS Csan CPC 02 &lt;SAP&gt;_Despesas ADM e COML (3)_1_Query C.Custos SF 10-11_Diferenças outubro CAN- (2)_3-Balanço_7-Estoque_DFC Por Negócio" xfId="9773" xr:uid="{00000000-0005-0000-0000-0000448E0000}"/>
    <cellStyle name="s_Valuation _BS Csan CPC 02 &lt;SAP&gt;_Despesas ADM e COML (3)_1_Query C.Custos SF 10-11_Diferenças outubro CAN- (2)_3-Balanço_Despesas operacionais " xfId="9774" xr:uid="{00000000-0005-0000-0000-0000458E0000}"/>
    <cellStyle name="s_Valuation _BS Csan CPC 02 &lt;SAP&gt;_Despesas ADM e COML (3)_1_Query C.Custos SF 10-11_Diferenças outubro CAN- (2)_3-Balanço_Despesas operacionais _DFC Por Negócio" xfId="9775" xr:uid="{00000000-0005-0000-0000-0000468E0000}"/>
    <cellStyle name="s_Valuation _BS Csan CPC 02 &lt;SAP&gt;_Despesas ADM e COML (3)_1_Query C.Custos SF 10-11_Diferenças outubro CAN- (2)_3-Balanço_DFC Por Negócio" xfId="9776" xr:uid="{00000000-0005-0000-0000-0000478E0000}"/>
    <cellStyle name="s_Valuation _BS Csan CPC 02 &lt;SAP&gt;_Despesas ADM e COML (3)_1_Query C.Custos SF 10-11_Diferenças outubro CAN- (2)_3-Balanço_Mapa variáveis" xfId="58995" xr:uid="{00000000-0005-0000-0000-0000488E0000}"/>
    <cellStyle name="s_Valuation _BS Csan CPC 02 &lt;SAP&gt;_Despesas ADM e COML (3)_1_Query C.Custos SF 10-11_Diferenças outubro CAN- (2)_3-Balanço_P&amp;L Raízen Combs" xfId="58996" xr:uid="{00000000-0005-0000-0000-0000498E0000}"/>
    <cellStyle name="s_Valuation _BS Csan CPC 02 &lt;SAP&gt;_Despesas ADM e COML (3)_1_Query C.Custos SF 10-11_Diferenças outubro CAN- (2)_3-Balanço_P&amp;L RUMO" xfId="58997" xr:uid="{00000000-0005-0000-0000-00004A8E0000}"/>
    <cellStyle name="s_Valuation _BS Csan CPC 02 &lt;SAP&gt;_Despesas ADM e COML (3)_1_Query C.Custos SF 10-11_Diferenças outubro CAN- (2)_3-Balanço_Variavel" xfId="58998" xr:uid="{00000000-0005-0000-0000-00004B8E0000}"/>
    <cellStyle name="s_Valuation _BS Csan CPC 02 &lt;SAP&gt;_Despesas ADM e COML (3)_1_Query C.Custos SF 10-11_Diferenças outubro CAN- (2)_3-Balanço_Working Capital" xfId="58999" xr:uid="{00000000-0005-0000-0000-00004C8E0000}"/>
    <cellStyle name="s_Valuation _BS Csan CPC 02 &lt;SAP&gt;_Despesas ADM e COML (3)_1_Query C.Custos SF 10-11_Diferenças outubro CAN- (2)_7-Estoque" xfId="9777" xr:uid="{00000000-0005-0000-0000-00004D8E0000}"/>
    <cellStyle name="s_Valuation _BS Csan CPC 02 &lt;SAP&gt;_Despesas ADM e COML (3)_1_Query C.Custos SF 10-11_Diferenças outubro CAN- (2)_7-Estoque_DFC Por Negócio" xfId="9778" xr:uid="{00000000-0005-0000-0000-00004E8E0000}"/>
    <cellStyle name="s_Valuation _BS Csan CPC 02 &lt;SAP&gt;_Despesas ADM e COML (3)_1_Query C.Custos SF 10-11_Diferenças outubro CAN- (2)_Balanço" xfId="9779" xr:uid="{00000000-0005-0000-0000-00004F8E0000}"/>
    <cellStyle name="s_Valuation _BS Csan CPC 02 &lt;SAP&gt;_Despesas ADM e COML (3)_1_Query C.Custos SF 10-11_Diferenças outubro CAN- (2)_Balanço_Despesas operacionais " xfId="9780" xr:uid="{00000000-0005-0000-0000-0000508E0000}"/>
    <cellStyle name="s_Valuation _BS Csan CPC 02 &lt;SAP&gt;_Despesas ADM e COML (3)_1_Query C.Custos SF 10-11_Diferenças outubro CAN- (2)_Balanço_Despesas operacionais _DFC Por Negócio" xfId="9781" xr:uid="{00000000-0005-0000-0000-0000518E0000}"/>
    <cellStyle name="s_Valuation _BS Csan CPC 02 &lt;SAP&gt;_Despesas ADM e COML (3)_1_Query C.Custos SF 10-11_Diferenças outubro CAN- (2)_Balanço_DFC Por Negócio" xfId="9782" xr:uid="{00000000-0005-0000-0000-0000528E0000}"/>
    <cellStyle name="s_Valuation _BS Csan CPC 02 &lt;SAP&gt;_Despesas ADM e COML (3)_1_Query C.Custos SF 10-11_Diferenças outubro CAN- (2)_Balanço_Working Capital" xfId="59000" xr:uid="{00000000-0005-0000-0000-0000538E0000}"/>
    <cellStyle name="s_Valuation _BS Csan CPC 02 &lt;SAP&gt;_Despesas ADM e COML (3)_1_Query C.Custos SF 10-11_Diferenças outubro CAN- (2)_Despesas operacionais " xfId="9783" xr:uid="{00000000-0005-0000-0000-0000548E0000}"/>
    <cellStyle name="s_Valuation _BS Csan CPC 02 &lt;SAP&gt;_Despesas ADM e COML (3)_1_Query C.Custos SF 10-11_Diferenças outubro CAN- (2)_Despesas operacionais _DFC Por Negócio" xfId="9784" xr:uid="{00000000-0005-0000-0000-0000558E0000}"/>
    <cellStyle name="s_Valuation _BS Csan CPC 02 &lt;SAP&gt;_Despesas ADM e COML (3)_1_Query C.Custos SF 10-11_Diferenças outubro CAN- (2)_DFC Por Negócio" xfId="9785" xr:uid="{00000000-0005-0000-0000-0000568E0000}"/>
    <cellStyle name="s_Valuation _BS Csan CPC 02 &lt;SAP&gt;_Despesas ADM e COML (3)_1_Query C.Custos SF 10-11_Diferenças outubro CAN- (2)_IR Diferido" xfId="59001" xr:uid="{00000000-0005-0000-0000-0000578E0000}"/>
    <cellStyle name="s_Valuation _BS Csan CPC 02 &lt;SAP&gt;_Despesas ADM e COML (3)_1_Query C.Custos SF 10-11_Diferenças outubro CAN- (2)_Mapa variáveis" xfId="59002" xr:uid="{00000000-0005-0000-0000-0000588E0000}"/>
    <cellStyle name="s_Valuation _BS Csan CPC 02 &lt;SAP&gt;_Despesas ADM e COML (3)_1_Query C.Custos SF 10-11_Diferenças outubro CAN- (2)_P&amp;L Raízen Combs" xfId="59003" xr:uid="{00000000-0005-0000-0000-0000598E0000}"/>
    <cellStyle name="s_Valuation _BS Csan CPC 02 &lt;SAP&gt;_Despesas ADM e COML (3)_1_Query C.Custos SF 10-11_Diferenças outubro CAN- (2)_P&amp;L RUMO" xfId="59004" xr:uid="{00000000-0005-0000-0000-00005A8E0000}"/>
    <cellStyle name="s_Valuation _BS Csan CPC 02 &lt;SAP&gt;_Despesas ADM e COML (3)_1_Query C.Custos SF 10-11_Diferenças outubro CAN- (2)_Variavel" xfId="59005" xr:uid="{00000000-0005-0000-0000-00005B8E0000}"/>
    <cellStyle name="s_Valuation _BS Csan CPC 02 &lt;SAP&gt;_Despesas ADM e COML (3)_1_Query C.Custos SF 10-11_Diferenças outubro CAN- (2)_Working Capital" xfId="59006" xr:uid="{00000000-0005-0000-0000-00005C8E0000}"/>
    <cellStyle name="s_Valuation _BS Csan CPC 02 &lt;SAP&gt;_Despesas ADM e COML (3)_1_Query C.Custos SF 10-11_IR Diferido" xfId="59007" xr:uid="{00000000-0005-0000-0000-00005D8E0000}"/>
    <cellStyle name="s_Valuation _BS Csan CPC 02 &lt;SAP&gt;_Despesas ADM e COML (3)_1_Query C.Custos SF 10-11_Mapa variáveis" xfId="59008" xr:uid="{00000000-0005-0000-0000-00005E8E0000}"/>
    <cellStyle name="s_Valuation _BS Csan CPC 02 &lt;SAP&gt;_Despesas ADM e COML (3)_1_Query C.Custos SF 10-11_P&amp;L Raízen Combs" xfId="59009" xr:uid="{00000000-0005-0000-0000-00005F8E0000}"/>
    <cellStyle name="s_Valuation _BS Csan CPC 02 &lt;SAP&gt;_Despesas ADM e COML (3)_1_Query C.Custos SF 10-11_P&amp;L RUMO" xfId="59010" xr:uid="{00000000-0005-0000-0000-0000608E0000}"/>
    <cellStyle name="s_Valuation _BS Csan CPC 02 &lt;SAP&gt;_Despesas ADM e COML (3)_1_Query C.Custos SF 10-11_Query C.Custos SF 10-11" xfId="9786" xr:uid="{00000000-0005-0000-0000-0000618E0000}"/>
    <cellStyle name="s_Valuation _BS Csan CPC 02 &lt;SAP&gt;_Despesas ADM e COML (3)_1_Query C.Custos SF 10-11_Query C.Custos SF 10-11 2" xfId="9787" xr:uid="{00000000-0005-0000-0000-0000628E0000}"/>
    <cellStyle name="s_Valuation _BS Csan CPC 02 &lt;SAP&gt;_Despesas ADM e COML (3)_1_Query C.Custos SF 10-11_Query C.Custos SF 10-11 2_15-FINANCEIRAS" xfId="9788" xr:uid="{00000000-0005-0000-0000-0000638E0000}"/>
    <cellStyle name="s_Valuation _BS Csan CPC 02 &lt;SAP&gt;_Despesas ADM e COML (3)_1_Query C.Custos SF 10-11_Query C.Custos SF 10-11 2_15-FINANCEIRAS_DFC Por Negócio" xfId="9789" xr:uid="{00000000-0005-0000-0000-0000648E0000}"/>
    <cellStyle name="s_Valuation _BS Csan CPC 02 &lt;SAP&gt;_Despesas ADM e COML (3)_1_Query C.Custos SF 10-11_Query C.Custos SF 10-11 2_DFC Por Negócio" xfId="9790" xr:uid="{00000000-0005-0000-0000-0000658E0000}"/>
    <cellStyle name="s_Valuation _BS Csan CPC 02 &lt;SAP&gt;_Despesas ADM e COML (3)_1_Query C.Custos SF 10-11_Query C.Custos SF 10-11 2_Mapa variáveis" xfId="59011" xr:uid="{00000000-0005-0000-0000-0000668E0000}"/>
    <cellStyle name="s_Valuation _BS Csan CPC 02 &lt;SAP&gt;_Despesas ADM e COML (3)_1_Query C.Custos SF 10-11_Query C.Custos SF 10-11 2_Variavel" xfId="59012" xr:uid="{00000000-0005-0000-0000-0000678E0000}"/>
    <cellStyle name="s_Valuation _BS Csan CPC 02 &lt;SAP&gt;_Despesas ADM e COML (3)_1_Query C.Custos SF 10-11_Query C.Custos SF 10-11 3" xfId="59013" xr:uid="{00000000-0005-0000-0000-0000688E0000}"/>
    <cellStyle name="s_Valuation _BS Csan CPC 02 &lt;SAP&gt;_Despesas ADM e COML (3)_1_Query C.Custos SF 10-11_Query C.Custos SF 10-11_15-FINANCEIRAS" xfId="9791" xr:uid="{00000000-0005-0000-0000-0000698E0000}"/>
    <cellStyle name="s_Valuation _BS Csan CPC 02 &lt;SAP&gt;_Despesas ADM e COML (3)_1_Query C.Custos SF 10-11_Query C.Custos SF 10-11_15-FINANCEIRAS_1" xfId="9792" xr:uid="{00000000-0005-0000-0000-00006A8E0000}"/>
    <cellStyle name="s_Valuation _BS Csan CPC 02 &lt;SAP&gt;_Despesas ADM e COML (3)_1_Query C.Custos SF 10-11_Query C.Custos SF 10-11_15-FINANCEIRAS_1_DFC Por Negócio" xfId="9793" xr:uid="{00000000-0005-0000-0000-00006B8E0000}"/>
    <cellStyle name="s_Valuation _BS Csan CPC 02 &lt;SAP&gt;_Despesas ADM e COML (3)_1_Query C.Custos SF 10-11_Query C.Custos SF 10-11_15-FINANCEIRAS_DFC Por Negócio" xfId="9794" xr:uid="{00000000-0005-0000-0000-00006C8E0000}"/>
    <cellStyle name="s_Valuation _BS Csan CPC 02 &lt;SAP&gt;_Despesas ADM e COML (3)_1_Query C.Custos SF 10-11_Query C.Custos SF 10-11_2-DRE" xfId="59014" xr:uid="{00000000-0005-0000-0000-00006D8E0000}"/>
    <cellStyle name="s_Valuation _BS Csan CPC 02 &lt;SAP&gt;_Despesas ADM e COML (3)_1_Query C.Custos SF 10-11_Query C.Custos SF 10-11_2-DRE 2" xfId="59015" xr:uid="{00000000-0005-0000-0000-00006E8E0000}"/>
    <cellStyle name="s_Valuation _BS Csan CPC 02 &lt;SAP&gt;_Despesas ADM e COML (3)_1_Query C.Custos SF 10-11_Query C.Custos SF 10-11_2-DRE_3-Balanço" xfId="59016" xr:uid="{00000000-0005-0000-0000-00006F8E0000}"/>
    <cellStyle name="s_Valuation _BS Csan CPC 02 &lt;SAP&gt;_Despesas ADM e COML (3)_1_Query C.Custos SF 10-11_Query C.Custos SF 10-11_2-DRE_3-Balanço_Mapa variáveis" xfId="59017" xr:uid="{00000000-0005-0000-0000-0000708E0000}"/>
    <cellStyle name="s_Valuation _BS Csan CPC 02 &lt;SAP&gt;_Despesas ADM e COML (3)_1_Query C.Custos SF 10-11_Query C.Custos SF 10-11_2-DRE_3-Balanço_Variavel" xfId="59018" xr:uid="{00000000-0005-0000-0000-0000718E0000}"/>
    <cellStyle name="s_Valuation _BS Csan CPC 02 &lt;SAP&gt;_Despesas ADM e COML (3)_1_Query C.Custos SF 10-11_Query C.Custos SF 10-11_2-DRE_Dep_Judiciais-Contingências" xfId="59019" xr:uid="{00000000-0005-0000-0000-0000728E0000}"/>
    <cellStyle name="s_Valuation _BS Csan CPC 02 &lt;SAP&gt;_Despesas ADM e COML (3)_1_Query C.Custos SF 10-11_Query C.Custos SF 10-11_2-DRE_DFC Gerencial" xfId="59020" xr:uid="{00000000-0005-0000-0000-0000738E0000}"/>
    <cellStyle name="s_Valuation _BS Csan CPC 02 &lt;SAP&gt;_Despesas ADM e COML (3)_1_Query C.Custos SF 10-11_Query C.Custos SF 10-11_2-DRE_DMPL" xfId="59021" xr:uid="{00000000-0005-0000-0000-0000748E0000}"/>
    <cellStyle name="s_Valuation _BS Csan CPC 02 &lt;SAP&gt;_Despesas ADM e COML (3)_1_Query C.Custos SF 10-11_Query C.Custos SF 10-11_2-DRE_Mapa variáveis" xfId="59022" xr:uid="{00000000-0005-0000-0000-0000758E0000}"/>
    <cellStyle name="s_Valuation _BS Csan CPC 02 &lt;SAP&gt;_Despesas ADM e COML (3)_1_Query C.Custos SF 10-11_Query C.Custos SF 10-11_2-DRE_Variavel" xfId="59023" xr:uid="{00000000-0005-0000-0000-0000768E0000}"/>
    <cellStyle name="s_Valuation _BS Csan CPC 02 &lt;SAP&gt;_Despesas ADM e COML (3)_1_Query C.Custos SF 10-11_Query C.Custos SF 10-11_3-Balanço" xfId="9795" xr:uid="{00000000-0005-0000-0000-0000778E0000}"/>
    <cellStyle name="s_Valuation _BS Csan CPC 02 &lt;SAP&gt;_Despesas ADM e COML (3)_1_Query C.Custos SF 10-11_Query C.Custos SF 10-11_3-Balanço 2" xfId="9796" xr:uid="{00000000-0005-0000-0000-0000788E0000}"/>
    <cellStyle name="s_Valuation _BS Csan CPC 02 &lt;SAP&gt;_Despesas ADM e COML (3)_1_Query C.Custos SF 10-11_Query C.Custos SF 10-11_3-Balanço 2_15-FINANCEIRAS" xfId="9797" xr:uid="{00000000-0005-0000-0000-0000798E0000}"/>
    <cellStyle name="s_Valuation _BS Csan CPC 02 &lt;SAP&gt;_Despesas ADM e COML (3)_1_Query C.Custos SF 10-11_Query C.Custos SF 10-11_3-Balanço 2_15-FINANCEIRAS_DFC Por Negócio" xfId="9798" xr:uid="{00000000-0005-0000-0000-00007A8E0000}"/>
    <cellStyle name="s_Valuation _BS Csan CPC 02 &lt;SAP&gt;_Despesas ADM e COML (3)_1_Query C.Custos SF 10-11_Query C.Custos SF 10-11_3-Balanço 2_DFC Por Negócio" xfId="9799" xr:uid="{00000000-0005-0000-0000-00007B8E0000}"/>
    <cellStyle name="s_Valuation _BS Csan CPC 02 &lt;SAP&gt;_Despesas ADM e COML (3)_1_Query C.Custos SF 10-11_Query C.Custos SF 10-11_3-Balanço_1" xfId="9800" xr:uid="{00000000-0005-0000-0000-00007C8E0000}"/>
    <cellStyle name="s_Valuation _BS Csan CPC 02 &lt;SAP&gt;_Despesas ADM e COML (3)_1_Query C.Custos SF 10-11_Query C.Custos SF 10-11_3-Balanço_1_DFC Por Negócio" xfId="9801" xr:uid="{00000000-0005-0000-0000-00007D8E0000}"/>
    <cellStyle name="s_Valuation _BS Csan CPC 02 &lt;SAP&gt;_Despesas ADM e COML (3)_1_Query C.Custos SF 10-11_Query C.Custos SF 10-11_3-Balanço_1_Mapa variáveis" xfId="59024" xr:uid="{00000000-0005-0000-0000-00007E8E0000}"/>
    <cellStyle name="s_Valuation _BS Csan CPC 02 &lt;SAP&gt;_Despesas ADM e COML (3)_1_Query C.Custos SF 10-11_Query C.Custos SF 10-11_3-Balanço_1_Variavel" xfId="59025" xr:uid="{00000000-0005-0000-0000-00007F8E0000}"/>
    <cellStyle name="s_Valuation _BS Csan CPC 02 &lt;SAP&gt;_Despesas ADM e COML (3)_1_Query C.Custos SF 10-11_Query C.Custos SF 10-11_3-Balanço_15-FINANCEIRAS" xfId="9802" xr:uid="{00000000-0005-0000-0000-0000808E0000}"/>
    <cellStyle name="s_Valuation _BS Csan CPC 02 &lt;SAP&gt;_Despesas ADM e COML (3)_1_Query C.Custos SF 10-11_Query C.Custos SF 10-11_3-Balanço_15-FINANCEIRAS_1" xfId="9803" xr:uid="{00000000-0005-0000-0000-0000818E0000}"/>
    <cellStyle name="s_Valuation _BS Csan CPC 02 &lt;SAP&gt;_Despesas ADM e COML (3)_1_Query C.Custos SF 10-11_Query C.Custos SF 10-11_3-Balanço_15-FINANCEIRAS_1_DFC Por Negócio" xfId="9804" xr:uid="{00000000-0005-0000-0000-0000828E0000}"/>
    <cellStyle name="s_Valuation _BS Csan CPC 02 &lt;SAP&gt;_Despesas ADM e COML (3)_1_Query C.Custos SF 10-11_Query C.Custos SF 10-11_3-Balanço_15-FINANCEIRAS_DFC Por Negócio" xfId="9805" xr:uid="{00000000-0005-0000-0000-0000838E0000}"/>
    <cellStyle name="s_Valuation _BS Csan CPC 02 &lt;SAP&gt;_Despesas ADM e COML (3)_1_Query C.Custos SF 10-11_Query C.Custos SF 10-11_3-Balanço_2-DRE" xfId="59026" xr:uid="{00000000-0005-0000-0000-0000848E0000}"/>
    <cellStyle name="s_Valuation _BS Csan CPC 02 &lt;SAP&gt;_Despesas ADM e COML (3)_1_Query C.Custos SF 10-11_Query C.Custos SF 10-11_3-Balanço_2-DRE 2" xfId="59027" xr:uid="{00000000-0005-0000-0000-0000858E0000}"/>
    <cellStyle name="s_Valuation _BS Csan CPC 02 &lt;SAP&gt;_Despesas ADM e COML (3)_1_Query C.Custos SF 10-11_Query C.Custos SF 10-11_3-Balanço_2-DRE_3-Balanço" xfId="59028" xr:uid="{00000000-0005-0000-0000-0000868E0000}"/>
    <cellStyle name="s_Valuation _BS Csan CPC 02 &lt;SAP&gt;_Despesas ADM e COML (3)_1_Query C.Custos SF 10-11_Query C.Custos SF 10-11_3-Balanço_2-DRE_3-Balanço_Mapa variáveis" xfId="59029" xr:uid="{00000000-0005-0000-0000-0000878E0000}"/>
    <cellStyle name="s_Valuation _BS Csan CPC 02 &lt;SAP&gt;_Despesas ADM e COML (3)_1_Query C.Custos SF 10-11_Query C.Custos SF 10-11_3-Balanço_2-DRE_3-Balanço_Variavel" xfId="59030" xr:uid="{00000000-0005-0000-0000-0000888E0000}"/>
    <cellStyle name="s_Valuation _BS Csan CPC 02 &lt;SAP&gt;_Despesas ADM e COML (3)_1_Query C.Custos SF 10-11_Query C.Custos SF 10-11_3-Balanço_2-DRE_Dep_Judiciais-Contingências" xfId="59031" xr:uid="{00000000-0005-0000-0000-0000898E0000}"/>
    <cellStyle name="s_Valuation _BS Csan CPC 02 &lt;SAP&gt;_Despesas ADM e COML (3)_1_Query C.Custos SF 10-11_Query C.Custos SF 10-11_3-Balanço_2-DRE_DFC Gerencial" xfId="59032" xr:uid="{00000000-0005-0000-0000-00008A8E0000}"/>
    <cellStyle name="s_Valuation _BS Csan CPC 02 &lt;SAP&gt;_Despesas ADM e COML (3)_1_Query C.Custos SF 10-11_Query C.Custos SF 10-11_3-Balanço_2-DRE_DMPL" xfId="59033" xr:uid="{00000000-0005-0000-0000-00008B8E0000}"/>
    <cellStyle name="s_Valuation _BS Csan CPC 02 &lt;SAP&gt;_Despesas ADM e COML (3)_1_Query C.Custos SF 10-11_Query C.Custos SF 10-11_3-Balanço_2-DRE_Mapa variáveis" xfId="59034" xr:uid="{00000000-0005-0000-0000-00008C8E0000}"/>
    <cellStyle name="s_Valuation _BS Csan CPC 02 &lt;SAP&gt;_Despesas ADM e COML (3)_1_Query C.Custos SF 10-11_Query C.Custos SF 10-11_3-Balanço_2-DRE_Variavel" xfId="59035" xr:uid="{00000000-0005-0000-0000-00008D8E0000}"/>
    <cellStyle name="s_Valuation _BS Csan CPC 02 &lt;SAP&gt;_Despesas ADM e COML (3)_1_Query C.Custos SF 10-11_Query C.Custos SF 10-11_3-Balanço_3-Balanço" xfId="9806" xr:uid="{00000000-0005-0000-0000-00008E8E0000}"/>
    <cellStyle name="s_Valuation _BS Csan CPC 02 &lt;SAP&gt;_Despesas ADM e COML (3)_1_Query C.Custos SF 10-11_Query C.Custos SF 10-11_3-Balanço_3-Balanço_DFC Por Negócio" xfId="9807" xr:uid="{00000000-0005-0000-0000-00008F8E0000}"/>
    <cellStyle name="s_Valuation _BS Csan CPC 02 &lt;SAP&gt;_Despesas ADM e COML (3)_1_Query C.Custos SF 10-11_Query C.Custos SF 10-11_3-Balanço_3-Balanço_Mapa variáveis" xfId="59036" xr:uid="{00000000-0005-0000-0000-0000908E0000}"/>
    <cellStyle name="s_Valuation _BS Csan CPC 02 &lt;SAP&gt;_Despesas ADM e COML (3)_1_Query C.Custos SF 10-11_Query C.Custos SF 10-11_3-Balanço_3-Balanço_Variavel" xfId="59037" xr:uid="{00000000-0005-0000-0000-0000918E0000}"/>
    <cellStyle name="s_Valuation _BS Csan CPC 02 &lt;SAP&gt;_Despesas ADM e COML (3)_1_Query C.Custos SF 10-11_Query C.Custos SF 10-11_3-Balanço_7-Estoque" xfId="9808" xr:uid="{00000000-0005-0000-0000-0000928E0000}"/>
    <cellStyle name="s_Valuation _BS Csan CPC 02 &lt;SAP&gt;_Despesas ADM e COML (3)_1_Query C.Custos SF 10-11_Query C.Custos SF 10-11_3-Balanço_7-Estoque_DFC Por Negócio" xfId="9809" xr:uid="{00000000-0005-0000-0000-0000938E0000}"/>
    <cellStyle name="s_Valuation _BS Csan CPC 02 &lt;SAP&gt;_Despesas ADM e COML (3)_1_Query C.Custos SF 10-11_Query C.Custos SF 10-11_3-Balanço_Despesas operacionais " xfId="9810" xr:uid="{00000000-0005-0000-0000-0000948E0000}"/>
    <cellStyle name="s_Valuation _BS Csan CPC 02 &lt;SAP&gt;_Despesas ADM e COML (3)_1_Query C.Custos SF 10-11_Query C.Custos SF 10-11_3-Balanço_Despesas operacionais _DFC Por Negócio" xfId="9811" xr:uid="{00000000-0005-0000-0000-0000958E0000}"/>
    <cellStyle name="s_Valuation _BS Csan CPC 02 &lt;SAP&gt;_Despesas ADM e COML (3)_1_Query C.Custos SF 10-11_Query C.Custos SF 10-11_3-Balanço_DFC Por Negócio" xfId="9812" xr:uid="{00000000-0005-0000-0000-0000968E0000}"/>
    <cellStyle name="s_Valuation _BS Csan CPC 02 &lt;SAP&gt;_Despesas ADM e COML (3)_1_Query C.Custos SF 10-11_Query C.Custos SF 10-11_3-Balanço_Mapa variáveis" xfId="59038" xr:uid="{00000000-0005-0000-0000-0000978E0000}"/>
    <cellStyle name="s_Valuation _BS Csan CPC 02 &lt;SAP&gt;_Despesas ADM e COML (3)_1_Query C.Custos SF 10-11_Query C.Custos SF 10-11_3-Balanço_P&amp;L Raízen Combs" xfId="59039" xr:uid="{00000000-0005-0000-0000-0000988E0000}"/>
    <cellStyle name="s_Valuation _BS Csan CPC 02 &lt;SAP&gt;_Despesas ADM e COML (3)_1_Query C.Custos SF 10-11_Query C.Custos SF 10-11_3-Balanço_P&amp;L RUMO" xfId="59040" xr:uid="{00000000-0005-0000-0000-0000998E0000}"/>
    <cellStyle name="s_Valuation _BS Csan CPC 02 &lt;SAP&gt;_Despesas ADM e COML (3)_1_Query C.Custos SF 10-11_Query C.Custos SF 10-11_3-Balanço_Variavel" xfId="59041" xr:uid="{00000000-0005-0000-0000-00009A8E0000}"/>
    <cellStyle name="s_Valuation _BS Csan CPC 02 &lt;SAP&gt;_Despesas ADM e COML (3)_1_Query C.Custos SF 10-11_Query C.Custos SF 10-11_3-Balanço_Working Capital" xfId="59042" xr:uid="{00000000-0005-0000-0000-00009B8E0000}"/>
    <cellStyle name="s_Valuation _BS Csan CPC 02 &lt;SAP&gt;_Despesas ADM e COML (3)_1_Query C.Custos SF 10-11_Query C.Custos SF 10-11_7-Estoque" xfId="9813" xr:uid="{00000000-0005-0000-0000-00009C8E0000}"/>
    <cellStyle name="s_Valuation _BS Csan CPC 02 &lt;SAP&gt;_Despesas ADM e COML (3)_1_Query C.Custos SF 10-11_Query C.Custos SF 10-11_7-Estoque_DFC Por Negócio" xfId="9814" xr:uid="{00000000-0005-0000-0000-00009D8E0000}"/>
    <cellStyle name="s_Valuation _BS Csan CPC 02 &lt;SAP&gt;_Despesas ADM e COML (3)_1_Query C.Custos SF 10-11_Query C.Custos SF 10-11_Balanço" xfId="9815" xr:uid="{00000000-0005-0000-0000-00009E8E0000}"/>
    <cellStyle name="s_Valuation _BS Csan CPC 02 &lt;SAP&gt;_Despesas ADM e COML (3)_1_Query C.Custos SF 10-11_Query C.Custos SF 10-11_Balanço_Despesas operacionais " xfId="9816" xr:uid="{00000000-0005-0000-0000-00009F8E0000}"/>
    <cellStyle name="s_Valuation _BS Csan CPC 02 &lt;SAP&gt;_Despesas ADM e COML (3)_1_Query C.Custos SF 10-11_Query C.Custos SF 10-11_Balanço_Despesas operacionais _DFC Por Negócio" xfId="9817" xr:uid="{00000000-0005-0000-0000-0000A08E0000}"/>
    <cellStyle name="s_Valuation _BS Csan CPC 02 &lt;SAP&gt;_Despesas ADM e COML (3)_1_Query C.Custos SF 10-11_Query C.Custos SF 10-11_Balanço_DFC Por Negócio" xfId="9818" xr:uid="{00000000-0005-0000-0000-0000A18E0000}"/>
    <cellStyle name="s_Valuation _BS Csan CPC 02 &lt;SAP&gt;_Despesas ADM e COML (3)_1_Query C.Custos SF 10-11_Query C.Custos SF 10-11_Balanço_Working Capital" xfId="59043" xr:uid="{00000000-0005-0000-0000-0000A28E0000}"/>
    <cellStyle name="s_Valuation _BS Csan CPC 02 &lt;SAP&gt;_Despesas ADM e COML (3)_1_Query C.Custos SF 10-11_Query C.Custos SF 10-11_Despesas operacionais " xfId="9819" xr:uid="{00000000-0005-0000-0000-0000A38E0000}"/>
    <cellStyle name="s_Valuation _BS Csan CPC 02 &lt;SAP&gt;_Despesas ADM e COML (3)_1_Query C.Custos SF 10-11_Query C.Custos SF 10-11_Despesas operacionais _DFC Por Negócio" xfId="9820" xr:uid="{00000000-0005-0000-0000-0000A48E0000}"/>
    <cellStyle name="s_Valuation _BS Csan CPC 02 &lt;SAP&gt;_Despesas ADM e COML (3)_1_Query C.Custos SF 10-11_Query C.Custos SF 10-11_DFC Por Negócio" xfId="9821" xr:uid="{00000000-0005-0000-0000-0000A58E0000}"/>
    <cellStyle name="s_Valuation _BS Csan CPC 02 &lt;SAP&gt;_Despesas ADM e COML (3)_1_Query C.Custos SF 10-11_Query C.Custos SF 10-11_IR Diferido" xfId="59044" xr:uid="{00000000-0005-0000-0000-0000A68E0000}"/>
    <cellStyle name="s_Valuation _BS Csan CPC 02 &lt;SAP&gt;_Despesas ADM e COML (3)_1_Query C.Custos SF 10-11_Query C.Custos SF 10-11_Mapa variáveis" xfId="59045" xr:uid="{00000000-0005-0000-0000-0000A78E0000}"/>
    <cellStyle name="s_Valuation _BS Csan CPC 02 &lt;SAP&gt;_Despesas ADM e COML (3)_1_Query C.Custos SF 10-11_Query C.Custos SF 10-11_P&amp;L Raízen Combs" xfId="59046" xr:uid="{00000000-0005-0000-0000-0000A88E0000}"/>
    <cellStyle name="s_Valuation _BS Csan CPC 02 &lt;SAP&gt;_Despesas ADM e COML (3)_1_Query C.Custos SF 10-11_Query C.Custos SF 10-11_P&amp;L RUMO" xfId="59047" xr:uid="{00000000-0005-0000-0000-0000A98E0000}"/>
    <cellStyle name="s_Valuation _BS Csan CPC 02 &lt;SAP&gt;_Despesas ADM e COML (3)_1_Query C.Custos SF 10-11_Query C.Custos SF 10-11_Variavel" xfId="59048" xr:uid="{00000000-0005-0000-0000-0000AA8E0000}"/>
    <cellStyle name="s_Valuation _BS Csan CPC 02 &lt;SAP&gt;_Despesas ADM e COML (3)_1_Query C.Custos SF 10-11_Query C.Custos SF 10-11_Working Capital" xfId="59049" xr:uid="{00000000-0005-0000-0000-0000AB8E0000}"/>
    <cellStyle name="s_Valuation _BS Csan CPC 02 &lt;SAP&gt;_Despesas ADM e COML (3)_1_Query C.Custos SF 10-11_Variavel" xfId="59050" xr:uid="{00000000-0005-0000-0000-0000AC8E0000}"/>
    <cellStyle name="s_Valuation _BS Csan CPC 02 &lt;SAP&gt;_Despesas ADM e COML (3)_1_Query C.Custos SF 10-11_Working Capital" xfId="59051" xr:uid="{00000000-0005-0000-0000-0000AD8E0000}"/>
    <cellStyle name="s_Valuation _BS Csan CPC 02 &lt;SAP&gt;_Despesas ADM e COML (3)_1_Resumo" xfId="59052" xr:uid="{00000000-0005-0000-0000-0000AE8E0000}"/>
    <cellStyle name="s_Valuation _BS Csan CPC 02 &lt;SAP&gt;_Despesas ADM e COML (3)_1_Resumo_Mapa variáveis" xfId="59053" xr:uid="{00000000-0005-0000-0000-0000AF8E0000}"/>
    <cellStyle name="s_Valuation _BS Csan CPC 02 &lt;SAP&gt;_Despesas ADM e COML (3)_1_Resumo_Variavel" xfId="59054" xr:uid="{00000000-0005-0000-0000-0000B08E0000}"/>
    <cellStyle name="s_Valuation _BS Csan CPC 02 &lt;SAP&gt;_Despesas ADM e COML (3)_1_Variavel" xfId="59055" xr:uid="{00000000-0005-0000-0000-0000B18E0000}"/>
    <cellStyle name="s_Valuation _BS Csan CPC 02 &lt;SAP&gt;_Despesas ADM e COML (3)_1_Working Capital" xfId="59056" xr:uid="{00000000-0005-0000-0000-0000B28E0000}"/>
    <cellStyle name="s_Valuation _BS Csan CPC 02 &lt;SAP&gt;_Despesas ADM e COML (3)_14-G&amp;A" xfId="59057" xr:uid="{00000000-0005-0000-0000-0000B38E0000}"/>
    <cellStyle name="s_Valuation _BS Csan CPC 02 &lt;SAP&gt;_Despesas ADM e COML (3)_14-G&amp;A 2" xfId="59058" xr:uid="{00000000-0005-0000-0000-0000B48E0000}"/>
    <cellStyle name="s_Valuation _BS Csan CPC 02 &lt;SAP&gt;_Despesas ADM e COML (3)_14-G&amp;A_2-DRE" xfId="59059" xr:uid="{00000000-0005-0000-0000-0000B58E0000}"/>
    <cellStyle name="s_Valuation _BS Csan CPC 02 &lt;SAP&gt;_Despesas ADM e COML (3)_14-G&amp;A_2-DRE 2" xfId="59060" xr:uid="{00000000-0005-0000-0000-0000B68E0000}"/>
    <cellStyle name="s_Valuation _BS Csan CPC 02 &lt;SAP&gt;_Despesas ADM e COML (3)_14-G&amp;A_2-DRE_3-Balanço" xfId="59061" xr:uid="{00000000-0005-0000-0000-0000B78E0000}"/>
    <cellStyle name="s_Valuation _BS Csan CPC 02 &lt;SAP&gt;_Despesas ADM e COML (3)_14-G&amp;A_2-DRE_3-Balanço_Mapa variáveis" xfId="59062" xr:uid="{00000000-0005-0000-0000-0000B88E0000}"/>
    <cellStyle name="s_Valuation _BS Csan CPC 02 &lt;SAP&gt;_Despesas ADM e COML (3)_14-G&amp;A_2-DRE_3-Balanço_Variavel" xfId="59063" xr:uid="{00000000-0005-0000-0000-0000B98E0000}"/>
    <cellStyle name="s_Valuation _BS Csan CPC 02 &lt;SAP&gt;_Despesas ADM e COML (3)_14-G&amp;A_2-DRE_Dep_Judiciais-Contingências" xfId="59064" xr:uid="{00000000-0005-0000-0000-0000BA8E0000}"/>
    <cellStyle name="s_Valuation _BS Csan CPC 02 &lt;SAP&gt;_Despesas ADM e COML (3)_14-G&amp;A_2-DRE_DFC Gerencial" xfId="59065" xr:uid="{00000000-0005-0000-0000-0000BB8E0000}"/>
    <cellStyle name="s_Valuation _BS Csan CPC 02 &lt;SAP&gt;_Despesas ADM e COML (3)_14-G&amp;A_2-DRE_DMPL" xfId="59066" xr:uid="{00000000-0005-0000-0000-0000BC8E0000}"/>
    <cellStyle name="s_Valuation _BS Csan CPC 02 &lt;SAP&gt;_Despesas ADM e COML (3)_14-G&amp;A_2-DRE_Mapa variáveis" xfId="59067" xr:uid="{00000000-0005-0000-0000-0000BD8E0000}"/>
    <cellStyle name="s_Valuation _BS Csan CPC 02 &lt;SAP&gt;_Despesas ADM e COML (3)_14-G&amp;A_2-DRE_Variavel" xfId="59068" xr:uid="{00000000-0005-0000-0000-0000BE8E0000}"/>
    <cellStyle name="s_Valuation _BS Csan CPC 02 &lt;SAP&gt;_Despesas ADM e COML (3)_14-G&amp;A_3-Balanço" xfId="59069" xr:uid="{00000000-0005-0000-0000-0000BF8E0000}"/>
    <cellStyle name="s_Valuation _BS Csan CPC 02 &lt;SAP&gt;_Despesas ADM e COML (3)_14-G&amp;A_3-Balanço_Mapa variáveis" xfId="59070" xr:uid="{00000000-0005-0000-0000-0000C08E0000}"/>
    <cellStyle name="s_Valuation _BS Csan CPC 02 &lt;SAP&gt;_Despesas ADM e COML (3)_14-G&amp;A_3-Balanço_Variavel" xfId="59071" xr:uid="{00000000-0005-0000-0000-0000C18E0000}"/>
    <cellStyle name="s_Valuation _BS Csan CPC 02 &lt;SAP&gt;_Despesas ADM e COML (3)_14-G&amp;A_Dep_Judiciais-Contingências" xfId="59072" xr:uid="{00000000-0005-0000-0000-0000C28E0000}"/>
    <cellStyle name="s_Valuation _BS Csan CPC 02 &lt;SAP&gt;_Despesas ADM e COML (3)_14-G&amp;A_DFC Gerencial" xfId="59073" xr:uid="{00000000-0005-0000-0000-0000C38E0000}"/>
    <cellStyle name="s_Valuation _BS Csan CPC 02 &lt;SAP&gt;_Despesas ADM e COML (3)_14-G&amp;A_DMPL" xfId="59074" xr:uid="{00000000-0005-0000-0000-0000C48E0000}"/>
    <cellStyle name="s_Valuation _BS Csan CPC 02 &lt;SAP&gt;_Despesas ADM e COML (3)_14-G&amp;A_Mapa variáveis" xfId="59075" xr:uid="{00000000-0005-0000-0000-0000C58E0000}"/>
    <cellStyle name="s_Valuation _BS Csan CPC 02 &lt;SAP&gt;_Despesas ADM e COML (3)_14-G&amp;A_Variavel" xfId="59076" xr:uid="{00000000-0005-0000-0000-0000C68E0000}"/>
    <cellStyle name="s_Valuation _BS Csan CPC 02 &lt;SAP&gt;_Despesas ADM e COML (3)_15-FINANCEIRAS" xfId="9822" xr:uid="{00000000-0005-0000-0000-0000C78E0000}"/>
    <cellStyle name="s_Valuation _BS Csan CPC 02 &lt;SAP&gt;_Despesas ADM e COML (3)_15-FINANCEIRAS_1" xfId="9823" xr:uid="{00000000-0005-0000-0000-0000C88E0000}"/>
    <cellStyle name="s_Valuation _BS Csan CPC 02 &lt;SAP&gt;_Despesas ADM e COML (3)_15-FINANCEIRAS_1_DFC Por Negócio" xfId="9824" xr:uid="{00000000-0005-0000-0000-0000C98E0000}"/>
    <cellStyle name="s_Valuation _BS Csan CPC 02 &lt;SAP&gt;_Despesas ADM e COML (3)_15-FINANCEIRAS_DFC Por Negócio" xfId="9825" xr:uid="{00000000-0005-0000-0000-0000CA8E0000}"/>
    <cellStyle name="s_Valuation _BS Csan CPC 02 &lt;SAP&gt;_Despesas ADM e COML (3)_2-DRE" xfId="59077" xr:uid="{00000000-0005-0000-0000-0000CB8E0000}"/>
    <cellStyle name="s_Valuation _BS Csan CPC 02 &lt;SAP&gt;_Despesas ADM e COML (3)_2-DRE 2" xfId="59078" xr:uid="{00000000-0005-0000-0000-0000CC8E0000}"/>
    <cellStyle name="s_Valuation _BS Csan CPC 02 &lt;SAP&gt;_Despesas ADM e COML (3)_2-DRE_3-Balanço" xfId="59079" xr:uid="{00000000-0005-0000-0000-0000CD8E0000}"/>
    <cellStyle name="s_Valuation _BS Csan CPC 02 &lt;SAP&gt;_Despesas ADM e COML (3)_2-DRE_3-Balanço_Mapa variáveis" xfId="59080" xr:uid="{00000000-0005-0000-0000-0000CE8E0000}"/>
    <cellStyle name="s_Valuation _BS Csan CPC 02 &lt;SAP&gt;_Despesas ADM e COML (3)_2-DRE_3-Balanço_Variavel" xfId="59081" xr:uid="{00000000-0005-0000-0000-0000CF8E0000}"/>
    <cellStyle name="s_Valuation _BS Csan CPC 02 &lt;SAP&gt;_Despesas ADM e COML (3)_2-DRE_Dep_Judiciais-Contingências" xfId="59082" xr:uid="{00000000-0005-0000-0000-0000D08E0000}"/>
    <cellStyle name="s_Valuation _BS Csan CPC 02 &lt;SAP&gt;_Despesas ADM e COML (3)_2-DRE_DFC Gerencial" xfId="59083" xr:uid="{00000000-0005-0000-0000-0000D18E0000}"/>
    <cellStyle name="s_Valuation _BS Csan CPC 02 &lt;SAP&gt;_Despesas ADM e COML (3)_2-DRE_DMPL" xfId="59084" xr:uid="{00000000-0005-0000-0000-0000D28E0000}"/>
    <cellStyle name="s_Valuation _BS Csan CPC 02 &lt;SAP&gt;_Despesas ADM e COML (3)_2-DRE_Mapa variáveis" xfId="59085" xr:uid="{00000000-0005-0000-0000-0000D38E0000}"/>
    <cellStyle name="s_Valuation _BS Csan CPC 02 &lt;SAP&gt;_Despesas ADM e COML (3)_2-DRE_Variavel" xfId="59086" xr:uid="{00000000-0005-0000-0000-0000D48E0000}"/>
    <cellStyle name="s_Valuation _BS Csan CPC 02 &lt;SAP&gt;_Despesas ADM e COML (3)_3-Balanço" xfId="9826" xr:uid="{00000000-0005-0000-0000-0000D58E0000}"/>
    <cellStyle name="s_Valuation _BS Csan CPC 02 &lt;SAP&gt;_Despesas ADM e COML (3)_3-Balanço 2" xfId="9827" xr:uid="{00000000-0005-0000-0000-0000D68E0000}"/>
    <cellStyle name="s_Valuation _BS Csan CPC 02 &lt;SAP&gt;_Despesas ADM e COML (3)_3-Balanço 2_15-FINANCEIRAS" xfId="9828" xr:uid="{00000000-0005-0000-0000-0000D78E0000}"/>
    <cellStyle name="s_Valuation _BS Csan CPC 02 &lt;SAP&gt;_Despesas ADM e COML (3)_3-Balanço 2_15-FINANCEIRAS_DFC Por Negócio" xfId="9829" xr:uid="{00000000-0005-0000-0000-0000D88E0000}"/>
    <cellStyle name="s_Valuation _BS Csan CPC 02 &lt;SAP&gt;_Despesas ADM e COML (3)_3-Balanço 2_DFC Por Negócio" xfId="9830" xr:uid="{00000000-0005-0000-0000-0000D98E0000}"/>
    <cellStyle name="s_Valuation _BS Csan CPC 02 &lt;SAP&gt;_Despesas ADM e COML (3)_3-Balanço_1" xfId="9831" xr:uid="{00000000-0005-0000-0000-0000DA8E0000}"/>
    <cellStyle name="s_Valuation _BS Csan CPC 02 &lt;SAP&gt;_Despesas ADM e COML (3)_3-Balanço_1_DFC Por Negócio" xfId="9832" xr:uid="{00000000-0005-0000-0000-0000DB8E0000}"/>
    <cellStyle name="s_Valuation _BS Csan CPC 02 &lt;SAP&gt;_Despesas ADM e COML (3)_3-Balanço_1_Mapa variáveis" xfId="59087" xr:uid="{00000000-0005-0000-0000-0000DC8E0000}"/>
    <cellStyle name="s_Valuation _BS Csan CPC 02 &lt;SAP&gt;_Despesas ADM e COML (3)_3-Balanço_1_Variavel" xfId="59088" xr:uid="{00000000-0005-0000-0000-0000DD8E0000}"/>
    <cellStyle name="s_Valuation _BS Csan CPC 02 &lt;SAP&gt;_Despesas ADM e COML (3)_3-Balanço_15-FINANCEIRAS" xfId="9833" xr:uid="{00000000-0005-0000-0000-0000DE8E0000}"/>
    <cellStyle name="s_Valuation _BS Csan CPC 02 &lt;SAP&gt;_Despesas ADM e COML (3)_3-Balanço_15-FINANCEIRAS_1" xfId="9834" xr:uid="{00000000-0005-0000-0000-0000DF8E0000}"/>
    <cellStyle name="s_Valuation _BS Csan CPC 02 &lt;SAP&gt;_Despesas ADM e COML (3)_3-Balanço_15-FINANCEIRAS_1_DFC Por Negócio" xfId="9835" xr:uid="{00000000-0005-0000-0000-0000E08E0000}"/>
    <cellStyle name="s_Valuation _BS Csan CPC 02 &lt;SAP&gt;_Despesas ADM e COML (3)_3-Balanço_15-FINANCEIRAS_DFC Por Negócio" xfId="9836" xr:uid="{00000000-0005-0000-0000-0000E18E0000}"/>
    <cellStyle name="s_Valuation _BS Csan CPC 02 &lt;SAP&gt;_Despesas ADM e COML (3)_3-Balanço_2-DRE" xfId="59089" xr:uid="{00000000-0005-0000-0000-0000E28E0000}"/>
    <cellStyle name="s_Valuation _BS Csan CPC 02 &lt;SAP&gt;_Despesas ADM e COML (3)_3-Balanço_2-DRE 2" xfId="59090" xr:uid="{00000000-0005-0000-0000-0000E38E0000}"/>
    <cellStyle name="s_Valuation _BS Csan CPC 02 &lt;SAP&gt;_Despesas ADM e COML (3)_3-Balanço_2-DRE_3-Balanço" xfId="59091" xr:uid="{00000000-0005-0000-0000-0000E48E0000}"/>
    <cellStyle name="s_Valuation _BS Csan CPC 02 &lt;SAP&gt;_Despesas ADM e COML (3)_3-Balanço_2-DRE_3-Balanço_Mapa variáveis" xfId="59092" xr:uid="{00000000-0005-0000-0000-0000E58E0000}"/>
    <cellStyle name="s_Valuation _BS Csan CPC 02 &lt;SAP&gt;_Despesas ADM e COML (3)_3-Balanço_2-DRE_3-Balanço_Variavel" xfId="59093" xr:uid="{00000000-0005-0000-0000-0000E68E0000}"/>
    <cellStyle name="s_Valuation _BS Csan CPC 02 &lt;SAP&gt;_Despesas ADM e COML (3)_3-Balanço_2-DRE_Dep_Judiciais-Contingências" xfId="59094" xr:uid="{00000000-0005-0000-0000-0000E78E0000}"/>
    <cellStyle name="s_Valuation _BS Csan CPC 02 &lt;SAP&gt;_Despesas ADM e COML (3)_3-Balanço_2-DRE_DFC Gerencial" xfId="59095" xr:uid="{00000000-0005-0000-0000-0000E88E0000}"/>
    <cellStyle name="s_Valuation _BS Csan CPC 02 &lt;SAP&gt;_Despesas ADM e COML (3)_3-Balanço_2-DRE_DMPL" xfId="59096" xr:uid="{00000000-0005-0000-0000-0000E98E0000}"/>
    <cellStyle name="s_Valuation _BS Csan CPC 02 &lt;SAP&gt;_Despesas ADM e COML (3)_3-Balanço_2-DRE_Mapa variáveis" xfId="59097" xr:uid="{00000000-0005-0000-0000-0000EA8E0000}"/>
    <cellStyle name="s_Valuation _BS Csan CPC 02 &lt;SAP&gt;_Despesas ADM e COML (3)_3-Balanço_2-DRE_Variavel" xfId="59098" xr:uid="{00000000-0005-0000-0000-0000EB8E0000}"/>
    <cellStyle name="s_Valuation _BS Csan CPC 02 &lt;SAP&gt;_Despesas ADM e COML (3)_3-Balanço_3-Balanço" xfId="9837" xr:uid="{00000000-0005-0000-0000-0000EC8E0000}"/>
    <cellStyle name="s_Valuation _BS Csan CPC 02 &lt;SAP&gt;_Despesas ADM e COML (3)_3-Balanço_3-Balanço_DFC Por Negócio" xfId="9838" xr:uid="{00000000-0005-0000-0000-0000ED8E0000}"/>
    <cellStyle name="s_Valuation _BS Csan CPC 02 &lt;SAP&gt;_Despesas ADM e COML (3)_3-Balanço_3-Balanço_Mapa variáveis" xfId="59099" xr:uid="{00000000-0005-0000-0000-0000EE8E0000}"/>
    <cellStyle name="s_Valuation _BS Csan CPC 02 &lt;SAP&gt;_Despesas ADM e COML (3)_3-Balanço_3-Balanço_Variavel" xfId="59100" xr:uid="{00000000-0005-0000-0000-0000EF8E0000}"/>
    <cellStyle name="s_Valuation _BS Csan CPC 02 &lt;SAP&gt;_Despesas ADM e COML (3)_3-Balanço_7-Estoque" xfId="9839" xr:uid="{00000000-0005-0000-0000-0000F08E0000}"/>
    <cellStyle name="s_Valuation _BS Csan CPC 02 &lt;SAP&gt;_Despesas ADM e COML (3)_3-Balanço_7-Estoque_DFC Por Negócio" xfId="9840" xr:uid="{00000000-0005-0000-0000-0000F18E0000}"/>
    <cellStyle name="s_Valuation _BS Csan CPC 02 &lt;SAP&gt;_Despesas ADM e COML (3)_3-Balanço_Despesas operacionais " xfId="9841" xr:uid="{00000000-0005-0000-0000-0000F28E0000}"/>
    <cellStyle name="s_Valuation _BS Csan CPC 02 &lt;SAP&gt;_Despesas ADM e COML (3)_3-Balanço_Despesas operacionais _DFC Por Negócio" xfId="9842" xr:uid="{00000000-0005-0000-0000-0000F38E0000}"/>
    <cellStyle name="s_Valuation _BS Csan CPC 02 &lt;SAP&gt;_Despesas ADM e COML (3)_3-Balanço_DFC Por Negócio" xfId="9843" xr:uid="{00000000-0005-0000-0000-0000F48E0000}"/>
    <cellStyle name="s_Valuation _BS Csan CPC 02 &lt;SAP&gt;_Despesas ADM e COML (3)_3-Balanço_Mapa variáveis" xfId="59101" xr:uid="{00000000-0005-0000-0000-0000F58E0000}"/>
    <cellStyle name="s_Valuation _BS Csan CPC 02 &lt;SAP&gt;_Despesas ADM e COML (3)_3-Balanço_P&amp;L Raízen Combs" xfId="59102" xr:uid="{00000000-0005-0000-0000-0000F68E0000}"/>
    <cellStyle name="s_Valuation _BS Csan CPC 02 &lt;SAP&gt;_Despesas ADM e COML (3)_3-Balanço_P&amp;L RUMO" xfId="59103" xr:uid="{00000000-0005-0000-0000-0000F78E0000}"/>
    <cellStyle name="s_Valuation _BS Csan CPC 02 &lt;SAP&gt;_Despesas ADM e COML (3)_3-Balanço_Variavel" xfId="59104" xr:uid="{00000000-0005-0000-0000-0000F88E0000}"/>
    <cellStyle name="s_Valuation _BS Csan CPC 02 &lt;SAP&gt;_Despesas ADM e COML (3)_3-Balanço_Working Capital" xfId="59105" xr:uid="{00000000-0005-0000-0000-0000F98E0000}"/>
    <cellStyle name="s_Valuation _BS Csan CPC 02 &lt;SAP&gt;_Despesas ADM e COML (3)_7-Estoque" xfId="9844" xr:uid="{00000000-0005-0000-0000-0000FA8E0000}"/>
    <cellStyle name="s_Valuation _BS Csan CPC 02 &lt;SAP&gt;_Despesas ADM e COML (3)_7-Estoque_DFC Por Negócio" xfId="9845" xr:uid="{00000000-0005-0000-0000-0000FB8E0000}"/>
    <cellStyle name="s_Valuation _BS Csan CPC 02 &lt;SAP&gt;_Despesas ADM e COML (3)_Abertura dos Gastos Administrativos e Comercial - 2009" xfId="59106" xr:uid="{00000000-0005-0000-0000-0000FC8E0000}"/>
    <cellStyle name="s_Valuation _BS Csan CPC 02 &lt;SAP&gt;_Despesas ADM e COML (3)_Abertura dos Gastos Administrativos e Comercial - 2009_Mapa variáveis" xfId="59107" xr:uid="{00000000-0005-0000-0000-0000FD8E0000}"/>
    <cellStyle name="s_Valuation _BS Csan CPC 02 &lt;SAP&gt;_Despesas ADM e COML (3)_Abertura dos Gastos Administrativos e Comercial - 2009_Variavel" xfId="59108" xr:uid="{00000000-0005-0000-0000-0000FE8E0000}"/>
    <cellStyle name="s_Valuation _BS Csan CPC 02 &lt;SAP&gt;_Despesas ADM e COML (3)_Balanço" xfId="9846" xr:uid="{00000000-0005-0000-0000-0000FF8E0000}"/>
    <cellStyle name="s_Valuation _BS Csan CPC 02 &lt;SAP&gt;_Despesas ADM e COML (3)_Balanço_Despesas operacionais " xfId="9847" xr:uid="{00000000-0005-0000-0000-0000008F0000}"/>
    <cellStyle name="s_Valuation _BS Csan CPC 02 &lt;SAP&gt;_Despesas ADM e COML (3)_Balanço_Despesas operacionais _DFC Por Negócio" xfId="9848" xr:uid="{00000000-0005-0000-0000-0000018F0000}"/>
    <cellStyle name="s_Valuation _BS Csan CPC 02 &lt;SAP&gt;_Despesas ADM e COML (3)_Balanço_DFC Por Negócio" xfId="9849" xr:uid="{00000000-0005-0000-0000-0000028F0000}"/>
    <cellStyle name="s_Valuation _BS Csan CPC 02 &lt;SAP&gt;_Despesas ADM e COML (3)_Balanço_Working Capital" xfId="59109" xr:uid="{00000000-0005-0000-0000-0000038F0000}"/>
    <cellStyle name="s_Valuation _BS Csan CPC 02 &lt;SAP&gt;_Despesas ADM e COML (3)_Breakdown CPV" xfId="59110" xr:uid="{00000000-0005-0000-0000-0000048F0000}"/>
    <cellStyle name="s_Valuation _BS Csan CPC 02 &lt;SAP&gt;_Despesas ADM e COML (3)_Breakdown CPV_Mapa variáveis" xfId="59111" xr:uid="{00000000-0005-0000-0000-0000058F0000}"/>
    <cellStyle name="s_Valuation _BS Csan CPC 02 &lt;SAP&gt;_Despesas ADM e COML (3)_Breakdown CPV_Variavel" xfId="59112" xr:uid="{00000000-0005-0000-0000-0000068F0000}"/>
    <cellStyle name="s_Valuation _BS Csan CPC 02 &lt;SAP&gt;_Despesas ADM e COML (3)_Crédito PisCofins" xfId="9850" xr:uid="{00000000-0005-0000-0000-0000078F0000}"/>
    <cellStyle name="s_Valuation _BS Csan CPC 02 &lt;SAP&gt;_Despesas ADM e COML (3)_Crédito PisCofins 2" xfId="9851" xr:uid="{00000000-0005-0000-0000-0000088F0000}"/>
    <cellStyle name="s_Valuation _BS Csan CPC 02 &lt;SAP&gt;_Despesas ADM e COML (3)_Crédito PisCofins 2_15-FINANCEIRAS" xfId="9852" xr:uid="{00000000-0005-0000-0000-0000098F0000}"/>
    <cellStyle name="s_Valuation _BS Csan CPC 02 &lt;SAP&gt;_Despesas ADM e COML (3)_Crédito PisCofins 2_15-FINANCEIRAS_DFC Por Negócio" xfId="9853" xr:uid="{00000000-0005-0000-0000-00000A8F0000}"/>
    <cellStyle name="s_Valuation _BS Csan CPC 02 &lt;SAP&gt;_Despesas ADM e COML (3)_Crédito PisCofins 2_DFC Por Negócio" xfId="9854" xr:uid="{00000000-0005-0000-0000-00000B8F0000}"/>
    <cellStyle name="s_Valuation _BS Csan CPC 02 &lt;SAP&gt;_Despesas ADM e COML (3)_Crédito PisCofins 2_Mapa variáveis" xfId="59113" xr:uid="{00000000-0005-0000-0000-00000C8F0000}"/>
    <cellStyle name="s_Valuation _BS Csan CPC 02 &lt;SAP&gt;_Despesas ADM e COML (3)_Crédito PisCofins 2_Variavel" xfId="59114" xr:uid="{00000000-0005-0000-0000-00000D8F0000}"/>
    <cellStyle name="s_Valuation _BS Csan CPC 02 &lt;SAP&gt;_Despesas ADM e COML (3)_Crédito PisCofins 3" xfId="59115" xr:uid="{00000000-0005-0000-0000-00000E8F0000}"/>
    <cellStyle name="s_Valuation _BS Csan CPC 02 &lt;SAP&gt;_Despesas ADM e COML (3)_Crédito PisCofins_15-FINANCEIRAS" xfId="9855" xr:uid="{00000000-0005-0000-0000-00000F8F0000}"/>
    <cellStyle name="s_Valuation _BS Csan CPC 02 &lt;SAP&gt;_Despesas ADM e COML (3)_Crédito PisCofins_15-FINANCEIRAS_1" xfId="9856" xr:uid="{00000000-0005-0000-0000-0000108F0000}"/>
    <cellStyle name="s_Valuation _BS Csan CPC 02 &lt;SAP&gt;_Despesas ADM e COML (3)_Crédito PisCofins_15-FINANCEIRAS_1_DFC Por Negócio" xfId="9857" xr:uid="{00000000-0005-0000-0000-0000118F0000}"/>
    <cellStyle name="s_Valuation _BS Csan CPC 02 &lt;SAP&gt;_Despesas ADM e COML (3)_Crédito PisCofins_15-FINANCEIRAS_DFC Por Negócio" xfId="9858" xr:uid="{00000000-0005-0000-0000-0000128F0000}"/>
    <cellStyle name="s_Valuation _BS Csan CPC 02 &lt;SAP&gt;_Despesas ADM e COML (3)_Crédito PisCofins_2-DRE" xfId="59116" xr:uid="{00000000-0005-0000-0000-0000138F0000}"/>
    <cellStyle name="s_Valuation _BS Csan CPC 02 &lt;SAP&gt;_Despesas ADM e COML (3)_Crédito PisCofins_2-DRE 2" xfId="59117" xr:uid="{00000000-0005-0000-0000-0000148F0000}"/>
    <cellStyle name="s_Valuation _BS Csan CPC 02 &lt;SAP&gt;_Despesas ADM e COML (3)_Crédito PisCofins_2-DRE_3-Balanço" xfId="59118" xr:uid="{00000000-0005-0000-0000-0000158F0000}"/>
    <cellStyle name="s_Valuation _BS Csan CPC 02 &lt;SAP&gt;_Despesas ADM e COML (3)_Crédito PisCofins_2-DRE_3-Balanço_Mapa variáveis" xfId="59119" xr:uid="{00000000-0005-0000-0000-0000168F0000}"/>
    <cellStyle name="s_Valuation _BS Csan CPC 02 &lt;SAP&gt;_Despesas ADM e COML (3)_Crédito PisCofins_2-DRE_3-Balanço_Variavel" xfId="59120" xr:uid="{00000000-0005-0000-0000-0000178F0000}"/>
    <cellStyle name="s_Valuation _BS Csan CPC 02 &lt;SAP&gt;_Despesas ADM e COML (3)_Crédito PisCofins_2-DRE_Dep_Judiciais-Contingências" xfId="59121" xr:uid="{00000000-0005-0000-0000-0000188F0000}"/>
    <cellStyle name="s_Valuation _BS Csan CPC 02 &lt;SAP&gt;_Despesas ADM e COML (3)_Crédito PisCofins_2-DRE_DFC Gerencial" xfId="59122" xr:uid="{00000000-0005-0000-0000-0000198F0000}"/>
    <cellStyle name="s_Valuation _BS Csan CPC 02 &lt;SAP&gt;_Despesas ADM e COML (3)_Crédito PisCofins_2-DRE_DMPL" xfId="59123" xr:uid="{00000000-0005-0000-0000-00001A8F0000}"/>
    <cellStyle name="s_Valuation _BS Csan CPC 02 &lt;SAP&gt;_Despesas ADM e COML (3)_Crédito PisCofins_2-DRE_Mapa variáveis" xfId="59124" xr:uid="{00000000-0005-0000-0000-00001B8F0000}"/>
    <cellStyle name="s_Valuation _BS Csan CPC 02 &lt;SAP&gt;_Despesas ADM e COML (3)_Crédito PisCofins_2-DRE_Variavel" xfId="59125" xr:uid="{00000000-0005-0000-0000-00001C8F0000}"/>
    <cellStyle name="s_Valuation _BS Csan CPC 02 &lt;SAP&gt;_Despesas ADM e COML (3)_Crédito PisCofins_3-Balanço" xfId="9859" xr:uid="{00000000-0005-0000-0000-00001D8F0000}"/>
    <cellStyle name="s_Valuation _BS Csan CPC 02 &lt;SAP&gt;_Despesas ADM e COML (3)_Crédito PisCofins_3-Balanço 2" xfId="9860" xr:uid="{00000000-0005-0000-0000-00001E8F0000}"/>
    <cellStyle name="s_Valuation _BS Csan CPC 02 &lt;SAP&gt;_Despesas ADM e COML (3)_Crédito PisCofins_3-Balanço 2_15-FINANCEIRAS" xfId="9861" xr:uid="{00000000-0005-0000-0000-00001F8F0000}"/>
    <cellStyle name="s_Valuation _BS Csan CPC 02 &lt;SAP&gt;_Despesas ADM e COML (3)_Crédito PisCofins_3-Balanço 2_15-FINANCEIRAS_DFC Por Negócio" xfId="9862" xr:uid="{00000000-0005-0000-0000-0000208F0000}"/>
    <cellStyle name="s_Valuation _BS Csan CPC 02 &lt;SAP&gt;_Despesas ADM e COML (3)_Crédito PisCofins_3-Balanço 2_DFC Por Negócio" xfId="9863" xr:uid="{00000000-0005-0000-0000-0000218F0000}"/>
    <cellStyle name="s_Valuation _BS Csan CPC 02 &lt;SAP&gt;_Despesas ADM e COML (3)_Crédito PisCofins_3-Balanço_1" xfId="9864" xr:uid="{00000000-0005-0000-0000-0000228F0000}"/>
    <cellStyle name="s_Valuation _BS Csan CPC 02 &lt;SAP&gt;_Despesas ADM e COML (3)_Crédito PisCofins_3-Balanço_1_DFC Por Negócio" xfId="9865" xr:uid="{00000000-0005-0000-0000-0000238F0000}"/>
    <cellStyle name="s_Valuation _BS Csan CPC 02 &lt;SAP&gt;_Despesas ADM e COML (3)_Crédito PisCofins_3-Balanço_1_Mapa variáveis" xfId="59126" xr:uid="{00000000-0005-0000-0000-0000248F0000}"/>
    <cellStyle name="s_Valuation _BS Csan CPC 02 &lt;SAP&gt;_Despesas ADM e COML (3)_Crédito PisCofins_3-Balanço_1_Variavel" xfId="59127" xr:uid="{00000000-0005-0000-0000-0000258F0000}"/>
    <cellStyle name="s_Valuation _BS Csan CPC 02 &lt;SAP&gt;_Despesas ADM e COML (3)_Crédito PisCofins_3-Balanço_15-FINANCEIRAS" xfId="9866" xr:uid="{00000000-0005-0000-0000-0000268F0000}"/>
    <cellStyle name="s_Valuation _BS Csan CPC 02 &lt;SAP&gt;_Despesas ADM e COML (3)_Crédito PisCofins_3-Balanço_15-FINANCEIRAS_1" xfId="9867" xr:uid="{00000000-0005-0000-0000-0000278F0000}"/>
    <cellStyle name="s_Valuation _BS Csan CPC 02 &lt;SAP&gt;_Despesas ADM e COML (3)_Crédito PisCofins_3-Balanço_15-FINANCEIRAS_1_DFC Por Negócio" xfId="9868" xr:uid="{00000000-0005-0000-0000-0000288F0000}"/>
    <cellStyle name="s_Valuation _BS Csan CPC 02 &lt;SAP&gt;_Despesas ADM e COML (3)_Crédito PisCofins_3-Balanço_15-FINANCEIRAS_DFC Por Negócio" xfId="9869" xr:uid="{00000000-0005-0000-0000-0000298F0000}"/>
    <cellStyle name="s_Valuation _BS Csan CPC 02 &lt;SAP&gt;_Despesas ADM e COML (3)_Crédito PisCofins_3-Balanço_2-DRE" xfId="59128" xr:uid="{00000000-0005-0000-0000-00002A8F0000}"/>
    <cellStyle name="s_Valuation _BS Csan CPC 02 &lt;SAP&gt;_Despesas ADM e COML (3)_Crédito PisCofins_3-Balanço_2-DRE 2" xfId="59129" xr:uid="{00000000-0005-0000-0000-00002B8F0000}"/>
    <cellStyle name="s_Valuation _BS Csan CPC 02 &lt;SAP&gt;_Despesas ADM e COML (3)_Crédito PisCofins_3-Balanço_2-DRE_3-Balanço" xfId="59130" xr:uid="{00000000-0005-0000-0000-00002C8F0000}"/>
    <cellStyle name="s_Valuation _BS Csan CPC 02 &lt;SAP&gt;_Despesas ADM e COML (3)_Crédito PisCofins_3-Balanço_2-DRE_3-Balanço_Mapa variáveis" xfId="59131" xr:uid="{00000000-0005-0000-0000-00002D8F0000}"/>
    <cellStyle name="s_Valuation _BS Csan CPC 02 &lt;SAP&gt;_Despesas ADM e COML (3)_Crédito PisCofins_3-Balanço_2-DRE_3-Balanço_Variavel" xfId="59132" xr:uid="{00000000-0005-0000-0000-00002E8F0000}"/>
    <cellStyle name="s_Valuation _BS Csan CPC 02 &lt;SAP&gt;_Despesas ADM e COML (3)_Crédito PisCofins_3-Balanço_2-DRE_Dep_Judiciais-Contingências" xfId="59133" xr:uid="{00000000-0005-0000-0000-00002F8F0000}"/>
    <cellStyle name="s_Valuation _BS Csan CPC 02 &lt;SAP&gt;_Despesas ADM e COML (3)_Crédito PisCofins_3-Balanço_2-DRE_DFC Gerencial" xfId="59134" xr:uid="{00000000-0005-0000-0000-0000308F0000}"/>
    <cellStyle name="s_Valuation _BS Csan CPC 02 &lt;SAP&gt;_Despesas ADM e COML (3)_Crédito PisCofins_3-Balanço_2-DRE_DMPL" xfId="59135" xr:uid="{00000000-0005-0000-0000-0000318F0000}"/>
    <cellStyle name="s_Valuation _BS Csan CPC 02 &lt;SAP&gt;_Despesas ADM e COML (3)_Crédito PisCofins_3-Balanço_2-DRE_Mapa variáveis" xfId="59136" xr:uid="{00000000-0005-0000-0000-0000328F0000}"/>
    <cellStyle name="s_Valuation _BS Csan CPC 02 &lt;SAP&gt;_Despesas ADM e COML (3)_Crédito PisCofins_3-Balanço_2-DRE_Variavel" xfId="59137" xr:uid="{00000000-0005-0000-0000-0000338F0000}"/>
    <cellStyle name="s_Valuation _BS Csan CPC 02 &lt;SAP&gt;_Despesas ADM e COML (3)_Crédito PisCofins_3-Balanço_3-Balanço" xfId="9870" xr:uid="{00000000-0005-0000-0000-0000348F0000}"/>
    <cellStyle name="s_Valuation _BS Csan CPC 02 &lt;SAP&gt;_Despesas ADM e COML (3)_Crédito PisCofins_3-Balanço_3-Balanço_DFC Por Negócio" xfId="9871" xr:uid="{00000000-0005-0000-0000-0000358F0000}"/>
    <cellStyle name="s_Valuation _BS Csan CPC 02 &lt;SAP&gt;_Despesas ADM e COML (3)_Crédito PisCofins_3-Balanço_3-Balanço_Mapa variáveis" xfId="59138" xr:uid="{00000000-0005-0000-0000-0000368F0000}"/>
    <cellStyle name="s_Valuation _BS Csan CPC 02 &lt;SAP&gt;_Despesas ADM e COML (3)_Crédito PisCofins_3-Balanço_3-Balanço_Variavel" xfId="59139" xr:uid="{00000000-0005-0000-0000-0000378F0000}"/>
    <cellStyle name="s_Valuation _BS Csan CPC 02 &lt;SAP&gt;_Despesas ADM e COML (3)_Crédito PisCofins_3-Balanço_7-Estoque" xfId="9872" xr:uid="{00000000-0005-0000-0000-0000388F0000}"/>
    <cellStyle name="s_Valuation _BS Csan CPC 02 &lt;SAP&gt;_Despesas ADM e COML (3)_Crédito PisCofins_3-Balanço_7-Estoque_DFC Por Negócio" xfId="9873" xr:uid="{00000000-0005-0000-0000-0000398F0000}"/>
    <cellStyle name="s_Valuation _BS Csan CPC 02 &lt;SAP&gt;_Despesas ADM e COML (3)_Crédito PisCofins_3-Balanço_Despesas operacionais " xfId="9874" xr:uid="{00000000-0005-0000-0000-00003A8F0000}"/>
    <cellStyle name="s_Valuation _BS Csan CPC 02 &lt;SAP&gt;_Despesas ADM e COML (3)_Crédito PisCofins_3-Balanço_Despesas operacionais _DFC Por Negócio" xfId="9875" xr:uid="{00000000-0005-0000-0000-00003B8F0000}"/>
    <cellStyle name="s_Valuation _BS Csan CPC 02 &lt;SAP&gt;_Despesas ADM e COML (3)_Crédito PisCofins_3-Balanço_DFC Por Negócio" xfId="9876" xr:uid="{00000000-0005-0000-0000-00003C8F0000}"/>
    <cellStyle name="s_Valuation _BS Csan CPC 02 &lt;SAP&gt;_Despesas ADM e COML (3)_Crédito PisCofins_3-Balanço_Mapa variáveis" xfId="59140" xr:uid="{00000000-0005-0000-0000-00003D8F0000}"/>
    <cellStyle name="s_Valuation _BS Csan CPC 02 &lt;SAP&gt;_Despesas ADM e COML (3)_Crédito PisCofins_3-Balanço_P&amp;L Raízen Combs" xfId="59141" xr:uid="{00000000-0005-0000-0000-00003E8F0000}"/>
    <cellStyle name="s_Valuation _BS Csan CPC 02 &lt;SAP&gt;_Despesas ADM e COML (3)_Crédito PisCofins_3-Balanço_P&amp;L RUMO" xfId="59142" xr:uid="{00000000-0005-0000-0000-00003F8F0000}"/>
    <cellStyle name="s_Valuation _BS Csan CPC 02 &lt;SAP&gt;_Despesas ADM e COML (3)_Crédito PisCofins_3-Balanço_Variavel" xfId="59143" xr:uid="{00000000-0005-0000-0000-0000408F0000}"/>
    <cellStyle name="s_Valuation _BS Csan CPC 02 &lt;SAP&gt;_Despesas ADM e COML (3)_Crédito PisCofins_3-Balanço_Working Capital" xfId="59144" xr:uid="{00000000-0005-0000-0000-0000418F0000}"/>
    <cellStyle name="s_Valuation _BS Csan CPC 02 &lt;SAP&gt;_Despesas ADM e COML (3)_Crédito PisCofins_7-Estoque" xfId="9877" xr:uid="{00000000-0005-0000-0000-0000428F0000}"/>
    <cellStyle name="s_Valuation _BS Csan CPC 02 &lt;SAP&gt;_Despesas ADM e COML (3)_Crédito PisCofins_7-Estoque_DFC Por Negócio" xfId="9878" xr:uid="{00000000-0005-0000-0000-0000438F0000}"/>
    <cellStyle name="s_Valuation _BS Csan CPC 02 &lt;SAP&gt;_Despesas ADM e COML (3)_Crédito PisCofins_Balanço" xfId="9879" xr:uid="{00000000-0005-0000-0000-0000448F0000}"/>
    <cellStyle name="s_Valuation _BS Csan CPC 02 &lt;SAP&gt;_Despesas ADM e COML (3)_Crédito PisCofins_Balanço_Despesas operacionais " xfId="9880" xr:uid="{00000000-0005-0000-0000-0000458F0000}"/>
    <cellStyle name="s_Valuation _BS Csan CPC 02 &lt;SAP&gt;_Despesas ADM e COML (3)_Crédito PisCofins_Balanço_Despesas operacionais _DFC Por Negócio" xfId="9881" xr:uid="{00000000-0005-0000-0000-0000468F0000}"/>
    <cellStyle name="s_Valuation _BS Csan CPC 02 &lt;SAP&gt;_Despesas ADM e COML (3)_Crédito PisCofins_Balanço_DFC Por Negócio" xfId="9882" xr:uid="{00000000-0005-0000-0000-0000478F0000}"/>
    <cellStyle name="s_Valuation _BS Csan CPC 02 &lt;SAP&gt;_Despesas ADM e COML (3)_Crédito PisCofins_Balanço_Working Capital" xfId="59145" xr:uid="{00000000-0005-0000-0000-0000488F0000}"/>
    <cellStyle name="s_Valuation _BS Csan CPC 02 &lt;SAP&gt;_Despesas ADM e COML (3)_Crédito PisCofins_CCL" xfId="9883" xr:uid="{00000000-0005-0000-0000-0000498F0000}"/>
    <cellStyle name="s_Valuation _BS Csan CPC 02 &lt;SAP&gt;_Despesas ADM e COML (3)_Crédito PisCofins_CCL 2" xfId="9884" xr:uid="{00000000-0005-0000-0000-00004A8F0000}"/>
    <cellStyle name="s_Valuation _BS Csan CPC 02 &lt;SAP&gt;_Despesas ADM e COML (3)_Crédito PisCofins_CCL 2_15-FINANCEIRAS" xfId="9885" xr:uid="{00000000-0005-0000-0000-00004B8F0000}"/>
    <cellStyle name="s_Valuation _BS Csan CPC 02 &lt;SAP&gt;_Despesas ADM e COML (3)_Crédito PisCofins_CCL 2_15-FINANCEIRAS_DFC Por Negócio" xfId="9886" xr:uid="{00000000-0005-0000-0000-00004C8F0000}"/>
    <cellStyle name="s_Valuation _BS Csan CPC 02 &lt;SAP&gt;_Despesas ADM e COML (3)_Crédito PisCofins_CCL 2_DFC Por Negócio" xfId="9887" xr:uid="{00000000-0005-0000-0000-00004D8F0000}"/>
    <cellStyle name="s_Valuation _BS Csan CPC 02 &lt;SAP&gt;_Despesas ADM e COML (3)_Crédito PisCofins_CCL 2_Mapa variáveis" xfId="59146" xr:uid="{00000000-0005-0000-0000-00004E8F0000}"/>
    <cellStyle name="s_Valuation _BS Csan CPC 02 &lt;SAP&gt;_Despesas ADM e COML (3)_Crédito PisCofins_CCL 2_Variavel" xfId="59147" xr:uid="{00000000-0005-0000-0000-00004F8F0000}"/>
    <cellStyle name="s_Valuation _BS Csan CPC 02 &lt;SAP&gt;_Despesas ADM e COML (3)_Crédito PisCofins_CCL 3" xfId="59148" xr:uid="{00000000-0005-0000-0000-0000508F0000}"/>
    <cellStyle name="s_Valuation _BS Csan CPC 02 &lt;SAP&gt;_Despesas ADM e COML (3)_Crédito PisCofins_CCL_15-FINANCEIRAS" xfId="9888" xr:uid="{00000000-0005-0000-0000-0000518F0000}"/>
    <cellStyle name="s_Valuation _BS Csan CPC 02 &lt;SAP&gt;_Despesas ADM e COML (3)_Crédito PisCofins_CCL_15-FINANCEIRAS_1" xfId="9889" xr:uid="{00000000-0005-0000-0000-0000528F0000}"/>
    <cellStyle name="s_Valuation _BS Csan CPC 02 &lt;SAP&gt;_Despesas ADM e COML (3)_Crédito PisCofins_CCL_15-FINANCEIRAS_1_DFC Por Negócio" xfId="9890" xr:uid="{00000000-0005-0000-0000-0000538F0000}"/>
    <cellStyle name="s_Valuation _BS Csan CPC 02 &lt;SAP&gt;_Despesas ADM e COML (3)_Crédito PisCofins_CCL_15-FINANCEIRAS_DFC Por Negócio" xfId="9891" xr:uid="{00000000-0005-0000-0000-0000548F0000}"/>
    <cellStyle name="s_Valuation _BS Csan CPC 02 &lt;SAP&gt;_Despesas ADM e COML (3)_Crédito PisCofins_CCL_2-DRE" xfId="59149" xr:uid="{00000000-0005-0000-0000-0000558F0000}"/>
    <cellStyle name="s_Valuation _BS Csan CPC 02 &lt;SAP&gt;_Despesas ADM e COML (3)_Crédito PisCofins_CCL_2-DRE 2" xfId="59150" xr:uid="{00000000-0005-0000-0000-0000568F0000}"/>
    <cellStyle name="s_Valuation _BS Csan CPC 02 &lt;SAP&gt;_Despesas ADM e COML (3)_Crédito PisCofins_CCL_2-DRE_3-Balanço" xfId="59151" xr:uid="{00000000-0005-0000-0000-0000578F0000}"/>
    <cellStyle name="s_Valuation _BS Csan CPC 02 &lt;SAP&gt;_Despesas ADM e COML (3)_Crédito PisCofins_CCL_2-DRE_3-Balanço_Mapa variáveis" xfId="59152" xr:uid="{00000000-0005-0000-0000-0000588F0000}"/>
    <cellStyle name="s_Valuation _BS Csan CPC 02 &lt;SAP&gt;_Despesas ADM e COML (3)_Crédito PisCofins_CCL_2-DRE_3-Balanço_Variavel" xfId="59153" xr:uid="{00000000-0005-0000-0000-0000598F0000}"/>
    <cellStyle name="s_Valuation _BS Csan CPC 02 &lt;SAP&gt;_Despesas ADM e COML (3)_Crédito PisCofins_CCL_2-DRE_Dep_Judiciais-Contingências" xfId="59154" xr:uid="{00000000-0005-0000-0000-00005A8F0000}"/>
    <cellStyle name="s_Valuation _BS Csan CPC 02 &lt;SAP&gt;_Despesas ADM e COML (3)_Crédito PisCofins_CCL_2-DRE_DFC Gerencial" xfId="59155" xr:uid="{00000000-0005-0000-0000-00005B8F0000}"/>
    <cellStyle name="s_Valuation _BS Csan CPC 02 &lt;SAP&gt;_Despesas ADM e COML (3)_Crédito PisCofins_CCL_2-DRE_DMPL" xfId="59156" xr:uid="{00000000-0005-0000-0000-00005C8F0000}"/>
    <cellStyle name="s_Valuation _BS Csan CPC 02 &lt;SAP&gt;_Despesas ADM e COML (3)_Crédito PisCofins_CCL_2-DRE_Mapa variáveis" xfId="59157" xr:uid="{00000000-0005-0000-0000-00005D8F0000}"/>
    <cellStyle name="s_Valuation _BS Csan CPC 02 &lt;SAP&gt;_Despesas ADM e COML (3)_Crédito PisCofins_CCL_2-DRE_Variavel" xfId="59158" xr:uid="{00000000-0005-0000-0000-00005E8F0000}"/>
    <cellStyle name="s_Valuation _BS Csan CPC 02 &lt;SAP&gt;_Despesas ADM e COML (3)_Crédito PisCofins_CCL_3-Balanço" xfId="9892" xr:uid="{00000000-0005-0000-0000-00005F8F0000}"/>
    <cellStyle name="s_Valuation _BS Csan CPC 02 &lt;SAP&gt;_Despesas ADM e COML (3)_Crédito PisCofins_CCL_3-Balanço 2" xfId="9893" xr:uid="{00000000-0005-0000-0000-0000608F0000}"/>
    <cellStyle name="s_Valuation _BS Csan CPC 02 &lt;SAP&gt;_Despesas ADM e COML (3)_Crédito PisCofins_CCL_3-Balanço 2_15-FINANCEIRAS" xfId="9894" xr:uid="{00000000-0005-0000-0000-0000618F0000}"/>
    <cellStyle name="s_Valuation _BS Csan CPC 02 &lt;SAP&gt;_Despesas ADM e COML (3)_Crédito PisCofins_CCL_3-Balanço 2_15-FINANCEIRAS_DFC Por Negócio" xfId="9895" xr:uid="{00000000-0005-0000-0000-0000628F0000}"/>
    <cellStyle name="s_Valuation _BS Csan CPC 02 &lt;SAP&gt;_Despesas ADM e COML (3)_Crédito PisCofins_CCL_3-Balanço 2_DFC Por Negócio" xfId="9896" xr:uid="{00000000-0005-0000-0000-0000638F0000}"/>
    <cellStyle name="s_Valuation _BS Csan CPC 02 &lt;SAP&gt;_Despesas ADM e COML (3)_Crédito PisCofins_CCL_3-Balanço_1" xfId="9897" xr:uid="{00000000-0005-0000-0000-0000648F0000}"/>
    <cellStyle name="s_Valuation _BS Csan CPC 02 &lt;SAP&gt;_Despesas ADM e COML (3)_Crédito PisCofins_CCL_3-Balanço_1_DFC Por Negócio" xfId="9898" xr:uid="{00000000-0005-0000-0000-0000658F0000}"/>
    <cellStyle name="s_Valuation _BS Csan CPC 02 &lt;SAP&gt;_Despesas ADM e COML (3)_Crédito PisCofins_CCL_3-Balanço_1_Mapa variáveis" xfId="59159" xr:uid="{00000000-0005-0000-0000-0000668F0000}"/>
    <cellStyle name="s_Valuation _BS Csan CPC 02 &lt;SAP&gt;_Despesas ADM e COML (3)_Crédito PisCofins_CCL_3-Balanço_1_Variavel" xfId="59160" xr:uid="{00000000-0005-0000-0000-0000678F0000}"/>
    <cellStyle name="s_Valuation _BS Csan CPC 02 &lt;SAP&gt;_Despesas ADM e COML (3)_Crédito PisCofins_CCL_3-Balanço_15-FINANCEIRAS" xfId="9899" xr:uid="{00000000-0005-0000-0000-0000688F0000}"/>
    <cellStyle name="s_Valuation _BS Csan CPC 02 &lt;SAP&gt;_Despesas ADM e COML (3)_Crédito PisCofins_CCL_3-Balanço_15-FINANCEIRAS_1" xfId="9900" xr:uid="{00000000-0005-0000-0000-0000698F0000}"/>
    <cellStyle name="s_Valuation _BS Csan CPC 02 &lt;SAP&gt;_Despesas ADM e COML (3)_Crédito PisCofins_CCL_3-Balanço_15-FINANCEIRAS_1_DFC Por Negócio" xfId="9901" xr:uid="{00000000-0005-0000-0000-00006A8F0000}"/>
    <cellStyle name="s_Valuation _BS Csan CPC 02 &lt;SAP&gt;_Despesas ADM e COML (3)_Crédito PisCofins_CCL_3-Balanço_15-FINANCEIRAS_DFC Por Negócio" xfId="9902" xr:uid="{00000000-0005-0000-0000-00006B8F0000}"/>
    <cellStyle name="s_Valuation _BS Csan CPC 02 &lt;SAP&gt;_Despesas ADM e COML (3)_Crédito PisCofins_CCL_3-Balanço_2-DRE" xfId="59161" xr:uid="{00000000-0005-0000-0000-00006C8F0000}"/>
    <cellStyle name="s_Valuation _BS Csan CPC 02 &lt;SAP&gt;_Despesas ADM e COML (3)_Crédito PisCofins_CCL_3-Balanço_2-DRE 2" xfId="59162" xr:uid="{00000000-0005-0000-0000-00006D8F0000}"/>
    <cellStyle name="s_Valuation _BS Csan CPC 02 &lt;SAP&gt;_Despesas ADM e COML (3)_Crédito PisCofins_CCL_3-Balanço_2-DRE_3-Balanço" xfId="59163" xr:uid="{00000000-0005-0000-0000-00006E8F0000}"/>
    <cellStyle name="s_Valuation _BS Csan CPC 02 &lt;SAP&gt;_Despesas ADM e COML (3)_Crédito PisCofins_CCL_3-Balanço_2-DRE_3-Balanço_Mapa variáveis" xfId="59164" xr:uid="{00000000-0005-0000-0000-00006F8F0000}"/>
    <cellStyle name="s_Valuation _BS Csan CPC 02 &lt;SAP&gt;_Despesas ADM e COML (3)_Crédito PisCofins_CCL_3-Balanço_2-DRE_3-Balanço_Variavel" xfId="59165" xr:uid="{00000000-0005-0000-0000-0000708F0000}"/>
    <cellStyle name="s_Valuation _BS Csan CPC 02 &lt;SAP&gt;_Despesas ADM e COML (3)_Crédito PisCofins_CCL_3-Balanço_2-DRE_Dep_Judiciais-Contingências" xfId="59166" xr:uid="{00000000-0005-0000-0000-0000718F0000}"/>
    <cellStyle name="s_Valuation _BS Csan CPC 02 &lt;SAP&gt;_Despesas ADM e COML (3)_Crédito PisCofins_CCL_3-Balanço_2-DRE_DFC Gerencial" xfId="59167" xr:uid="{00000000-0005-0000-0000-0000728F0000}"/>
    <cellStyle name="s_Valuation _BS Csan CPC 02 &lt;SAP&gt;_Despesas ADM e COML (3)_Crédito PisCofins_CCL_3-Balanço_2-DRE_DMPL" xfId="59168" xr:uid="{00000000-0005-0000-0000-0000738F0000}"/>
    <cellStyle name="s_Valuation _BS Csan CPC 02 &lt;SAP&gt;_Despesas ADM e COML (3)_Crédito PisCofins_CCL_3-Balanço_2-DRE_Mapa variáveis" xfId="59169" xr:uid="{00000000-0005-0000-0000-0000748F0000}"/>
    <cellStyle name="s_Valuation _BS Csan CPC 02 &lt;SAP&gt;_Despesas ADM e COML (3)_Crédito PisCofins_CCL_3-Balanço_2-DRE_Variavel" xfId="59170" xr:uid="{00000000-0005-0000-0000-0000758F0000}"/>
    <cellStyle name="s_Valuation _BS Csan CPC 02 &lt;SAP&gt;_Despesas ADM e COML (3)_Crédito PisCofins_CCL_3-Balanço_3-Balanço" xfId="9903" xr:uid="{00000000-0005-0000-0000-0000768F0000}"/>
    <cellStyle name="s_Valuation _BS Csan CPC 02 &lt;SAP&gt;_Despesas ADM e COML (3)_Crédito PisCofins_CCL_3-Balanço_3-Balanço_DFC Por Negócio" xfId="9904" xr:uid="{00000000-0005-0000-0000-0000778F0000}"/>
    <cellStyle name="s_Valuation _BS Csan CPC 02 &lt;SAP&gt;_Despesas ADM e COML (3)_Crédito PisCofins_CCL_3-Balanço_3-Balanço_Mapa variáveis" xfId="59171" xr:uid="{00000000-0005-0000-0000-0000788F0000}"/>
    <cellStyle name="s_Valuation _BS Csan CPC 02 &lt;SAP&gt;_Despesas ADM e COML (3)_Crédito PisCofins_CCL_3-Balanço_3-Balanço_Variavel" xfId="59172" xr:uid="{00000000-0005-0000-0000-0000798F0000}"/>
    <cellStyle name="s_Valuation _BS Csan CPC 02 &lt;SAP&gt;_Despesas ADM e COML (3)_Crédito PisCofins_CCL_3-Balanço_7-Estoque" xfId="9905" xr:uid="{00000000-0005-0000-0000-00007A8F0000}"/>
    <cellStyle name="s_Valuation _BS Csan CPC 02 &lt;SAP&gt;_Despesas ADM e COML (3)_Crédito PisCofins_CCL_3-Balanço_7-Estoque_DFC Por Negócio" xfId="9906" xr:uid="{00000000-0005-0000-0000-00007B8F0000}"/>
    <cellStyle name="s_Valuation _BS Csan CPC 02 &lt;SAP&gt;_Despesas ADM e COML (3)_Crédito PisCofins_CCL_3-Balanço_Despesas operacionais " xfId="9907" xr:uid="{00000000-0005-0000-0000-00007C8F0000}"/>
    <cellStyle name="s_Valuation _BS Csan CPC 02 &lt;SAP&gt;_Despesas ADM e COML (3)_Crédito PisCofins_CCL_3-Balanço_Despesas operacionais _DFC Por Negócio" xfId="9908" xr:uid="{00000000-0005-0000-0000-00007D8F0000}"/>
    <cellStyle name="s_Valuation _BS Csan CPC 02 &lt;SAP&gt;_Despesas ADM e COML (3)_Crédito PisCofins_CCL_3-Balanço_DFC Por Negócio" xfId="9909" xr:uid="{00000000-0005-0000-0000-00007E8F0000}"/>
    <cellStyle name="s_Valuation _BS Csan CPC 02 &lt;SAP&gt;_Despesas ADM e COML (3)_Crédito PisCofins_CCL_3-Balanço_Mapa variáveis" xfId="59173" xr:uid="{00000000-0005-0000-0000-00007F8F0000}"/>
    <cellStyle name="s_Valuation _BS Csan CPC 02 &lt;SAP&gt;_Despesas ADM e COML (3)_Crédito PisCofins_CCL_3-Balanço_P&amp;L Raízen Combs" xfId="59174" xr:uid="{00000000-0005-0000-0000-0000808F0000}"/>
    <cellStyle name="s_Valuation _BS Csan CPC 02 &lt;SAP&gt;_Despesas ADM e COML (3)_Crédito PisCofins_CCL_3-Balanço_P&amp;L RUMO" xfId="59175" xr:uid="{00000000-0005-0000-0000-0000818F0000}"/>
    <cellStyle name="s_Valuation _BS Csan CPC 02 &lt;SAP&gt;_Despesas ADM e COML (3)_Crédito PisCofins_CCL_3-Balanço_Variavel" xfId="59176" xr:uid="{00000000-0005-0000-0000-0000828F0000}"/>
    <cellStyle name="s_Valuation _BS Csan CPC 02 &lt;SAP&gt;_Despesas ADM e COML (3)_Crédito PisCofins_CCL_3-Balanço_Working Capital" xfId="59177" xr:uid="{00000000-0005-0000-0000-0000838F0000}"/>
    <cellStyle name="s_Valuation _BS Csan CPC 02 &lt;SAP&gt;_Despesas ADM e COML (3)_Crédito PisCofins_CCL_7-Estoque" xfId="9910" xr:uid="{00000000-0005-0000-0000-0000848F0000}"/>
    <cellStyle name="s_Valuation _BS Csan CPC 02 &lt;SAP&gt;_Despesas ADM e COML (3)_Crédito PisCofins_CCL_7-Estoque_DFC Por Negócio" xfId="9911" xr:uid="{00000000-0005-0000-0000-0000858F0000}"/>
    <cellStyle name="s_Valuation _BS Csan CPC 02 &lt;SAP&gt;_Despesas ADM e COML (3)_Crédito PisCofins_CCL_Balanço" xfId="9912" xr:uid="{00000000-0005-0000-0000-0000868F0000}"/>
    <cellStyle name="s_Valuation _BS Csan CPC 02 &lt;SAP&gt;_Despesas ADM e COML (3)_Crédito PisCofins_CCL_Balanço_Despesas operacionais " xfId="9913" xr:uid="{00000000-0005-0000-0000-0000878F0000}"/>
    <cellStyle name="s_Valuation _BS Csan CPC 02 &lt;SAP&gt;_Despesas ADM e COML (3)_Crédito PisCofins_CCL_Balanço_Despesas operacionais _DFC Por Negócio" xfId="9914" xr:uid="{00000000-0005-0000-0000-0000888F0000}"/>
    <cellStyle name="s_Valuation _BS Csan CPC 02 &lt;SAP&gt;_Despesas ADM e COML (3)_Crédito PisCofins_CCL_Balanço_DFC Por Negócio" xfId="9915" xr:uid="{00000000-0005-0000-0000-0000898F0000}"/>
    <cellStyle name="s_Valuation _BS Csan CPC 02 &lt;SAP&gt;_Despesas ADM e COML (3)_Crédito PisCofins_CCL_Balanço_Working Capital" xfId="59178" xr:uid="{00000000-0005-0000-0000-00008A8F0000}"/>
    <cellStyle name="s_Valuation _BS Csan CPC 02 &lt;SAP&gt;_Despesas ADM e COML (3)_Crédito PisCofins_CCL_Despesas operacionais " xfId="9916" xr:uid="{00000000-0005-0000-0000-00008B8F0000}"/>
    <cellStyle name="s_Valuation _BS Csan CPC 02 &lt;SAP&gt;_Despesas ADM e COML (3)_Crédito PisCofins_CCL_Despesas operacionais _DFC Por Negócio" xfId="9917" xr:uid="{00000000-0005-0000-0000-00008C8F0000}"/>
    <cellStyle name="s_Valuation _BS Csan CPC 02 &lt;SAP&gt;_Despesas ADM e COML (3)_Crédito PisCofins_CCL_DFC Por Negócio" xfId="9918" xr:uid="{00000000-0005-0000-0000-00008D8F0000}"/>
    <cellStyle name="s_Valuation _BS Csan CPC 02 &lt;SAP&gt;_Despesas ADM e COML (3)_Crédito PisCofins_CCL_IR Diferido" xfId="59179" xr:uid="{00000000-0005-0000-0000-00008E8F0000}"/>
    <cellStyle name="s_Valuation _BS Csan CPC 02 &lt;SAP&gt;_Despesas ADM e COML (3)_Crédito PisCofins_CCL_Mapa variáveis" xfId="59180" xr:uid="{00000000-0005-0000-0000-00008F8F0000}"/>
    <cellStyle name="s_Valuation _BS Csan CPC 02 &lt;SAP&gt;_Despesas ADM e COML (3)_Crédito PisCofins_CCL_P&amp;L Raízen Combs" xfId="59181" xr:uid="{00000000-0005-0000-0000-0000908F0000}"/>
    <cellStyle name="s_Valuation _BS Csan CPC 02 &lt;SAP&gt;_Despesas ADM e COML (3)_Crédito PisCofins_CCL_P&amp;L RUMO" xfId="59182" xr:uid="{00000000-0005-0000-0000-0000918F0000}"/>
    <cellStyle name="s_Valuation _BS Csan CPC 02 &lt;SAP&gt;_Despesas ADM e COML (3)_Crédito PisCofins_CCL_Variavel" xfId="59183" xr:uid="{00000000-0005-0000-0000-0000928F0000}"/>
    <cellStyle name="s_Valuation _BS Csan CPC 02 &lt;SAP&gt;_Despesas ADM e COML (3)_Crédito PisCofins_CCL_Working Capital" xfId="59184" xr:uid="{00000000-0005-0000-0000-0000938F0000}"/>
    <cellStyle name="s_Valuation _BS Csan CPC 02 &lt;SAP&gt;_Despesas ADM e COML (3)_Crédito PisCofins_Despesas operacionais " xfId="9919" xr:uid="{00000000-0005-0000-0000-0000948F0000}"/>
    <cellStyle name="s_Valuation _BS Csan CPC 02 &lt;SAP&gt;_Despesas ADM e COML (3)_Crédito PisCofins_Despesas operacionais _DFC Por Negócio" xfId="9920" xr:uid="{00000000-0005-0000-0000-0000958F0000}"/>
    <cellStyle name="s_Valuation _BS Csan CPC 02 &lt;SAP&gt;_Despesas ADM e COML (3)_Crédito PisCofins_DFC Por Negócio" xfId="9921" xr:uid="{00000000-0005-0000-0000-0000968F0000}"/>
    <cellStyle name="s_Valuation _BS Csan CPC 02 &lt;SAP&gt;_Despesas ADM e COML (3)_Crédito PisCofins_Diferenças outubro CAN- (2)" xfId="9922" xr:uid="{00000000-0005-0000-0000-0000978F0000}"/>
    <cellStyle name="s_Valuation _BS Csan CPC 02 &lt;SAP&gt;_Despesas ADM e COML (3)_Crédito PisCofins_Diferenças outubro CAN- (2) 2" xfId="9923" xr:uid="{00000000-0005-0000-0000-0000988F0000}"/>
    <cellStyle name="s_Valuation _BS Csan CPC 02 &lt;SAP&gt;_Despesas ADM e COML (3)_Crédito PisCofins_Diferenças outubro CAN- (2) 2_15-FINANCEIRAS" xfId="9924" xr:uid="{00000000-0005-0000-0000-0000998F0000}"/>
    <cellStyle name="s_Valuation _BS Csan CPC 02 &lt;SAP&gt;_Despesas ADM e COML (3)_Crédito PisCofins_Diferenças outubro CAN- (2) 2_15-FINANCEIRAS_DFC Por Negócio" xfId="9925" xr:uid="{00000000-0005-0000-0000-00009A8F0000}"/>
    <cellStyle name="s_Valuation _BS Csan CPC 02 &lt;SAP&gt;_Despesas ADM e COML (3)_Crédito PisCofins_Diferenças outubro CAN- (2) 2_DFC Por Negócio" xfId="9926" xr:uid="{00000000-0005-0000-0000-00009B8F0000}"/>
    <cellStyle name="s_Valuation _BS Csan CPC 02 &lt;SAP&gt;_Despesas ADM e COML (3)_Crédito PisCofins_Diferenças outubro CAN- (2) 2_Mapa variáveis" xfId="59185" xr:uid="{00000000-0005-0000-0000-00009C8F0000}"/>
    <cellStyle name="s_Valuation _BS Csan CPC 02 &lt;SAP&gt;_Despesas ADM e COML (3)_Crédito PisCofins_Diferenças outubro CAN- (2) 2_Variavel" xfId="59186" xr:uid="{00000000-0005-0000-0000-00009D8F0000}"/>
    <cellStyle name="s_Valuation _BS Csan CPC 02 &lt;SAP&gt;_Despesas ADM e COML (3)_Crédito PisCofins_Diferenças outubro CAN- (2) 3" xfId="59187" xr:uid="{00000000-0005-0000-0000-00009E8F0000}"/>
    <cellStyle name="s_Valuation _BS Csan CPC 02 &lt;SAP&gt;_Despesas ADM e COML (3)_Crédito PisCofins_Diferenças outubro CAN- (2)_15-FINANCEIRAS" xfId="9927" xr:uid="{00000000-0005-0000-0000-00009F8F0000}"/>
    <cellStyle name="s_Valuation _BS Csan CPC 02 &lt;SAP&gt;_Despesas ADM e COML (3)_Crédito PisCofins_Diferenças outubro CAN- (2)_15-FINANCEIRAS_1" xfId="9928" xr:uid="{00000000-0005-0000-0000-0000A08F0000}"/>
    <cellStyle name="s_Valuation _BS Csan CPC 02 &lt;SAP&gt;_Despesas ADM e COML (3)_Crédito PisCofins_Diferenças outubro CAN- (2)_15-FINANCEIRAS_1_DFC Por Negócio" xfId="9929" xr:uid="{00000000-0005-0000-0000-0000A18F0000}"/>
    <cellStyle name="s_Valuation _BS Csan CPC 02 &lt;SAP&gt;_Despesas ADM e COML (3)_Crédito PisCofins_Diferenças outubro CAN- (2)_15-FINANCEIRAS_DFC Por Negócio" xfId="9930" xr:uid="{00000000-0005-0000-0000-0000A28F0000}"/>
    <cellStyle name="s_Valuation _BS Csan CPC 02 &lt;SAP&gt;_Despesas ADM e COML (3)_Crédito PisCofins_Diferenças outubro CAN- (2)_2-DRE" xfId="59188" xr:uid="{00000000-0005-0000-0000-0000A38F0000}"/>
    <cellStyle name="s_Valuation _BS Csan CPC 02 &lt;SAP&gt;_Despesas ADM e COML (3)_Crédito PisCofins_Diferenças outubro CAN- (2)_2-DRE 2" xfId="59189" xr:uid="{00000000-0005-0000-0000-0000A48F0000}"/>
    <cellStyle name="s_Valuation _BS Csan CPC 02 &lt;SAP&gt;_Despesas ADM e COML (3)_Crédito PisCofins_Diferenças outubro CAN- (2)_2-DRE_3-Balanço" xfId="59190" xr:uid="{00000000-0005-0000-0000-0000A58F0000}"/>
    <cellStyle name="s_Valuation _BS Csan CPC 02 &lt;SAP&gt;_Despesas ADM e COML (3)_Crédito PisCofins_Diferenças outubro CAN- (2)_2-DRE_3-Balanço_Mapa variáveis" xfId="59191" xr:uid="{00000000-0005-0000-0000-0000A68F0000}"/>
    <cellStyle name="s_Valuation _BS Csan CPC 02 &lt;SAP&gt;_Despesas ADM e COML (3)_Crédito PisCofins_Diferenças outubro CAN- (2)_2-DRE_3-Balanço_Variavel" xfId="59192" xr:uid="{00000000-0005-0000-0000-0000A78F0000}"/>
    <cellStyle name="s_Valuation _BS Csan CPC 02 &lt;SAP&gt;_Despesas ADM e COML (3)_Crédito PisCofins_Diferenças outubro CAN- (2)_2-DRE_Dep_Judiciais-Contingências" xfId="59193" xr:uid="{00000000-0005-0000-0000-0000A88F0000}"/>
    <cellStyle name="s_Valuation _BS Csan CPC 02 &lt;SAP&gt;_Despesas ADM e COML (3)_Crédito PisCofins_Diferenças outubro CAN- (2)_2-DRE_DFC Gerencial" xfId="59194" xr:uid="{00000000-0005-0000-0000-0000A98F0000}"/>
    <cellStyle name="s_Valuation _BS Csan CPC 02 &lt;SAP&gt;_Despesas ADM e COML (3)_Crédito PisCofins_Diferenças outubro CAN- (2)_2-DRE_DMPL" xfId="59195" xr:uid="{00000000-0005-0000-0000-0000AA8F0000}"/>
    <cellStyle name="s_Valuation _BS Csan CPC 02 &lt;SAP&gt;_Despesas ADM e COML (3)_Crédito PisCofins_Diferenças outubro CAN- (2)_2-DRE_Mapa variáveis" xfId="59196" xr:uid="{00000000-0005-0000-0000-0000AB8F0000}"/>
    <cellStyle name="s_Valuation _BS Csan CPC 02 &lt;SAP&gt;_Despesas ADM e COML (3)_Crédito PisCofins_Diferenças outubro CAN- (2)_2-DRE_Variavel" xfId="59197" xr:uid="{00000000-0005-0000-0000-0000AC8F0000}"/>
    <cellStyle name="s_Valuation _BS Csan CPC 02 &lt;SAP&gt;_Despesas ADM e COML (3)_Crédito PisCofins_Diferenças outubro CAN- (2)_3-Balanço" xfId="9931" xr:uid="{00000000-0005-0000-0000-0000AD8F0000}"/>
    <cellStyle name="s_Valuation _BS Csan CPC 02 &lt;SAP&gt;_Despesas ADM e COML (3)_Crédito PisCofins_Diferenças outubro CAN- (2)_3-Balanço 2" xfId="9932" xr:uid="{00000000-0005-0000-0000-0000AE8F0000}"/>
    <cellStyle name="s_Valuation _BS Csan CPC 02 &lt;SAP&gt;_Despesas ADM e COML (3)_Crédito PisCofins_Diferenças outubro CAN- (2)_3-Balanço 2_15-FINANCEIRAS" xfId="9933" xr:uid="{00000000-0005-0000-0000-0000AF8F0000}"/>
    <cellStyle name="s_Valuation _BS Csan CPC 02 &lt;SAP&gt;_Despesas ADM e COML (3)_Crédito PisCofins_Diferenças outubro CAN- (2)_3-Balanço 2_15-FINANCEIRAS_DFC Por Negócio" xfId="9934" xr:uid="{00000000-0005-0000-0000-0000B08F0000}"/>
    <cellStyle name="s_Valuation _BS Csan CPC 02 &lt;SAP&gt;_Despesas ADM e COML (3)_Crédito PisCofins_Diferenças outubro CAN- (2)_3-Balanço 2_DFC Por Negócio" xfId="9935" xr:uid="{00000000-0005-0000-0000-0000B18F0000}"/>
    <cellStyle name="s_Valuation _BS Csan CPC 02 &lt;SAP&gt;_Despesas ADM e COML (3)_Crédito PisCofins_Diferenças outubro CAN- (2)_3-Balanço_1" xfId="9936" xr:uid="{00000000-0005-0000-0000-0000B28F0000}"/>
    <cellStyle name="s_Valuation _BS Csan CPC 02 &lt;SAP&gt;_Despesas ADM e COML (3)_Crédito PisCofins_Diferenças outubro CAN- (2)_3-Balanço_1_DFC Por Negócio" xfId="9937" xr:uid="{00000000-0005-0000-0000-0000B38F0000}"/>
    <cellStyle name="s_Valuation _BS Csan CPC 02 &lt;SAP&gt;_Despesas ADM e COML (3)_Crédito PisCofins_Diferenças outubro CAN- (2)_3-Balanço_1_Mapa variáveis" xfId="59198" xr:uid="{00000000-0005-0000-0000-0000B48F0000}"/>
    <cellStyle name="s_Valuation _BS Csan CPC 02 &lt;SAP&gt;_Despesas ADM e COML (3)_Crédito PisCofins_Diferenças outubro CAN- (2)_3-Balanço_1_Variavel" xfId="59199" xr:uid="{00000000-0005-0000-0000-0000B58F0000}"/>
    <cellStyle name="s_Valuation _BS Csan CPC 02 &lt;SAP&gt;_Despesas ADM e COML (3)_Crédito PisCofins_Diferenças outubro CAN- (2)_3-Balanço_15-FINANCEIRAS" xfId="9938" xr:uid="{00000000-0005-0000-0000-0000B68F0000}"/>
    <cellStyle name="s_Valuation _BS Csan CPC 02 &lt;SAP&gt;_Despesas ADM e COML (3)_Crédito PisCofins_Diferenças outubro CAN- (2)_3-Balanço_15-FINANCEIRAS_1" xfId="9939" xr:uid="{00000000-0005-0000-0000-0000B78F0000}"/>
    <cellStyle name="s_Valuation _BS Csan CPC 02 &lt;SAP&gt;_Despesas ADM e COML (3)_Crédito PisCofins_Diferenças outubro CAN- (2)_3-Balanço_15-FINANCEIRAS_1_DFC Por Negócio" xfId="9940" xr:uid="{00000000-0005-0000-0000-0000B88F0000}"/>
    <cellStyle name="s_Valuation _BS Csan CPC 02 &lt;SAP&gt;_Despesas ADM e COML (3)_Crédito PisCofins_Diferenças outubro CAN- (2)_3-Balanço_15-FINANCEIRAS_DFC Por Negócio" xfId="9941" xr:uid="{00000000-0005-0000-0000-0000B98F0000}"/>
    <cellStyle name="s_Valuation _BS Csan CPC 02 &lt;SAP&gt;_Despesas ADM e COML (3)_Crédito PisCofins_Diferenças outubro CAN- (2)_3-Balanço_2-DRE" xfId="59200" xr:uid="{00000000-0005-0000-0000-0000BA8F0000}"/>
    <cellStyle name="s_Valuation _BS Csan CPC 02 &lt;SAP&gt;_Despesas ADM e COML (3)_Crédito PisCofins_Diferenças outubro CAN- (2)_3-Balanço_2-DRE 2" xfId="59201" xr:uid="{00000000-0005-0000-0000-0000BB8F0000}"/>
    <cellStyle name="s_Valuation _BS Csan CPC 02 &lt;SAP&gt;_Despesas ADM e COML (3)_Crédito PisCofins_Diferenças outubro CAN- (2)_3-Balanço_2-DRE_3-Balanço" xfId="59202" xr:uid="{00000000-0005-0000-0000-0000BC8F0000}"/>
    <cellStyle name="s_Valuation _BS Csan CPC 02 &lt;SAP&gt;_Despesas ADM e COML (3)_Crédito PisCofins_Diferenças outubro CAN- (2)_3-Balanço_2-DRE_3-Balanço_Mapa variáveis" xfId="59203" xr:uid="{00000000-0005-0000-0000-0000BD8F0000}"/>
    <cellStyle name="s_Valuation _BS Csan CPC 02 &lt;SAP&gt;_Despesas ADM e COML (3)_Crédito PisCofins_Diferenças outubro CAN- (2)_3-Balanço_2-DRE_3-Balanço_Variavel" xfId="59204" xr:uid="{00000000-0005-0000-0000-0000BE8F0000}"/>
    <cellStyle name="s_Valuation _BS Csan CPC 02 &lt;SAP&gt;_Despesas ADM e COML (3)_Crédito PisCofins_Diferenças outubro CAN- (2)_3-Balanço_2-DRE_Dep_Judiciais-Contingências" xfId="59205" xr:uid="{00000000-0005-0000-0000-0000BF8F0000}"/>
    <cellStyle name="s_Valuation _BS Csan CPC 02 &lt;SAP&gt;_Despesas ADM e COML (3)_Crédito PisCofins_Diferenças outubro CAN- (2)_3-Balanço_2-DRE_DFC Gerencial" xfId="59206" xr:uid="{00000000-0005-0000-0000-0000C08F0000}"/>
    <cellStyle name="s_Valuation _BS Csan CPC 02 &lt;SAP&gt;_Despesas ADM e COML (3)_Crédito PisCofins_Diferenças outubro CAN- (2)_3-Balanço_2-DRE_DMPL" xfId="59207" xr:uid="{00000000-0005-0000-0000-0000C18F0000}"/>
    <cellStyle name="s_Valuation _BS Csan CPC 02 &lt;SAP&gt;_Despesas ADM e COML (3)_Crédito PisCofins_Diferenças outubro CAN- (2)_3-Balanço_2-DRE_Mapa variáveis" xfId="59208" xr:uid="{00000000-0005-0000-0000-0000C28F0000}"/>
    <cellStyle name="s_Valuation _BS Csan CPC 02 &lt;SAP&gt;_Despesas ADM e COML (3)_Crédito PisCofins_Diferenças outubro CAN- (2)_3-Balanço_2-DRE_Variavel" xfId="59209" xr:uid="{00000000-0005-0000-0000-0000C38F0000}"/>
    <cellStyle name="s_Valuation _BS Csan CPC 02 &lt;SAP&gt;_Despesas ADM e COML (3)_Crédito PisCofins_Diferenças outubro CAN- (2)_3-Balanço_3-Balanço" xfId="9942" xr:uid="{00000000-0005-0000-0000-0000C48F0000}"/>
    <cellStyle name="s_Valuation _BS Csan CPC 02 &lt;SAP&gt;_Despesas ADM e COML (3)_Crédito PisCofins_Diferenças outubro CAN- (2)_3-Balanço_3-Balanço_DFC Por Negócio" xfId="9943" xr:uid="{00000000-0005-0000-0000-0000C58F0000}"/>
    <cellStyle name="s_Valuation _BS Csan CPC 02 &lt;SAP&gt;_Despesas ADM e COML (3)_Crédito PisCofins_Diferenças outubro CAN- (2)_3-Balanço_3-Balanço_Mapa variáveis" xfId="59210" xr:uid="{00000000-0005-0000-0000-0000C68F0000}"/>
    <cellStyle name="s_Valuation _BS Csan CPC 02 &lt;SAP&gt;_Despesas ADM e COML (3)_Crédito PisCofins_Diferenças outubro CAN- (2)_3-Balanço_3-Balanço_Variavel" xfId="59211" xr:uid="{00000000-0005-0000-0000-0000C78F0000}"/>
    <cellStyle name="s_Valuation _BS Csan CPC 02 &lt;SAP&gt;_Despesas ADM e COML (3)_Crédito PisCofins_Diferenças outubro CAN- (2)_3-Balanço_7-Estoque" xfId="9944" xr:uid="{00000000-0005-0000-0000-0000C88F0000}"/>
    <cellStyle name="s_Valuation _BS Csan CPC 02 &lt;SAP&gt;_Despesas ADM e COML (3)_Crédito PisCofins_Diferenças outubro CAN- (2)_3-Balanço_7-Estoque_DFC Por Negócio" xfId="9945" xr:uid="{00000000-0005-0000-0000-0000C98F0000}"/>
    <cellStyle name="s_Valuation _BS Csan CPC 02 &lt;SAP&gt;_Despesas ADM e COML (3)_Crédito PisCofins_Diferenças outubro CAN- (2)_3-Balanço_Despesas operacionais " xfId="9946" xr:uid="{00000000-0005-0000-0000-0000CA8F0000}"/>
    <cellStyle name="s_Valuation _BS Csan CPC 02 &lt;SAP&gt;_Despesas ADM e COML (3)_Crédito PisCofins_Diferenças outubro CAN- (2)_3-Balanço_Despesas operacionais _DFC Por Negócio" xfId="9947" xr:uid="{00000000-0005-0000-0000-0000CB8F0000}"/>
    <cellStyle name="s_Valuation _BS Csan CPC 02 &lt;SAP&gt;_Despesas ADM e COML (3)_Crédito PisCofins_Diferenças outubro CAN- (2)_3-Balanço_DFC Por Negócio" xfId="9948" xr:uid="{00000000-0005-0000-0000-0000CC8F0000}"/>
    <cellStyle name="s_Valuation _BS Csan CPC 02 &lt;SAP&gt;_Despesas ADM e COML (3)_Crédito PisCofins_Diferenças outubro CAN- (2)_3-Balanço_Mapa variáveis" xfId="59212" xr:uid="{00000000-0005-0000-0000-0000CD8F0000}"/>
    <cellStyle name="s_Valuation _BS Csan CPC 02 &lt;SAP&gt;_Despesas ADM e COML (3)_Crédito PisCofins_Diferenças outubro CAN- (2)_3-Balanço_P&amp;L Raízen Combs" xfId="59213" xr:uid="{00000000-0005-0000-0000-0000CE8F0000}"/>
    <cellStyle name="s_Valuation _BS Csan CPC 02 &lt;SAP&gt;_Despesas ADM e COML (3)_Crédito PisCofins_Diferenças outubro CAN- (2)_3-Balanço_P&amp;L RUMO" xfId="59214" xr:uid="{00000000-0005-0000-0000-0000CF8F0000}"/>
    <cellStyle name="s_Valuation _BS Csan CPC 02 &lt;SAP&gt;_Despesas ADM e COML (3)_Crédito PisCofins_Diferenças outubro CAN- (2)_3-Balanço_Variavel" xfId="59215" xr:uid="{00000000-0005-0000-0000-0000D08F0000}"/>
    <cellStyle name="s_Valuation _BS Csan CPC 02 &lt;SAP&gt;_Despesas ADM e COML (3)_Crédito PisCofins_Diferenças outubro CAN- (2)_3-Balanço_Working Capital" xfId="59216" xr:uid="{00000000-0005-0000-0000-0000D18F0000}"/>
    <cellStyle name="s_Valuation _BS Csan CPC 02 &lt;SAP&gt;_Despesas ADM e COML (3)_Crédito PisCofins_Diferenças outubro CAN- (2)_7-Estoque" xfId="9949" xr:uid="{00000000-0005-0000-0000-0000D28F0000}"/>
    <cellStyle name="s_Valuation _BS Csan CPC 02 &lt;SAP&gt;_Despesas ADM e COML (3)_Crédito PisCofins_Diferenças outubro CAN- (2)_7-Estoque_DFC Por Negócio" xfId="9950" xr:uid="{00000000-0005-0000-0000-0000D38F0000}"/>
    <cellStyle name="s_Valuation _BS Csan CPC 02 &lt;SAP&gt;_Despesas ADM e COML (3)_Crédito PisCofins_Diferenças outubro CAN- (2)_Balanço" xfId="9951" xr:uid="{00000000-0005-0000-0000-0000D48F0000}"/>
    <cellStyle name="s_Valuation _BS Csan CPC 02 &lt;SAP&gt;_Despesas ADM e COML (3)_Crédito PisCofins_Diferenças outubro CAN- (2)_Balanço_Despesas operacionais " xfId="9952" xr:uid="{00000000-0005-0000-0000-0000D58F0000}"/>
    <cellStyle name="s_Valuation _BS Csan CPC 02 &lt;SAP&gt;_Despesas ADM e COML (3)_Crédito PisCofins_Diferenças outubro CAN- (2)_Balanço_Despesas operacionais _DFC Por Negócio" xfId="9953" xr:uid="{00000000-0005-0000-0000-0000D68F0000}"/>
    <cellStyle name="s_Valuation _BS Csan CPC 02 &lt;SAP&gt;_Despesas ADM e COML (3)_Crédito PisCofins_Diferenças outubro CAN- (2)_Balanço_DFC Por Negócio" xfId="9954" xr:uid="{00000000-0005-0000-0000-0000D78F0000}"/>
    <cellStyle name="s_Valuation _BS Csan CPC 02 &lt;SAP&gt;_Despesas ADM e COML (3)_Crédito PisCofins_Diferenças outubro CAN- (2)_Balanço_Working Capital" xfId="59217" xr:uid="{00000000-0005-0000-0000-0000D88F0000}"/>
    <cellStyle name="s_Valuation _BS Csan CPC 02 &lt;SAP&gt;_Despesas ADM e COML (3)_Crédito PisCofins_Diferenças outubro CAN- (2)_Despesas operacionais " xfId="9955" xr:uid="{00000000-0005-0000-0000-0000D98F0000}"/>
    <cellStyle name="s_Valuation _BS Csan CPC 02 &lt;SAP&gt;_Despesas ADM e COML (3)_Crédito PisCofins_Diferenças outubro CAN- (2)_Despesas operacionais _DFC Por Negócio" xfId="9956" xr:uid="{00000000-0005-0000-0000-0000DA8F0000}"/>
    <cellStyle name="s_Valuation _BS Csan CPC 02 &lt;SAP&gt;_Despesas ADM e COML (3)_Crédito PisCofins_Diferenças outubro CAN- (2)_DFC Por Negócio" xfId="9957" xr:uid="{00000000-0005-0000-0000-0000DB8F0000}"/>
    <cellStyle name="s_Valuation _BS Csan CPC 02 &lt;SAP&gt;_Despesas ADM e COML (3)_Crédito PisCofins_Diferenças outubro CAN- (2)_IR Diferido" xfId="59218" xr:uid="{00000000-0005-0000-0000-0000DC8F0000}"/>
    <cellStyle name="s_Valuation _BS Csan CPC 02 &lt;SAP&gt;_Despesas ADM e COML (3)_Crédito PisCofins_Diferenças outubro CAN- (2)_Mapa variáveis" xfId="59219" xr:uid="{00000000-0005-0000-0000-0000DD8F0000}"/>
    <cellStyle name="s_Valuation _BS Csan CPC 02 &lt;SAP&gt;_Despesas ADM e COML (3)_Crédito PisCofins_Diferenças outubro CAN- (2)_P&amp;L Raízen Combs" xfId="59220" xr:uid="{00000000-0005-0000-0000-0000DE8F0000}"/>
    <cellStyle name="s_Valuation _BS Csan CPC 02 &lt;SAP&gt;_Despesas ADM e COML (3)_Crédito PisCofins_Diferenças outubro CAN- (2)_P&amp;L RUMO" xfId="59221" xr:uid="{00000000-0005-0000-0000-0000DF8F0000}"/>
    <cellStyle name="s_Valuation _BS Csan CPC 02 &lt;SAP&gt;_Despesas ADM e COML (3)_Crédito PisCofins_Diferenças outubro CAN- (2)_Variavel" xfId="59222" xr:uid="{00000000-0005-0000-0000-0000E08F0000}"/>
    <cellStyle name="s_Valuation _BS Csan CPC 02 &lt;SAP&gt;_Despesas ADM e COML (3)_Crédito PisCofins_Diferenças outubro CAN- (2)_Working Capital" xfId="59223" xr:uid="{00000000-0005-0000-0000-0000E18F0000}"/>
    <cellStyle name="s_Valuation _BS Csan CPC 02 &lt;SAP&gt;_Despesas ADM e COML (3)_Crédito PisCofins_IR Diferido" xfId="59224" xr:uid="{00000000-0005-0000-0000-0000E28F0000}"/>
    <cellStyle name="s_Valuation _BS Csan CPC 02 &lt;SAP&gt;_Despesas ADM e COML (3)_Crédito PisCofins_Mapa variáveis" xfId="59225" xr:uid="{00000000-0005-0000-0000-0000E38F0000}"/>
    <cellStyle name="s_Valuation _BS Csan CPC 02 &lt;SAP&gt;_Despesas ADM e COML (3)_Crédito PisCofins_P&amp;L Raízen Combs" xfId="59226" xr:uid="{00000000-0005-0000-0000-0000E48F0000}"/>
    <cellStyle name="s_Valuation _BS Csan CPC 02 &lt;SAP&gt;_Despesas ADM e COML (3)_Crédito PisCofins_P&amp;L RUMO" xfId="59227" xr:uid="{00000000-0005-0000-0000-0000E58F0000}"/>
    <cellStyle name="s_Valuation _BS Csan CPC 02 &lt;SAP&gt;_Despesas ADM e COML (3)_Crédito PisCofins_Query C.Custos SF 10-11" xfId="9958" xr:uid="{00000000-0005-0000-0000-0000E68F0000}"/>
    <cellStyle name="s_Valuation _BS Csan CPC 02 &lt;SAP&gt;_Despesas ADM e COML (3)_Crédito PisCofins_Query C.Custos SF 10-11 2" xfId="9959" xr:uid="{00000000-0005-0000-0000-0000E78F0000}"/>
    <cellStyle name="s_Valuation _BS Csan CPC 02 &lt;SAP&gt;_Despesas ADM e COML (3)_Crédito PisCofins_Query C.Custos SF 10-11 2_15-FINANCEIRAS" xfId="9960" xr:uid="{00000000-0005-0000-0000-0000E88F0000}"/>
    <cellStyle name="s_Valuation _BS Csan CPC 02 &lt;SAP&gt;_Despesas ADM e COML (3)_Crédito PisCofins_Query C.Custos SF 10-11 2_15-FINANCEIRAS_DFC Por Negócio" xfId="9961" xr:uid="{00000000-0005-0000-0000-0000E98F0000}"/>
    <cellStyle name="s_Valuation _BS Csan CPC 02 &lt;SAP&gt;_Despesas ADM e COML (3)_Crédito PisCofins_Query C.Custos SF 10-11 2_DFC Por Negócio" xfId="9962" xr:uid="{00000000-0005-0000-0000-0000EA8F0000}"/>
    <cellStyle name="s_Valuation _BS Csan CPC 02 &lt;SAP&gt;_Despesas ADM e COML (3)_Crédito PisCofins_Query C.Custos SF 10-11 2_Mapa variáveis" xfId="59228" xr:uid="{00000000-0005-0000-0000-0000EB8F0000}"/>
    <cellStyle name="s_Valuation _BS Csan CPC 02 &lt;SAP&gt;_Despesas ADM e COML (3)_Crédito PisCofins_Query C.Custos SF 10-11 2_Variavel" xfId="59229" xr:uid="{00000000-0005-0000-0000-0000EC8F0000}"/>
    <cellStyle name="s_Valuation _BS Csan CPC 02 &lt;SAP&gt;_Despesas ADM e COML (3)_Crédito PisCofins_Query C.Custos SF 10-11 3" xfId="59230" xr:uid="{00000000-0005-0000-0000-0000ED8F0000}"/>
    <cellStyle name="s_Valuation _BS Csan CPC 02 &lt;SAP&gt;_Despesas ADM e COML (3)_Crédito PisCofins_Query C.Custos SF 10-11_15-FINANCEIRAS" xfId="9963" xr:uid="{00000000-0005-0000-0000-0000EE8F0000}"/>
    <cellStyle name="s_Valuation _BS Csan CPC 02 &lt;SAP&gt;_Despesas ADM e COML (3)_Crédito PisCofins_Query C.Custos SF 10-11_15-FINANCEIRAS_1" xfId="9964" xr:uid="{00000000-0005-0000-0000-0000EF8F0000}"/>
    <cellStyle name="s_Valuation _BS Csan CPC 02 &lt;SAP&gt;_Despesas ADM e COML (3)_Crédito PisCofins_Query C.Custos SF 10-11_15-FINANCEIRAS_1_DFC Por Negócio" xfId="9965" xr:uid="{00000000-0005-0000-0000-0000F08F0000}"/>
    <cellStyle name="s_Valuation _BS Csan CPC 02 &lt;SAP&gt;_Despesas ADM e COML (3)_Crédito PisCofins_Query C.Custos SF 10-11_15-FINANCEIRAS_DFC Por Negócio" xfId="9966" xr:uid="{00000000-0005-0000-0000-0000F18F0000}"/>
    <cellStyle name="s_Valuation _BS Csan CPC 02 &lt;SAP&gt;_Despesas ADM e COML (3)_Crédito PisCofins_Query C.Custos SF 10-11_2-DRE" xfId="59231" xr:uid="{00000000-0005-0000-0000-0000F28F0000}"/>
    <cellStyle name="s_Valuation _BS Csan CPC 02 &lt;SAP&gt;_Despesas ADM e COML (3)_Crédito PisCofins_Query C.Custos SF 10-11_2-DRE 2" xfId="59232" xr:uid="{00000000-0005-0000-0000-0000F38F0000}"/>
    <cellStyle name="s_Valuation _BS Csan CPC 02 &lt;SAP&gt;_Despesas ADM e COML (3)_Crédito PisCofins_Query C.Custos SF 10-11_2-DRE_3-Balanço" xfId="59233" xr:uid="{00000000-0005-0000-0000-0000F48F0000}"/>
    <cellStyle name="s_Valuation _BS Csan CPC 02 &lt;SAP&gt;_Despesas ADM e COML (3)_Crédito PisCofins_Query C.Custos SF 10-11_2-DRE_3-Balanço_Mapa variáveis" xfId="59234" xr:uid="{00000000-0005-0000-0000-0000F58F0000}"/>
    <cellStyle name="s_Valuation _BS Csan CPC 02 &lt;SAP&gt;_Despesas ADM e COML (3)_Crédito PisCofins_Query C.Custos SF 10-11_2-DRE_3-Balanço_Variavel" xfId="59235" xr:uid="{00000000-0005-0000-0000-0000F68F0000}"/>
    <cellStyle name="s_Valuation _BS Csan CPC 02 &lt;SAP&gt;_Despesas ADM e COML (3)_Crédito PisCofins_Query C.Custos SF 10-11_2-DRE_Dep_Judiciais-Contingências" xfId="59236" xr:uid="{00000000-0005-0000-0000-0000F78F0000}"/>
    <cellStyle name="s_Valuation _BS Csan CPC 02 &lt;SAP&gt;_Despesas ADM e COML (3)_Crédito PisCofins_Query C.Custos SF 10-11_2-DRE_DFC Gerencial" xfId="59237" xr:uid="{00000000-0005-0000-0000-0000F88F0000}"/>
    <cellStyle name="s_Valuation _BS Csan CPC 02 &lt;SAP&gt;_Despesas ADM e COML (3)_Crédito PisCofins_Query C.Custos SF 10-11_2-DRE_DMPL" xfId="59238" xr:uid="{00000000-0005-0000-0000-0000F98F0000}"/>
    <cellStyle name="s_Valuation _BS Csan CPC 02 &lt;SAP&gt;_Despesas ADM e COML (3)_Crédito PisCofins_Query C.Custos SF 10-11_2-DRE_Mapa variáveis" xfId="59239" xr:uid="{00000000-0005-0000-0000-0000FA8F0000}"/>
    <cellStyle name="s_Valuation _BS Csan CPC 02 &lt;SAP&gt;_Despesas ADM e COML (3)_Crédito PisCofins_Query C.Custos SF 10-11_2-DRE_Variavel" xfId="59240" xr:uid="{00000000-0005-0000-0000-0000FB8F0000}"/>
    <cellStyle name="s_Valuation _BS Csan CPC 02 &lt;SAP&gt;_Despesas ADM e COML (3)_Crédito PisCofins_Query C.Custos SF 10-11_3-Balanço" xfId="9967" xr:uid="{00000000-0005-0000-0000-0000FC8F0000}"/>
    <cellStyle name="s_Valuation _BS Csan CPC 02 &lt;SAP&gt;_Despesas ADM e COML (3)_Crédito PisCofins_Query C.Custos SF 10-11_3-Balanço 2" xfId="9968" xr:uid="{00000000-0005-0000-0000-0000FD8F0000}"/>
    <cellStyle name="s_Valuation _BS Csan CPC 02 &lt;SAP&gt;_Despesas ADM e COML (3)_Crédito PisCofins_Query C.Custos SF 10-11_3-Balanço 2_15-FINANCEIRAS" xfId="9969" xr:uid="{00000000-0005-0000-0000-0000FE8F0000}"/>
    <cellStyle name="s_Valuation _BS Csan CPC 02 &lt;SAP&gt;_Despesas ADM e COML (3)_Crédito PisCofins_Query C.Custos SF 10-11_3-Balanço 2_15-FINANCEIRAS_DFC Por Negócio" xfId="9970" xr:uid="{00000000-0005-0000-0000-0000FF8F0000}"/>
    <cellStyle name="s_Valuation _BS Csan CPC 02 &lt;SAP&gt;_Despesas ADM e COML (3)_Crédito PisCofins_Query C.Custos SF 10-11_3-Balanço 2_DFC Por Negócio" xfId="9971" xr:uid="{00000000-0005-0000-0000-000000900000}"/>
    <cellStyle name="s_Valuation _BS Csan CPC 02 &lt;SAP&gt;_Despesas ADM e COML (3)_Crédito PisCofins_Query C.Custos SF 10-11_3-Balanço_1" xfId="9972" xr:uid="{00000000-0005-0000-0000-000001900000}"/>
    <cellStyle name="s_Valuation _BS Csan CPC 02 &lt;SAP&gt;_Despesas ADM e COML (3)_Crédito PisCofins_Query C.Custos SF 10-11_3-Balanço_1_DFC Por Negócio" xfId="9973" xr:uid="{00000000-0005-0000-0000-000002900000}"/>
    <cellStyle name="s_Valuation _BS Csan CPC 02 &lt;SAP&gt;_Despesas ADM e COML (3)_Crédito PisCofins_Query C.Custos SF 10-11_3-Balanço_1_Mapa variáveis" xfId="59241" xr:uid="{00000000-0005-0000-0000-000003900000}"/>
    <cellStyle name="s_Valuation _BS Csan CPC 02 &lt;SAP&gt;_Despesas ADM e COML (3)_Crédito PisCofins_Query C.Custos SF 10-11_3-Balanço_1_Variavel" xfId="59242" xr:uid="{00000000-0005-0000-0000-000004900000}"/>
    <cellStyle name="s_Valuation _BS Csan CPC 02 &lt;SAP&gt;_Despesas ADM e COML (3)_Crédito PisCofins_Query C.Custos SF 10-11_3-Balanço_15-FINANCEIRAS" xfId="9974" xr:uid="{00000000-0005-0000-0000-000005900000}"/>
    <cellStyle name="s_Valuation _BS Csan CPC 02 &lt;SAP&gt;_Despesas ADM e COML (3)_Crédito PisCofins_Query C.Custos SF 10-11_3-Balanço_15-FINANCEIRAS_1" xfId="9975" xr:uid="{00000000-0005-0000-0000-000006900000}"/>
    <cellStyle name="s_Valuation _BS Csan CPC 02 &lt;SAP&gt;_Despesas ADM e COML (3)_Crédito PisCofins_Query C.Custos SF 10-11_3-Balanço_15-FINANCEIRAS_1_DFC Por Negócio" xfId="9976" xr:uid="{00000000-0005-0000-0000-000007900000}"/>
    <cellStyle name="s_Valuation _BS Csan CPC 02 &lt;SAP&gt;_Despesas ADM e COML (3)_Crédito PisCofins_Query C.Custos SF 10-11_3-Balanço_15-FINANCEIRAS_DFC Por Negócio" xfId="9977" xr:uid="{00000000-0005-0000-0000-000008900000}"/>
    <cellStyle name="s_Valuation _BS Csan CPC 02 &lt;SAP&gt;_Despesas ADM e COML (3)_Crédito PisCofins_Query C.Custos SF 10-11_3-Balanço_2-DRE" xfId="59243" xr:uid="{00000000-0005-0000-0000-000009900000}"/>
    <cellStyle name="s_Valuation _BS Csan CPC 02 &lt;SAP&gt;_Despesas ADM e COML (3)_Crédito PisCofins_Query C.Custos SF 10-11_3-Balanço_2-DRE 2" xfId="59244" xr:uid="{00000000-0005-0000-0000-00000A900000}"/>
    <cellStyle name="s_Valuation _BS Csan CPC 02 &lt;SAP&gt;_Despesas ADM e COML (3)_Crédito PisCofins_Query C.Custos SF 10-11_3-Balanço_2-DRE_3-Balanço" xfId="59245" xr:uid="{00000000-0005-0000-0000-00000B900000}"/>
    <cellStyle name="s_Valuation _BS Csan CPC 02 &lt;SAP&gt;_Despesas ADM e COML (3)_Crédito PisCofins_Query C.Custos SF 10-11_3-Balanço_2-DRE_3-Balanço_Mapa variáveis" xfId="59246" xr:uid="{00000000-0005-0000-0000-00000C900000}"/>
    <cellStyle name="s_Valuation _BS Csan CPC 02 &lt;SAP&gt;_Despesas ADM e COML (3)_Crédito PisCofins_Query C.Custos SF 10-11_3-Balanço_2-DRE_3-Balanço_Variavel" xfId="59247" xr:uid="{00000000-0005-0000-0000-00000D900000}"/>
    <cellStyle name="s_Valuation _BS Csan CPC 02 &lt;SAP&gt;_Despesas ADM e COML (3)_Crédito PisCofins_Query C.Custos SF 10-11_3-Balanço_2-DRE_Dep_Judiciais-Contingências" xfId="59248" xr:uid="{00000000-0005-0000-0000-00000E900000}"/>
    <cellStyle name="s_Valuation _BS Csan CPC 02 &lt;SAP&gt;_Despesas ADM e COML (3)_Crédito PisCofins_Query C.Custos SF 10-11_3-Balanço_2-DRE_DFC Gerencial" xfId="59249" xr:uid="{00000000-0005-0000-0000-00000F900000}"/>
    <cellStyle name="s_Valuation _BS Csan CPC 02 &lt;SAP&gt;_Despesas ADM e COML (3)_Crédito PisCofins_Query C.Custos SF 10-11_3-Balanço_2-DRE_DMPL" xfId="59250" xr:uid="{00000000-0005-0000-0000-000010900000}"/>
    <cellStyle name="s_Valuation _BS Csan CPC 02 &lt;SAP&gt;_Despesas ADM e COML (3)_Crédito PisCofins_Query C.Custos SF 10-11_3-Balanço_2-DRE_Mapa variáveis" xfId="59251" xr:uid="{00000000-0005-0000-0000-000011900000}"/>
    <cellStyle name="s_Valuation _BS Csan CPC 02 &lt;SAP&gt;_Despesas ADM e COML (3)_Crédito PisCofins_Query C.Custos SF 10-11_3-Balanço_2-DRE_Variavel" xfId="59252" xr:uid="{00000000-0005-0000-0000-000012900000}"/>
    <cellStyle name="s_Valuation _BS Csan CPC 02 &lt;SAP&gt;_Despesas ADM e COML (3)_Crédito PisCofins_Query C.Custos SF 10-11_3-Balanço_3-Balanço" xfId="9978" xr:uid="{00000000-0005-0000-0000-000013900000}"/>
    <cellStyle name="s_Valuation _BS Csan CPC 02 &lt;SAP&gt;_Despesas ADM e COML (3)_Crédito PisCofins_Query C.Custos SF 10-11_3-Balanço_3-Balanço_DFC Por Negócio" xfId="9979" xr:uid="{00000000-0005-0000-0000-000014900000}"/>
    <cellStyle name="s_Valuation _BS Csan CPC 02 &lt;SAP&gt;_Despesas ADM e COML (3)_Crédito PisCofins_Query C.Custos SF 10-11_3-Balanço_3-Balanço_Mapa variáveis" xfId="59253" xr:uid="{00000000-0005-0000-0000-000015900000}"/>
    <cellStyle name="s_Valuation _BS Csan CPC 02 &lt;SAP&gt;_Despesas ADM e COML (3)_Crédito PisCofins_Query C.Custos SF 10-11_3-Balanço_3-Balanço_Variavel" xfId="59254" xr:uid="{00000000-0005-0000-0000-000016900000}"/>
    <cellStyle name="s_Valuation _BS Csan CPC 02 &lt;SAP&gt;_Despesas ADM e COML (3)_Crédito PisCofins_Query C.Custos SF 10-11_3-Balanço_7-Estoque" xfId="9980" xr:uid="{00000000-0005-0000-0000-000017900000}"/>
    <cellStyle name="s_Valuation _BS Csan CPC 02 &lt;SAP&gt;_Despesas ADM e COML (3)_Crédito PisCofins_Query C.Custos SF 10-11_3-Balanço_7-Estoque_DFC Por Negócio" xfId="9981" xr:uid="{00000000-0005-0000-0000-000018900000}"/>
    <cellStyle name="s_Valuation _BS Csan CPC 02 &lt;SAP&gt;_Despesas ADM e COML (3)_Crédito PisCofins_Query C.Custos SF 10-11_3-Balanço_Despesas operacionais " xfId="9982" xr:uid="{00000000-0005-0000-0000-000019900000}"/>
    <cellStyle name="s_Valuation _BS Csan CPC 02 &lt;SAP&gt;_Despesas ADM e COML (3)_Crédito PisCofins_Query C.Custos SF 10-11_3-Balanço_Despesas operacionais _DFC Por Negócio" xfId="9983" xr:uid="{00000000-0005-0000-0000-00001A900000}"/>
    <cellStyle name="s_Valuation _BS Csan CPC 02 &lt;SAP&gt;_Despesas ADM e COML (3)_Crédito PisCofins_Query C.Custos SF 10-11_3-Balanço_DFC Por Negócio" xfId="9984" xr:uid="{00000000-0005-0000-0000-00001B900000}"/>
    <cellStyle name="s_Valuation _BS Csan CPC 02 &lt;SAP&gt;_Despesas ADM e COML (3)_Crédito PisCofins_Query C.Custos SF 10-11_3-Balanço_Mapa variáveis" xfId="59255" xr:uid="{00000000-0005-0000-0000-00001C900000}"/>
    <cellStyle name="s_Valuation _BS Csan CPC 02 &lt;SAP&gt;_Despesas ADM e COML (3)_Crédito PisCofins_Query C.Custos SF 10-11_3-Balanço_P&amp;L Raízen Combs" xfId="59256" xr:uid="{00000000-0005-0000-0000-00001D900000}"/>
    <cellStyle name="s_Valuation _BS Csan CPC 02 &lt;SAP&gt;_Despesas ADM e COML (3)_Crédito PisCofins_Query C.Custos SF 10-11_3-Balanço_P&amp;L RUMO" xfId="59257" xr:uid="{00000000-0005-0000-0000-00001E900000}"/>
    <cellStyle name="s_Valuation _BS Csan CPC 02 &lt;SAP&gt;_Despesas ADM e COML (3)_Crédito PisCofins_Query C.Custos SF 10-11_3-Balanço_Variavel" xfId="59258" xr:uid="{00000000-0005-0000-0000-00001F900000}"/>
    <cellStyle name="s_Valuation _BS Csan CPC 02 &lt;SAP&gt;_Despesas ADM e COML (3)_Crédito PisCofins_Query C.Custos SF 10-11_3-Balanço_Working Capital" xfId="59259" xr:uid="{00000000-0005-0000-0000-000020900000}"/>
    <cellStyle name="s_Valuation _BS Csan CPC 02 &lt;SAP&gt;_Despesas ADM e COML (3)_Crédito PisCofins_Query C.Custos SF 10-11_7-Estoque" xfId="9985" xr:uid="{00000000-0005-0000-0000-000021900000}"/>
    <cellStyle name="s_Valuation _BS Csan CPC 02 &lt;SAP&gt;_Despesas ADM e COML (3)_Crédito PisCofins_Query C.Custos SF 10-11_7-Estoque_DFC Por Negócio" xfId="9986" xr:uid="{00000000-0005-0000-0000-000022900000}"/>
    <cellStyle name="s_Valuation _BS Csan CPC 02 &lt;SAP&gt;_Despesas ADM e COML (3)_Crédito PisCofins_Query C.Custos SF 10-11_Balanço" xfId="9987" xr:uid="{00000000-0005-0000-0000-000023900000}"/>
    <cellStyle name="s_Valuation _BS Csan CPC 02 &lt;SAP&gt;_Despesas ADM e COML (3)_Crédito PisCofins_Query C.Custos SF 10-11_Balanço_Despesas operacionais " xfId="9988" xr:uid="{00000000-0005-0000-0000-000024900000}"/>
    <cellStyle name="s_Valuation _BS Csan CPC 02 &lt;SAP&gt;_Despesas ADM e COML (3)_Crédito PisCofins_Query C.Custos SF 10-11_Balanço_Despesas operacionais _DFC Por Negócio" xfId="9989" xr:uid="{00000000-0005-0000-0000-000025900000}"/>
    <cellStyle name="s_Valuation _BS Csan CPC 02 &lt;SAP&gt;_Despesas ADM e COML (3)_Crédito PisCofins_Query C.Custos SF 10-11_Balanço_DFC Por Negócio" xfId="9990" xr:uid="{00000000-0005-0000-0000-000026900000}"/>
    <cellStyle name="s_Valuation _BS Csan CPC 02 &lt;SAP&gt;_Despesas ADM e COML (3)_Crédito PisCofins_Query C.Custos SF 10-11_Balanço_Working Capital" xfId="59260" xr:uid="{00000000-0005-0000-0000-000027900000}"/>
    <cellStyle name="s_Valuation _BS Csan CPC 02 &lt;SAP&gt;_Despesas ADM e COML (3)_Crédito PisCofins_Query C.Custos SF 10-11_Despesas operacionais " xfId="9991" xr:uid="{00000000-0005-0000-0000-000028900000}"/>
    <cellStyle name="s_Valuation _BS Csan CPC 02 &lt;SAP&gt;_Despesas ADM e COML (3)_Crédito PisCofins_Query C.Custos SF 10-11_Despesas operacionais _DFC Por Negócio" xfId="9992" xr:uid="{00000000-0005-0000-0000-000029900000}"/>
    <cellStyle name="s_Valuation _BS Csan CPC 02 &lt;SAP&gt;_Despesas ADM e COML (3)_Crédito PisCofins_Query C.Custos SF 10-11_DFC Por Negócio" xfId="9993" xr:uid="{00000000-0005-0000-0000-00002A900000}"/>
    <cellStyle name="s_Valuation _BS Csan CPC 02 &lt;SAP&gt;_Despesas ADM e COML (3)_Crédito PisCofins_Query C.Custos SF 10-11_IR Diferido" xfId="59261" xr:uid="{00000000-0005-0000-0000-00002B900000}"/>
    <cellStyle name="s_Valuation _BS Csan CPC 02 &lt;SAP&gt;_Despesas ADM e COML (3)_Crédito PisCofins_Query C.Custos SF 10-11_Mapa variáveis" xfId="59262" xr:uid="{00000000-0005-0000-0000-00002C900000}"/>
    <cellStyle name="s_Valuation _BS Csan CPC 02 &lt;SAP&gt;_Despesas ADM e COML (3)_Crédito PisCofins_Query C.Custos SF 10-11_P&amp;L Raízen Combs" xfId="59263" xr:uid="{00000000-0005-0000-0000-00002D900000}"/>
    <cellStyle name="s_Valuation _BS Csan CPC 02 &lt;SAP&gt;_Despesas ADM e COML (3)_Crédito PisCofins_Query C.Custos SF 10-11_P&amp;L RUMO" xfId="59264" xr:uid="{00000000-0005-0000-0000-00002E900000}"/>
    <cellStyle name="s_Valuation _BS Csan CPC 02 &lt;SAP&gt;_Despesas ADM e COML (3)_Crédito PisCofins_Query C.Custos SF 10-11_Variavel" xfId="59265" xr:uid="{00000000-0005-0000-0000-00002F900000}"/>
    <cellStyle name="s_Valuation _BS Csan CPC 02 &lt;SAP&gt;_Despesas ADM e COML (3)_Crédito PisCofins_Query C.Custos SF 10-11_Working Capital" xfId="59266" xr:uid="{00000000-0005-0000-0000-000030900000}"/>
    <cellStyle name="s_Valuation _BS Csan CPC 02 &lt;SAP&gt;_Despesas ADM e COML (3)_Crédito PisCofins_Variavel" xfId="59267" xr:uid="{00000000-0005-0000-0000-000031900000}"/>
    <cellStyle name="s_Valuation _BS Csan CPC 02 &lt;SAP&gt;_Despesas ADM e COML (3)_Crédito PisCofins_Working Capital" xfId="59268" xr:uid="{00000000-0005-0000-0000-000032900000}"/>
    <cellStyle name="s_Valuation _BS Csan CPC 02 &lt;SAP&gt;_Despesas ADM e COML (3)_Despesas operacionais " xfId="9994" xr:uid="{00000000-0005-0000-0000-000033900000}"/>
    <cellStyle name="s_Valuation _BS Csan CPC 02 &lt;SAP&gt;_Despesas ADM e COML (3)_Despesas operacionais _DFC Por Negócio" xfId="9995" xr:uid="{00000000-0005-0000-0000-000034900000}"/>
    <cellStyle name="s_Valuation _BS Csan CPC 02 &lt;SAP&gt;_Despesas ADM e COML (3)_DFC Por Negócio" xfId="9996" xr:uid="{00000000-0005-0000-0000-000035900000}"/>
    <cellStyle name="s_Valuation _BS Csan CPC 02 &lt;SAP&gt;_Despesas ADM e COML (3)_FS'11" xfId="59269" xr:uid="{00000000-0005-0000-0000-000036900000}"/>
    <cellStyle name="s_Valuation _BS Csan CPC 02 &lt;SAP&gt;_Despesas ADM e COML (3)_FS'11_Mapa variáveis" xfId="59270" xr:uid="{00000000-0005-0000-0000-000037900000}"/>
    <cellStyle name="s_Valuation _BS Csan CPC 02 &lt;SAP&gt;_Despesas ADM e COML (3)_FS'11_Variavel" xfId="59271" xr:uid="{00000000-0005-0000-0000-000038900000}"/>
    <cellStyle name="s_Valuation _BS Csan CPC 02 &lt;SAP&gt;_Despesas ADM e COML (3)_IR Diferido" xfId="59272" xr:uid="{00000000-0005-0000-0000-000039900000}"/>
    <cellStyle name="s_Valuation _BS Csan CPC 02 &lt;SAP&gt;_Despesas ADM e COML (3)_Mapa variáveis" xfId="59273" xr:uid="{00000000-0005-0000-0000-00003A900000}"/>
    <cellStyle name="s_Valuation _BS Csan CPC 02 &lt;SAP&gt;_Despesas ADM e COML (3)_P&amp;L Raízen Combs" xfId="59274" xr:uid="{00000000-0005-0000-0000-00003B900000}"/>
    <cellStyle name="s_Valuation _BS Csan CPC 02 &lt;SAP&gt;_Despesas ADM e COML (3)_P&amp;L RUMO" xfId="59275" xr:uid="{00000000-0005-0000-0000-00003C900000}"/>
    <cellStyle name="s_Valuation _BS Csan CPC 02 &lt;SAP&gt;_Despesas ADM e COML (3)_Plan1" xfId="9997" xr:uid="{00000000-0005-0000-0000-00003D900000}"/>
    <cellStyle name="s_Valuation _BS Csan CPC 02 &lt;SAP&gt;_Despesas ADM e COML (3)_Plan1 2" xfId="9998" xr:uid="{00000000-0005-0000-0000-00003E900000}"/>
    <cellStyle name="s_Valuation _BS Csan CPC 02 &lt;SAP&gt;_Despesas ADM e COML (3)_Plan1 2_15-FINANCEIRAS" xfId="9999" xr:uid="{00000000-0005-0000-0000-00003F900000}"/>
    <cellStyle name="s_Valuation _BS Csan CPC 02 &lt;SAP&gt;_Despesas ADM e COML (3)_Plan1 2_15-FINANCEIRAS_DFC Por Negócio" xfId="10000" xr:uid="{00000000-0005-0000-0000-000040900000}"/>
    <cellStyle name="s_Valuation _BS Csan CPC 02 &lt;SAP&gt;_Despesas ADM e COML (3)_Plan1 2_DFC Por Negócio" xfId="10001" xr:uid="{00000000-0005-0000-0000-000041900000}"/>
    <cellStyle name="s_Valuation _BS Csan CPC 02 &lt;SAP&gt;_Despesas ADM e COML (3)_Plan1 2_Mapa variáveis" xfId="59276" xr:uid="{00000000-0005-0000-0000-000042900000}"/>
    <cellStyle name="s_Valuation _BS Csan CPC 02 &lt;SAP&gt;_Despesas ADM e COML (3)_Plan1 2_Variavel" xfId="59277" xr:uid="{00000000-0005-0000-0000-000043900000}"/>
    <cellStyle name="s_Valuation _BS Csan CPC 02 &lt;SAP&gt;_Despesas ADM e COML (3)_Plan1 3" xfId="59278" xr:uid="{00000000-0005-0000-0000-000044900000}"/>
    <cellStyle name="s_Valuation _BS Csan CPC 02 &lt;SAP&gt;_Despesas ADM e COML (3)_Plan1_15-FINANCEIRAS" xfId="10002" xr:uid="{00000000-0005-0000-0000-000045900000}"/>
    <cellStyle name="s_Valuation _BS Csan CPC 02 &lt;SAP&gt;_Despesas ADM e COML (3)_Plan1_15-FINANCEIRAS_1" xfId="10003" xr:uid="{00000000-0005-0000-0000-000046900000}"/>
    <cellStyle name="s_Valuation _BS Csan CPC 02 &lt;SAP&gt;_Despesas ADM e COML (3)_Plan1_15-FINANCEIRAS_1_DFC Por Negócio" xfId="10004" xr:uid="{00000000-0005-0000-0000-000047900000}"/>
    <cellStyle name="s_Valuation _BS Csan CPC 02 &lt;SAP&gt;_Despesas ADM e COML (3)_Plan1_15-FINANCEIRAS_DFC Por Negócio" xfId="10005" xr:uid="{00000000-0005-0000-0000-000048900000}"/>
    <cellStyle name="s_Valuation _BS Csan CPC 02 &lt;SAP&gt;_Despesas ADM e COML (3)_Plan1_2-DRE" xfId="59279" xr:uid="{00000000-0005-0000-0000-000049900000}"/>
    <cellStyle name="s_Valuation _BS Csan CPC 02 &lt;SAP&gt;_Despesas ADM e COML (3)_Plan1_2-DRE 2" xfId="59280" xr:uid="{00000000-0005-0000-0000-00004A900000}"/>
    <cellStyle name="s_Valuation _BS Csan CPC 02 &lt;SAP&gt;_Despesas ADM e COML (3)_Plan1_2-DRE_3-Balanço" xfId="59281" xr:uid="{00000000-0005-0000-0000-00004B900000}"/>
    <cellStyle name="s_Valuation _BS Csan CPC 02 &lt;SAP&gt;_Despesas ADM e COML (3)_Plan1_2-DRE_3-Balanço_Mapa variáveis" xfId="59282" xr:uid="{00000000-0005-0000-0000-00004C900000}"/>
    <cellStyle name="s_Valuation _BS Csan CPC 02 &lt;SAP&gt;_Despesas ADM e COML (3)_Plan1_2-DRE_3-Balanço_Variavel" xfId="59283" xr:uid="{00000000-0005-0000-0000-00004D900000}"/>
    <cellStyle name="s_Valuation _BS Csan CPC 02 &lt;SAP&gt;_Despesas ADM e COML (3)_Plan1_2-DRE_Dep_Judiciais-Contingências" xfId="59284" xr:uid="{00000000-0005-0000-0000-00004E900000}"/>
    <cellStyle name="s_Valuation _BS Csan CPC 02 &lt;SAP&gt;_Despesas ADM e COML (3)_Plan1_2-DRE_DFC Gerencial" xfId="59285" xr:uid="{00000000-0005-0000-0000-00004F900000}"/>
    <cellStyle name="s_Valuation _BS Csan CPC 02 &lt;SAP&gt;_Despesas ADM e COML (3)_Plan1_2-DRE_DMPL" xfId="59286" xr:uid="{00000000-0005-0000-0000-000050900000}"/>
    <cellStyle name="s_Valuation _BS Csan CPC 02 &lt;SAP&gt;_Despesas ADM e COML (3)_Plan1_2-DRE_Mapa variáveis" xfId="59287" xr:uid="{00000000-0005-0000-0000-000051900000}"/>
    <cellStyle name="s_Valuation _BS Csan CPC 02 &lt;SAP&gt;_Despesas ADM e COML (3)_Plan1_2-DRE_Variavel" xfId="59288" xr:uid="{00000000-0005-0000-0000-000052900000}"/>
    <cellStyle name="s_Valuation _BS Csan CPC 02 &lt;SAP&gt;_Despesas ADM e COML (3)_Plan1_3-Balanço" xfId="10006" xr:uid="{00000000-0005-0000-0000-000053900000}"/>
    <cellStyle name="s_Valuation _BS Csan CPC 02 &lt;SAP&gt;_Despesas ADM e COML (3)_Plan1_3-Balanço 2" xfId="10007" xr:uid="{00000000-0005-0000-0000-000054900000}"/>
    <cellStyle name="s_Valuation _BS Csan CPC 02 &lt;SAP&gt;_Despesas ADM e COML (3)_Plan1_3-Balanço 2_15-FINANCEIRAS" xfId="10008" xr:uid="{00000000-0005-0000-0000-000055900000}"/>
    <cellStyle name="s_Valuation _BS Csan CPC 02 &lt;SAP&gt;_Despesas ADM e COML (3)_Plan1_3-Balanço 2_15-FINANCEIRAS_DFC Por Negócio" xfId="10009" xr:uid="{00000000-0005-0000-0000-000056900000}"/>
    <cellStyle name="s_Valuation _BS Csan CPC 02 &lt;SAP&gt;_Despesas ADM e COML (3)_Plan1_3-Balanço 2_DFC Por Negócio" xfId="10010" xr:uid="{00000000-0005-0000-0000-000057900000}"/>
    <cellStyle name="s_Valuation _BS Csan CPC 02 &lt;SAP&gt;_Despesas ADM e COML (3)_Plan1_3-Balanço_1" xfId="10011" xr:uid="{00000000-0005-0000-0000-000058900000}"/>
    <cellStyle name="s_Valuation _BS Csan CPC 02 &lt;SAP&gt;_Despesas ADM e COML (3)_Plan1_3-Balanço_1_DFC Por Negócio" xfId="10012" xr:uid="{00000000-0005-0000-0000-000059900000}"/>
    <cellStyle name="s_Valuation _BS Csan CPC 02 &lt;SAP&gt;_Despesas ADM e COML (3)_Plan1_3-Balanço_1_Mapa variáveis" xfId="59289" xr:uid="{00000000-0005-0000-0000-00005A900000}"/>
    <cellStyle name="s_Valuation _BS Csan CPC 02 &lt;SAP&gt;_Despesas ADM e COML (3)_Plan1_3-Balanço_1_Variavel" xfId="59290" xr:uid="{00000000-0005-0000-0000-00005B900000}"/>
    <cellStyle name="s_Valuation _BS Csan CPC 02 &lt;SAP&gt;_Despesas ADM e COML (3)_Plan1_3-Balanço_15-FINANCEIRAS" xfId="10013" xr:uid="{00000000-0005-0000-0000-00005C900000}"/>
    <cellStyle name="s_Valuation _BS Csan CPC 02 &lt;SAP&gt;_Despesas ADM e COML (3)_Plan1_3-Balanço_15-FINANCEIRAS_1" xfId="10014" xr:uid="{00000000-0005-0000-0000-00005D900000}"/>
    <cellStyle name="s_Valuation _BS Csan CPC 02 &lt;SAP&gt;_Despesas ADM e COML (3)_Plan1_3-Balanço_15-FINANCEIRAS_1_DFC Por Negócio" xfId="10015" xr:uid="{00000000-0005-0000-0000-00005E900000}"/>
    <cellStyle name="s_Valuation _BS Csan CPC 02 &lt;SAP&gt;_Despesas ADM e COML (3)_Plan1_3-Balanço_15-FINANCEIRAS_DFC Por Negócio" xfId="10016" xr:uid="{00000000-0005-0000-0000-00005F900000}"/>
    <cellStyle name="s_Valuation _BS Csan CPC 02 &lt;SAP&gt;_Despesas ADM e COML (3)_Plan1_3-Balanço_2-DRE" xfId="59291" xr:uid="{00000000-0005-0000-0000-000060900000}"/>
    <cellStyle name="s_Valuation _BS Csan CPC 02 &lt;SAP&gt;_Despesas ADM e COML (3)_Plan1_3-Balanço_2-DRE 2" xfId="59292" xr:uid="{00000000-0005-0000-0000-000061900000}"/>
    <cellStyle name="s_Valuation _BS Csan CPC 02 &lt;SAP&gt;_Despesas ADM e COML (3)_Plan1_3-Balanço_2-DRE_3-Balanço" xfId="59293" xr:uid="{00000000-0005-0000-0000-000062900000}"/>
    <cellStyle name="s_Valuation _BS Csan CPC 02 &lt;SAP&gt;_Despesas ADM e COML (3)_Plan1_3-Balanço_2-DRE_3-Balanço_Mapa variáveis" xfId="59294" xr:uid="{00000000-0005-0000-0000-000063900000}"/>
    <cellStyle name="s_Valuation _BS Csan CPC 02 &lt;SAP&gt;_Despesas ADM e COML (3)_Plan1_3-Balanço_2-DRE_3-Balanço_Variavel" xfId="59295" xr:uid="{00000000-0005-0000-0000-000064900000}"/>
    <cellStyle name="s_Valuation _BS Csan CPC 02 &lt;SAP&gt;_Despesas ADM e COML (3)_Plan1_3-Balanço_2-DRE_Dep_Judiciais-Contingências" xfId="59296" xr:uid="{00000000-0005-0000-0000-000065900000}"/>
    <cellStyle name="s_Valuation _BS Csan CPC 02 &lt;SAP&gt;_Despesas ADM e COML (3)_Plan1_3-Balanço_2-DRE_DFC Gerencial" xfId="59297" xr:uid="{00000000-0005-0000-0000-000066900000}"/>
    <cellStyle name="s_Valuation _BS Csan CPC 02 &lt;SAP&gt;_Despesas ADM e COML (3)_Plan1_3-Balanço_2-DRE_DMPL" xfId="59298" xr:uid="{00000000-0005-0000-0000-000067900000}"/>
    <cellStyle name="s_Valuation _BS Csan CPC 02 &lt;SAP&gt;_Despesas ADM e COML (3)_Plan1_3-Balanço_2-DRE_Mapa variáveis" xfId="59299" xr:uid="{00000000-0005-0000-0000-000068900000}"/>
    <cellStyle name="s_Valuation _BS Csan CPC 02 &lt;SAP&gt;_Despesas ADM e COML (3)_Plan1_3-Balanço_2-DRE_Variavel" xfId="59300" xr:uid="{00000000-0005-0000-0000-000069900000}"/>
    <cellStyle name="s_Valuation _BS Csan CPC 02 &lt;SAP&gt;_Despesas ADM e COML (3)_Plan1_3-Balanço_3-Balanço" xfId="10017" xr:uid="{00000000-0005-0000-0000-00006A900000}"/>
    <cellStyle name="s_Valuation _BS Csan CPC 02 &lt;SAP&gt;_Despesas ADM e COML (3)_Plan1_3-Balanço_3-Balanço_DFC Por Negócio" xfId="10018" xr:uid="{00000000-0005-0000-0000-00006B900000}"/>
    <cellStyle name="s_Valuation _BS Csan CPC 02 &lt;SAP&gt;_Despesas ADM e COML (3)_Plan1_3-Balanço_3-Balanço_Mapa variáveis" xfId="59301" xr:uid="{00000000-0005-0000-0000-00006C900000}"/>
    <cellStyle name="s_Valuation _BS Csan CPC 02 &lt;SAP&gt;_Despesas ADM e COML (3)_Plan1_3-Balanço_3-Balanço_Variavel" xfId="59302" xr:uid="{00000000-0005-0000-0000-00006D900000}"/>
    <cellStyle name="s_Valuation _BS Csan CPC 02 &lt;SAP&gt;_Despesas ADM e COML (3)_Plan1_3-Balanço_7-Estoque" xfId="10019" xr:uid="{00000000-0005-0000-0000-00006E900000}"/>
    <cellStyle name="s_Valuation _BS Csan CPC 02 &lt;SAP&gt;_Despesas ADM e COML (3)_Plan1_3-Balanço_7-Estoque_DFC Por Negócio" xfId="10020" xr:uid="{00000000-0005-0000-0000-00006F900000}"/>
    <cellStyle name="s_Valuation _BS Csan CPC 02 &lt;SAP&gt;_Despesas ADM e COML (3)_Plan1_3-Balanço_Despesas operacionais " xfId="10021" xr:uid="{00000000-0005-0000-0000-000070900000}"/>
    <cellStyle name="s_Valuation _BS Csan CPC 02 &lt;SAP&gt;_Despesas ADM e COML (3)_Plan1_3-Balanço_Despesas operacionais _DFC Por Negócio" xfId="10022" xr:uid="{00000000-0005-0000-0000-000071900000}"/>
    <cellStyle name="s_Valuation _BS Csan CPC 02 &lt;SAP&gt;_Despesas ADM e COML (3)_Plan1_3-Balanço_DFC Por Negócio" xfId="10023" xr:uid="{00000000-0005-0000-0000-000072900000}"/>
    <cellStyle name="s_Valuation _BS Csan CPC 02 &lt;SAP&gt;_Despesas ADM e COML (3)_Plan1_3-Balanço_Mapa variáveis" xfId="59303" xr:uid="{00000000-0005-0000-0000-000073900000}"/>
    <cellStyle name="s_Valuation _BS Csan CPC 02 &lt;SAP&gt;_Despesas ADM e COML (3)_Plan1_3-Balanço_P&amp;L Raízen Combs" xfId="59304" xr:uid="{00000000-0005-0000-0000-000074900000}"/>
    <cellStyle name="s_Valuation _BS Csan CPC 02 &lt;SAP&gt;_Despesas ADM e COML (3)_Plan1_3-Balanço_P&amp;L RUMO" xfId="59305" xr:uid="{00000000-0005-0000-0000-000075900000}"/>
    <cellStyle name="s_Valuation _BS Csan CPC 02 &lt;SAP&gt;_Despesas ADM e COML (3)_Plan1_3-Balanço_Variavel" xfId="59306" xr:uid="{00000000-0005-0000-0000-000076900000}"/>
    <cellStyle name="s_Valuation _BS Csan CPC 02 &lt;SAP&gt;_Despesas ADM e COML (3)_Plan1_3-Balanço_Working Capital" xfId="59307" xr:uid="{00000000-0005-0000-0000-000077900000}"/>
    <cellStyle name="s_Valuation _BS Csan CPC 02 &lt;SAP&gt;_Despesas ADM e COML (3)_Plan1_7-Estoque" xfId="10024" xr:uid="{00000000-0005-0000-0000-000078900000}"/>
    <cellStyle name="s_Valuation _BS Csan CPC 02 &lt;SAP&gt;_Despesas ADM e COML (3)_Plan1_7-Estoque_DFC Por Negócio" xfId="10025" xr:uid="{00000000-0005-0000-0000-000079900000}"/>
    <cellStyle name="s_Valuation _BS Csan CPC 02 &lt;SAP&gt;_Despesas ADM e COML (3)_Plan1_Balanço" xfId="10026" xr:uid="{00000000-0005-0000-0000-00007A900000}"/>
    <cellStyle name="s_Valuation _BS Csan CPC 02 &lt;SAP&gt;_Despesas ADM e COML (3)_Plan1_Balanço_Despesas operacionais " xfId="10027" xr:uid="{00000000-0005-0000-0000-00007B900000}"/>
    <cellStyle name="s_Valuation _BS Csan CPC 02 &lt;SAP&gt;_Despesas ADM e COML (3)_Plan1_Balanço_Despesas operacionais _DFC Por Negócio" xfId="10028" xr:uid="{00000000-0005-0000-0000-00007C900000}"/>
    <cellStyle name="s_Valuation _BS Csan CPC 02 &lt;SAP&gt;_Despesas ADM e COML (3)_Plan1_Balanço_DFC Por Negócio" xfId="10029" xr:uid="{00000000-0005-0000-0000-00007D900000}"/>
    <cellStyle name="s_Valuation _BS Csan CPC 02 &lt;SAP&gt;_Despesas ADM e COML (3)_Plan1_Balanço_Working Capital" xfId="59308" xr:uid="{00000000-0005-0000-0000-00007E900000}"/>
    <cellStyle name="s_Valuation _BS Csan CPC 02 &lt;SAP&gt;_Despesas ADM e COML (3)_Plan1_CCL" xfId="10030" xr:uid="{00000000-0005-0000-0000-00007F900000}"/>
    <cellStyle name="s_Valuation _BS Csan CPC 02 &lt;SAP&gt;_Despesas ADM e COML (3)_Plan1_CCL 2" xfId="10031" xr:uid="{00000000-0005-0000-0000-000080900000}"/>
    <cellStyle name="s_Valuation _BS Csan CPC 02 &lt;SAP&gt;_Despesas ADM e COML (3)_Plan1_CCL 2_15-FINANCEIRAS" xfId="10032" xr:uid="{00000000-0005-0000-0000-000081900000}"/>
    <cellStyle name="s_Valuation _BS Csan CPC 02 &lt;SAP&gt;_Despesas ADM e COML (3)_Plan1_CCL 2_15-FINANCEIRAS_DFC Por Negócio" xfId="10033" xr:uid="{00000000-0005-0000-0000-000082900000}"/>
    <cellStyle name="s_Valuation _BS Csan CPC 02 &lt;SAP&gt;_Despesas ADM e COML (3)_Plan1_CCL 2_DFC Por Negócio" xfId="10034" xr:uid="{00000000-0005-0000-0000-000083900000}"/>
    <cellStyle name="s_Valuation _BS Csan CPC 02 &lt;SAP&gt;_Despesas ADM e COML (3)_Plan1_CCL 2_Mapa variáveis" xfId="59309" xr:uid="{00000000-0005-0000-0000-000084900000}"/>
    <cellStyle name="s_Valuation _BS Csan CPC 02 &lt;SAP&gt;_Despesas ADM e COML (3)_Plan1_CCL 2_Variavel" xfId="59310" xr:uid="{00000000-0005-0000-0000-000085900000}"/>
    <cellStyle name="s_Valuation _BS Csan CPC 02 &lt;SAP&gt;_Despesas ADM e COML (3)_Plan1_CCL 3" xfId="59311" xr:uid="{00000000-0005-0000-0000-000086900000}"/>
    <cellStyle name="s_Valuation _BS Csan CPC 02 &lt;SAP&gt;_Despesas ADM e COML (3)_Plan1_CCL_15-FINANCEIRAS" xfId="10035" xr:uid="{00000000-0005-0000-0000-000087900000}"/>
    <cellStyle name="s_Valuation _BS Csan CPC 02 &lt;SAP&gt;_Despesas ADM e COML (3)_Plan1_CCL_15-FINANCEIRAS_1" xfId="10036" xr:uid="{00000000-0005-0000-0000-000088900000}"/>
    <cellStyle name="s_Valuation _BS Csan CPC 02 &lt;SAP&gt;_Despesas ADM e COML (3)_Plan1_CCL_15-FINANCEIRAS_1_DFC Por Negócio" xfId="10037" xr:uid="{00000000-0005-0000-0000-000089900000}"/>
    <cellStyle name="s_Valuation _BS Csan CPC 02 &lt;SAP&gt;_Despesas ADM e COML (3)_Plan1_CCL_15-FINANCEIRAS_DFC Por Negócio" xfId="10038" xr:uid="{00000000-0005-0000-0000-00008A900000}"/>
    <cellStyle name="s_Valuation _BS Csan CPC 02 &lt;SAP&gt;_Despesas ADM e COML (3)_Plan1_CCL_2-DRE" xfId="59312" xr:uid="{00000000-0005-0000-0000-00008B900000}"/>
    <cellStyle name="s_Valuation _BS Csan CPC 02 &lt;SAP&gt;_Despesas ADM e COML (3)_Plan1_CCL_2-DRE 2" xfId="59313" xr:uid="{00000000-0005-0000-0000-00008C900000}"/>
    <cellStyle name="s_Valuation _BS Csan CPC 02 &lt;SAP&gt;_Despesas ADM e COML (3)_Plan1_CCL_2-DRE_3-Balanço" xfId="59314" xr:uid="{00000000-0005-0000-0000-00008D900000}"/>
    <cellStyle name="s_Valuation _BS Csan CPC 02 &lt;SAP&gt;_Despesas ADM e COML (3)_Plan1_CCL_2-DRE_3-Balanço_Mapa variáveis" xfId="59315" xr:uid="{00000000-0005-0000-0000-00008E900000}"/>
    <cellStyle name="s_Valuation _BS Csan CPC 02 &lt;SAP&gt;_Despesas ADM e COML (3)_Plan1_CCL_2-DRE_3-Balanço_Variavel" xfId="59316" xr:uid="{00000000-0005-0000-0000-00008F900000}"/>
    <cellStyle name="s_Valuation _BS Csan CPC 02 &lt;SAP&gt;_Despesas ADM e COML (3)_Plan1_CCL_2-DRE_Dep_Judiciais-Contingências" xfId="59317" xr:uid="{00000000-0005-0000-0000-000090900000}"/>
    <cellStyle name="s_Valuation _BS Csan CPC 02 &lt;SAP&gt;_Despesas ADM e COML (3)_Plan1_CCL_2-DRE_DFC Gerencial" xfId="59318" xr:uid="{00000000-0005-0000-0000-000091900000}"/>
    <cellStyle name="s_Valuation _BS Csan CPC 02 &lt;SAP&gt;_Despesas ADM e COML (3)_Plan1_CCL_2-DRE_DMPL" xfId="59319" xr:uid="{00000000-0005-0000-0000-000092900000}"/>
    <cellStyle name="s_Valuation _BS Csan CPC 02 &lt;SAP&gt;_Despesas ADM e COML (3)_Plan1_CCL_2-DRE_Mapa variáveis" xfId="59320" xr:uid="{00000000-0005-0000-0000-000093900000}"/>
    <cellStyle name="s_Valuation _BS Csan CPC 02 &lt;SAP&gt;_Despesas ADM e COML (3)_Plan1_CCL_2-DRE_Variavel" xfId="59321" xr:uid="{00000000-0005-0000-0000-000094900000}"/>
    <cellStyle name="s_Valuation _BS Csan CPC 02 &lt;SAP&gt;_Despesas ADM e COML (3)_Plan1_CCL_3-Balanço" xfId="10039" xr:uid="{00000000-0005-0000-0000-000095900000}"/>
    <cellStyle name="s_Valuation _BS Csan CPC 02 &lt;SAP&gt;_Despesas ADM e COML (3)_Plan1_CCL_3-Balanço 2" xfId="10040" xr:uid="{00000000-0005-0000-0000-000096900000}"/>
    <cellStyle name="s_Valuation _BS Csan CPC 02 &lt;SAP&gt;_Despesas ADM e COML (3)_Plan1_CCL_3-Balanço 2_15-FINANCEIRAS" xfId="10041" xr:uid="{00000000-0005-0000-0000-000097900000}"/>
    <cellStyle name="s_Valuation _BS Csan CPC 02 &lt;SAP&gt;_Despesas ADM e COML (3)_Plan1_CCL_3-Balanço 2_15-FINANCEIRAS_DFC Por Negócio" xfId="10042" xr:uid="{00000000-0005-0000-0000-000098900000}"/>
    <cellStyle name="s_Valuation _BS Csan CPC 02 &lt;SAP&gt;_Despesas ADM e COML (3)_Plan1_CCL_3-Balanço 2_DFC Por Negócio" xfId="10043" xr:uid="{00000000-0005-0000-0000-000099900000}"/>
    <cellStyle name="s_Valuation _BS Csan CPC 02 &lt;SAP&gt;_Despesas ADM e COML (3)_Plan1_CCL_3-Balanço_1" xfId="10044" xr:uid="{00000000-0005-0000-0000-00009A900000}"/>
    <cellStyle name="s_Valuation _BS Csan CPC 02 &lt;SAP&gt;_Despesas ADM e COML (3)_Plan1_CCL_3-Balanço_1_DFC Por Negócio" xfId="10045" xr:uid="{00000000-0005-0000-0000-00009B900000}"/>
    <cellStyle name="s_Valuation _BS Csan CPC 02 &lt;SAP&gt;_Despesas ADM e COML (3)_Plan1_CCL_3-Balanço_1_Mapa variáveis" xfId="59322" xr:uid="{00000000-0005-0000-0000-00009C900000}"/>
    <cellStyle name="s_Valuation _BS Csan CPC 02 &lt;SAP&gt;_Despesas ADM e COML (3)_Plan1_CCL_3-Balanço_1_Variavel" xfId="59323" xr:uid="{00000000-0005-0000-0000-00009D900000}"/>
    <cellStyle name="s_Valuation _BS Csan CPC 02 &lt;SAP&gt;_Despesas ADM e COML (3)_Plan1_CCL_3-Balanço_15-FINANCEIRAS" xfId="10046" xr:uid="{00000000-0005-0000-0000-00009E900000}"/>
    <cellStyle name="s_Valuation _BS Csan CPC 02 &lt;SAP&gt;_Despesas ADM e COML (3)_Plan1_CCL_3-Balanço_15-FINANCEIRAS_1" xfId="10047" xr:uid="{00000000-0005-0000-0000-00009F900000}"/>
    <cellStyle name="s_Valuation _BS Csan CPC 02 &lt;SAP&gt;_Despesas ADM e COML (3)_Plan1_CCL_3-Balanço_15-FINANCEIRAS_1_DFC Por Negócio" xfId="10048" xr:uid="{00000000-0005-0000-0000-0000A0900000}"/>
    <cellStyle name="s_Valuation _BS Csan CPC 02 &lt;SAP&gt;_Despesas ADM e COML (3)_Plan1_CCL_3-Balanço_15-FINANCEIRAS_DFC Por Negócio" xfId="10049" xr:uid="{00000000-0005-0000-0000-0000A1900000}"/>
    <cellStyle name="s_Valuation _BS Csan CPC 02 &lt;SAP&gt;_Despesas ADM e COML (3)_Plan1_CCL_3-Balanço_2-DRE" xfId="59324" xr:uid="{00000000-0005-0000-0000-0000A2900000}"/>
    <cellStyle name="s_Valuation _BS Csan CPC 02 &lt;SAP&gt;_Despesas ADM e COML (3)_Plan1_CCL_3-Balanço_2-DRE 2" xfId="59325" xr:uid="{00000000-0005-0000-0000-0000A3900000}"/>
    <cellStyle name="s_Valuation _BS Csan CPC 02 &lt;SAP&gt;_Despesas ADM e COML (3)_Plan1_CCL_3-Balanço_2-DRE_3-Balanço" xfId="59326" xr:uid="{00000000-0005-0000-0000-0000A4900000}"/>
    <cellStyle name="s_Valuation _BS Csan CPC 02 &lt;SAP&gt;_Despesas ADM e COML (3)_Plan1_CCL_3-Balanço_2-DRE_3-Balanço_Mapa variáveis" xfId="59327" xr:uid="{00000000-0005-0000-0000-0000A5900000}"/>
    <cellStyle name="s_Valuation _BS Csan CPC 02 &lt;SAP&gt;_Despesas ADM e COML (3)_Plan1_CCL_3-Balanço_2-DRE_3-Balanço_Variavel" xfId="59328" xr:uid="{00000000-0005-0000-0000-0000A6900000}"/>
    <cellStyle name="s_Valuation _BS Csan CPC 02 &lt;SAP&gt;_Despesas ADM e COML (3)_Plan1_CCL_3-Balanço_2-DRE_Dep_Judiciais-Contingências" xfId="59329" xr:uid="{00000000-0005-0000-0000-0000A7900000}"/>
    <cellStyle name="s_Valuation _BS Csan CPC 02 &lt;SAP&gt;_Despesas ADM e COML (3)_Plan1_CCL_3-Balanço_2-DRE_DFC Gerencial" xfId="59330" xr:uid="{00000000-0005-0000-0000-0000A8900000}"/>
    <cellStyle name="s_Valuation _BS Csan CPC 02 &lt;SAP&gt;_Despesas ADM e COML (3)_Plan1_CCL_3-Balanço_2-DRE_DMPL" xfId="59331" xr:uid="{00000000-0005-0000-0000-0000A9900000}"/>
    <cellStyle name="s_Valuation _BS Csan CPC 02 &lt;SAP&gt;_Despesas ADM e COML (3)_Plan1_CCL_3-Balanço_2-DRE_Mapa variáveis" xfId="59332" xr:uid="{00000000-0005-0000-0000-0000AA900000}"/>
    <cellStyle name="s_Valuation _BS Csan CPC 02 &lt;SAP&gt;_Despesas ADM e COML (3)_Plan1_CCL_3-Balanço_2-DRE_Variavel" xfId="59333" xr:uid="{00000000-0005-0000-0000-0000AB900000}"/>
    <cellStyle name="s_Valuation _BS Csan CPC 02 &lt;SAP&gt;_Despesas ADM e COML (3)_Plan1_CCL_3-Balanço_3-Balanço" xfId="10050" xr:uid="{00000000-0005-0000-0000-0000AC900000}"/>
    <cellStyle name="s_Valuation _BS Csan CPC 02 &lt;SAP&gt;_Despesas ADM e COML (3)_Plan1_CCL_3-Balanço_3-Balanço_DFC Por Negócio" xfId="10051" xr:uid="{00000000-0005-0000-0000-0000AD900000}"/>
    <cellStyle name="s_Valuation _BS Csan CPC 02 &lt;SAP&gt;_Despesas ADM e COML (3)_Plan1_CCL_3-Balanço_3-Balanço_Mapa variáveis" xfId="59334" xr:uid="{00000000-0005-0000-0000-0000AE900000}"/>
    <cellStyle name="s_Valuation _BS Csan CPC 02 &lt;SAP&gt;_Despesas ADM e COML (3)_Plan1_CCL_3-Balanço_3-Balanço_Variavel" xfId="59335" xr:uid="{00000000-0005-0000-0000-0000AF900000}"/>
    <cellStyle name="s_Valuation _BS Csan CPC 02 &lt;SAP&gt;_Despesas ADM e COML (3)_Plan1_CCL_3-Balanço_7-Estoque" xfId="10052" xr:uid="{00000000-0005-0000-0000-0000B0900000}"/>
    <cellStyle name="s_Valuation _BS Csan CPC 02 &lt;SAP&gt;_Despesas ADM e COML (3)_Plan1_CCL_3-Balanço_7-Estoque_DFC Por Negócio" xfId="10053" xr:uid="{00000000-0005-0000-0000-0000B1900000}"/>
    <cellStyle name="s_Valuation _BS Csan CPC 02 &lt;SAP&gt;_Despesas ADM e COML (3)_Plan1_CCL_3-Balanço_Despesas operacionais " xfId="10054" xr:uid="{00000000-0005-0000-0000-0000B2900000}"/>
    <cellStyle name="s_Valuation _BS Csan CPC 02 &lt;SAP&gt;_Despesas ADM e COML (3)_Plan1_CCL_3-Balanço_Despesas operacionais _DFC Por Negócio" xfId="10055" xr:uid="{00000000-0005-0000-0000-0000B3900000}"/>
    <cellStyle name="s_Valuation _BS Csan CPC 02 &lt;SAP&gt;_Despesas ADM e COML (3)_Plan1_CCL_3-Balanço_DFC Por Negócio" xfId="10056" xr:uid="{00000000-0005-0000-0000-0000B4900000}"/>
    <cellStyle name="s_Valuation _BS Csan CPC 02 &lt;SAP&gt;_Despesas ADM e COML (3)_Plan1_CCL_3-Balanço_Mapa variáveis" xfId="59336" xr:uid="{00000000-0005-0000-0000-0000B5900000}"/>
    <cellStyle name="s_Valuation _BS Csan CPC 02 &lt;SAP&gt;_Despesas ADM e COML (3)_Plan1_CCL_3-Balanço_P&amp;L Raízen Combs" xfId="59337" xr:uid="{00000000-0005-0000-0000-0000B6900000}"/>
    <cellStyle name="s_Valuation _BS Csan CPC 02 &lt;SAP&gt;_Despesas ADM e COML (3)_Plan1_CCL_3-Balanço_P&amp;L RUMO" xfId="59338" xr:uid="{00000000-0005-0000-0000-0000B7900000}"/>
    <cellStyle name="s_Valuation _BS Csan CPC 02 &lt;SAP&gt;_Despesas ADM e COML (3)_Plan1_CCL_3-Balanço_Variavel" xfId="59339" xr:uid="{00000000-0005-0000-0000-0000B8900000}"/>
    <cellStyle name="s_Valuation _BS Csan CPC 02 &lt;SAP&gt;_Despesas ADM e COML (3)_Plan1_CCL_3-Balanço_Working Capital" xfId="59340" xr:uid="{00000000-0005-0000-0000-0000B9900000}"/>
    <cellStyle name="s_Valuation _BS Csan CPC 02 &lt;SAP&gt;_Despesas ADM e COML (3)_Plan1_CCL_7-Estoque" xfId="10057" xr:uid="{00000000-0005-0000-0000-0000BA900000}"/>
    <cellStyle name="s_Valuation _BS Csan CPC 02 &lt;SAP&gt;_Despesas ADM e COML (3)_Plan1_CCL_7-Estoque_DFC Por Negócio" xfId="10058" xr:uid="{00000000-0005-0000-0000-0000BB900000}"/>
    <cellStyle name="s_Valuation _BS Csan CPC 02 &lt;SAP&gt;_Despesas ADM e COML (3)_Plan1_CCL_Balanço" xfId="10059" xr:uid="{00000000-0005-0000-0000-0000BC900000}"/>
    <cellStyle name="s_Valuation _BS Csan CPC 02 &lt;SAP&gt;_Despesas ADM e COML (3)_Plan1_CCL_Balanço_Despesas operacionais " xfId="10060" xr:uid="{00000000-0005-0000-0000-0000BD900000}"/>
    <cellStyle name="s_Valuation _BS Csan CPC 02 &lt;SAP&gt;_Despesas ADM e COML (3)_Plan1_CCL_Balanço_Despesas operacionais _DFC Por Negócio" xfId="10061" xr:uid="{00000000-0005-0000-0000-0000BE900000}"/>
    <cellStyle name="s_Valuation _BS Csan CPC 02 &lt;SAP&gt;_Despesas ADM e COML (3)_Plan1_CCL_Balanço_DFC Por Negócio" xfId="10062" xr:uid="{00000000-0005-0000-0000-0000BF900000}"/>
    <cellStyle name="s_Valuation _BS Csan CPC 02 &lt;SAP&gt;_Despesas ADM e COML (3)_Plan1_CCL_Balanço_Working Capital" xfId="59341" xr:uid="{00000000-0005-0000-0000-0000C0900000}"/>
    <cellStyle name="s_Valuation _BS Csan CPC 02 &lt;SAP&gt;_Despesas ADM e COML (3)_Plan1_CCL_Despesas operacionais " xfId="10063" xr:uid="{00000000-0005-0000-0000-0000C1900000}"/>
    <cellStyle name="s_Valuation _BS Csan CPC 02 &lt;SAP&gt;_Despesas ADM e COML (3)_Plan1_CCL_Despesas operacionais _DFC Por Negócio" xfId="10064" xr:uid="{00000000-0005-0000-0000-0000C2900000}"/>
    <cellStyle name="s_Valuation _BS Csan CPC 02 &lt;SAP&gt;_Despesas ADM e COML (3)_Plan1_CCL_DFC Por Negócio" xfId="10065" xr:uid="{00000000-0005-0000-0000-0000C3900000}"/>
    <cellStyle name="s_Valuation _BS Csan CPC 02 &lt;SAP&gt;_Despesas ADM e COML (3)_Plan1_CCL_IR Diferido" xfId="59342" xr:uid="{00000000-0005-0000-0000-0000C4900000}"/>
    <cellStyle name="s_Valuation _BS Csan CPC 02 &lt;SAP&gt;_Despesas ADM e COML (3)_Plan1_CCL_Mapa variáveis" xfId="59343" xr:uid="{00000000-0005-0000-0000-0000C5900000}"/>
    <cellStyle name="s_Valuation _BS Csan CPC 02 &lt;SAP&gt;_Despesas ADM e COML (3)_Plan1_CCL_P&amp;L Raízen Combs" xfId="59344" xr:uid="{00000000-0005-0000-0000-0000C6900000}"/>
    <cellStyle name="s_Valuation _BS Csan CPC 02 &lt;SAP&gt;_Despesas ADM e COML (3)_Plan1_CCL_P&amp;L RUMO" xfId="59345" xr:uid="{00000000-0005-0000-0000-0000C7900000}"/>
    <cellStyle name="s_Valuation _BS Csan CPC 02 &lt;SAP&gt;_Despesas ADM e COML (3)_Plan1_CCL_Variavel" xfId="59346" xr:uid="{00000000-0005-0000-0000-0000C8900000}"/>
    <cellStyle name="s_Valuation _BS Csan CPC 02 &lt;SAP&gt;_Despesas ADM e COML (3)_Plan1_CCL_Working Capital" xfId="59347" xr:uid="{00000000-0005-0000-0000-0000C9900000}"/>
    <cellStyle name="s_Valuation _BS Csan CPC 02 &lt;SAP&gt;_Despesas ADM e COML (3)_Plan1_Despesas operacionais " xfId="10066" xr:uid="{00000000-0005-0000-0000-0000CA900000}"/>
    <cellStyle name="s_Valuation _BS Csan CPC 02 &lt;SAP&gt;_Despesas ADM e COML (3)_Plan1_Despesas operacionais _DFC Por Negócio" xfId="10067" xr:uid="{00000000-0005-0000-0000-0000CB900000}"/>
    <cellStyle name="s_Valuation _BS Csan CPC 02 &lt;SAP&gt;_Despesas ADM e COML (3)_Plan1_DFC Por Negócio" xfId="10068" xr:uid="{00000000-0005-0000-0000-0000CC900000}"/>
    <cellStyle name="s_Valuation _BS Csan CPC 02 &lt;SAP&gt;_Despesas ADM e COML (3)_Plan1_Diferenças outubro CAN- (2)" xfId="10069" xr:uid="{00000000-0005-0000-0000-0000CD900000}"/>
    <cellStyle name="s_Valuation _BS Csan CPC 02 &lt;SAP&gt;_Despesas ADM e COML (3)_Plan1_Diferenças outubro CAN- (2) 2" xfId="10070" xr:uid="{00000000-0005-0000-0000-0000CE900000}"/>
    <cellStyle name="s_Valuation _BS Csan CPC 02 &lt;SAP&gt;_Despesas ADM e COML (3)_Plan1_Diferenças outubro CAN- (2) 2_15-FINANCEIRAS" xfId="10071" xr:uid="{00000000-0005-0000-0000-0000CF900000}"/>
    <cellStyle name="s_Valuation _BS Csan CPC 02 &lt;SAP&gt;_Despesas ADM e COML (3)_Plan1_Diferenças outubro CAN- (2) 2_15-FINANCEIRAS_DFC Por Negócio" xfId="10072" xr:uid="{00000000-0005-0000-0000-0000D0900000}"/>
    <cellStyle name="s_Valuation _BS Csan CPC 02 &lt;SAP&gt;_Despesas ADM e COML (3)_Plan1_Diferenças outubro CAN- (2) 2_DFC Por Negócio" xfId="10073" xr:uid="{00000000-0005-0000-0000-0000D1900000}"/>
    <cellStyle name="s_Valuation _BS Csan CPC 02 &lt;SAP&gt;_Despesas ADM e COML (3)_Plan1_Diferenças outubro CAN- (2) 2_Mapa variáveis" xfId="59348" xr:uid="{00000000-0005-0000-0000-0000D2900000}"/>
    <cellStyle name="s_Valuation _BS Csan CPC 02 &lt;SAP&gt;_Despesas ADM e COML (3)_Plan1_Diferenças outubro CAN- (2) 2_Variavel" xfId="59349" xr:uid="{00000000-0005-0000-0000-0000D3900000}"/>
    <cellStyle name="s_Valuation _BS Csan CPC 02 &lt;SAP&gt;_Despesas ADM e COML (3)_Plan1_Diferenças outubro CAN- (2) 3" xfId="59350" xr:uid="{00000000-0005-0000-0000-0000D4900000}"/>
    <cellStyle name="s_Valuation _BS Csan CPC 02 &lt;SAP&gt;_Despesas ADM e COML (3)_Plan1_Diferenças outubro CAN- (2)_15-FINANCEIRAS" xfId="10074" xr:uid="{00000000-0005-0000-0000-0000D5900000}"/>
    <cellStyle name="s_Valuation _BS Csan CPC 02 &lt;SAP&gt;_Despesas ADM e COML (3)_Plan1_Diferenças outubro CAN- (2)_15-FINANCEIRAS_1" xfId="10075" xr:uid="{00000000-0005-0000-0000-0000D6900000}"/>
    <cellStyle name="s_Valuation _BS Csan CPC 02 &lt;SAP&gt;_Despesas ADM e COML (3)_Plan1_Diferenças outubro CAN- (2)_15-FINANCEIRAS_1_DFC Por Negócio" xfId="10076" xr:uid="{00000000-0005-0000-0000-0000D7900000}"/>
    <cellStyle name="s_Valuation _BS Csan CPC 02 &lt;SAP&gt;_Despesas ADM e COML (3)_Plan1_Diferenças outubro CAN- (2)_15-FINANCEIRAS_DFC Por Negócio" xfId="10077" xr:uid="{00000000-0005-0000-0000-0000D8900000}"/>
    <cellStyle name="s_Valuation _BS Csan CPC 02 &lt;SAP&gt;_Despesas ADM e COML (3)_Plan1_Diferenças outubro CAN- (2)_2-DRE" xfId="59351" xr:uid="{00000000-0005-0000-0000-0000D9900000}"/>
    <cellStyle name="s_Valuation _BS Csan CPC 02 &lt;SAP&gt;_Despesas ADM e COML (3)_Plan1_Diferenças outubro CAN- (2)_2-DRE 2" xfId="59352" xr:uid="{00000000-0005-0000-0000-0000DA900000}"/>
    <cellStyle name="s_Valuation _BS Csan CPC 02 &lt;SAP&gt;_Despesas ADM e COML (3)_Plan1_Diferenças outubro CAN- (2)_2-DRE_3-Balanço" xfId="59353" xr:uid="{00000000-0005-0000-0000-0000DB900000}"/>
    <cellStyle name="s_Valuation _BS Csan CPC 02 &lt;SAP&gt;_Despesas ADM e COML (3)_Plan1_Diferenças outubro CAN- (2)_2-DRE_3-Balanço_Mapa variáveis" xfId="59354" xr:uid="{00000000-0005-0000-0000-0000DC900000}"/>
    <cellStyle name="s_Valuation _BS Csan CPC 02 &lt;SAP&gt;_Despesas ADM e COML (3)_Plan1_Diferenças outubro CAN- (2)_2-DRE_3-Balanço_Variavel" xfId="59355" xr:uid="{00000000-0005-0000-0000-0000DD900000}"/>
    <cellStyle name="s_Valuation _BS Csan CPC 02 &lt;SAP&gt;_Despesas ADM e COML (3)_Plan1_Diferenças outubro CAN- (2)_2-DRE_Dep_Judiciais-Contingências" xfId="59356" xr:uid="{00000000-0005-0000-0000-0000DE900000}"/>
    <cellStyle name="s_Valuation _BS Csan CPC 02 &lt;SAP&gt;_Despesas ADM e COML (3)_Plan1_Diferenças outubro CAN- (2)_2-DRE_DFC Gerencial" xfId="59357" xr:uid="{00000000-0005-0000-0000-0000DF900000}"/>
    <cellStyle name="s_Valuation _BS Csan CPC 02 &lt;SAP&gt;_Despesas ADM e COML (3)_Plan1_Diferenças outubro CAN- (2)_2-DRE_DMPL" xfId="59358" xr:uid="{00000000-0005-0000-0000-0000E0900000}"/>
    <cellStyle name="s_Valuation _BS Csan CPC 02 &lt;SAP&gt;_Despesas ADM e COML (3)_Plan1_Diferenças outubro CAN- (2)_2-DRE_Mapa variáveis" xfId="59359" xr:uid="{00000000-0005-0000-0000-0000E1900000}"/>
    <cellStyle name="s_Valuation _BS Csan CPC 02 &lt;SAP&gt;_Despesas ADM e COML (3)_Plan1_Diferenças outubro CAN- (2)_2-DRE_Variavel" xfId="59360" xr:uid="{00000000-0005-0000-0000-0000E2900000}"/>
    <cellStyle name="s_Valuation _BS Csan CPC 02 &lt;SAP&gt;_Despesas ADM e COML (3)_Plan1_Diferenças outubro CAN- (2)_3-Balanço" xfId="10078" xr:uid="{00000000-0005-0000-0000-0000E3900000}"/>
    <cellStyle name="s_Valuation _BS Csan CPC 02 &lt;SAP&gt;_Despesas ADM e COML (3)_Plan1_Diferenças outubro CAN- (2)_3-Balanço 2" xfId="10079" xr:uid="{00000000-0005-0000-0000-0000E4900000}"/>
    <cellStyle name="s_Valuation _BS Csan CPC 02 &lt;SAP&gt;_Despesas ADM e COML (3)_Plan1_Diferenças outubro CAN- (2)_3-Balanço 2_15-FINANCEIRAS" xfId="10080" xr:uid="{00000000-0005-0000-0000-0000E5900000}"/>
    <cellStyle name="s_Valuation _BS Csan CPC 02 &lt;SAP&gt;_Despesas ADM e COML (3)_Plan1_Diferenças outubro CAN- (2)_3-Balanço 2_15-FINANCEIRAS_DFC Por Negócio" xfId="10081" xr:uid="{00000000-0005-0000-0000-0000E6900000}"/>
    <cellStyle name="s_Valuation _BS Csan CPC 02 &lt;SAP&gt;_Despesas ADM e COML (3)_Plan1_Diferenças outubro CAN- (2)_3-Balanço 2_DFC Por Negócio" xfId="10082" xr:uid="{00000000-0005-0000-0000-0000E7900000}"/>
    <cellStyle name="s_Valuation _BS Csan CPC 02 &lt;SAP&gt;_Despesas ADM e COML (3)_Plan1_Diferenças outubro CAN- (2)_3-Balanço_1" xfId="10083" xr:uid="{00000000-0005-0000-0000-0000E8900000}"/>
    <cellStyle name="s_Valuation _BS Csan CPC 02 &lt;SAP&gt;_Despesas ADM e COML (3)_Plan1_Diferenças outubro CAN- (2)_3-Balanço_1_DFC Por Negócio" xfId="10084" xr:uid="{00000000-0005-0000-0000-0000E9900000}"/>
    <cellStyle name="s_Valuation _BS Csan CPC 02 &lt;SAP&gt;_Despesas ADM e COML (3)_Plan1_Diferenças outubro CAN- (2)_3-Balanço_1_Mapa variáveis" xfId="59361" xr:uid="{00000000-0005-0000-0000-0000EA900000}"/>
    <cellStyle name="s_Valuation _BS Csan CPC 02 &lt;SAP&gt;_Despesas ADM e COML (3)_Plan1_Diferenças outubro CAN- (2)_3-Balanço_1_Variavel" xfId="59362" xr:uid="{00000000-0005-0000-0000-0000EB900000}"/>
    <cellStyle name="s_Valuation _BS Csan CPC 02 &lt;SAP&gt;_Despesas ADM e COML (3)_Plan1_Diferenças outubro CAN- (2)_3-Balanço_15-FINANCEIRAS" xfId="10085" xr:uid="{00000000-0005-0000-0000-0000EC900000}"/>
    <cellStyle name="s_Valuation _BS Csan CPC 02 &lt;SAP&gt;_Despesas ADM e COML (3)_Plan1_Diferenças outubro CAN- (2)_3-Balanço_15-FINANCEIRAS_1" xfId="10086" xr:uid="{00000000-0005-0000-0000-0000ED900000}"/>
    <cellStyle name="s_Valuation _BS Csan CPC 02 &lt;SAP&gt;_Despesas ADM e COML (3)_Plan1_Diferenças outubro CAN- (2)_3-Balanço_15-FINANCEIRAS_1_DFC Por Negócio" xfId="10087" xr:uid="{00000000-0005-0000-0000-0000EE900000}"/>
    <cellStyle name="s_Valuation _BS Csan CPC 02 &lt;SAP&gt;_Despesas ADM e COML (3)_Plan1_Diferenças outubro CAN- (2)_3-Balanço_15-FINANCEIRAS_DFC Por Negócio" xfId="10088" xr:uid="{00000000-0005-0000-0000-0000EF900000}"/>
    <cellStyle name="s_Valuation _BS Csan CPC 02 &lt;SAP&gt;_Despesas ADM e COML (3)_Plan1_Diferenças outubro CAN- (2)_3-Balanço_2-DRE" xfId="59363" xr:uid="{00000000-0005-0000-0000-0000F0900000}"/>
    <cellStyle name="s_Valuation _BS Csan CPC 02 &lt;SAP&gt;_Despesas ADM e COML (3)_Plan1_Diferenças outubro CAN- (2)_3-Balanço_2-DRE 2" xfId="59364" xr:uid="{00000000-0005-0000-0000-0000F1900000}"/>
    <cellStyle name="s_Valuation _BS Csan CPC 02 &lt;SAP&gt;_Despesas ADM e COML (3)_Plan1_Diferenças outubro CAN- (2)_3-Balanço_2-DRE_3-Balanço" xfId="59365" xr:uid="{00000000-0005-0000-0000-0000F2900000}"/>
    <cellStyle name="s_Valuation _BS Csan CPC 02 &lt;SAP&gt;_Despesas ADM e COML (3)_Plan1_Diferenças outubro CAN- (2)_3-Balanço_2-DRE_3-Balanço_Mapa variáveis" xfId="59366" xr:uid="{00000000-0005-0000-0000-0000F3900000}"/>
    <cellStyle name="s_Valuation _BS Csan CPC 02 &lt;SAP&gt;_Despesas ADM e COML (3)_Plan1_Diferenças outubro CAN- (2)_3-Balanço_2-DRE_3-Balanço_Variavel" xfId="59367" xr:uid="{00000000-0005-0000-0000-0000F4900000}"/>
    <cellStyle name="s_Valuation _BS Csan CPC 02 &lt;SAP&gt;_Despesas ADM e COML (3)_Plan1_Diferenças outubro CAN- (2)_3-Balanço_2-DRE_Dep_Judiciais-Contingências" xfId="59368" xr:uid="{00000000-0005-0000-0000-0000F5900000}"/>
    <cellStyle name="s_Valuation _BS Csan CPC 02 &lt;SAP&gt;_Despesas ADM e COML (3)_Plan1_Diferenças outubro CAN- (2)_3-Balanço_2-DRE_DFC Gerencial" xfId="59369" xr:uid="{00000000-0005-0000-0000-0000F6900000}"/>
    <cellStyle name="s_Valuation _BS Csan CPC 02 &lt;SAP&gt;_Despesas ADM e COML (3)_Plan1_Diferenças outubro CAN- (2)_3-Balanço_2-DRE_DMPL" xfId="59370" xr:uid="{00000000-0005-0000-0000-0000F7900000}"/>
    <cellStyle name="s_Valuation _BS Csan CPC 02 &lt;SAP&gt;_Despesas ADM e COML (3)_Plan1_Diferenças outubro CAN- (2)_3-Balanço_2-DRE_Mapa variáveis" xfId="59371" xr:uid="{00000000-0005-0000-0000-0000F8900000}"/>
    <cellStyle name="s_Valuation _BS Csan CPC 02 &lt;SAP&gt;_Despesas ADM e COML (3)_Plan1_Diferenças outubro CAN- (2)_3-Balanço_2-DRE_Variavel" xfId="59372" xr:uid="{00000000-0005-0000-0000-0000F9900000}"/>
    <cellStyle name="s_Valuation _BS Csan CPC 02 &lt;SAP&gt;_Despesas ADM e COML (3)_Plan1_Diferenças outubro CAN- (2)_3-Balanço_3-Balanço" xfId="10089" xr:uid="{00000000-0005-0000-0000-0000FA900000}"/>
    <cellStyle name="s_Valuation _BS Csan CPC 02 &lt;SAP&gt;_Despesas ADM e COML (3)_Plan1_Diferenças outubro CAN- (2)_3-Balanço_3-Balanço_DFC Por Negócio" xfId="10090" xr:uid="{00000000-0005-0000-0000-0000FB900000}"/>
    <cellStyle name="s_Valuation _BS Csan CPC 02 &lt;SAP&gt;_Despesas ADM e COML (3)_Plan1_Diferenças outubro CAN- (2)_3-Balanço_3-Balanço_Mapa variáveis" xfId="59373" xr:uid="{00000000-0005-0000-0000-0000FC900000}"/>
    <cellStyle name="s_Valuation _BS Csan CPC 02 &lt;SAP&gt;_Despesas ADM e COML (3)_Plan1_Diferenças outubro CAN- (2)_3-Balanço_3-Balanço_Variavel" xfId="59374" xr:uid="{00000000-0005-0000-0000-0000FD900000}"/>
    <cellStyle name="s_Valuation _BS Csan CPC 02 &lt;SAP&gt;_Despesas ADM e COML (3)_Plan1_Diferenças outubro CAN- (2)_3-Balanço_7-Estoque" xfId="10091" xr:uid="{00000000-0005-0000-0000-0000FE900000}"/>
    <cellStyle name="s_Valuation _BS Csan CPC 02 &lt;SAP&gt;_Despesas ADM e COML (3)_Plan1_Diferenças outubro CAN- (2)_3-Balanço_7-Estoque_DFC Por Negócio" xfId="10092" xr:uid="{00000000-0005-0000-0000-0000FF900000}"/>
    <cellStyle name="s_Valuation _BS Csan CPC 02 &lt;SAP&gt;_Despesas ADM e COML (3)_Plan1_Diferenças outubro CAN- (2)_3-Balanço_Despesas operacionais " xfId="10093" xr:uid="{00000000-0005-0000-0000-000000910000}"/>
    <cellStyle name="s_Valuation _BS Csan CPC 02 &lt;SAP&gt;_Despesas ADM e COML (3)_Plan1_Diferenças outubro CAN- (2)_3-Balanço_Despesas operacionais _DFC Por Negócio" xfId="10094" xr:uid="{00000000-0005-0000-0000-000001910000}"/>
    <cellStyle name="s_Valuation _BS Csan CPC 02 &lt;SAP&gt;_Despesas ADM e COML (3)_Plan1_Diferenças outubro CAN- (2)_3-Balanço_DFC Por Negócio" xfId="10095" xr:uid="{00000000-0005-0000-0000-000002910000}"/>
    <cellStyle name="s_Valuation _BS Csan CPC 02 &lt;SAP&gt;_Despesas ADM e COML (3)_Plan1_Diferenças outubro CAN- (2)_3-Balanço_Mapa variáveis" xfId="59375" xr:uid="{00000000-0005-0000-0000-000003910000}"/>
    <cellStyle name="s_Valuation _BS Csan CPC 02 &lt;SAP&gt;_Despesas ADM e COML (3)_Plan1_Diferenças outubro CAN- (2)_3-Balanço_P&amp;L Raízen Combs" xfId="59376" xr:uid="{00000000-0005-0000-0000-000004910000}"/>
    <cellStyle name="s_Valuation _BS Csan CPC 02 &lt;SAP&gt;_Despesas ADM e COML (3)_Plan1_Diferenças outubro CAN- (2)_3-Balanço_P&amp;L RUMO" xfId="59377" xr:uid="{00000000-0005-0000-0000-000005910000}"/>
    <cellStyle name="s_Valuation _BS Csan CPC 02 &lt;SAP&gt;_Despesas ADM e COML (3)_Plan1_Diferenças outubro CAN- (2)_3-Balanço_Variavel" xfId="59378" xr:uid="{00000000-0005-0000-0000-000006910000}"/>
    <cellStyle name="s_Valuation _BS Csan CPC 02 &lt;SAP&gt;_Despesas ADM e COML (3)_Plan1_Diferenças outubro CAN- (2)_3-Balanço_Working Capital" xfId="59379" xr:uid="{00000000-0005-0000-0000-000007910000}"/>
    <cellStyle name="s_Valuation _BS Csan CPC 02 &lt;SAP&gt;_Despesas ADM e COML (3)_Plan1_Diferenças outubro CAN- (2)_7-Estoque" xfId="10096" xr:uid="{00000000-0005-0000-0000-000008910000}"/>
    <cellStyle name="s_Valuation _BS Csan CPC 02 &lt;SAP&gt;_Despesas ADM e COML (3)_Plan1_Diferenças outubro CAN- (2)_7-Estoque_DFC Por Negócio" xfId="10097" xr:uid="{00000000-0005-0000-0000-000009910000}"/>
    <cellStyle name="s_Valuation _BS Csan CPC 02 &lt;SAP&gt;_Despesas ADM e COML (3)_Plan1_Diferenças outubro CAN- (2)_Balanço" xfId="10098" xr:uid="{00000000-0005-0000-0000-00000A910000}"/>
    <cellStyle name="s_Valuation _BS Csan CPC 02 &lt;SAP&gt;_Despesas ADM e COML (3)_Plan1_Diferenças outubro CAN- (2)_Balanço_Despesas operacionais " xfId="10099" xr:uid="{00000000-0005-0000-0000-00000B910000}"/>
    <cellStyle name="s_Valuation _BS Csan CPC 02 &lt;SAP&gt;_Despesas ADM e COML (3)_Plan1_Diferenças outubro CAN- (2)_Balanço_Despesas operacionais _DFC Por Negócio" xfId="10100" xr:uid="{00000000-0005-0000-0000-00000C910000}"/>
    <cellStyle name="s_Valuation _BS Csan CPC 02 &lt;SAP&gt;_Despesas ADM e COML (3)_Plan1_Diferenças outubro CAN- (2)_Balanço_DFC Por Negócio" xfId="10101" xr:uid="{00000000-0005-0000-0000-00000D910000}"/>
    <cellStyle name="s_Valuation _BS Csan CPC 02 &lt;SAP&gt;_Despesas ADM e COML (3)_Plan1_Diferenças outubro CAN- (2)_Balanço_Working Capital" xfId="59380" xr:uid="{00000000-0005-0000-0000-00000E910000}"/>
    <cellStyle name="s_Valuation _BS Csan CPC 02 &lt;SAP&gt;_Despesas ADM e COML (3)_Plan1_Diferenças outubro CAN- (2)_Despesas operacionais " xfId="10102" xr:uid="{00000000-0005-0000-0000-00000F910000}"/>
    <cellStyle name="s_Valuation _BS Csan CPC 02 &lt;SAP&gt;_Despesas ADM e COML (3)_Plan1_Diferenças outubro CAN- (2)_Despesas operacionais _DFC Por Negócio" xfId="10103" xr:uid="{00000000-0005-0000-0000-000010910000}"/>
    <cellStyle name="s_Valuation _BS Csan CPC 02 &lt;SAP&gt;_Despesas ADM e COML (3)_Plan1_Diferenças outubro CAN- (2)_DFC Por Negócio" xfId="10104" xr:uid="{00000000-0005-0000-0000-000011910000}"/>
    <cellStyle name="s_Valuation _BS Csan CPC 02 &lt;SAP&gt;_Despesas ADM e COML (3)_Plan1_Diferenças outubro CAN- (2)_IR Diferido" xfId="59381" xr:uid="{00000000-0005-0000-0000-000012910000}"/>
    <cellStyle name="s_Valuation _BS Csan CPC 02 &lt;SAP&gt;_Despesas ADM e COML (3)_Plan1_Diferenças outubro CAN- (2)_Mapa variáveis" xfId="59382" xr:uid="{00000000-0005-0000-0000-000013910000}"/>
    <cellStyle name="s_Valuation _BS Csan CPC 02 &lt;SAP&gt;_Despesas ADM e COML (3)_Plan1_Diferenças outubro CAN- (2)_P&amp;L Raízen Combs" xfId="59383" xr:uid="{00000000-0005-0000-0000-000014910000}"/>
    <cellStyle name="s_Valuation _BS Csan CPC 02 &lt;SAP&gt;_Despesas ADM e COML (3)_Plan1_Diferenças outubro CAN- (2)_P&amp;L RUMO" xfId="59384" xr:uid="{00000000-0005-0000-0000-000015910000}"/>
    <cellStyle name="s_Valuation _BS Csan CPC 02 &lt;SAP&gt;_Despesas ADM e COML (3)_Plan1_Diferenças outubro CAN- (2)_Variavel" xfId="59385" xr:uid="{00000000-0005-0000-0000-000016910000}"/>
    <cellStyle name="s_Valuation _BS Csan CPC 02 &lt;SAP&gt;_Despesas ADM e COML (3)_Plan1_Diferenças outubro CAN- (2)_Working Capital" xfId="59386" xr:uid="{00000000-0005-0000-0000-000017910000}"/>
    <cellStyle name="s_Valuation _BS Csan CPC 02 &lt;SAP&gt;_Despesas ADM e COML (3)_Plan1_IR Diferido" xfId="59387" xr:uid="{00000000-0005-0000-0000-000018910000}"/>
    <cellStyle name="s_Valuation _BS Csan CPC 02 &lt;SAP&gt;_Despesas ADM e COML (3)_Plan1_Mapa variáveis" xfId="59388" xr:uid="{00000000-0005-0000-0000-000019910000}"/>
    <cellStyle name="s_Valuation _BS Csan CPC 02 &lt;SAP&gt;_Despesas ADM e COML (3)_Plan1_P&amp;L Raízen Combs" xfId="59389" xr:uid="{00000000-0005-0000-0000-00001A910000}"/>
    <cellStyle name="s_Valuation _BS Csan CPC 02 &lt;SAP&gt;_Despesas ADM e COML (3)_Plan1_P&amp;L RUMO" xfId="59390" xr:uid="{00000000-0005-0000-0000-00001B910000}"/>
    <cellStyle name="s_Valuation _BS Csan CPC 02 &lt;SAP&gt;_Despesas ADM e COML (3)_Plan1_Query C.Custos SF 10-11" xfId="10105" xr:uid="{00000000-0005-0000-0000-00001C910000}"/>
    <cellStyle name="s_Valuation _BS Csan CPC 02 &lt;SAP&gt;_Despesas ADM e COML (3)_Plan1_Query C.Custos SF 10-11 2" xfId="10106" xr:uid="{00000000-0005-0000-0000-00001D910000}"/>
    <cellStyle name="s_Valuation _BS Csan CPC 02 &lt;SAP&gt;_Despesas ADM e COML (3)_Plan1_Query C.Custos SF 10-11 2_15-FINANCEIRAS" xfId="10107" xr:uid="{00000000-0005-0000-0000-00001E910000}"/>
    <cellStyle name="s_Valuation _BS Csan CPC 02 &lt;SAP&gt;_Despesas ADM e COML (3)_Plan1_Query C.Custos SF 10-11 2_15-FINANCEIRAS_DFC Por Negócio" xfId="10108" xr:uid="{00000000-0005-0000-0000-00001F910000}"/>
    <cellStyle name="s_Valuation _BS Csan CPC 02 &lt;SAP&gt;_Despesas ADM e COML (3)_Plan1_Query C.Custos SF 10-11 2_DFC Por Negócio" xfId="10109" xr:uid="{00000000-0005-0000-0000-000020910000}"/>
    <cellStyle name="s_Valuation _BS Csan CPC 02 &lt;SAP&gt;_Despesas ADM e COML (3)_Plan1_Query C.Custos SF 10-11 2_Mapa variáveis" xfId="59391" xr:uid="{00000000-0005-0000-0000-000021910000}"/>
    <cellStyle name="s_Valuation _BS Csan CPC 02 &lt;SAP&gt;_Despesas ADM e COML (3)_Plan1_Query C.Custos SF 10-11 2_Variavel" xfId="59392" xr:uid="{00000000-0005-0000-0000-000022910000}"/>
    <cellStyle name="s_Valuation _BS Csan CPC 02 &lt;SAP&gt;_Despesas ADM e COML (3)_Plan1_Query C.Custos SF 10-11 3" xfId="59393" xr:uid="{00000000-0005-0000-0000-000023910000}"/>
    <cellStyle name="s_Valuation _BS Csan CPC 02 &lt;SAP&gt;_Despesas ADM e COML (3)_Plan1_Query C.Custos SF 10-11_15-FINANCEIRAS" xfId="10110" xr:uid="{00000000-0005-0000-0000-000024910000}"/>
    <cellStyle name="s_Valuation _BS Csan CPC 02 &lt;SAP&gt;_Despesas ADM e COML (3)_Plan1_Query C.Custos SF 10-11_15-FINANCEIRAS_1" xfId="10111" xr:uid="{00000000-0005-0000-0000-000025910000}"/>
    <cellStyle name="s_Valuation _BS Csan CPC 02 &lt;SAP&gt;_Despesas ADM e COML (3)_Plan1_Query C.Custos SF 10-11_15-FINANCEIRAS_1_DFC Por Negócio" xfId="10112" xr:uid="{00000000-0005-0000-0000-000026910000}"/>
    <cellStyle name="s_Valuation _BS Csan CPC 02 &lt;SAP&gt;_Despesas ADM e COML (3)_Plan1_Query C.Custos SF 10-11_15-FINANCEIRAS_DFC Por Negócio" xfId="10113" xr:uid="{00000000-0005-0000-0000-000027910000}"/>
    <cellStyle name="s_Valuation _BS Csan CPC 02 &lt;SAP&gt;_Despesas ADM e COML (3)_Plan1_Query C.Custos SF 10-11_2-DRE" xfId="59394" xr:uid="{00000000-0005-0000-0000-000028910000}"/>
    <cellStyle name="s_Valuation _BS Csan CPC 02 &lt;SAP&gt;_Despesas ADM e COML (3)_Plan1_Query C.Custos SF 10-11_2-DRE 2" xfId="59395" xr:uid="{00000000-0005-0000-0000-000029910000}"/>
    <cellStyle name="s_Valuation _BS Csan CPC 02 &lt;SAP&gt;_Despesas ADM e COML (3)_Plan1_Query C.Custos SF 10-11_2-DRE_3-Balanço" xfId="59396" xr:uid="{00000000-0005-0000-0000-00002A910000}"/>
    <cellStyle name="s_Valuation _BS Csan CPC 02 &lt;SAP&gt;_Despesas ADM e COML (3)_Plan1_Query C.Custos SF 10-11_2-DRE_3-Balanço_Mapa variáveis" xfId="59397" xr:uid="{00000000-0005-0000-0000-00002B910000}"/>
    <cellStyle name="s_Valuation _BS Csan CPC 02 &lt;SAP&gt;_Despesas ADM e COML (3)_Plan1_Query C.Custos SF 10-11_2-DRE_3-Balanço_Variavel" xfId="59398" xr:uid="{00000000-0005-0000-0000-00002C910000}"/>
    <cellStyle name="s_Valuation _BS Csan CPC 02 &lt;SAP&gt;_Despesas ADM e COML (3)_Plan1_Query C.Custos SF 10-11_2-DRE_Dep_Judiciais-Contingências" xfId="59399" xr:uid="{00000000-0005-0000-0000-00002D910000}"/>
    <cellStyle name="s_Valuation _BS Csan CPC 02 &lt;SAP&gt;_Despesas ADM e COML (3)_Plan1_Query C.Custos SF 10-11_2-DRE_DFC Gerencial" xfId="59400" xr:uid="{00000000-0005-0000-0000-00002E910000}"/>
    <cellStyle name="s_Valuation _BS Csan CPC 02 &lt;SAP&gt;_Despesas ADM e COML (3)_Plan1_Query C.Custos SF 10-11_2-DRE_DMPL" xfId="59401" xr:uid="{00000000-0005-0000-0000-00002F910000}"/>
    <cellStyle name="s_Valuation _BS Csan CPC 02 &lt;SAP&gt;_Despesas ADM e COML (3)_Plan1_Query C.Custos SF 10-11_2-DRE_Mapa variáveis" xfId="59402" xr:uid="{00000000-0005-0000-0000-000030910000}"/>
    <cellStyle name="s_Valuation _BS Csan CPC 02 &lt;SAP&gt;_Despesas ADM e COML (3)_Plan1_Query C.Custos SF 10-11_2-DRE_Variavel" xfId="59403" xr:uid="{00000000-0005-0000-0000-000031910000}"/>
    <cellStyle name="s_Valuation _BS Csan CPC 02 &lt;SAP&gt;_Despesas ADM e COML (3)_Plan1_Query C.Custos SF 10-11_3-Balanço" xfId="10114" xr:uid="{00000000-0005-0000-0000-000032910000}"/>
    <cellStyle name="s_Valuation _BS Csan CPC 02 &lt;SAP&gt;_Despesas ADM e COML (3)_Plan1_Query C.Custos SF 10-11_3-Balanço 2" xfId="10115" xr:uid="{00000000-0005-0000-0000-000033910000}"/>
    <cellStyle name="s_Valuation _BS Csan CPC 02 &lt;SAP&gt;_Despesas ADM e COML (3)_Plan1_Query C.Custos SF 10-11_3-Balanço 2_15-FINANCEIRAS" xfId="10116" xr:uid="{00000000-0005-0000-0000-000034910000}"/>
    <cellStyle name="s_Valuation _BS Csan CPC 02 &lt;SAP&gt;_Despesas ADM e COML (3)_Plan1_Query C.Custos SF 10-11_3-Balanço 2_15-FINANCEIRAS_DFC Por Negócio" xfId="10117" xr:uid="{00000000-0005-0000-0000-000035910000}"/>
    <cellStyle name="s_Valuation _BS Csan CPC 02 &lt;SAP&gt;_Despesas ADM e COML (3)_Plan1_Query C.Custos SF 10-11_3-Balanço 2_DFC Por Negócio" xfId="10118" xr:uid="{00000000-0005-0000-0000-000036910000}"/>
    <cellStyle name="s_Valuation _BS Csan CPC 02 &lt;SAP&gt;_Despesas ADM e COML (3)_Plan1_Query C.Custos SF 10-11_3-Balanço_1" xfId="10119" xr:uid="{00000000-0005-0000-0000-000037910000}"/>
    <cellStyle name="s_Valuation _BS Csan CPC 02 &lt;SAP&gt;_Despesas ADM e COML (3)_Plan1_Query C.Custos SF 10-11_3-Balanço_1_DFC Por Negócio" xfId="10120" xr:uid="{00000000-0005-0000-0000-000038910000}"/>
    <cellStyle name="s_Valuation _BS Csan CPC 02 &lt;SAP&gt;_Despesas ADM e COML (3)_Plan1_Query C.Custos SF 10-11_3-Balanço_1_Mapa variáveis" xfId="59404" xr:uid="{00000000-0005-0000-0000-000039910000}"/>
    <cellStyle name="s_Valuation _BS Csan CPC 02 &lt;SAP&gt;_Despesas ADM e COML (3)_Plan1_Query C.Custos SF 10-11_3-Balanço_1_Variavel" xfId="59405" xr:uid="{00000000-0005-0000-0000-00003A910000}"/>
    <cellStyle name="s_Valuation _BS Csan CPC 02 &lt;SAP&gt;_Despesas ADM e COML (3)_Plan1_Query C.Custos SF 10-11_3-Balanço_15-FINANCEIRAS" xfId="10121" xr:uid="{00000000-0005-0000-0000-00003B910000}"/>
    <cellStyle name="s_Valuation _BS Csan CPC 02 &lt;SAP&gt;_Despesas ADM e COML (3)_Plan1_Query C.Custos SF 10-11_3-Balanço_15-FINANCEIRAS_1" xfId="10122" xr:uid="{00000000-0005-0000-0000-00003C910000}"/>
    <cellStyle name="s_Valuation _BS Csan CPC 02 &lt;SAP&gt;_Despesas ADM e COML (3)_Plan1_Query C.Custos SF 10-11_3-Balanço_15-FINANCEIRAS_1_DFC Por Negócio" xfId="10123" xr:uid="{00000000-0005-0000-0000-00003D910000}"/>
    <cellStyle name="s_Valuation _BS Csan CPC 02 &lt;SAP&gt;_Despesas ADM e COML (3)_Plan1_Query C.Custos SF 10-11_3-Balanço_15-FINANCEIRAS_DFC Por Negócio" xfId="10124" xr:uid="{00000000-0005-0000-0000-00003E910000}"/>
    <cellStyle name="s_Valuation _BS Csan CPC 02 &lt;SAP&gt;_Despesas ADM e COML (3)_Plan1_Query C.Custos SF 10-11_3-Balanço_2-DRE" xfId="59406" xr:uid="{00000000-0005-0000-0000-00003F910000}"/>
    <cellStyle name="s_Valuation _BS Csan CPC 02 &lt;SAP&gt;_Despesas ADM e COML (3)_Plan1_Query C.Custos SF 10-11_3-Balanço_2-DRE 2" xfId="59407" xr:uid="{00000000-0005-0000-0000-000040910000}"/>
    <cellStyle name="s_Valuation _BS Csan CPC 02 &lt;SAP&gt;_Despesas ADM e COML (3)_Plan1_Query C.Custos SF 10-11_3-Balanço_2-DRE_3-Balanço" xfId="59408" xr:uid="{00000000-0005-0000-0000-000041910000}"/>
    <cellStyle name="s_Valuation _BS Csan CPC 02 &lt;SAP&gt;_Despesas ADM e COML (3)_Plan1_Query C.Custos SF 10-11_3-Balanço_2-DRE_3-Balanço_Mapa variáveis" xfId="59409" xr:uid="{00000000-0005-0000-0000-000042910000}"/>
    <cellStyle name="s_Valuation _BS Csan CPC 02 &lt;SAP&gt;_Despesas ADM e COML (3)_Plan1_Query C.Custos SF 10-11_3-Balanço_2-DRE_3-Balanço_Variavel" xfId="59410" xr:uid="{00000000-0005-0000-0000-000043910000}"/>
    <cellStyle name="s_Valuation _BS Csan CPC 02 &lt;SAP&gt;_Despesas ADM e COML (3)_Plan1_Query C.Custos SF 10-11_3-Balanço_2-DRE_Dep_Judiciais-Contingências" xfId="59411" xr:uid="{00000000-0005-0000-0000-000044910000}"/>
    <cellStyle name="s_Valuation _BS Csan CPC 02 &lt;SAP&gt;_Despesas ADM e COML (3)_Plan1_Query C.Custos SF 10-11_3-Balanço_2-DRE_DFC Gerencial" xfId="59412" xr:uid="{00000000-0005-0000-0000-000045910000}"/>
    <cellStyle name="s_Valuation _BS Csan CPC 02 &lt;SAP&gt;_Despesas ADM e COML (3)_Plan1_Query C.Custos SF 10-11_3-Balanço_2-DRE_DMPL" xfId="59413" xr:uid="{00000000-0005-0000-0000-000046910000}"/>
    <cellStyle name="s_Valuation _BS Csan CPC 02 &lt;SAP&gt;_Despesas ADM e COML (3)_Plan1_Query C.Custos SF 10-11_3-Balanço_2-DRE_Mapa variáveis" xfId="59414" xr:uid="{00000000-0005-0000-0000-000047910000}"/>
    <cellStyle name="s_Valuation _BS Csan CPC 02 &lt;SAP&gt;_Despesas ADM e COML (3)_Plan1_Query C.Custos SF 10-11_3-Balanço_2-DRE_Variavel" xfId="59415" xr:uid="{00000000-0005-0000-0000-000048910000}"/>
    <cellStyle name="s_Valuation _BS Csan CPC 02 &lt;SAP&gt;_Despesas ADM e COML (3)_Plan1_Query C.Custos SF 10-11_3-Balanço_3-Balanço" xfId="10125" xr:uid="{00000000-0005-0000-0000-000049910000}"/>
    <cellStyle name="s_Valuation _BS Csan CPC 02 &lt;SAP&gt;_Despesas ADM e COML (3)_Plan1_Query C.Custos SF 10-11_3-Balanço_3-Balanço_DFC Por Negócio" xfId="10126" xr:uid="{00000000-0005-0000-0000-00004A910000}"/>
    <cellStyle name="s_Valuation _BS Csan CPC 02 &lt;SAP&gt;_Despesas ADM e COML (3)_Plan1_Query C.Custos SF 10-11_3-Balanço_3-Balanço_Mapa variáveis" xfId="59416" xr:uid="{00000000-0005-0000-0000-00004B910000}"/>
    <cellStyle name="s_Valuation _BS Csan CPC 02 &lt;SAP&gt;_Despesas ADM e COML (3)_Plan1_Query C.Custos SF 10-11_3-Balanço_3-Balanço_Variavel" xfId="59417" xr:uid="{00000000-0005-0000-0000-00004C910000}"/>
    <cellStyle name="s_Valuation _BS Csan CPC 02 &lt;SAP&gt;_Despesas ADM e COML (3)_Plan1_Query C.Custos SF 10-11_3-Balanço_7-Estoque" xfId="10127" xr:uid="{00000000-0005-0000-0000-00004D910000}"/>
    <cellStyle name="s_Valuation _BS Csan CPC 02 &lt;SAP&gt;_Despesas ADM e COML (3)_Plan1_Query C.Custos SF 10-11_3-Balanço_7-Estoque_DFC Por Negócio" xfId="10128" xr:uid="{00000000-0005-0000-0000-00004E910000}"/>
    <cellStyle name="s_Valuation _BS Csan CPC 02 &lt;SAP&gt;_Despesas ADM e COML (3)_Plan1_Query C.Custos SF 10-11_3-Balanço_Despesas operacionais " xfId="10129" xr:uid="{00000000-0005-0000-0000-00004F910000}"/>
    <cellStyle name="s_Valuation _BS Csan CPC 02 &lt;SAP&gt;_Despesas ADM e COML (3)_Plan1_Query C.Custos SF 10-11_3-Balanço_Despesas operacionais _DFC Por Negócio" xfId="10130" xr:uid="{00000000-0005-0000-0000-000050910000}"/>
    <cellStyle name="s_Valuation _BS Csan CPC 02 &lt;SAP&gt;_Despesas ADM e COML (3)_Plan1_Query C.Custos SF 10-11_3-Balanço_DFC Por Negócio" xfId="10131" xr:uid="{00000000-0005-0000-0000-000051910000}"/>
    <cellStyle name="s_Valuation _BS Csan CPC 02 &lt;SAP&gt;_Despesas ADM e COML (3)_Plan1_Query C.Custos SF 10-11_3-Balanço_Mapa variáveis" xfId="59418" xr:uid="{00000000-0005-0000-0000-000052910000}"/>
    <cellStyle name="s_Valuation _BS Csan CPC 02 &lt;SAP&gt;_Despesas ADM e COML (3)_Plan1_Query C.Custos SF 10-11_3-Balanço_P&amp;L Raízen Combs" xfId="59419" xr:uid="{00000000-0005-0000-0000-000053910000}"/>
    <cellStyle name="s_Valuation _BS Csan CPC 02 &lt;SAP&gt;_Despesas ADM e COML (3)_Plan1_Query C.Custos SF 10-11_3-Balanço_P&amp;L RUMO" xfId="59420" xr:uid="{00000000-0005-0000-0000-000054910000}"/>
    <cellStyle name="s_Valuation _BS Csan CPC 02 &lt;SAP&gt;_Despesas ADM e COML (3)_Plan1_Query C.Custos SF 10-11_3-Balanço_Variavel" xfId="59421" xr:uid="{00000000-0005-0000-0000-000055910000}"/>
    <cellStyle name="s_Valuation _BS Csan CPC 02 &lt;SAP&gt;_Despesas ADM e COML (3)_Plan1_Query C.Custos SF 10-11_3-Balanço_Working Capital" xfId="59422" xr:uid="{00000000-0005-0000-0000-000056910000}"/>
    <cellStyle name="s_Valuation _BS Csan CPC 02 &lt;SAP&gt;_Despesas ADM e COML (3)_Plan1_Query C.Custos SF 10-11_7-Estoque" xfId="10132" xr:uid="{00000000-0005-0000-0000-000057910000}"/>
    <cellStyle name="s_Valuation _BS Csan CPC 02 &lt;SAP&gt;_Despesas ADM e COML (3)_Plan1_Query C.Custos SF 10-11_7-Estoque_DFC Por Negócio" xfId="10133" xr:uid="{00000000-0005-0000-0000-000058910000}"/>
    <cellStyle name="s_Valuation _BS Csan CPC 02 &lt;SAP&gt;_Despesas ADM e COML (3)_Plan1_Query C.Custos SF 10-11_Balanço" xfId="10134" xr:uid="{00000000-0005-0000-0000-000059910000}"/>
    <cellStyle name="s_Valuation _BS Csan CPC 02 &lt;SAP&gt;_Despesas ADM e COML (3)_Plan1_Query C.Custos SF 10-11_Balanço_Despesas operacionais " xfId="10135" xr:uid="{00000000-0005-0000-0000-00005A910000}"/>
    <cellStyle name="s_Valuation _BS Csan CPC 02 &lt;SAP&gt;_Despesas ADM e COML (3)_Plan1_Query C.Custos SF 10-11_Balanço_Despesas operacionais _DFC Por Negócio" xfId="10136" xr:uid="{00000000-0005-0000-0000-00005B910000}"/>
    <cellStyle name="s_Valuation _BS Csan CPC 02 &lt;SAP&gt;_Despesas ADM e COML (3)_Plan1_Query C.Custos SF 10-11_Balanço_DFC Por Negócio" xfId="10137" xr:uid="{00000000-0005-0000-0000-00005C910000}"/>
    <cellStyle name="s_Valuation _BS Csan CPC 02 &lt;SAP&gt;_Despesas ADM e COML (3)_Plan1_Query C.Custos SF 10-11_Balanço_Working Capital" xfId="59423" xr:uid="{00000000-0005-0000-0000-00005D910000}"/>
    <cellStyle name="s_Valuation _BS Csan CPC 02 &lt;SAP&gt;_Despesas ADM e COML (3)_Plan1_Query C.Custos SF 10-11_Despesas operacionais " xfId="10138" xr:uid="{00000000-0005-0000-0000-00005E910000}"/>
    <cellStyle name="s_Valuation _BS Csan CPC 02 &lt;SAP&gt;_Despesas ADM e COML (3)_Plan1_Query C.Custos SF 10-11_Despesas operacionais _DFC Por Negócio" xfId="10139" xr:uid="{00000000-0005-0000-0000-00005F910000}"/>
    <cellStyle name="s_Valuation _BS Csan CPC 02 &lt;SAP&gt;_Despesas ADM e COML (3)_Plan1_Query C.Custos SF 10-11_DFC Por Negócio" xfId="10140" xr:uid="{00000000-0005-0000-0000-000060910000}"/>
    <cellStyle name="s_Valuation _BS Csan CPC 02 &lt;SAP&gt;_Despesas ADM e COML (3)_Plan1_Query C.Custos SF 10-11_IR Diferido" xfId="59424" xr:uid="{00000000-0005-0000-0000-000061910000}"/>
    <cellStyle name="s_Valuation _BS Csan CPC 02 &lt;SAP&gt;_Despesas ADM e COML (3)_Plan1_Query C.Custos SF 10-11_Mapa variáveis" xfId="59425" xr:uid="{00000000-0005-0000-0000-000062910000}"/>
    <cellStyle name="s_Valuation _BS Csan CPC 02 &lt;SAP&gt;_Despesas ADM e COML (3)_Plan1_Query C.Custos SF 10-11_P&amp;L Raízen Combs" xfId="59426" xr:uid="{00000000-0005-0000-0000-000063910000}"/>
    <cellStyle name="s_Valuation _BS Csan CPC 02 &lt;SAP&gt;_Despesas ADM e COML (3)_Plan1_Query C.Custos SF 10-11_P&amp;L RUMO" xfId="59427" xr:uid="{00000000-0005-0000-0000-000064910000}"/>
    <cellStyle name="s_Valuation _BS Csan CPC 02 &lt;SAP&gt;_Despesas ADM e COML (3)_Plan1_Query C.Custos SF 10-11_Variavel" xfId="59428" xr:uid="{00000000-0005-0000-0000-000065910000}"/>
    <cellStyle name="s_Valuation _BS Csan CPC 02 &lt;SAP&gt;_Despesas ADM e COML (3)_Plan1_Query C.Custos SF 10-11_Working Capital" xfId="59429" xr:uid="{00000000-0005-0000-0000-000066910000}"/>
    <cellStyle name="s_Valuation _BS Csan CPC 02 &lt;SAP&gt;_Despesas ADM e COML (3)_Plan1_Variavel" xfId="59430" xr:uid="{00000000-0005-0000-0000-000067910000}"/>
    <cellStyle name="s_Valuation _BS Csan CPC 02 &lt;SAP&gt;_Despesas ADM e COML (3)_Plan1_Working Capital" xfId="59431" xr:uid="{00000000-0005-0000-0000-000068910000}"/>
    <cellStyle name="s_Valuation _BS Csan CPC 02 &lt;SAP&gt;_Despesas ADM e COML (3)_Query C.Custos SF 10-11" xfId="10141" xr:uid="{00000000-0005-0000-0000-000069910000}"/>
    <cellStyle name="s_Valuation _BS Csan CPC 02 &lt;SAP&gt;_Despesas ADM e COML (3)_Query C.Custos SF 10-11 2" xfId="10142" xr:uid="{00000000-0005-0000-0000-00006A910000}"/>
    <cellStyle name="s_Valuation _BS Csan CPC 02 &lt;SAP&gt;_Despesas ADM e COML (3)_Query C.Custos SF 10-11 2_15-FINANCEIRAS" xfId="10143" xr:uid="{00000000-0005-0000-0000-00006B910000}"/>
    <cellStyle name="s_Valuation _BS Csan CPC 02 &lt;SAP&gt;_Despesas ADM e COML (3)_Query C.Custos SF 10-11 2_15-FINANCEIRAS_DFC Por Negócio" xfId="10144" xr:uid="{00000000-0005-0000-0000-00006C910000}"/>
    <cellStyle name="s_Valuation _BS Csan CPC 02 &lt;SAP&gt;_Despesas ADM e COML (3)_Query C.Custos SF 10-11 2_DFC Por Negócio" xfId="10145" xr:uid="{00000000-0005-0000-0000-00006D910000}"/>
    <cellStyle name="s_Valuation _BS Csan CPC 02 &lt;SAP&gt;_Despesas ADM e COML (3)_Query C.Custos SF 10-11 2_Mapa variáveis" xfId="59432" xr:uid="{00000000-0005-0000-0000-00006E910000}"/>
    <cellStyle name="s_Valuation _BS Csan CPC 02 &lt;SAP&gt;_Despesas ADM e COML (3)_Query C.Custos SF 10-11 2_Variavel" xfId="59433" xr:uid="{00000000-0005-0000-0000-00006F910000}"/>
    <cellStyle name="s_Valuation _BS Csan CPC 02 &lt;SAP&gt;_Despesas ADM e COML (3)_Query C.Custos SF 10-11 3" xfId="59434" xr:uid="{00000000-0005-0000-0000-000070910000}"/>
    <cellStyle name="s_Valuation _BS Csan CPC 02 &lt;SAP&gt;_Despesas ADM e COML (3)_Query C.Custos SF 10-11_15-FINANCEIRAS" xfId="10146" xr:uid="{00000000-0005-0000-0000-000071910000}"/>
    <cellStyle name="s_Valuation _BS Csan CPC 02 &lt;SAP&gt;_Despesas ADM e COML (3)_Query C.Custos SF 10-11_15-FINANCEIRAS_1" xfId="10147" xr:uid="{00000000-0005-0000-0000-000072910000}"/>
    <cellStyle name="s_Valuation _BS Csan CPC 02 &lt;SAP&gt;_Despesas ADM e COML (3)_Query C.Custos SF 10-11_15-FINANCEIRAS_1_DFC Por Negócio" xfId="10148" xr:uid="{00000000-0005-0000-0000-000073910000}"/>
    <cellStyle name="s_Valuation _BS Csan CPC 02 &lt;SAP&gt;_Despesas ADM e COML (3)_Query C.Custos SF 10-11_15-FINANCEIRAS_DFC Por Negócio" xfId="10149" xr:uid="{00000000-0005-0000-0000-000074910000}"/>
    <cellStyle name="s_Valuation _BS Csan CPC 02 &lt;SAP&gt;_Despesas ADM e COML (3)_Query C.Custos SF 10-11_2-DRE" xfId="59435" xr:uid="{00000000-0005-0000-0000-000075910000}"/>
    <cellStyle name="s_Valuation _BS Csan CPC 02 &lt;SAP&gt;_Despesas ADM e COML (3)_Query C.Custos SF 10-11_2-DRE 2" xfId="59436" xr:uid="{00000000-0005-0000-0000-000076910000}"/>
    <cellStyle name="s_Valuation _BS Csan CPC 02 &lt;SAP&gt;_Despesas ADM e COML (3)_Query C.Custos SF 10-11_2-DRE_3-Balanço" xfId="59437" xr:uid="{00000000-0005-0000-0000-000077910000}"/>
    <cellStyle name="s_Valuation _BS Csan CPC 02 &lt;SAP&gt;_Despesas ADM e COML (3)_Query C.Custos SF 10-11_2-DRE_3-Balanço_Mapa variáveis" xfId="59438" xr:uid="{00000000-0005-0000-0000-000078910000}"/>
    <cellStyle name="s_Valuation _BS Csan CPC 02 &lt;SAP&gt;_Despesas ADM e COML (3)_Query C.Custos SF 10-11_2-DRE_3-Balanço_Variavel" xfId="59439" xr:uid="{00000000-0005-0000-0000-000079910000}"/>
    <cellStyle name="s_Valuation _BS Csan CPC 02 &lt;SAP&gt;_Despesas ADM e COML (3)_Query C.Custos SF 10-11_2-DRE_Dep_Judiciais-Contingências" xfId="59440" xr:uid="{00000000-0005-0000-0000-00007A910000}"/>
    <cellStyle name="s_Valuation _BS Csan CPC 02 &lt;SAP&gt;_Despesas ADM e COML (3)_Query C.Custos SF 10-11_2-DRE_DFC Gerencial" xfId="59441" xr:uid="{00000000-0005-0000-0000-00007B910000}"/>
    <cellStyle name="s_Valuation _BS Csan CPC 02 &lt;SAP&gt;_Despesas ADM e COML (3)_Query C.Custos SF 10-11_2-DRE_DMPL" xfId="59442" xr:uid="{00000000-0005-0000-0000-00007C910000}"/>
    <cellStyle name="s_Valuation _BS Csan CPC 02 &lt;SAP&gt;_Despesas ADM e COML (3)_Query C.Custos SF 10-11_2-DRE_Mapa variáveis" xfId="59443" xr:uid="{00000000-0005-0000-0000-00007D910000}"/>
    <cellStyle name="s_Valuation _BS Csan CPC 02 &lt;SAP&gt;_Despesas ADM e COML (3)_Query C.Custos SF 10-11_2-DRE_Variavel" xfId="59444" xr:uid="{00000000-0005-0000-0000-00007E910000}"/>
    <cellStyle name="s_Valuation _BS Csan CPC 02 &lt;SAP&gt;_Despesas ADM e COML (3)_Query C.Custos SF 10-11_3-Balanço" xfId="10150" xr:uid="{00000000-0005-0000-0000-00007F910000}"/>
    <cellStyle name="s_Valuation _BS Csan CPC 02 &lt;SAP&gt;_Despesas ADM e COML (3)_Query C.Custos SF 10-11_3-Balanço 2" xfId="10151" xr:uid="{00000000-0005-0000-0000-000080910000}"/>
    <cellStyle name="s_Valuation _BS Csan CPC 02 &lt;SAP&gt;_Despesas ADM e COML (3)_Query C.Custos SF 10-11_3-Balanço 2_15-FINANCEIRAS" xfId="10152" xr:uid="{00000000-0005-0000-0000-000081910000}"/>
    <cellStyle name="s_Valuation _BS Csan CPC 02 &lt;SAP&gt;_Despesas ADM e COML (3)_Query C.Custos SF 10-11_3-Balanço 2_15-FINANCEIRAS_DFC Por Negócio" xfId="10153" xr:uid="{00000000-0005-0000-0000-000082910000}"/>
    <cellStyle name="s_Valuation _BS Csan CPC 02 &lt;SAP&gt;_Despesas ADM e COML (3)_Query C.Custos SF 10-11_3-Balanço 2_DFC Por Negócio" xfId="10154" xr:uid="{00000000-0005-0000-0000-000083910000}"/>
    <cellStyle name="s_Valuation _BS Csan CPC 02 &lt;SAP&gt;_Despesas ADM e COML (3)_Query C.Custos SF 10-11_3-Balanço_1" xfId="10155" xr:uid="{00000000-0005-0000-0000-000084910000}"/>
    <cellStyle name="s_Valuation _BS Csan CPC 02 &lt;SAP&gt;_Despesas ADM e COML (3)_Query C.Custos SF 10-11_3-Balanço_1_DFC Por Negócio" xfId="10156" xr:uid="{00000000-0005-0000-0000-000085910000}"/>
    <cellStyle name="s_Valuation _BS Csan CPC 02 &lt;SAP&gt;_Despesas ADM e COML (3)_Query C.Custos SF 10-11_3-Balanço_1_Mapa variáveis" xfId="59445" xr:uid="{00000000-0005-0000-0000-000086910000}"/>
    <cellStyle name="s_Valuation _BS Csan CPC 02 &lt;SAP&gt;_Despesas ADM e COML (3)_Query C.Custos SF 10-11_3-Balanço_1_Variavel" xfId="59446" xr:uid="{00000000-0005-0000-0000-000087910000}"/>
    <cellStyle name="s_Valuation _BS Csan CPC 02 &lt;SAP&gt;_Despesas ADM e COML (3)_Query C.Custos SF 10-11_3-Balanço_15-FINANCEIRAS" xfId="10157" xr:uid="{00000000-0005-0000-0000-000088910000}"/>
    <cellStyle name="s_Valuation _BS Csan CPC 02 &lt;SAP&gt;_Despesas ADM e COML (3)_Query C.Custos SF 10-11_3-Balanço_15-FINANCEIRAS_1" xfId="10158" xr:uid="{00000000-0005-0000-0000-000089910000}"/>
    <cellStyle name="s_Valuation _BS Csan CPC 02 &lt;SAP&gt;_Despesas ADM e COML (3)_Query C.Custos SF 10-11_3-Balanço_15-FINANCEIRAS_1_DFC Por Negócio" xfId="10159" xr:uid="{00000000-0005-0000-0000-00008A910000}"/>
    <cellStyle name="s_Valuation _BS Csan CPC 02 &lt;SAP&gt;_Despesas ADM e COML (3)_Query C.Custos SF 10-11_3-Balanço_15-FINANCEIRAS_DFC Por Negócio" xfId="10160" xr:uid="{00000000-0005-0000-0000-00008B910000}"/>
    <cellStyle name="s_Valuation _BS Csan CPC 02 &lt;SAP&gt;_Despesas ADM e COML (3)_Query C.Custos SF 10-11_3-Balanço_2-DRE" xfId="59447" xr:uid="{00000000-0005-0000-0000-00008C910000}"/>
    <cellStyle name="s_Valuation _BS Csan CPC 02 &lt;SAP&gt;_Despesas ADM e COML (3)_Query C.Custos SF 10-11_3-Balanço_2-DRE 2" xfId="59448" xr:uid="{00000000-0005-0000-0000-00008D910000}"/>
    <cellStyle name="s_Valuation _BS Csan CPC 02 &lt;SAP&gt;_Despesas ADM e COML (3)_Query C.Custos SF 10-11_3-Balanço_2-DRE_3-Balanço" xfId="59449" xr:uid="{00000000-0005-0000-0000-00008E910000}"/>
    <cellStyle name="s_Valuation _BS Csan CPC 02 &lt;SAP&gt;_Despesas ADM e COML (3)_Query C.Custos SF 10-11_3-Balanço_2-DRE_3-Balanço_Mapa variáveis" xfId="59450" xr:uid="{00000000-0005-0000-0000-00008F910000}"/>
    <cellStyle name="s_Valuation _BS Csan CPC 02 &lt;SAP&gt;_Despesas ADM e COML (3)_Query C.Custos SF 10-11_3-Balanço_2-DRE_3-Balanço_Variavel" xfId="59451" xr:uid="{00000000-0005-0000-0000-000090910000}"/>
    <cellStyle name="s_Valuation _BS Csan CPC 02 &lt;SAP&gt;_Despesas ADM e COML (3)_Query C.Custos SF 10-11_3-Balanço_2-DRE_Dep_Judiciais-Contingências" xfId="59452" xr:uid="{00000000-0005-0000-0000-000091910000}"/>
    <cellStyle name="s_Valuation _BS Csan CPC 02 &lt;SAP&gt;_Despesas ADM e COML (3)_Query C.Custos SF 10-11_3-Balanço_2-DRE_DFC Gerencial" xfId="59453" xr:uid="{00000000-0005-0000-0000-000092910000}"/>
    <cellStyle name="s_Valuation _BS Csan CPC 02 &lt;SAP&gt;_Despesas ADM e COML (3)_Query C.Custos SF 10-11_3-Balanço_2-DRE_DMPL" xfId="59454" xr:uid="{00000000-0005-0000-0000-000093910000}"/>
    <cellStyle name="s_Valuation _BS Csan CPC 02 &lt;SAP&gt;_Despesas ADM e COML (3)_Query C.Custos SF 10-11_3-Balanço_2-DRE_Mapa variáveis" xfId="59455" xr:uid="{00000000-0005-0000-0000-000094910000}"/>
    <cellStyle name="s_Valuation _BS Csan CPC 02 &lt;SAP&gt;_Despesas ADM e COML (3)_Query C.Custos SF 10-11_3-Balanço_2-DRE_Variavel" xfId="59456" xr:uid="{00000000-0005-0000-0000-000095910000}"/>
    <cellStyle name="s_Valuation _BS Csan CPC 02 &lt;SAP&gt;_Despesas ADM e COML (3)_Query C.Custos SF 10-11_3-Balanço_3-Balanço" xfId="10161" xr:uid="{00000000-0005-0000-0000-000096910000}"/>
    <cellStyle name="s_Valuation _BS Csan CPC 02 &lt;SAP&gt;_Despesas ADM e COML (3)_Query C.Custos SF 10-11_3-Balanço_3-Balanço_DFC Por Negócio" xfId="10162" xr:uid="{00000000-0005-0000-0000-000097910000}"/>
    <cellStyle name="s_Valuation _BS Csan CPC 02 &lt;SAP&gt;_Despesas ADM e COML (3)_Query C.Custos SF 10-11_3-Balanço_3-Balanço_Mapa variáveis" xfId="59457" xr:uid="{00000000-0005-0000-0000-000098910000}"/>
    <cellStyle name="s_Valuation _BS Csan CPC 02 &lt;SAP&gt;_Despesas ADM e COML (3)_Query C.Custos SF 10-11_3-Balanço_3-Balanço_Variavel" xfId="59458" xr:uid="{00000000-0005-0000-0000-000099910000}"/>
    <cellStyle name="s_Valuation _BS Csan CPC 02 &lt;SAP&gt;_Despesas ADM e COML (3)_Query C.Custos SF 10-11_3-Balanço_7-Estoque" xfId="10163" xr:uid="{00000000-0005-0000-0000-00009A910000}"/>
    <cellStyle name="s_Valuation _BS Csan CPC 02 &lt;SAP&gt;_Despesas ADM e COML (3)_Query C.Custos SF 10-11_3-Balanço_7-Estoque_DFC Por Negócio" xfId="10164" xr:uid="{00000000-0005-0000-0000-00009B910000}"/>
    <cellStyle name="s_Valuation _BS Csan CPC 02 &lt;SAP&gt;_Despesas ADM e COML (3)_Query C.Custos SF 10-11_3-Balanço_Despesas operacionais " xfId="10165" xr:uid="{00000000-0005-0000-0000-00009C910000}"/>
    <cellStyle name="s_Valuation _BS Csan CPC 02 &lt;SAP&gt;_Despesas ADM e COML (3)_Query C.Custos SF 10-11_3-Balanço_Despesas operacionais _DFC Por Negócio" xfId="10166" xr:uid="{00000000-0005-0000-0000-00009D910000}"/>
    <cellStyle name="s_Valuation _BS Csan CPC 02 &lt;SAP&gt;_Despesas ADM e COML (3)_Query C.Custos SF 10-11_3-Balanço_DFC Por Negócio" xfId="10167" xr:uid="{00000000-0005-0000-0000-00009E910000}"/>
    <cellStyle name="s_Valuation _BS Csan CPC 02 &lt;SAP&gt;_Despesas ADM e COML (3)_Query C.Custos SF 10-11_3-Balanço_Mapa variáveis" xfId="59459" xr:uid="{00000000-0005-0000-0000-00009F910000}"/>
    <cellStyle name="s_Valuation _BS Csan CPC 02 &lt;SAP&gt;_Despesas ADM e COML (3)_Query C.Custos SF 10-11_3-Balanço_P&amp;L Raízen Combs" xfId="59460" xr:uid="{00000000-0005-0000-0000-0000A0910000}"/>
    <cellStyle name="s_Valuation _BS Csan CPC 02 &lt;SAP&gt;_Despesas ADM e COML (3)_Query C.Custos SF 10-11_3-Balanço_P&amp;L RUMO" xfId="59461" xr:uid="{00000000-0005-0000-0000-0000A1910000}"/>
    <cellStyle name="s_Valuation _BS Csan CPC 02 &lt;SAP&gt;_Despesas ADM e COML (3)_Query C.Custos SF 10-11_3-Balanço_Variavel" xfId="59462" xr:uid="{00000000-0005-0000-0000-0000A2910000}"/>
    <cellStyle name="s_Valuation _BS Csan CPC 02 &lt;SAP&gt;_Despesas ADM e COML (3)_Query C.Custos SF 10-11_3-Balanço_Working Capital" xfId="59463" xr:uid="{00000000-0005-0000-0000-0000A3910000}"/>
    <cellStyle name="s_Valuation _BS Csan CPC 02 &lt;SAP&gt;_Despesas ADM e COML (3)_Query C.Custos SF 10-11_7-Estoque" xfId="10168" xr:uid="{00000000-0005-0000-0000-0000A4910000}"/>
    <cellStyle name="s_Valuation _BS Csan CPC 02 &lt;SAP&gt;_Despesas ADM e COML (3)_Query C.Custos SF 10-11_7-Estoque_DFC Por Negócio" xfId="10169" xr:uid="{00000000-0005-0000-0000-0000A5910000}"/>
    <cellStyle name="s_Valuation _BS Csan CPC 02 &lt;SAP&gt;_Despesas ADM e COML (3)_Query C.Custos SF 10-11_Balanço" xfId="10170" xr:uid="{00000000-0005-0000-0000-0000A6910000}"/>
    <cellStyle name="s_Valuation _BS Csan CPC 02 &lt;SAP&gt;_Despesas ADM e COML (3)_Query C.Custos SF 10-11_Balanço_Despesas operacionais " xfId="10171" xr:uid="{00000000-0005-0000-0000-0000A7910000}"/>
    <cellStyle name="s_Valuation _BS Csan CPC 02 &lt;SAP&gt;_Despesas ADM e COML (3)_Query C.Custos SF 10-11_Balanço_Despesas operacionais _DFC Por Negócio" xfId="10172" xr:uid="{00000000-0005-0000-0000-0000A8910000}"/>
    <cellStyle name="s_Valuation _BS Csan CPC 02 &lt;SAP&gt;_Despesas ADM e COML (3)_Query C.Custos SF 10-11_Balanço_DFC Por Negócio" xfId="10173" xr:uid="{00000000-0005-0000-0000-0000A9910000}"/>
    <cellStyle name="s_Valuation _BS Csan CPC 02 &lt;SAP&gt;_Despesas ADM e COML (3)_Query C.Custos SF 10-11_Balanço_Working Capital" xfId="59464" xr:uid="{00000000-0005-0000-0000-0000AA910000}"/>
    <cellStyle name="s_Valuation _BS Csan CPC 02 &lt;SAP&gt;_Despesas ADM e COML (3)_Query C.Custos SF 10-11_CCL" xfId="10174" xr:uid="{00000000-0005-0000-0000-0000AB910000}"/>
    <cellStyle name="s_Valuation _BS Csan CPC 02 &lt;SAP&gt;_Despesas ADM e COML (3)_Query C.Custos SF 10-11_CCL 2" xfId="10175" xr:uid="{00000000-0005-0000-0000-0000AC910000}"/>
    <cellStyle name="s_Valuation _BS Csan CPC 02 &lt;SAP&gt;_Despesas ADM e COML (3)_Query C.Custos SF 10-11_CCL 2_15-FINANCEIRAS" xfId="10176" xr:uid="{00000000-0005-0000-0000-0000AD910000}"/>
    <cellStyle name="s_Valuation _BS Csan CPC 02 &lt;SAP&gt;_Despesas ADM e COML (3)_Query C.Custos SF 10-11_CCL 2_15-FINANCEIRAS_DFC Por Negócio" xfId="10177" xr:uid="{00000000-0005-0000-0000-0000AE910000}"/>
    <cellStyle name="s_Valuation _BS Csan CPC 02 &lt;SAP&gt;_Despesas ADM e COML (3)_Query C.Custos SF 10-11_CCL 2_DFC Por Negócio" xfId="10178" xr:uid="{00000000-0005-0000-0000-0000AF910000}"/>
    <cellStyle name="s_Valuation _BS Csan CPC 02 &lt;SAP&gt;_Despesas ADM e COML (3)_Query C.Custos SF 10-11_CCL 2_Mapa variáveis" xfId="59465" xr:uid="{00000000-0005-0000-0000-0000B0910000}"/>
    <cellStyle name="s_Valuation _BS Csan CPC 02 &lt;SAP&gt;_Despesas ADM e COML (3)_Query C.Custos SF 10-11_CCL 2_Variavel" xfId="59466" xr:uid="{00000000-0005-0000-0000-0000B1910000}"/>
    <cellStyle name="s_Valuation _BS Csan CPC 02 &lt;SAP&gt;_Despesas ADM e COML (3)_Query C.Custos SF 10-11_CCL 3" xfId="59467" xr:uid="{00000000-0005-0000-0000-0000B2910000}"/>
    <cellStyle name="s_Valuation _BS Csan CPC 02 &lt;SAP&gt;_Despesas ADM e COML (3)_Query C.Custos SF 10-11_CCL_15-FINANCEIRAS" xfId="10179" xr:uid="{00000000-0005-0000-0000-0000B3910000}"/>
    <cellStyle name="s_Valuation _BS Csan CPC 02 &lt;SAP&gt;_Despesas ADM e COML (3)_Query C.Custos SF 10-11_CCL_15-FINANCEIRAS_1" xfId="10180" xr:uid="{00000000-0005-0000-0000-0000B4910000}"/>
    <cellStyle name="s_Valuation _BS Csan CPC 02 &lt;SAP&gt;_Despesas ADM e COML (3)_Query C.Custos SF 10-11_CCL_15-FINANCEIRAS_1_DFC Por Negócio" xfId="10181" xr:uid="{00000000-0005-0000-0000-0000B5910000}"/>
    <cellStyle name="s_Valuation _BS Csan CPC 02 &lt;SAP&gt;_Despesas ADM e COML (3)_Query C.Custos SF 10-11_CCL_15-FINANCEIRAS_DFC Por Negócio" xfId="10182" xr:uid="{00000000-0005-0000-0000-0000B6910000}"/>
    <cellStyle name="s_Valuation _BS Csan CPC 02 &lt;SAP&gt;_Despesas ADM e COML (3)_Query C.Custos SF 10-11_CCL_2-DRE" xfId="59468" xr:uid="{00000000-0005-0000-0000-0000B7910000}"/>
    <cellStyle name="s_Valuation _BS Csan CPC 02 &lt;SAP&gt;_Despesas ADM e COML (3)_Query C.Custos SF 10-11_CCL_2-DRE 2" xfId="59469" xr:uid="{00000000-0005-0000-0000-0000B8910000}"/>
    <cellStyle name="s_Valuation _BS Csan CPC 02 &lt;SAP&gt;_Despesas ADM e COML (3)_Query C.Custos SF 10-11_CCL_2-DRE_3-Balanço" xfId="59470" xr:uid="{00000000-0005-0000-0000-0000B9910000}"/>
    <cellStyle name="s_Valuation _BS Csan CPC 02 &lt;SAP&gt;_Despesas ADM e COML (3)_Query C.Custos SF 10-11_CCL_2-DRE_3-Balanço_Mapa variáveis" xfId="59471" xr:uid="{00000000-0005-0000-0000-0000BA910000}"/>
    <cellStyle name="s_Valuation _BS Csan CPC 02 &lt;SAP&gt;_Despesas ADM e COML (3)_Query C.Custos SF 10-11_CCL_2-DRE_3-Balanço_Variavel" xfId="59472" xr:uid="{00000000-0005-0000-0000-0000BB910000}"/>
    <cellStyle name="s_Valuation _BS Csan CPC 02 &lt;SAP&gt;_Despesas ADM e COML (3)_Query C.Custos SF 10-11_CCL_2-DRE_Dep_Judiciais-Contingências" xfId="59473" xr:uid="{00000000-0005-0000-0000-0000BC910000}"/>
    <cellStyle name="s_Valuation _BS Csan CPC 02 &lt;SAP&gt;_Despesas ADM e COML (3)_Query C.Custos SF 10-11_CCL_2-DRE_DFC Gerencial" xfId="59474" xr:uid="{00000000-0005-0000-0000-0000BD910000}"/>
    <cellStyle name="s_Valuation _BS Csan CPC 02 &lt;SAP&gt;_Despesas ADM e COML (3)_Query C.Custos SF 10-11_CCL_2-DRE_DMPL" xfId="59475" xr:uid="{00000000-0005-0000-0000-0000BE910000}"/>
    <cellStyle name="s_Valuation _BS Csan CPC 02 &lt;SAP&gt;_Despesas ADM e COML (3)_Query C.Custos SF 10-11_CCL_2-DRE_Mapa variáveis" xfId="59476" xr:uid="{00000000-0005-0000-0000-0000BF910000}"/>
    <cellStyle name="s_Valuation _BS Csan CPC 02 &lt;SAP&gt;_Despesas ADM e COML (3)_Query C.Custos SF 10-11_CCL_2-DRE_Variavel" xfId="59477" xr:uid="{00000000-0005-0000-0000-0000C0910000}"/>
    <cellStyle name="s_Valuation _BS Csan CPC 02 &lt;SAP&gt;_Despesas ADM e COML (3)_Query C.Custos SF 10-11_CCL_3-Balanço" xfId="10183" xr:uid="{00000000-0005-0000-0000-0000C1910000}"/>
    <cellStyle name="s_Valuation _BS Csan CPC 02 &lt;SAP&gt;_Despesas ADM e COML (3)_Query C.Custos SF 10-11_CCL_3-Balanço 2" xfId="10184" xr:uid="{00000000-0005-0000-0000-0000C2910000}"/>
    <cellStyle name="s_Valuation _BS Csan CPC 02 &lt;SAP&gt;_Despesas ADM e COML (3)_Query C.Custos SF 10-11_CCL_3-Balanço 2_15-FINANCEIRAS" xfId="10185" xr:uid="{00000000-0005-0000-0000-0000C3910000}"/>
    <cellStyle name="s_Valuation _BS Csan CPC 02 &lt;SAP&gt;_Despesas ADM e COML (3)_Query C.Custos SF 10-11_CCL_3-Balanço 2_15-FINANCEIRAS_DFC Por Negócio" xfId="10186" xr:uid="{00000000-0005-0000-0000-0000C4910000}"/>
    <cellStyle name="s_Valuation _BS Csan CPC 02 &lt;SAP&gt;_Despesas ADM e COML (3)_Query C.Custos SF 10-11_CCL_3-Balanço 2_DFC Por Negócio" xfId="10187" xr:uid="{00000000-0005-0000-0000-0000C5910000}"/>
    <cellStyle name="s_Valuation _BS Csan CPC 02 &lt;SAP&gt;_Despesas ADM e COML (3)_Query C.Custos SF 10-11_CCL_3-Balanço_1" xfId="10188" xr:uid="{00000000-0005-0000-0000-0000C6910000}"/>
    <cellStyle name="s_Valuation _BS Csan CPC 02 &lt;SAP&gt;_Despesas ADM e COML (3)_Query C.Custos SF 10-11_CCL_3-Balanço_1_DFC Por Negócio" xfId="10189" xr:uid="{00000000-0005-0000-0000-0000C7910000}"/>
    <cellStyle name="s_Valuation _BS Csan CPC 02 &lt;SAP&gt;_Despesas ADM e COML (3)_Query C.Custos SF 10-11_CCL_3-Balanço_1_Mapa variáveis" xfId="59478" xr:uid="{00000000-0005-0000-0000-0000C8910000}"/>
    <cellStyle name="s_Valuation _BS Csan CPC 02 &lt;SAP&gt;_Despesas ADM e COML (3)_Query C.Custos SF 10-11_CCL_3-Balanço_1_Variavel" xfId="59479" xr:uid="{00000000-0005-0000-0000-0000C9910000}"/>
    <cellStyle name="s_Valuation _BS Csan CPC 02 &lt;SAP&gt;_Despesas ADM e COML (3)_Query C.Custos SF 10-11_CCL_3-Balanço_15-FINANCEIRAS" xfId="10190" xr:uid="{00000000-0005-0000-0000-0000CA910000}"/>
    <cellStyle name="s_Valuation _BS Csan CPC 02 &lt;SAP&gt;_Despesas ADM e COML (3)_Query C.Custos SF 10-11_CCL_3-Balanço_15-FINANCEIRAS_1" xfId="10191" xr:uid="{00000000-0005-0000-0000-0000CB910000}"/>
    <cellStyle name="s_Valuation _BS Csan CPC 02 &lt;SAP&gt;_Despesas ADM e COML (3)_Query C.Custos SF 10-11_CCL_3-Balanço_15-FINANCEIRAS_1_DFC Por Negócio" xfId="10192" xr:uid="{00000000-0005-0000-0000-0000CC910000}"/>
    <cellStyle name="s_Valuation _BS Csan CPC 02 &lt;SAP&gt;_Despesas ADM e COML (3)_Query C.Custos SF 10-11_CCL_3-Balanço_15-FINANCEIRAS_DFC Por Negócio" xfId="10193" xr:uid="{00000000-0005-0000-0000-0000CD910000}"/>
    <cellStyle name="s_Valuation _BS Csan CPC 02 &lt;SAP&gt;_Despesas ADM e COML (3)_Query C.Custos SF 10-11_CCL_3-Balanço_2-DRE" xfId="59480" xr:uid="{00000000-0005-0000-0000-0000CE910000}"/>
    <cellStyle name="s_Valuation _BS Csan CPC 02 &lt;SAP&gt;_Despesas ADM e COML (3)_Query C.Custos SF 10-11_CCL_3-Balanço_2-DRE 2" xfId="59481" xr:uid="{00000000-0005-0000-0000-0000CF910000}"/>
    <cellStyle name="s_Valuation _BS Csan CPC 02 &lt;SAP&gt;_Despesas ADM e COML (3)_Query C.Custos SF 10-11_CCL_3-Balanço_2-DRE_3-Balanço" xfId="59482" xr:uid="{00000000-0005-0000-0000-0000D0910000}"/>
    <cellStyle name="s_Valuation _BS Csan CPC 02 &lt;SAP&gt;_Despesas ADM e COML (3)_Query C.Custos SF 10-11_CCL_3-Balanço_2-DRE_3-Balanço_Mapa variáveis" xfId="59483" xr:uid="{00000000-0005-0000-0000-0000D1910000}"/>
    <cellStyle name="s_Valuation _BS Csan CPC 02 &lt;SAP&gt;_Despesas ADM e COML (3)_Query C.Custos SF 10-11_CCL_3-Balanço_2-DRE_3-Balanço_Variavel" xfId="59484" xr:uid="{00000000-0005-0000-0000-0000D2910000}"/>
    <cellStyle name="s_Valuation _BS Csan CPC 02 &lt;SAP&gt;_Despesas ADM e COML (3)_Query C.Custos SF 10-11_CCL_3-Balanço_2-DRE_Dep_Judiciais-Contingências" xfId="59485" xr:uid="{00000000-0005-0000-0000-0000D3910000}"/>
    <cellStyle name="s_Valuation _BS Csan CPC 02 &lt;SAP&gt;_Despesas ADM e COML (3)_Query C.Custos SF 10-11_CCL_3-Balanço_2-DRE_DFC Gerencial" xfId="59486" xr:uid="{00000000-0005-0000-0000-0000D4910000}"/>
    <cellStyle name="s_Valuation _BS Csan CPC 02 &lt;SAP&gt;_Despesas ADM e COML (3)_Query C.Custos SF 10-11_CCL_3-Balanço_2-DRE_DMPL" xfId="59487" xr:uid="{00000000-0005-0000-0000-0000D5910000}"/>
    <cellStyle name="s_Valuation _BS Csan CPC 02 &lt;SAP&gt;_Despesas ADM e COML (3)_Query C.Custos SF 10-11_CCL_3-Balanço_2-DRE_Mapa variáveis" xfId="59488" xr:uid="{00000000-0005-0000-0000-0000D6910000}"/>
    <cellStyle name="s_Valuation _BS Csan CPC 02 &lt;SAP&gt;_Despesas ADM e COML (3)_Query C.Custos SF 10-11_CCL_3-Balanço_2-DRE_Variavel" xfId="59489" xr:uid="{00000000-0005-0000-0000-0000D7910000}"/>
    <cellStyle name="s_Valuation _BS Csan CPC 02 &lt;SAP&gt;_Despesas ADM e COML (3)_Query C.Custos SF 10-11_CCL_3-Balanço_3-Balanço" xfId="10194" xr:uid="{00000000-0005-0000-0000-0000D8910000}"/>
    <cellStyle name="s_Valuation _BS Csan CPC 02 &lt;SAP&gt;_Despesas ADM e COML (3)_Query C.Custos SF 10-11_CCL_3-Balanço_3-Balanço_DFC Por Negócio" xfId="10195" xr:uid="{00000000-0005-0000-0000-0000D9910000}"/>
    <cellStyle name="s_Valuation _BS Csan CPC 02 &lt;SAP&gt;_Despesas ADM e COML (3)_Query C.Custos SF 10-11_CCL_3-Balanço_3-Balanço_Mapa variáveis" xfId="59490" xr:uid="{00000000-0005-0000-0000-0000DA910000}"/>
    <cellStyle name="s_Valuation _BS Csan CPC 02 &lt;SAP&gt;_Despesas ADM e COML (3)_Query C.Custos SF 10-11_CCL_3-Balanço_3-Balanço_Variavel" xfId="59491" xr:uid="{00000000-0005-0000-0000-0000DB910000}"/>
    <cellStyle name="s_Valuation _BS Csan CPC 02 &lt;SAP&gt;_Despesas ADM e COML (3)_Query C.Custos SF 10-11_CCL_3-Balanço_7-Estoque" xfId="10196" xr:uid="{00000000-0005-0000-0000-0000DC910000}"/>
    <cellStyle name="s_Valuation _BS Csan CPC 02 &lt;SAP&gt;_Despesas ADM e COML (3)_Query C.Custos SF 10-11_CCL_3-Balanço_7-Estoque_DFC Por Negócio" xfId="10197" xr:uid="{00000000-0005-0000-0000-0000DD910000}"/>
    <cellStyle name="s_Valuation _BS Csan CPC 02 &lt;SAP&gt;_Despesas ADM e COML (3)_Query C.Custos SF 10-11_CCL_3-Balanço_Despesas operacionais " xfId="10198" xr:uid="{00000000-0005-0000-0000-0000DE910000}"/>
    <cellStyle name="s_Valuation _BS Csan CPC 02 &lt;SAP&gt;_Despesas ADM e COML (3)_Query C.Custos SF 10-11_CCL_3-Balanço_Despesas operacionais _DFC Por Negócio" xfId="10199" xr:uid="{00000000-0005-0000-0000-0000DF910000}"/>
    <cellStyle name="s_Valuation _BS Csan CPC 02 &lt;SAP&gt;_Despesas ADM e COML (3)_Query C.Custos SF 10-11_CCL_3-Balanço_DFC Por Negócio" xfId="10200" xr:uid="{00000000-0005-0000-0000-0000E0910000}"/>
    <cellStyle name="s_Valuation _BS Csan CPC 02 &lt;SAP&gt;_Despesas ADM e COML (3)_Query C.Custos SF 10-11_CCL_3-Balanço_Mapa variáveis" xfId="59492" xr:uid="{00000000-0005-0000-0000-0000E1910000}"/>
    <cellStyle name="s_Valuation _BS Csan CPC 02 &lt;SAP&gt;_Despesas ADM e COML (3)_Query C.Custos SF 10-11_CCL_3-Balanço_P&amp;L Raízen Combs" xfId="59493" xr:uid="{00000000-0005-0000-0000-0000E2910000}"/>
    <cellStyle name="s_Valuation _BS Csan CPC 02 &lt;SAP&gt;_Despesas ADM e COML (3)_Query C.Custos SF 10-11_CCL_3-Balanço_P&amp;L RUMO" xfId="59494" xr:uid="{00000000-0005-0000-0000-0000E3910000}"/>
    <cellStyle name="s_Valuation _BS Csan CPC 02 &lt;SAP&gt;_Despesas ADM e COML (3)_Query C.Custos SF 10-11_CCL_3-Balanço_Variavel" xfId="59495" xr:uid="{00000000-0005-0000-0000-0000E4910000}"/>
    <cellStyle name="s_Valuation _BS Csan CPC 02 &lt;SAP&gt;_Despesas ADM e COML (3)_Query C.Custos SF 10-11_CCL_3-Balanço_Working Capital" xfId="59496" xr:uid="{00000000-0005-0000-0000-0000E5910000}"/>
    <cellStyle name="s_Valuation _BS Csan CPC 02 &lt;SAP&gt;_Despesas ADM e COML (3)_Query C.Custos SF 10-11_CCL_7-Estoque" xfId="10201" xr:uid="{00000000-0005-0000-0000-0000E6910000}"/>
    <cellStyle name="s_Valuation _BS Csan CPC 02 &lt;SAP&gt;_Despesas ADM e COML (3)_Query C.Custos SF 10-11_CCL_7-Estoque_DFC Por Negócio" xfId="10202" xr:uid="{00000000-0005-0000-0000-0000E7910000}"/>
    <cellStyle name="s_Valuation _BS Csan CPC 02 &lt;SAP&gt;_Despesas ADM e COML (3)_Query C.Custos SF 10-11_CCL_Balanço" xfId="10203" xr:uid="{00000000-0005-0000-0000-0000E8910000}"/>
    <cellStyle name="s_Valuation _BS Csan CPC 02 &lt;SAP&gt;_Despesas ADM e COML (3)_Query C.Custos SF 10-11_CCL_Balanço_Despesas operacionais " xfId="10204" xr:uid="{00000000-0005-0000-0000-0000E9910000}"/>
    <cellStyle name="s_Valuation _BS Csan CPC 02 &lt;SAP&gt;_Despesas ADM e COML (3)_Query C.Custos SF 10-11_CCL_Balanço_Despesas operacionais _DFC Por Negócio" xfId="10205" xr:uid="{00000000-0005-0000-0000-0000EA910000}"/>
    <cellStyle name="s_Valuation _BS Csan CPC 02 &lt;SAP&gt;_Despesas ADM e COML (3)_Query C.Custos SF 10-11_CCL_Balanço_DFC Por Negócio" xfId="10206" xr:uid="{00000000-0005-0000-0000-0000EB910000}"/>
    <cellStyle name="s_Valuation _BS Csan CPC 02 &lt;SAP&gt;_Despesas ADM e COML (3)_Query C.Custos SF 10-11_CCL_Balanço_Working Capital" xfId="59497" xr:uid="{00000000-0005-0000-0000-0000EC910000}"/>
    <cellStyle name="s_Valuation _BS Csan CPC 02 &lt;SAP&gt;_Despesas ADM e COML (3)_Query C.Custos SF 10-11_CCL_Despesas operacionais " xfId="10207" xr:uid="{00000000-0005-0000-0000-0000ED910000}"/>
    <cellStyle name="s_Valuation _BS Csan CPC 02 &lt;SAP&gt;_Despesas ADM e COML (3)_Query C.Custos SF 10-11_CCL_Despesas operacionais _DFC Por Negócio" xfId="10208" xr:uid="{00000000-0005-0000-0000-0000EE910000}"/>
    <cellStyle name="s_Valuation _BS Csan CPC 02 &lt;SAP&gt;_Despesas ADM e COML (3)_Query C.Custos SF 10-11_CCL_DFC Por Negócio" xfId="10209" xr:uid="{00000000-0005-0000-0000-0000EF910000}"/>
    <cellStyle name="s_Valuation _BS Csan CPC 02 &lt;SAP&gt;_Despesas ADM e COML (3)_Query C.Custos SF 10-11_CCL_IR Diferido" xfId="59498" xr:uid="{00000000-0005-0000-0000-0000F0910000}"/>
    <cellStyle name="s_Valuation _BS Csan CPC 02 &lt;SAP&gt;_Despesas ADM e COML (3)_Query C.Custos SF 10-11_CCL_Mapa variáveis" xfId="59499" xr:uid="{00000000-0005-0000-0000-0000F1910000}"/>
    <cellStyle name="s_Valuation _BS Csan CPC 02 &lt;SAP&gt;_Despesas ADM e COML (3)_Query C.Custos SF 10-11_CCL_P&amp;L Raízen Combs" xfId="59500" xr:uid="{00000000-0005-0000-0000-0000F2910000}"/>
    <cellStyle name="s_Valuation _BS Csan CPC 02 &lt;SAP&gt;_Despesas ADM e COML (3)_Query C.Custos SF 10-11_CCL_P&amp;L RUMO" xfId="59501" xr:uid="{00000000-0005-0000-0000-0000F3910000}"/>
    <cellStyle name="s_Valuation _BS Csan CPC 02 &lt;SAP&gt;_Despesas ADM e COML (3)_Query C.Custos SF 10-11_CCL_Variavel" xfId="59502" xr:uid="{00000000-0005-0000-0000-0000F4910000}"/>
    <cellStyle name="s_Valuation _BS Csan CPC 02 &lt;SAP&gt;_Despesas ADM e COML (3)_Query C.Custos SF 10-11_CCL_Working Capital" xfId="59503" xr:uid="{00000000-0005-0000-0000-0000F5910000}"/>
    <cellStyle name="s_Valuation _BS Csan CPC 02 &lt;SAP&gt;_Despesas ADM e COML (3)_Query C.Custos SF 10-11_Despesas operacionais " xfId="10210" xr:uid="{00000000-0005-0000-0000-0000F6910000}"/>
    <cellStyle name="s_Valuation _BS Csan CPC 02 &lt;SAP&gt;_Despesas ADM e COML (3)_Query C.Custos SF 10-11_Despesas operacionais _DFC Por Negócio" xfId="10211" xr:uid="{00000000-0005-0000-0000-0000F7910000}"/>
    <cellStyle name="s_Valuation _BS Csan CPC 02 &lt;SAP&gt;_Despesas ADM e COML (3)_Query C.Custos SF 10-11_DFC Por Negócio" xfId="10212" xr:uid="{00000000-0005-0000-0000-0000F8910000}"/>
    <cellStyle name="s_Valuation _BS Csan CPC 02 &lt;SAP&gt;_Despesas ADM e COML (3)_Query C.Custos SF 10-11_Diferenças outubro CAN- (2)" xfId="10213" xr:uid="{00000000-0005-0000-0000-0000F9910000}"/>
    <cellStyle name="s_Valuation _BS Csan CPC 02 &lt;SAP&gt;_Despesas ADM e COML (3)_Query C.Custos SF 10-11_Diferenças outubro CAN- (2) 2" xfId="10214" xr:uid="{00000000-0005-0000-0000-0000FA910000}"/>
    <cellStyle name="s_Valuation _BS Csan CPC 02 &lt;SAP&gt;_Despesas ADM e COML (3)_Query C.Custos SF 10-11_Diferenças outubro CAN- (2) 2_15-FINANCEIRAS" xfId="10215" xr:uid="{00000000-0005-0000-0000-0000FB910000}"/>
    <cellStyle name="s_Valuation _BS Csan CPC 02 &lt;SAP&gt;_Despesas ADM e COML (3)_Query C.Custos SF 10-11_Diferenças outubro CAN- (2) 2_15-FINANCEIRAS_DFC Por Negócio" xfId="10216" xr:uid="{00000000-0005-0000-0000-0000FC910000}"/>
    <cellStyle name="s_Valuation _BS Csan CPC 02 &lt;SAP&gt;_Despesas ADM e COML (3)_Query C.Custos SF 10-11_Diferenças outubro CAN- (2) 2_DFC Por Negócio" xfId="10217" xr:uid="{00000000-0005-0000-0000-0000FD910000}"/>
    <cellStyle name="s_Valuation _BS Csan CPC 02 &lt;SAP&gt;_Despesas ADM e COML (3)_Query C.Custos SF 10-11_Diferenças outubro CAN- (2) 2_Mapa variáveis" xfId="59504" xr:uid="{00000000-0005-0000-0000-0000FE910000}"/>
    <cellStyle name="s_Valuation _BS Csan CPC 02 &lt;SAP&gt;_Despesas ADM e COML (3)_Query C.Custos SF 10-11_Diferenças outubro CAN- (2) 2_Variavel" xfId="59505" xr:uid="{00000000-0005-0000-0000-0000FF910000}"/>
    <cellStyle name="s_Valuation _BS Csan CPC 02 &lt;SAP&gt;_Despesas ADM e COML (3)_Query C.Custos SF 10-11_Diferenças outubro CAN- (2) 3" xfId="59506" xr:uid="{00000000-0005-0000-0000-000000920000}"/>
    <cellStyle name="s_Valuation _BS Csan CPC 02 &lt;SAP&gt;_Despesas ADM e COML (3)_Query C.Custos SF 10-11_Diferenças outubro CAN- (2)_15-FINANCEIRAS" xfId="10218" xr:uid="{00000000-0005-0000-0000-000001920000}"/>
    <cellStyle name="s_Valuation _BS Csan CPC 02 &lt;SAP&gt;_Despesas ADM e COML (3)_Query C.Custos SF 10-11_Diferenças outubro CAN- (2)_15-FINANCEIRAS_1" xfId="10219" xr:uid="{00000000-0005-0000-0000-000002920000}"/>
    <cellStyle name="s_Valuation _BS Csan CPC 02 &lt;SAP&gt;_Despesas ADM e COML (3)_Query C.Custos SF 10-11_Diferenças outubro CAN- (2)_15-FINANCEIRAS_1_DFC Por Negócio" xfId="10220" xr:uid="{00000000-0005-0000-0000-000003920000}"/>
    <cellStyle name="s_Valuation _BS Csan CPC 02 &lt;SAP&gt;_Despesas ADM e COML (3)_Query C.Custos SF 10-11_Diferenças outubro CAN- (2)_15-FINANCEIRAS_DFC Por Negócio" xfId="10221" xr:uid="{00000000-0005-0000-0000-000004920000}"/>
    <cellStyle name="s_Valuation _BS Csan CPC 02 &lt;SAP&gt;_Despesas ADM e COML (3)_Query C.Custos SF 10-11_Diferenças outubro CAN- (2)_2-DRE" xfId="59507" xr:uid="{00000000-0005-0000-0000-000005920000}"/>
    <cellStyle name="s_Valuation _BS Csan CPC 02 &lt;SAP&gt;_Despesas ADM e COML (3)_Query C.Custos SF 10-11_Diferenças outubro CAN- (2)_2-DRE 2" xfId="59508" xr:uid="{00000000-0005-0000-0000-000006920000}"/>
    <cellStyle name="s_Valuation _BS Csan CPC 02 &lt;SAP&gt;_Despesas ADM e COML (3)_Query C.Custos SF 10-11_Diferenças outubro CAN- (2)_2-DRE_3-Balanço" xfId="59509" xr:uid="{00000000-0005-0000-0000-000007920000}"/>
    <cellStyle name="s_Valuation _BS Csan CPC 02 &lt;SAP&gt;_Despesas ADM e COML (3)_Query C.Custos SF 10-11_Diferenças outubro CAN- (2)_2-DRE_3-Balanço_Mapa variáveis" xfId="59510" xr:uid="{00000000-0005-0000-0000-000008920000}"/>
    <cellStyle name="s_Valuation _BS Csan CPC 02 &lt;SAP&gt;_Despesas ADM e COML (3)_Query C.Custos SF 10-11_Diferenças outubro CAN- (2)_2-DRE_3-Balanço_Variavel" xfId="59511" xr:uid="{00000000-0005-0000-0000-000009920000}"/>
    <cellStyle name="s_Valuation _BS Csan CPC 02 &lt;SAP&gt;_Despesas ADM e COML (3)_Query C.Custos SF 10-11_Diferenças outubro CAN- (2)_2-DRE_Dep_Judiciais-Contingências" xfId="59512" xr:uid="{00000000-0005-0000-0000-00000A920000}"/>
    <cellStyle name="s_Valuation _BS Csan CPC 02 &lt;SAP&gt;_Despesas ADM e COML (3)_Query C.Custos SF 10-11_Diferenças outubro CAN- (2)_2-DRE_DFC Gerencial" xfId="59513" xr:uid="{00000000-0005-0000-0000-00000B920000}"/>
    <cellStyle name="s_Valuation _BS Csan CPC 02 &lt;SAP&gt;_Despesas ADM e COML (3)_Query C.Custos SF 10-11_Diferenças outubro CAN- (2)_2-DRE_DMPL" xfId="59514" xr:uid="{00000000-0005-0000-0000-00000C920000}"/>
    <cellStyle name="s_Valuation _BS Csan CPC 02 &lt;SAP&gt;_Despesas ADM e COML (3)_Query C.Custos SF 10-11_Diferenças outubro CAN- (2)_2-DRE_Mapa variáveis" xfId="59515" xr:uid="{00000000-0005-0000-0000-00000D920000}"/>
    <cellStyle name="s_Valuation _BS Csan CPC 02 &lt;SAP&gt;_Despesas ADM e COML (3)_Query C.Custos SF 10-11_Diferenças outubro CAN- (2)_2-DRE_Variavel" xfId="59516" xr:uid="{00000000-0005-0000-0000-00000E920000}"/>
    <cellStyle name="s_Valuation _BS Csan CPC 02 &lt;SAP&gt;_Despesas ADM e COML (3)_Query C.Custos SF 10-11_Diferenças outubro CAN- (2)_3-Balanço" xfId="10222" xr:uid="{00000000-0005-0000-0000-00000F920000}"/>
    <cellStyle name="s_Valuation _BS Csan CPC 02 &lt;SAP&gt;_Despesas ADM e COML (3)_Query C.Custos SF 10-11_Diferenças outubro CAN- (2)_3-Balanço 2" xfId="10223" xr:uid="{00000000-0005-0000-0000-000010920000}"/>
    <cellStyle name="s_Valuation _BS Csan CPC 02 &lt;SAP&gt;_Despesas ADM e COML (3)_Query C.Custos SF 10-11_Diferenças outubro CAN- (2)_3-Balanço 2_15-FINANCEIRAS" xfId="10224" xr:uid="{00000000-0005-0000-0000-000011920000}"/>
    <cellStyle name="s_Valuation _BS Csan CPC 02 &lt;SAP&gt;_Despesas ADM e COML (3)_Query C.Custos SF 10-11_Diferenças outubro CAN- (2)_3-Balanço 2_15-FINANCEIRAS_DFC Por Negócio" xfId="10225" xr:uid="{00000000-0005-0000-0000-000012920000}"/>
    <cellStyle name="s_Valuation _BS Csan CPC 02 &lt;SAP&gt;_Despesas ADM e COML (3)_Query C.Custos SF 10-11_Diferenças outubro CAN- (2)_3-Balanço 2_DFC Por Negócio" xfId="10226" xr:uid="{00000000-0005-0000-0000-000013920000}"/>
    <cellStyle name="s_Valuation _BS Csan CPC 02 &lt;SAP&gt;_Despesas ADM e COML (3)_Query C.Custos SF 10-11_Diferenças outubro CAN- (2)_3-Balanço_1" xfId="10227" xr:uid="{00000000-0005-0000-0000-000014920000}"/>
    <cellStyle name="s_Valuation _BS Csan CPC 02 &lt;SAP&gt;_Despesas ADM e COML (3)_Query C.Custos SF 10-11_Diferenças outubro CAN- (2)_3-Balanço_1_DFC Por Negócio" xfId="10228" xr:uid="{00000000-0005-0000-0000-000015920000}"/>
    <cellStyle name="s_Valuation _BS Csan CPC 02 &lt;SAP&gt;_Despesas ADM e COML (3)_Query C.Custos SF 10-11_Diferenças outubro CAN- (2)_3-Balanço_1_Mapa variáveis" xfId="59517" xr:uid="{00000000-0005-0000-0000-000016920000}"/>
    <cellStyle name="s_Valuation _BS Csan CPC 02 &lt;SAP&gt;_Despesas ADM e COML (3)_Query C.Custos SF 10-11_Diferenças outubro CAN- (2)_3-Balanço_1_Variavel" xfId="59518" xr:uid="{00000000-0005-0000-0000-000017920000}"/>
    <cellStyle name="s_Valuation _BS Csan CPC 02 &lt;SAP&gt;_Despesas ADM e COML (3)_Query C.Custos SF 10-11_Diferenças outubro CAN- (2)_3-Balanço_15-FINANCEIRAS" xfId="10229" xr:uid="{00000000-0005-0000-0000-000018920000}"/>
    <cellStyle name="s_Valuation _BS Csan CPC 02 &lt;SAP&gt;_Despesas ADM e COML (3)_Query C.Custos SF 10-11_Diferenças outubro CAN- (2)_3-Balanço_15-FINANCEIRAS_1" xfId="10230" xr:uid="{00000000-0005-0000-0000-000019920000}"/>
    <cellStyle name="s_Valuation _BS Csan CPC 02 &lt;SAP&gt;_Despesas ADM e COML (3)_Query C.Custos SF 10-11_Diferenças outubro CAN- (2)_3-Balanço_15-FINANCEIRAS_1_DFC Por Negócio" xfId="10231" xr:uid="{00000000-0005-0000-0000-00001A920000}"/>
    <cellStyle name="s_Valuation _BS Csan CPC 02 &lt;SAP&gt;_Despesas ADM e COML (3)_Query C.Custos SF 10-11_Diferenças outubro CAN- (2)_3-Balanço_15-FINANCEIRAS_DFC Por Negócio" xfId="10232" xr:uid="{00000000-0005-0000-0000-00001B920000}"/>
    <cellStyle name="s_Valuation _BS Csan CPC 02 &lt;SAP&gt;_Despesas ADM e COML (3)_Query C.Custos SF 10-11_Diferenças outubro CAN- (2)_3-Balanço_2-DRE" xfId="59519" xr:uid="{00000000-0005-0000-0000-00001C920000}"/>
    <cellStyle name="s_Valuation _BS Csan CPC 02 &lt;SAP&gt;_Despesas ADM e COML (3)_Query C.Custos SF 10-11_Diferenças outubro CAN- (2)_3-Balanço_2-DRE 2" xfId="59520" xr:uid="{00000000-0005-0000-0000-00001D920000}"/>
    <cellStyle name="s_Valuation _BS Csan CPC 02 &lt;SAP&gt;_Despesas ADM e COML (3)_Query C.Custos SF 10-11_Diferenças outubro CAN- (2)_3-Balanço_2-DRE_3-Balanço" xfId="59521" xr:uid="{00000000-0005-0000-0000-00001E920000}"/>
    <cellStyle name="s_Valuation _BS Csan CPC 02 &lt;SAP&gt;_Despesas ADM e COML (3)_Query C.Custos SF 10-11_Diferenças outubro CAN- (2)_3-Balanço_2-DRE_3-Balanço_Mapa variáveis" xfId="59522" xr:uid="{00000000-0005-0000-0000-00001F920000}"/>
    <cellStyle name="s_Valuation _BS Csan CPC 02 &lt;SAP&gt;_Despesas ADM e COML (3)_Query C.Custos SF 10-11_Diferenças outubro CAN- (2)_3-Balanço_2-DRE_3-Balanço_Variavel" xfId="59523" xr:uid="{00000000-0005-0000-0000-000020920000}"/>
    <cellStyle name="s_Valuation _BS Csan CPC 02 &lt;SAP&gt;_Despesas ADM e COML (3)_Query C.Custos SF 10-11_Diferenças outubro CAN- (2)_3-Balanço_2-DRE_Dep_Judiciais-Contingências" xfId="59524" xr:uid="{00000000-0005-0000-0000-000021920000}"/>
    <cellStyle name="s_Valuation _BS Csan CPC 02 &lt;SAP&gt;_Despesas ADM e COML (3)_Query C.Custos SF 10-11_Diferenças outubro CAN- (2)_3-Balanço_2-DRE_DFC Gerencial" xfId="59525" xr:uid="{00000000-0005-0000-0000-000022920000}"/>
    <cellStyle name="s_Valuation _BS Csan CPC 02 &lt;SAP&gt;_Despesas ADM e COML (3)_Query C.Custos SF 10-11_Diferenças outubro CAN- (2)_3-Balanço_2-DRE_DMPL" xfId="59526" xr:uid="{00000000-0005-0000-0000-000023920000}"/>
    <cellStyle name="s_Valuation _BS Csan CPC 02 &lt;SAP&gt;_Despesas ADM e COML (3)_Query C.Custos SF 10-11_Diferenças outubro CAN- (2)_3-Balanço_2-DRE_Mapa variáveis" xfId="59527" xr:uid="{00000000-0005-0000-0000-000024920000}"/>
    <cellStyle name="s_Valuation _BS Csan CPC 02 &lt;SAP&gt;_Despesas ADM e COML (3)_Query C.Custos SF 10-11_Diferenças outubro CAN- (2)_3-Balanço_2-DRE_Variavel" xfId="59528" xr:uid="{00000000-0005-0000-0000-000025920000}"/>
    <cellStyle name="s_Valuation _BS Csan CPC 02 &lt;SAP&gt;_Despesas ADM e COML (3)_Query C.Custos SF 10-11_Diferenças outubro CAN- (2)_3-Balanço_3-Balanço" xfId="10233" xr:uid="{00000000-0005-0000-0000-000026920000}"/>
    <cellStyle name="s_Valuation _BS Csan CPC 02 &lt;SAP&gt;_Despesas ADM e COML (3)_Query C.Custos SF 10-11_Diferenças outubro CAN- (2)_3-Balanço_3-Balanço_DFC Por Negócio" xfId="10234" xr:uid="{00000000-0005-0000-0000-000027920000}"/>
    <cellStyle name="s_Valuation _BS Csan CPC 02 &lt;SAP&gt;_Despesas ADM e COML (3)_Query C.Custos SF 10-11_Diferenças outubro CAN- (2)_3-Balanço_3-Balanço_Mapa variáveis" xfId="59529" xr:uid="{00000000-0005-0000-0000-000028920000}"/>
    <cellStyle name="s_Valuation _BS Csan CPC 02 &lt;SAP&gt;_Despesas ADM e COML (3)_Query C.Custos SF 10-11_Diferenças outubro CAN- (2)_3-Balanço_3-Balanço_Variavel" xfId="59530" xr:uid="{00000000-0005-0000-0000-000029920000}"/>
    <cellStyle name="s_Valuation _BS Csan CPC 02 &lt;SAP&gt;_Despesas ADM e COML (3)_Query C.Custos SF 10-11_Diferenças outubro CAN- (2)_3-Balanço_7-Estoque" xfId="10235" xr:uid="{00000000-0005-0000-0000-00002A920000}"/>
    <cellStyle name="s_Valuation _BS Csan CPC 02 &lt;SAP&gt;_Despesas ADM e COML (3)_Query C.Custos SF 10-11_Diferenças outubro CAN- (2)_3-Balanço_7-Estoque_DFC Por Negócio" xfId="10236" xr:uid="{00000000-0005-0000-0000-00002B920000}"/>
    <cellStyle name="s_Valuation _BS Csan CPC 02 &lt;SAP&gt;_Despesas ADM e COML (3)_Query C.Custos SF 10-11_Diferenças outubro CAN- (2)_3-Balanço_Despesas operacionais " xfId="10237" xr:uid="{00000000-0005-0000-0000-00002C920000}"/>
    <cellStyle name="s_Valuation _BS Csan CPC 02 &lt;SAP&gt;_Despesas ADM e COML (3)_Query C.Custos SF 10-11_Diferenças outubro CAN- (2)_3-Balanço_Despesas operacionais _DFC Por Negócio" xfId="10238" xr:uid="{00000000-0005-0000-0000-00002D920000}"/>
    <cellStyle name="s_Valuation _BS Csan CPC 02 &lt;SAP&gt;_Despesas ADM e COML (3)_Query C.Custos SF 10-11_Diferenças outubro CAN- (2)_3-Balanço_DFC Por Negócio" xfId="10239" xr:uid="{00000000-0005-0000-0000-00002E920000}"/>
    <cellStyle name="s_Valuation _BS Csan CPC 02 &lt;SAP&gt;_Despesas ADM e COML (3)_Query C.Custos SF 10-11_Diferenças outubro CAN- (2)_3-Balanço_Mapa variáveis" xfId="59531" xr:uid="{00000000-0005-0000-0000-00002F920000}"/>
    <cellStyle name="s_Valuation _BS Csan CPC 02 &lt;SAP&gt;_Despesas ADM e COML (3)_Query C.Custos SF 10-11_Diferenças outubro CAN- (2)_3-Balanço_P&amp;L Raízen Combs" xfId="59532" xr:uid="{00000000-0005-0000-0000-000030920000}"/>
    <cellStyle name="s_Valuation _BS Csan CPC 02 &lt;SAP&gt;_Despesas ADM e COML (3)_Query C.Custos SF 10-11_Diferenças outubro CAN- (2)_3-Balanço_P&amp;L RUMO" xfId="59533" xr:uid="{00000000-0005-0000-0000-000031920000}"/>
    <cellStyle name="s_Valuation _BS Csan CPC 02 &lt;SAP&gt;_Despesas ADM e COML (3)_Query C.Custos SF 10-11_Diferenças outubro CAN- (2)_3-Balanço_Variavel" xfId="59534" xr:uid="{00000000-0005-0000-0000-000032920000}"/>
    <cellStyle name="s_Valuation _BS Csan CPC 02 &lt;SAP&gt;_Despesas ADM e COML (3)_Query C.Custos SF 10-11_Diferenças outubro CAN- (2)_3-Balanço_Working Capital" xfId="59535" xr:uid="{00000000-0005-0000-0000-000033920000}"/>
    <cellStyle name="s_Valuation _BS Csan CPC 02 &lt;SAP&gt;_Despesas ADM e COML (3)_Query C.Custos SF 10-11_Diferenças outubro CAN- (2)_7-Estoque" xfId="10240" xr:uid="{00000000-0005-0000-0000-000034920000}"/>
    <cellStyle name="s_Valuation _BS Csan CPC 02 &lt;SAP&gt;_Despesas ADM e COML (3)_Query C.Custos SF 10-11_Diferenças outubro CAN- (2)_7-Estoque_DFC Por Negócio" xfId="10241" xr:uid="{00000000-0005-0000-0000-000035920000}"/>
    <cellStyle name="s_Valuation _BS Csan CPC 02 &lt;SAP&gt;_Despesas ADM e COML (3)_Query C.Custos SF 10-11_Diferenças outubro CAN- (2)_Balanço" xfId="10242" xr:uid="{00000000-0005-0000-0000-000036920000}"/>
    <cellStyle name="s_Valuation _BS Csan CPC 02 &lt;SAP&gt;_Despesas ADM e COML (3)_Query C.Custos SF 10-11_Diferenças outubro CAN- (2)_Balanço_Despesas operacionais " xfId="10243" xr:uid="{00000000-0005-0000-0000-000037920000}"/>
    <cellStyle name="s_Valuation _BS Csan CPC 02 &lt;SAP&gt;_Despesas ADM e COML (3)_Query C.Custos SF 10-11_Diferenças outubro CAN- (2)_Balanço_Despesas operacionais _DFC Por Negócio" xfId="10244" xr:uid="{00000000-0005-0000-0000-000038920000}"/>
    <cellStyle name="s_Valuation _BS Csan CPC 02 &lt;SAP&gt;_Despesas ADM e COML (3)_Query C.Custos SF 10-11_Diferenças outubro CAN- (2)_Balanço_DFC Por Negócio" xfId="10245" xr:uid="{00000000-0005-0000-0000-000039920000}"/>
    <cellStyle name="s_Valuation _BS Csan CPC 02 &lt;SAP&gt;_Despesas ADM e COML (3)_Query C.Custos SF 10-11_Diferenças outubro CAN- (2)_Balanço_Working Capital" xfId="59536" xr:uid="{00000000-0005-0000-0000-00003A920000}"/>
    <cellStyle name="s_Valuation _BS Csan CPC 02 &lt;SAP&gt;_Despesas ADM e COML (3)_Query C.Custos SF 10-11_Diferenças outubro CAN- (2)_Despesas operacionais " xfId="10246" xr:uid="{00000000-0005-0000-0000-00003B920000}"/>
    <cellStyle name="s_Valuation _BS Csan CPC 02 &lt;SAP&gt;_Despesas ADM e COML (3)_Query C.Custos SF 10-11_Diferenças outubro CAN- (2)_Despesas operacionais _DFC Por Negócio" xfId="10247" xr:uid="{00000000-0005-0000-0000-00003C920000}"/>
    <cellStyle name="s_Valuation _BS Csan CPC 02 &lt;SAP&gt;_Despesas ADM e COML (3)_Query C.Custos SF 10-11_Diferenças outubro CAN- (2)_DFC Por Negócio" xfId="10248" xr:uid="{00000000-0005-0000-0000-00003D920000}"/>
    <cellStyle name="s_Valuation _BS Csan CPC 02 &lt;SAP&gt;_Despesas ADM e COML (3)_Query C.Custos SF 10-11_Diferenças outubro CAN- (2)_IR Diferido" xfId="59537" xr:uid="{00000000-0005-0000-0000-00003E920000}"/>
    <cellStyle name="s_Valuation _BS Csan CPC 02 &lt;SAP&gt;_Despesas ADM e COML (3)_Query C.Custos SF 10-11_Diferenças outubro CAN- (2)_Mapa variáveis" xfId="59538" xr:uid="{00000000-0005-0000-0000-00003F920000}"/>
    <cellStyle name="s_Valuation _BS Csan CPC 02 &lt;SAP&gt;_Despesas ADM e COML (3)_Query C.Custos SF 10-11_Diferenças outubro CAN- (2)_P&amp;L Raízen Combs" xfId="59539" xr:uid="{00000000-0005-0000-0000-000040920000}"/>
    <cellStyle name="s_Valuation _BS Csan CPC 02 &lt;SAP&gt;_Despesas ADM e COML (3)_Query C.Custos SF 10-11_Diferenças outubro CAN- (2)_P&amp;L RUMO" xfId="59540" xr:uid="{00000000-0005-0000-0000-000041920000}"/>
    <cellStyle name="s_Valuation _BS Csan CPC 02 &lt;SAP&gt;_Despesas ADM e COML (3)_Query C.Custos SF 10-11_Diferenças outubro CAN- (2)_Variavel" xfId="59541" xr:uid="{00000000-0005-0000-0000-000042920000}"/>
    <cellStyle name="s_Valuation _BS Csan CPC 02 &lt;SAP&gt;_Despesas ADM e COML (3)_Query C.Custos SF 10-11_Diferenças outubro CAN- (2)_Working Capital" xfId="59542" xr:uid="{00000000-0005-0000-0000-000043920000}"/>
    <cellStyle name="s_Valuation _BS Csan CPC 02 &lt;SAP&gt;_Despesas ADM e COML (3)_Query C.Custos SF 10-11_IR Diferido" xfId="59543" xr:uid="{00000000-0005-0000-0000-000044920000}"/>
    <cellStyle name="s_Valuation _BS Csan CPC 02 &lt;SAP&gt;_Despesas ADM e COML (3)_Query C.Custos SF 10-11_Mapa variáveis" xfId="59544" xr:uid="{00000000-0005-0000-0000-000045920000}"/>
    <cellStyle name="s_Valuation _BS Csan CPC 02 &lt;SAP&gt;_Despesas ADM e COML (3)_Query C.Custos SF 10-11_P&amp;L Raízen Combs" xfId="59545" xr:uid="{00000000-0005-0000-0000-000046920000}"/>
    <cellStyle name="s_Valuation _BS Csan CPC 02 &lt;SAP&gt;_Despesas ADM e COML (3)_Query C.Custos SF 10-11_P&amp;L RUMO" xfId="59546" xr:uid="{00000000-0005-0000-0000-000047920000}"/>
    <cellStyle name="s_Valuation _BS Csan CPC 02 &lt;SAP&gt;_Despesas ADM e COML (3)_Query C.Custos SF 10-11_Query C.Custos SF 10-11" xfId="10249" xr:uid="{00000000-0005-0000-0000-000048920000}"/>
    <cellStyle name="s_Valuation _BS Csan CPC 02 &lt;SAP&gt;_Despesas ADM e COML (3)_Query C.Custos SF 10-11_Query C.Custos SF 10-11 2" xfId="10250" xr:uid="{00000000-0005-0000-0000-000049920000}"/>
    <cellStyle name="s_Valuation _BS Csan CPC 02 &lt;SAP&gt;_Despesas ADM e COML (3)_Query C.Custos SF 10-11_Query C.Custos SF 10-11 2_15-FINANCEIRAS" xfId="10251" xr:uid="{00000000-0005-0000-0000-00004A920000}"/>
    <cellStyle name="s_Valuation _BS Csan CPC 02 &lt;SAP&gt;_Despesas ADM e COML (3)_Query C.Custos SF 10-11_Query C.Custos SF 10-11 2_15-FINANCEIRAS_DFC Por Negócio" xfId="10252" xr:uid="{00000000-0005-0000-0000-00004B920000}"/>
    <cellStyle name="s_Valuation _BS Csan CPC 02 &lt;SAP&gt;_Despesas ADM e COML (3)_Query C.Custos SF 10-11_Query C.Custos SF 10-11 2_DFC Por Negócio" xfId="10253" xr:uid="{00000000-0005-0000-0000-00004C920000}"/>
    <cellStyle name="s_Valuation _BS Csan CPC 02 &lt;SAP&gt;_Despesas ADM e COML (3)_Query C.Custos SF 10-11_Query C.Custos SF 10-11 2_Mapa variáveis" xfId="59547" xr:uid="{00000000-0005-0000-0000-00004D920000}"/>
    <cellStyle name="s_Valuation _BS Csan CPC 02 &lt;SAP&gt;_Despesas ADM e COML (3)_Query C.Custos SF 10-11_Query C.Custos SF 10-11 2_Variavel" xfId="59548" xr:uid="{00000000-0005-0000-0000-00004E920000}"/>
    <cellStyle name="s_Valuation _BS Csan CPC 02 &lt;SAP&gt;_Despesas ADM e COML (3)_Query C.Custos SF 10-11_Query C.Custos SF 10-11 3" xfId="59549" xr:uid="{00000000-0005-0000-0000-00004F920000}"/>
    <cellStyle name="s_Valuation _BS Csan CPC 02 &lt;SAP&gt;_Despesas ADM e COML (3)_Query C.Custos SF 10-11_Query C.Custos SF 10-11_15-FINANCEIRAS" xfId="10254" xr:uid="{00000000-0005-0000-0000-000050920000}"/>
    <cellStyle name="s_Valuation _BS Csan CPC 02 &lt;SAP&gt;_Despesas ADM e COML (3)_Query C.Custos SF 10-11_Query C.Custos SF 10-11_15-FINANCEIRAS_1" xfId="10255" xr:uid="{00000000-0005-0000-0000-000051920000}"/>
    <cellStyle name="s_Valuation _BS Csan CPC 02 &lt;SAP&gt;_Despesas ADM e COML (3)_Query C.Custos SF 10-11_Query C.Custos SF 10-11_15-FINANCEIRAS_1_DFC Por Negócio" xfId="10256" xr:uid="{00000000-0005-0000-0000-000052920000}"/>
    <cellStyle name="s_Valuation _BS Csan CPC 02 &lt;SAP&gt;_Despesas ADM e COML (3)_Query C.Custos SF 10-11_Query C.Custos SF 10-11_15-FINANCEIRAS_DFC Por Negócio" xfId="10257" xr:uid="{00000000-0005-0000-0000-000053920000}"/>
    <cellStyle name="s_Valuation _BS Csan CPC 02 &lt;SAP&gt;_Despesas ADM e COML (3)_Query C.Custos SF 10-11_Query C.Custos SF 10-11_2-DRE" xfId="59550" xr:uid="{00000000-0005-0000-0000-000054920000}"/>
    <cellStyle name="s_Valuation _BS Csan CPC 02 &lt;SAP&gt;_Despesas ADM e COML (3)_Query C.Custos SF 10-11_Query C.Custos SF 10-11_2-DRE 2" xfId="59551" xr:uid="{00000000-0005-0000-0000-000055920000}"/>
    <cellStyle name="s_Valuation _BS Csan CPC 02 &lt;SAP&gt;_Despesas ADM e COML (3)_Query C.Custos SF 10-11_Query C.Custos SF 10-11_2-DRE_3-Balanço" xfId="59552" xr:uid="{00000000-0005-0000-0000-000056920000}"/>
    <cellStyle name="s_Valuation _BS Csan CPC 02 &lt;SAP&gt;_Despesas ADM e COML (3)_Query C.Custos SF 10-11_Query C.Custos SF 10-11_2-DRE_3-Balanço_Mapa variáveis" xfId="59553" xr:uid="{00000000-0005-0000-0000-000057920000}"/>
    <cellStyle name="s_Valuation _BS Csan CPC 02 &lt;SAP&gt;_Despesas ADM e COML (3)_Query C.Custos SF 10-11_Query C.Custos SF 10-11_2-DRE_3-Balanço_Variavel" xfId="59554" xr:uid="{00000000-0005-0000-0000-000058920000}"/>
    <cellStyle name="s_Valuation _BS Csan CPC 02 &lt;SAP&gt;_Despesas ADM e COML (3)_Query C.Custos SF 10-11_Query C.Custos SF 10-11_2-DRE_Dep_Judiciais-Contingências" xfId="59555" xr:uid="{00000000-0005-0000-0000-000059920000}"/>
    <cellStyle name="s_Valuation _BS Csan CPC 02 &lt;SAP&gt;_Despesas ADM e COML (3)_Query C.Custos SF 10-11_Query C.Custos SF 10-11_2-DRE_DFC Gerencial" xfId="59556" xr:uid="{00000000-0005-0000-0000-00005A920000}"/>
    <cellStyle name="s_Valuation _BS Csan CPC 02 &lt;SAP&gt;_Despesas ADM e COML (3)_Query C.Custos SF 10-11_Query C.Custos SF 10-11_2-DRE_DMPL" xfId="59557" xr:uid="{00000000-0005-0000-0000-00005B920000}"/>
    <cellStyle name="s_Valuation _BS Csan CPC 02 &lt;SAP&gt;_Despesas ADM e COML (3)_Query C.Custos SF 10-11_Query C.Custos SF 10-11_2-DRE_Mapa variáveis" xfId="59558" xr:uid="{00000000-0005-0000-0000-00005C920000}"/>
    <cellStyle name="s_Valuation _BS Csan CPC 02 &lt;SAP&gt;_Despesas ADM e COML (3)_Query C.Custos SF 10-11_Query C.Custos SF 10-11_2-DRE_Variavel" xfId="59559" xr:uid="{00000000-0005-0000-0000-00005D920000}"/>
    <cellStyle name="s_Valuation _BS Csan CPC 02 &lt;SAP&gt;_Despesas ADM e COML (3)_Query C.Custos SF 10-11_Query C.Custos SF 10-11_3-Balanço" xfId="10258" xr:uid="{00000000-0005-0000-0000-00005E920000}"/>
    <cellStyle name="s_Valuation _BS Csan CPC 02 &lt;SAP&gt;_Despesas ADM e COML (3)_Query C.Custos SF 10-11_Query C.Custos SF 10-11_3-Balanço 2" xfId="10259" xr:uid="{00000000-0005-0000-0000-00005F920000}"/>
    <cellStyle name="s_Valuation _BS Csan CPC 02 &lt;SAP&gt;_Despesas ADM e COML (3)_Query C.Custos SF 10-11_Query C.Custos SF 10-11_3-Balanço 2_15-FINANCEIRAS" xfId="10260" xr:uid="{00000000-0005-0000-0000-000060920000}"/>
    <cellStyle name="s_Valuation _BS Csan CPC 02 &lt;SAP&gt;_Despesas ADM e COML (3)_Query C.Custos SF 10-11_Query C.Custos SF 10-11_3-Balanço 2_15-FINANCEIRAS_DFC Por Negócio" xfId="10261" xr:uid="{00000000-0005-0000-0000-000061920000}"/>
    <cellStyle name="s_Valuation _BS Csan CPC 02 &lt;SAP&gt;_Despesas ADM e COML (3)_Query C.Custos SF 10-11_Query C.Custos SF 10-11_3-Balanço 2_DFC Por Negócio" xfId="10262" xr:uid="{00000000-0005-0000-0000-000062920000}"/>
    <cellStyle name="s_Valuation _BS Csan CPC 02 &lt;SAP&gt;_Despesas ADM e COML (3)_Query C.Custos SF 10-11_Query C.Custos SF 10-11_3-Balanço_1" xfId="10263" xr:uid="{00000000-0005-0000-0000-000063920000}"/>
    <cellStyle name="s_Valuation _BS Csan CPC 02 &lt;SAP&gt;_Despesas ADM e COML (3)_Query C.Custos SF 10-11_Query C.Custos SF 10-11_3-Balanço_1_DFC Por Negócio" xfId="10264" xr:uid="{00000000-0005-0000-0000-000064920000}"/>
    <cellStyle name="s_Valuation _BS Csan CPC 02 &lt;SAP&gt;_Despesas ADM e COML (3)_Query C.Custos SF 10-11_Query C.Custos SF 10-11_3-Balanço_1_Mapa variáveis" xfId="59560" xr:uid="{00000000-0005-0000-0000-000065920000}"/>
    <cellStyle name="s_Valuation _BS Csan CPC 02 &lt;SAP&gt;_Despesas ADM e COML (3)_Query C.Custos SF 10-11_Query C.Custos SF 10-11_3-Balanço_1_Variavel" xfId="59561" xr:uid="{00000000-0005-0000-0000-000066920000}"/>
    <cellStyle name="s_Valuation _BS Csan CPC 02 &lt;SAP&gt;_Despesas ADM e COML (3)_Query C.Custos SF 10-11_Query C.Custos SF 10-11_3-Balanço_15-FINANCEIRAS" xfId="10265" xr:uid="{00000000-0005-0000-0000-000067920000}"/>
    <cellStyle name="s_Valuation _BS Csan CPC 02 &lt;SAP&gt;_Despesas ADM e COML (3)_Query C.Custos SF 10-11_Query C.Custos SF 10-11_3-Balanço_15-FINANCEIRAS_1" xfId="10266" xr:uid="{00000000-0005-0000-0000-000068920000}"/>
    <cellStyle name="s_Valuation _BS Csan CPC 02 &lt;SAP&gt;_Despesas ADM e COML (3)_Query C.Custos SF 10-11_Query C.Custos SF 10-11_3-Balanço_15-FINANCEIRAS_1_DFC Por Negócio" xfId="10267" xr:uid="{00000000-0005-0000-0000-000069920000}"/>
    <cellStyle name="s_Valuation _BS Csan CPC 02 &lt;SAP&gt;_Despesas ADM e COML (3)_Query C.Custos SF 10-11_Query C.Custos SF 10-11_3-Balanço_15-FINANCEIRAS_DFC Por Negócio" xfId="10268" xr:uid="{00000000-0005-0000-0000-00006A920000}"/>
    <cellStyle name="s_Valuation _BS Csan CPC 02 &lt;SAP&gt;_Despesas ADM e COML (3)_Query C.Custos SF 10-11_Query C.Custos SF 10-11_3-Balanço_2-DRE" xfId="59562" xr:uid="{00000000-0005-0000-0000-00006B920000}"/>
    <cellStyle name="s_Valuation _BS Csan CPC 02 &lt;SAP&gt;_Despesas ADM e COML (3)_Query C.Custos SF 10-11_Query C.Custos SF 10-11_3-Balanço_2-DRE 2" xfId="59563" xr:uid="{00000000-0005-0000-0000-00006C920000}"/>
    <cellStyle name="s_Valuation _BS Csan CPC 02 &lt;SAP&gt;_Despesas ADM e COML (3)_Query C.Custos SF 10-11_Query C.Custos SF 10-11_3-Balanço_2-DRE_3-Balanço" xfId="59564" xr:uid="{00000000-0005-0000-0000-00006D920000}"/>
    <cellStyle name="s_Valuation _BS Csan CPC 02 &lt;SAP&gt;_Despesas ADM e COML (3)_Query C.Custos SF 10-11_Query C.Custos SF 10-11_3-Balanço_2-DRE_3-Balanço_Mapa variáveis" xfId="59565" xr:uid="{00000000-0005-0000-0000-00006E920000}"/>
    <cellStyle name="s_Valuation _BS Csan CPC 02 &lt;SAP&gt;_Despesas ADM e COML (3)_Query C.Custos SF 10-11_Query C.Custos SF 10-11_3-Balanço_2-DRE_3-Balanço_Variavel" xfId="59566" xr:uid="{00000000-0005-0000-0000-00006F920000}"/>
    <cellStyle name="s_Valuation _BS Csan CPC 02 &lt;SAP&gt;_Despesas ADM e COML (3)_Query C.Custos SF 10-11_Query C.Custos SF 10-11_3-Balanço_2-DRE_Dep_Judiciais-Contingências" xfId="59567" xr:uid="{00000000-0005-0000-0000-000070920000}"/>
    <cellStyle name="s_Valuation _BS Csan CPC 02 &lt;SAP&gt;_Despesas ADM e COML (3)_Query C.Custos SF 10-11_Query C.Custos SF 10-11_3-Balanço_2-DRE_DFC Gerencial" xfId="59568" xr:uid="{00000000-0005-0000-0000-000071920000}"/>
    <cellStyle name="s_Valuation _BS Csan CPC 02 &lt;SAP&gt;_Despesas ADM e COML (3)_Query C.Custos SF 10-11_Query C.Custos SF 10-11_3-Balanço_2-DRE_DMPL" xfId="59569" xr:uid="{00000000-0005-0000-0000-000072920000}"/>
    <cellStyle name="s_Valuation _BS Csan CPC 02 &lt;SAP&gt;_Despesas ADM e COML (3)_Query C.Custos SF 10-11_Query C.Custos SF 10-11_3-Balanço_2-DRE_Mapa variáveis" xfId="59570" xr:uid="{00000000-0005-0000-0000-000073920000}"/>
    <cellStyle name="s_Valuation _BS Csan CPC 02 &lt;SAP&gt;_Despesas ADM e COML (3)_Query C.Custos SF 10-11_Query C.Custos SF 10-11_3-Balanço_2-DRE_Variavel" xfId="59571" xr:uid="{00000000-0005-0000-0000-000074920000}"/>
    <cellStyle name="s_Valuation _BS Csan CPC 02 &lt;SAP&gt;_Despesas ADM e COML (3)_Query C.Custos SF 10-11_Query C.Custos SF 10-11_3-Balanço_3-Balanço" xfId="10269" xr:uid="{00000000-0005-0000-0000-000075920000}"/>
    <cellStyle name="s_Valuation _BS Csan CPC 02 &lt;SAP&gt;_Despesas ADM e COML (3)_Query C.Custos SF 10-11_Query C.Custos SF 10-11_3-Balanço_3-Balanço_DFC Por Negócio" xfId="10270" xr:uid="{00000000-0005-0000-0000-000076920000}"/>
    <cellStyle name="s_Valuation _BS Csan CPC 02 &lt;SAP&gt;_Despesas ADM e COML (3)_Query C.Custos SF 10-11_Query C.Custos SF 10-11_3-Balanço_3-Balanço_Mapa variáveis" xfId="59572" xr:uid="{00000000-0005-0000-0000-000077920000}"/>
    <cellStyle name="s_Valuation _BS Csan CPC 02 &lt;SAP&gt;_Despesas ADM e COML (3)_Query C.Custos SF 10-11_Query C.Custos SF 10-11_3-Balanço_3-Balanço_Variavel" xfId="59573" xr:uid="{00000000-0005-0000-0000-000078920000}"/>
    <cellStyle name="s_Valuation _BS Csan CPC 02 &lt;SAP&gt;_Despesas ADM e COML (3)_Query C.Custos SF 10-11_Query C.Custos SF 10-11_3-Balanço_7-Estoque" xfId="10271" xr:uid="{00000000-0005-0000-0000-000079920000}"/>
    <cellStyle name="s_Valuation _BS Csan CPC 02 &lt;SAP&gt;_Despesas ADM e COML (3)_Query C.Custos SF 10-11_Query C.Custos SF 10-11_3-Balanço_7-Estoque_DFC Por Negócio" xfId="10272" xr:uid="{00000000-0005-0000-0000-00007A920000}"/>
    <cellStyle name="s_Valuation _BS Csan CPC 02 &lt;SAP&gt;_Despesas ADM e COML (3)_Query C.Custos SF 10-11_Query C.Custos SF 10-11_3-Balanço_Despesas operacionais " xfId="10273" xr:uid="{00000000-0005-0000-0000-00007B920000}"/>
    <cellStyle name="s_Valuation _BS Csan CPC 02 &lt;SAP&gt;_Despesas ADM e COML (3)_Query C.Custos SF 10-11_Query C.Custos SF 10-11_3-Balanço_Despesas operacionais _DFC Por Negócio" xfId="10274" xr:uid="{00000000-0005-0000-0000-00007C920000}"/>
    <cellStyle name="s_Valuation _BS Csan CPC 02 &lt;SAP&gt;_Despesas ADM e COML (3)_Query C.Custos SF 10-11_Query C.Custos SF 10-11_3-Balanço_DFC Por Negócio" xfId="10275" xr:uid="{00000000-0005-0000-0000-00007D920000}"/>
    <cellStyle name="s_Valuation _BS Csan CPC 02 &lt;SAP&gt;_Despesas ADM e COML (3)_Query C.Custos SF 10-11_Query C.Custos SF 10-11_3-Balanço_Mapa variáveis" xfId="59574" xr:uid="{00000000-0005-0000-0000-00007E920000}"/>
    <cellStyle name="s_Valuation _BS Csan CPC 02 &lt;SAP&gt;_Despesas ADM e COML (3)_Query C.Custos SF 10-11_Query C.Custos SF 10-11_3-Balanço_P&amp;L Raízen Combs" xfId="59575" xr:uid="{00000000-0005-0000-0000-00007F920000}"/>
    <cellStyle name="s_Valuation _BS Csan CPC 02 &lt;SAP&gt;_Despesas ADM e COML (3)_Query C.Custos SF 10-11_Query C.Custos SF 10-11_3-Balanço_P&amp;L RUMO" xfId="59576" xr:uid="{00000000-0005-0000-0000-000080920000}"/>
    <cellStyle name="s_Valuation _BS Csan CPC 02 &lt;SAP&gt;_Despesas ADM e COML (3)_Query C.Custos SF 10-11_Query C.Custos SF 10-11_3-Balanço_Variavel" xfId="59577" xr:uid="{00000000-0005-0000-0000-000081920000}"/>
    <cellStyle name="s_Valuation _BS Csan CPC 02 &lt;SAP&gt;_Despesas ADM e COML (3)_Query C.Custos SF 10-11_Query C.Custos SF 10-11_3-Balanço_Working Capital" xfId="59578" xr:uid="{00000000-0005-0000-0000-000082920000}"/>
    <cellStyle name="s_Valuation _BS Csan CPC 02 &lt;SAP&gt;_Despesas ADM e COML (3)_Query C.Custos SF 10-11_Query C.Custos SF 10-11_7-Estoque" xfId="10276" xr:uid="{00000000-0005-0000-0000-000083920000}"/>
    <cellStyle name="s_Valuation _BS Csan CPC 02 &lt;SAP&gt;_Despesas ADM e COML (3)_Query C.Custos SF 10-11_Query C.Custos SF 10-11_7-Estoque_DFC Por Negócio" xfId="10277" xr:uid="{00000000-0005-0000-0000-000084920000}"/>
    <cellStyle name="s_Valuation _BS Csan CPC 02 &lt;SAP&gt;_Despesas ADM e COML (3)_Query C.Custos SF 10-11_Query C.Custos SF 10-11_Balanço" xfId="10278" xr:uid="{00000000-0005-0000-0000-000085920000}"/>
    <cellStyle name="s_Valuation _BS Csan CPC 02 &lt;SAP&gt;_Despesas ADM e COML (3)_Query C.Custos SF 10-11_Query C.Custos SF 10-11_Balanço_Despesas operacionais " xfId="10279" xr:uid="{00000000-0005-0000-0000-000086920000}"/>
    <cellStyle name="s_Valuation _BS Csan CPC 02 &lt;SAP&gt;_Despesas ADM e COML (3)_Query C.Custos SF 10-11_Query C.Custos SF 10-11_Balanço_Despesas operacionais _DFC Por Negócio" xfId="10280" xr:uid="{00000000-0005-0000-0000-000087920000}"/>
    <cellStyle name="s_Valuation _BS Csan CPC 02 &lt;SAP&gt;_Despesas ADM e COML (3)_Query C.Custos SF 10-11_Query C.Custos SF 10-11_Balanço_DFC Por Negócio" xfId="10281" xr:uid="{00000000-0005-0000-0000-000088920000}"/>
    <cellStyle name="s_Valuation _BS Csan CPC 02 &lt;SAP&gt;_Despesas ADM e COML (3)_Query C.Custos SF 10-11_Query C.Custos SF 10-11_Balanço_Working Capital" xfId="59579" xr:uid="{00000000-0005-0000-0000-000089920000}"/>
    <cellStyle name="s_Valuation _BS Csan CPC 02 &lt;SAP&gt;_Despesas ADM e COML (3)_Query C.Custos SF 10-11_Query C.Custos SF 10-11_Despesas operacionais " xfId="10282" xr:uid="{00000000-0005-0000-0000-00008A920000}"/>
    <cellStyle name="s_Valuation _BS Csan CPC 02 &lt;SAP&gt;_Despesas ADM e COML (3)_Query C.Custos SF 10-11_Query C.Custos SF 10-11_Despesas operacionais _DFC Por Negócio" xfId="10283" xr:uid="{00000000-0005-0000-0000-00008B920000}"/>
    <cellStyle name="s_Valuation _BS Csan CPC 02 &lt;SAP&gt;_Despesas ADM e COML (3)_Query C.Custos SF 10-11_Query C.Custos SF 10-11_DFC Por Negócio" xfId="10284" xr:uid="{00000000-0005-0000-0000-00008C920000}"/>
    <cellStyle name="s_Valuation _BS Csan CPC 02 &lt;SAP&gt;_Despesas ADM e COML (3)_Query C.Custos SF 10-11_Query C.Custos SF 10-11_IR Diferido" xfId="59580" xr:uid="{00000000-0005-0000-0000-00008D920000}"/>
    <cellStyle name="s_Valuation _BS Csan CPC 02 &lt;SAP&gt;_Despesas ADM e COML (3)_Query C.Custos SF 10-11_Query C.Custos SF 10-11_Mapa variáveis" xfId="59581" xr:uid="{00000000-0005-0000-0000-00008E920000}"/>
    <cellStyle name="s_Valuation _BS Csan CPC 02 &lt;SAP&gt;_Despesas ADM e COML (3)_Query C.Custos SF 10-11_Query C.Custos SF 10-11_P&amp;L Raízen Combs" xfId="59582" xr:uid="{00000000-0005-0000-0000-00008F920000}"/>
    <cellStyle name="s_Valuation _BS Csan CPC 02 &lt;SAP&gt;_Despesas ADM e COML (3)_Query C.Custos SF 10-11_Query C.Custos SF 10-11_P&amp;L RUMO" xfId="59583" xr:uid="{00000000-0005-0000-0000-000090920000}"/>
    <cellStyle name="s_Valuation _BS Csan CPC 02 &lt;SAP&gt;_Despesas ADM e COML (3)_Query C.Custos SF 10-11_Query C.Custos SF 10-11_Variavel" xfId="59584" xr:uid="{00000000-0005-0000-0000-000091920000}"/>
    <cellStyle name="s_Valuation _BS Csan CPC 02 &lt;SAP&gt;_Despesas ADM e COML (3)_Query C.Custos SF 10-11_Query C.Custos SF 10-11_Working Capital" xfId="59585" xr:uid="{00000000-0005-0000-0000-000092920000}"/>
    <cellStyle name="s_Valuation _BS Csan CPC 02 &lt;SAP&gt;_Despesas ADM e COML (3)_Query C.Custos SF 10-11_Variavel" xfId="59586" xr:uid="{00000000-0005-0000-0000-000093920000}"/>
    <cellStyle name="s_Valuation _BS Csan CPC 02 &lt;SAP&gt;_Despesas ADM e COML (3)_Query C.Custos SF 10-11_Working Capital" xfId="59587" xr:uid="{00000000-0005-0000-0000-000094920000}"/>
    <cellStyle name="s_Valuation _BS Csan CPC 02 &lt;SAP&gt;_Despesas ADM e COML (3)_Resumo" xfId="59588" xr:uid="{00000000-0005-0000-0000-000095920000}"/>
    <cellStyle name="s_Valuation _BS Csan CPC 02 &lt;SAP&gt;_Despesas ADM e COML (3)_Resumo_Mapa variáveis" xfId="59589" xr:uid="{00000000-0005-0000-0000-000096920000}"/>
    <cellStyle name="s_Valuation _BS Csan CPC 02 &lt;SAP&gt;_Despesas ADM e COML (3)_Resumo_Variavel" xfId="59590" xr:uid="{00000000-0005-0000-0000-000097920000}"/>
    <cellStyle name="s_Valuation _BS Csan CPC 02 &lt;SAP&gt;_Despesas ADM e COML (3)_Variavel" xfId="59591" xr:uid="{00000000-0005-0000-0000-000098920000}"/>
    <cellStyle name="s_Valuation _BS Csan CPC 02 &lt;SAP&gt;_Despesas ADM e COML (3)_Working Capital" xfId="59592" xr:uid="{00000000-0005-0000-0000-000099920000}"/>
    <cellStyle name="s_Valuation _BS Csan CPC 02 &lt;SAP&gt;_Despesas operacionais " xfId="10285" xr:uid="{00000000-0005-0000-0000-00009A920000}"/>
    <cellStyle name="s_Valuation _BS Csan CPC 02 &lt;SAP&gt;_Despesas operacionais _DFC Por Negócio" xfId="10286" xr:uid="{00000000-0005-0000-0000-00009B920000}"/>
    <cellStyle name="s_Valuation _BS Csan CPC 02 &lt;SAP&gt;_DFC Por Negócio" xfId="10287" xr:uid="{00000000-0005-0000-0000-00009C920000}"/>
    <cellStyle name="s_Valuation _BS Csan CPC 02 &lt;SAP&gt;_Diferido" xfId="59593" xr:uid="{00000000-0005-0000-0000-00009D920000}"/>
    <cellStyle name="s_Valuation _BS Csan CPC 02 &lt;SAP&gt;_Diferido_Mapa variáveis" xfId="59594" xr:uid="{00000000-0005-0000-0000-00009E920000}"/>
    <cellStyle name="s_Valuation _BS Csan CPC 02 &lt;SAP&gt;_Diferido_Variavel" xfId="59595" xr:uid="{00000000-0005-0000-0000-00009F920000}"/>
    <cellStyle name="s_Valuation _BS Csan CPC 02 &lt;SAP&gt;_Display" xfId="10288" xr:uid="{00000000-0005-0000-0000-0000A0920000}"/>
    <cellStyle name="s_Valuation _BS Csan CPC 02 &lt;SAP&gt;_Display 2" xfId="10289" xr:uid="{00000000-0005-0000-0000-0000A1920000}"/>
    <cellStyle name="s_Valuation _BS Csan CPC 02 &lt;SAP&gt;_Display 2_15-FINANCEIRAS" xfId="10290" xr:uid="{00000000-0005-0000-0000-0000A2920000}"/>
    <cellStyle name="s_Valuation _BS Csan CPC 02 &lt;SAP&gt;_Display 2_15-FINANCEIRAS_DFC Por Negócio" xfId="10291" xr:uid="{00000000-0005-0000-0000-0000A3920000}"/>
    <cellStyle name="s_Valuation _BS Csan CPC 02 &lt;SAP&gt;_Display 2_DFC Por Negócio" xfId="10292" xr:uid="{00000000-0005-0000-0000-0000A4920000}"/>
    <cellStyle name="s_Valuation _BS Csan CPC 02 &lt;SAP&gt;_Display 3" xfId="59596" xr:uid="{00000000-0005-0000-0000-0000A5920000}"/>
    <cellStyle name="s_Valuation _BS Csan CPC 02 &lt;SAP&gt;_Display 4" xfId="59597" xr:uid="{00000000-0005-0000-0000-0000A6920000}"/>
    <cellStyle name="s_Valuation _BS Csan CPC 02 &lt;SAP&gt;_Display_15-FINANCEIRAS" xfId="10293" xr:uid="{00000000-0005-0000-0000-0000A7920000}"/>
    <cellStyle name="s_Valuation _BS Csan CPC 02 &lt;SAP&gt;_Display_15-FINANCEIRAS_1" xfId="10294" xr:uid="{00000000-0005-0000-0000-0000A8920000}"/>
    <cellStyle name="s_Valuation _BS Csan CPC 02 &lt;SAP&gt;_Display_15-FINANCEIRAS_1_DFC Por Negócio" xfId="10295" xr:uid="{00000000-0005-0000-0000-0000A9920000}"/>
    <cellStyle name="s_Valuation _BS Csan CPC 02 &lt;SAP&gt;_Display_15-FINANCEIRAS_DFC Por Negócio" xfId="10296" xr:uid="{00000000-0005-0000-0000-0000AA920000}"/>
    <cellStyle name="s_Valuation _BS Csan CPC 02 &lt;SAP&gt;_Display_2-DRE" xfId="59598" xr:uid="{00000000-0005-0000-0000-0000AB920000}"/>
    <cellStyle name="s_Valuation _BS Csan CPC 02 &lt;SAP&gt;_Display_2-DRE 2" xfId="59599" xr:uid="{00000000-0005-0000-0000-0000AC920000}"/>
    <cellStyle name="s_Valuation _BS Csan CPC 02 &lt;SAP&gt;_Display_2-DRE_3-Balanço" xfId="59600" xr:uid="{00000000-0005-0000-0000-0000AD920000}"/>
    <cellStyle name="s_Valuation _BS Csan CPC 02 &lt;SAP&gt;_Display_2-DRE_3-Balanço_Mapa variáveis" xfId="59601" xr:uid="{00000000-0005-0000-0000-0000AE920000}"/>
    <cellStyle name="s_Valuation _BS Csan CPC 02 &lt;SAP&gt;_Display_2-DRE_3-Balanço_Variavel" xfId="59602" xr:uid="{00000000-0005-0000-0000-0000AF920000}"/>
    <cellStyle name="s_Valuation _BS Csan CPC 02 &lt;SAP&gt;_Display_2-DRE_Dep_Judiciais-Contingências" xfId="59603" xr:uid="{00000000-0005-0000-0000-0000B0920000}"/>
    <cellStyle name="s_Valuation _BS Csan CPC 02 &lt;SAP&gt;_Display_2-DRE_DFC Gerencial" xfId="59604" xr:uid="{00000000-0005-0000-0000-0000B1920000}"/>
    <cellStyle name="s_Valuation _BS Csan CPC 02 &lt;SAP&gt;_Display_2-DRE_DMPL" xfId="59605" xr:uid="{00000000-0005-0000-0000-0000B2920000}"/>
    <cellStyle name="s_Valuation _BS Csan CPC 02 &lt;SAP&gt;_Display_2-DRE_Mapa variáveis" xfId="59606" xr:uid="{00000000-0005-0000-0000-0000B3920000}"/>
    <cellStyle name="s_Valuation _BS Csan CPC 02 &lt;SAP&gt;_Display_2-DRE_Variavel" xfId="59607" xr:uid="{00000000-0005-0000-0000-0000B4920000}"/>
    <cellStyle name="s_Valuation _BS Csan CPC 02 &lt;SAP&gt;_Display_3-Balanço" xfId="10297" xr:uid="{00000000-0005-0000-0000-0000B5920000}"/>
    <cellStyle name="s_Valuation _BS Csan CPC 02 &lt;SAP&gt;_Display_3-Balanço_DFC Por Negócio" xfId="10298" xr:uid="{00000000-0005-0000-0000-0000B6920000}"/>
    <cellStyle name="s_Valuation _BS Csan CPC 02 &lt;SAP&gt;_Display_3-Balanço_Mapa variáveis" xfId="59608" xr:uid="{00000000-0005-0000-0000-0000B7920000}"/>
    <cellStyle name="s_Valuation _BS Csan CPC 02 &lt;SAP&gt;_Display_3-Balanço_Variavel" xfId="59609" xr:uid="{00000000-0005-0000-0000-0000B8920000}"/>
    <cellStyle name="s_Valuation _BS Csan CPC 02 &lt;SAP&gt;_Display_7-Estoque" xfId="10299" xr:uid="{00000000-0005-0000-0000-0000B9920000}"/>
    <cellStyle name="s_Valuation _BS Csan CPC 02 &lt;SAP&gt;_Display_7-Estoque_DFC Por Negócio" xfId="10300" xr:uid="{00000000-0005-0000-0000-0000BA920000}"/>
    <cellStyle name="s_Valuation _BS Csan CPC 02 &lt;SAP&gt;_Display_Despesas operacionais " xfId="10301" xr:uid="{00000000-0005-0000-0000-0000BB920000}"/>
    <cellStyle name="s_Valuation _BS Csan CPC 02 &lt;SAP&gt;_Display_Despesas operacionais _DFC Por Negócio" xfId="10302" xr:uid="{00000000-0005-0000-0000-0000BC920000}"/>
    <cellStyle name="s_Valuation _BS Csan CPC 02 &lt;SAP&gt;_Display_DFC Por Negócio" xfId="10303" xr:uid="{00000000-0005-0000-0000-0000BD920000}"/>
    <cellStyle name="s_Valuation _BS Csan CPC 02 &lt;SAP&gt;_Display_Mapa variáveis" xfId="59610" xr:uid="{00000000-0005-0000-0000-0000BE920000}"/>
    <cellStyle name="s_Valuation _BS Csan CPC 02 &lt;SAP&gt;_Display_P&amp;L Raízen Combs" xfId="59611" xr:uid="{00000000-0005-0000-0000-0000BF920000}"/>
    <cellStyle name="s_Valuation _BS Csan CPC 02 &lt;SAP&gt;_Display_P&amp;L RUMO" xfId="59612" xr:uid="{00000000-0005-0000-0000-0000C0920000}"/>
    <cellStyle name="s_Valuation _BS Csan CPC 02 &lt;SAP&gt;_Display_Variavel" xfId="59613" xr:uid="{00000000-0005-0000-0000-0000C1920000}"/>
    <cellStyle name="s_Valuation _BS Csan CPC 02 &lt;SAP&gt;_Display_Working Capital" xfId="59614" xr:uid="{00000000-0005-0000-0000-0000C2920000}"/>
    <cellStyle name="s_Valuation _BS Csan CPC 02 &lt;SAP&gt;_DRE" xfId="59615" xr:uid="{00000000-0005-0000-0000-0000C3920000}"/>
    <cellStyle name="s_Valuation _BS Csan CPC 02 &lt;SAP&gt;_DRE_30-6" xfId="59616" xr:uid="{00000000-0005-0000-0000-0000C4920000}"/>
    <cellStyle name="s_Valuation _BS Csan CPC 02 &lt;SAP&gt;_DRE_30-6_Base Junho" xfId="59617" xr:uid="{00000000-0005-0000-0000-0000C5920000}"/>
    <cellStyle name="s_Valuation _BS Csan CPC 02 &lt;SAP&gt;_DRE_30-6_Base Junho_Base Julho" xfId="59618" xr:uid="{00000000-0005-0000-0000-0000C6920000}"/>
    <cellStyle name="s_Valuation _BS Csan CPC 02 &lt;SAP&gt;_DRE_30-6_Base Junho_Base Julho_Mapa variáveis" xfId="59619" xr:uid="{00000000-0005-0000-0000-0000C7920000}"/>
    <cellStyle name="s_Valuation _BS Csan CPC 02 &lt;SAP&gt;_DRE_30-6_Base Junho_Base Julho_Taxa Efetiva Cosan - Acumulado até Setembro 2011" xfId="59620" xr:uid="{00000000-0005-0000-0000-0000C8920000}"/>
    <cellStyle name="s_Valuation _BS Csan CPC 02 &lt;SAP&gt;_DRE_30-6_Base Junho_Base Julho_Taxa Efetiva Cosan - Acumulado até Setembro 2011_Mapa variáveis" xfId="59621" xr:uid="{00000000-0005-0000-0000-0000C9920000}"/>
    <cellStyle name="s_Valuation _BS Csan CPC 02 &lt;SAP&gt;_DRE_30-6_Base Junho_Base Julho_Taxa Efetiva Cosan - Acumulado até Setembro 2011_Variavel" xfId="59622" xr:uid="{00000000-0005-0000-0000-0000CA920000}"/>
    <cellStyle name="s_Valuation _BS Csan CPC 02 &lt;SAP&gt;_DRE_30-6_Base Junho_Base Julho_Variavel" xfId="59623" xr:uid="{00000000-0005-0000-0000-0000CB920000}"/>
    <cellStyle name="s_Valuation _BS Csan CPC 02 &lt;SAP&gt;_DRE_30-6_Base Junho_Mapa variáveis" xfId="59624" xr:uid="{00000000-0005-0000-0000-0000CC920000}"/>
    <cellStyle name="s_Valuation _BS Csan CPC 02 &lt;SAP&gt;_DRE_30-6_Base Junho_Variavel" xfId="59625" xr:uid="{00000000-0005-0000-0000-0000CD920000}"/>
    <cellStyle name="s_Valuation _BS Csan CPC 02 &lt;SAP&gt;_DRE_30-6_Mapa variáveis" xfId="59626" xr:uid="{00000000-0005-0000-0000-0000CE920000}"/>
    <cellStyle name="s_Valuation _BS Csan CPC 02 &lt;SAP&gt;_DRE_30-6_Taxa Efetiva Cosan - Acumulado até Setembro 2011" xfId="59627" xr:uid="{00000000-0005-0000-0000-0000CF920000}"/>
    <cellStyle name="s_Valuation _BS Csan CPC 02 &lt;SAP&gt;_DRE_30-6_Taxa Efetiva Cosan - Acumulado até Setembro 2011_Mapa variáveis" xfId="59628" xr:uid="{00000000-0005-0000-0000-0000D0920000}"/>
    <cellStyle name="s_Valuation _BS Csan CPC 02 &lt;SAP&gt;_DRE_30-6_Taxa Efetiva Cosan - Acumulado até Setembro 2011_Variavel" xfId="59629" xr:uid="{00000000-0005-0000-0000-0000D1920000}"/>
    <cellStyle name="s_Valuation _BS Csan CPC 02 &lt;SAP&gt;_DRE_30-6_Variavel" xfId="59630" xr:uid="{00000000-0005-0000-0000-0000D2920000}"/>
    <cellStyle name="s_Valuation _BS Csan CPC 02 &lt;SAP&gt;_DRE_Mapa variáveis" xfId="59631" xr:uid="{00000000-0005-0000-0000-0000D3920000}"/>
    <cellStyle name="s_Valuation _BS Csan CPC 02 &lt;SAP&gt;_DRE_Taxa Efetiva Cosan - Acumulado até Setembro 2011" xfId="59632" xr:uid="{00000000-0005-0000-0000-0000D4920000}"/>
    <cellStyle name="s_Valuation _BS Csan CPC 02 &lt;SAP&gt;_DRE_Taxa Efetiva Cosan - Acumulado até Setembro 2011_Mapa variáveis" xfId="59633" xr:uid="{00000000-0005-0000-0000-0000D5920000}"/>
    <cellStyle name="s_Valuation _BS Csan CPC 02 &lt;SAP&gt;_DRE_Taxa Efetiva Cosan - Acumulado até Setembro 2011_Variavel" xfId="59634" xr:uid="{00000000-0005-0000-0000-0000D6920000}"/>
    <cellStyle name="s_Valuation _BS Csan CPC 02 &lt;SAP&gt;_DRE_Variavel" xfId="59635" xr:uid="{00000000-0005-0000-0000-0000D7920000}"/>
    <cellStyle name="s_Valuation _BS Csan CPC 02 &lt;SAP&gt;_Faturamento_-_Receita_LÃ­quida_com_vendas_para_CCL_10-11.vsetembro(1)" xfId="10304" xr:uid="{00000000-0005-0000-0000-0000D8920000}"/>
    <cellStyle name="s_Valuation _BS Csan CPC 02 &lt;SAP&gt;_Faturamento_-_Receita_LÃ­quida_com_vendas_para_CCL_10-11.vsetembro(1) 2" xfId="10305" xr:uid="{00000000-0005-0000-0000-0000D9920000}"/>
    <cellStyle name="s_Valuation _BS Csan CPC 02 &lt;SAP&gt;_Faturamento_-_Receita_LÃ­quida_com_vendas_para_CCL_10-11.vsetembro(1) 2_15-FINANCEIRAS" xfId="10306" xr:uid="{00000000-0005-0000-0000-0000DA920000}"/>
    <cellStyle name="s_Valuation _BS Csan CPC 02 &lt;SAP&gt;_Faturamento_-_Receita_LÃ­quida_com_vendas_para_CCL_10-11.vsetembro(1) 2_15-FINANCEIRAS_DFC Por Negócio" xfId="10307" xr:uid="{00000000-0005-0000-0000-0000DB920000}"/>
    <cellStyle name="s_Valuation _BS Csan CPC 02 &lt;SAP&gt;_Faturamento_-_Receita_LÃ­quida_com_vendas_para_CCL_10-11.vsetembro(1) 2_DFC Por Negócio" xfId="10308" xr:uid="{00000000-0005-0000-0000-0000DC920000}"/>
    <cellStyle name="s_Valuation _BS Csan CPC 02 &lt;SAP&gt;_Faturamento_-_Receita_LÃ­quida_com_vendas_para_CCL_10-11.vsetembro(1) 2_Mapa variáveis" xfId="59636" xr:uid="{00000000-0005-0000-0000-0000DD920000}"/>
    <cellStyle name="s_Valuation _BS Csan CPC 02 &lt;SAP&gt;_Faturamento_-_Receita_LÃ­quida_com_vendas_para_CCL_10-11.vsetembro(1) 2_Variavel" xfId="59637" xr:uid="{00000000-0005-0000-0000-0000DE920000}"/>
    <cellStyle name="s_Valuation _BS Csan CPC 02 &lt;SAP&gt;_Faturamento_-_Receita_LÃ­quida_com_vendas_para_CCL_10-11.vsetembro(1) 3" xfId="59638" xr:uid="{00000000-0005-0000-0000-0000DF920000}"/>
    <cellStyle name="s_Valuation _BS Csan CPC 02 &lt;SAP&gt;_Faturamento_-_Receita_LÃ­quida_com_vendas_para_CCL_10-11.vsetembro(1)_15-FINANCEIRAS" xfId="10309" xr:uid="{00000000-0005-0000-0000-0000E0920000}"/>
    <cellStyle name="s_Valuation _BS Csan CPC 02 &lt;SAP&gt;_Faturamento_-_Receita_LÃ­quida_com_vendas_para_CCL_10-11.vsetembro(1)_15-FINANCEIRAS_1" xfId="10310" xr:uid="{00000000-0005-0000-0000-0000E1920000}"/>
    <cellStyle name="s_Valuation _BS Csan CPC 02 &lt;SAP&gt;_Faturamento_-_Receita_LÃ­quida_com_vendas_para_CCL_10-11.vsetembro(1)_15-FINANCEIRAS_1_DFC Por Negócio" xfId="10311" xr:uid="{00000000-0005-0000-0000-0000E2920000}"/>
    <cellStyle name="s_Valuation _BS Csan CPC 02 &lt;SAP&gt;_Faturamento_-_Receita_LÃ­quida_com_vendas_para_CCL_10-11.vsetembro(1)_15-FINANCEIRAS_DFC Por Negócio" xfId="10312" xr:uid="{00000000-0005-0000-0000-0000E3920000}"/>
    <cellStyle name="s_Valuation _BS Csan CPC 02 &lt;SAP&gt;_Faturamento_-_Receita_LÃ­quida_com_vendas_para_CCL_10-11.vsetembro(1)_2-DRE" xfId="59639" xr:uid="{00000000-0005-0000-0000-0000E4920000}"/>
    <cellStyle name="s_Valuation _BS Csan CPC 02 &lt;SAP&gt;_Faturamento_-_Receita_LÃ­quida_com_vendas_para_CCL_10-11.vsetembro(1)_2-DRE 2" xfId="59640" xr:uid="{00000000-0005-0000-0000-0000E5920000}"/>
    <cellStyle name="s_Valuation _BS Csan CPC 02 &lt;SAP&gt;_Faturamento_-_Receita_LÃ­quida_com_vendas_para_CCL_10-11.vsetembro(1)_2-DRE_3-Balanço" xfId="59641" xr:uid="{00000000-0005-0000-0000-0000E6920000}"/>
    <cellStyle name="s_Valuation _BS Csan CPC 02 &lt;SAP&gt;_Faturamento_-_Receita_LÃ­quida_com_vendas_para_CCL_10-11.vsetembro(1)_2-DRE_3-Balanço_Mapa variáveis" xfId="59642" xr:uid="{00000000-0005-0000-0000-0000E7920000}"/>
    <cellStyle name="s_Valuation _BS Csan CPC 02 &lt;SAP&gt;_Faturamento_-_Receita_LÃ­quida_com_vendas_para_CCL_10-11.vsetembro(1)_2-DRE_3-Balanço_Variavel" xfId="59643" xr:uid="{00000000-0005-0000-0000-0000E8920000}"/>
    <cellStyle name="s_Valuation _BS Csan CPC 02 &lt;SAP&gt;_Faturamento_-_Receita_LÃ­quida_com_vendas_para_CCL_10-11.vsetembro(1)_2-DRE_Dep_Judiciais-Contingências" xfId="59644" xr:uid="{00000000-0005-0000-0000-0000E9920000}"/>
    <cellStyle name="s_Valuation _BS Csan CPC 02 &lt;SAP&gt;_Faturamento_-_Receita_LÃ­quida_com_vendas_para_CCL_10-11.vsetembro(1)_2-DRE_DFC Gerencial" xfId="59645" xr:uid="{00000000-0005-0000-0000-0000EA920000}"/>
    <cellStyle name="s_Valuation _BS Csan CPC 02 &lt;SAP&gt;_Faturamento_-_Receita_LÃ­quida_com_vendas_para_CCL_10-11.vsetembro(1)_2-DRE_DMPL" xfId="59646" xr:uid="{00000000-0005-0000-0000-0000EB920000}"/>
    <cellStyle name="s_Valuation _BS Csan CPC 02 &lt;SAP&gt;_Faturamento_-_Receita_LÃ­quida_com_vendas_para_CCL_10-11.vsetembro(1)_2-DRE_Mapa variáveis" xfId="59647" xr:uid="{00000000-0005-0000-0000-0000EC920000}"/>
    <cellStyle name="s_Valuation _BS Csan CPC 02 &lt;SAP&gt;_Faturamento_-_Receita_LÃ­quida_com_vendas_para_CCL_10-11.vsetembro(1)_2-DRE_Variavel" xfId="59648" xr:uid="{00000000-0005-0000-0000-0000ED920000}"/>
    <cellStyle name="s_Valuation _BS Csan CPC 02 &lt;SAP&gt;_Faturamento_-_Receita_LÃ­quida_com_vendas_para_CCL_10-11.vsetembro(1)_3-Balanço" xfId="10313" xr:uid="{00000000-0005-0000-0000-0000EE920000}"/>
    <cellStyle name="s_Valuation _BS Csan CPC 02 &lt;SAP&gt;_Faturamento_-_Receita_LÃ­quida_com_vendas_para_CCL_10-11.vsetembro(1)_3-Balanço 2" xfId="10314" xr:uid="{00000000-0005-0000-0000-0000EF920000}"/>
    <cellStyle name="s_Valuation _BS Csan CPC 02 &lt;SAP&gt;_Faturamento_-_Receita_LÃ­quida_com_vendas_para_CCL_10-11.vsetembro(1)_3-Balanço 2_15-FINANCEIRAS" xfId="10315" xr:uid="{00000000-0005-0000-0000-0000F0920000}"/>
    <cellStyle name="s_Valuation _BS Csan CPC 02 &lt;SAP&gt;_Faturamento_-_Receita_LÃ­quida_com_vendas_para_CCL_10-11.vsetembro(1)_3-Balanço 2_15-FINANCEIRAS_DFC Por Negócio" xfId="10316" xr:uid="{00000000-0005-0000-0000-0000F1920000}"/>
    <cellStyle name="s_Valuation _BS Csan CPC 02 &lt;SAP&gt;_Faturamento_-_Receita_LÃ­quida_com_vendas_para_CCL_10-11.vsetembro(1)_3-Balanço 2_DFC Por Negócio" xfId="10317" xr:uid="{00000000-0005-0000-0000-0000F2920000}"/>
    <cellStyle name="s_Valuation _BS Csan CPC 02 &lt;SAP&gt;_Faturamento_-_Receita_LÃ­quida_com_vendas_para_CCL_10-11.vsetembro(1)_3-Balanço_1" xfId="10318" xr:uid="{00000000-0005-0000-0000-0000F3920000}"/>
    <cellStyle name="s_Valuation _BS Csan CPC 02 &lt;SAP&gt;_Faturamento_-_Receita_LÃ­quida_com_vendas_para_CCL_10-11.vsetembro(1)_3-Balanço_1_DFC Por Negócio" xfId="10319" xr:uid="{00000000-0005-0000-0000-0000F4920000}"/>
    <cellStyle name="s_Valuation _BS Csan CPC 02 &lt;SAP&gt;_Faturamento_-_Receita_LÃ­quida_com_vendas_para_CCL_10-11.vsetembro(1)_3-Balanço_1_Mapa variáveis" xfId="59649" xr:uid="{00000000-0005-0000-0000-0000F5920000}"/>
    <cellStyle name="s_Valuation _BS Csan CPC 02 &lt;SAP&gt;_Faturamento_-_Receita_LÃ­quida_com_vendas_para_CCL_10-11.vsetembro(1)_3-Balanço_1_Variavel" xfId="59650" xr:uid="{00000000-0005-0000-0000-0000F6920000}"/>
    <cellStyle name="s_Valuation _BS Csan CPC 02 &lt;SAP&gt;_Faturamento_-_Receita_LÃ­quida_com_vendas_para_CCL_10-11.vsetembro(1)_3-Balanço_15-FINANCEIRAS" xfId="10320" xr:uid="{00000000-0005-0000-0000-0000F7920000}"/>
    <cellStyle name="s_Valuation _BS Csan CPC 02 &lt;SAP&gt;_Faturamento_-_Receita_LÃ­quida_com_vendas_para_CCL_10-11.vsetembro(1)_3-Balanço_15-FINANCEIRAS_1" xfId="10321" xr:uid="{00000000-0005-0000-0000-0000F8920000}"/>
    <cellStyle name="s_Valuation _BS Csan CPC 02 &lt;SAP&gt;_Faturamento_-_Receita_LÃ­quida_com_vendas_para_CCL_10-11.vsetembro(1)_3-Balanço_15-FINANCEIRAS_1_DFC Por Negócio" xfId="10322" xr:uid="{00000000-0005-0000-0000-0000F9920000}"/>
    <cellStyle name="s_Valuation _BS Csan CPC 02 &lt;SAP&gt;_Faturamento_-_Receita_LÃ­quida_com_vendas_para_CCL_10-11.vsetembro(1)_3-Balanço_15-FINANCEIRAS_DFC Por Negócio" xfId="10323" xr:uid="{00000000-0005-0000-0000-0000FA920000}"/>
    <cellStyle name="s_Valuation _BS Csan CPC 02 &lt;SAP&gt;_Faturamento_-_Receita_LÃ­quida_com_vendas_para_CCL_10-11.vsetembro(1)_3-Balanço_2-DRE" xfId="59651" xr:uid="{00000000-0005-0000-0000-0000FB920000}"/>
    <cellStyle name="s_Valuation _BS Csan CPC 02 &lt;SAP&gt;_Faturamento_-_Receita_LÃ­quida_com_vendas_para_CCL_10-11.vsetembro(1)_3-Balanço_2-DRE 2" xfId="59652" xr:uid="{00000000-0005-0000-0000-0000FC920000}"/>
    <cellStyle name="s_Valuation _BS Csan CPC 02 &lt;SAP&gt;_Faturamento_-_Receita_LÃ­quida_com_vendas_para_CCL_10-11.vsetembro(1)_3-Balanço_2-DRE_3-Balanço" xfId="59653" xr:uid="{00000000-0005-0000-0000-0000FD920000}"/>
    <cellStyle name="s_Valuation _BS Csan CPC 02 &lt;SAP&gt;_Faturamento_-_Receita_LÃ­quida_com_vendas_para_CCL_10-11.vsetembro(1)_3-Balanço_2-DRE_3-Balanço_Mapa variáveis" xfId="59654" xr:uid="{00000000-0005-0000-0000-0000FE920000}"/>
    <cellStyle name="s_Valuation _BS Csan CPC 02 &lt;SAP&gt;_Faturamento_-_Receita_LÃ­quida_com_vendas_para_CCL_10-11.vsetembro(1)_3-Balanço_2-DRE_3-Balanço_Variavel" xfId="59655" xr:uid="{00000000-0005-0000-0000-0000FF920000}"/>
    <cellStyle name="s_Valuation _BS Csan CPC 02 &lt;SAP&gt;_Faturamento_-_Receita_LÃ­quida_com_vendas_para_CCL_10-11.vsetembro(1)_3-Balanço_2-DRE_Dep_Judiciais-Contingências" xfId="59656" xr:uid="{00000000-0005-0000-0000-000000930000}"/>
    <cellStyle name="s_Valuation _BS Csan CPC 02 &lt;SAP&gt;_Faturamento_-_Receita_LÃ­quida_com_vendas_para_CCL_10-11.vsetembro(1)_3-Balanço_2-DRE_DFC Gerencial" xfId="59657" xr:uid="{00000000-0005-0000-0000-000001930000}"/>
    <cellStyle name="s_Valuation _BS Csan CPC 02 &lt;SAP&gt;_Faturamento_-_Receita_LÃ­quida_com_vendas_para_CCL_10-11.vsetembro(1)_3-Balanço_2-DRE_DMPL" xfId="59658" xr:uid="{00000000-0005-0000-0000-000002930000}"/>
    <cellStyle name="s_Valuation _BS Csan CPC 02 &lt;SAP&gt;_Faturamento_-_Receita_LÃ­quida_com_vendas_para_CCL_10-11.vsetembro(1)_3-Balanço_2-DRE_Mapa variáveis" xfId="59659" xr:uid="{00000000-0005-0000-0000-000003930000}"/>
    <cellStyle name="s_Valuation _BS Csan CPC 02 &lt;SAP&gt;_Faturamento_-_Receita_LÃ­quida_com_vendas_para_CCL_10-11.vsetembro(1)_3-Balanço_2-DRE_Variavel" xfId="59660" xr:uid="{00000000-0005-0000-0000-000004930000}"/>
    <cellStyle name="s_Valuation _BS Csan CPC 02 &lt;SAP&gt;_Faturamento_-_Receita_LÃ­quida_com_vendas_para_CCL_10-11.vsetembro(1)_3-Balanço_3-Balanço" xfId="10324" xr:uid="{00000000-0005-0000-0000-000005930000}"/>
    <cellStyle name="s_Valuation _BS Csan CPC 02 &lt;SAP&gt;_Faturamento_-_Receita_LÃ­quida_com_vendas_para_CCL_10-11.vsetembro(1)_3-Balanço_3-Balanço_DFC Por Negócio" xfId="10325" xr:uid="{00000000-0005-0000-0000-000006930000}"/>
    <cellStyle name="s_Valuation _BS Csan CPC 02 &lt;SAP&gt;_Faturamento_-_Receita_LÃ­quida_com_vendas_para_CCL_10-11.vsetembro(1)_3-Balanço_3-Balanço_Mapa variáveis" xfId="59661" xr:uid="{00000000-0005-0000-0000-000007930000}"/>
    <cellStyle name="s_Valuation _BS Csan CPC 02 &lt;SAP&gt;_Faturamento_-_Receita_LÃ­quida_com_vendas_para_CCL_10-11.vsetembro(1)_3-Balanço_3-Balanço_Variavel" xfId="59662" xr:uid="{00000000-0005-0000-0000-000008930000}"/>
    <cellStyle name="s_Valuation _BS Csan CPC 02 &lt;SAP&gt;_Faturamento_-_Receita_LÃ­quida_com_vendas_para_CCL_10-11.vsetembro(1)_3-Balanço_7-Estoque" xfId="10326" xr:uid="{00000000-0005-0000-0000-000009930000}"/>
    <cellStyle name="s_Valuation _BS Csan CPC 02 &lt;SAP&gt;_Faturamento_-_Receita_LÃ­quida_com_vendas_para_CCL_10-11.vsetembro(1)_3-Balanço_7-Estoque_DFC Por Negócio" xfId="10327" xr:uid="{00000000-0005-0000-0000-00000A930000}"/>
    <cellStyle name="s_Valuation _BS Csan CPC 02 &lt;SAP&gt;_Faturamento_-_Receita_LÃ­quida_com_vendas_para_CCL_10-11.vsetembro(1)_3-Balanço_Despesas operacionais " xfId="10328" xr:uid="{00000000-0005-0000-0000-00000B930000}"/>
    <cellStyle name="s_Valuation _BS Csan CPC 02 &lt;SAP&gt;_Faturamento_-_Receita_LÃ­quida_com_vendas_para_CCL_10-11.vsetembro(1)_3-Balanço_Despesas operacionais _DFC Por Negócio" xfId="10329" xr:uid="{00000000-0005-0000-0000-00000C930000}"/>
    <cellStyle name="s_Valuation _BS Csan CPC 02 &lt;SAP&gt;_Faturamento_-_Receita_LÃ­quida_com_vendas_para_CCL_10-11.vsetembro(1)_3-Balanço_DFC Por Negócio" xfId="10330" xr:uid="{00000000-0005-0000-0000-00000D930000}"/>
    <cellStyle name="s_Valuation _BS Csan CPC 02 &lt;SAP&gt;_Faturamento_-_Receita_LÃ­quida_com_vendas_para_CCL_10-11.vsetembro(1)_3-Balanço_Mapa variáveis" xfId="59663" xr:uid="{00000000-0005-0000-0000-00000E930000}"/>
    <cellStyle name="s_Valuation _BS Csan CPC 02 &lt;SAP&gt;_Faturamento_-_Receita_LÃ­quida_com_vendas_para_CCL_10-11.vsetembro(1)_3-Balanço_P&amp;L Raízen Combs" xfId="59664" xr:uid="{00000000-0005-0000-0000-00000F930000}"/>
    <cellStyle name="s_Valuation _BS Csan CPC 02 &lt;SAP&gt;_Faturamento_-_Receita_LÃ­quida_com_vendas_para_CCL_10-11.vsetembro(1)_3-Balanço_P&amp;L RUMO" xfId="59665" xr:uid="{00000000-0005-0000-0000-000010930000}"/>
    <cellStyle name="s_Valuation _BS Csan CPC 02 &lt;SAP&gt;_Faturamento_-_Receita_LÃ­quida_com_vendas_para_CCL_10-11.vsetembro(1)_3-Balanço_Variavel" xfId="59666" xr:uid="{00000000-0005-0000-0000-000011930000}"/>
    <cellStyle name="s_Valuation _BS Csan CPC 02 &lt;SAP&gt;_Faturamento_-_Receita_LÃ­quida_com_vendas_para_CCL_10-11.vsetembro(1)_3-Balanço_Working Capital" xfId="59667" xr:uid="{00000000-0005-0000-0000-000012930000}"/>
    <cellStyle name="s_Valuation _BS Csan CPC 02 &lt;SAP&gt;_Faturamento_-_Receita_LÃ­quida_com_vendas_para_CCL_10-11.vsetembro(1)_7-Estoque" xfId="10331" xr:uid="{00000000-0005-0000-0000-000013930000}"/>
    <cellStyle name="s_Valuation _BS Csan CPC 02 &lt;SAP&gt;_Faturamento_-_Receita_LÃ­quida_com_vendas_para_CCL_10-11.vsetembro(1)_7-Estoque_DFC Por Negócio" xfId="10332" xr:uid="{00000000-0005-0000-0000-000014930000}"/>
    <cellStyle name="s_Valuation _BS Csan CPC 02 &lt;SAP&gt;_Faturamento_-_Receita_LÃ­quida_com_vendas_para_CCL_10-11.vsetembro(1)_Balanço" xfId="10333" xr:uid="{00000000-0005-0000-0000-000015930000}"/>
    <cellStyle name="s_Valuation _BS Csan CPC 02 &lt;SAP&gt;_Faturamento_-_Receita_LÃ­quida_com_vendas_para_CCL_10-11.vsetembro(1)_Balanço_Despesas operacionais " xfId="10334" xr:uid="{00000000-0005-0000-0000-000016930000}"/>
    <cellStyle name="s_Valuation _BS Csan CPC 02 &lt;SAP&gt;_Faturamento_-_Receita_LÃ­quida_com_vendas_para_CCL_10-11.vsetembro(1)_Balanço_Despesas operacionais _DFC Por Negócio" xfId="10335" xr:uid="{00000000-0005-0000-0000-000017930000}"/>
    <cellStyle name="s_Valuation _BS Csan CPC 02 &lt;SAP&gt;_Faturamento_-_Receita_LÃ­quida_com_vendas_para_CCL_10-11.vsetembro(1)_Balanço_DFC Por Negócio" xfId="10336" xr:uid="{00000000-0005-0000-0000-000018930000}"/>
    <cellStyle name="s_Valuation _BS Csan CPC 02 &lt;SAP&gt;_Faturamento_-_Receita_LÃ­quida_com_vendas_para_CCL_10-11.vsetembro(1)_Balanço_Working Capital" xfId="59668" xr:uid="{00000000-0005-0000-0000-000019930000}"/>
    <cellStyle name="s_Valuation _BS Csan CPC 02 &lt;SAP&gt;_Faturamento_-_Receita_LÃ­quida_com_vendas_para_CCL_10-11.vsetembro(1)_Despesas operacionais " xfId="10337" xr:uid="{00000000-0005-0000-0000-00001A930000}"/>
    <cellStyle name="s_Valuation _BS Csan CPC 02 &lt;SAP&gt;_Faturamento_-_Receita_LÃ­quida_com_vendas_para_CCL_10-11.vsetembro(1)_Despesas operacionais _DFC Por Negócio" xfId="10338" xr:uid="{00000000-0005-0000-0000-00001B930000}"/>
    <cellStyle name="s_Valuation _BS Csan CPC 02 &lt;SAP&gt;_Faturamento_-_Receita_LÃ­quida_com_vendas_para_CCL_10-11.vsetembro(1)_DFC Por Negócio" xfId="10339" xr:uid="{00000000-0005-0000-0000-00001C930000}"/>
    <cellStyle name="s_Valuation _BS Csan CPC 02 &lt;SAP&gt;_Faturamento_-_Receita_LÃ­quida_com_vendas_para_CCL_10-11.vsetembro(1)_IR Diferido" xfId="59669" xr:uid="{00000000-0005-0000-0000-00001D930000}"/>
    <cellStyle name="s_Valuation _BS Csan CPC 02 &lt;SAP&gt;_Faturamento_-_Receita_LÃ­quida_com_vendas_para_CCL_10-11.vsetembro(1)_Mapa variáveis" xfId="59670" xr:uid="{00000000-0005-0000-0000-00001E930000}"/>
    <cellStyle name="s_Valuation _BS Csan CPC 02 &lt;SAP&gt;_Faturamento_-_Receita_LÃ­quida_com_vendas_para_CCL_10-11.vsetembro(1)_P&amp;L Raízen Combs" xfId="59671" xr:uid="{00000000-0005-0000-0000-00001F930000}"/>
    <cellStyle name="s_Valuation _BS Csan CPC 02 &lt;SAP&gt;_Faturamento_-_Receita_LÃ­quida_com_vendas_para_CCL_10-11.vsetembro(1)_P&amp;L RUMO" xfId="59672" xr:uid="{00000000-0005-0000-0000-000020930000}"/>
    <cellStyle name="s_Valuation _BS Csan CPC 02 &lt;SAP&gt;_Faturamento_-_Receita_LÃ­quida_com_vendas_para_CCL_10-11.vsetembro(1)_Variavel" xfId="59673" xr:uid="{00000000-0005-0000-0000-000021930000}"/>
    <cellStyle name="s_Valuation _BS Csan CPC 02 &lt;SAP&gt;_Faturamento_-_Receita_LÃ­quida_com_vendas_para_CCL_10-11.vsetembro(1)_Working Capital" xfId="59674" xr:uid="{00000000-0005-0000-0000-000022930000}"/>
    <cellStyle name="s_Valuation _BS Csan CPC 02 &lt;SAP&gt;_Faturamento_-_Receita_LÃ­quida_com_vendas_para_CCL_10-11_validaÃ§Ã£o" xfId="10340" xr:uid="{00000000-0005-0000-0000-000023930000}"/>
    <cellStyle name="s_Valuation _BS Csan CPC 02 &lt;SAP&gt;_Faturamento_-_Receita_LÃ­quida_com_vendas_para_CCL_10-11_validaÃ§Ã£o 2" xfId="10341" xr:uid="{00000000-0005-0000-0000-000024930000}"/>
    <cellStyle name="s_Valuation _BS Csan CPC 02 &lt;SAP&gt;_Faturamento_-_Receita_LÃ­quida_com_vendas_para_CCL_10-11_validaÃ§Ã£o 2_15-FINANCEIRAS" xfId="10342" xr:uid="{00000000-0005-0000-0000-000025930000}"/>
    <cellStyle name="s_Valuation _BS Csan CPC 02 &lt;SAP&gt;_Faturamento_-_Receita_LÃ­quida_com_vendas_para_CCL_10-11_validaÃ§Ã£o 2_15-FINANCEIRAS_DFC Por Negócio" xfId="10343" xr:uid="{00000000-0005-0000-0000-000026930000}"/>
    <cellStyle name="s_Valuation _BS Csan CPC 02 &lt;SAP&gt;_Faturamento_-_Receita_LÃ­quida_com_vendas_para_CCL_10-11_validaÃ§Ã£o 2_DFC Por Negócio" xfId="10344" xr:uid="{00000000-0005-0000-0000-000027930000}"/>
    <cellStyle name="s_Valuation _BS Csan CPC 02 &lt;SAP&gt;_Faturamento_-_Receita_LÃ­quida_com_vendas_para_CCL_10-11_validaÃ§Ã£o 2_Mapa variáveis" xfId="59675" xr:uid="{00000000-0005-0000-0000-000028930000}"/>
    <cellStyle name="s_Valuation _BS Csan CPC 02 &lt;SAP&gt;_Faturamento_-_Receita_LÃ­quida_com_vendas_para_CCL_10-11_validaÃ§Ã£o 2_Variavel" xfId="59676" xr:uid="{00000000-0005-0000-0000-000029930000}"/>
    <cellStyle name="s_Valuation _BS Csan CPC 02 &lt;SAP&gt;_Faturamento_-_Receita_LÃ­quida_com_vendas_para_CCL_10-11_validaÃ§Ã£o 3" xfId="59677" xr:uid="{00000000-0005-0000-0000-00002A930000}"/>
    <cellStyle name="s_Valuation _BS Csan CPC 02 &lt;SAP&gt;_Faturamento_-_Receita_LÃ­quida_com_vendas_para_CCL_10-11_validaÃ§Ã£o_15-FINANCEIRAS" xfId="10345" xr:uid="{00000000-0005-0000-0000-00002B930000}"/>
    <cellStyle name="s_Valuation _BS Csan CPC 02 &lt;SAP&gt;_Faturamento_-_Receita_LÃ­quida_com_vendas_para_CCL_10-11_validaÃ§Ã£o_15-FINANCEIRAS_1" xfId="10346" xr:uid="{00000000-0005-0000-0000-00002C930000}"/>
    <cellStyle name="s_Valuation _BS Csan CPC 02 &lt;SAP&gt;_Faturamento_-_Receita_LÃ­quida_com_vendas_para_CCL_10-11_validaÃ§Ã£o_15-FINANCEIRAS_1_DFC Por Negócio" xfId="10347" xr:uid="{00000000-0005-0000-0000-00002D930000}"/>
    <cellStyle name="s_Valuation _BS Csan CPC 02 &lt;SAP&gt;_Faturamento_-_Receita_LÃ­quida_com_vendas_para_CCL_10-11_validaÃ§Ã£o_15-FINANCEIRAS_DFC Por Negócio" xfId="10348" xr:uid="{00000000-0005-0000-0000-00002E930000}"/>
    <cellStyle name="s_Valuation _BS Csan CPC 02 &lt;SAP&gt;_Faturamento_-_Receita_LÃ­quida_com_vendas_para_CCL_10-11_validaÃ§Ã£o_2-DRE" xfId="59678" xr:uid="{00000000-0005-0000-0000-00002F930000}"/>
    <cellStyle name="s_Valuation _BS Csan CPC 02 &lt;SAP&gt;_Faturamento_-_Receita_LÃ­quida_com_vendas_para_CCL_10-11_validaÃ§Ã£o_2-DRE 2" xfId="59679" xr:uid="{00000000-0005-0000-0000-000030930000}"/>
    <cellStyle name="s_Valuation _BS Csan CPC 02 &lt;SAP&gt;_Faturamento_-_Receita_LÃ­quida_com_vendas_para_CCL_10-11_validaÃ§Ã£o_2-DRE_3-Balanço" xfId="59680" xr:uid="{00000000-0005-0000-0000-000031930000}"/>
    <cellStyle name="s_Valuation _BS Csan CPC 02 &lt;SAP&gt;_Faturamento_-_Receita_LÃ­quida_com_vendas_para_CCL_10-11_validaÃ§Ã£o_2-DRE_3-Balanço_Mapa variáveis" xfId="59681" xr:uid="{00000000-0005-0000-0000-000032930000}"/>
    <cellStyle name="s_Valuation _BS Csan CPC 02 &lt;SAP&gt;_Faturamento_-_Receita_LÃ­quida_com_vendas_para_CCL_10-11_validaÃ§Ã£o_2-DRE_3-Balanço_Variavel" xfId="59682" xr:uid="{00000000-0005-0000-0000-000033930000}"/>
    <cellStyle name="s_Valuation _BS Csan CPC 02 &lt;SAP&gt;_Faturamento_-_Receita_LÃ­quida_com_vendas_para_CCL_10-11_validaÃ§Ã£o_2-DRE_Dep_Judiciais-Contingências" xfId="59683" xr:uid="{00000000-0005-0000-0000-000034930000}"/>
    <cellStyle name="s_Valuation _BS Csan CPC 02 &lt;SAP&gt;_Faturamento_-_Receita_LÃ­quida_com_vendas_para_CCL_10-11_validaÃ§Ã£o_2-DRE_DFC Gerencial" xfId="59684" xr:uid="{00000000-0005-0000-0000-000035930000}"/>
    <cellStyle name="s_Valuation _BS Csan CPC 02 &lt;SAP&gt;_Faturamento_-_Receita_LÃ­quida_com_vendas_para_CCL_10-11_validaÃ§Ã£o_2-DRE_DMPL" xfId="59685" xr:uid="{00000000-0005-0000-0000-000036930000}"/>
    <cellStyle name="s_Valuation _BS Csan CPC 02 &lt;SAP&gt;_Faturamento_-_Receita_LÃ­quida_com_vendas_para_CCL_10-11_validaÃ§Ã£o_2-DRE_Mapa variáveis" xfId="59686" xr:uid="{00000000-0005-0000-0000-000037930000}"/>
    <cellStyle name="s_Valuation _BS Csan CPC 02 &lt;SAP&gt;_Faturamento_-_Receita_LÃ­quida_com_vendas_para_CCL_10-11_validaÃ§Ã£o_2-DRE_Variavel" xfId="59687" xr:uid="{00000000-0005-0000-0000-000038930000}"/>
    <cellStyle name="s_Valuation _BS Csan CPC 02 &lt;SAP&gt;_Faturamento_-_Receita_LÃ­quida_com_vendas_para_CCL_10-11_validaÃ§Ã£o_3-Balanço" xfId="10349" xr:uid="{00000000-0005-0000-0000-000039930000}"/>
    <cellStyle name="s_Valuation _BS Csan CPC 02 &lt;SAP&gt;_Faturamento_-_Receita_LÃ­quida_com_vendas_para_CCL_10-11_validaÃ§Ã£o_3-Balanço 2" xfId="10350" xr:uid="{00000000-0005-0000-0000-00003A930000}"/>
    <cellStyle name="s_Valuation _BS Csan CPC 02 &lt;SAP&gt;_Faturamento_-_Receita_LÃ­quida_com_vendas_para_CCL_10-11_validaÃ§Ã£o_3-Balanço 2_15-FINANCEIRAS" xfId="10351" xr:uid="{00000000-0005-0000-0000-00003B930000}"/>
    <cellStyle name="s_Valuation _BS Csan CPC 02 &lt;SAP&gt;_Faturamento_-_Receita_LÃ­quida_com_vendas_para_CCL_10-11_validaÃ§Ã£o_3-Balanço 2_15-FINANCEIRAS_DFC Por Negócio" xfId="10352" xr:uid="{00000000-0005-0000-0000-00003C930000}"/>
    <cellStyle name="s_Valuation _BS Csan CPC 02 &lt;SAP&gt;_Faturamento_-_Receita_LÃ­quida_com_vendas_para_CCL_10-11_validaÃ§Ã£o_3-Balanço 2_DFC Por Negócio" xfId="10353" xr:uid="{00000000-0005-0000-0000-00003D930000}"/>
    <cellStyle name="s_Valuation _BS Csan CPC 02 &lt;SAP&gt;_Faturamento_-_Receita_LÃ­quida_com_vendas_para_CCL_10-11_validaÃ§Ã£o_3-Balanço_1" xfId="10354" xr:uid="{00000000-0005-0000-0000-00003E930000}"/>
    <cellStyle name="s_Valuation _BS Csan CPC 02 &lt;SAP&gt;_Faturamento_-_Receita_LÃ­quida_com_vendas_para_CCL_10-11_validaÃ§Ã£o_3-Balanço_1_DFC Por Negócio" xfId="10355" xr:uid="{00000000-0005-0000-0000-00003F930000}"/>
    <cellStyle name="s_Valuation _BS Csan CPC 02 &lt;SAP&gt;_Faturamento_-_Receita_LÃ­quida_com_vendas_para_CCL_10-11_validaÃ§Ã£o_3-Balanço_1_Mapa variáveis" xfId="59688" xr:uid="{00000000-0005-0000-0000-000040930000}"/>
    <cellStyle name="s_Valuation _BS Csan CPC 02 &lt;SAP&gt;_Faturamento_-_Receita_LÃ­quida_com_vendas_para_CCL_10-11_validaÃ§Ã£o_3-Balanço_1_Variavel" xfId="59689" xr:uid="{00000000-0005-0000-0000-000041930000}"/>
    <cellStyle name="s_Valuation _BS Csan CPC 02 &lt;SAP&gt;_Faturamento_-_Receita_LÃ­quida_com_vendas_para_CCL_10-11_validaÃ§Ã£o_3-Balanço_15-FINANCEIRAS" xfId="10356" xr:uid="{00000000-0005-0000-0000-000042930000}"/>
    <cellStyle name="s_Valuation _BS Csan CPC 02 &lt;SAP&gt;_Faturamento_-_Receita_LÃ­quida_com_vendas_para_CCL_10-11_validaÃ§Ã£o_3-Balanço_15-FINANCEIRAS_1" xfId="10357" xr:uid="{00000000-0005-0000-0000-000043930000}"/>
    <cellStyle name="s_Valuation _BS Csan CPC 02 &lt;SAP&gt;_Faturamento_-_Receita_LÃ­quida_com_vendas_para_CCL_10-11_validaÃ§Ã£o_3-Balanço_15-FINANCEIRAS_1_DFC Por Negócio" xfId="10358" xr:uid="{00000000-0005-0000-0000-000044930000}"/>
    <cellStyle name="s_Valuation _BS Csan CPC 02 &lt;SAP&gt;_Faturamento_-_Receita_LÃ­quida_com_vendas_para_CCL_10-11_validaÃ§Ã£o_3-Balanço_15-FINANCEIRAS_DFC Por Negócio" xfId="10359" xr:uid="{00000000-0005-0000-0000-000045930000}"/>
    <cellStyle name="s_Valuation _BS Csan CPC 02 &lt;SAP&gt;_Faturamento_-_Receita_LÃ­quida_com_vendas_para_CCL_10-11_validaÃ§Ã£o_3-Balanço_2-DRE" xfId="59690" xr:uid="{00000000-0005-0000-0000-000046930000}"/>
    <cellStyle name="s_Valuation _BS Csan CPC 02 &lt;SAP&gt;_Faturamento_-_Receita_LÃ­quida_com_vendas_para_CCL_10-11_validaÃ§Ã£o_3-Balanço_2-DRE 2" xfId="59691" xr:uid="{00000000-0005-0000-0000-000047930000}"/>
    <cellStyle name="s_Valuation _BS Csan CPC 02 &lt;SAP&gt;_Faturamento_-_Receita_LÃ­quida_com_vendas_para_CCL_10-11_validaÃ§Ã£o_3-Balanço_2-DRE_3-Balanço" xfId="59692" xr:uid="{00000000-0005-0000-0000-000048930000}"/>
    <cellStyle name="s_Valuation _BS Csan CPC 02 &lt;SAP&gt;_Faturamento_-_Receita_LÃ­quida_com_vendas_para_CCL_10-11_validaÃ§Ã£o_3-Balanço_2-DRE_3-Balanço_Mapa variáveis" xfId="59693" xr:uid="{00000000-0005-0000-0000-000049930000}"/>
    <cellStyle name="s_Valuation _BS Csan CPC 02 &lt;SAP&gt;_Faturamento_-_Receita_LÃ­quida_com_vendas_para_CCL_10-11_validaÃ§Ã£o_3-Balanço_2-DRE_3-Balanço_Variavel" xfId="59694" xr:uid="{00000000-0005-0000-0000-00004A930000}"/>
    <cellStyle name="s_Valuation _BS Csan CPC 02 &lt;SAP&gt;_Faturamento_-_Receita_LÃ­quida_com_vendas_para_CCL_10-11_validaÃ§Ã£o_3-Balanço_2-DRE_Dep_Judiciais-Contingências" xfId="59695" xr:uid="{00000000-0005-0000-0000-00004B930000}"/>
    <cellStyle name="s_Valuation _BS Csan CPC 02 &lt;SAP&gt;_Faturamento_-_Receita_LÃ­quida_com_vendas_para_CCL_10-11_validaÃ§Ã£o_3-Balanço_2-DRE_DFC Gerencial" xfId="59696" xr:uid="{00000000-0005-0000-0000-00004C930000}"/>
    <cellStyle name="s_Valuation _BS Csan CPC 02 &lt;SAP&gt;_Faturamento_-_Receita_LÃ­quida_com_vendas_para_CCL_10-11_validaÃ§Ã£o_3-Balanço_2-DRE_DMPL" xfId="59697" xr:uid="{00000000-0005-0000-0000-00004D930000}"/>
    <cellStyle name="s_Valuation _BS Csan CPC 02 &lt;SAP&gt;_Faturamento_-_Receita_LÃ­quida_com_vendas_para_CCL_10-11_validaÃ§Ã£o_3-Balanço_2-DRE_Mapa variáveis" xfId="59698" xr:uid="{00000000-0005-0000-0000-00004E930000}"/>
    <cellStyle name="s_Valuation _BS Csan CPC 02 &lt;SAP&gt;_Faturamento_-_Receita_LÃ­quida_com_vendas_para_CCL_10-11_validaÃ§Ã£o_3-Balanço_2-DRE_Variavel" xfId="59699" xr:uid="{00000000-0005-0000-0000-00004F930000}"/>
    <cellStyle name="s_Valuation _BS Csan CPC 02 &lt;SAP&gt;_Faturamento_-_Receita_LÃ­quida_com_vendas_para_CCL_10-11_validaÃ§Ã£o_3-Balanço_3-Balanço" xfId="10360" xr:uid="{00000000-0005-0000-0000-000050930000}"/>
    <cellStyle name="s_Valuation _BS Csan CPC 02 &lt;SAP&gt;_Faturamento_-_Receita_LÃ­quida_com_vendas_para_CCL_10-11_validaÃ§Ã£o_3-Balanço_3-Balanço_DFC Por Negócio" xfId="10361" xr:uid="{00000000-0005-0000-0000-000051930000}"/>
    <cellStyle name="s_Valuation _BS Csan CPC 02 &lt;SAP&gt;_Faturamento_-_Receita_LÃ­quida_com_vendas_para_CCL_10-11_validaÃ§Ã£o_3-Balanço_3-Balanço_Mapa variáveis" xfId="59700" xr:uid="{00000000-0005-0000-0000-000052930000}"/>
    <cellStyle name="s_Valuation _BS Csan CPC 02 &lt;SAP&gt;_Faturamento_-_Receita_LÃ­quida_com_vendas_para_CCL_10-11_validaÃ§Ã£o_3-Balanço_3-Balanço_Variavel" xfId="59701" xr:uid="{00000000-0005-0000-0000-000053930000}"/>
    <cellStyle name="s_Valuation _BS Csan CPC 02 &lt;SAP&gt;_Faturamento_-_Receita_LÃ­quida_com_vendas_para_CCL_10-11_validaÃ§Ã£o_3-Balanço_7-Estoque" xfId="10362" xr:uid="{00000000-0005-0000-0000-000054930000}"/>
    <cellStyle name="s_Valuation _BS Csan CPC 02 &lt;SAP&gt;_Faturamento_-_Receita_LÃ­quida_com_vendas_para_CCL_10-11_validaÃ§Ã£o_3-Balanço_7-Estoque_DFC Por Negócio" xfId="10363" xr:uid="{00000000-0005-0000-0000-000055930000}"/>
    <cellStyle name="s_Valuation _BS Csan CPC 02 &lt;SAP&gt;_Faturamento_-_Receita_LÃ­quida_com_vendas_para_CCL_10-11_validaÃ§Ã£o_3-Balanço_Despesas operacionais " xfId="10364" xr:uid="{00000000-0005-0000-0000-000056930000}"/>
    <cellStyle name="s_Valuation _BS Csan CPC 02 &lt;SAP&gt;_Faturamento_-_Receita_LÃ­quida_com_vendas_para_CCL_10-11_validaÃ§Ã£o_3-Balanço_Despesas operacionais _DFC Por Negócio" xfId="10365" xr:uid="{00000000-0005-0000-0000-000057930000}"/>
    <cellStyle name="s_Valuation _BS Csan CPC 02 &lt;SAP&gt;_Faturamento_-_Receita_LÃ­quida_com_vendas_para_CCL_10-11_validaÃ§Ã£o_3-Balanço_DFC Por Negócio" xfId="10366" xr:uid="{00000000-0005-0000-0000-000058930000}"/>
    <cellStyle name="s_Valuation _BS Csan CPC 02 &lt;SAP&gt;_Faturamento_-_Receita_LÃ­quida_com_vendas_para_CCL_10-11_validaÃ§Ã£o_3-Balanço_Mapa variáveis" xfId="59702" xr:uid="{00000000-0005-0000-0000-000059930000}"/>
    <cellStyle name="s_Valuation _BS Csan CPC 02 &lt;SAP&gt;_Faturamento_-_Receita_LÃ­quida_com_vendas_para_CCL_10-11_validaÃ§Ã£o_3-Balanço_P&amp;L Raízen Combs" xfId="59703" xr:uid="{00000000-0005-0000-0000-00005A930000}"/>
    <cellStyle name="s_Valuation _BS Csan CPC 02 &lt;SAP&gt;_Faturamento_-_Receita_LÃ­quida_com_vendas_para_CCL_10-11_validaÃ§Ã£o_3-Balanço_P&amp;L RUMO" xfId="59704" xr:uid="{00000000-0005-0000-0000-00005B930000}"/>
    <cellStyle name="s_Valuation _BS Csan CPC 02 &lt;SAP&gt;_Faturamento_-_Receita_LÃ­quida_com_vendas_para_CCL_10-11_validaÃ§Ã£o_3-Balanço_Variavel" xfId="59705" xr:uid="{00000000-0005-0000-0000-00005C930000}"/>
    <cellStyle name="s_Valuation _BS Csan CPC 02 &lt;SAP&gt;_Faturamento_-_Receita_LÃ­quida_com_vendas_para_CCL_10-11_validaÃ§Ã£o_3-Balanço_Working Capital" xfId="59706" xr:uid="{00000000-0005-0000-0000-00005D930000}"/>
    <cellStyle name="s_Valuation _BS Csan CPC 02 &lt;SAP&gt;_Faturamento_-_Receita_LÃ­quida_com_vendas_para_CCL_10-11_validaÃ§Ã£o_7-Estoque" xfId="10367" xr:uid="{00000000-0005-0000-0000-00005E930000}"/>
    <cellStyle name="s_Valuation _BS Csan CPC 02 &lt;SAP&gt;_Faturamento_-_Receita_LÃ­quida_com_vendas_para_CCL_10-11_validaÃ§Ã£o_7-Estoque_DFC Por Negócio" xfId="10368" xr:uid="{00000000-0005-0000-0000-00005F930000}"/>
    <cellStyle name="s_Valuation _BS Csan CPC 02 &lt;SAP&gt;_Faturamento_-_Receita_LÃ­quida_com_vendas_para_CCL_10-11_validaÃ§Ã£o_Balanço" xfId="10369" xr:uid="{00000000-0005-0000-0000-000060930000}"/>
    <cellStyle name="s_Valuation _BS Csan CPC 02 &lt;SAP&gt;_Faturamento_-_Receita_LÃ­quida_com_vendas_para_CCL_10-11_validaÃ§Ã£o_Balanço_Despesas operacionais " xfId="10370" xr:uid="{00000000-0005-0000-0000-000061930000}"/>
    <cellStyle name="s_Valuation _BS Csan CPC 02 &lt;SAP&gt;_Faturamento_-_Receita_LÃ­quida_com_vendas_para_CCL_10-11_validaÃ§Ã£o_Balanço_Despesas operacionais _DFC Por Negócio" xfId="10371" xr:uid="{00000000-0005-0000-0000-000062930000}"/>
    <cellStyle name="s_Valuation _BS Csan CPC 02 &lt;SAP&gt;_Faturamento_-_Receita_LÃ­quida_com_vendas_para_CCL_10-11_validaÃ§Ã£o_Balanço_DFC Por Negócio" xfId="10372" xr:uid="{00000000-0005-0000-0000-000063930000}"/>
    <cellStyle name="s_Valuation _BS Csan CPC 02 &lt;SAP&gt;_Faturamento_-_Receita_LÃ­quida_com_vendas_para_CCL_10-11_validaÃ§Ã£o_Balanço_Working Capital" xfId="59707" xr:uid="{00000000-0005-0000-0000-000064930000}"/>
    <cellStyle name="s_Valuation _BS Csan CPC 02 &lt;SAP&gt;_Faturamento_-_Receita_LÃ­quida_com_vendas_para_CCL_10-11_validaÃ§Ã£o_Despesas operacionais " xfId="10373" xr:uid="{00000000-0005-0000-0000-000065930000}"/>
    <cellStyle name="s_Valuation _BS Csan CPC 02 &lt;SAP&gt;_Faturamento_-_Receita_LÃ­quida_com_vendas_para_CCL_10-11_validaÃ§Ã£o_Despesas operacionais _DFC Por Negócio" xfId="10374" xr:uid="{00000000-0005-0000-0000-000066930000}"/>
    <cellStyle name="s_Valuation _BS Csan CPC 02 &lt;SAP&gt;_Faturamento_-_Receita_LÃ­quida_com_vendas_para_CCL_10-11_validaÃ§Ã£o_DFC Por Negócio" xfId="10375" xr:uid="{00000000-0005-0000-0000-000067930000}"/>
    <cellStyle name="s_Valuation _BS Csan CPC 02 &lt;SAP&gt;_Faturamento_-_Receita_LÃ­quida_com_vendas_para_CCL_10-11_validaÃ§Ã£o_IR Diferido" xfId="59708" xr:uid="{00000000-0005-0000-0000-000068930000}"/>
    <cellStyle name="s_Valuation _BS Csan CPC 02 &lt;SAP&gt;_Faturamento_-_Receita_LÃ­quida_com_vendas_para_CCL_10-11_validaÃ§Ã£o_Mapa variáveis" xfId="59709" xr:uid="{00000000-0005-0000-0000-000069930000}"/>
    <cellStyle name="s_Valuation _BS Csan CPC 02 &lt;SAP&gt;_Faturamento_-_Receita_LÃ­quida_com_vendas_para_CCL_10-11_validaÃ§Ã£o_P&amp;L Raízen Combs" xfId="59710" xr:uid="{00000000-0005-0000-0000-00006A930000}"/>
    <cellStyle name="s_Valuation _BS Csan CPC 02 &lt;SAP&gt;_Faturamento_-_Receita_LÃ­quida_com_vendas_para_CCL_10-11_validaÃ§Ã£o_P&amp;L RUMO" xfId="59711" xr:uid="{00000000-0005-0000-0000-00006B930000}"/>
    <cellStyle name="s_Valuation _BS Csan CPC 02 &lt;SAP&gt;_Faturamento_-_Receita_LÃ­quida_com_vendas_para_CCL_10-11_validaÃ§Ã£o_Variavel" xfId="59712" xr:uid="{00000000-0005-0000-0000-00006C930000}"/>
    <cellStyle name="s_Valuation _BS Csan CPC 02 &lt;SAP&gt;_Faturamento_-_Receita_LÃ­quida_com_vendas_para_CCL_10-11_validaÃ§Ã£o_Working Capital" xfId="59713" xr:uid="{00000000-0005-0000-0000-00006D930000}"/>
    <cellStyle name="s_Valuation _BS Csan CPC 02 &lt;SAP&gt;_FINANCEIRAS" xfId="59714" xr:uid="{00000000-0005-0000-0000-00006E930000}"/>
    <cellStyle name="s_Valuation _BS Csan CPC 02 &lt;SAP&gt;_FINANCEIRAS_Dep_Judiciais-Contingências" xfId="59715" xr:uid="{00000000-0005-0000-0000-00006F930000}"/>
    <cellStyle name="s_Valuation _BS Csan CPC 02 &lt;SAP&gt;_FINANCEIRAS_DFC Gerencial" xfId="59716" xr:uid="{00000000-0005-0000-0000-000070930000}"/>
    <cellStyle name="s_Valuation _BS Csan CPC 02 &lt;SAP&gt;_FINANCEIRAS_DMPL" xfId="59717" xr:uid="{00000000-0005-0000-0000-000071930000}"/>
    <cellStyle name="s_Valuation _BS Csan CPC 02 &lt;SAP&gt;_FINANCEIRAS_Mapa variáveis" xfId="59718" xr:uid="{00000000-0005-0000-0000-000072930000}"/>
    <cellStyle name="s_Valuation _BS Csan CPC 02 &lt;SAP&gt;_FINANCEIRAS_Variavel" xfId="59719" xr:uid="{00000000-0005-0000-0000-000073930000}"/>
    <cellStyle name="s_Valuation _BS Csan CPC 02 &lt;SAP&gt;_Instrumentos Financeiros" xfId="10376" xr:uid="{00000000-0005-0000-0000-000074930000}"/>
    <cellStyle name="s_Valuation _BS Csan CPC 02 &lt;SAP&gt;_Instrumentos Financeiros 2" xfId="10377" xr:uid="{00000000-0005-0000-0000-000075930000}"/>
    <cellStyle name="s_Valuation _BS Csan CPC 02 &lt;SAP&gt;_Instrumentos Financeiros 2_15-FINANCEIRAS" xfId="10378" xr:uid="{00000000-0005-0000-0000-000076930000}"/>
    <cellStyle name="s_Valuation _BS Csan CPC 02 &lt;SAP&gt;_Instrumentos Financeiros 2_15-FINANCEIRAS_DFC Por Negócio" xfId="10379" xr:uid="{00000000-0005-0000-0000-000077930000}"/>
    <cellStyle name="s_Valuation _BS Csan CPC 02 &lt;SAP&gt;_Instrumentos Financeiros 2_DFC Por Negócio" xfId="10380" xr:uid="{00000000-0005-0000-0000-000078930000}"/>
    <cellStyle name="s_Valuation _BS Csan CPC 02 &lt;SAP&gt;_Instrumentos Financeiros_15-FINANCEIRAS" xfId="10381" xr:uid="{00000000-0005-0000-0000-000079930000}"/>
    <cellStyle name="s_Valuation _BS Csan CPC 02 &lt;SAP&gt;_Instrumentos Financeiros_15-FINANCEIRAS_1" xfId="10382" xr:uid="{00000000-0005-0000-0000-00007A930000}"/>
    <cellStyle name="s_Valuation _BS Csan CPC 02 &lt;SAP&gt;_Instrumentos Financeiros_15-FINANCEIRAS_1_DFC Por Negócio" xfId="10383" xr:uid="{00000000-0005-0000-0000-00007B930000}"/>
    <cellStyle name="s_Valuation _BS Csan CPC 02 &lt;SAP&gt;_Instrumentos Financeiros_15-FINANCEIRAS_DFC Por Negócio" xfId="10384" xr:uid="{00000000-0005-0000-0000-00007C930000}"/>
    <cellStyle name="s_Valuation _BS Csan CPC 02 &lt;SAP&gt;_Instrumentos Financeiros_2-DRE" xfId="59720" xr:uid="{00000000-0005-0000-0000-00007D930000}"/>
    <cellStyle name="s_Valuation _BS Csan CPC 02 &lt;SAP&gt;_Instrumentos Financeiros_2-DRE 2" xfId="59721" xr:uid="{00000000-0005-0000-0000-00007E930000}"/>
    <cellStyle name="s_Valuation _BS Csan CPC 02 &lt;SAP&gt;_Instrumentos Financeiros_2-DRE_3-Balanço" xfId="59722" xr:uid="{00000000-0005-0000-0000-00007F930000}"/>
    <cellStyle name="s_Valuation _BS Csan CPC 02 &lt;SAP&gt;_Instrumentos Financeiros_2-DRE_3-Balanço_Mapa variáveis" xfId="59723" xr:uid="{00000000-0005-0000-0000-000080930000}"/>
    <cellStyle name="s_Valuation _BS Csan CPC 02 &lt;SAP&gt;_Instrumentos Financeiros_2-DRE_3-Balanço_Variavel" xfId="59724" xr:uid="{00000000-0005-0000-0000-000081930000}"/>
    <cellStyle name="s_Valuation _BS Csan CPC 02 &lt;SAP&gt;_Instrumentos Financeiros_2-DRE_Dep_Judiciais-Contingências" xfId="59725" xr:uid="{00000000-0005-0000-0000-000082930000}"/>
    <cellStyle name="s_Valuation _BS Csan CPC 02 &lt;SAP&gt;_Instrumentos Financeiros_2-DRE_DFC Gerencial" xfId="59726" xr:uid="{00000000-0005-0000-0000-000083930000}"/>
    <cellStyle name="s_Valuation _BS Csan CPC 02 &lt;SAP&gt;_Instrumentos Financeiros_2-DRE_DMPL" xfId="59727" xr:uid="{00000000-0005-0000-0000-000084930000}"/>
    <cellStyle name="s_Valuation _BS Csan CPC 02 &lt;SAP&gt;_Instrumentos Financeiros_2-DRE_Mapa variáveis" xfId="59728" xr:uid="{00000000-0005-0000-0000-000085930000}"/>
    <cellStyle name="s_Valuation _BS Csan CPC 02 &lt;SAP&gt;_Instrumentos Financeiros_2-DRE_Variavel" xfId="59729" xr:uid="{00000000-0005-0000-0000-000086930000}"/>
    <cellStyle name="s_Valuation _BS Csan CPC 02 &lt;SAP&gt;_Instrumentos Financeiros_3-Balanço" xfId="10385" xr:uid="{00000000-0005-0000-0000-000087930000}"/>
    <cellStyle name="s_Valuation _BS Csan CPC 02 &lt;SAP&gt;_Instrumentos Financeiros_3-Balanço_DFC Por Negócio" xfId="10386" xr:uid="{00000000-0005-0000-0000-000088930000}"/>
    <cellStyle name="s_Valuation _BS Csan CPC 02 &lt;SAP&gt;_Instrumentos Financeiros_3-Balanço_Mapa variáveis" xfId="59730" xr:uid="{00000000-0005-0000-0000-000089930000}"/>
    <cellStyle name="s_Valuation _BS Csan CPC 02 &lt;SAP&gt;_Instrumentos Financeiros_3-Balanço_Variavel" xfId="59731" xr:uid="{00000000-0005-0000-0000-00008A930000}"/>
    <cellStyle name="s_Valuation _BS Csan CPC 02 &lt;SAP&gt;_Instrumentos Financeiros_7-Estoque" xfId="10387" xr:uid="{00000000-0005-0000-0000-00008B930000}"/>
    <cellStyle name="s_Valuation _BS Csan CPC 02 &lt;SAP&gt;_Instrumentos Financeiros_7-Estoque_DFC Por Negócio" xfId="10388" xr:uid="{00000000-0005-0000-0000-00008C930000}"/>
    <cellStyle name="s_Valuation _BS Csan CPC 02 &lt;SAP&gt;_Instrumentos Financeiros_Despesas operacionais " xfId="10389" xr:uid="{00000000-0005-0000-0000-00008D930000}"/>
    <cellStyle name="s_Valuation _BS Csan CPC 02 &lt;SAP&gt;_Instrumentos Financeiros_Despesas operacionais _DFC Por Negócio" xfId="10390" xr:uid="{00000000-0005-0000-0000-00008E930000}"/>
    <cellStyle name="s_Valuation _BS Csan CPC 02 &lt;SAP&gt;_Instrumentos Financeiros_DFC Por Negócio" xfId="10391" xr:uid="{00000000-0005-0000-0000-00008F930000}"/>
    <cellStyle name="s_Valuation _BS Csan CPC 02 &lt;SAP&gt;_Instrumentos Financeiros_Mapa variáveis" xfId="59732" xr:uid="{00000000-0005-0000-0000-000090930000}"/>
    <cellStyle name="s_Valuation _BS Csan CPC 02 &lt;SAP&gt;_Instrumentos Financeiros_P&amp;L Raízen Combs" xfId="59733" xr:uid="{00000000-0005-0000-0000-000091930000}"/>
    <cellStyle name="s_Valuation _BS Csan CPC 02 &lt;SAP&gt;_Instrumentos Financeiros_P&amp;L RUMO" xfId="59734" xr:uid="{00000000-0005-0000-0000-000092930000}"/>
    <cellStyle name="s_Valuation _BS Csan CPC 02 &lt;SAP&gt;_Instrumentos Financeiros_Variavel" xfId="59735" xr:uid="{00000000-0005-0000-0000-000093930000}"/>
    <cellStyle name="s_Valuation _BS Csan CPC 02 &lt;SAP&gt;_Instrumentos Financeiros_Working Capital" xfId="59736" xr:uid="{00000000-0005-0000-0000-000094930000}"/>
    <cellStyle name="s_Valuation _BS Csan CPC 02 &lt;SAP&gt;_IR Diferido" xfId="59737" xr:uid="{00000000-0005-0000-0000-000095930000}"/>
    <cellStyle name="s_Valuation _BS Csan CPC 02 &lt;SAP&gt;_Ir e CS Ativo Jun 2011 (2)" xfId="59738" xr:uid="{00000000-0005-0000-0000-000096930000}"/>
    <cellStyle name="s_Valuation _BS Csan CPC 02 &lt;SAP&gt;_Ir e CS Ativo Jun 2011 (2)_Mapa variáveis" xfId="59739" xr:uid="{00000000-0005-0000-0000-000097930000}"/>
    <cellStyle name="s_Valuation _BS Csan CPC 02 &lt;SAP&gt;_Ir e CS Ativo Jun 2011 (2)_Plan1" xfId="59740" xr:uid="{00000000-0005-0000-0000-000098930000}"/>
    <cellStyle name="s_Valuation _BS Csan CPC 02 &lt;SAP&gt;_Ir e CS Ativo Jun 2011 (2)_Plan1_Mapa variáveis" xfId="59741" xr:uid="{00000000-0005-0000-0000-000099930000}"/>
    <cellStyle name="s_Valuation _BS Csan CPC 02 &lt;SAP&gt;_Ir e CS Ativo Jun 2011 (2)_Plan1_Variavel" xfId="59742" xr:uid="{00000000-0005-0000-0000-00009A930000}"/>
    <cellStyle name="s_Valuation _BS Csan CPC 02 &lt;SAP&gt;_Ir e CS Ativo Jun 2011 (2)_Variavel" xfId="59743" xr:uid="{00000000-0005-0000-0000-00009B930000}"/>
    <cellStyle name="s_Valuation _BS Csan CPC 02 &lt;SAP&gt;_Ir e CS Ativo Mar 2010 (Ifrs)" xfId="59744" xr:uid="{00000000-0005-0000-0000-00009C930000}"/>
    <cellStyle name="s_Valuation _BS Csan CPC 02 &lt;SAP&gt;_Ir e CS Ativo Mar 2010 (Ifrs)_Mapa variáveis" xfId="59745" xr:uid="{00000000-0005-0000-0000-00009D930000}"/>
    <cellStyle name="s_Valuation _BS Csan CPC 02 &lt;SAP&gt;_Ir e CS Ativo Mar 2010 (Ifrs)_Variavel" xfId="59746" xr:uid="{00000000-0005-0000-0000-00009E930000}"/>
    <cellStyle name="s_Valuation _BS Csan CPC 02 &lt;SAP&gt;_Ir e CS Dez 2011 Cosan Novo" xfId="59747" xr:uid="{00000000-0005-0000-0000-00009F930000}"/>
    <cellStyle name="s_Valuation _BS Csan CPC 02 &lt;SAP&gt;_Ir e CS Dez 2011 Cosan Novo_Mapa variáveis" xfId="59748" xr:uid="{00000000-0005-0000-0000-0000A0930000}"/>
    <cellStyle name="s_Valuation _BS Csan CPC 02 &lt;SAP&gt;_Ir e CS Dez 2011 Cosan Novo_Plan1" xfId="59749" xr:uid="{00000000-0005-0000-0000-0000A1930000}"/>
    <cellStyle name="s_Valuation _BS Csan CPC 02 &lt;SAP&gt;_Ir e CS Dez 2011 Cosan Novo_Plan1_Mapa variáveis" xfId="59750" xr:uid="{00000000-0005-0000-0000-0000A2930000}"/>
    <cellStyle name="s_Valuation _BS Csan CPC 02 &lt;SAP&gt;_Ir e CS Dez 2011 Cosan Novo_Plan1_Variavel" xfId="59751" xr:uid="{00000000-0005-0000-0000-0000A3930000}"/>
    <cellStyle name="s_Valuation _BS Csan CPC 02 &lt;SAP&gt;_Ir e CS Dez 2011 Cosan Novo_Variavel" xfId="59752" xr:uid="{00000000-0005-0000-0000-0000A4930000}"/>
    <cellStyle name="s_Valuation _BS Csan CPC 02 &lt;SAP&gt;_Ir e CS EAB Set 2011" xfId="59753" xr:uid="{00000000-0005-0000-0000-0000A5930000}"/>
    <cellStyle name="s_Valuation _BS Csan CPC 02 &lt;SAP&gt;_Ir e CS EAB Set 2011_Mapa variáveis" xfId="59754" xr:uid="{00000000-0005-0000-0000-0000A6930000}"/>
    <cellStyle name="s_Valuation _BS Csan CPC 02 &lt;SAP&gt;_Ir e CS EAB Set 2011_Variavel" xfId="59755" xr:uid="{00000000-0005-0000-0000-0000A7930000}"/>
    <cellStyle name="s_Valuation _BS Csan CPC 02 &lt;SAP&gt;_Ir e CS Jun 2011 Cosan" xfId="59756" xr:uid="{00000000-0005-0000-0000-0000A8930000}"/>
    <cellStyle name="s_Valuation _BS Csan CPC 02 &lt;SAP&gt;_Ir e CS Jun 2011 Cosan_Mapa variáveis" xfId="59757" xr:uid="{00000000-0005-0000-0000-0000A9930000}"/>
    <cellStyle name="s_Valuation _BS Csan CPC 02 &lt;SAP&gt;_Ir e CS Jun 2011 Cosan_Plan1" xfId="59758" xr:uid="{00000000-0005-0000-0000-0000AA930000}"/>
    <cellStyle name="s_Valuation _BS Csan CPC 02 &lt;SAP&gt;_Ir e CS Jun 2011 Cosan_Plan1_Mapa variáveis" xfId="59759" xr:uid="{00000000-0005-0000-0000-0000AB930000}"/>
    <cellStyle name="s_Valuation _BS Csan CPC 02 &lt;SAP&gt;_Ir e CS Jun 2011 Cosan_Plan1_Variavel" xfId="59760" xr:uid="{00000000-0005-0000-0000-0000AC930000}"/>
    <cellStyle name="s_Valuation _BS Csan CPC 02 &lt;SAP&gt;_Ir e CS Jun 2011 Cosan_Variavel" xfId="59761" xr:uid="{00000000-0005-0000-0000-0000AD930000}"/>
    <cellStyle name="s_Valuation _BS Csan CPC 02 &lt;SAP&gt;_Ir e CS Mai 2011 Cosan" xfId="59762" xr:uid="{00000000-0005-0000-0000-0000AE930000}"/>
    <cellStyle name="s_Valuation _BS Csan CPC 02 &lt;SAP&gt;_Ir e CS Mai 2011 Cosan_Mapa variáveis" xfId="59763" xr:uid="{00000000-0005-0000-0000-0000AF930000}"/>
    <cellStyle name="s_Valuation _BS Csan CPC 02 &lt;SAP&gt;_Ir e CS Mai 2011 Cosan_Plan1" xfId="59764" xr:uid="{00000000-0005-0000-0000-0000B0930000}"/>
    <cellStyle name="s_Valuation _BS Csan CPC 02 &lt;SAP&gt;_Ir e CS Mai 2011 Cosan_Plan1_Mapa variáveis" xfId="59765" xr:uid="{00000000-0005-0000-0000-0000B1930000}"/>
    <cellStyle name="s_Valuation _BS Csan CPC 02 &lt;SAP&gt;_Ir e CS Mai 2011 Cosan_Plan1_Variavel" xfId="59766" xr:uid="{00000000-0005-0000-0000-0000B2930000}"/>
    <cellStyle name="s_Valuation _BS Csan CPC 02 &lt;SAP&gt;_Ir e CS Mai 2011 Cosan_Variavel" xfId="59767" xr:uid="{00000000-0005-0000-0000-0000B3930000}"/>
    <cellStyle name="s_Valuation _BS Csan CPC 02 &lt;SAP&gt;_Ir e CS Rumo Set 2011" xfId="59768" xr:uid="{00000000-0005-0000-0000-0000B4930000}"/>
    <cellStyle name="s_Valuation _BS Csan CPC 02 &lt;SAP&gt;_Ir e CS Rumo Set 2011_Mapa variáveis" xfId="59769" xr:uid="{00000000-0005-0000-0000-0000B5930000}"/>
    <cellStyle name="s_Valuation _BS Csan CPC 02 &lt;SAP&gt;_Ir e CS Rumo Set 2011_Variavel" xfId="59770" xr:uid="{00000000-0005-0000-0000-0000B6930000}"/>
    <cellStyle name="s_Valuation _BS Csan CPC 02 &lt;SAP&gt;_Ir e CS Set 2011 Cosan Novo" xfId="59771" xr:uid="{00000000-0005-0000-0000-0000B7930000}"/>
    <cellStyle name="s_Valuation _BS Csan CPC 02 &lt;SAP&gt;_Ir e CS Set 2011 Cosan Novo_Mapa variáveis" xfId="59772" xr:uid="{00000000-0005-0000-0000-0000B8930000}"/>
    <cellStyle name="s_Valuation _BS Csan CPC 02 &lt;SAP&gt;_Ir e CS Set 2011 Cosan Novo_Plan1" xfId="59773" xr:uid="{00000000-0005-0000-0000-0000B9930000}"/>
    <cellStyle name="s_Valuation _BS Csan CPC 02 &lt;SAP&gt;_Ir e CS Set 2011 Cosan Novo_Plan1_Mapa variáveis" xfId="59774" xr:uid="{00000000-0005-0000-0000-0000BA930000}"/>
    <cellStyle name="s_Valuation _BS Csan CPC 02 &lt;SAP&gt;_Ir e CS Set 2011 Cosan Novo_Plan1_Variavel" xfId="59775" xr:uid="{00000000-0005-0000-0000-0000BB930000}"/>
    <cellStyle name="s_Valuation _BS Csan CPC 02 &lt;SAP&gt;_Ir e CS Set 2011 Cosan Novo_Variavel" xfId="59776" xr:uid="{00000000-0005-0000-0000-0000BC930000}"/>
    <cellStyle name="s_Valuation _BS Csan CPC 02 &lt;SAP&gt;_Ligadas" xfId="10392" xr:uid="{00000000-0005-0000-0000-0000BD930000}"/>
    <cellStyle name="s_Valuation _BS Csan CPC 02 &lt;SAP&gt;_Ligadas 10" xfId="59777" xr:uid="{00000000-0005-0000-0000-0000BE930000}"/>
    <cellStyle name="s_Valuation _BS Csan CPC 02 &lt;SAP&gt;_Ligadas 2" xfId="10393" xr:uid="{00000000-0005-0000-0000-0000BF930000}"/>
    <cellStyle name="s_Valuation _BS Csan CPC 02 &lt;SAP&gt;_Ligadas 2 2" xfId="10394" xr:uid="{00000000-0005-0000-0000-0000C0930000}"/>
    <cellStyle name="s_Valuation _BS Csan CPC 02 &lt;SAP&gt;_Ligadas 2 2_15-FINANCEIRAS" xfId="10395" xr:uid="{00000000-0005-0000-0000-0000C1930000}"/>
    <cellStyle name="s_Valuation _BS Csan CPC 02 &lt;SAP&gt;_Ligadas 2 2_15-FINANCEIRAS_DFC Por Negócio" xfId="10396" xr:uid="{00000000-0005-0000-0000-0000C2930000}"/>
    <cellStyle name="s_Valuation _BS Csan CPC 02 &lt;SAP&gt;_Ligadas 2 2_DFC Por Negócio" xfId="10397" xr:uid="{00000000-0005-0000-0000-0000C3930000}"/>
    <cellStyle name="s_Valuation _BS Csan CPC 02 &lt;SAP&gt;_Ligadas 2 3" xfId="32251" xr:uid="{00000000-0005-0000-0000-0000C4930000}"/>
    <cellStyle name="s_Valuation _BS Csan CPC 02 &lt;SAP&gt;_Ligadas 2 3_COMGAS" xfId="59778" xr:uid="{00000000-0005-0000-0000-0000C5930000}"/>
    <cellStyle name="s_Valuation _BS Csan CPC 02 &lt;SAP&gt;_Ligadas 2 3_OUTROS NEGÓCIOS" xfId="59779" xr:uid="{00000000-0005-0000-0000-0000C6930000}"/>
    <cellStyle name="s_Valuation _BS Csan CPC 02 &lt;SAP&gt;_Ligadas 2 3_RUMO" xfId="59780" xr:uid="{00000000-0005-0000-0000-0000C7930000}"/>
    <cellStyle name="s_Valuation _BS Csan CPC 02 &lt;SAP&gt;_Ligadas 2 4" xfId="59781" xr:uid="{00000000-0005-0000-0000-0000C8930000}"/>
    <cellStyle name="s_Valuation _BS Csan CPC 02 &lt;SAP&gt;_Ligadas 2 5" xfId="59782" xr:uid="{00000000-0005-0000-0000-0000C9930000}"/>
    <cellStyle name="s_Valuation _BS Csan CPC 02 &lt;SAP&gt;_Ligadas 2_15-FINANCEIRAS" xfId="10398" xr:uid="{00000000-0005-0000-0000-0000CA930000}"/>
    <cellStyle name="s_Valuation _BS Csan CPC 02 &lt;SAP&gt;_Ligadas 2_15-FINANCEIRAS_1" xfId="10399" xr:uid="{00000000-0005-0000-0000-0000CB930000}"/>
    <cellStyle name="s_Valuation _BS Csan CPC 02 &lt;SAP&gt;_Ligadas 2_15-FINANCEIRAS_1_DFC Por Negócio" xfId="10400" xr:uid="{00000000-0005-0000-0000-0000CC930000}"/>
    <cellStyle name="s_Valuation _BS Csan CPC 02 &lt;SAP&gt;_Ligadas 2_15-FINANCEIRAS_DFC Por Negócio" xfId="10401" xr:uid="{00000000-0005-0000-0000-0000CD930000}"/>
    <cellStyle name="s_Valuation _BS Csan CPC 02 &lt;SAP&gt;_Ligadas 2_2-DRE" xfId="59783" xr:uid="{00000000-0005-0000-0000-0000CE930000}"/>
    <cellStyle name="s_Valuation _BS Csan CPC 02 &lt;SAP&gt;_Ligadas 2_2-DRE 2" xfId="59784" xr:uid="{00000000-0005-0000-0000-0000CF930000}"/>
    <cellStyle name="s_Valuation _BS Csan CPC 02 &lt;SAP&gt;_Ligadas 2_2-DRE_3-Balanço" xfId="59785" xr:uid="{00000000-0005-0000-0000-0000D0930000}"/>
    <cellStyle name="s_Valuation _BS Csan CPC 02 &lt;SAP&gt;_Ligadas 2_2-DRE_3-Balanço_Mapa variáveis" xfId="59786" xr:uid="{00000000-0005-0000-0000-0000D1930000}"/>
    <cellStyle name="s_Valuation _BS Csan CPC 02 &lt;SAP&gt;_Ligadas 2_2-DRE_3-Balanço_Variavel" xfId="59787" xr:uid="{00000000-0005-0000-0000-0000D2930000}"/>
    <cellStyle name="s_Valuation _BS Csan CPC 02 &lt;SAP&gt;_Ligadas 2_2-DRE_Dep_Judiciais-Contingências" xfId="59788" xr:uid="{00000000-0005-0000-0000-0000D3930000}"/>
    <cellStyle name="s_Valuation _BS Csan CPC 02 &lt;SAP&gt;_Ligadas 2_2-DRE_DFC Gerencial" xfId="59789" xr:uid="{00000000-0005-0000-0000-0000D4930000}"/>
    <cellStyle name="s_Valuation _BS Csan CPC 02 &lt;SAP&gt;_Ligadas 2_2-DRE_DMPL" xfId="59790" xr:uid="{00000000-0005-0000-0000-0000D5930000}"/>
    <cellStyle name="s_Valuation _BS Csan CPC 02 &lt;SAP&gt;_Ligadas 2_2-DRE_Mapa variáveis" xfId="59791" xr:uid="{00000000-0005-0000-0000-0000D6930000}"/>
    <cellStyle name="s_Valuation _BS Csan CPC 02 &lt;SAP&gt;_Ligadas 2_2-DRE_Variavel" xfId="59792" xr:uid="{00000000-0005-0000-0000-0000D7930000}"/>
    <cellStyle name="s_Valuation _BS Csan CPC 02 &lt;SAP&gt;_Ligadas 2_3-Balanço" xfId="10402" xr:uid="{00000000-0005-0000-0000-0000D8930000}"/>
    <cellStyle name="s_Valuation _BS Csan CPC 02 &lt;SAP&gt;_Ligadas 2_3-Balanço_DFC Por Negócio" xfId="10403" xr:uid="{00000000-0005-0000-0000-0000D9930000}"/>
    <cellStyle name="s_Valuation _BS Csan CPC 02 &lt;SAP&gt;_Ligadas 2_3-Balanço_Mapa variáveis" xfId="59793" xr:uid="{00000000-0005-0000-0000-0000DA930000}"/>
    <cellStyle name="s_Valuation _BS Csan CPC 02 &lt;SAP&gt;_Ligadas 2_3-Balanço_Variavel" xfId="59794" xr:uid="{00000000-0005-0000-0000-0000DB930000}"/>
    <cellStyle name="s_Valuation _BS Csan CPC 02 &lt;SAP&gt;_Ligadas 2_7-Estoque" xfId="10404" xr:uid="{00000000-0005-0000-0000-0000DC930000}"/>
    <cellStyle name="s_Valuation _BS Csan CPC 02 &lt;SAP&gt;_Ligadas 2_7-Estoque_DFC Por Negócio" xfId="10405" xr:uid="{00000000-0005-0000-0000-0000DD930000}"/>
    <cellStyle name="s_Valuation _BS Csan CPC 02 &lt;SAP&gt;_Ligadas 2_Despesas operacionais " xfId="10406" xr:uid="{00000000-0005-0000-0000-0000DE930000}"/>
    <cellStyle name="s_Valuation _BS Csan CPC 02 &lt;SAP&gt;_Ligadas 2_Despesas operacionais _DFC Por Negócio" xfId="10407" xr:uid="{00000000-0005-0000-0000-0000DF930000}"/>
    <cellStyle name="s_Valuation _BS Csan CPC 02 &lt;SAP&gt;_Ligadas 2_DFC Por Negócio" xfId="10408" xr:uid="{00000000-0005-0000-0000-0000E0930000}"/>
    <cellStyle name="s_Valuation _BS Csan CPC 02 &lt;SAP&gt;_Ligadas 2_Mapa variáveis" xfId="59795" xr:uid="{00000000-0005-0000-0000-0000E1930000}"/>
    <cellStyle name="s_Valuation _BS Csan CPC 02 &lt;SAP&gt;_Ligadas 2_P&amp;L Raízen Combs" xfId="59796" xr:uid="{00000000-0005-0000-0000-0000E2930000}"/>
    <cellStyle name="s_Valuation _BS Csan CPC 02 &lt;SAP&gt;_Ligadas 2_P&amp;L RUMO" xfId="59797" xr:uid="{00000000-0005-0000-0000-0000E3930000}"/>
    <cellStyle name="s_Valuation _BS Csan CPC 02 &lt;SAP&gt;_Ligadas 2_Variavel" xfId="59798" xr:uid="{00000000-0005-0000-0000-0000E4930000}"/>
    <cellStyle name="s_Valuation _BS Csan CPC 02 &lt;SAP&gt;_Ligadas 2_Working Capital" xfId="59799" xr:uid="{00000000-0005-0000-0000-0000E5930000}"/>
    <cellStyle name="s_Valuation _BS Csan CPC 02 &lt;SAP&gt;_Ligadas 3" xfId="10409" xr:uid="{00000000-0005-0000-0000-0000E6930000}"/>
    <cellStyle name="s_Valuation _BS Csan CPC 02 &lt;SAP&gt;_Ligadas 3 2" xfId="10410" xr:uid="{00000000-0005-0000-0000-0000E7930000}"/>
    <cellStyle name="s_Valuation _BS Csan CPC 02 &lt;SAP&gt;_Ligadas 3 2_15-FINANCEIRAS" xfId="10411" xr:uid="{00000000-0005-0000-0000-0000E8930000}"/>
    <cellStyle name="s_Valuation _BS Csan CPC 02 &lt;SAP&gt;_Ligadas 3 2_15-FINANCEIRAS_DFC Por Negócio" xfId="10412" xr:uid="{00000000-0005-0000-0000-0000E9930000}"/>
    <cellStyle name="s_Valuation _BS Csan CPC 02 &lt;SAP&gt;_Ligadas 3 2_DFC Por Negócio" xfId="10413" xr:uid="{00000000-0005-0000-0000-0000EA930000}"/>
    <cellStyle name="s_Valuation _BS Csan CPC 02 &lt;SAP&gt;_Ligadas 3 3" xfId="32252" xr:uid="{00000000-0005-0000-0000-0000EB930000}"/>
    <cellStyle name="s_Valuation _BS Csan CPC 02 &lt;SAP&gt;_Ligadas 3 3_COMGAS" xfId="59800" xr:uid="{00000000-0005-0000-0000-0000EC930000}"/>
    <cellStyle name="s_Valuation _BS Csan CPC 02 &lt;SAP&gt;_Ligadas 3 3_OUTROS NEGÓCIOS" xfId="59801" xr:uid="{00000000-0005-0000-0000-0000ED930000}"/>
    <cellStyle name="s_Valuation _BS Csan CPC 02 &lt;SAP&gt;_Ligadas 3 3_RUMO" xfId="59802" xr:uid="{00000000-0005-0000-0000-0000EE930000}"/>
    <cellStyle name="s_Valuation _BS Csan CPC 02 &lt;SAP&gt;_Ligadas 3_15-FINANCEIRAS" xfId="10414" xr:uid="{00000000-0005-0000-0000-0000EF930000}"/>
    <cellStyle name="s_Valuation _BS Csan CPC 02 &lt;SAP&gt;_Ligadas 3_15-FINANCEIRAS_1" xfId="10415" xr:uid="{00000000-0005-0000-0000-0000F0930000}"/>
    <cellStyle name="s_Valuation _BS Csan CPC 02 &lt;SAP&gt;_Ligadas 3_15-FINANCEIRAS_1_DFC Por Negócio" xfId="10416" xr:uid="{00000000-0005-0000-0000-0000F1930000}"/>
    <cellStyle name="s_Valuation _BS Csan CPC 02 &lt;SAP&gt;_Ligadas 3_15-FINANCEIRAS_DFC Por Negócio" xfId="10417" xr:uid="{00000000-0005-0000-0000-0000F2930000}"/>
    <cellStyle name="s_Valuation _BS Csan CPC 02 &lt;SAP&gt;_Ligadas 3_2-DRE" xfId="59803" xr:uid="{00000000-0005-0000-0000-0000F3930000}"/>
    <cellStyle name="s_Valuation _BS Csan CPC 02 &lt;SAP&gt;_Ligadas 3_2-DRE 2" xfId="59804" xr:uid="{00000000-0005-0000-0000-0000F4930000}"/>
    <cellStyle name="s_Valuation _BS Csan CPC 02 &lt;SAP&gt;_Ligadas 3_2-DRE_3-Balanço" xfId="59805" xr:uid="{00000000-0005-0000-0000-0000F5930000}"/>
    <cellStyle name="s_Valuation _BS Csan CPC 02 &lt;SAP&gt;_Ligadas 3_2-DRE_3-Balanço_Mapa variáveis" xfId="59806" xr:uid="{00000000-0005-0000-0000-0000F6930000}"/>
    <cellStyle name="s_Valuation _BS Csan CPC 02 &lt;SAP&gt;_Ligadas 3_2-DRE_3-Balanço_Variavel" xfId="59807" xr:uid="{00000000-0005-0000-0000-0000F7930000}"/>
    <cellStyle name="s_Valuation _BS Csan CPC 02 &lt;SAP&gt;_Ligadas 3_2-DRE_Dep_Judiciais-Contingências" xfId="59808" xr:uid="{00000000-0005-0000-0000-0000F8930000}"/>
    <cellStyle name="s_Valuation _BS Csan CPC 02 &lt;SAP&gt;_Ligadas 3_2-DRE_DFC Gerencial" xfId="59809" xr:uid="{00000000-0005-0000-0000-0000F9930000}"/>
    <cellStyle name="s_Valuation _BS Csan CPC 02 &lt;SAP&gt;_Ligadas 3_2-DRE_DMPL" xfId="59810" xr:uid="{00000000-0005-0000-0000-0000FA930000}"/>
    <cellStyle name="s_Valuation _BS Csan CPC 02 &lt;SAP&gt;_Ligadas 3_2-DRE_Mapa variáveis" xfId="59811" xr:uid="{00000000-0005-0000-0000-0000FB930000}"/>
    <cellStyle name="s_Valuation _BS Csan CPC 02 &lt;SAP&gt;_Ligadas 3_2-DRE_Variavel" xfId="59812" xr:uid="{00000000-0005-0000-0000-0000FC930000}"/>
    <cellStyle name="s_Valuation _BS Csan CPC 02 &lt;SAP&gt;_Ligadas 3_3-Balanço" xfId="10418" xr:uid="{00000000-0005-0000-0000-0000FD930000}"/>
    <cellStyle name="s_Valuation _BS Csan CPC 02 &lt;SAP&gt;_Ligadas 3_3-Balanço_DFC Por Negócio" xfId="10419" xr:uid="{00000000-0005-0000-0000-0000FE930000}"/>
    <cellStyle name="s_Valuation _BS Csan CPC 02 &lt;SAP&gt;_Ligadas 3_3-Balanço_Mapa variáveis" xfId="59813" xr:uid="{00000000-0005-0000-0000-0000FF930000}"/>
    <cellStyle name="s_Valuation _BS Csan CPC 02 &lt;SAP&gt;_Ligadas 3_3-Balanço_Variavel" xfId="59814" xr:uid="{00000000-0005-0000-0000-000000940000}"/>
    <cellStyle name="s_Valuation _BS Csan CPC 02 &lt;SAP&gt;_Ligadas 3_7-Estoque" xfId="10420" xr:uid="{00000000-0005-0000-0000-000001940000}"/>
    <cellStyle name="s_Valuation _BS Csan CPC 02 &lt;SAP&gt;_Ligadas 3_7-Estoque_DFC Por Negócio" xfId="10421" xr:uid="{00000000-0005-0000-0000-000002940000}"/>
    <cellStyle name="s_Valuation _BS Csan CPC 02 &lt;SAP&gt;_Ligadas 3_Despesas operacionais " xfId="10422" xr:uid="{00000000-0005-0000-0000-000003940000}"/>
    <cellStyle name="s_Valuation _BS Csan CPC 02 &lt;SAP&gt;_Ligadas 3_Despesas operacionais _DFC Por Negócio" xfId="10423" xr:uid="{00000000-0005-0000-0000-000004940000}"/>
    <cellStyle name="s_Valuation _BS Csan CPC 02 &lt;SAP&gt;_Ligadas 3_DFC Por Negócio" xfId="10424" xr:uid="{00000000-0005-0000-0000-000005940000}"/>
    <cellStyle name="s_Valuation _BS Csan CPC 02 &lt;SAP&gt;_Ligadas 3_Mapa variáveis" xfId="59815" xr:uid="{00000000-0005-0000-0000-000006940000}"/>
    <cellStyle name="s_Valuation _BS Csan CPC 02 &lt;SAP&gt;_Ligadas 3_P&amp;L Raízen Combs" xfId="59816" xr:uid="{00000000-0005-0000-0000-000007940000}"/>
    <cellStyle name="s_Valuation _BS Csan CPC 02 &lt;SAP&gt;_Ligadas 3_P&amp;L RUMO" xfId="59817" xr:uid="{00000000-0005-0000-0000-000008940000}"/>
    <cellStyle name="s_Valuation _BS Csan CPC 02 &lt;SAP&gt;_Ligadas 3_Variavel" xfId="59818" xr:uid="{00000000-0005-0000-0000-000009940000}"/>
    <cellStyle name="s_Valuation _BS Csan CPC 02 &lt;SAP&gt;_Ligadas 3_Working Capital" xfId="59819" xr:uid="{00000000-0005-0000-0000-00000A940000}"/>
    <cellStyle name="s_Valuation _BS Csan CPC 02 &lt;SAP&gt;_Ligadas 4" xfId="10425" xr:uid="{00000000-0005-0000-0000-00000B940000}"/>
    <cellStyle name="s_Valuation _BS Csan CPC 02 &lt;SAP&gt;_Ligadas 4 2" xfId="10426" xr:uid="{00000000-0005-0000-0000-00000C940000}"/>
    <cellStyle name="s_Valuation _BS Csan CPC 02 &lt;SAP&gt;_Ligadas 4 2_15-FINANCEIRAS" xfId="10427" xr:uid="{00000000-0005-0000-0000-00000D940000}"/>
    <cellStyle name="s_Valuation _BS Csan CPC 02 &lt;SAP&gt;_Ligadas 4 2_15-FINANCEIRAS_DFC Por Negócio" xfId="10428" xr:uid="{00000000-0005-0000-0000-00000E940000}"/>
    <cellStyle name="s_Valuation _BS Csan CPC 02 &lt;SAP&gt;_Ligadas 4 2_DFC Por Negócio" xfId="10429" xr:uid="{00000000-0005-0000-0000-00000F940000}"/>
    <cellStyle name="s_Valuation _BS Csan CPC 02 &lt;SAP&gt;_Ligadas 4_15-FINANCEIRAS" xfId="10430" xr:uid="{00000000-0005-0000-0000-000010940000}"/>
    <cellStyle name="s_Valuation _BS Csan CPC 02 &lt;SAP&gt;_Ligadas 4_15-FINANCEIRAS_1" xfId="10431" xr:uid="{00000000-0005-0000-0000-000011940000}"/>
    <cellStyle name="s_Valuation _BS Csan CPC 02 &lt;SAP&gt;_Ligadas 4_15-FINANCEIRAS_1_DFC Por Negócio" xfId="10432" xr:uid="{00000000-0005-0000-0000-000012940000}"/>
    <cellStyle name="s_Valuation _BS Csan CPC 02 &lt;SAP&gt;_Ligadas 4_15-FINANCEIRAS_DFC Por Negócio" xfId="10433" xr:uid="{00000000-0005-0000-0000-000013940000}"/>
    <cellStyle name="s_Valuation _BS Csan CPC 02 &lt;SAP&gt;_Ligadas 4_2-DRE" xfId="59820" xr:uid="{00000000-0005-0000-0000-000014940000}"/>
    <cellStyle name="s_Valuation _BS Csan CPC 02 &lt;SAP&gt;_Ligadas 4_2-DRE 2" xfId="59821" xr:uid="{00000000-0005-0000-0000-000015940000}"/>
    <cellStyle name="s_Valuation _BS Csan CPC 02 &lt;SAP&gt;_Ligadas 4_2-DRE_3-Balanço" xfId="59822" xr:uid="{00000000-0005-0000-0000-000016940000}"/>
    <cellStyle name="s_Valuation _BS Csan CPC 02 &lt;SAP&gt;_Ligadas 4_2-DRE_3-Balanço_Mapa variáveis" xfId="59823" xr:uid="{00000000-0005-0000-0000-000017940000}"/>
    <cellStyle name="s_Valuation _BS Csan CPC 02 &lt;SAP&gt;_Ligadas 4_2-DRE_3-Balanço_Variavel" xfId="59824" xr:uid="{00000000-0005-0000-0000-000018940000}"/>
    <cellStyle name="s_Valuation _BS Csan CPC 02 &lt;SAP&gt;_Ligadas 4_2-DRE_Dep_Judiciais-Contingências" xfId="59825" xr:uid="{00000000-0005-0000-0000-000019940000}"/>
    <cellStyle name="s_Valuation _BS Csan CPC 02 &lt;SAP&gt;_Ligadas 4_2-DRE_DFC Gerencial" xfId="59826" xr:uid="{00000000-0005-0000-0000-00001A940000}"/>
    <cellStyle name="s_Valuation _BS Csan CPC 02 &lt;SAP&gt;_Ligadas 4_2-DRE_DMPL" xfId="59827" xr:uid="{00000000-0005-0000-0000-00001B940000}"/>
    <cellStyle name="s_Valuation _BS Csan CPC 02 &lt;SAP&gt;_Ligadas 4_2-DRE_Mapa variáveis" xfId="59828" xr:uid="{00000000-0005-0000-0000-00001C940000}"/>
    <cellStyle name="s_Valuation _BS Csan CPC 02 &lt;SAP&gt;_Ligadas 4_2-DRE_Variavel" xfId="59829" xr:uid="{00000000-0005-0000-0000-00001D940000}"/>
    <cellStyle name="s_Valuation _BS Csan CPC 02 &lt;SAP&gt;_Ligadas 4_3-Balanço" xfId="10434" xr:uid="{00000000-0005-0000-0000-00001E940000}"/>
    <cellStyle name="s_Valuation _BS Csan CPC 02 &lt;SAP&gt;_Ligadas 4_3-Balanço_DFC Por Negócio" xfId="10435" xr:uid="{00000000-0005-0000-0000-00001F940000}"/>
    <cellStyle name="s_Valuation _BS Csan CPC 02 &lt;SAP&gt;_Ligadas 4_3-Balanço_Mapa variáveis" xfId="59830" xr:uid="{00000000-0005-0000-0000-000020940000}"/>
    <cellStyle name="s_Valuation _BS Csan CPC 02 &lt;SAP&gt;_Ligadas 4_3-Balanço_Variavel" xfId="59831" xr:uid="{00000000-0005-0000-0000-000021940000}"/>
    <cellStyle name="s_Valuation _BS Csan CPC 02 &lt;SAP&gt;_Ligadas 4_Dep_Judiciais-Contingências" xfId="59832" xr:uid="{00000000-0005-0000-0000-000022940000}"/>
    <cellStyle name="s_Valuation _BS Csan CPC 02 &lt;SAP&gt;_Ligadas 4_DFC Gerencial" xfId="59833" xr:uid="{00000000-0005-0000-0000-000023940000}"/>
    <cellStyle name="s_Valuation _BS Csan CPC 02 &lt;SAP&gt;_Ligadas 4_DFC Por Negócio" xfId="10436" xr:uid="{00000000-0005-0000-0000-000024940000}"/>
    <cellStyle name="s_Valuation _BS Csan CPC 02 &lt;SAP&gt;_Ligadas 4_DMPL" xfId="59834" xr:uid="{00000000-0005-0000-0000-000025940000}"/>
    <cellStyle name="s_Valuation _BS Csan CPC 02 &lt;SAP&gt;_Ligadas 4_Mapa variáveis" xfId="59835" xr:uid="{00000000-0005-0000-0000-000026940000}"/>
    <cellStyle name="s_Valuation _BS Csan CPC 02 &lt;SAP&gt;_Ligadas 4_P&amp;L RUMO" xfId="59836" xr:uid="{00000000-0005-0000-0000-000027940000}"/>
    <cellStyle name="s_Valuation _BS Csan CPC 02 &lt;SAP&gt;_Ligadas 4_Variavel" xfId="59837" xr:uid="{00000000-0005-0000-0000-000028940000}"/>
    <cellStyle name="s_Valuation _BS Csan CPC 02 &lt;SAP&gt;_Ligadas 5" xfId="10437" xr:uid="{00000000-0005-0000-0000-000029940000}"/>
    <cellStyle name="s_Valuation _BS Csan CPC 02 &lt;SAP&gt;_Ligadas 5_15-FINANCEIRAS" xfId="10438" xr:uid="{00000000-0005-0000-0000-00002A940000}"/>
    <cellStyle name="s_Valuation _BS Csan CPC 02 &lt;SAP&gt;_Ligadas 5_15-FINANCEIRAS_DFC Por Negócio" xfId="10439" xr:uid="{00000000-0005-0000-0000-00002B940000}"/>
    <cellStyle name="s_Valuation _BS Csan CPC 02 &lt;SAP&gt;_Ligadas 5_DFC Por Negócio" xfId="10440" xr:uid="{00000000-0005-0000-0000-00002C940000}"/>
    <cellStyle name="s_Valuation _BS Csan CPC 02 &lt;SAP&gt;_Ligadas 5_Mapa variáveis" xfId="59838" xr:uid="{00000000-0005-0000-0000-00002D940000}"/>
    <cellStyle name="s_Valuation _BS Csan CPC 02 &lt;SAP&gt;_Ligadas 5_Variavel" xfId="59839" xr:uid="{00000000-0005-0000-0000-00002E940000}"/>
    <cellStyle name="s_Valuation _BS Csan CPC 02 &lt;SAP&gt;_Ligadas 6" xfId="32253" xr:uid="{00000000-0005-0000-0000-00002F940000}"/>
    <cellStyle name="s_Valuation _BS Csan CPC 02 &lt;SAP&gt;_Ligadas 6_COMGAS" xfId="59840" xr:uid="{00000000-0005-0000-0000-000030940000}"/>
    <cellStyle name="s_Valuation _BS Csan CPC 02 &lt;SAP&gt;_Ligadas 6_Mapa variáveis" xfId="59841" xr:uid="{00000000-0005-0000-0000-000031940000}"/>
    <cellStyle name="s_Valuation _BS Csan CPC 02 &lt;SAP&gt;_Ligadas 6_OUTROS NEGÓCIOS" xfId="59842" xr:uid="{00000000-0005-0000-0000-000032940000}"/>
    <cellStyle name="s_Valuation _BS Csan CPC 02 &lt;SAP&gt;_Ligadas 6_RUMO" xfId="59843" xr:uid="{00000000-0005-0000-0000-000033940000}"/>
    <cellStyle name="s_Valuation _BS Csan CPC 02 &lt;SAP&gt;_Ligadas 6_Variavel" xfId="59844" xr:uid="{00000000-0005-0000-0000-000034940000}"/>
    <cellStyle name="s_Valuation _BS Csan CPC 02 &lt;SAP&gt;_Ligadas 7" xfId="59845" xr:uid="{00000000-0005-0000-0000-000035940000}"/>
    <cellStyle name="s_Valuation _BS Csan CPC 02 &lt;SAP&gt;_Ligadas 8" xfId="59846" xr:uid="{00000000-0005-0000-0000-000036940000}"/>
    <cellStyle name="s_Valuation _BS Csan CPC 02 &lt;SAP&gt;_Ligadas 9" xfId="59847" xr:uid="{00000000-0005-0000-0000-000037940000}"/>
    <cellStyle name="s_Valuation _BS Csan CPC 02 &lt;SAP&gt;_Ligadas_15-FINANCEIRAS" xfId="10441" xr:uid="{00000000-0005-0000-0000-000038940000}"/>
    <cellStyle name="s_Valuation _BS Csan CPC 02 &lt;SAP&gt;_Ligadas_15-FINANCEIRAS_1" xfId="10442" xr:uid="{00000000-0005-0000-0000-000039940000}"/>
    <cellStyle name="s_Valuation _BS Csan CPC 02 &lt;SAP&gt;_Ligadas_15-FINANCEIRAS_1_DFC Por Negócio" xfId="10443" xr:uid="{00000000-0005-0000-0000-00003A940000}"/>
    <cellStyle name="s_Valuation _BS Csan CPC 02 &lt;SAP&gt;_Ligadas_15-FINANCEIRAS_DFC Por Negócio" xfId="10444" xr:uid="{00000000-0005-0000-0000-00003B940000}"/>
    <cellStyle name="s_Valuation _BS Csan CPC 02 &lt;SAP&gt;_Ligadas_1-Indicadores" xfId="59848" xr:uid="{00000000-0005-0000-0000-00003C940000}"/>
    <cellStyle name="s_Valuation _BS Csan CPC 02 &lt;SAP&gt;_Ligadas_1-Indicadores 2" xfId="59849" xr:uid="{00000000-0005-0000-0000-00003D940000}"/>
    <cellStyle name="s_Valuation _BS Csan CPC 02 &lt;SAP&gt;_Ligadas_1-Indicadores_Mapa variáveis" xfId="59850" xr:uid="{00000000-0005-0000-0000-00003E940000}"/>
    <cellStyle name="s_Valuation _BS Csan CPC 02 &lt;SAP&gt;_Ligadas_1-Indicadores_Variavel" xfId="59851" xr:uid="{00000000-0005-0000-0000-00003F940000}"/>
    <cellStyle name="s_Valuation _BS Csan CPC 02 &lt;SAP&gt;_Ligadas_26_Instrumentos Financeiros" xfId="10445" xr:uid="{00000000-0005-0000-0000-000040940000}"/>
    <cellStyle name="s_Valuation _BS Csan CPC 02 &lt;SAP&gt;_Ligadas_26_Instrumentos Financeiros 2" xfId="10446" xr:uid="{00000000-0005-0000-0000-000041940000}"/>
    <cellStyle name="s_Valuation _BS Csan CPC 02 &lt;SAP&gt;_Ligadas_26_Instrumentos Financeiros 2_15-FINANCEIRAS" xfId="10447" xr:uid="{00000000-0005-0000-0000-000042940000}"/>
    <cellStyle name="s_Valuation _BS Csan CPC 02 &lt;SAP&gt;_Ligadas_26_Instrumentos Financeiros 2_15-FINANCEIRAS_DFC Por Negócio" xfId="10448" xr:uid="{00000000-0005-0000-0000-000043940000}"/>
    <cellStyle name="s_Valuation _BS Csan CPC 02 &lt;SAP&gt;_Ligadas_26_Instrumentos Financeiros 2_DFC Por Negócio" xfId="10449" xr:uid="{00000000-0005-0000-0000-000044940000}"/>
    <cellStyle name="s_Valuation _BS Csan CPC 02 &lt;SAP&gt;_Ligadas_26_Instrumentos Financeiros_1" xfId="10450" xr:uid="{00000000-0005-0000-0000-000045940000}"/>
    <cellStyle name="s_Valuation _BS Csan CPC 02 &lt;SAP&gt;_Ligadas_26_Instrumentos Financeiros_1 2" xfId="10451" xr:uid="{00000000-0005-0000-0000-000046940000}"/>
    <cellStyle name="s_Valuation _BS Csan CPC 02 &lt;SAP&gt;_Ligadas_26_Instrumentos Financeiros_1 2_15-FINANCEIRAS" xfId="10452" xr:uid="{00000000-0005-0000-0000-000047940000}"/>
    <cellStyle name="s_Valuation _BS Csan CPC 02 &lt;SAP&gt;_Ligadas_26_Instrumentos Financeiros_1 2_15-FINANCEIRAS_DFC Por Negócio" xfId="10453" xr:uid="{00000000-0005-0000-0000-000048940000}"/>
    <cellStyle name="s_Valuation _BS Csan CPC 02 &lt;SAP&gt;_Ligadas_26_Instrumentos Financeiros_1 2_DFC Por Negócio" xfId="10454" xr:uid="{00000000-0005-0000-0000-000049940000}"/>
    <cellStyle name="s_Valuation _BS Csan CPC 02 &lt;SAP&gt;_Ligadas_26_Instrumentos Financeiros_1_15-FINANCEIRAS" xfId="10455" xr:uid="{00000000-0005-0000-0000-00004A940000}"/>
    <cellStyle name="s_Valuation _BS Csan CPC 02 &lt;SAP&gt;_Ligadas_26_Instrumentos Financeiros_1_15-FINANCEIRAS_1" xfId="10456" xr:uid="{00000000-0005-0000-0000-00004B940000}"/>
    <cellStyle name="s_Valuation _BS Csan CPC 02 &lt;SAP&gt;_Ligadas_26_Instrumentos Financeiros_1_15-FINANCEIRAS_1_DFC Por Negócio" xfId="10457" xr:uid="{00000000-0005-0000-0000-00004C940000}"/>
    <cellStyle name="s_Valuation _BS Csan CPC 02 &lt;SAP&gt;_Ligadas_26_Instrumentos Financeiros_1_15-FINANCEIRAS_DFC Por Negócio" xfId="10458" xr:uid="{00000000-0005-0000-0000-00004D940000}"/>
    <cellStyle name="s_Valuation _BS Csan CPC 02 &lt;SAP&gt;_Ligadas_26_Instrumentos Financeiros_1_2-DRE" xfId="59852" xr:uid="{00000000-0005-0000-0000-00004E940000}"/>
    <cellStyle name="s_Valuation _BS Csan CPC 02 &lt;SAP&gt;_Ligadas_26_Instrumentos Financeiros_1_2-DRE 2" xfId="59853" xr:uid="{00000000-0005-0000-0000-00004F940000}"/>
    <cellStyle name="s_Valuation _BS Csan CPC 02 &lt;SAP&gt;_Ligadas_26_Instrumentos Financeiros_1_2-DRE_3-Balanço" xfId="59854" xr:uid="{00000000-0005-0000-0000-000050940000}"/>
    <cellStyle name="s_Valuation _BS Csan CPC 02 &lt;SAP&gt;_Ligadas_26_Instrumentos Financeiros_1_2-DRE_3-Balanço_Mapa variáveis" xfId="59855" xr:uid="{00000000-0005-0000-0000-000051940000}"/>
    <cellStyle name="s_Valuation _BS Csan CPC 02 &lt;SAP&gt;_Ligadas_26_Instrumentos Financeiros_1_2-DRE_3-Balanço_Variavel" xfId="59856" xr:uid="{00000000-0005-0000-0000-000052940000}"/>
    <cellStyle name="s_Valuation _BS Csan CPC 02 &lt;SAP&gt;_Ligadas_26_Instrumentos Financeiros_1_2-DRE_Dep_Judiciais-Contingências" xfId="59857" xr:uid="{00000000-0005-0000-0000-000053940000}"/>
    <cellStyle name="s_Valuation _BS Csan CPC 02 &lt;SAP&gt;_Ligadas_26_Instrumentos Financeiros_1_2-DRE_DFC Gerencial" xfId="59858" xr:uid="{00000000-0005-0000-0000-000054940000}"/>
    <cellStyle name="s_Valuation _BS Csan CPC 02 &lt;SAP&gt;_Ligadas_26_Instrumentos Financeiros_1_2-DRE_DMPL" xfId="59859" xr:uid="{00000000-0005-0000-0000-000055940000}"/>
    <cellStyle name="s_Valuation _BS Csan CPC 02 &lt;SAP&gt;_Ligadas_26_Instrumentos Financeiros_1_2-DRE_Mapa variáveis" xfId="59860" xr:uid="{00000000-0005-0000-0000-000056940000}"/>
    <cellStyle name="s_Valuation _BS Csan CPC 02 &lt;SAP&gt;_Ligadas_26_Instrumentos Financeiros_1_2-DRE_Variavel" xfId="59861" xr:uid="{00000000-0005-0000-0000-000057940000}"/>
    <cellStyle name="s_Valuation _BS Csan CPC 02 &lt;SAP&gt;_Ligadas_26_Instrumentos Financeiros_1_3-Balanço" xfId="10459" xr:uid="{00000000-0005-0000-0000-000058940000}"/>
    <cellStyle name="s_Valuation _BS Csan CPC 02 &lt;SAP&gt;_Ligadas_26_Instrumentos Financeiros_1_3-Balanço_DFC Por Negócio" xfId="10460" xr:uid="{00000000-0005-0000-0000-000059940000}"/>
    <cellStyle name="s_Valuation _BS Csan CPC 02 &lt;SAP&gt;_Ligadas_26_Instrumentos Financeiros_1_3-Balanço_Mapa variáveis" xfId="59862" xr:uid="{00000000-0005-0000-0000-00005A940000}"/>
    <cellStyle name="s_Valuation _BS Csan CPC 02 &lt;SAP&gt;_Ligadas_26_Instrumentos Financeiros_1_3-Balanço_Variavel" xfId="59863" xr:uid="{00000000-0005-0000-0000-00005B940000}"/>
    <cellStyle name="s_Valuation _BS Csan CPC 02 &lt;SAP&gt;_Ligadas_26_Instrumentos Financeiros_1_7-Estoque" xfId="10461" xr:uid="{00000000-0005-0000-0000-00005C940000}"/>
    <cellStyle name="s_Valuation _BS Csan CPC 02 &lt;SAP&gt;_Ligadas_26_Instrumentos Financeiros_1_7-Estoque_DFC Por Negócio" xfId="10462" xr:uid="{00000000-0005-0000-0000-00005D940000}"/>
    <cellStyle name="s_Valuation _BS Csan CPC 02 &lt;SAP&gt;_Ligadas_26_Instrumentos Financeiros_1_Despesas operacionais " xfId="10463" xr:uid="{00000000-0005-0000-0000-00005E940000}"/>
    <cellStyle name="s_Valuation _BS Csan CPC 02 &lt;SAP&gt;_Ligadas_26_Instrumentos Financeiros_1_Despesas operacionais _DFC Por Negócio" xfId="10464" xr:uid="{00000000-0005-0000-0000-00005F940000}"/>
    <cellStyle name="s_Valuation _BS Csan CPC 02 &lt;SAP&gt;_Ligadas_26_Instrumentos Financeiros_1_DFC Por Negócio" xfId="10465" xr:uid="{00000000-0005-0000-0000-000060940000}"/>
    <cellStyle name="s_Valuation _BS Csan CPC 02 &lt;SAP&gt;_Ligadas_26_Instrumentos Financeiros_1_Mapa variáveis" xfId="59864" xr:uid="{00000000-0005-0000-0000-000061940000}"/>
    <cellStyle name="s_Valuation _BS Csan CPC 02 &lt;SAP&gt;_Ligadas_26_Instrumentos Financeiros_1_P&amp;L Raízen Combs" xfId="59865" xr:uid="{00000000-0005-0000-0000-000062940000}"/>
    <cellStyle name="s_Valuation _BS Csan CPC 02 &lt;SAP&gt;_Ligadas_26_Instrumentos Financeiros_1_P&amp;L RUMO" xfId="59866" xr:uid="{00000000-0005-0000-0000-000063940000}"/>
    <cellStyle name="s_Valuation _BS Csan CPC 02 &lt;SAP&gt;_Ligadas_26_Instrumentos Financeiros_1_Variavel" xfId="59867" xr:uid="{00000000-0005-0000-0000-000064940000}"/>
    <cellStyle name="s_Valuation _BS Csan CPC 02 &lt;SAP&gt;_Ligadas_26_Instrumentos Financeiros_1_Working Capital" xfId="59868" xr:uid="{00000000-0005-0000-0000-000065940000}"/>
    <cellStyle name="s_Valuation _BS Csan CPC 02 &lt;SAP&gt;_Ligadas_26_Instrumentos Financeiros_15-FINANCEIRAS" xfId="10466" xr:uid="{00000000-0005-0000-0000-000066940000}"/>
    <cellStyle name="s_Valuation _BS Csan CPC 02 &lt;SAP&gt;_Ligadas_26_Instrumentos Financeiros_15-FINANCEIRAS_1" xfId="10467" xr:uid="{00000000-0005-0000-0000-000067940000}"/>
    <cellStyle name="s_Valuation _BS Csan CPC 02 &lt;SAP&gt;_Ligadas_26_Instrumentos Financeiros_15-FINANCEIRAS_1_DFC Por Negócio" xfId="10468" xr:uid="{00000000-0005-0000-0000-000068940000}"/>
    <cellStyle name="s_Valuation _BS Csan CPC 02 &lt;SAP&gt;_Ligadas_26_Instrumentos Financeiros_15-FINANCEIRAS_DFC Por Negócio" xfId="10469" xr:uid="{00000000-0005-0000-0000-000069940000}"/>
    <cellStyle name="s_Valuation _BS Csan CPC 02 &lt;SAP&gt;_Ligadas_26_Instrumentos Financeiros_2-DRE" xfId="59869" xr:uid="{00000000-0005-0000-0000-00006A940000}"/>
    <cellStyle name="s_Valuation _BS Csan CPC 02 &lt;SAP&gt;_Ligadas_26_Instrumentos Financeiros_2-DRE 2" xfId="59870" xr:uid="{00000000-0005-0000-0000-00006B940000}"/>
    <cellStyle name="s_Valuation _BS Csan CPC 02 &lt;SAP&gt;_Ligadas_26_Instrumentos Financeiros_2-DRE_3-Balanço" xfId="59871" xr:uid="{00000000-0005-0000-0000-00006C940000}"/>
    <cellStyle name="s_Valuation _BS Csan CPC 02 &lt;SAP&gt;_Ligadas_26_Instrumentos Financeiros_2-DRE_3-Balanço_Mapa variáveis" xfId="59872" xr:uid="{00000000-0005-0000-0000-00006D940000}"/>
    <cellStyle name="s_Valuation _BS Csan CPC 02 &lt;SAP&gt;_Ligadas_26_Instrumentos Financeiros_2-DRE_3-Balanço_Variavel" xfId="59873" xr:uid="{00000000-0005-0000-0000-00006E940000}"/>
    <cellStyle name="s_Valuation _BS Csan CPC 02 &lt;SAP&gt;_Ligadas_26_Instrumentos Financeiros_2-DRE_Dep_Judiciais-Contingências" xfId="59874" xr:uid="{00000000-0005-0000-0000-00006F940000}"/>
    <cellStyle name="s_Valuation _BS Csan CPC 02 &lt;SAP&gt;_Ligadas_26_Instrumentos Financeiros_2-DRE_DFC Gerencial" xfId="59875" xr:uid="{00000000-0005-0000-0000-000070940000}"/>
    <cellStyle name="s_Valuation _BS Csan CPC 02 &lt;SAP&gt;_Ligadas_26_Instrumentos Financeiros_2-DRE_DMPL" xfId="59876" xr:uid="{00000000-0005-0000-0000-000071940000}"/>
    <cellStyle name="s_Valuation _BS Csan CPC 02 &lt;SAP&gt;_Ligadas_26_Instrumentos Financeiros_2-DRE_Mapa variáveis" xfId="59877" xr:uid="{00000000-0005-0000-0000-000072940000}"/>
    <cellStyle name="s_Valuation _BS Csan CPC 02 &lt;SAP&gt;_Ligadas_26_Instrumentos Financeiros_2-DRE_Variavel" xfId="59878" xr:uid="{00000000-0005-0000-0000-000073940000}"/>
    <cellStyle name="s_Valuation _BS Csan CPC 02 &lt;SAP&gt;_Ligadas_26_Instrumentos Financeiros_3-Balanço" xfId="10470" xr:uid="{00000000-0005-0000-0000-000074940000}"/>
    <cellStyle name="s_Valuation _BS Csan CPC 02 &lt;SAP&gt;_Ligadas_26_Instrumentos Financeiros_3-Balanço_DFC Por Negócio" xfId="10471" xr:uid="{00000000-0005-0000-0000-000075940000}"/>
    <cellStyle name="s_Valuation _BS Csan CPC 02 &lt;SAP&gt;_Ligadas_26_Instrumentos Financeiros_3-Balanço_Mapa variáveis" xfId="59879" xr:uid="{00000000-0005-0000-0000-000076940000}"/>
    <cellStyle name="s_Valuation _BS Csan CPC 02 &lt;SAP&gt;_Ligadas_26_Instrumentos Financeiros_3-Balanço_Variavel" xfId="59880" xr:uid="{00000000-0005-0000-0000-000077940000}"/>
    <cellStyle name="s_Valuation _BS Csan CPC 02 &lt;SAP&gt;_Ligadas_26_Instrumentos Financeiros_7-Estoque" xfId="10472" xr:uid="{00000000-0005-0000-0000-000078940000}"/>
    <cellStyle name="s_Valuation _BS Csan CPC 02 &lt;SAP&gt;_Ligadas_26_Instrumentos Financeiros_7-Estoque_DFC Por Negócio" xfId="10473" xr:uid="{00000000-0005-0000-0000-000079940000}"/>
    <cellStyle name="s_Valuation _BS Csan CPC 02 &lt;SAP&gt;_Ligadas_26_Instrumentos Financeiros_Despesas operacionais " xfId="10474" xr:uid="{00000000-0005-0000-0000-00007A940000}"/>
    <cellStyle name="s_Valuation _BS Csan CPC 02 &lt;SAP&gt;_Ligadas_26_Instrumentos Financeiros_Despesas operacionais _DFC Por Negócio" xfId="10475" xr:uid="{00000000-0005-0000-0000-00007B940000}"/>
    <cellStyle name="s_Valuation _BS Csan CPC 02 &lt;SAP&gt;_Ligadas_26_Instrumentos Financeiros_DFC Por Negócio" xfId="10476" xr:uid="{00000000-0005-0000-0000-00007C940000}"/>
    <cellStyle name="s_Valuation _BS Csan CPC 02 &lt;SAP&gt;_Ligadas_26_Instrumentos Financeiros_Mapa variáveis" xfId="59881" xr:uid="{00000000-0005-0000-0000-00007D940000}"/>
    <cellStyle name="s_Valuation _BS Csan CPC 02 &lt;SAP&gt;_Ligadas_26_Instrumentos Financeiros_P&amp;L Raízen Combs" xfId="59882" xr:uid="{00000000-0005-0000-0000-00007E940000}"/>
    <cellStyle name="s_Valuation _BS Csan CPC 02 &lt;SAP&gt;_Ligadas_26_Instrumentos Financeiros_P&amp;L RUMO" xfId="59883" xr:uid="{00000000-0005-0000-0000-00007F940000}"/>
    <cellStyle name="s_Valuation _BS Csan CPC 02 &lt;SAP&gt;_Ligadas_26_Instrumentos Financeiros_Variavel" xfId="59884" xr:uid="{00000000-0005-0000-0000-000080940000}"/>
    <cellStyle name="s_Valuation _BS Csan CPC 02 &lt;SAP&gt;_Ligadas_26_Instrumentos Financeiros_Working Capital" xfId="59885" xr:uid="{00000000-0005-0000-0000-000081940000}"/>
    <cellStyle name="s_Valuation _BS Csan CPC 02 &lt;SAP&gt;_Ligadas_2-DRE" xfId="10477" xr:uid="{00000000-0005-0000-0000-000082940000}"/>
    <cellStyle name="s_Valuation _BS Csan CPC 02 &lt;SAP&gt;_Ligadas_2-DRE 2" xfId="10478" xr:uid="{00000000-0005-0000-0000-000083940000}"/>
    <cellStyle name="s_Valuation _BS Csan CPC 02 &lt;SAP&gt;_Ligadas_2-DRE 2_15-FINANCEIRAS" xfId="10479" xr:uid="{00000000-0005-0000-0000-000084940000}"/>
    <cellStyle name="s_Valuation _BS Csan CPC 02 &lt;SAP&gt;_Ligadas_2-DRE 2_15-FINANCEIRAS_DFC Por Negócio" xfId="10480" xr:uid="{00000000-0005-0000-0000-000085940000}"/>
    <cellStyle name="s_Valuation _BS Csan CPC 02 &lt;SAP&gt;_Ligadas_2-DRE 2_DFC Por Negócio" xfId="10481" xr:uid="{00000000-0005-0000-0000-000086940000}"/>
    <cellStyle name="s_Valuation _BS Csan CPC 02 &lt;SAP&gt;_Ligadas_2-DRE_1" xfId="59886" xr:uid="{00000000-0005-0000-0000-000087940000}"/>
    <cellStyle name="s_Valuation _BS Csan CPC 02 &lt;SAP&gt;_Ligadas_2-DRE_1 2" xfId="59887" xr:uid="{00000000-0005-0000-0000-000088940000}"/>
    <cellStyle name="s_Valuation _BS Csan CPC 02 &lt;SAP&gt;_Ligadas_2-DRE_1_3-Balanço" xfId="59888" xr:uid="{00000000-0005-0000-0000-000089940000}"/>
    <cellStyle name="s_Valuation _BS Csan CPC 02 &lt;SAP&gt;_Ligadas_2-DRE_1_3-Balanço_Mapa variáveis" xfId="59889" xr:uid="{00000000-0005-0000-0000-00008A940000}"/>
    <cellStyle name="s_Valuation _BS Csan CPC 02 &lt;SAP&gt;_Ligadas_2-DRE_1_3-Balanço_Variavel" xfId="59890" xr:uid="{00000000-0005-0000-0000-00008B940000}"/>
    <cellStyle name="s_Valuation _BS Csan CPC 02 &lt;SAP&gt;_Ligadas_2-DRE_1_Dep_Judiciais-Contingências" xfId="59891" xr:uid="{00000000-0005-0000-0000-00008C940000}"/>
    <cellStyle name="s_Valuation _BS Csan CPC 02 &lt;SAP&gt;_Ligadas_2-DRE_1_DFC Gerencial" xfId="59892" xr:uid="{00000000-0005-0000-0000-00008D940000}"/>
    <cellStyle name="s_Valuation _BS Csan CPC 02 &lt;SAP&gt;_Ligadas_2-DRE_1_DMPL" xfId="59893" xr:uid="{00000000-0005-0000-0000-00008E940000}"/>
    <cellStyle name="s_Valuation _BS Csan CPC 02 &lt;SAP&gt;_Ligadas_2-DRE_1_Mapa variáveis" xfId="59894" xr:uid="{00000000-0005-0000-0000-00008F940000}"/>
    <cellStyle name="s_Valuation _BS Csan CPC 02 &lt;SAP&gt;_Ligadas_2-DRE_1_Variavel" xfId="59895" xr:uid="{00000000-0005-0000-0000-000090940000}"/>
    <cellStyle name="s_Valuation _BS Csan CPC 02 &lt;SAP&gt;_Ligadas_2-DRE_15-FINANCEIRAS" xfId="10482" xr:uid="{00000000-0005-0000-0000-000091940000}"/>
    <cellStyle name="s_Valuation _BS Csan CPC 02 &lt;SAP&gt;_Ligadas_2-DRE_15-FINANCEIRAS_1" xfId="10483" xr:uid="{00000000-0005-0000-0000-000092940000}"/>
    <cellStyle name="s_Valuation _BS Csan CPC 02 &lt;SAP&gt;_Ligadas_2-DRE_15-FINANCEIRAS_1_DFC Por Negócio" xfId="10484" xr:uid="{00000000-0005-0000-0000-000093940000}"/>
    <cellStyle name="s_Valuation _BS Csan CPC 02 &lt;SAP&gt;_Ligadas_2-DRE_15-FINANCEIRAS_DFC Por Negócio" xfId="10485" xr:uid="{00000000-0005-0000-0000-000094940000}"/>
    <cellStyle name="s_Valuation _BS Csan CPC 02 &lt;SAP&gt;_Ligadas_2-DRE_2-DRE" xfId="59896" xr:uid="{00000000-0005-0000-0000-000095940000}"/>
    <cellStyle name="s_Valuation _BS Csan CPC 02 &lt;SAP&gt;_Ligadas_2-DRE_2-DRE 2" xfId="59897" xr:uid="{00000000-0005-0000-0000-000096940000}"/>
    <cellStyle name="s_Valuation _BS Csan CPC 02 &lt;SAP&gt;_Ligadas_2-DRE_2-DRE_3-Balanço" xfId="59898" xr:uid="{00000000-0005-0000-0000-000097940000}"/>
    <cellStyle name="s_Valuation _BS Csan CPC 02 &lt;SAP&gt;_Ligadas_2-DRE_2-DRE_3-Balanço_Mapa variáveis" xfId="59899" xr:uid="{00000000-0005-0000-0000-000098940000}"/>
    <cellStyle name="s_Valuation _BS Csan CPC 02 &lt;SAP&gt;_Ligadas_2-DRE_2-DRE_3-Balanço_Variavel" xfId="59900" xr:uid="{00000000-0005-0000-0000-000099940000}"/>
    <cellStyle name="s_Valuation _BS Csan CPC 02 &lt;SAP&gt;_Ligadas_2-DRE_2-DRE_Dep_Judiciais-Contingências" xfId="59901" xr:uid="{00000000-0005-0000-0000-00009A940000}"/>
    <cellStyle name="s_Valuation _BS Csan CPC 02 &lt;SAP&gt;_Ligadas_2-DRE_2-DRE_DFC Gerencial" xfId="59902" xr:uid="{00000000-0005-0000-0000-00009B940000}"/>
    <cellStyle name="s_Valuation _BS Csan CPC 02 &lt;SAP&gt;_Ligadas_2-DRE_2-DRE_DMPL" xfId="59903" xr:uid="{00000000-0005-0000-0000-00009C940000}"/>
    <cellStyle name="s_Valuation _BS Csan CPC 02 &lt;SAP&gt;_Ligadas_2-DRE_2-DRE_Mapa variáveis" xfId="59904" xr:uid="{00000000-0005-0000-0000-00009D940000}"/>
    <cellStyle name="s_Valuation _BS Csan CPC 02 &lt;SAP&gt;_Ligadas_2-DRE_2-DRE_Variavel" xfId="59905" xr:uid="{00000000-0005-0000-0000-00009E940000}"/>
    <cellStyle name="s_Valuation _BS Csan CPC 02 &lt;SAP&gt;_Ligadas_2-DRE_3-Balanço" xfId="10486" xr:uid="{00000000-0005-0000-0000-00009F940000}"/>
    <cellStyle name="s_Valuation _BS Csan CPC 02 &lt;SAP&gt;_Ligadas_2-DRE_3-Balanço_DFC Por Negócio" xfId="10487" xr:uid="{00000000-0005-0000-0000-0000A0940000}"/>
    <cellStyle name="s_Valuation _BS Csan CPC 02 &lt;SAP&gt;_Ligadas_2-DRE_3-Balanço_Mapa variáveis" xfId="59906" xr:uid="{00000000-0005-0000-0000-0000A1940000}"/>
    <cellStyle name="s_Valuation _BS Csan CPC 02 &lt;SAP&gt;_Ligadas_2-DRE_3-Balanço_Variavel" xfId="59907" xr:uid="{00000000-0005-0000-0000-0000A2940000}"/>
    <cellStyle name="s_Valuation _BS Csan CPC 02 &lt;SAP&gt;_Ligadas_2-DRE_7-Estoque" xfId="10488" xr:uid="{00000000-0005-0000-0000-0000A3940000}"/>
    <cellStyle name="s_Valuation _BS Csan CPC 02 &lt;SAP&gt;_Ligadas_2-DRE_7-Estoque_DFC Por Negócio" xfId="10489" xr:uid="{00000000-0005-0000-0000-0000A4940000}"/>
    <cellStyle name="s_Valuation _BS Csan CPC 02 &lt;SAP&gt;_Ligadas_2-DRE_Despesas operacionais " xfId="10490" xr:uid="{00000000-0005-0000-0000-0000A5940000}"/>
    <cellStyle name="s_Valuation _BS Csan CPC 02 &lt;SAP&gt;_Ligadas_2-DRE_Despesas operacionais _DFC Por Negócio" xfId="10491" xr:uid="{00000000-0005-0000-0000-0000A6940000}"/>
    <cellStyle name="s_Valuation _BS Csan CPC 02 &lt;SAP&gt;_Ligadas_2-DRE_DFC Por Negócio" xfId="10492" xr:uid="{00000000-0005-0000-0000-0000A7940000}"/>
    <cellStyle name="s_Valuation _BS Csan CPC 02 &lt;SAP&gt;_Ligadas_2-DRE_Mapa variáveis" xfId="59908" xr:uid="{00000000-0005-0000-0000-0000A8940000}"/>
    <cellStyle name="s_Valuation _BS Csan CPC 02 &lt;SAP&gt;_Ligadas_2-DRE_P&amp;L Raízen Combs" xfId="59909" xr:uid="{00000000-0005-0000-0000-0000A9940000}"/>
    <cellStyle name="s_Valuation _BS Csan CPC 02 &lt;SAP&gt;_Ligadas_2-DRE_P&amp;L RUMO" xfId="59910" xr:uid="{00000000-0005-0000-0000-0000AA940000}"/>
    <cellStyle name="s_Valuation _BS Csan CPC 02 &lt;SAP&gt;_Ligadas_2-DRE_Variavel" xfId="59911" xr:uid="{00000000-0005-0000-0000-0000AB940000}"/>
    <cellStyle name="s_Valuation _BS Csan CPC 02 &lt;SAP&gt;_Ligadas_2-DRE_Working Capital" xfId="59912" xr:uid="{00000000-0005-0000-0000-0000AC940000}"/>
    <cellStyle name="s_Valuation _BS Csan CPC 02 &lt;SAP&gt;_Ligadas_3-Balanço" xfId="10493" xr:uid="{00000000-0005-0000-0000-0000AD940000}"/>
    <cellStyle name="s_Valuation _BS Csan CPC 02 &lt;SAP&gt;_Ligadas_3-Balanço 2" xfId="10494" xr:uid="{00000000-0005-0000-0000-0000AE940000}"/>
    <cellStyle name="s_Valuation _BS Csan CPC 02 &lt;SAP&gt;_Ligadas_3-Balanço 2_15-FINANCEIRAS" xfId="10495" xr:uid="{00000000-0005-0000-0000-0000AF940000}"/>
    <cellStyle name="s_Valuation _BS Csan CPC 02 &lt;SAP&gt;_Ligadas_3-Balanço 2_15-FINANCEIRAS_DFC Por Negócio" xfId="10496" xr:uid="{00000000-0005-0000-0000-0000B0940000}"/>
    <cellStyle name="s_Valuation _BS Csan CPC 02 &lt;SAP&gt;_Ligadas_3-Balanço 2_DFC Por Negócio" xfId="10497" xr:uid="{00000000-0005-0000-0000-0000B1940000}"/>
    <cellStyle name="s_Valuation _BS Csan CPC 02 &lt;SAP&gt;_Ligadas_3-Balanço_1" xfId="10498" xr:uid="{00000000-0005-0000-0000-0000B2940000}"/>
    <cellStyle name="s_Valuation _BS Csan CPC 02 &lt;SAP&gt;_Ligadas_3-Balanço_1 2" xfId="10499" xr:uid="{00000000-0005-0000-0000-0000B3940000}"/>
    <cellStyle name="s_Valuation _BS Csan CPC 02 &lt;SAP&gt;_Ligadas_3-Balanço_1 2_15-FINANCEIRAS" xfId="10500" xr:uid="{00000000-0005-0000-0000-0000B4940000}"/>
    <cellStyle name="s_Valuation _BS Csan CPC 02 &lt;SAP&gt;_Ligadas_3-Balanço_1 2_15-FINANCEIRAS_DFC Por Negócio" xfId="10501" xr:uid="{00000000-0005-0000-0000-0000B5940000}"/>
    <cellStyle name="s_Valuation _BS Csan CPC 02 &lt;SAP&gt;_Ligadas_3-Balanço_1 2_DFC Por Negócio" xfId="10502" xr:uid="{00000000-0005-0000-0000-0000B6940000}"/>
    <cellStyle name="s_Valuation _BS Csan CPC 02 &lt;SAP&gt;_Ligadas_3-Balanço_1_15-FINANCEIRAS" xfId="10503" xr:uid="{00000000-0005-0000-0000-0000B7940000}"/>
    <cellStyle name="s_Valuation _BS Csan CPC 02 &lt;SAP&gt;_Ligadas_3-Balanço_1_15-FINANCEIRAS_1" xfId="10504" xr:uid="{00000000-0005-0000-0000-0000B8940000}"/>
    <cellStyle name="s_Valuation _BS Csan CPC 02 &lt;SAP&gt;_Ligadas_3-Balanço_1_15-FINANCEIRAS_1_DFC Por Negócio" xfId="10505" xr:uid="{00000000-0005-0000-0000-0000B9940000}"/>
    <cellStyle name="s_Valuation _BS Csan CPC 02 &lt;SAP&gt;_Ligadas_3-Balanço_1_15-FINANCEIRAS_DFC Por Negócio" xfId="10506" xr:uid="{00000000-0005-0000-0000-0000BA940000}"/>
    <cellStyle name="s_Valuation _BS Csan CPC 02 &lt;SAP&gt;_Ligadas_3-Balanço_1_2-DRE" xfId="59913" xr:uid="{00000000-0005-0000-0000-0000BB940000}"/>
    <cellStyle name="s_Valuation _BS Csan CPC 02 &lt;SAP&gt;_Ligadas_3-Balanço_1_2-DRE 2" xfId="59914" xr:uid="{00000000-0005-0000-0000-0000BC940000}"/>
    <cellStyle name="s_Valuation _BS Csan CPC 02 &lt;SAP&gt;_Ligadas_3-Balanço_1_2-DRE_3-Balanço" xfId="59915" xr:uid="{00000000-0005-0000-0000-0000BD940000}"/>
    <cellStyle name="s_Valuation _BS Csan CPC 02 &lt;SAP&gt;_Ligadas_3-Balanço_1_2-DRE_3-Balanço_Mapa variáveis" xfId="59916" xr:uid="{00000000-0005-0000-0000-0000BE940000}"/>
    <cellStyle name="s_Valuation _BS Csan CPC 02 &lt;SAP&gt;_Ligadas_3-Balanço_1_2-DRE_3-Balanço_Variavel" xfId="59917" xr:uid="{00000000-0005-0000-0000-0000BF940000}"/>
    <cellStyle name="s_Valuation _BS Csan CPC 02 &lt;SAP&gt;_Ligadas_3-Balanço_1_2-DRE_Dep_Judiciais-Contingências" xfId="59918" xr:uid="{00000000-0005-0000-0000-0000C0940000}"/>
    <cellStyle name="s_Valuation _BS Csan CPC 02 &lt;SAP&gt;_Ligadas_3-Balanço_1_2-DRE_DFC Gerencial" xfId="59919" xr:uid="{00000000-0005-0000-0000-0000C1940000}"/>
    <cellStyle name="s_Valuation _BS Csan CPC 02 &lt;SAP&gt;_Ligadas_3-Balanço_1_2-DRE_DMPL" xfId="59920" xr:uid="{00000000-0005-0000-0000-0000C2940000}"/>
    <cellStyle name="s_Valuation _BS Csan CPC 02 &lt;SAP&gt;_Ligadas_3-Balanço_1_2-DRE_Mapa variáveis" xfId="59921" xr:uid="{00000000-0005-0000-0000-0000C3940000}"/>
    <cellStyle name="s_Valuation _BS Csan CPC 02 &lt;SAP&gt;_Ligadas_3-Balanço_1_2-DRE_Variavel" xfId="59922" xr:uid="{00000000-0005-0000-0000-0000C4940000}"/>
    <cellStyle name="s_Valuation _BS Csan CPC 02 &lt;SAP&gt;_Ligadas_3-Balanço_1_3-Balanço" xfId="10507" xr:uid="{00000000-0005-0000-0000-0000C5940000}"/>
    <cellStyle name="s_Valuation _BS Csan CPC 02 &lt;SAP&gt;_Ligadas_3-Balanço_1_3-Balanço_DFC Por Negócio" xfId="10508" xr:uid="{00000000-0005-0000-0000-0000C6940000}"/>
    <cellStyle name="s_Valuation _BS Csan CPC 02 &lt;SAP&gt;_Ligadas_3-Balanço_1_3-Balanço_Mapa variáveis" xfId="59923" xr:uid="{00000000-0005-0000-0000-0000C7940000}"/>
    <cellStyle name="s_Valuation _BS Csan CPC 02 &lt;SAP&gt;_Ligadas_3-Balanço_1_3-Balanço_Variavel" xfId="59924" xr:uid="{00000000-0005-0000-0000-0000C8940000}"/>
    <cellStyle name="s_Valuation _BS Csan CPC 02 &lt;SAP&gt;_Ligadas_3-Balanço_1_7-Estoque" xfId="10509" xr:uid="{00000000-0005-0000-0000-0000C9940000}"/>
    <cellStyle name="s_Valuation _BS Csan CPC 02 &lt;SAP&gt;_Ligadas_3-Balanço_1_7-Estoque_DFC Por Negócio" xfId="10510" xr:uid="{00000000-0005-0000-0000-0000CA940000}"/>
    <cellStyle name="s_Valuation _BS Csan CPC 02 &lt;SAP&gt;_Ligadas_3-Balanço_1_Despesas operacionais " xfId="10511" xr:uid="{00000000-0005-0000-0000-0000CB940000}"/>
    <cellStyle name="s_Valuation _BS Csan CPC 02 &lt;SAP&gt;_Ligadas_3-Balanço_1_Despesas operacionais _DFC Por Negócio" xfId="10512" xr:uid="{00000000-0005-0000-0000-0000CC940000}"/>
    <cellStyle name="s_Valuation _BS Csan CPC 02 &lt;SAP&gt;_Ligadas_3-Balanço_1_DFC Por Negócio" xfId="10513" xr:uid="{00000000-0005-0000-0000-0000CD940000}"/>
    <cellStyle name="s_Valuation _BS Csan CPC 02 &lt;SAP&gt;_Ligadas_3-Balanço_1_Mapa variáveis" xfId="59925" xr:uid="{00000000-0005-0000-0000-0000CE940000}"/>
    <cellStyle name="s_Valuation _BS Csan CPC 02 &lt;SAP&gt;_Ligadas_3-Balanço_1_P&amp;L Raízen Combs" xfId="59926" xr:uid="{00000000-0005-0000-0000-0000CF940000}"/>
    <cellStyle name="s_Valuation _BS Csan CPC 02 &lt;SAP&gt;_Ligadas_3-Balanço_1_P&amp;L RUMO" xfId="59927" xr:uid="{00000000-0005-0000-0000-0000D0940000}"/>
    <cellStyle name="s_Valuation _BS Csan CPC 02 &lt;SAP&gt;_Ligadas_3-Balanço_1_Variavel" xfId="59928" xr:uid="{00000000-0005-0000-0000-0000D1940000}"/>
    <cellStyle name="s_Valuation _BS Csan CPC 02 &lt;SAP&gt;_Ligadas_3-Balanço_1_Working Capital" xfId="59929" xr:uid="{00000000-0005-0000-0000-0000D2940000}"/>
    <cellStyle name="s_Valuation _BS Csan CPC 02 &lt;SAP&gt;_Ligadas_3-Balanço_15-FINANCEIRAS" xfId="10514" xr:uid="{00000000-0005-0000-0000-0000D3940000}"/>
    <cellStyle name="s_Valuation _BS Csan CPC 02 &lt;SAP&gt;_Ligadas_3-Balanço_15-FINANCEIRAS_1" xfId="10515" xr:uid="{00000000-0005-0000-0000-0000D4940000}"/>
    <cellStyle name="s_Valuation _BS Csan CPC 02 &lt;SAP&gt;_Ligadas_3-Balanço_15-FINANCEIRAS_1_DFC Por Negócio" xfId="10516" xr:uid="{00000000-0005-0000-0000-0000D5940000}"/>
    <cellStyle name="s_Valuation _BS Csan CPC 02 &lt;SAP&gt;_Ligadas_3-Balanço_15-FINANCEIRAS_DFC Por Negócio" xfId="10517" xr:uid="{00000000-0005-0000-0000-0000D6940000}"/>
    <cellStyle name="s_Valuation _BS Csan CPC 02 &lt;SAP&gt;_Ligadas_3-Balanço_2" xfId="10518" xr:uid="{00000000-0005-0000-0000-0000D7940000}"/>
    <cellStyle name="s_Valuation _BS Csan CPC 02 &lt;SAP&gt;_Ligadas_3-Balanço_2_DFC Por Negócio" xfId="10519" xr:uid="{00000000-0005-0000-0000-0000D8940000}"/>
    <cellStyle name="s_Valuation _BS Csan CPC 02 &lt;SAP&gt;_Ligadas_3-Balanço_2_Mapa variáveis" xfId="59930" xr:uid="{00000000-0005-0000-0000-0000D9940000}"/>
    <cellStyle name="s_Valuation _BS Csan CPC 02 &lt;SAP&gt;_Ligadas_3-Balanço_2_Variavel" xfId="59931" xr:uid="{00000000-0005-0000-0000-0000DA940000}"/>
    <cellStyle name="s_Valuation _BS Csan CPC 02 &lt;SAP&gt;_Ligadas_3-Balanço_2-DRE" xfId="59932" xr:uid="{00000000-0005-0000-0000-0000DB940000}"/>
    <cellStyle name="s_Valuation _BS Csan CPC 02 &lt;SAP&gt;_Ligadas_3-Balanço_2-DRE 2" xfId="59933" xr:uid="{00000000-0005-0000-0000-0000DC940000}"/>
    <cellStyle name="s_Valuation _BS Csan CPC 02 &lt;SAP&gt;_Ligadas_3-Balanço_2-DRE_3-Balanço" xfId="59934" xr:uid="{00000000-0005-0000-0000-0000DD940000}"/>
    <cellStyle name="s_Valuation _BS Csan CPC 02 &lt;SAP&gt;_Ligadas_3-Balanço_2-DRE_3-Balanço_Mapa variáveis" xfId="59935" xr:uid="{00000000-0005-0000-0000-0000DE940000}"/>
    <cellStyle name="s_Valuation _BS Csan CPC 02 &lt;SAP&gt;_Ligadas_3-Balanço_2-DRE_3-Balanço_Variavel" xfId="59936" xr:uid="{00000000-0005-0000-0000-0000DF940000}"/>
    <cellStyle name="s_Valuation _BS Csan CPC 02 &lt;SAP&gt;_Ligadas_3-Balanço_2-DRE_Dep_Judiciais-Contingências" xfId="59937" xr:uid="{00000000-0005-0000-0000-0000E0940000}"/>
    <cellStyle name="s_Valuation _BS Csan CPC 02 &lt;SAP&gt;_Ligadas_3-Balanço_2-DRE_DFC Gerencial" xfId="59938" xr:uid="{00000000-0005-0000-0000-0000E1940000}"/>
    <cellStyle name="s_Valuation _BS Csan CPC 02 &lt;SAP&gt;_Ligadas_3-Balanço_2-DRE_DMPL" xfId="59939" xr:uid="{00000000-0005-0000-0000-0000E2940000}"/>
    <cellStyle name="s_Valuation _BS Csan CPC 02 &lt;SAP&gt;_Ligadas_3-Balanço_2-DRE_Mapa variáveis" xfId="59940" xr:uid="{00000000-0005-0000-0000-0000E3940000}"/>
    <cellStyle name="s_Valuation _BS Csan CPC 02 &lt;SAP&gt;_Ligadas_3-Balanço_2-DRE_Variavel" xfId="59941" xr:uid="{00000000-0005-0000-0000-0000E4940000}"/>
    <cellStyle name="s_Valuation _BS Csan CPC 02 &lt;SAP&gt;_Ligadas_3-Balanço_3-Balanço" xfId="10520" xr:uid="{00000000-0005-0000-0000-0000E5940000}"/>
    <cellStyle name="s_Valuation _BS Csan CPC 02 &lt;SAP&gt;_Ligadas_3-Balanço_3-Balanço_DFC Por Negócio" xfId="10521" xr:uid="{00000000-0005-0000-0000-0000E6940000}"/>
    <cellStyle name="s_Valuation _BS Csan CPC 02 &lt;SAP&gt;_Ligadas_3-Balanço_3-Balanço_Mapa variáveis" xfId="59942" xr:uid="{00000000-0005-0000-0000-0000E7940000}"/>
    <cellStyle name="s_Valuation _BS Csan CPC 02 &lt;SAP&gt;_Ligadas_3-Balanço_3-Balanço_Variavel" xfId="59943" xr:uid="{00000000-0005-0000-0000-0000E8940000}"/>
    <cellStyle name="s_Valuation _BS Csan CPC 02 &lt;SAP&gt;_Ligadas_3-Balanço_7-Estoque" xfId="10522" xr:uid="{00000000-0005-0000-0000-0000E9940000}"/>
    <cellStyle name="s_Valuation _BS Csan CPC 02 &lt;SAP&gt;_Ligadas_3-Balanço_7-Estoque_DFC Por Negócio" xfId="10523" xr:uid="{00000000-0005-0000-0000-0000EA940000}"/>
    <cellStyle name="s_Valuation _BS Csan CPC 02 &lt;SAP&gt;_Ligadas_3-Balanço_Despesas operacionais " xfId="10524" xr:uid="{00000000-0005-0000-0000-0000EB940000}"/>
    <cellStyle name="s_Valuation _BS Csan CPC 02 &lt;SAP&gt;_Ligadas_3-Balanço_Despesas operacionais _DFC Por Negócio" xfId="10525" xr:uid="{00000000-0005-0000-0000-0000EC940000}"/>
    <cellStyle name="s_Valuation _BS Csan CPC 02 &lt;SAP&gt;_Ligadas_3-Balanço_DFC Por Negócio" xfId="10526" xr:uid="{00000000-0005-0000-0000-0000ED940000}"/>
    <cellStyle name="s_Valuation _BS Csan CPC 02 &lt;SAP&gt;_Ligadas_3-Balanço_Mapa variáveis" xfId="59944" xr:uid="{00000000-0005-0000-0000-0000EE940000}"/>
    <cellStyle name="s_Valuation _BS Csan CPC 02 &lt;SAP&gt;_Ligadas_3-Balanço_P&amp;L Raízen Combs" xfId="59945" xr:uid="{00000000-0005-0000-0000-0000EF940000}"/>
    <cellStyle name="s_Valuation _BS Csan CPC 02 &lt;SAP&gt;_Ligadas_3-Balanço_P&amp;L RUMO" xfId="59946" xr:uid="{00000000-0005-0000-0000-0000F0940000}"/>
    <cellStyle name="s_Valuation _BS Csan CPC 02 &lt;SAP&gt;_Ligadas_3-Balanço_Variavel" xfId="59947" xr:uid="{00000000-0005-0000-0000-0000F1940000}"/>
    <cellStyle name="s_Valuation _BS Csan CPC 02 &lt;SAP&gt;_Ligadas_3-Balanço_Working Capital" xfId="59948" xr:uid="{00000000-0005-0000-0000-0000F2940000}"/>
    <cellStyle name="s_Valuation _BS Csan CPC 02 &lt;SAP&gt;_Ligadas_4-DMPL" xfId="10527" xr:uid="{00000000-0005-0000-0000-0000F3940000}"/>
    <cellStyle name="s_Valuation _BS Csan CPC 02 &lt;SAP&gt;_Ligadas_4-DMPL 2" xfId="10528" xr:uid="{00000000-0005-0000-0000-0000F4940000}"/>
    <cellStyle name="s_Valuation _BS Csan CPC 02 &lt;SAP&gt;_Ligadas_4-DMPL 2_15-FINANCEIRAS" xfId="10529" xr:uid="{00000000-0005-0000-0000-0000F5940000}"/>
    <cellStyle name="s_Valuation _BS Csan CPC 02 &lt;SAP&gt;_Ligadas_4-DMPL 2_15-FINANCEIRAS_DFC Por Negócio" xfId="10530" xr:uid="{00000000-0005-0000-0000-0000F6940000}"/>
    <cellStyle name="s_Valuation _BS Csan CPC 02 &lt;SAP&gt;_Ligadas_4-DMPL 2_DFC Por Negócio" xfId="10531" xr:uid="{00000000-0005-0000-0000-0000F7940000}"/>
    <cellStyle name="s_Valuation _BS Csan CPC 02 &lt;SAP&gt;_Ligadas_4-DMPL_15-FINANCEIRAS" xfId="10532" xr:uid="{00000000-0005-0000-0000-0000F8940000}"/>
    <cellStyle name="s_Valuation _BS Csan CPC 02 &lt;SAP&gt;_Ligadas_4-DMPL_15-FINANCEIRAS_1" xfId="10533" xr:uid="{00000000-0005-0000-0000-0000F9940000}"/>
    <cellStyle name="s_Valuation _BS Csan CPC 02 &lt;SAP&gt;_Ligadas_4-DMPL_15-FINANCEIRAS_1_DFC Por Negócio" xfId="10534" xr:uid="{00000000-0005-0000-0000-0000FA940000}"/>
    <cellStyle name="s_Valuation _BS Csan CPC 02 &lt;SAP&gt;_Ligadas_4-DMPL_15-FINANCEIRAS_DFC Por Negócio" xfId="10535" xr:uid="{00000000-0005-0000-0000-0000FB940000}"/>
    <cellStyle name="s_Valuation _BS Csan CPC 02 &lt;SAP&gt;_Ligadas_4-DMPL_2-DRE" xfId="59949" xr:uid="{00000000-0005-0000-0000-0000FC940000}"/>
    <cellStyle name="s_Valuation _BS Csan CPC 02 &lt;SAP&gt;_Ligadas_4-DMPL_2-DRE 2" xfId="59950" xr:uid="{00000000-0005-0000-0000-0000FD940000}"/>
    <cellStyle name="s_Valuation _BS Csan CPC 02 &lt;SAP&gt;_Ligadas_4-DMPL_2-DRE_3-Balanço" xfId="59951" xr:uid="{00000000-0005-0000-0000-0000FE940000}"/>
    <cellStyle name="s_Valuation _BS Csan CPC 02 &lt;SAP&gt;_Ligadas_4-DMPL_2-DRE_3-Balanço_Mapa variáveis" xfId="59952" xr:uid="{00000000-0005-0000-0000-0000FF940000}"/>
    <cellStyle name="s_Valuation _BS Csan CPC 02 &lt;SAP&gt;_Ligadas_4-DMPL_2-DRE_3-Balanço_Variavel" xfId="59953" xr:uid="{00000000-0005-0000-0000-000000950000}"/>
    <cellStyle name="s_Valuation _BS Csan CPC 02 &lt;SAP&gt;_Ligadas_4-DMPL_2-DRE_Dep_Judiciais-Contingências" xfId="59954" xr:uid="{00000000-0005-0000-0000-000001950000}"/>
    <cellStyle name="s_Valuation _BS Csan CPC 02 &lt;SAP&gt;_Ligadas_4-DMPL_2-DRE_DFC Gerencial" xfId="59955" xr:uid="{00000000-0005-0000-0000-000002950000}"/>
    <cellStyle name="s_Valuation _BS Csan CPC 02 &lt;SAP&gt;_Ligadas_4-DMPL_2-DRE_DMPL" xfId="59956" xr:uid="{00000000-0005-0000-0000-000003950000}"/>
    <cellStyle name="s_Valuation _BS Csan CPC 02 &lt;SAP&gt;_Ligadas_4-DMPL_2-DRE_Mapa variáveis" xfId="59957" xr:uid="{00000000-0005-0000-0000-000004950000}"/>
    <cellStyle name="s_Valuation _BS Csan CPC 02 &lt;SAP&gt;_Ligadas_4-DMPL_2-DRE_Variavel" xfId="59958" xr:uid="{00000000-0005-0000-0000-000005950000}"/>
    <cellStyle name="s_Valuation _BS Csan CPC 02 &lt;SAP&gt;_Ligadas_4-DMPL_3-Balanço" xfId="10536" xr:uid="{00000000-0005-0000-0000-000006950000}"/>
    <cellStyle name="s_Valuation _BS Csan CPC 02 &lt;SAP&gt;_Ligadas_4-DMPL_3-Balanço_DFC Por Negócio" xfId="10537" xr:uid="{00000000-0005-0000-0000-000007950000}"/>
    <cellStyle name="s_Valuation _BS Csan CPC 02 &lt;SAP&gt;_Ligadas_4-DMPL_3-Balanço_Mapa variáveis" xfId="59959" xr:uid="{00000000-0005-0000-0000-000008950000}"/>
    <cellStyle name="s_Valuation _BS Csan CPC 02 &lt;SAP&gt;_Ligadas_4-DMPL_3-Balanço_Variavel" xfId="59960" xr:uid="{00000000-0005-0000-0000-000009950000}"/>
    <cellStyle name="s_Valuation _BS Csan CPC 02 &lt;SAP&gt;_Ligadas_4-DMPL_Dep_Judiciais-Contingências" xfId="59961" xr:uid="{00000000-0005-0000-0000-00000A950000}"/>
    <cellStyle name="s_Valuation _BS Csan CPC 02 &lt;SAP&gt;_Ligadas_4-DMPL_DFC Gerencial" xfId="59962" xr:uid="{00000000-0005-0000-0000-00000B950000}"/>
    <cellStyle name="s_Valuation _BS Csan CPC 02 &lt;SAP&gt;_Ligadas_4-DMPL_DFC Por Negócio" xfId="10538" xr:uid="{00000000-0005-0000-0000-00000C950000}"/>
    <cellStyle name="s_Valuation _BS Csan CPC 02 &lt;SAP&gt;_Ligadas_4-DMPL_DMPL" xfId="59963" xr:uid="{00000000-0005-0000-0000-00000D950000}"/>
    <cellStyle name="s_Valuation _BS Csan CPC 02 &lt;SAP&gt;_Ligadas_4-DMPL_Mapa variáveis" xfId="59964" xr:uid="{00000000-0005-0000-0000-00000E950000}"/>
    <cellStyle name="s_Valuation _BS Csan CPC 02 &lt;SAP&gt;_Ligadas_4-DMPL_P&amp;L RUMO" xfId="59965" xr:uid="{00000000-0005-0000-0000-00000F950000}"/>
    <cellStyle name="s_Valuation _BS Csan CPC 02 &lt;SAP&gt;_Ligadas_4-DMPL_Variavel" xfId="59966" xr:uid="{00000000-0005-0000-0000-000010950000}"/>
    <cellStyle name="s_Valuation _BS Csan CPC 02 &lt;SAP&gt;_Ligadas_7-Estoque" xfId="10539" xr:uid="{00000000-0005-0000-0000-000011950000}"/>
    <cellStyle name="s_Valuation _BS Csan CPC 02 &lt;SAP&gt;_Ligadas_7-Estoque_DFC Por Negócio" xfId="10540" xr:uid="{00000000-0005-0000-0000-000012950000}"/>
    <cellStyle name="s_Valuation _BS Csan CPC 02 &lt;SAP&gt;_Ligadas_8-Impostos" xfId="10541" xr:uid="{00000000-0005-0000-0000-000013950000}"/>
    <cellStyle name="s_Valuation _BS Csan CPC 02 &lt;SAP&gt;_Ligadas_8-Impostos 2" xfId="10542" xr:uid="{00000000-0005-0000-0000-000014950000}"/>
    <cellStyle name="s_Valuation _BS Csan CPC 02 &lt;SAP&gt;_Ligadas_8-Impostos 2_15-FINANCEIRAS" xfId="10543" xr:uid="{00000000-0005-0000-0000-000015950000}"/>
    <cellStyle name="s_Valuation _BS Csan CPC 02 &lt;SAP&gt;_Ligadas_8-Impostos 2_15-FINANCEIRAS_DFC Por Negócio" xfId="10544" xr:uid="{00000000-0005-0000-0000-000016950000}"/>
    <cellStyle name="s_Valuation _BS Csan CPC 02 &lt;SAP&gt;_Ligadas_8-Impostos 2_DFC Por Negócio" xfId="10545" xr:uid="{00000000-0005-0000-0000-000017950000}"/>
    <cellStyle name="s_Valuation _BS Csan CPC 02 &lt;SAP&gt;_Ligadas_8-Impostos_15-FINANCEIRAS" xfId="10546" xr:uid="{00000000-0005-0000-0000-000018950000}"/>
    <cellStyle name="s_Valuation _BS Csan CPC 02 &lt;SAP&gt;_Ligadas_8-Impostos_15-FINANCEIRAS_1" xfId="10547" xr:uid="{00000000-0005-0000-0000-000019950000}"/>
    <cellStyle name="s_Valuation _BS Csan CPC 02 &lt;SAP&gt;_Ligadas_8-Impostos_15-FINANCEIRAS_1_DFC Por Negócio" xfId="10548" xr:uid="{00000000-0005-0000-0000-00001A950000}"/>
    <cellStyle name="s_Valuation _BS Csan CPC 02 &lt;SAP&gt;_Ligadas_8-Impostos_15-FINANCEIRAS_DFC Por Negócio" xfId="10549" xr:uid="{00000000-0005-0000-0000-00001B950000}"/>
    <cellStyle name="s_Valuation _BS Csan CPC 02 &lt;SAP&gt;_Ligadas_8-Impostos_2-DRE" xfId="59967" xr:uid="{00000000-0005-0000-0000-00001C950000}"/>
    <cellStyle name="s_Valuation _BS Csan CPC 02 &lt;SAP&gt;_Ligadas_8-Impostos_2-DRE 2" xfId="59968" xr:uid="{00000000-0005-0000-0000-00001D950000}"/>
    <cellStyle name="s_Valuation _BS Csan CPC 02 &lt;SAP&gt;_Ligadas_8-Impostos_2-DRE_3-Balanço" xfId="59969" xr:uid="{00000000-0005-0000-0000-00001E950000}"/>
    <cellStyle name="s_Valuation _BS Csan CPC 02 &lt;SAP&gt;_Ligadas_8-Impostos_2-DRE_3-Balanço_Mapa variáveis" xfId="59970" xr:uid="{00000000-0005-0000-0000-00001F950000}"/>
    <cellStyle name="s_Valuation _BS Csan CPC 02 &lt;SAP&gt;_Ligadas_8-Impostos_2-DRE_3-Balanço_Variavel" xfId="59971" xr:uid="{00000000-0005-0000-0000-000020950000}"/>
    <cellStyle name="s_Valuation _BS Csan CPC 02 &lt;SAP&gt;_Ligadas_8-Impostos_2-DRE_Dep_Judiciais-Contingências" xfId="59972" xr:uid="{00000000-0005-0000-0000-000021950000}"/>
    <cellStyle name="s_Valuation _BS Csan CPC 02 &lt;SAP&gt;_Ligadas_8-Impostos_2-DRE_DFC Gerencial" xfId="59973" xr:uid="{00000000-0005-0000-0000-000022950000}"/>
    <cellStyle name="s_Valuation _BS Csan CPC 02 &lt;SAP&gt;_Ligadas_8-Impostos_2-DRE_DMPL" xfId="59974" xr:uid="{00000000-0005-0000-0000-000023950000}"/>
    <cellStyle name="s_Valuation _BS Csan CPC 02 &lt;SAP&gt;_Ligadas_8-Impostos_2-DRE_Mapa variáveis" xfId="59975" xr:uid="{00000000-0005-0000-0000-000024950000}"/>
    <cellStyle name="s_Valuation _BS Csan CPC 02 &lt;SAP&gt;_Ligadas_8-Impostos_2-DRE_Variavel" xfId="59976" xr:uid="{00000000-0005-0000-0000-000025950000}"/>
    <cellStyle name="s_Valuation _BS Csan CPC 02 &lt;SAP&gt;_Ligadas_8-Impostos_3-Balanço" xfId="10550" xr:uid="{00000000-0005-0000-0000-000026950000}"/>
    <cellStyle name="s_Valuation _BS Csan CPC 02 &lt;SAP&gt;_Ligadas_8-Impostos_3-Balanço_DFC Por Negócio" xfId="10551" xr:uid="{00000000-0005-0000-0000-000027950000}"/>
    <cellStyle name="s_Valuation _BS Csan CPC 02 &lt;SAP&gt;_Ligadas_8-Impostos_3-Balanço_Mapa variáveis" xfId="59977" xr:uid="{00000000-0005-0000-0000-000028950000}"/>
    <cellStyle name="s_Valuation _BS Csan CPC 02 &lt;SAP&gt;_Ligadas_8-Impostos_3-Balanço_Variavel" xfId="59978" xr:uid="{00000000-0005-0000-0000-000029950000}"/>
    <cellStyle name="s_Valuation _BS Csan CPC 02 &lt;SAP&gt;_Ligadas_8-Impostos_Dep_Judiciais-Contingências" xfId="59979" xr:uid="{00000000-0005-0000-0000-00002A950000}"/>
    <cellStyle name="s_Valuation _BS Csan CPC 02 &lt;SAP&gt;_Ligadas_8-Impostos_DFC Gerencial" xfId="59980" xr:uid="{00000000-0005-0000-0000-00002B950000}"/>
    <cellStyle name="s_Valuation _BS Csan CPC 02 &lt;SAP&gt;_Ligadas_8-Impostos_DFC Por Negócio" xfId="10552" xr:uid="{00000000-0005-0000-0000-00002C950000}"/>
    <cellStyle name="s_Valuation _BS Csan CPC 02 &lt;SAP&gt;_Ligadas_8-Impostos_DMPL" xfId="59981" xr:uid="{00000000-0005-0000-0000-00002D950000}"/>
    <cellStyle name="s_Valuation _BS Csan CPC 02 &lt;SAP&gt;_Ligadas_8-Impostos_Mapa variáveis" xfId="59982" xr:uid="{00000000-0005-0000-0000-00002E950000}"/>
    <cellStyle name="s_Valuation _BS Csan CPC 02 &lt;SAP&gt;_Ligadas_8-Impostos_P&amp;L RUMO" xfId="59983" xr:uid="{00000000-0005-0000-0000-00002F950000}"/>
    <cellStyle name="s_Valuation _BS Csan CPC 02 &lt;SAP&gt;_Ligadas_8-Impostos_Variavel" xfId="59984" xr:uid="{00000000-0005-0000-0000-000030950000}"/>
    <cellStyle name="s_Valuation _BS Csan CPC 02 &lt;SAP&gt;_Ligadas_Acerto FV e Ajustes Manuais" xfId="10553" xr:uid="{00000000-0005-0000-0000-000031950000}"/>
    <cellStyle name="s_Valuation _BS Csan CPC 02 &lt;SAP&gt;_Ligadas_Acerto FV e Ajustes Manuais_Despesas operacionais " xfId="10554" xr:uid="{00000000-0005-0000-0000-000032950000}"/>
    <cellStyle name="s_Valuation _BS Csan CPC 02 &lt;SAP&gt;_Ligadas_Acerto FV e Ajustes Manuais_Despesas operacionais _DFC Por Negócio" xfId="10555" xr:uid="{00000000-0005-0000-0000-000033950000}"/>
    <cellStyle name="s_Valuation _BS Csan CPC 02 &lt;SAP&gt;_Ligadas_Acerto FV e Ajustes Manuais_DFC Por Negócio" xfId="10556" xr:uid="{00000000-0005-0000-0000-000034950000}"/>
    <cellStyle name="s_Valuation _BS Csan CPC 02 &lt;SAP&gt;_Ligadas_Acerto FV e Ajustes Manuais_Working Capital" xfId="59985" xr:uid="{00000000-0005-0000-0000-000035950000}"/>
    <cellStyle name="s_Valuation _BS Csan CPC 02 &lt;SAP&gt;_Ligadas_Balanço" xfId="10557" xr:uid="{00000000-0005-0000-0000-000036950000}"/>
    <cellStyle name="s_Valuation _BS Csan CPC 02 &lt;SAP&gt;_Ligadas_Balanço_Despesas operacionais " xfId="10558" xr:uid="{00000000-0005-0000-0000-000037950000}"/>
    <cellStyle name="s_Valuation _BS Csan CPC 02 &lt;SAP&gt;_Ligadas_Balanço_Despesas operacionais _DFC Por Negócio" xfId="10559" xr:uid="{00000000-0005-0000-0000-000038950000}"/>
    <cellStyle name="s_Valuation _BS Csan CPC 02 &lt;SAP&gt;_Ligadas_Balanço_DFC Por Negócio" xfId="10560" xr:uid="{00000000-0005-0000-0000-000039950000}"/>
    <cellStyle name="s_Valuation _BS Csan CPC 02 &lt;SAP&gt;_Ligadas_Balanço_Working Capital" xfId="59986" xr:uid="{00000000-0005-0000-0000-00003A950000}"/>
    <cellStyle name="s_Valuation _BS Csan CPC 02 &lt;SAP&gt;_Ligadas_Base Julho" xfId="59987" xr:uid="{00000000-0005-0000-0000-00003B950000}"/>
    <cellStyle name="s_Valuation _BS Csan CPC 02 &lt;SAP&gt;_Ligadas_Base Julho_Mapa variáveis" xfId="59988" xr:uid="{00000000-0005-0000-0000-00003C950000}"/>
    <cellStyle name="s_Valuation _BS Csan CPC 02 &lt;SAP&gt;_Ligadas_Base Julho_Taxa Efetiva Cosan - Acumulado até Setembro 2011" xfId="59989" xr:uid="{00000000-0005-0000-0000-00003D950000}"/>
    <cellStyle name="s_Valuation _BS Csan CPC 02 &lt;SAP&gt;_Ligadas_Base Julho_Taxa Efetiva Cosan - Acumulado até Setembro 2011_Mapa variáveis" xfId="59990" xr:uid="{00000000-0005-0000-0000-00003E950000}"/>
    <cellStyle name="s_Valuation _BS Csan CPC 02 &lt;SAP&gt;_Ligadas_Base Julho_Taxa Efetiva Cosan - Acumulado até Setembro 2011_Variavel" xfId="59991" xr:uid="{00000000-0005-0000-0000-00003F950000}"/>
    <cellStyle name="s_Valuation _BS Csan CPC 02 &lt;SAP&gt;_Ligadas_Base Julho_Variavel" xfId="59992" xr:uid="{00000000-0005-0000-0000-000040950000}"/>
    <cellStyle name="s_Valuation _BS Csan CPC 02 &lt;SAP&gt;_Ligadas_Base Junho" xfId="59993" xr:uid="{00000000-0005-0000-0000-000041950000}"/>
    <cellStyle name="s_Valuation _BS Csan CPC 02 &lt;SAP&gt;_Ligadas_Base Junho_Base Junho" xfId="59994" xr:uid="{00000000-0005-0000-0000-000042950000}"/>
    <cellStyle name="s_Valuation _BS Csan CPC 02 &lt;SAP&gt;_Ligadas_Base Junho_Base Junho_Base Julho" xfId="59995" xr:uid="{00000000-0005-0000-0000-000043950000}"/>
    <cellStyle name="s_Valuation _BS Csan CPC 02 &lt;SAP&gt;_Ligadas_Base Junho_Base Junho_Base Julho_Mapa variáveis" xfId="59996" xr:uid="{00000000-0005-0000-0000-000044950000}"/>
    <cellStyle name="s_Valuation _BS Csan CPC 02 &lt;SAP&gt;_Ligadas_Base Junho_Base Junho_Base Julho_Taxa Efetiva Cosan - Acumulado até Setembro 2011" xfId="59997" xr:uid="{00000000-0005-0000-0000-000045950000}"/>
    <cellStyle name="s_Valuation _BS Csan CPC 02 &lt;SAP&gt;_Ligadas_Base Junho_Base Junho_Base Julho_Taxa Efetiva Cosan - Acumulado até Setembro 2011_Mapa variáveis" xfId="59998" xr:uid="{00000000-0005-0000-0000-000046950000}"/>
    <cellStyle name="s_Valuation _BS Csan CPC 02 &lt;SAP&gt;_Ligadas_Base Junho_Base Junho_Base Julho_Taxa Efetiva Cosan - Acumulado até Setembro 2011_Variavel" xfId="59999" xr:uid="{00000000-0005-0000-0000-000047950000}"/>
    <cellStyle name="s_Valuation _BS Csan CPC 02 &lt;SAP&gt;_Ligadas_Base Junho_Base Junho_Base Julho_Variavel" xfId="60000" xr:uid="{00000000-0005-0000-0000-000048950000}"/>
    <cellStyle name="s_Valuation _BS Csan CPC 02 &lt;SAP&gt;_Ligadas_Base Junho_Base Junho_Mapa variáveis" xfId="60001" xr:uid="{00000000-0005-0000-0000-000049950000}"/>
    <cellStyle name="s_Valuation _BS Csan CPC 02 &lt;SAP&gt;_Ligadas_Base Junho_Base Junho_Variavel" xfId="60002" xr:uid="{00000000-0005-0000-0000-00004A950000}"/>
    <cellStyle name="s_Valuation _BS Csan CPC 02 &lt;SAP&gt;_Ligadas_Base Junho_Mapa variáveis" xfId="60003" xr:uid="{00000000-0005-0000-0000-00004B950000}"/>
    <cellStyle name="s_Valuation _BS Csan CPC 02 &lt;SAP&gt;_Ligadas_Base Junho_Taxa Efetiva Cosan - Acumulado até Setembro 2011" xfId="60004" xr:uid="{00000000-0005-0000-0000-00004C950000}"/>
    <cellStyle name="s_Valuation _BS Csan CPC 02 &lt;SAP&gt;_Ligadas_Base Junho_Taxa Efetiva Cosan - Acumulado até Setembro 2011_Mapa variáveis" xfId="60005" xr:uid="{00000000-0005-0000-0000-00004D950000}"/>
    <cellStyle name="s_Valuation _BS Csan CPC 02 &lt;SAP&gt;_Ligadas_Base Junho_Taxa Efetiva Cosan - Acumulado até Setembro 2011_Variavel" xfId="60006" xr:uid="{00000000-0005-0000-0000-00004E950000}"/>
    <cellStyle name="s_Valuation _BS Csan CPC 02 &lt;SAP&gt;_Ligadas_Base Junho_Variavel" xfId="60007" xr:uid="{00000000-0005-0000-0000-00004F950000}"/>
    <cellStyle name="s_Valuation _BS Csan CPC 02 &lt;SAP&gt;_Ligadas_Caixa restrito" xfId="10561" xr:uid="{00000000-0005-0000-0000-000050950000}"/>
    <cellStyle name="s_Valuation _BS Csan CPC 02 &lt;SAP&gt;_Ligadas_Caixa restrito 2" xfId="60008" xr:uid="{00000000-0005-0000-0000-000051950000}"/>
    <cellStyle name="s_Valuation _BS Csan CPC 02 &lt;SAP&gt;_Ligadas_Caixa restrito_7-Estoque" xfId="10562" xr:uid="{00000000-0005-0000-0000-000052950000}"/>
    <cellStyle name="s_Valuation _BS Csan CPC 02 &lt;SAP&gt;_Ligadas_Caixa restrito_7-Estoque_DFC Por Negócio" xfId="10563" xr:uid="{00000000-0005-0000-0000-000053950000}"/>
    <cellStyle name="s_Valuation _BS Csan CPC 02 &lt;SAP&gt;_Ligadas_Caixa restrito_Despesas operacionais " xfId="10564" xr:uid="{00000000-0005-0000-0000-000054950000}"/>
    <cellStyle name="s_Valuation _BS Csan CPC 02 &lt;SAP&gt;_Ligadas_Caixa restrito_Despesas operacionais _DFC Por Negócio" xfId="10565" xr:uid="{00000000-0005-0000-0000-000055950000}"/>
    <cellStyle name="s_Valuation _BS Csan CPC 02 &lt;SAP&gt;_Ligadas_Caixa restrito_DFC Por Negócio" xfId="10566" xr:uid="{00000000-0005-0000-0000-000056950000}"/>
    <cellStyle name="s_Valuation _BS Csan CPC 02 &lt;SAP&gt;_Ligadas_Caixa restrito_Working Capital" xfId="60009" xr:uid="{00000000-0005-0000-0000-000057950000}"/>
    <cellStyle name="s_Valuation _BS Csan CPC 02 &lt;SAP&gt;_Ligadas_CCL" xfId="10567" xr:uid="{00000000-0005-0000-0000-000058950000}"/>
    <cellStyle name="s_Valuation _BS Csan CPC 02 &lt;SAP&gt;_Ligadas_CCL 2" xfId="10568" xr:uid="{00000000-0005-0000-0000-000059950000}"/>
    <cellStyle name="s_Valuation _BS Csan CPC 02 &lt;SAP&gt;_Ligadas_CCL 2_15-FINANCEIRAS" xfId="10569" xr:uid="{00000000-0005-0000-0000-00005A950000}"/>
    <cellStyle name="s_Valuation _BS Csan CPC 02 &lt;SAP&gt;_Ligadas_CCL 2_15-FINANCEIRAS_DFC Por Negócio" xfId="10570" xr:uid="{00000000-0005-0000-0000-00005B950000}"/>
    <cellStyle name="s_Valuation _BS Csan CPC 02 &lt;SAP&gt;_Ligadas_CCL 2_DFC Por Negócio" xfId="10571" xr:uid="{00000000-0005-0000-0000-00005C950000}"/>
    <cellStyle name="s_Valuation _BS Csan CPC 02 &lt;SAP&gt;_Ligadas_CCL 2_Mapa variáveis" xfId="60010" xr:uid="{00000000-0005-0000-0000-00005D950000}"/>
    <cellStyle name="s_Valuation _BS Csan CPC 02 &lt;SAP&gt;_Ligadas_CCL 2_Variavel" xfId="60011" xr:uid="{00000000-0005-0000-0000-00005E950000}"/>
    <cellStyle name="s_Valuation _BS Csan CPC 02 &lt;SAP&gt;_Ligadas_CCL 3" xfId="60012" xr:uid="{00000000-0005-0000-0000-00005F950000}"/>
    <cellStyle name="s_Valuation _BS Csan CPC 02 &lt;SAP&gt;_Ligadas_CCL_15-FINANCEIRAS" xfId="10572" xr:uid="{00000000-0005-0000-0000-000060950000}"/>
    <cellStyle name="s_Valuation _BS Csan CPC 02 &lt;SAP&gt;_Ligadas_CCL_15-FINANCEIRAS_1" xfId="10573" xr:uid="{00000000-0005-0000-0000-000061950000}"/>
    <cellStyle name="s_Valuation _BS Csan CPC 02 &lt;SAP&gt;_Ligadas_CCL_15-FINANCEIRAS_1_DFC Por Negócio" xfId="10574" xr:uid="{00000000-0005-0000-0000-000062950000}"/>
    <cellStyle name="s_Valuation _BS Csan CPC 02 &lt;SAP&gt;_Ligadas_CCL_15-FINANCEIRAS_DFC Por Negócio" xfId="10575" xr:uid="{00000000-0005-0000-0000-000063950000}"/>
    <cellStyle name="s_Valuation _BS Csan CPC 02 &lt;SAP&gt;_Ligadas_CCL_2-DRE" xfId="60013" xr:uid="{00000000-0005-0000-0000-000064950000}"/>
    <cellStyle name="s_Valuation _BS Csan CPC 02 &lt;SAP&gt;_Ligadas_CCL_2-DRE 2" xfId="60014" xr:uid="{00000000-0005-0000-0000-000065950000}"/>
    <cellStyle name="s_Valuation _BS Csan CPC 02 &lt;SAP&gt;_Ligadas_CCL_2-DRE_3-Balanço" xfId="60015" xr:uid="{00000000-0005-0000-0000-000066950000}"/>
    <cellStyle name="s_Valuation _BS Csan CPC 02 &lt;SAP&gt;_Ligadas_CCL_2-DRE_3-Balanço_Mapa variáveis" xfId="60016" xr:uid="{00000000-0005-0000-0000-000067950000}"/>
    <cellStyle name="s_Valuation _BS Csan CPC 02 &lt;SAP&gt;_Ligadas_CCL_2-DRE_3-Balanço_Variavel" xfId="60017" xr:uid="{00000000-0005-0000-0000-000068950000}"/>
    <cellStyle name="s_Valuation _BS Csan CPC 02 &lt;SAP&gt;_Ligadas_CCL_2-DRE_Dep_Judiciais-Contingências" xfId="60018" xr:uid="{00000000-0005-0000-0000-000069950000}"/>
    <cellStyle name="s_Valuation _BS Csan CPC 02 &lt;SAP&gt;_Ligadas_CCL_2-DRE_DFC Gerencial" xfId="60019" xr:uid="{00000000-0005-0000-0000-00006A950000}"/>
    <cellStyle name="s_Valuation _BS Csan CPC 02 &lt;SAP&gt;_Ligadas_CCL_2-DRE_DMPL" xfId="60020" xr:uid="{00000000-0005-0000-0000-00006B950000}"/>
    <cellStyle name="s_Valuation _BS Csan CPC 02 &lt;SAP&gt;_Ligadas_CCL_2-DRE_Mapa variáveis" xfId="60021" xr:uid="{00000000-0005-0000-0000-00006C950000}"/>
    <cellStyle name="s_Valuation _BS Csan CPC 02 &lt;SAP&gt;_Ligadas_CCL_2-DRE_Variavel" xfId="60022" xr:uid="{00000000-0005-0000-0000-00006D950000}"/>
    <cellStyle name="s_Valuation _BS Csan CPC 02 &lt;SAP&gt;_Ligadas_CCL_3-Balanço" xfId="10576" xr:uid="{00000000-0005-0000-0000-00006E950000}"/>
    <cellStyle name="s_Valuation _BS Csan CPC 02 &lt;SAP&gt;_Ligadas_CCL_3-Balanço 2" xfId="10577" xr:uid="{00000000-0005-0000-0000-00006F950000}"/>
    <cellStyle name="s_Valuation _BS Csan CPC 02 &lt;SAP&gt;_Ligadas_CCL_3-Balanço 2_15-FINANCEIRAS" xfId="10578" xr:uid="{00000000-0005-0000-0000-000070950000}"/>
    <cellStyle name="s_Valuation _BS Csan CPC 02 &lt;SAP&gt;_Ligadas_CCL_3-Balanço 2_15-FINANCEIRAS_DFC Por Negócio" xfId="10579" xr:uid="{00000000-0005-0000-0000-000071950000}"/>
    <cellStyle name="s_Valuation _BS Csan CPC 02 &lt;SAP&gt;_Ligadas_CCL_3-Balanço 2_DFC Por Negócio" xfId="10580" xr:uid="{00000000-0005-0000-0000-000072950000}"/>
    <cellStyle name="s_Valuation _BS Csan CPC 02 &lt;SAP&gt;_Ligadas_CCL_3-Balanço_1" xfId="10581" xr:uid="{00000000-0005-0000-0000-000073950000}"/>
    <cellStyle name="s_Valuation _BS Csan CPC 02 &lt;SAP&gt;_Ligadas_CCL_3-Balanço_1_DFC Por Negócio" xfId="10582" xr:uid="{00000000-0005-0000-0000-000074950000}"/>
    <cellStyle name="s_Valuation _BS Csan CPC 02 &lt;SAP&gt;_Ligadas_CCL_3-Balanço_1_Mapa variáveis" xfId="60023" xr:uid="{00000000-0005-0000-0000-000075950000}"/>
    <cellStyle name="s_Valuation _BS Csan CPC 02 &lt;SAP&gt;_Ligadas_CCL_3-Balanço_1_Variavel" xfId="60024" xr:uid="{00000000-0005-0000-0000-000076950000}"/>
    <cellStyle name="s_Valuation _BS Csan CPC 02 &lt;SAP&gt;_Ligadas_CCL_3-Balanço_15-FINANCEIRAS" xfId="10583" xr:uid="{00000000-0005-0000-0000-000077950000}"/>
    <cellStyle name="s_Valuation _BS Csan CPC 02 &lt;SAP&gt;_Ligadas_CCL_3-Balanço_15-FINANCEIRAS_1" xfId="10584" xr:uid="{00000000-0005-0000-0000-000078950000}"/>
    <cellStyle name="s_Valuation _BS Csan CPC 02 &lt;SAP&gt;_Ligadas_CCL_3-Balanço_15-FINANCEIRAS_1_DFC Por Negócio" xfId="10585" xr:uid="{00000000-0005-0000-0000-000079950000}"/>
    <cellStyle name="s_Valuation _BS Csan CPC 02 &lt;SAP&gt;_Ligadas_CCL_3-Balanço_15-FINANCEIRAS_DFC Por Negócio" xfId="10586" xr:uid="{00000000-0005-0000-0000-00007A950000}"/>
    <cellStyle name="s_Valuation _BS Csan CPC 02 &lt;SAP&gt;_Ligadas_CCL_3-Balanço_2-DRE" xfId="60025" xr:uid="{00000000-0005-0000-0000-00007B950000}"/>
    <cellStyle name="s_Valuation _BS Csan CPC 02 &lt;SAP&gt;_Ligadas_CCL_3-Balanço_2-DRE 2" xfId="60026" xr:uid="{00000000-0005-0000-0000-00007C950000}"/>
    <cellStyle name="s_Valuation _BS Csan CPC 02 &lt;SAP&gt;_Ligadas_CCL_3-Balanço_2-DRE_3-Balanço" xfId="60027" xr:uid="{00000000-0005-0000-0000-00007D950000}"/>
    <cellStyle name="s_Valuation _BS Csan CPC 02 &lt;SAP&gt;_Ligadas_CCL_3-Balanço_2-DRE_3-Balanço_Mapa variáveis" xfId="60028" xr:uid="{00000000-0005-0000-0000-00007E950000}"/>
    <cellStyle name="s_Valuation _BS Csan CPC 02 &lt;SAP&gt;_Ligadas_CCL_3-Balanço_2-DRE_3-Balanço_Variavel" xfId="60029" xr:uid="{00000000-0005-0000-0000-00007F950000}"/>
    <cellStyle name="s_Valuation _BS Csan CPC 02 &lt;SAP&gt;_Ligadas_CCL_3-Balanço_2-DRE_Dep_Judiciais-Contingências" xfId="60030" xr:uid="{00000000-0005-0000-0000-000080950000}"/>
    <cellStyle name="s_Valuation _BS Csan CPC 02 &lt;SAP&gt;_Ligadas_CCL_3-Balanço_2-DRE_DFC Gerencial" xfId="60031" xr:uid="{00000000-0005-0000-0000-000081950000}"/>
    <cellStyle name="s_Valuation _BS Csan CPC 02 &lt;SAP&gt;_Ligadas_CCL_3-Balanço_2-DRE_DMPL" xfId="60032" xr:uid="{00000000-0005-0000-0000-000082950000}"/>
    <cellStyle name="s_Valuation _BS Csan CPC 02 &lt;SAP&gt;_Ligadas_CCL_3-Balanço_2-DRE_Mapa variáveis" xfId="60033" xr:uid="{00000000-0005-0000-0000-000083950000}"/>
    <cellStyle name="s_Valuation _BS Csan CPC 02 &lt;SAP&gt;_Ligadas_CCL_3-Balanço_2-DRE_Variavel" xfId="60034" xr:uid="{00000000-0005-0000-0000-000084950000}"/>
    <cellStyle name="s_Valuation _BS Csan CPC 02 &lt;SAP&gt;_Ligadas_CCL_3-Balanço_3-Balanço" xfId="10587" xr:uid="{00000000-0005-0000-0000-000085950000}"/>
    <cellStyle name="s_Valuation _BS Csan CPC 02 &lt;SAP&gt;_Ligadas_CCL_3-Balanço_3-Balanço_DFC Por Negócio" xfId="10588" xr:uid="{00000000-0005-0000-0000-000086950000}"/>
    <cellStyle name="s_Valuation _BS Csan CPC 02 &lt;SAP&gt;_Ligadas_CCL_3-Balanço_3-Balanço_Mapa variáveis" xfId="60035" xr:uid="{00000000-0005-0000-0000-000087950000}"/>
    <cellStyle name="s_Valuation _BS Csan CPC 02 &lt;SAP&gt;_Ligadas_CCL_3-Balanço_3-Balanço_Variavel" xfId="60036" xr:uid="{00000000-0005-0000-0000-000088950000}"/>
    <cellStyle name="s_Valuation _BS Csan CPC 02 &lt;SAP&gt;_Ligadas_CCL_3-Balanço_7-Estoque" xfId="10589" xr:uid="{00000000-0005-0000-0000-000089950000}"/>
    <cellStyle name="s_Valuation _BS Csan CPC 02 &lt;SAP&gt;_Ligadas_CCL_3-Balanço_7-Estoque_DFC Por Negócio" xfId="10590" xr:uid="{00000000-0005-0000-0000-00008A950000}"/>
    <cellStyle name="s_Valuation _BS Csan CPC 02 &lt;SAP&gt;_Ligadas_CCL_3-Balanço_Despesas operacionais " xfId="10591" xr:uid="{00000000-0005-0000-0000-00008B950000}"/>
    <cellStyle name="s_Valuation _BS Csan CPC 02 &lt;SAP&gt;_Ligadas_CCL_3-Balanço_Despesas operacionais _DFC Por Negócio" xfId="10592" xr:uid="{00000000-0005-0000-0000-00008C950000}"/>
    <cellStyle name="s_Valuation _BS Csan CPC 02 &lt;SAP&gt;_Ligadas_CCL_3-Balanço_DFC Por Negócio" xfId="10593" xr:uid="{00000000-0005-0000-0000-00008D950000}"/>
    <cellStyle name="s_Valuation _BS Csan CPC 02 &lt;SAP&gt;_Ligadas_CCL_3-Balanço_Mapa variáveis" xfId="60037" xr:uid="{00000000-0005-0000-0000-00008E950000}"/>
    <cellStyle name="s_Valuation _BS Csan CPC 02 &lt;SAP&gt;_Ligadas_CCL_3-Balanço_P&amp;L Raízen Combs" xfId="60038" xr:uid="{00000000-0005-0000-0000-00008F950000}"/>
    <cellStyle name="s_Valuation _BS Csan CPC 02 &lt;SAP&gt;_Ligadas_CCL_3-Balanço_P&amp;L RUMO" xfId="60039" xr:uid="{00000000-0005-0000-0000-000090950000}"/>
    <cellStyle name="s_Valuation _BS Csan CPC 02 &lt;SAP&gt;_Ligadas_CCL_3-Balanço_Variavel" xfId="60040" xr:uid="{00000000-0005-0000-0000-000091950000}"/>
    <cellStyle name="s_Valuation _BS Csan CPC 02 &lt;SAP&gt;_Ligadas_CCL_3-Balanço_Working Capital" xfId="60041" xr:uid="{00000000-0005-0000-0000-000092950000}"/>
    <cellStyle name="s_Valuation _BS Csan CPC 02 &lt;SAP&gt;_Ligadas_CCL_7-Estoque" xfId="10594" xr:uid="{00000000-0005-0000-0000-000093950000}"/>
    <cellStyle name="s_Valuation _BS Csan CPC 02 &lt;SAP&gt;_Ligadas_CCL_7-Estoque_DFC Por Negócio" xfId="10595" xr:uid="{00000000-0005-0000-0000-000094950000}"/>
    <cellStyle name="s_Valuation _BS Csan CPC 02 &lt;SAP&gt;_Ligadas_CCL_Balanço" xfId="10596" xr:uid="{00000000-0005-0000-0000-000095950000}"/>
    <cellStyle name="s_Valuation _BS Csan CPC 02 &lt;SAP&gt;_Ligadas_CCL_Balanço_Despesas operacionais " xfId="10597" xr:uid="{00000000-0005-0000-0000-000096950000}"/>
    <cellStyle name="s_Valuation _BS Csan CPC 02 &lt;SAP&gt;_Ligadas_CCL_Balanço_Despesas operacionais _DFC Por Negócio" xfId="10598" xr:uid="{00000000-0005-0000-0000-000097950000}"/>
    <cellStyle name="s_Valuation _BS Csan CPC 02 &lt;SAP&gt;_Ligadas_CCL_Balanço_DFC Por Negócio" xfId="10599" xr:uid="{00000000-0005-0000-0000-000098950000}"/>
    <cellStyle name="s_Valuation _BS Csan CPC 02 &lt;SAP&gt;_Ligadas_CCL_Balanço_Working Capital" xfId="60042" xr:uid="{00000000-0005-0000-0000-000099950000}"/>
    <cellStyle name="s_Valuation _BS Csan CPC 02 &lt;SAP&gt;_Ligadas_CCL_Despesas operacionais " xfId="10600" xr:uid="{00000000-0005-0000-0000-00009A950000}"/>
    <cellStyle name="s_Valuation _BS Csan CPC 02 &lt;SAP&gt;_Ligadas_CCL_Despesas operacionais _DFC Por Negócio" xfId="10601" xr:uid="{00000000-0005-0000-0000-00009B950000}"/>
    <cellStyle name="s_Valuation _BS Csan CPC 02 &lt;SAP&gt;_Ligadas_CCL_DFC Por Negócio" xfId="10602" xr:uid="{00000000-0005-0000-0000-00009C950000}"/>
    <cellStyle name="s_Valuation _BS Csan CPC 02 &lt;SAP&gt;_Ligadas_CCL_IR Diferido" xfId="60043" xr:uid="{00000000-0005-0000-0000-00009D950000}"/>
    <cellStyle name="s_Valuation _BS Csan CPC 02 &lt;SAP&gt;_Ligadas_CCL_Mapa variáveis" xfId="60044" xr:uid="{00000000-0005-0000-0000-00009E950000}"/>
    <cellStyle name="s_Valuation _BS Csan CPC 02 &lt;SAP&gt;_Ligadas_CCL_P&amp;L Raízen Combs" xfId="60045" xr:uid="{00000000-0005-0000-0000-00009F950000}"/>
    <cellStyle name="s_Valuation _BS Csan CPC 02 &lt;SAP&gt;_Ligadas_CCL_P&amp;L RUMO" xfId="60046" xr:uid="{00000000-0005-0000-0000-0000A0950000}"/>
    <cellStyle name="s_Valuation _BS Csan CPC 02 &lt;SAP&gt;_Ligadas_CCL_Variavel" xfId="60047" xr:uid="{00000000-0005-0000-0000-0000A1950000}"/>
    <cellStyle name="s_Valuation _BS Csan CPC 02 &lt;SAP&gt;_Ligadas_CCL_Working Capital" xfId="60048" xr:uid="{00000000-0005-0000-0000-0000A2950000}"/>
    <cellStyle name="s_Valuation _BS Csan CPC 02 &lt;SAP&gt;_Ligadas_Cosan" xfId="60049" xr:uid="{00000000-0005-0000-0000-0000A3950000}"/>
    <cellStyle name="s_Valuation _BS Csan CPC 02 &lt;SAP&gt;_Ligadas_COSAN SA CONSOLID_MÊS" xfId="10603" xr:uid="{00000000-0005-0000-0000-0000A4950000}"/>
    <cellStyle name="s_Valuation _BS Csan CPC 02 &lt;SAP&gt;_Ligadas_COSAN SA CONSOLID_MÊS_DFC Por Negócio" xfId="10604" xr:uid="{00000000-0005-0000-0000-0000A5950000}"/>
    <cellStyle name="s_Valuation _BS Csan CPC 02 &lt;SAP&gt;_Ligadas_Cosan_Mapa variáveis" xfId="60050" xr:uid="{00000000-0005-0000-0000-0000A6950000}"/>
    <cellStyle name="s_Valuation _BS Csan CPC 02 &lt;SAP&gt;_Ligadas_Cosan_Variavel" xfId="60051" xr:uid="{00000000-0005-0000-0000-0000A7950000}"/>
    <cellStyle name="s_Valuation _BS Csan CPC 02 &lt;SAP&gt;_Ligadas_Despesas operacionais " xfId="10605" xr:uid="{00000000-0005-0000-0000-0000A8950000}"/>
    <cellStyle name="s_Valuation _BS Csan CPC 02 &lt;SAP&gt;_Ligadas_Despesas operacionais _DFC Por Negócio" xfId="10606" xr:uid="{00000000-0005-0000-0000-0000A9950000}"/>
    <cellStyle name="s_Valuation _BS Csan CPC 02 &lt;SAP&gt;_Ligadas_DFC Por Negócio" xfId="10607" xr:uid="{00000000-0005-0000-0000-0000AA950000}"/>
    <cellStyle name="s_Valuation _BS Csan CPC 02 &lt;SAP&gt;_Ligadas_Diferenças outubro CAN- (2)" xfId="10608" xr:uid="{00000000-0005-0000-0000-0000AB950000}"/>
    <cellStyle name="s_Valuation _BS Csan CPC 02 &lt;SAP&gt;_Ligadas_Diferenças outubro CAN- (2) 2" xfId="10609" xr:uid="{00000000-0005-0000-0000-0000AC950000}"/>
    <cellStyle name="s_Valuation _BS Csan CPC 02 &lt;SAP&gt;_Ligadas_Diferenças outubro CAN- (2) 2_15-FINANCEIRAS" xfId="10610" xr:uid="{00000000-0005-0000-0000-0000AD950000}"/>
    <cellStyle name="s_Valuation _BS Csan CPC 02 &lt;SAP&gt;_Ligadas_Diferenças outubro CAN- (2) 2_15-FINANCEIRAS_DFC Por Negócio" xfId="10611" xr:uid="{00000000-0005-0000-0000-0000AE950000}"/>
    <cellStyle name="s_Valuation _BS Csan CPC 02 &lt;SAP&gt;_Ligadas_Diferenças outubro CAN- (2) 2_DFC Por Negócio" xfId="10612" xr:uid="{00000000-0005-0000-0000-0000AF950000}"/>
    <cellStyle name="s_Valuation _BS Csan CPC 02 &lt;SAP&gt;_Ligadas_Diferenças outubro CAN- (2) 2_Mapa variáveis" xfId="60052" xr:uid="{00000000-0005-0000-0000-0000B0950000}"/>
    <cellStyle name="s_Valuation _BS Csan CPC 02 &lt;SAP&gt;_Ligadas_Diferenças outubro CAN- (2) 2_Variavel" xfId="60053" xr:uid="{00000000-0005-0000-0000-0000B1950000}"/>
    <cellStyle name="s_Valuation _BS Csan CPC 02 &lt;SAP&gt;_Ligadas_Diferenças outubro CAN- (2) 3" xfId="60054" xr:uid="{00000000-0005-0000-0000-0000B2950000}"/>
    <cellStyle name="s_Valuation _BS Csan CPC 02 &lt;SAP&gt;_Ligadas_Diferenças outubro CAN- (2)_15-FINANCEIRAS" xfId="10613" xr:uid="{00000000-0005-0000-0000-0000B3950000}"/>
    <cellStyle name="s_Valuation _BS Csan CPC 02 &lt;SAP&gt;_Ligadas_Diferenças outubro CAN- (2)_15-FINANCEIRAS_1" xfId="10614" xr:uid="{00000000-0005-0000-0000-0000B4950000}"/>
    <cellStyle name="s_Valuation _BS Csan CPC 02 &lt;SAP&gt;_Ligadas_Diferenças outubro CAN- (2)_15-FINANCEIRAS_1_DFC Por Negócio" xfId="10615" xr:uid="{00000000-0005-0000-0000-0000B5950000}"/>
    <cellStyle name="s_Valuation _BS Csan CPC 02 &lt;SAP&gt;_Ligadas_Diferenças outubro CAN- (2)_15-FINANCEIRAS_DFC Por Negócio" xfId="10616" xr:uid="{00000000-0005-0000-0000-0000B6950000}"/>
    <cellStyle name="s_Valuation _BS Csan CPC 02 &lt;SAP&gt;_Ligadas_Diferenças outubro CAN- (2)_2-DRE" xfId="60055" xr:uid="{00000000-0005-0000-0000-0000B7950000}"/>
    <cellStyle name="s_Valuation _BS Csan CPC 02 &lt;SAP&gt;_Ligadas_Diferenças outubro CAN- (2)_2-DRE 2" xfId="60056" xr:uid="{00000000-0005-0000-0000-0000B8950000}"/>
    <cellStyle name="s_Valuation _BS Csan CPC 02 &lt;SAP&gt;_Ligadas_Diferenças outubro CAN- (2)_2-DRE_3-Balanço" xfId="60057" xr:uid="{00000000-0005-0000-0000-0000B9950000}"/>
    <cellStyle name="s_Valuation _BS Csan CPC 02 &lt;SAP&gt;_Ligadas_Diferenças outubro CAN- (2)_2-DRE_3-Balanço_Mapa variáveis" xfId="60058" xr:uid="{00000000-0005-0000-0000-0000BA950000}"/>
    <cellStyle name="s_Valuation _BS Csan CPC 02 &lt;SAP&gt;_Ligadas_Diferenças outubro CAN- (2)_2-DRE_3-Balanço_Variavel" xfId="60059" xr:uid="{00000000-0005-0000-0000-0000BB950000}"/>
    <cellStyle name="s_Valuation _BS Csan CPC 02 &lt;SAP&gt;_Ligadas_Diferenças outubro CAN- (2)_2-DRE_Dep_Judiciais-Contingências" xfId="60060" xr:uid="{00000000-0005-0000-0000-0000BC950000}"/>
    <cellStyle name="s_Valuation _BS Csan CPC 02 &lt;SAP&gt;_Ligadas_Diferenças outubro CAN- (2)_2-DRE_DFC Gerencial" xfId="60061" xr:uid="{00000000-0005-0000-0000-0000BD950000}"/>
    <cellStyle name="s_Valuation _BS Csan CPC 02 &lt;SAP&gt;_Ligadas_Diferenças outubro CAN- (2)_2-DRE_DMPL" xfId="60062" xr:uid="{00000000-0005-0000-0000-0000BE950000}"/>
    <cellStyle name="s_Valuation _BS Csan CPC 02 &lt;SAP&gt;_Ligadas_Diferenças outubro CAN- (2)_2-DRE_Mapa variáveis" xfId="60063" xr:uid="{00000000-0005-0000-0000-0000BF950000}"/>
    <cellStyle name="s_Valuation _BS Csan CPC 02 &lt;SAP&gt;_Ligadas_Diferenças outubro CAN- (2)_2-DRE_Variavel" xfId="60064" xr:uid="{00000000-0005-0000-0000-0000C0950000}"/>
    <cellStyle name="s_Valuation _BS Csan CPC 02 &lt;SAP&gt;_Ligadas_Diferenças outubro CAN- (2)_3-Balanço" xfId="10617" xr:uid="{00000000-0005-0000-0000-0000C1950000}"/>
    <cellStyle name="s_Valuation _BS Csan CPC 02 &lt;SAP&gt;_Ligadas_Diferenças outubro CAN- (2)_3-Balanço 2" xfId="10618" xr:uid="{00000000-0005-0000-0000-0000C2950000}"/>
    <cellStyle name="s_Valuation _BS Csan CPC 02 &lt;SAP&gt;_Ligadas_Diferenças outubro CAN- (2)_3-Balanço 2_15-FINANCEIRAS" xfId="10619" xr:uid="{00000000-0005-0000-0000-0000C3950000}"/>
    <cellStyle name="s_Valuation _BS Csan CPC 02 &lt;SAP&gt;_Ligadas_Diferenças outubro CAN- (2)_3-Balanço 2_15-FINANCEIRAS_DFC Por Negócio" xfId="10620" xr:uid="{00000000-0005-0000-0000-0000C4950000}"/>
    <cellStyle name="s_Valuation _BS Csan CPC 02 &lt;SAP&gt;_Ligadas_Diferenças outubro CAN- (2)_3-Balanço 2_DFC Por Negócio" xfId="10621" xr:uid="{00000000-0005-0000-0000-0000C5950000}"/>
    <cellStyle name="s_Valuation _BS Csan CPC 02 &lt;SAP&gt;_Ligadas_Diferenças outubro CAN- (2)_3-Balanço_1" xfId="10622" xr:uid="{00000000-0005-0000-0000-0000C6950000}"/>
    <cellStyle name="s_Valuation _BS Csan CPC 02 &lt;SAP&gt;_Ligadas_Diferenças outubro CAN- (2)_3-Balanço_1_DFC Por Negócio" xfId="10623" xr:uid="{00000000-0005-0000-0000-0000C7950000}"/>
    <cellStyle name="s_Valuation _BS Csan CPC 02 &lt;SAP&gt;_Ligadas_Diferenças outubro CAN- (2)_3-Balanço_1_Mapa variáveis" xfId="60065" xr:uid="{00000000-0005-0000-0000-0000C8950000}"/>
    <cellStyle name="s_Valuation _BS Csan CPC 02 &lt;SAP&gt;_Ligadas_Diferenças outubro CAN- (2)_3-Balanço_1_Variavel" xfId="60066" xr:uid="{00000000-0005-0000-0000-0000C9950000}"/>
    <cellStyle name="s_Valuation _BS Csan CPC 02 &lt;SAP&gt;_Ligadas_Diferenças outubro CAN- (2)_3-Balanço_15-FINANCEIRAS" xfId="10624" xr:uid="{00000000-0005-0000-0000-0000CA950000}"/>
    <cellStyle name="s_Valuation _BS Csan CPC 02 &lt;SAP&gt;_Ligadas_Diferenças outubro CAN- (2)_3-Balanço_15-FINANCEIRAS_1" xfId="10625" xr:uid="{00000000-0005-0000-0000-0000CB950000}"/>
    <cellStyle name="s_Valuation _BS Csan CPC 02 &lt;SAP&gt;_Ligadas_Diferenças outubro CAN- (2)_3-Balanço_15-FINANCEIRAS_1_DFC Por Negócio" xfId="10626" xr:uid="{00000000-0005-0000-0000-0000CC950000}"/>
    <cellStyle name="s_Valuation _BS Csan CPC 02 &lt;SAP&gt;_Ligadas_Diferenças outubro CAN- (2)_3-Balanço_15-FINANCEIRAS_DFC Por Negócio" xfId="10627" xr:uid="{00000000-0005-0000-0000-0000CD950000}"/>
    <cellStyle name="s_Valuation _BS Csan CPC 02 &lt;SAP&gt;_Ligadas_Diferenças outubro CAN- (2)_3-Balanço_2-DRE" xfId="60067" xr:uid="{00000000-0005-0000-0000-0000CE950000}"/>
    <cellStyle name="s_Valuation _BS Csan CPC 02 &lt;SAP&gt;_Ligadas_Diferenças outubro CAN- (2)_3-Balanço_2-DRE 2" xfId="60068" xr:uid="{00000000-0005-0000-0000-0000CF950000}"/>
    <cellStyle name="s_Valuation _BS Csan CPC 02 &lt;SAP&gt;_Ligadas_Diferenças outubro CAN- (2)_3-Balanço_2-DRE_3-Balanço" xfId="60069" xr:uid="{00000000-0005-0000-0000-0000D0950000}"/>
    <cellStyle name="s_Valuation _BS Csan CPC 02 &lt;SAP&gt;_Ligadas_Diferenças outubro CAN- (2)_3-Balanço_2-DRE_3-Balanço_Mapa variáveis" xfId="60070" xr:uid="{00000000-0005-0000-0000-0000D1950000}"/>
    <cellStyle name="s_Valuation _BS Csan CPC 02 &lt;SAP&gt;_Ligadas_Diferenças outubro CAN- (2)_3-Balanço_2-DRE_3-Balanço_Variavel" xfId="60071" xr:uid="{00000000-0005-0000-0000-0000D2950000}"/>
    <cellStyle name="s_Valuation _BS Csan CPC 02 &lt;SAP&gt;_Ligadas_Diferenças outubro CAN- (2)_3-Balanço_2-DRE_Dep_Judiciais-Contingências" xfId="60072" xr:uid="{00000000-0005-0000-0000-0000D3950000}"/>
    <cellStyle name="s_Valuation _BS Csan CPC 02 &lt;SAP&gt;_Ligadas_Diferenças outubro CAN- (2)_3-Balanço_2-DRE_DFC Gerencial" xfId="60073" xr:uid="{00000000-0005-0000-0000-0000D4950000}"/>
    <cellStyle name="s_Valuation _BS Csan CPC 02 &lt;SAP&gt;_Ligadas_Diferenças outubro CAN- (2)_3-Balanço_2-DRE_DMPL" xfId="60074" xr:uid="{00000000-0005-0000-0000-0000D5950000}"/>
    <cellStyle name="s_Valuation _BS Csan CPC 02 &lt;SAP&gt;_Ligadas_Diferenças outubro CAN- (2)_3-Balanço_2-DRE_Mapa variáveis" xfId="60075" xr:uid="{00000000-0005-0000-0000-0000D6950000}"/>
    <cellStyle name="s_Valuation _BS Csan CPC 02 &lt;SAP&gt;_Ligadas_Diferenças outubro CAN- (2)_3-Balanço_2-DRE_Variavel" xfId="60076" xr:uid="{00000000-0005-0000-0000-0000D7950000}"/>
    <cellStyle name="s_Valuation _BS Csan CPC 02 &lt;SAP&gt;_Ligadas_Diferenças outubro CAN- (2)_3-Balanço_3-Balanço" xfId="10628" xr:uid="{00000000-0005-0000-0000-0000D8950000}"/>
    <cellStyle name="s_Valuation _BS Csan CPC 02 &lt;SAP&gt;_Ligadas_Diferenças outubro CAN- (2)_3-Balanço_3-Balanço_DFC Por Negócio" xfId="10629" xr:uid="{00000000-0005-0000-0000-0000D9950000}"/>
    <cellStyle name="s_Valuation _BS Csan CPC 02 &lt;SAP&gt;_Ligadas_Diferenças outubro CAN- (2)_3-Balanço_3-Balanço_Mapa variáveis" xfId="60077" xr:uid="{00000000-0005-0000-0000-0000DA950000}"/>
    <cellStyle name="s_Valuation _BS Csan CPC 02 &lt;SAP&gt;_Ligadas_Diferenças outubro CAN- (2)_3-Balanço_3-Balanço_Variavel" xfId="60078" xr:uid="{00000000-0005-0000-0000-0000DB950000}"/>
    <cellStyle name="s_Valuation _BS Csan CPC 02 &lt;SAP&gt;_Ligadas_Diferenças outubro CAN- (2)_3-Balanço_7-Estoque" xfId="10630" xr:uid="{00000000-0005-0000-0000-0000DC950000}"/>
    <cellStyle name="s_Valuation _BS Csan CPC 02 &lt;SAP&gt;_Ligadas_Diferenças outubro CAN- (2)_3-Balanço_7-Estoque_DFC Por Negócio" xfId="10631" xr:uid="{00000000-0005-0000-0000-0000DD950000}"/>
    <cellStyle name="s_Valuation _BS Csan CPC 02 &lt;SAP&gt;_Ligadas_Diferenças outubro CAN- (2)_3-Balanço_Despesas operacionais " xfId="10632" xr:uid="{00000000-0005-0000-0000-0000DE950000}"/>
    <cellStyle name="s_Valuation _BS Csan CPC 02 &lt;SAP&gt;_Ligadas_Diferenças outubro CAN- (2)_3-Balanço_Despesas operacionais _DFC Por Negócio" xfId="10633" xr:uid="{00000000-0005-0000-0000-0000DF950000}"/>
    <cellStyle name="s_Valuation _BS Csan CPC 02 &lt;SAP&gt;_Ligadas_Diferenças outubro CAN- (2)_3-Balanço_DFC Por Negócio" xfId="10634" xr:uid="{00000000-0005-0000-0000-0000E0950000}"/>
    <cellStyle name="s_Valuation _BS Csan CPC 02 &lt;SAP&gt;_Ligadas_Diferenças outubro CAN- (2)_3-Balanço_Mapa variáveis" xfId="60079" xr:uid="{00000000-0005-0000-0000-0000E1950000}"/>
    <cellStyle name="s_Valuation _BS Csan CPC 02 &lt;SAP&gt;_Ligadas_Diferenças outubro CAN- (2)_3-Balanço_P&amp;L Raízen Combs" xfId="60080" xr:uid="{00000000-0005-0000-0000-0000E2950000}"/>
    <cellStyle name="s_Valuation _BS Csan CPC 02 &lt;SAP&gt;_Ligadas_Diferenças outubro CAN- (2)_3-Balanço_P&amp;L RUMO" xfId="60081" xr:uid="{00000000-0005-0000-0000-0000E3950000}"/>
    <cellStyle name="s_Valuation _BS Csan CPC 02 &lt;SAP&gt;_Ligadas_Diferenças outubro CAN- (2)_3-Balanço_Variavel" xfId="60082" xr:uid="{00000000-0005-0000-0000-0000E4950000}"/>
    <cellStyle name="s_Valuation _BS Csan CPC 02 &lt;SAP&gt;_Ligadas_Diferenças outubro CAN- (2)_3-Balanço_Working Capital" xfId="60083" xr:uid="{00000000-0005-0000-0000-0000E5950000}"/>
    <cellStyle name="s_Valuation _BS Csan CPC 02 &lt;SAP&gt;_Ligadas_Diferenças outubro CAN- (2)_7-Estoque" xfId="10635" xr:uid="{00000000-0005-0000-0000-0000E6950000}"/>
    <cellStyle name="s_Valuation _BS Csan CPC 02 &lt;SAP&gt;_Ligadas_Diferenças outubro CAN- (2)_7-Estoque_DFC Por Negócio" xfId="10636" xr:uid="{00000000-0005-0000-0000-0000E7950000}"/>
    <cellStyle name="s_Valuation _BS Csan CPC 02 &lt;SAP&gt;_Ligadas_Diferenças outubro CAN- (2)_Balanço" xfId="10637" xr:uid="{00000000-0005-0000-0000-0000E8950000}"/>
    <cellStyle name="s_Valuation _BS Csan CPC 02 &lt;SAP&gt;_Ligadas_Diferenças outubro CAN- (2)_Balanço_Despesas operacionais " xfId="10638" xr:uid="{00000000-0005-0000-0000-0000E9950000}"/>
    <cellStyle name="s_Valuation _BS Csan CPC 02 &lt;SAP&gt;_Ligadas_Diferenças outubro CAN- (2)_Balanço_Despesas operacionais _DFC Por Negócio" xfId="10639" xr:uid="{00000000-0005-0000-0000-0000EA950000}"/>
    <cellStyle name="s_Valuation _BS Csan CPC 02 &lt;SAP&gt;_Ligadas_Diferenças outubro CAN- (2)_Balanço_DFC Por Negócio" xfId="10640" xr:uid="{00000000-0005-0000-0000-0000EB950000}"/>
    <cellStyle name="s_Valuation _BS Csan CPC 02 &lt;SAP&gt;_Ligadas_Diferenças outubro CAN- (2)_Balanço_Working Capital" xfId="60084" xr:uid="{00000000-0005-0000-0000-0000EC950000}"/>
    <cellStyle name="s_Valuation _BS Csan CPC 02 &lt;SAP&gt;_Ligadas_Diferenças outubro CAN- (2)_Despesas operacionais " xfId="10641" xr:uid="{00000000-0005-0000-0000-0000ED950000}"/>
    <cellStyle name="s_Valuation _BS Csan CPC 02 &lt;SAP&gt;_Ligadas_Diferenças outubro CAN- (2)_Despesas operacionais _DFC Por Negócio" xfId="10642" xr:uid="{00000000-0005-0000-0000-0000EE950000}"/>
    <cellStyle name="s_Valuation _BS Csan CPC 02 &lt;SAP&gt;_Ligadas_Diferenças outubro CAN- (2)_DFC Por Negócio" xfId="10643" xr:uid="{00000000-0005-0000-0000-0000EF950000}"/>
    <cellStyle name="s_Valuation _BS Csan CPC 02 &lt;SAP&gt;_Ligadas_Diferenças outubro CAN- (2)_IR Diferido" xfId="60085" xr:uid="{00000000-0005-0000-0000-0000F0950000}"/>
    <cellStyle name="s_Valuation _BS Csan CPC 02 &lt;SAP&gt;_Ligadas_Diferenças outubro CAN- (2)_Mapa variáveis" xfId="60086" xr:uid="{00000000-0005-0000-0000-0000F1950000}"/>
    <cellStyle name="s_Valuation _BS Csan CPC 02 &lt;SAP&gt;_Ligadas_Diferenças outubro CAN- (2)_P&amp;L Raízen Combs" xfId="60087" xr:uid="{00000000-0005-0000-0000-0000F2950000}"/>
    <cellStyle name="s_Valuation _BS Csan CPC 02 &lt;SAP&gt;_Ligadas_Diferenças outubro CAN- (2)_P&amp;L RUMO" xfId="60088" xr:uid="{00000000-0005-0000-0000-0000F3950000}"/>
    <cellStyle name="s_Valuation _BS Csan CPC 02 &lt;SAP&gt;_Ligadas_Diferenças outubro CAN- (2)_Variavel" xfId="60089" xr:uid="{00000000-0005-0000-0000-0000F4950000}"/>
    <cellStyle name="s_Valuation _BS Csan CPC 02 &lt;SAP&gt;_Ligadas_Diferenças outubro CAN- (2)_Working Capital" xfId="60090" xr:uid="{00000000-0005-0000-0000-0000F5950000}"/>
    <cellStyle name="s_Valuation _BS Csan CPC 02 &lt;SAP&gt;_Ligadas_Diferido" xfId="60091" xr:uid="{00000000-0005-0000-0000-0000F6950000}"/>
    <cellStyle name="s_Valuation _BS Csan CPC 02 &lt;SAP&gt;_Ligadas_Diferido_Mapa variáveis" xfId="60092" xr:uid="{00000000-0005-0000-0000-0000F7950000}"/>
    <cellStyle name="s_Valuation _BS Csan CPC 02 &lt;SAP&gt;_Ligadas_Diferido_Variavel" xfId="60093" xr:uid="{00000000-0005-0000-0000-0000F8950000}"/>
    <cellStyle name="s_Valuation _BS Csan CPC 02 &lt;SAP&gt;_Ligadas_Display" xfId="10644" xr:uid="{00000000-0005-0000-0000-0000F9950000}"/>
    <cellStyle name="s_Valuation _BS Csan CPC 02 &lt;SAP&gt;_Ligadas_Display 2" xfId="10645" xr:uid="{00000000-0005-0000-0000-0000FA950000}"/>
    <cellStyle name="s_Valuation _BS Csan CPC 02 &lt;SAP&gt;_Ligadas_Display 2_15-FINANCEIRAS" xfId="10646" xr:uid="{00000000-0005-0000-0000-0000FB950000}"/>
    <cellStyle name="s_Valuation _BS Csan CPC 02 &lt;SAP&gt;_Ligadas_Display 2_15-FINANCEIRAS_DFC Por Negócio" xfId="10647" xr:uid="{00000000-0005-0000-0000-0000FC950000}"/>
    <cellStyle name="s_Valuation _BS Csan CPC 02 &lt;SAP&gt;_Ligadas_Display 2_DFC Por Negócio" xfId="10648" xr:uid="{00000000-0005-0000-0000-0000FD950000}"/>
    <cellStyle name="s_Valuation _BS Csan CPC 02 &lt;SAP&gt;_Ligadas_Display 3" xfId="60094" xr:uid="{00000000-0005-0000-0000-0000FE950000}"/>
    <cellStyle name="s_Valuation _BS Csan CPC 02 &lt;SAP&gt;_Ligadas_Display 4" xfId="60095" xr:uid="{00000000-0005-0000-0000-0000FF950000}"/>
    <cellStyle name="s_Valuation _BS Csan CPC 02 &lt;SAP&gt;_Ligadas_Display_15-FINANCEIRAS" xfId="10649" xr:uid="{00000000-0005-0000-0000-000000960000}"/>
    <cellStyle name="s_Valuation _BS Csan CPC 02 &lt;SAP&gt;_Ligadas_Display_15-FINANCEIRAS_1" xfId="10650" xr:uid="{00000000-0005-0000-0000-000001960000}"/>
    <cellStyle name="s_Valuation _BS Csan CPC 02 &lt;SAP&gt;_Ligadas_Display_15-FINANCEIRAS_1_DFC Por Negócio" xfId="10651" xr:uid="{00000000-0005-0000-0000-000002960000}"/>
    <cellStyle name="s_Valuation _BS Csan CPC 02 &lt;SAP&gt;_Ligadas_Display_15-FINANCEIRAS_DFC Por Negócio" xfId="10652" xr:uid="{00000000-0005-0000-0000-000003960000}"/>
    <cellStyle name="s_Valuation _BS Csan CPC 02 &lt;SAP&gt;_Ligadas_Display_2-DRE" xfId="60096" xr:uid="{00000000-0005-0000-0000-000004960000}"/>
    <cellStyle name="s_Valuation _BS Csan CPC 02 &lt;SAP&gt;_Ligadas_Display_2-DRE 2" xfId="60097" xr:uid="{00000000-0005-0000-0000-000005960000}"/>
    <cellStyle name="s_Valuation _BS Csan CPC 02 &lt;SAP&gt;_Ligadas_Display_2-DRE_3-Balanço" xfId="60098" xr:uid="{00000000-0005-0000-0000-000006960000}"/>
    <cellStyle name="s_Valuation _BS Csan CPC 02 &lt;SAP&gt;_Ligadas_Display_2-DRE_3-Balanço_Mapa variáveis" xfId="60099" xr:uid="{00000000-0005-0000-0000-000007960000}"/>
    <cellStyle name="s_Valuation _BS Csan CPC 02 &lt;SAP&gt;_Ligadas_Display_2-DRE_3-Balanço_Variavel" xfId="60100" xr:uid="{00000000-0005-0000-0000-000008960000}"/>
    <cellStyle name="s_Valuation _BS Csan CPC 02 &lt;SAP&gt;_Ligadas_Display_2-DRE_Dep_Judiciais-Contingências" xfId="60101" xr:uid="{00000000-0005-0000-0000-000009960000}"/>
    <cellStyle name="s_Valuation _BS Csan CPC 02 &lt;SAP&gt;_Ligadas_Display_2-DRE_DFC Gerencial" xfId="60102" xr:uid="{00000000-0005-0000-0000-00000A960000}"/>
    <cellStyle name="s_Valuation _BS Csan CPC 02 &lt;SAP&gt;_Ligadas_Display_2-DRE_DMPL" xfId="60103" xr:uid="{00000000-0005-0000-0000-00000B960000}"/>
    <cellStyle name="s_Valuation _BS Csan CPC 02 &lt;SAP&gt;_Ligadas_Display_2-DRE_Mapa variáveis" xfId="60104" xr:uid="{00000000-0005-0000-0000-00000C960000}"/>
    <cellStyle name="s_Valuation _BS Csan CPC 02 &lt;SAP&gt;_Ligadas_Display_2-DRE_Variavel" xfId="60105" xr:uid="{00000000-0005-0000-0000-00000D960000}"/>
    <cellStyle name="s_Valuation _BS Csan CPC 02 &lt;SAP&gt;_Ligadas_Display_3-Balanço" xfId="10653" xr:uid="{00000000-0005-0000-0000-00000E960000}"/>
    <cellStyle name="s_Valuation _BS Csan CPC 02 &lt;SAP&gt;_Ligadas_Display_3-Balanço_DFC Por Negócio" xfId="10654" xr:uid="{00000000-0005-0000-0000-00000F960000}"/>
    <cellStyle name="s_Valuation _BS Csan CPC 02 &lt;SAP&gt;_Ligadas_Display_3-Balanço_Mapa variáveis" xfId="60106" xr:uid="{00000000-0005-0000-0000-000010960000}"/>
    <cellStyle name="s_Valuation _BS Csan CPC 02 &lt;SAP&gt;_Ligadas_Display_3-Balanço_Variavel" xfId="60107" xr:uid="{00000000-0005-0000-0000-000011960000}"/>
    <cellStyle name="s_Valuation _BS Csan CPC 02 &lt;SAP&gt;_Ligadas_Display_7-Estoque" xfId="10655" xr:uid="{00000000-0005-0000-0000-000012960000}"/>
    <cellStyle name="s_Valuation _BS Csan CPC 02 &lt;SAP&gt;_Ligadas_Display_7-Estoque_DFC Por Negócio" xfId="10656" xr:uid="{00000000-0005-0000-0000-000013960000}"/>
    <cellStyle name="s_Valuation _BS Csan CPC 02 &lt;SAP&gt;_Ligadas_Display_Despesas operacionais " xfId="10657" xr:uid="{00000000-0005-0000-0000-000014960000}"/>
    <cellStyle name="s_Valuation _BS Csan CPC 02 &lt;SAP&gt;_Ligadas_Display_Despesas operacionais _DFC Por Negócio" xfId="10658" xr:uid="{00000000-0005-0000-0000-000015960000}"/>
    <cellStyle name="s_Valuation _BS Csan CPC 02 &lt;SAP&gt;_Ligadas_Display_DFC Por Negócio" xfId="10659" xr:uid="{00000000-0005-0000-0000-000016960000}"/>
    <cellStyle name="s_Valuation _BS Csan CPC 02 &lt;SAP&gt;_Ligadas_Display_Mapa variáveis" xfId="60108" xr:uid="{00000000-0005-0000-0000-000017960000}"/>
    <cellStyle name="s_Valuation _BS Csan CPC 02 &lt;SAP&gt;_Ligadas_Display_P&amp;L Raízen Combs" xfId="60109" xr:uid="{00000000-0005-0000-0000-000018960000}"/>
    <cellStyle name="s_Valuation _BS Csan CPC 02 &lt;SAP&gt;_Ligadas_Display_P&amp;L RUMO" xfId="60110" xr:uid="{00000000-0005-0000-0000-000019960000}"/>
    <cellStyle name="s_Valuation _BS Csan CPC 02 &lt;SAP&gt;_Ligadas_Display_Variavel" xfId="60111" xr:uid="{00000000-0005-0000-0000-00001A960000}"/>
    <cellStyle name="s_Valuation _BS Csan CPC 02 &lt;SAP&gt;_Ligadas_Display_Working Capital" xfId="60112" xr:uid="{00000000-0005-0000-0000-00001B960000}"/>
    <cellStyle name="s_Valuation _BS Csan CPC 02 &lt;SAP&gt;_Ligadas_FINANCEIRAS" xfId="60113" xr:uid="{00000000-0005-0000-0000-00001C960000}"/>
    <cellStyle name="s_Valuation _BS Csan CPC 02 &lt;SAP&gt;_Ligadas_FINANCEIRAS_Dep_Judiciais-Contingências" xfId="60114" xr:uid="{00000000-0005-0000-0000-00001D960000}"/>
    <cellStyle name="s_Valuation _BS Csan CPC 02 &lt;SAP&gt;_Ligadas_FINANCEIRAS_DFC Gerencial" xfId="60115" xr:uid="{00000000-0005-0000-0000-00001E960000}"/>
    <cellStyle name="s_Valuation _BS Csan CPC 02 &lt;SAP&gt;_Ligadas_FINANCEIRAS_DMPL" xfId="60116" xr:uid="{00000000-0005-0000-0000-00001F960000}"/>
    <cellStyle name="s_Valuation _BS Csan CPC 02 &lt;SAP&gt;_Ligadas_FINANCEIRAS_Mapa variáveis" xfId="60117" xr:uid="{00000000-0005-0000-0000-000020960000}"/>
    <cellStyle name="s_Valuation _BS Csan CPC 02 &lt;SAP&gt;_Ligadas_FINANCEIRAS_Variavel" xfId="60118" xr:uid="{00000000-0005-0000-0000-000021960000}"/>
    <cellStyle name="s_Valuation _BS Csan CPC 02 &lt;SAP&gt;_Ligadas_Instrumentos Financeiros" xfId="10660" xr:uid="{00000000-0005-0000-0000-000022960000}"/>
    <cellStyle name="s_Valuation _BS Csan CPC 02 &lt;SAP&gt;_Ligadas_Instrumentos Financeiros 2" xfId="10661" xr:uid="{00000000-0005-0000-0000-000023960000}"/>
    <cellStyle name="s_Valuation _BS Csan CPC 02 &lt;SAP&gt;_Ligadas_Instrumentos Financeiros 2_15-FINANCEIRAS" xfId="10662" xr:uid="{00000000-0005-0000-0000-000024960000}"/>
    <cellStyle name="s_Valuation _BS Csan CPC 02 &lt;SAP&gt;_Ligadas_Instrumentos Financeiros 2_15-FINANCEIRAS_DFC Por Negócio" xfId="10663" xr:uid="{00000000-0005-0000-0000-000025960000}"/>
    <cellStyle name="s_Valuation _BS Csan CPC 02 &lt;SAP&gt;_Ligadas_Instrumentos Financeiros 2_DFC Por Negócio" xfId="10664" xr:uid="{00000000-0005-0000-0000-000026960000}"/>
    <cellStyle name="s_Valuation _BS Csan CPC 02 &lt;SAP&gt;_Ligadas_Instrumentos Financeiros_15-FINANCEIRAS" xfId="10665" xr:uid="{00000000-0005-0000-0000-000027960000}"/>
    <cellStyle name="s_Valuation _BS Csan CPC 02 &lt;SAP&gt;_Ligadas_Instrumentos Financeiros_15-FINANCEIRAS_1" xfId="10666" xr:uid="{00000000-0005-0000-0000-000028960000}"/>
    <cellStyle name="s_Valuation _BS Csan CPC 02 &lt;SAP&gt;_Ligadas_Instrumentos Financeiros_15-FINANCEIRAS_1_DFC Por Negócio" xfId="10667" xr:uid="{00000000-0005-0000-0000-000029960000}"/>
    <cellStyle name="s_Valuation _BS Csan CPC 02 &lt;SAP&gt;_Ligadas_Instrumentos Financeiros_15-FINANCEIRAS_DFC Por Negócio" xfId="10668" xr:uid="{00000000-0005-0000-0000-00002A960000}"/>
    <cellStyle name="s_Valuation _BS Csan CPC 02 &lt;SAP&gt;_Ligadas_Instrumentos Financeiros_2-DRE" xfId="60119" xr:uid="{00000000-0005-0000-0000-00002B960000}"/>
    <cellStyle name="s_Valuation _BS Csan CPC 02 &lt;SAP&gt;_Ligadas_Instrumentos Financeiros_2-DRE 2" xfId="60120" xr:uid="{00000000-0005-0000-0000-00002C960000}"/>
    <cellStyle name="s_Valuation _BS Csan CPC 02 &lt;SAP&gt;_Ligadas_Instrumentos Financeiros_2-DRE_3-Balanço" xfId="60121" xr:uid="{00000000-0005-0000-0000-00002D960000}"/>
    <cellStyle name="s_Valuation _BS Csan CPC 02 &lt;SAP&gt;_Ligadas_Instrumentos Financeiros_2-DRE_3-Balanço_Mapa variáveis" xfId="60122" xr:uid="{00000000-0005-0000-0000-00002E960000}"/>
    <cellStyle name="s_Valuation _BS Csan CPC 02 &lt;SAP&gt;_Ligadas_Instrumentos Financeiros_2-DRE_3-Balanço_Variavel" xfId="60123" xr:uid="{00000000-0005-0000-0000-00002F960000}"/>
    <cellStyle name="s_Valuation _BS Csan CPC 02 &lt;SAP&gt;_Ligadas_Instrumentos Financeiros_2-DRE_Dep_Judiciais-Contingências" xfId="60124" xr:uid="{00000000-0005-0000-0000-000030960000}"/>
    <cellStyle name="s_Valuation _BS Csan CPC 02 &lt;SAP&gt;_Ligadas_Instrumentos Financeiros_2-DRE_DFC Gerencial" xfId="60125" xr:uid="{00000000-0005-0000-0000-000031960000}"/>
    <cellStyle name="s_Valuation _BS Csan CPC 02 &lt;SAP&gt;_Ligadas_Instrumentos Financeiros_2-DRE_DMPL" xfId="60126" xr:uid="{00000000-0005-0000-0000-000032960000}"/>
    <cellStyle name="s_Valuation _BS Csan CPC 02 &lt;SAP&gt;_Ligadas_Instrumentos Financeiros_2-DRE_Mapa variáveis" xfId="60127" xr:uid="{00000000-0005-0000-0000-000033960000}"/>
    <cellStyle name="s_Valuation _BS Csan CPC 02 &lt;SAP&gt;_Ligadas_Instrumentos Financeiros_2-DRE_Variavel" xfId="60128" xr:uid="{00000000-0005-0000-0000-000034960000}"/>
    <cellStyle name="s_Valuation _BS Csan CPC 02 &lt;SAP&gt;_Ligadas_Instrumentos Financeiros_3-Balanço" xfId="10669" xr:uid="{00000000-0005-0000-0000-000035960000}"/>
    <cellStyle name="s_Valuation _BS Csan CPC 02 &lt;SAP&gt;_Ligadas_Instrumentos Financeiros_3-Balanço_DFC Por Negócio" xfId="10670" xr:uid="{00000000-0005-0000-0000-000036960000}"/>
    <cellStyle name="s_Valuation _BS Csan CPC 02 &lt;SAP&gt;_Ligadas_Instrumentos Financeiros_3-Balanço_Mapa variáveis" xfId="60129" xr:uid="{00000000-0005-0000-0000-000037960000}"/>
    <cellStyle name="s_Valuation _BS Csan CPC 02 &lt;SAP&gt;_Ligadas_Instrumentos Financeiros_3-Balanço_Variavel" xfId="60130" xr:uid="{00000000-0005-0000-0000-000038960000}"/>
    <cellStyle name="s_Valuation _BS Csan CPC 02 &lt;SAP&gt;_Ligadas_Instrumentos Financeiros_7-Estoque" xfId="10671" xr:uid="{00000000-0005-0000-0000-000039960000}"/>
    <cellStyle name="s_Valuation _BS Csan CPC 02 &lt;SAP&gt;_Ligadas_Instrumentos Financeiros_7-Estoque_DFC Por Negócio" xfId="10672" xr:uid="{00000000-0005-0000-0000-00003A960000}"/>
    <cellStyle name="s_Valuation _BS Csan CPC 02 &lt;SAP&gt;_Ligadas_Instrumentos Financeiros_Despesas operacionais " xfId="10673" xr:uid="{00000000-0005-0000-0000-00003B960000}"/>
    <cellStyle name="s_Valuation _BS Csan CPC 02 &lt;SAP&gt;_Ligadas_Instrumentos Financeiros_Despesas operacionais _DFC Por Negócio" xfId="10674" xr:uid="{00000000-0005-0000-0000-00003C960000}"/>
    <cellStyle name="s_Valuation _BS Csan CPC 02 &lt;SAP&gt;_Ligadas_Instrumentos Financeiros_DFC Por Negócio" xfId="10675" xr:uid="{00000000-0005-0000-0000-00003D960000}"/>
    <cellStyle name="s_Valuation _BS Csan CPC 02 &lt;SAP&gt;_Ligadas_Instrumentos Financeiros_Mapa variáveis" xfId="60131" xr:uid="{00000000-0005-0000-0000-00003E960000}"/>
    <cellStyle name="s_Valuation _BS Csan CPC 02 &lt;SAP&gt;_Ligadas_Instrumentos Financeiros_P&amp;L Raízen Combs" xfId="60132" xr:uid="{00000000-0005-0000-0000-00003F960000}"/>
    <cellStyle name="s_Valuation _BS Csan CPC 02 &lt;SAP&gt;_Ligadas_Instrumentos Financeiros_P&amp;L RUMO" xfId="60133" xr:uid="{00000000-0005-0000-0000-000040960000}"/>
    <cellStyle name="s_Valuation _BS Csan CPC 02 &lt;SAP&gt;_Ligadas_Instrumentos Financeiros_Variavel" xfId="60134" xr:uid="{00000000-0005-0000-0000-000041960000}"/>
    <cellStyle name="s_Valuation _BS Csan CPC 02 &lt;SAP&gt;_Ligadas_Instrumentos Financeiros_Working Capital" xfId="60135" xr:uid="{00000000-0005-0000-0000-000042960000}"/>
    <cellStyle name="s_Valuation _BS Csan CPC 02 &lt;SAP&gt;_Ligadas_IR Diferido" xfId="60136" xr:uid="{00000000-0005-0000-0000-000043960000}"/>
    <cellStyle name="s_Valuation _BS Csan CPC 02 &lt;SAP&gt;_Ligadas_Ir e CS Ativo Jun 2011 (2)" xfId="60137" xr:uid="{00000000-0005-0000-0000-000044960000}"/>
    <cellStyle name="s_Valuation _BS Csan CPC 02 &lt;SAP&gt;_Ligadas_Ir e CS Ativo Jun 2011 (2)_Mapa variáveis" xfId="60138" xr:uid="{00000000-0005-0000-0000-000045960000}"/>
    <cellStyle name="s_Valuation _BS Csan CPC 02 &lt;SAP&gt;_Ligadas_Ir e CS Ativo Jun 2011 (2)_Variavel" xfId="60139" xr:uid="{00000000-0005-0000-0000-000046960000}"/>
    <cellStyle name="s_Valuation _BS Csan CPC 02 &lt;SAP&gt;_Ligadas_Ir e CS Ativo Mar 2010 (Ifrs)" xfId="60140" xr:uid="{00000000-0005-0000-0000-000047960000}"/>
    <cellStyle name="s_Valuation _BS Csan CPC 02 &lt;SAP&gt;_Ligadas_Ir e CS Ativo Mar 2010 (Ifrs)_Mapa variáveis" xfId="60141" xr:uid="{00000000-0005-0000-0000-000048960000}"/>
    <cellStyle name="s_Valuation _BS Csan CPC 02 &lt;SAP&gt;_Ligadas_Ir e CS Ativo Mar 2010 (Ifrs)_Variavel" xfId="60142" xr:uid="{00000000-0005-0000-0000-000049960000}"/>
    <cellStyle name="s_Valuation _BS Csan CPC 02 &lt;SAP&gt;_Ligadas_Ir e CS Dez 2011 Cosan Novo" xfId="60143" xr:uid="{00000000-0005-0000-0000-00004A960000}"/>
    <cellStyle name="s_Valuation _BS Csan CPC 02 &lt;SAP&gt;_Ligadas_Ir e CS Dez 2011 Cosan Novo_Mapa variáveis" xfId="60144" xr:uid="{00000000-0005-0000-0000-00004B960000}"/>
    <cellStyle name="s_Valuation _BS Csan CPC 02 &lt;SAP&gt;_Ligadas_Ir e CS Dez 2011 Cosan Novo_Variavel" xfId="60145" xr:uid="{00000000-0005-0000-0000-00004C960000}"/>
    <cellStyle name="s_Valuation _BS Csan CPC 02 &lt;SAP&gt;_Ligadas_Ir e CS EAB Set 2011" xfId="60146" xr:uid="{00000000-0005-0000-0000-00004D960000}"/>
    <cellStyle name="s_Valuation _BS Csan CPC 02 &lt;SAP&gt;_Ligadas_Ir e CS EAB Set 2011_Mapa variáveis" xfId="60147" xr:uid="{00000000-0005-0000-0000-00004E960000}"/>
    <cellStyle name="s_Valuation _BS Csan CPC 02 &lt;SAP&gt;_Ligadas_Ir e CS EAB Set 2011_Variavel" xfId="60148" xr:uid="{00000000-0005-0000-0000-00004F960000}"/>
    <cellStyle name="s_Valuation _BS Csan CPC 02 &lt;SAP&gt;_Ligadas_Ir e CS Jun 2011 Cosan" xfId="60149" xr:uid="{00000000-0005-0000-0000-000050960000}"/>
    <cellStyle name="s_Valuation _BS Csan CPC 02 &lt;SAP&gt;_Ligadas_Ir e CS Jun 2011 Cosan_Mapa variáveis" xfId="60150" xr:uid="{00000000-0005-0000-0000-000051960000}"/>
    <cellStyle name="s_Valuation _BS Csan CPC 02 &lt;SAP&gt;_Ligadas_Ir e CS Jun 2011 Cosan_Variavel" xfId="60151" xr:uid="{00000000-0005-0000-0000-000052960000}"/>
    <cellStyle name="s_Valuation _BS Csan CPC 02 &lt;SAP&gt;_Ligadas_Ir e CS Mai 2011 Cosan" xfId="60152" xr:uid="{00000000-0005-0000-0000-000053960000}"/>
    <cellStyle name="s_Valuation _BS Csan CPC 02 &lt;SAP&gt;_Ligadas_Ir e CS Mai 2011 Cosan_Mapa variáveis" xfId="60153" xr:uid="{00000000-0005-0000-0000-000054960000}"/>
    <cellStyle name="s_Valuation _BS Csan CPC 02 &lt;SAP&gt;_Ligadas_Ir e CS Mai 2011 Cosan_Variavel" xfId="60154" xr:uid="{00000000-0005-0000-0000-000055960000}"/>
    <cellStyle name="s_Valuation _BS Csan CPC 02 &lt;SAP&gt;_Ligadas_Ir e CS Rumo Set 2011" xfId="60155" xr:uid="{00000000-0005-0000-0000-000056960000}"/>
    <cellStyle name="s_Valuation _BS Csan CPC 02 &lt;SAP&gt;_Ligadas_Ir e CS Rumo Set 2011_Mapa variáveis" xfId="60156" xr:uid="{00000000-0005-0000-0000-000057960000}"/>
    <cellStyle name="s_Valuation _BS Csan CPC 02 &lt;SAP&gt;_Ligadas_Ir e CS Rumo Set 2011_Variavel" xfId="60157" xr:uid="{00000000-0005-0000-0000-000058960000}"/>
    <cellStyle name="s_Valuation _BS Csan CPC 02 &lt;SAP&gt;_Ligadas_Ir e CS Set 2011 Cosan Novo" xfId="60158" xr:uid="{00000000-0005-0000-0000-000059960000}"/>
    <cellStyle name="s_Valuation _BS Csan CPC 02 &lt;SAP&gt;_Ligadas_Ir e CS Set 2011 Cosan Novo_Mapa variáveis" xfId="60159" xr:uid="{00000000-0005-0000-0000-00005A960000}"/>
    <cellStyle name="s_Valuation _BS Csan CPC 02 &lt;SAP&gt;_Ligadas_Ir e CS Set 2011 Cosan Novo_Variavel" xfId="60160" xr:uid="{00000000-0005-0000-0000-00005B960000}"/>
    <cellStyle name="s_Valuation _BS Csan CPC 02 &lt;SAP&gt;_Ligadas_Mapa 3T12" xfId="10676" xr:uid="{00000000-0005-0000-0000-00005C960000}"/>
    <cellStyle name="s_Valuation _BS Csan CPC 02 &lt;SAP&gt;_Ligadas_Mapa 3T12 2" xfId="10677" xr:uid="{00000000-0005-0000-0000-00005D960000}"/>
    <cellStyle name="s_Valuation _BS Csan CPC 02 &lt;SAP&gt;_Ligadas_Mapa 3T12 2_15-FINANCEIRAS" xfId="10678" xr:uid="{00000000-0005-0000-0000-00005E960000}"/>
    <cellStyle name="s_Valuation _BS Csan CPC 02 &lt;SAP&gt;_Ligadas_Mapa 3T12 2_15-FINANCEIRAS_DFC Por Negócio" xfId="10679" xr:uid="{00000000-0005-0000-0000-00005F960000}"/>
    <cellStyle name="s_Valuation _BS Csan CPC 02 &lt;SAP&gt;_Ligadas_Mapa 3T12 2_DFC Por Negócio" xfId="10680" xr:uid="{00000000-0005-0000-0000-000060960000}"/>
    <cellStyle name="s_Valuation _BS Csan CPC 02 &lt;SAP&gt;_Ligadas_Mapa 3T12_15-FINANCEIRAS" xfId="10681" xr:uid="{00000000-0005-0000-0000-000061960000}"/>
    <cellStyle name="s_Valuation _BS Csan CPC 02 &lt;SAP&gt;_Ligadas_Mapa 3T12_15-FINANCEIRAS_1" xfId="10682" xr:uid="{00000000-0005-0000-0000-000062960000}"/>
    <cellStyle name="s_Valuation _BS Csan CPC 02 &lt;SAP&gt;_Ligadas_Mapa 3T12_15-FINANCEIRAS_1_DFC Por Negócio" xfId="10683" xr:uid="{00000000-0005-0000-0000-000063960000}"/>
    <cellStyle name="s_Valuation _BS Csan CPC 02 &lt;SAP&gt;_Ligadas_Mapa 3T12_15-FINANCEIRAS_DFC Por Negócio" xfId="10684" xr:uid="{00000000-0005-0000-0000-000064960000}"/>
    <cellStyle name="s_Valuation _BS Csan CPC 02 &lt;SAP&gt;_Ligadas_Mapa 3T12_2-DRE" xfId="60161" xr:uid="{00000000-0005-0000-0000-000065960000}"/>
    <cellStyle name="s_Valuation _BS Csan CPC 02 &lt;SAP&gt;_Ligadas_Mapa 3T12_2-DRE 2" xfId="60162" xr:uid="{00000000-0005-0000-0000-000066960000}"/>
    <cellStyle name="s_Valuation _BS Csan CPC 02 &lt;SAP&gt;_Ligadas_Mapa 3T12_2-DRE_3-Balanço" xfId="60163" xr:uid="{00000000-0005-0000-0000-000067960000}"/>
    <cellStyle name="s_Valuation _BS Csan CPC 02 &lt;SAP&gt;_Ligadas_Mapa 3T12_2-DRE_3-Balanço_Mapa variáveis" xfId="60164" xr:uid="{00000000-0005-0000-0000-000068960000}"/>
    <cellStyle name="s_Valuation _BS Csan CPC 02 &lt;SAP&gt;_Ligadas_Mapa 3T12_2-DRE_3-Balanço_Variavel" xfId="60165" xr:uid="{00000000-0005-0000-0000-000069960000}"/>
    <cellStyle name="s_Valuation _BS Csan CPC 02 &lt;SAP&gt;_Ligadas_Mapa 3T12_2-DRE_Dep_Judiciais-Contingências" xfId="60166" xr:uid="{00000000-0005-0000-0000-00006A960000}"/>
    <cellStyle name="s_Valuation _BS Csan CPC 02 &lt;SAP&gt;_Ligadas_Mapa 3T12_2-DRE_DFC Gerencial" xfId="60167" xr:uid="{00000000-0005-0000-0000-00006B960000}"/>
    <cellStyle name="s_Valuation _BS Csan CPC 02 &lt;SAP&gt;_Ligadas_Mapa 3T12_2-DRE_DMPL" xfId="60168" xr:uid="{00000000-0005-0000-0000-00006C960000}"/>
    <cellStyle name="s_Valuation _BS Csan CPC 02 &lt;SAP&gt;_Ligadas_Mapa 3T12_2-DRE_Mapa variáveis" xfId="60169" xr:uid="{00000000-0005-0000-0000-00006D960000}"/>
    <cellStyle name="s_Valuation _BS Csan CPC 02 &lt;SAP&gt;_Ligadas_Mapa 3T12_2-DRE_Variavel" xfId="60170" xr:uid="{00000000-0005-0000-0000-00006E960000}"/>
    <cellStyle name="s_Valuation _BS Csan CPC 02 &lt;SAP&gt;_Ligadas_Mapa 3T12_3-Balanço" xfId="10685" xr:uid="{00000000-0005-0000-0000-00006F960000}"/>
    <cellStyle name="s_Valuation _BS Csan CPC 02 &lt;SAP&gt;_Ligadas_Mapa 3T12_3-Balanço_DFC Por Negócio" xfId="10686" xr:uid="{00000000-0005-0000-0000-000070960000}"/>
    <cellStyle name="s_Valuation _BS Csan CPC 02 &lt;SAP&gt;_Ligadas_Mapa 3T12_3-Balanço_Mapa variáveis" xfId="60171" xr:uid="{00000000-0005-0000-0000-000071960000}"/>
    <cellStyle name="s_Valuation _BS Csan CPC 02 &lt;SAP&gt;_Ligadas_Mapa 3T12_3-Balanço_Variavel" xfId="60172" xr:uid="{00000000-0005-0000-0000-000072960000}"/>
    <cellStyle name="s_Valuation _BS Csan CPC 02 &lt;SAP&gt;_Ligadas_Mapa 3T12_Dep_Judiciais-Contingências" xfId="60173" xr:uid="{00000000-0005-0000-0000-000073960000}"/>
    <cellStyle name="s_Valuation _BS Csan CPC 02 &lt;SAP&gt;_Ligadas_Mapa 3T12_DFC Gerencial" xfId="60174" xr:uid="{00000000-0005-0000-0000-000074960000}"/>
    <cellStyle name="s_Valuation _BS Csan CPC 02 &lt;SAP&gt;_Ligadas_Mapa 3T12_DFC Por Negócio" xfId="10687" xr:uid="{00000000-0005-0000-0000-000075960000}"/>
    <cellStyle name="s_Valuation _BS Csan CPC 02 &lt;SAP&gt;_Ligadas_Mapa 3T12_DMPL" xfId="60175" xr:uid="{00000000-0005-0000-0000-000076960000}"/>
    <cellStyle name="s_Valuation _BS Csan CPC 02 &lt;SAP&gt;_Ligadas_Mapa 3T12_Mapa variáveis" xfId="60176" xr:uid="{00000000-0005-0000-0000-000077960000}"/>
    <cellStyle name="s_Valuation _BS Csan CPC 02 &lt;SAP&gt;_Ligadas_Mapa 3T12_P&amp;L RUMO" xfId="60177" xr:uid="{00000000-0005-0000-0000-000078960000}"/>
    <cellStyle name="s_Valuation _BS Csan CPC 02 &lt;SAP&gt;_Ligadas_Mapa 3T12_Variavel" xfId="60178" xr:uid="{00000000-0005-0000-0000-000079960000}"/>
    <cellStyle name="s_Valuation _BS Csan CPC 02 &lt;SAP&gt;_Ligadas_Mapa variáveis" xfId="60179" xr:uid="{00000000-0005-0000-0000-00007A960000}"/>
    <cellStyle name="s_Valuation _BS Csan CPC 02 &lt;SAP&gt;_Ligadas_Mapa variáveis_1" xfId="60180" xr:uid="{00000000-0005-0000-0000-00007B960000}"/>
    <cellStyle name="s_Valuation _BS Csan CPC 02 &lt;SAP&gt;_Ligadas_Mapa Variáveis_Mapa variáveis" xfId="60181" xr:uid="{00000000-0005-0000-0000-00007C960000}"/>
    <cellStyle name="s_Valuation _BS Csan CPC 02 &lt;SAP&gt;_Ligadas_P&amp;L" xfId="10688" xr:uid="{00000000-0005-0000-0000-00007D960000}"/>
    <cellStyle name="s_Valuation _BS Csan CPC 02 &lt;SAP&gt;_Ligadas_P&amp;L Raízen Combs" xfId="60182" xr:uid="{00000000-0005-0000-0000-00007E960000}"/>
    <cellStyle name="s_Valuation _BS Csan CPC 02 &lt;SAP&gt;_Ligadas_P&amp;L RUMO" xfId="60183" xr:uid="{00000000-0005-0000-0000-00007F960000}"/>
    <cellStyle name="s_Valuation _BS Csan CPC 02 &lt;SAP&gt;_Ligadas_P&amp;L_DFC Por Negócio" xfId="10689" xr:uid="{00000000-0005-0000-0000-000080960000}"/>
    <cellStyle name="s_Valuation _BS Csan CPC 02 &lt;SAP&gt;_Ligadas_Plan2" xfId="10690" xr:uid="{00000000-0005-0000-0000-000081960000}"/>
    <cellStyle name="s_Valuation _BS Csan CPC 02 &lt;SAP&gt;_Ligadas_Plan2 2" xfId="10691" xr:uid="{00000000-0005-0000-0000-000082960000}"/>
    <cellStyle name="s_Valuation _BS Csan CPC 02 &lt;SAP&gt;_Ligadas_Plan2 2_15-FINANCEIRAS" xfId="10692" xr:uid="{00000000-0005-0000-0000-000083960000}"/>
    <cellStyle name="s_Valuation _BS Csan CPC 02 &lt;SAP&gt;_Ligadas_Plan2 2_15-FINANCEIRAS_DFC Por Negócio" xfId="10693" xr:uid="{00000000-0005-0000-0000-000084960000}"/>
    <cellStyle name="s_Valuation _BS Csan CPC 02 &lt;SAP&gt;_Ligadas_Plan2 2_DFC Por Negócio" xfId="10694" xr:uid="{00000000-0005-0000-0000-000085960000}"/>
    <cellStyle name="s_Valuation _BS Csan CPC 02 &lt;SAP&gt;_Ligadas_Plan2 2_Mapa variáveis" xfId="60184" xr:uid="{00000000-0005-0000-0000-000086960000}"/>
    <cellStyle name="s_Valuation _BS Csan CPC 02 &lt;SAP&gt;_Ligadas_Plan2 2_Variavel" xfId="60185" xr:uid="{00000000-0005-0000-0000-000087960000}"/>
    <cellStyle name="s_Valuation _BS Csan CPC 02 &lt;SAP&gt;_Ligadas_Plan2 3" xfId="60186" xr:uid="{00000000-0005-0000-0000-000088960000}"/>
    <cellStyle name="s_Valuation _BS Csan CPC 02 &lt;SAP&gt;_Ligadas_Plan2 4" xfId="60187" xr:uid="{00000000-0005-0000-0000-000089960000}"/>
    <cellStyle name="s_Valuation _BS Csan CPC 02 &lt;SAP&gt;_Ligadas_Plan2_15-FINANCEIRAS" xfId="10695" xr:uid="{00000000-0005-0000-0000-00008A960000}"/>
    <cellStyle name="s_Valuation _BS Csan CPC 02 &lt;SAP&gt;_Ligadas_Plan2_15-FINANCEIRAS_1" xfId="10696" xr:uid="{00000000-0005-0000-0000-00008B960000}"/>
    <cellStyle name="s_Valuation _BS Csan CPC 02 &lt;SAP&gt;_Ligadas_Plan2_15-FINANCEIRAS_1_DFC Por Negócio" xfId="10697" xr:uid="{00000000-0005-0000-0000-00008C960000}"/>
    <cellStyle name="s_Valuation _BS Csan CPC 02 &lt;SAP&gt;_Ligadas_Plan2_15-FINANCEIRAS_DFC Por Negócio" xfId="10698" xr:uid="{00000000-0005-0000-0000-00008D960000}"/>
    <cellStyle name="s_Valuation _BS Csan CPC 02 &lt;SAP&gt;_Ligadas_Plan2_2-DRE" xfId="60188" xr:uid="{00000000-0005-0000-0000-00008E960000}"/>
    <cellStyle name="s_Valuation _BS Csan CPC 02 &lt;SAP&gt;_Ligadas_Plan2_2-DRE 2" xfId="60189" xr:uid="{00000000-0005-0000-0000-00008F960000}"/>
    <cellStyle name="s_Valuation _BS Csan CPC 02 &lt;SAP&gt;_Ligadas_Plan2_2-DRE_3-Balanço" xfId="60190" xr:uid="{00000000-0005-0000-0000-000090960000}"/>
    <cellStyle name="s_Valuation _BS Csan CPC 02 &lt;SAP&gt;_Ligadas_Plan2_2-DRE_3-Balanço_Mapa variáveis" xfId="60191" xr:uid="{00000000-0005-0000-0000-000091960000}"/>
    <cellStyle name="s_Valuation _BS Csan CPC 02 &lt;SAP&gt;_Ligadas_Plan2_2-DRE_3-Balanço_Variavel" xfId="60192" xr:uid="{00000000-0005-0000-0000-000092960000}"/>
    <cellStyle name="s_Valuation _BS Csan CPC 02 &lt;SAP&gt;_Ligadas_Plan2_2-DRE_Dep_Judiciais-Contingências" xfId="60193" xr:uid="{00000000-0005-0000-0000-000093960000}"/>
    <cellStyle name="s_Valuation _BS Csan CPC 02 &lt;SAP&gt;_Ligadas_Plan2_2-DRE_DFC Gerencial" xfId="60194" xr:uid="{00000000-0005-0000-0000-000094960000}"/>
    <cellStyle name="s_Valuation _BS Csan CPC 02 &lt;SAP&gt;_Ligadas_Plan2_2-DRE_DMPL" xfId="60195" xr:uid="{00000000-0005-0000-0000-000095960000}"/>
    <cellStyle name="s_Valuation _BS Csan CPC 02 &lt;SAP&gt;_Ligadas_Plan2_2-DRE_Mapa variáveis" xfId="60196" xr:uid="{00000000-0005-0000-0000-000096960000}"/>
    <cellStyle name="s_Valuation _BS Csan CPC 02 &lt;SAP&gt;_Ligadas_Plan2_2-DRE_Variavel" xfId="60197" xr:uid="{00000000-0005-0000-0000-000097960000}"/>
    <cellStyle name="s_Valuation _BS Csan CPC 02 &lt;SAP&gt;_Ligadas_Plan2_3-Balanço" xfId="10699" xr:uid="{00000000-0005-0000-0000-000098960000}"/>
    <cellStyle name="s_Valuation _BS Csan CPC 02 &lt;SAP&gt;_Ligadas_Plan2_3-Balanço_DFC Por Negócio" xfId="10700" xr:uid="{00000000-0005-0000-0000-000099960000}"/>
    <cellStyle name="s_Valuation _BS Csan CPC 02 &lt;SAP&gt;_Ligadas_Plan2_3-Balanço_Mapa variáveis" xfId="60198" xr:uid="{00000000-0005-0000-0000-00009A960000}"/>
    <cellStyle name="s_Valuation _BS Csan CPC 02 &lt;SAP&gt;_Ligadas_Plan2_3-Balanço_Variavel" xfId="60199" xr:uid="{00000000-0005-0000-0000-00009B960000}"/>
    <cellStyle name="s_Valuation _BS Csan CPC 02 &lt;SAP&gt;_Ligadas_Plan2_7-Estoque" xfId="10701" xr:uid="{00000000-0005-0000-0000-00009C960000}"/>
    <cellStyle name="s_Valuation _BS Csan CPC 02 &lt;SAP&gt;_Ligadas_Plan2_7-Estoque_DFC Por Negócio" xfId="10702" xr:uid="{00000000-0005-0000-0000-00009D960000}"/>
    <cellStyle name="s_Valuation _BS Csan CPC 02 &lt;SAP&gt;_Ligadas_Plan2_Base Junho" xfId="60200" xr:uid="{00000000-0005-0000-0000-00009E960000}"/>
    <cellStyle name="s_Valuation _BS Csan CPC 02 &lt;SAP&gt;_Ligadas_Plan2_Base Junho_Base Julho" xfId="60201" xr:uid="{00000000-0005-0000-0000-00009F960000}"/>
    <cellStyle name="s_Valuation _BS Csan CPC 02 &lt;SAP&gt;_Ligadas_Plan2_Base Junho_Base Julho_Mapa variáveis" xfId="60202" xr:uid="{00000000-0005-0000-0000-0000A0960000}"/>
    <cellStyle name="s_Valuation _BS Csan CPC 02 &lt;SAP&gt;_Ligadas_Plan2_Base Junho_Base Julho_Taxa Efetiva Cosan - Acumulado até Setembro 2011" xfId="60203" xr:uid="{00000000-0005-0000-0000-0000A1960000}"/>
    <cellStyle name="s_Valuation _BS Csan CPC 02 &lt;SAP&gt;_Ligadas_Plan2_Base Junho_Base Julho_Taxa Efetiva Cosan - Acumulado até Setembro 2011_Mapa variáveis" xfId="60204" xr:uid="{00000000-0005-0000-0000-0000A2960000}"/>
    <cellStyle name="s_Valuation _BS Csan CPC 02 &lt;SAP&gt;_Ligadas_Plan2_Base Junho_Base Julho_Taxa Efetiva Cosan - Acumulado até Setembro 2011_Variavel" xfId="60205" xr:uid="{00000000-0005-0000-0000-0000A3960000}"/>
    <cellStyle name="s_Valuation _BS Csan CPC 02 &lt;SAP&gt;_Ligadas_Plan2_Base Junho_Base Julho_Variavel" xfId="60206" xr:uid="{00000000-0005-0000-0000-0000A4960000}"/>
    <cellStyle name="s_Valuation _BS Csan CPC 02 &lt;SAP&gt;_Ligadas_Plan2_Base Junho_Mapa variáveis" xfId="60207" xr:uid="{00000000-0005-0000-0000-0000A5960000}"/>
    <cellStyle name="s_Valuation _BS Csan CPC 02 &lt;SAP&gt;_Ligadas_Plan2_Base Junho_Variavel" xfId="60208" xr:uid="{00000000-0005-0000-0000-0000A6960000}"/>
    <cellStyle name="s_Valuation _BS Csan CPC 02 &lt;SAP&gt;_Ligadas_Plan2_Despesas operacionais " xfId="10703" xr:uid="{00000000-0005-0000-0000-0000A7960000}"/>
    <cellStyle name="s_Valuation _BS Csan CPC 02 &lt;SAP&gt;_Ligadas_Plan2_Despesas operacionais _DFC Por Negócio" xfId="10704" xr:uid="{00000000-0005-0000-0000-0000A8960000}"/>
    <cellStyle name="s_Valuation _BS Csan CPC 02 &lt;SAP&gt;_Ligadas_Plan2_DFC Por Negócio" xfId="10705" xr:uid="{00000000-0005-0000-0000-0000A9960000}"/>
    <cellStyle name="s_Valuation _BS Csan CPC 02 &lt;SAP&gt;_Ligadas_Plan2_IR Diferido" xfId="60209" xr:uid="{00000000-0005-0000-0000-0000AA960000}"/>
    <cellStyle name="s_Valuation _BS Csan CPC 02 &lt;SAP&gt;_Ligadas_Plan2_Mapa variáveis" xfId="60210" xr:uid="{00000000-0005-0000-0000-0000AB960000}"/>
    <cellStyle name="s_Valuation _BS Csan CPC 02 &lt;SAP&gt;_Ligadas_Plan2_P&amp;L Raízen Combs" xfId="60211" xr:uid="{00000000-0005-0000-0000-0000AC960000}"/>
    <cellStyle name="s_Valuation _BS Csan CPC 02 &lt;SAP&gt;_Ligadas_Plan2_P&amp;L RUMO" xfId="60212" xr:uid="{00000000-0005-0000-0000-0000AD960000}"/>
    <cellStyle name="s_Valuation _BS Csan CPC 02 &lt;SAP&gt;_Ligadas_Plan2_Taxa Efetiva Cosan - Acumulado até Setembro 2011" xfId="60213" xr:uid="{00000000-0005-0000-0000-0000AE960000}"/>
    <cellStyle name="s_Valuation _BS Csan CPC 02 &lt;SAP&gt;_Ligadas_Plan2_Taxa Efetiva Cosan - Acumulado até Setembro 2011_Mapa variáveis" xfId="60214" xr:uid="{00000000-0005-0000-0000-0000AF960000}"/>
    <cellStyle name="s_Valuation _BS Csan CPC 02 &lt;SAP&gt;_Ligadas_Plan2_Taxa Efetiva Cosan - Acumulado até Setembro 2011_Variavel" xfId="60215" xr:uid="{00000000-0005-0000-0000-0000B0960000}"/>
    <cellStyle name="s_Valuation _BS Csan CPC 02 &lt;SAP&gt;_Ligadas_Plan2_Variavel" xfId="60216" xr:uid="{00000000-0005-0000-0000-0000B1960000}"/>
    <cellStyle name="s_Valuation _BS Csan CPC 02 &lt;SAP&gt;_Ligadas_Plan2_Working Capital" xfId="60217" xr:uid="{00000000-0005-0000-0000-0000B2960000}"/>
    <cellStyle name="s_Valuation _BS Csan CPC 02 &lt;SAP&gt;_Ligadas_Query C.Custos SF 10-11" xfId="10706" xr:uid="{00000000-0005-0000-0000-0000B3960000}"/>
    <cellStyle name="s_Valuation _BS Csan CPC 02 &lt;SAP&gt;_Ligadas_Query C.Custos SF 10-11 2" xfId="10707" xr:uid="{00000000-0005-0000-0000-0000B4960000}"/>
    <cellStyle name="s_Valuation _BS Csan CPC 02 &lt;SAP&gt;_Ligadas_Query C.Custos SF 10-11 2_15-FINANCEIRAS" xfId="10708" xr:uid="{00000000-0005-0000-0000-0000B5960000}"/>
    <cellStyle name="s_Valuation _BS Csan CPC 02 &lt;SAP&gt;_Ligadas_Query C.Custos SF 10-11 2_15-FINANCEIRAS_DFC Por Negócio" xfId="10709" xr:uid="{00000000-0005-0000-0000-0000B6960000}"/>
    <cellStyle name="s_Valuation _BS Csan CPC 02 &lt;SAP&gt;_Ligadas_Query C.Custos SF 10-11 2_DFC Por Negócio" xfId="10710" xr:uid="{00000000-0005-0000-0000-0000B7960000}"/>
    <cellStyle name="s_Valuation _BS Csan CPC 02 &lt;SAP&gt;_Ligadas_Query C.Custos SF 10-11 2_Mapa variáveis" xfId="60218" xr:uid="{00000000-0005-0000-0000-0000B8960000}"/>
    <cellStyle name="s_Valuation _BS Csan CPC 02 &lt;SAP&gt;_Ligadas_Query C.Custos SF 10-11 2_Variavel" xfId="60219" xr:uid="{00000000-0005-0000-0000-0000B9960000}"/>
    <cellStyle name="s_Valuation _BS Csan CPC 02 &lt;SAP&gt;_Ligadas_Query C.Custos SF 10-11 3" xfId="60220" xr:uid="{00000000-0005-0000-0000-0000BA960000}"/>
    <cellStyle name="s_Valuation _BS Csan CPC 02 &lt;SAP&gt;_Ligadas_Query C.Custos SF 10-11_15-FINANCEIRAS" xfId="10711" xr:uid="{00000000-0005-0000-0000-0000BB960000}"/>
    <cellStyle name="s_Valuation _BS Csan CPC 02 &lt;SAP&gt;_Ligadas_Query C.Custos SF 10-11_15-FINANCEIRAS_1" xfId="10712" xr:uid="{00000000-0005-0000-0000-0000BC960000}"/>
    <cellStyle name="s_Valuation _BS Csan CPC 02 &lt;SAP&gt;_Ligadas_Query C.Custos SF 10-11_15-FINANCEIRAS_1_DFC Por Negócio" xfId="10713" xr:uid="{00000000-0005-0000-0000-0000BD960000}"/>
    <cellStyle name="s_Valuation _BS Csan CPC 02 &lt;SAP&gt;_Ligadas_Query C.Custos SF 10-11_15-FINANCEIRAS_DFC Por Negócio" xfId="10714" xr:uid="{00000000-0005-0000-0000-0000BE960000}"/>
    <cellStyle name="s_Valuation _BS Csan CPC 02 &lt;SAP&gt;_Ligadas_Query C.Custos SF 10-11_2-DRE" xfId="60221" xr:uid="{00000000-0005-0000-0000-0000BF960000}"/>
    <cellStyle name="s_Valuation _BS Csan CPC 02 &lt;SAP&gt;_Ligadas_Query C.Custos SF 10-11_2-DRE 2" xfId="60222" xr:uid="{00000000-0005-0000-0000-0000C0960000}"/>
    <cellStyle name="s_Valuation _BS Csan CPC 02 &lt;SAP&gt;_Ligadas_Query C.Custos SF 10-11_2-DRE_3-Balanço" xfId="60223" xr:uid="{00000000-0005-0000-0000-0000C1960000}"/>
    <cellStyle name="s_Valuation _BS Csan CPC 02 &lt;SAP&gt;_Ligadas_Query C.Custos SF 10-11_2-DRE_3-Balanço_Mapa variáveis" xfId="60224" xr:uid="{00000000-0005-0000-0000-0000C2960000}"/>
    <cellStyle name="s_Valuation _BS Csan CPC 02 &lt;SAP&gt;_Ligadas_Query C.Custos SF 10-11_2-DRE_3-Balanço_Variavel" xfId="60225" xr:uid="{00000000-0005-0000-0000-0000C3960000}"/>
    <cellStyle name="s_Valuation _BS Csan CPC 02 &lt;SAP&gt;_Ligadas_Query C.Custos SF 10-11_2-DRE_Dep_Judiciais-Contingências" xfId="60226" xr:uid="{00000000-0005-0000-0000-0000C4960000}"/>
    <cellStyle name="s_Valuation _BS Csan CPC 02 &lt;SAP&gt;_Ligadas_Query C.Custos SF 10-11_2-DRE_DFC Gerencial" xfId="60227" xr:uid="{00000000-0005-0000-0000-0000C5960000}"/>
    <cellStyle name="s_Valuation _BS Csan CPC 02 &lt;SAP&gt;_Ligadas_Query C.Custos SF 10-11_2-DRE_DMPL" xfId="60228" xr:uid="{00000000-0005-0000-0000-0000C6960000}"/>
    <cellStyle name="s_Valuation _BS Csan CPC 02 &lt;SAP&gt;_Ligadas_Query C.Custos SF 10-11_2-DRE_Mapa variáveis" xfId="60229" xr:uid="{00000000-0005-0000-0000-0000C7960000}"/>
    <cellStyle name="s_Valuation _BS Csan CPC 02 &lt;SAP&gt;_Ligadas_Query C.Custos SF 10-11_2-DRE_Variavel" xfId="60230" xr:uid="{00000000-0005-0000-0000-0000C8960000}"/>
    <cellStyle name="s_Valuation _BS Csan CPC 02 &lt;SAP&gt;_Ligadas_Query C.Custos SF 10-11_3-Balanço" xfId="10715" xr:uid="{00000000-0005-0000-0000-0000C9960000}"/>
    <cellStyle name="s_Valuation _BS Csan CPC 02 &lt;SAP&gt;_Ligadas_Query C.Custos SF 10-11_3-Balanço 2" xfId="10716" xr:uid="{00000000-0005-0000-0000-0000CA960000}"/>
    <cellStyle name="s_Valuation _BS Csan CPC 02 &lt;SAP&gt;_Ligadas_Query C.Custos SF 10-11_3-Balanço 2_15-FINANCEIRAS" xfId="10717" xr:uid="{00000000-0005-0000-0000-0000CB960000}"/>
    <cellStyle name="s_Valuation _BS Csan CPC 02 &lt;SAP&gt;_Ligadas_Query C.Custos SF 10-11_3-Balanço 2_15-FINANCEIRAS_DFC Por Negócio" xfId="10718" xr:uid="{00000000-0005-0000-0000-0000CC960000}"/>
    <cellStyle name="s_Valuation _BS Csan CPC 02 &lt;SAP&gt;_Ligadas_Query C.Custos SF 10-11_3-Balanço 2_DFC Por Negócio" xfId="10719" xr:uid="{00000000-0005-0000-0000-0000CD960000}"/>
    <cellStyle name="s_Valuation _BS Csan CPC 02 &lt;SAP&gt;_Ligadas_Query C.Custos SF 10-11_3-Balanço_1" xfId="10720" xr:uid="{00000000-0005-0000-0000-0000CE960000}"/>
    <cellStyle name="s_Valuation _BS Csan CPC 02 &lt;SAP&gt;_Ligadas_Query C.Custos SF 10-11_3-Balanço_1_DFC Por Negócio" xfId="10721" xr:uid="{00000000-0005-0000-0000-0000CF960000}"/>
    <cellStyle name="s_Valuation _BS Csan CPC 02 &lt;SAP&gt;_Ligadas_Query C.Custos SF 10-11_3-Balanço_1_Mapa variáveis" xfId="60231" xr:uid="{00000000-0005-0000-0000-0000D0960000}"/>
    <cellStyle name="s_Valuation _BS Csan CPC 02 &lt;SAP&gt;_Ligadas_Query C.Custos SF 10-11_3-Balanço_1_Variavel" xfId="60232" xr:uid="{00000000-0005-0000-0000-0000D1960000}"/>
    <cellStyle name="s_Valuation _BS Csan CPC 02 &lt;SAP&gt;_Ligadas_Query C.Custos SF 10-11_3-Balanço_15-FINANCEIRAS" xfId="10722" xr:uid="{00000000-0005-0000-0000-0000D2960000}"/>
    <cellStyle name="s_Valuation _BS Csan CPC 02 &lt;SAP&gt;_Ligadas_Query C.Custos SF 10-11_3-Balanço_15-FINANCEIRAS_1" xfId="10723" xr:uid="{00000000-0005-0000-0000-0000D3960000}"/>
    <cellStyle name="s_Valuation _BS Csan CPC 02 &lt;SAP&gt;_Ligadas_Query C.Custos SF 10-11_3-Balanço_15-FINANCEIRAS_1_DFC Por Negócio" xfId="10724" xr:uid="{00000000-0005-0000-0000-0000D4960000}"/>
    <cellStyle name="s_Valuation _BS Csan CPC 02 &lt;SAP&gt;_Ligadas_Query C.Custos SF 10-11_3-Balanço_15-FINANCEIRAS_DFC Por Negócio" xfId="10725" xr:uid="{00000000-0005-0000-0000-0000D5960000}"/>
    <cellStyle name="s_Valuation _BS Csan CPC 02 &lt;SAP&gt;_Ligadas_Query C.Custos SF 10-11_3-Balanço_2-DRE" xfId="60233" xr:uid="{00000000-0005-0000-0000-0000D6960000}"/>
    <cellStyle name="s_Valuation _BS Csan CPC 02 &lt;SAP&gt;_Ligadas_Query C.Custos SF 10-11_3-Balanço_2-DRE 2" xfId="60234" xr:uid="{00000000-0005-0000-0000-0000D7960000}"/>
    <cellStyle name="s_Valuation _BS Csan CPC 02 &lt;SAP&gt;_Ligadas_Query C.Custos SF 10-11_3-Balanço_2-DRE_3-Balanço" xfId="60235" xr:uid="{00000000-0005-0000-0000-0000D8960000}"/>
    <cellStyle name="s_Valuation _BS Csan CPC 02 &lt;SAP&gt;_Ligadas_Query C.Custos SF 10-11_3-Balanço_2-DRE_3-Balanço_Mapa variáveis" xfId="60236" xr:uid="{00000000-0005-0000-0000-0000D9960000}"/>
    <cellStyle name="s_Valuation _BS Csan CPC 02 &lt;SAP&gt;_Ligadas_Query C.Custos SF 10-11_3-Balanço_2-DRE_3-Balanço_Variavel" xfId="60237" xr:uid="{00000000-0005-0000-0000-0000DA960000}"/>
    <cellStyle name="s_Valuation _BS Csan CPC 02 &lt;SAP&gt;_Ligadas_Query C.Custos SF 10-11_3-Balanço_2-DRE_Dep_Judiciais-Contingências" xfId="60238" xr:uid="{00000000-0005-0000-0000-0000DB960000}"/>
    <cellStyle name="s_Valuation _BS Csan CPC 02 &lt;SAP&gt;_Ligadas_Query C.Custos SF 10-11_3-Balanço_2-DRE_DFC Gerencial" xfId="60239" xr:uid="{00000000-0005-0000-0000-0000DC960000}"/>
    <cellStyle name="s_Valuation _BS Csan CPC 02 &lt;SAP&gt;_Ligadas_Query C.Custos SF 10-11_3-Balanço_2-DRE_DMPL" xfId="60240" xr:uid="{00000000-0005-0000-0000-0000DD960000}"/>
    <cellStyle name="s_Valuation _BS Csan CPC 02 &lt;SAP&gt;_Ligadas_Query C.Custos SF 10-11_3-Balanço_2-DRE_Mapa variáveis" xfId="60241" xr:uid="{00000000-0005-0000-0000-0000DE960000}"/>
    <cellStyle name="s_Valuation _BS Csan CPC 02 &lt;SAP&gt;_Ligadas_Query C.Custos SF 10-11_3-Balanço_2-DRE_Variavel" xfId="60242" xr:uid="{00000000-0005-0000-0000-0000DF960000}"/>
    <cellStyle name="s_Valuation _BS Csan CPC 02 &lt;SAP&gt;_Ligadas_Query C.Custos SF 10-11_3-Balanço_3-Balanço" xfId="10726" xr:uid="{00000000-0005-0000-0000-0000E0960000}"/>
    <cellStyle name="s_Valuation _BS Csan CPC 02 &lt;SAP&gt;_Ligadas_Query C.Custos SF 10-11_3-Balanço_3-Balanço_DFC Por Negócio" xfId="10727" xr:uid="{00000000-0005-0000-0000-0000E1960000}"/>
    <cellStyle name="s_Valuation _BS Csan CPC 02 &lt;SAP&gt;_Ligadas_Query C.Custos SF 10-11_3-Balanço_3-Balanço_Mapa variáveis" xfId="60243" xr:uid="{00000000-0005-0000-0000-0000E2960000}"/>
    <cellStyle name="s_Valuation _BS Csan CPC 02 &lt;SAP&gt;_Ligadas_Query C.Custos SF 10-11_3-Balanço_3-Balanço_Variavel" xfId="60244" xr:uid="{00000000-0005-0000-0000-0000E3960000}"/>
    <cellStyle name="s_Valuation _BS Csan CPC 02 &lt;SAP&gt;_Ligadas_Query C.Custos SF 10-11_3-Balanço_7-Estoque" xfId="10728" xr:uid="{00000000-0005-0000-0000-0000E4960000}"/>
    <cellStyle name="s_Valuation _BS Csan CPC 02 &lt;SAP&gt;_Ligadas_Query C.Custos SF 10-11_3-Balanço_7-Estoque_DFC Por Negócio" xfId="10729" xr:uid="{00000000-0005-0000-0000-0000E5960000}"/>
    <cellStyle name="s_Valuation _BS Csan CPC 02 &lt;SAP&gt;_Ligadas_Query C.Custos SF 10-11_3-Balanço_Despesas operacionais " xfId="10730" xr:uid="{00000000-0005-0000-0000-0000E6960000}"/>
    <cellStyle name="s_Valuation _BS Csan CPC 02 &lt;SAP&gt;_Ligadas_Query C.Custos SF 10-11_3-Balanço_Despesas operacionais _DFC Por Negócio" xfId="10731" xr:uid="{00000000-0005-0000-0000-0000E7960000}"/>
    <cellStyle name="s_Valuation _BS Csan CPC 02 &lt;SAP&gt;_Ligadas_Query C.Custos SF 10-11_3-Balanço_DFC Por Negócio" xfId="10732" xr:uid="{00000000-0005-0000-0000-0000E8960000}"/>
    <cellStyle name="s_Valuation _BS Csan CPC 02 &lt;SAP&gt;_Ligadas_Query C.Custos SF 10-11_3-Balanço_Mapa variáveis" xfId="60245" xr:uid="{00000000-0005-0000-0000-0000E9960000}"/>
    <cellStyle name="s_Valuation _BS Csan CPC 02 &lt;SAP&gt;_Ligadas_Query C.Custos SF 10-11_3-Balanço_P&amp;L Raízen Combs" xfId="60246" xr:uid="{00000000-0005-0000-0000-0000EA960000}"/>
    <cellStyle name="s_Valuation _BS Csan CPC 02 &lt;SAP&gt;_Ligadas_Query C.Custos SF 10-11_3-Balanço_P&amp;L RUMO" xfId="60247" xr:uid="{00000000-0005-0000-0000-0000EB960000}"/>
    <cellStyle name="s_Valuation _BS Csan CPC 02 &lt;SAP&gt;_Ligadas_Query C.Custos SF 10-11_3-Balanço_Variavel" xfId="60248" xr:uid="{00000000-0005-0000-0000-0000EC960000}"/>
    <cellStyle name="s_Valuation _BS Csan CPC 02 &lt;SAP&gt;_Ligadas_Query C.Custos SF 10-11_3-Balanço_Working Capital" xfId="60249" xr:uid="{00000000-0005-0000-0000-0000ED960000}"/>
    <cellStyle name="s_Valuation _BS Csan CPC 02 &lt;SAP&gt;_Ligadas_Query C.Custos SF 10-11_7-Estoque" xfId="10733" xr:uid="{00000000-0005-0000-0000-0000EE960000}"/>
    <cellStyle name="s_Valuation _BS Csan CPC 02 &lt;SAP&gt;_Ligadas_Query C.Custos SF 10-11_7-Estoque_DFC Por Negócio" xfId="10734" xr:uid="{00000000-0005-0000-0000-0000EF960000}"/>
    <cellStyle name="s_Valuation _BS Csan CPC 02 &lt;SAP&gt;_Ligadas_Query C.Custos SF 10-11_Balanço" xfId="10735" xr:uid="{00000000-0005-0000-0000-0000F0960000}"/>
    <cellStyle name="s_Valuation _BS Csan CPC 02 &lt;SAP&gt;_Ligadas_Query C.Custos SF 10-11_Balanço_Despesas operacionais " xfId="10736" xr:uid="{00000000-0005-0000-0000-0000F1960000}"/>
    <cellStyle name="s_Valuation _BS Csan CPC 02 &lt;SAP&gt;_Ligadas_Query C.Custos SF 10-11_Balanço_Despesas operacionais _DFC Por Negócio" xfId="10737" xr:uid="{00000000-0005-0000-0000-0000F2960000}"/>
    <cellStyle name="s_Valuation _BS Csan CPC 02 &lt;SAP&gt;_Ligadas_Query C.Custos SF 10-11_Balanço_DFC Por Negócio" xfId="10738" xr:uid="{00000000-0005-0000-0000-0000F3960000}"/>
    <cellStyle name="s_Valuation _BS Csan CPC 02 &lt;SAP&gt;_Ligadas_Query C.Custos SF 10-11_Balanço_Working Capital" xfId="60250" xr:uid="{00000000-0005-0000-0000-0000F4960000}"/>
    <cellStyle name="s_Valuation _BS Csan CPC 02 &lt;SAP&gt;_Ligadas_Query C.Custos SF 10-11_Despesas operacionais " xfId="10739" xr:uid="{00000000-0005-0000-0000-0000F5960000}"/>
    <cellStyle name="s_Valuation _BS Csan CPC 02 &lt;SAP&gt;_Ligadas_Query C.Custos SF 10-11_Despesas operacionais _DFC Por Negócio" xfId="10740" xr:uid="{00000000-0005-0000-0000-0000F6960000}"/>
    <cellStyle name="s_Valuation _BS Csan CPC 02 &lt;SAP&gt;_Ligadas_Query C.Custos SF 10-11_DFC Por Negócio" xfId="10741" xr:uid="{00000000-0005-0000-0000-0000F7960000}"/>
    <cellStyle name="s_Valuation _BS Csan CPC 02 &lt;SAP&gt;_Ligadas_Query C.Custos SF 10-11_IR Diferido" xfId="60251" xr:uid="{00000000-0005-0000-0000-0000F8960000}"/>
    <cellStyle name="s_Valuation _BS Csan CPC 02 &lt;SAP&gt;_Ligadas_Query C.Custos SF 10-11_Mapa variáveis" xfId="60252" xr:uid="{00000000-0005-0000-0000-0000F9960000}"/>
    <cellStyle name="s_Valuation _BS Csan CPC 02 &lt;SAP&gt;_Ligadas_Query C.Custos SF 10-11_P&amp;L Raízen Combs" xfId="60253" xr:uid="{00000000-0005-0000-0000-0000FA960000}"/>
    <cellStyle name="s_Valuation _BS Csan CPC 02 &lt;SAP&gt;_Ligadas_Query C.Custos SF 10-11_P&amp;L RUMO" xfId="60254" xr:uid="{00000000-0005-0000-0000-0000FB960000}"/>
    <cellStyle name="s_Valuation _BS Csan CPC 02 &lt;SAP&gt;_Ligadas_Query C.Custos SF 10-11_Variavel" xfId="60255" xr:uid="{00000000-0005-0000-0000-0000FC960000}"/>
    <cellStyle name="s_Valuation _BS Csan CPC 02 &lt;SAP&gt;_Ligadas_Query C.Custos SF 10-11_Working Capital" xfId="60256" xr:uid="{00000000-0005-0000-0000-0000FD960000}"/>
    <cellStyle name="s_Valuation _BS Csan CPC 02 &lt;SAP&gt;_Ligadas_Set 11 Cosan" xfId="60257" xr:uid="{00000000-0005-0000-0000-0000FE960000}"/>
    <cellStyle name="s_Valuation _BS Csan CPC 02 &lt;SAP&gt;_Ligadas_Set 11 Cosan_Mapa variáveis" xfId="60258" xr:uid="{00000000-0005-0000-0000-0000FF960000}"/>
    <cellStyle name="s_Valuation _BS Csan CPC 02 &lt;SAP&gt;_Ligadas_Set 11 Cosan_Variavel" xfId="60259" xr:uid="{00000000-0005-0000-0000-000000970000}"/>
    <cellStyle name="s_Valuation _BS Csan CPC 02 &lt;SAP&gt;_Ligadas_Variavel" xfId="60260" xr:uid="{00000000-0005-0000-0000-000001970000}"/>
    <cellStyle name="s_Valuation _BS Csan CPC 02 &lt;SAP&gt;_Ligadas_Verificar - 13-Comerciais" xfId="10742" xr:uid="{00000000-0005-0000-0000-000002970000}"/>
    <cellStyle name="s_Valuation _BS Csan CPC 02 &lt;SAP&gt;_Ligadas_Verificar - 13-Comerciais 2" xfId="10743" xr:uid="{00000000-0005-0000-0000-000003970000}"/>
    <cellStyle name="s_Valuation _BS Csan CPC 02 &lt;SAP&gt;_Ligadas_Verificar - 13-Comerciais 2_15-FINANCEIRAS" xfId="10744" xr:uid="{00000000-0005-0000-0000-000004970000}"/>
    <cellStyle name="s_Valuation _BS Csan CPC 02 &lt;SAP&gt;_Ligadas_Verificar - 13-Comerciais 2_15-FINANCEIRAS_DFC Por Negócio" xfId="10745" xr:uid="{00000000-0005-0000-0000-000005970000}"/>
    <cellStyle name="s_Valuation _BS Csan CPC 02 &lt;SAP&gt;_Ligadas_Verificar - 13-Comerciais 2_DFC Por Negócio" xfId="10746" xr:uid="{00000000-0005-0000-0000-000006970000}"/>
    <cellStyle name="s_Valuation _BS Csan CPC 02 &lt;SAP&gt;_Ligadas_Verificar - 13-Comerciais_15-FINANCEIRAS" xfId="10747" xr:uid="{00000000-0005-0000-0000-000007970000}"/>
    <cellStyle name="s_Valuation _BS Csan CPC 02 &lt;SAP&gt;_Ligadas_Verificar - 13-Comerciais_15-FINANCEIRAS_1" xfId="10748" xr:uid="{00000000-0005-0000-0000-000008970000}"/>
    <cellStyle name="s_Valuation _BS Csan CPC 02 &lt;SAP&gt;_Ligadas_Verificar - 13-Comerciais_15-FINANCEIRAS_1_DFC Por Negócio" xfId="10749" xr:uid="{00000000-0005-0000-0000-000009970000}"/>
    <cellStyle name="s_Valuation _BS Csan CPC 02 &lt;SAP&gt;_Ligadas_Verificar - 13-Comerciais_15-FINANCEIRAS_DFC Por Negócio" xfId="10750" xr:uid="{00000000-0005-0000-0000-00000A970000}"/>
    <cellStyle name="s_Valuation _BS Csan CPC 02 &lt;SAP&gt;_Ligadas_Verificar - 13-Comerciais_3-Balanço" xfId="10751" xr:uid="{00000000-0005-0000-0000-00000B970000}"/>
    <cellStyle name="s_Valuation _BS Csan CPC 02 &lt;SAP&gt;_Ligadas_Verificar - 13-Comerciais_3-Balanço_DFC Por Negócio" xfId="10752" xr:uid="{00000000-0005-0000-0000-00000C970000}"/>
    <cellStyle name="s_Valuation _BS Csan CPC 02 &lt;SAP&gt;_Ligadas_Verificar - 13-Comerciais_DFC Por Negócio" xfId="10753" xr:uid="{00000000-0005-0000-0000-00000D970000}"/>
    <cellStyle name="s_Valuation _BS Csan CPC 02 &lt;SAP&gt;_Ligadas_Working Capital" xfId="60261" xr:uid="{00000000-0005-0000-0000-00000E970000}"/>
    <cellStyle name="s_Valuation _BS Csan CPC 02 &lt;SAP&gt;_Mapa 3T12" xfId="10754" xr:uid="{00000000-0005-0000-0000-00000F970000}"/>
    <cellStyle name="s_Valuation _BS Csan CPC 02 &lt;SAP&gt;_Mapa 3T12 2" xfId="10755" xr:uid="{00000000-0005-0000-0000-000010970000}"/>
    <cellStyle name="s_Valuation _BS Csan CPC 02 &lt;SAP&gt;_Mapa 3T12 2_15-FINANCEIRAS" xfId="10756" xr:uid="{00000000-0005-0000-0000-000011970000}"/>
    <cellStyle name="s_Valuation _BS Csan CPC 02 &lt;SAP&gt;_Mapa 3T12 2_15-FINANCEIRAS_DFC Por Negócio" xfId="10757" xr:uid="{00000000-0005-0000-0000-000012970000}"/>
    <cellStyle name="s_Valuation _BS Csan CPC 02 &lt;SAP&gt;_Mapa 3T12 2_DFC Por Negócio" xfId="10758" xr:uid="{00000000-0005-0000-0000-000013970000}"/>
    <cellStyle name="s_Valuation _BS Csan CPC 02 &lt;SAP&gt;_Mapa 3T12_15-FINANCEIRAS" xfId="10759" xr:uid="{00000000-0005-0000-0000-000014970000}"/>
    <cellStyle name="s_Valuation _BS Csan CPC 02 &lt;SAP&gt;_Mapa 3T12_15-FINANCEIRAS_1" xfId="10760" xr:uid="{00000000-0005-0000-0000-000015970000}"/>
    <cellStyle name="s_Valuation _BS Csan CPC 02 &lt;SAP&gt;_Mapa 3T12_15-FINANCEIRAS_1_DFC Por Negócio" xfId="10761" xr:uid="{00000000-0005-0000-0000-000016970000}"/>
    <cellStyle name="s_Valuation _BS Csan CPC 02 &lt;SAP&gt;_Mapa 3T12_15-FINANCEIRAS_DFC Por Negócio" xfId="10762" xr:uid="{00000000-0005-0000-0000-000017970000}"/>
    <cellStyle name="s_Valuation _BS Csan CPC 02 &lt;SAP&gt;_Mapa 3T12_2-DRE" xfId="60262" xr:uid="{00000000-0005-0000-0000-000018970000}"/>
    <cellStyle name="s_Valuation _BS Csan CPC 02 &lt;SAP&gt;_Mapa 3T12_2-DRE 2" xfId="60263" xr:uid="{00000000-0005-0000-0000-000019970000}"/>
    <cellStyle name="s_Valuation _BS Csan CPC 02 &lt;SAP&gt;_Mapa 3T12_2-DRE_3-Balanço" xfId="60264" xr:uid="{00000000-0005-0000-0000-00001A970000}"/>
    <cellStyle name="s_Valuation _BS Csan CPC 02 &lt;SAP&gt;_Mapa 3T12_2-DRE_3-Balanço_Mapa variáveis" xfId="60265" xr:uid="{00000000-0005-0000-0000-00001B970000}"/>
    <cellStyle name="s_Valuation _BS Csan CPC 02 &lt;SAP&gt;_Mapa 3T12_2-DRE_3-Balanço_Variavel" xfId="60266" xr:uid="{00000000-0005-0000-0000-00001C970000}"/>
    <cellStyle name="s_Valuation _BS Csan CPC 02 &lt;SAP&gt;_Mapa 3T12_2-DRE_Dep_Judiciais-Contingências" xfId="60267" xr:uid="{00000000-0005-0000-0000-00001D970000}"/>
    <cellStyle name="s_Valuation _BS Csan CPC 02 &lt;SAP&gt;_Mapa 3T12_2-DRE_DFC Gerencial" xfId="60268" xr:uid="{00000000-0005-0000-0000-00001E970000}"/>
    <cellStyle name="s_Valuation _BS Csan CPC 02 &lt;SAP&gt;_Mapa 3T12_2-DRE_DMPL" xfId="60269" xr:uid="{00000000-0005-0000-0000-00001F970000}"/>
    <cellStyle name="s_Valuation _BS Csan CPC 02 &lt;SAP&gt;_Mapa 3T12_2-DRE_Mapa variáveis" xfId="60270" xr:uid="{00000000-0005-0000-0000-000020970000}"/>
    <cellStyle name="s_Valuation _BS Csan CPC 02 &lt;SAP&gt;_Mapa 3T12_2-DRE_Variavel" xfId="60271" xr:uid="{00000000-0005-0000-0000-000021970000}"/>
    <cellStyle name="s_Valuation _BS Csan CPC 02 &lt;SAP&gt;_Mapa 3T12_3-Balanço" xfId="10763" xr:uid="{00000000-0005-0000-0000-000022970000}"/>
    <cellStyle name="s_Valuation _BS Csan CPC 02 &lt;SAP&gt;_Mapa 3T12_3-Balanço_DFC Por Negócio" xfId="10764" xr:uid="{00000000-0005-0000-0000-000023970000}"/>
    <cellStyle name="s_Valuation _BS Csan CPC 02 &lt;SAP&gt;_Mapa 3T12_3-Balanço_Mapa variáveis" xfId="60272" xr:uid="{00000000-0005-0000-0000-000024970000}"/>
    <cellStyle name="s_Valuation _BS Csan CPC 02 &lt;SAP&gt;_Mapa 3T12_3-Balanço_Variavel" xfId="60273" xr:uid="{00000000-0005-0000-0000-000025970000}"/>
    <cellStyle name="s_Valuation _BS Csan CPC 02 &lt;SAP&gt;_Mapa 3T12_Dep_Judiciais-Contingências" xfId="60274" xr:uid="{00000000-0005-0000-0000-000026970000}"/>
    <cellStyle name="s_Valuation _BS Csan CPC 02 &lt;SAP&gt;_Mapa 3T12_DFC Gerencial" xfId="60275" xr:uid="{00000000-0005-0000-0000-000027970000}"/>
    <cellStyle name="s_Valuation _BS Csan CPC 02 &lt;SAP&gt;_Mapa 3T12_DFC Por Negócio" xfId="10765" xr:uid="{00000000-0005-0000-0000-000028970000}"/>
    <cellStyle name="s_Valuation _BS Csan CPC 02 &lt;SAP&gt;_Mapa 3T12_DMPL" xfId="60276" xr:uid="{00000000-0005-0000-0000-000029970000}"/>
    <cellStyle name="s_Valuation _BS Csan CPC 02 &lt;SAP&gt;_Mapa 3T12_Mapa variáveis" xfId="60277" xr:uid="{00000000-0005-0000-0000-00002A970000}"/>
    <cellStyle name="s_Valuation _BS Csan CPC 02 &lt;SAP&gt;_Mapa 3T12_P&amp;L RUMO" xfId="60278" xr:uid="{00000000-0005-0000-0000-00002B970000}"/>
    <cellStyle name="s_Valuation _BS Csan CPC 02 &lt;SAP&gt;_Mapa 3T12_Variavel" xfId="60279" xr:uid="{00000000-0005-0000-0000-00002C970000}"/>
    <cellStyle name="s_Valuation _BS Csan CPC 02 &lt;SAP&gt;_Mapa variáveis" xfId="60280" xr:uid="{00000000-0005-0000-0000-00002D970000}"/>
    <cellStyle name="s_Valuation _BS Csan CPC 02 &lt;SAP&gt;_Mapa variáveis_1" xfId="60281" xr:uid="{00000000-0005-0000-0000-00002E970000}"/>
    <cellStyle name="s_Valuation _BS Csan CPC 02 &lt;SAP&gt;_Mapa Variáveis_Mapa variáveis" xfId="60282" xr:uid="{00000000-0005-0000-0000-00002F970000}"/>
    <cellStyle name="s_Valuation _BS Csan CPC 02 &lt;SAP&gt;_Modelo kardex_Abril 10-11_Alcool_v 1.1" xfId="10766" xr:uid="{00000000-0005-0000-0000-000030970000}"/>
    <cellStyle name="s_Valuation _BS Csan CPC 02 &lt;SAP&gt;_Modelo kardex_Abril 10-11_Alcool_v 1.1 2" xfId="10767" xr:uid="{00000000-0005-0000-0000-000031970000}"/>
    <cellStyle name="s_Valuation _BS Csan CPC 02 &lt;SAP&gt;_Modelo kardex_Abril 10-11_Alcool_v 1.1 2_15-FINANCEIRAS" xfId="10768" xr:uid="{00000000-0005-0000-0000-000032970000}"/>
    <cellStyle name="s_Valuation _BS Csan CPC 02 &lt;SAP&gt;_Modelo kardex_Abril 10-11_Alcool_v 1.1 2_15-FINANCEIRAS_DFC Por Negócio" xfId="10769" xr:uid="{00000000-0005-0000-0000-000033970000}"/>
    <cellStyle name="s_Valuation _BS Csan CPC 02 &lt;SAP&gt;_Modelo kardex_Abril 10-11_Alcool_v 1.1 2_DFC Por Negócio" xfId="10770" xr:uid="{00000000-0005-0000-0000-000034970000}"/>
    <cellStyle name="s_Valuation _BS Csan CPC 02 &lt;SAP&gt;_Modelo kardex_Abril 10-11_Alcool_v 1.1 2_Mapa variáveis" xfId="60283" xr:uid="{00000000-0005-0000-0000-000035970000}"/>
    <cellStyle name="s_Valuation _BS Csan CPC 02 &lt;SAP&gt;_Modelo kardex_Abril 10-11_Alcool_v 1.1 2_Variavel" xfId="60284" xr:uid="{00000000-0005-0000-0000-000036970000}"/>
    <cellStyle name="s_Valuation _BS Csan CPC 02 &lt;SAP&gt;_Modelo kardex_Abril 10-11_Alcool_v 1.1 3" xfId="60285" xr:uid="{00000000-0005-0000-0000-000037970000}"/>
    <cellStyle name="s_Valuation _BS Csan CPC 02 &lt;SAP&gt;_Modelo kardex_Abril 10-11_Alcool_v 1.1_15-FINANCEIRAS" xfId="10771" xr:uid="{00000000-0005-0000-0000-000038970000}"/>
    <cellStyle name="s_Valuation _BS Csan CPC 02 &lt;SAP&gt;_Modelo kardex_Abril 10-11_Alcool_v 1.1_15-FINANCEIRAS_1" xfId="10772" xr:uid="{00000000-0005-0000-0000-000039970000}"/>
    <cellStyle name="s_Valuation _BS Csan CPC 02 &lt;SAP&gt;_Modelo kardex_Abril 10-11_Alcool_v 1.1_15-FINANCEIRAS_1_DFC Por Negócio" xfId="10773" xr:uid="{00000000-0005-0000-0000-00003A970000}"/>
    <cellStyle name="s_Valuation _BS Csan CPC 02 &lt;SAP&gt;_Modelo kardex_Abril 10-11_Alcool_v 1.1_15-FINANCEIRAS_DFC Por Negócio" xfId="10774" xr:uid="{00000000-0005-0000-0000-00003B970000}"/>
    <cellStyle name="s_Valuation _BS Csan CPC 02 &lt;SAP&gt;_Modelo kardex_Abril 10-11_Alcool_v 1.1_2-DRE" xfId="60286" xr:uid="{00000000-0005-0000-0000-00003C970000}"/>
    <cellStyle name="s_Valuation _BS Csan CPC 02 &lt;SAP&gt;_Modelo kardex_Abril 10-11_Alcool_v 1.1_2-DRE 2" xfId="60287" xr:uid="{00000000-0005-0000-0000-00003D970000}"/>
    <cellStyle name="s_Valuation _BS Csan CPC 02 &lt;SAP&gt;_Modelo kardex_Abril 10-11_Alcool_v 1.1_2-DRE_3-Balanço" xfId="60288" xr:uid="{00000000-0005-0000-0000-00003E970000}"/>
    <cellStyle name="s_Valuation _BS Csan CPC 02 &lt;SAP&gt;_Modelo kardex_Abril 10-11_Alcool_v 1.1_2-DRE_3-Balanço_Mapa variáveis" xfId="60289" xr:uid="{00000000-0005-0000-0000-00003F970000}"/>
    <cellStyle name="s_Valuation _BS Csan CPC 02 &lt;SAP&gt;_Modelo kardex_Abril 10-11_Alcool_v 1.1_2-DRE_3-Balanço_Variavel" xfId="60290" xr:uid="{00000000-0005-0000-0000-000040970000}"/>
    <cellStyle name="s_Valuation _BS Csan CPC 02 &lt;SAP&gt;_Modelo kardex_Abril 10-11_Alcool_v 1.1_2-DRE_Dep_Judiciais-Contingências" xfId="60291" xr:uid="{00000000-0005-0000-0000-000041970000}"/>
    <cellStyle name="s_Valuation _BS Csan CPC 02 &lt;SAP&gt;_Modelo kardex_Abril 10-11_Alcool_v 1.1_2-DRE_DFC Gerencial" xfId="60292" xr:uid="{00000000-0005-0000-0000-000042970000}"/>
    <cellStyle name="s_Valuation _BS Csan CPC 02 &lt;SAP&gt;_Modelo kardex_Abril 10-11_Alcool_v 1.1_2-DRE_DMPL" xfId="60293" xr:uid="{00000000-0005-0000-0000-000043970000}"/>
    <cellStyle name="s_Valuation _BS Csan CPC 02 &lt;SAP&gt;_Modelo kardex_Abril 10-11_Alcool_v 1.1_2-DRE_Mapa variáveis" xfId="60294" xr:uid="{00000000-0005-0000-0000-000044970000}"/>
    <cellStyle name="s_Valuation _BS Csan CPC 02 &lt;SAP&gt;_Modelo kardex_Abril 10-11_Alcool_v 1.1_2-DRE_Variavel" xfId="60295" xr:uid="{00000000-0005-0000-0000-000045970000}"/>
    <cellStyle name="s_Valuation _BS Csan CPC 02 &lt;SAP&gt;_Modelo kardex_Abril 10-11_Alcool_v 1.1_3-Balanço" xfId="10775" xr:uid="{00000000-0005-0000-0000-000046970000}"/>
    <cellStyle name="s_Valuation _BS Csan CPC 02 &lt;SAP&gt;_Modelo kardex_Abril 10-11_Alcool_v 1.1_3-Balanço 2" xfId="10776" xr:uid="{00000000-0005-0000-0000-000047970000}"/>
    <cellStyle name="s_Valuation _BS Csan CPC 02 &lt;SAP&gt;_Modelo kardex_Abril 10-11_Alcool_v 1.1_3-Balanço 2_15-FINANCEIRAS" xfId="10777" xr:uid="{00000000-0005-0000-0000-000048970000}"/>
    <cellStyle name="s_Valuation _BS Csan CPC 02 &lt;SAP&gt;_Modelo kardex_Abril 10-11_Alcool_v 1.1_3-Balanço 2_15-FINANCEIRAS_DFC Por Negócio" xfId="10778" xr:uid="{00000000-0005-0000-0000-000049970000}"/>
    <cellStyle name="s_Valuation _BS Csan CPC 02 &lt;SAP&gt;_Modelo kardex_Abril 10-11_Alcool_v 1.1_3-Balanço 2_DFC Por Negócio" xfId="10779" xr:uid="{00000000-0005-0000-0000-00004A970000}"/>
    <cellStyle name="s_Valuation _BS Csan CPC 02 &lt;SAP&gt;_Modelo kardex_Abril 10-11_Alcool_v 1.1_3-Balanço_1" xfId="10780" xr:uid="{00000000-0005-0000-0000-00004B970000}"/>
    <cellStyle name="s_Valuation _BS Csan CPC 02 &lt;SAP&gt;_Modelo kardex_Abril 10-11_Alcool_v 1.1_3-Balanço_1_DFC Por Negócio" xfId="10781" xr:uid="{00000000-0005-0000-0000-00004C970000}"/>
    <cellStyle name="s_Valuation _BS Csan CPC 02 &lt;SAP&gt;_Modelo kardex_Abril 10-11_Alcool_v 1.1_3-Balanço_1_Mapa variáveis" xfId="60296" xr:uid="{00000000-0005-0000-0000-00004D970000}"/>
    <cellStyle name="s_Valuation _BS Csan CPC 02 &lt;SAP&gt;_Modelo kardex_Abril 10-11_Alcool_v 1.1_3-Balanço_1_Variavel" xfId="60297" xr:uid="{00000000-0005-0000-0000-00004E970000}"/>
    <cellStyle name="s_Valuation _BS Csan CPC 02 &lt;SAP&gt;_Modelo kardex_Abril 10-11_Alcool_v 1.1_3-Balanço_15-FINANCEIRAS" xfId="10782" xr:uid="{00000000-0005-0000-0000-00004F970000}"/>
    <cellStyle name="s_Valuation _BS Csan CPC 02 &lt;SAP&gt;_Modelo kardex_Abril 10-11_Alcool_v 1.1_3-Balanço_15-FINANCEIRAS_1" xfId="10783" xr:uid="{00000000-0005-0000-0000-000050970000}"/>
    <cellStyle name="s_Valuation _BS Csan CPC 02 &lt;SAP&gt;_Modelo kardex_Abril 10-11_Alcool_v 1.1_3-Balanço_15-FINANCEIRAS_1_DFC Por Negócio" xfId="10784" xr:uid="{00000000-0005-0000-0000-000051970000}"/>
    <cellStyle name="s_Valuation _BS Csan CPC 02 &lt;SAP&gt;_Modelo kardex_Abril 10-11_Alcool_v 1.1_3-Balanço_15-FINANCEIRAS_DFC Por Negócio" xfId="10785" xr:uid="{00000000-0005-0000-0000-000052970000}"/>
    <cellStyle name="s_Valuation _BS Csan CPC 02 &lt;SAP&gt;_Modelo kardex_Abril 10-11_Alcool_v 1.1_3-Balanço_2-DRE" xfId="60298" xr:uid="{00000000-0005-0000-0000-000053970000}"/>
    <cellStyle name="s_Valuation _BS Csan CPC 02 &lt;SAP&gt;_Modelo kardex_Abril 10-11_Alcool_v 1.1_3-Balanço_2-DRE 2" xfId="60299" xr:uid="{00000000-0005-0000-0000-000054970000}"/>
    <cellStyle name="s_Valuation _BS Csan CPC 02 &lt;SAP&gt;_Modelo kardex_Abril 10-11_Alcool_v 1.1_3-Balanço_2-DRE_3-Balanço" xfId="60300" xr:uid="{00000000-0005-0000-0000-000055970000}"/>
    <cellStyle name="s_Valuation _BS Csan CPC 02 &lt;SAP&gt;_Modelo kardex_Abril 10-11_Alcool_v 1.1_3-Balanço_2-DRE_3-Balanço_Mapa variáveis" xfId="60301" xr:uid="{00000000-0005-0000-0000-000056970000}"/>
    <cellStyle name="s_Valuation _BS Csan CPC 02 &lt;SAP&gt;_Modelo kardex_Abril 10-11_Alcool_v 1.1_3-Balanço_2-DRE_3-Balanço_Variavel" xfId="60302" xr:uid="{00000000-0005-0000-0000-000057970000}"/>
    <cellStyle name="s_Valuation _BS Csan CPC 02 &lt;SAP&gt;_Modelo kardex_Abril 10-11_Alcool_v 1.1_3-Balanço_2-DRE_Dep_Judiciais-Contingências" xfId="60303" xr:uid="{00000000-0005-0000-0000-000058970000}"/>
    <cellStyle name="s_Valuation _BS Csan CPC 02 &lt;SAP&gt;_Modelo kardex_Abril 10-11_Alcool_v 1.1_3-Balanço_2-DRE_DFC Gerencial" xfId="60304" xr:uid="{00000000-0005-0000-0000-000059970000}"/>
    <cellStyle name="s_Valuation _BS Csan CPC 02 &lt;SAP&gt;_Modelo kardex_Abril 10-11_Alcool_v 1.1_3-Balanço_2-DRE_DMPL" xfId="60305" xr:uid="{00000000-0005-0000-0000-00005A970000}"/>
    <cellStyle name="s_Valuation _BS Csan CPC 02 &lt;SAP&gt;_Modelo kardex_Abril 10-11_Alcool_v 1.1_3-Balanço_2-DRE_Mapa variáveis" xfId="60306" xr:uid="{00000000-0005-0000-0000-00005B970000}"/>
    <cellStyle name="s_Valuation _BS Csan CPC 02 &lt;SAP&gt;_Modelo kardex_Abril 10-11_Alcool_v 1.1_3-Balanço_2-DRE_Variavel" xfId="60307" xr:uid="{00000000-0005-0000-0000-00005C970000}"/>
    <cellStyle name="s_Valuation _BS Csan CPC 02 &lt;SAP&gt;_Modelo kardex_Abril 10-11_Alcool_v 1.1_3-Balanço_3-Balanço" xfId="10786" xr:uid="{00000000-0005-0000-0000-00005D970000}"/>
    <cellStyle name="s_Valuation _BS Csan CPC 02 &lt;SAP&gt;_Modelo kardex_Abril 10-11_Alcool_v 1.1_3-Balanço_3-Balanço_DFC Por Negócio" xfId="10787" xr:uid="{00000000-0005-0000-0000-00005E970000}"/>
    <cellStyle name="s_Valuation _BS Csan CPC 02 &lt;SAP&gt;_Modelo kardex_Abril 10-11_Alcool_v 1.1_3-Balanço_3-Balanço_Mapa variáveis" xfId="60308" xr:uid="{00000000-0005-0000-0000-00005F970000}"/>
    <cellStyle name="s_Valuation _BS Csan CPC 02 &lt;SAP&gt;_Modelo kardex_Abril 10-11_Alcool_v 1.1_3-Balanço_3-Balanço_Variavel" xfId="60309" xr:uid="{00000000-0005-0000-0000-000060970000}"/>
    <cellStyle name="s_Valuation _BS Csan CPC 02 &lt;SAP&gt;_Modelo kardex_Abril 10-11_Alcool_v 1.1_3-Balanço_7-Estoque" xfId="10788" xr:uid="{00000000-0005-0000-0000-000061970000}"/>
    <cellStyle name="s_Valuation _BS Csan CPC 02 &lt;SAP&gt;_Modelo kardex_Abril 10-11_Alcool_v 1.1_3-Balanço_7-Estoque_DFC Por Negócio" xfId="10789" xr:uid="{00000000-0005-0000-0000-000062970000}"/>
    <cellStyle name="s_Valuation _BS Csan CPC 02 &lt;SAP&gt;_Modelo kardex_Abril 10-11_Alcool_v 1.1_3-Balanço_Despesas operacionais " xfId="10790" xr:uid="{00000000-0005-0000-0000-000063970000}"/>
    <cellStyle name="s_Valuation _BS Csan CPC 02 &lt;SAP&gt;_Modelo kardex_Abril 10-11_Alcool_v 1.1_3-Balanço_Despesas operacionais _DFC Por Negócio" xfId="10791" xr:uid="{00000000-0005-0000-0000-000064970000}"/>
    <cellStyle name="s_Valuation _BS Csan CPC 02 &lt;SAP&gt;_Modelo kardex_Abril 10-11_Alcool_v 1.1_3-Balanço_DFC Por Negócio" xfId="10792" xr:uid="{00000000-0005-0000-0000-000065970000}"/>
    <cellStyle name="s_Valuation _BS Csan CPC 02 &lt;SAP&gt;_Modelo kardex_Abril 10-11_Alcool_v 1.1_3-Balanço_Mapa variáveis" xfId="60310" xr:uid="{00000000-0005-0000-0000-000066970000}"/>
    <cellStyle name="s_Valuation _BS Csan CPC 02 &lt;SAP&gt;_Modelo kardex_Abril 10-11_Alcool_v 1.1_3-Balanço_P&amp;L Raízen Combs" xfId="60311" xr:uid="{00000000-0005-0000-0000-000067970000}"/>
    <cellStyle name="s_Valuation _BS Csan CPC 02 &lt;SAP&gt;_Modelo kardex_Abril 10-11_Alcool_v 1.1_3-Balanço_P&amp;L RUMO" xfId="60312" xr:uid="{00000000-0005-0000-0000-000068970000}"/>
    <cellStyle name="s_Valuation _BS Csan CPC 02 &lt;SAP&gt;_Modelo kardex_Abril 10-11_Alcool_v 1.1_3-Balanço_Variavel" xfId="60313" xr:uid="{00000000-0005-0000-0000-000069970000}"/>
    <cellStyle name="s_Valuation _BS Csan CPC 02 &lt;SAP&gt;_Modelo kardex_Abril 10-11_Alcool_v 1.1_3-Balanço_Working Capital" xfId="60314" xr:uid="{00000000-0005-0000-0000-00006A970000}"/>
    <cellStyle name="s_Valuation _BS Csan CPC 02 &lt;SAP&gt;_Modelo kardex_Abril 10-11_Alcool_v 1.1_7-Estoque" xfId="10793" xr:uid="{00000000-0005-0000-0000-00006B970000}"/>
    <cellStyle name="s_Valuation _BS Csan CPC 02 &lt;SAP&gt;_Modelo kardex_Abril 10-11_Alcool_v 1.1_7-Estoque_DFC Por Negócio" xfId="10794" xr:uid="{00000000-0005-0000-0000-00006C970000}"/>
    <cellStyle name="s_Valuation _BS Csan CPC 02 &lt;SAP&gt;_Modelo kardex_Abril 10-11_Alcool_v 1.1_Balanço" xfId="10795" xr:uid="{00000000-0005-0000-0000-00006D970000}"/>
    <cellStyle name="s_Valuation _BS Csan CPC 02 &lt;SAP&gt;_Modelo kardex_Abril 10-11_Alcool_v 1.1_Balanço_Despesas operacionais " xfId="10796" xr:uid="{00000000-0005-0000-0000-00006E970000}"/>
    <cellStyle name="s_Valuation _BS Csan CPC 02 &lt;SAP&gt;_Modelo kardex_Abril 10-11_Alcool_v 1.1_Balanço_Despesas operacionais _DFC Por Negócio" xfId="10797" xr:uid="{00000000-0005-0000-0000-00006F970000}"/>
    <cellStyle name="s_Valuation _BS Csan CPC 02 &lt;SAP&gt;_Modelo kardex_Abril 10-11_Alcool_v 1.1_Balanço_DFC Por Negócio" xfId="10798" xr:uid="{00000000-0005-0000-0000-000070970000}"/>
    <cellStyle name="s_Valuation _BS Csan CPC 02 &lt;SAP&gt;_Modelo kardex_Abril 10-11_Alcool_v 1.1_Balanço_Working Capital" xfId="60315" xr:uid="{00000000-0005-0000-0000-000071970000}"/>
    <cellStyle name="s_Valuation _BS Csan CPC 02 &lt;SAP&gt;_Modelo kardex_Abril 10-11_Alcool_v 1.1_Despesas operacionais " xfId="10799" xr:uid="{00000000-0005-0000-0000-000072970000}"/>
    <cellStyle name="s_Valuation _BS Csan CPC 02 &lt;SAP&gt;_Modelo kardex_Abril 10-11_Alcool_v 1.1_Despesas operacionais _DFC Por Negócio" xfId="10800" xr:uid="{00000000-0005-0000-0000-000073970000}"/>
    <cellStyle name="s_Valuation _BS Csan CPC 02 &lt;SAP&gt;_Modelo kardex_Abril 10-11_Alcool_v 1.1_DFC Por Negócio" xfId="10801" xr:uid="{00000000-0005-0000-0000-000074970000}"/>
    <cellStyle name="s_Valuation _BS Csan CPC 02 &lt;SAP&gt;_Modelo kardex_Abril 10-11_Alcool_v 1.1_IR Diferido" xfId="60316" xr:uid="{00000000-0005-0000-0000-000075970000}"/>
    <cellStyle name="s_Valuation _BS Csan CPC 02 &lt;SAP&gt;_Modelo kardex_Abril 10-11_Alcool_v 1.1_Mapa variáveis" xfId="60317" xr:uid="{00000000-0005-0000-0000-000076970000}"/>
    <cellStyle name="s_Valuation _BS Csan CPC 02 &lt;SAP&gt;_Modelo kardex_Abril 10-11_Alcool_v 1.1_P&amp;L Raízen Combs" xfId="60318" xr:uid="{00000000-0005-0000-0000-000077970000}"/>
    <cellStyle name="s_Valuation _BS Csan CPC 02 &lt;SAP&gt;_Modelo kardex_Abril 10-11_Alcool_v 1.1_P&amp;L RUMO" xfId="60319" xr:uid="{00000000-0005-0000-0000-000078970000}"/>
    <cellStyle name="s_Valuation _BS Csan CPC 02 &lt;SAP&gt;_Modelo kardex_Abril 10-11_Alcool_v 1.1_Variavel" xfId="60320" xr:uid="{00000000-0005-0000-0000-000079970000}"/>
    <cellStyle name="s_Valuation _BS Csan CPC 02 &lt;SAP&gt;_Modelo kardex_Abril 10-11_Alcool_v 1.1_Working Capital" xfId="60321" xr:uid="{00000000-0005-0000-0000-00007A970000}"/>
    <cellStyle name="s_Valuation _BS Csan CPC 02 &lt;SAP&gt;_P&amp;L" xfId="10802" xr:uid="{00000000-0005-0000-0000-00007B970000}"/>
    <cellStyle name="s_Valuation _BS Csan CPC 02 &lt;SAP&gt;_P&amp;L Raízen Combs" xfId="60322" xr:uid="{00000000-0005-0000-0000-00007C970000}"/>
    <cellStyle name="s_Valuation _BS Csan CPC 02 &lt;SAP&gt;_P&amp;L RUMO" xfId="60323" xr:uid="{00000000-0005-0000-0000-00007D970000}"/>
    <cellStyle name="s_Valuation _BS Csan CPC 02 &lt;SAP&gt;_P&amp;L_DFC Por Negócio" xfId="10803" xr:uid="{00000000-0005-0000-0000-00007E970000}"/>
    <cellStyle name="s_Valuation _BS Csan CPC 02 &lt;SAP&gt;_Pasta3" xfId="10804" xr:uid="{00000000-0005-0000-0000-00007F970000}"/>
    <cellStyle name="s_Valuation _BS Csan CPC 02 &lt;SAP&gt;_Pasta3 2" xfId="10805" xr:uid="{00000000-0005-0000-0000-000080970000}"/>
    <cellStyle name="s_Valuation _BS Csan CPC 02 &lt;SAP&gt;_Pasta3 2_15-FINANCEIRAS" xfId="10806" xr:uid="{00000000-0005-0000-0000-000081970000}"/>
    <cellStyle name="s_Valuation _BS Csan CPC 02 &lt;SAP&gt;_Pasta3 2_15-FINANCEIRAS_DFC Por Negócio" xfId="10807" xr:uid="{00000000-0005-0000-0000-000082970000}"/>
    <cellStyle name="s_Valuation _BS Csan CPC 02 &lt;SAP&gt;_Pasta3 2_DFC Por Negócio" xfId="10808" xr:uid="{00000000-0005-0000-0000-000083970000}"/>
    <cellStyle name="s_Valuation _BS Csan CPC 02 &lt;SAP&gt;_Pasta3 2_Mapa variáveis" xfId="60324" xr:uid="{00000000-0005-0000-0000-000084970000}"/>
    <cellStyle name="s_Valuation _BS Csan CPC 02 &lt;SAP&gt;_Pasta3 2_Variavel" xfId="60325" xr:uid="{00000000-0005-0000-0000-000085970000}"/>
    <cellStyle name="s_Valuation _BS Csan CPC 02 &lt;SAP&gt;_Pasta3 3" xfId="60326" xr:uid="{00000000-0005-0000-0000-000086970000}"/>
    <cellStyle name="s_Valuation _BS Csan CPC 02 &lt;SAP&gt;_Pasta3_15-FINANCEIRAS" xfId="10809" xr:uid="{00000000-0005-0000-0000-000087970000}"/>
    <cellStyle name="s_Valuation _BS Csan CPC 02 &lt;SAP&gt;_Pasta3_15-FINANCEIRAS_1" xfId="10810" xr:uid="{00000000-0005-0000-0000-000088970000}"/>
    <cellStyle name="s_Valuation _BS Csan CPC 02 &lt;SAP&gt;_Pasta3_15-FINANCEIRAS_1_DFC Por Negócio" xfId="10811" xr:uid="{00000000-0005-0000-0000-000089970000}"/>
    <cellStyle name="s_Valuation _BS Csan CPC 02 &lt;SAP&gt;_Pasta3_15-FINANCEIRAS_DFC Por Negócio" xfId="10812" xr:uid="{00000000-0005-0000-0000-00008A970000}"/>
    <cellStyle name="s_Valuation _BS Csan CPC 02 &lt;SAP&gt;_Pasta3_2-DRE" xfId="60327" xr:uid="{00000000-0005-0000-0000-00008B970000}"/>
    <cellStyle name="s_Valuation _BS Csan CPC 02 &lt;SAP&gt;_Pasta3_2-DRE 2" xfId="60328" xr:uid="{00000000-0005-0000-0000-00008C970000}"/>
    <cellStyle name="s_Valuation _BS Csan CPC 02 &lt;SAP&gt;_Pasta3_2-DRE_3-Balanço" xfId="60329" xr:uid="{00000000-0005-0000-0000-00008D970000}"/>
    <cellStyle name="s_Valuation _BS Csan CPC 02 &lt;SAP&gt;_Pasta3_2-DRE_3-Balanço_Mapa variáveis" xfId="60330" xr:uid="{00000000-0005-0000-0000-00008E970000}"/>
    <cellStyle name="s_Valuation _BS Csan CPC 02 &lt;SAP&gt;_Pasta3_2-DRE_3-Balanço_Variavel" xfId="60331" xr:uid="{00000000-0005-0000-0000-00008F970000}"/>
    <cellStyle name="s_Valuation _BS Csan CPC 02 &lt;SAP&gt;_Pasta3_2-DRE_Dep_Judiciais-Contingências" xfId="60332" xr:uid="{00000000-0005-0000-0000-000090970000}"/>
    <cellStyle name="s_Valuation _BS Csan CPC 02 &lt;SAP&gt;_Pasta3_2-DRE_DFC Gerencial" xfId="60333" xr:uid="{00000000-0005-0000-0000-000091970000}"/>
    <cellStyle name="s_Valuation _BS Csan CPC 02 &lt;SAP&gt;_Pasta3_2-DRE_DMPL" xfId="60334" xr:uid="{00000000-0005-0000-0000-000092970000}"/>
    <cellStyle name="s_Valuation _BS Csan CPC 02 &lt;SAP&gt;_Pasta3_2-DRE_Mapa variáveis" xfId="60335" xr:uid="{00000000-0005-0000-0000-000093970000}"/>
    <cellStyle name="s_Valuation _BS Csan CPC 02 &lt;SAP&gt;_Pasta3_2-DRE_Variavel" xfId="60336" xr:uid="{00000000-0005-0000-0000-000094970000}"/>
    <cellStyle name="s_Valuation _BS Csan CPC 02 &lt;SAP&gt;_Pasta3_3-Balanço" xfId="10813" xr:uid="{00000000-0005-0000-0000-000095970000}"/>
    <cellStyle name="s_Valuation _BS Csan CPC 02 &lt;SAP&gt;_Pasta3_3-Balanço 2" xfId="10814" xr:uid="{00000000-0005-0000-0000-000096970000}"/>
    <cellStyle name="s_Valuation _BS Csan CPC 02 &lt;SAP&gt;_Pasta3_3-Balanço 2_15-FINANCEIRAS" xfId="10815" xr:uid="{00000000-0005-0000-0000-000097970000}"/>
    <cellStyle name="s_Valuation _BS Csan CPC 02 &lt;SAP&gt;_Pasta3_3-Balanço 2_15-FINANCEIRAS_DFC Por Negócio" xfId="10816" xr:uid="{00000000-0005-0000-0000-000098970000}"/>
    <cellStyle name="s_Valuation _BS Csan CPC 02 &lt;SAP&gt;_Pasta3_3-Balanço 2_DFC Por Negócio" xfId="10817" xr:uid="{00000000-0005-0000-0000-000099970000}"/>
    <cellStyle name="s_Valuation _BS Csan CPC 02 &lt;SAP&gt;_Pasta3_3-Balanço_1" xfId="10818" xr:uid="{00000000-0005-0000-0000-00009A970000}"/>
    <cellStyle name="s_Valuation _BS Csan CPC 02 &lt;SAP&gt;_Pasta3_3-Balanço_1_DFC Por Negócio" xfId="10819" xr:uid="{00000000-0005-0000-0000-00009B970000}"/>
    <cellStyle name="s_Valuation _BS Csan CPC 02 &lt;SAP&gt;_Pasta3_3-Balanço_1_Mapa variáveis" xfId="60337" xr:uid="{00000000-0005-0000-0000-00009C970000}"/>
    <cellStyle name="s_Valuation _BS Csan CPC 02 &lt;SAP&gt;_Pasta3_3-Balanço_1_Variavel" xfId="60338" xr:uid="{00000000-0005-0000-0000-00009D970000}"/>
    <cellStyle name="s_Valuation _BS Csan CPC 02 &lt;SAP&gt;_Pasta3_3-Balanço_15-FINANCEIRAS" xfId="10820" xr:uid="{00000000-0005-0000-0000-00009E970000}"/>
    <cellStyle name="s_Valuation _BS Csan CPC 02 &lt;SAP&gt;_Pasta3_3-Balanço_15-FINANCEIRAS_1" xfId="10821" xr:uid="{00000000-0005-0000-0000-00009F970000}"/>
    <cellStyle name="s_Valuation _BS Csan CPC 02 &lt;SAP&gt;_Pasta3_3-Balanço_15-FINANCEIRAS_1_DFC Por Negócio" xfId="10822" xr:uid="{00000000-0005-0000-0000-0000A0970000}"/>
    <cellStyle name="s_Valuation _BS Csan CPC 02 &lt;SAP&gt;_Pasta3_3-Balanço_15-FINANCEIRAS_DFC Por Negócio" xfId="10823" xr:uid="{00000000-0005-0000-0000-0000A1970000}"/>
    <cellStyle name="s_Valuation _BS Csan CPC 02 &lt;SAP&gt;_Pasta3_3-Balanço_2-DRE" xfId="60339" xr:uid="{00000000-0005-0000-0000-0000A2970000}"/>
    <cellStyle name="s_Valuation _BS Csan CPC 02 &lt;SAP&gt;_Pasta3_3-Balanço_2-DRE 2" xfId="60340" xr:uid="{00000000-0005-0000-0000-0000A3970000}"/>
    <cellStyle name="s_Valuation _BS Csan CPC 02 &lt;SAP&gt;_Pasta3_3-Balanço_2-DRE_3-Balanço" xfId="60341" xr:uid="{00000000-0005-0000-0000-0000A4970000}"/>
    <cellStyle name="s_Valuation _BS Csan CPC 02 &lt;SAP&gt;_Pasta3_3-Balanço_2-DRE_3-Balanço_Mapa variáveis" xfId="60342" xr:uid="{00000000-0005-0000-0000-0000A5970000}"/>
    <cellStyle name="s_Valuation _BS Csan CPC 02 &lt;SAP&gt;_Pasta3_3-Balanço_2-DRE_3-Balanço_Variavel" xfId="60343" xr:uid="{00000000-0005-0000-0000-0000A6970000}"/>
    <cellStyle name="s_Valuation _BS Csan CPC 02 &lt;SAP&gt;_Pasta3_3-Balanço_2-DRE_Dep_Judiciais-Contingências" xfId="60344" xr:uid="{00000000-0005-0000-0000-0000A7970000}"/>
    <cellStyle name="s_Valuation _BS Csan CPC 02 &lt;SAP&gt;_Pasta3_3-Balanço_2-DRE_DFC Gerencial" xfId="60345" xr:uid="{00000000-0005-0000-0000-0000A8970000}"/>
    <cellStyle name="s_Valuation _BS Csan CPC 02 &lt;SAP&gt;_Pasta3_3-Balanço_2-DRE_DMPL" xfId="60346" xr:uid="{00000000-0005-0000-0000-0000A9970000}"/>
    <cellStyle name="s_Valuation _BS Csan CPC 02 &lt;SAP&gt;_Pasta3_3-Balanço_2-DRE_Mapa variáveis" xfId="60347" xr:uid="{00000000-0005-0000-0000-0000AA970000}"/>
    <cellStyle name="s_Valuation _BS Csan CPC 02 &lt;SAP&gt;_Pasta3_3-Balanço_2-DRE_Variavel" xfId="60348" xr:uid="{00000000-0005-0000-0000-0000AB970000}"/>
    <cellStyle name="s_Valuation _BS Csan CPC 02 &lt;SAP&gt;_Pasta3_3-Balanço_3-Balanço" xfId="10824" xr:uid="{00000000-0005-0000-0000-0000AC970000}"/>
    <cellStyle name="s_Valuation _BS Csan CPC 02 &lt;SAP&gt;_Pasta3_3-Balanço_3-Balanço_DFC Por Negócio" xfId="10825" xr:uid="{00000000-0005-0000-0000-0000AD970000}"/>
    <cellStyle name="s_Valuation _BS Csan CPC 02 &lt;SAP&gt;_Pasta3_3-Balanço_3-Balanço_Mapa variáveis" xfId="60349" xr:uid="{00000000-0005-0000-0000-0000AE970000}"/>
    <cellStyle name="s_Valuation _BS Csan CPC 02 &lt;SAP&gt;_Pasta3_3-Balanço_3-Balanço_Variavel" xfId="60350" xr:uid="{00000000-0005-0000-0000-0000AF970000}"/>
    <cellStyle name="s_Valuation _BS Csan CPC 02 &lt;SAP&gt;_Pasta3_3-Balanço_7-Estoque" xfId="10826" xr:uid="{00000000-0005-0000-0000-0000B0970000}"/>
    <cellStyle name="s_Valuation _BS Csan CPC 02 &lt;SAP&gt;_Pasta3_3-Balanço_7-Estoque_DFC Por Negócio" xfId="10827" xr:uid="{00000000-0005-0000-0000-0000B1970000}"/>
    <cellStyle name="s_Valuation _BS Csan CPC 02 &lt;SAP&gt;_Pasta3_3-Balanço_Despesas operacionais " xfId="10828" xr:uid="{00000000-0005-0000-0000-0000B2970000}"/>
    <cellStyle name="s_Valuation _BS Csan CPC 02 &lt;SAP&gt;_Pasta3_3-Balanço_Despesas operacionais _DFC Por Negócio" xfId="10829" xr:uid="{00000000-0005-0000-0000-0000B3970000}"/>
    <cellStyle name="s_Valuation _BS Csan CPC 02 &lt;SAP&gt;_Pasta3_3-Balanço_DFC Por Negócio" xfId="10830" xr:uid="{00000000-0005-0000-0000-0000B4970000}"/>
    <cellStyle name="s_Valuation _BS Csan CPC 02 &lt;SAP&gt;_Pasta3_3-Balanço_Mapa variáveis" xfId="60351" xr:uid="{00000000-0005-0000-0000-0000B5970000}"/>
    <cellStyle name="s_Valuation _BS Csan CPC 02 &lt;SAP&gt;_Pasta3_3-Balanço_P&amp;L Raízen Combs" xfId="60352" xr:uid="{00000000-0005-0000-0000-0000B6970000}"/>
    <cellStyle name="s_Valuation _BS Csan CPC 02 &lt;SAP&gt;_Pasta3_3-Balanço_P&amp;L RUMO" xfId="60353" xr:uid="{00000000-0005-0000-0000-0000B7970000}"/>
    <cellStyle name="s_Valuation _BS Csan CPC 02 &lt;SAP&gt;_Pasta3_3-Balanço_Variavel" xfId="60354" xr:uid="{00000000-0005-0000-0000-0000B8970000}"/>
    <cellStyle name="s_Valuation _BS Csan CPC 02 &lt;SAP&gt;_Pasta3_3-Balanço_Working Capital" xfId="60355" xr:uid="{00000000-0005-0000-0000-0000B9970000}"/>
    <cellStyle name="s_Valuation _BS Csan CPC 02 &lt;SAP&gt;_Pasta3_7-Estoque" xfId="10831" xr:uid="{00000000-0005-0000-0000-0000BA970000}"/>
    <cellStyle name="s_Valuation _BS Csan CPC 02 &lt;SAP&gt;_Pasta3_7-Estoque_DFC Por Negócio" xfId="10832" xr:uid="{00000000-0005-0000-0000-0000BB970000}"/>
    <cellStyle name="s_Valuation _BS Csan CPC 02 &lt;SAP&gt;_Pasta3_Balanço" xfId="10833" xr:uid="{00000000-0005-0000-0000-0000BC970000}"/>
    <cellStyle name="s_Valuation _BS Csan CPC 02 &lt;SAP&gt;_Pasta3_Balanço_Despesas operacionais " xfId="10834" xr:uid="{00000000-0005-0000-0000-0000BD970000}"/>
    <cellStyle name="s_Valuation _BS Csan CPC 02 &lt;SAP&gt;_Pasta3_Balanço_Despesas operacionais _DFC Por Negócio" xfId="10835" xr:uid="{00000000-0005-0000-0000-0000BE970000}"/>
    <cellStyle name="s_Valuation _BS Csan CPC 02 &lt;SAP&gt;_Pasta3_Balanço_DFC Por Negócio" xfId="10836" xr:uid="{00000000-0005-0000-0000-0000BF970000}"/>
    <cellStyle name="s_Valuation _BS Csan CPC 02 &lt;SAP&gt;_Pasta3_Balanço_Working Capital" xfId="60356" xr:uid="{00000000-0005-0000-0000-0000C0970000}"/>
    <cellStyle name="s_Valuation _BS Csan CPC 02 &lt;SAP&gt;_Pasta3_Despesas operacionais " xfId="10837" xr:uid="{00000000-0005-0000-0000-0000C1970000}"/>
    <cellStyle name="s_Valuation _BS Csan CPC 02 &lt;SAP&gt;_Pasta3_Despesas operacionais _DFC Por Negócio" xfId="10838" xr:uid="{00000000-0005-0000-0000-0000C2970000}"/>
    <cellStyle name="s_Valuation _BS Csan CPC 02 &lt;SAP&gt;_Pasta3_DFC Por Negócio" xfId="10839" xr:uid="{00000000-0005-0000-0000-0000C3970000}"/>
    <cellStyle name="s_Valuation _BS Csan CPC 02 &lt;SAP&gt;_Pasta3_IR Diferido" xfId="60357" xr:uid="{00000000-0005-0000-0000-0000C4970000}"/>
    <cellStyle name="s_Valuation _BS Csan CPC 02 &lt;SAP&gt;_Pasta3_Mapa variáveis" xfId="60358" xr:uid="{00000000-0005-0000-0000-0000C5970000}"/>
    <cellStyle name="s_Valuation _BS Csan CPC 02 &lt;SAP&gt;_Pasta3_P&amp;L Raízen Combs" xfId="60359" xr:uid="{00000000-0005-0000-0000-0000C6970000}"/>
    <cellStyle name="s_Valuation _BS Csan CPC 02 &lt;SAP&gt;_Pasta3_P&amp;L RUMO" xfId="60360" xr:uid="{00000000-0005-0000-0000-0000C7970000}"/>
    <cellStyle name="s_Valuation _BS Csan CPC 02 &lt;SAP&gt;_Pasta3_Variavel" xfId="60361" xr:uid="{00000000-0005-0000-0000-0000C8970000}"/>
    <cellStyle name="s_Valuation _BS Csan CPC 02 &lt;SAP&gt;_Pasta3_Working Capital" xfId="60362" xr:uid="{00000000-0005-0000-0000-0000C9970000}"/>
    <cellStyle name="s_Valuation _BS Csan CPC 02 &lt;SAP&gt;_Pasta4" xfId="10840" xr:uid="{00000000-0005-0000-0000-0000CA970000}"/>
    <cellStyle name="s_Valuation _BS Csan CPC 02 &lt;SAP&gt;_Pasta4 2" xfId="10841" xr:uid="{00000000-0005-0000-0000-0000CB970000}"/>
    <cellStyle name="s_Valuation _BS Csan CPC 02 &lt;SAP&gt;_Pasta4 2_15-FINANCEIRAS" xfId="10842" xr:uid="{00000000-0005-0000-0000-0000CC970000}"/>
    <cellStyle name="s_Valuation _BS Csan CPC 02 &lt;SAP&gt;_Pasta4 2_15-FINANCEIRAS_DFC Por Negócio" xfId="10843" xr:uid="{00000000-0005-0000-0000-0000CD970000}"/>
    <cellStyle name="s_Valuation _BS Csan CPC 02 &lt;SAP&gt;_Pasta4 2_DFC Por Negócio" xfId="10844" xr:uid="{00000000-0005-0000-0000-0000CE970000}"/>
    <cellStyle name="s_Valuation _BS Csan CPC 02 &lt;SAP&gt;_Pasta4 2_Mapa variáveis" xfId="60363" xr:uid="{00000000-0005-0000-0000-0000CF970000}"/>
    <cellStyle name="s_Valuation _BS Csan CPC 02 &lt;SAP&gt;_Pasta4 2_Variavel" xfId="60364" xr:uid="{00000000-0005-0000-0000-0000D0970000}"/>
    <cellStyle name="s_Valuation _BS Csan CPC 02 &lt;SAP&gt;_Pasta4 3" xfId="60365" xr:uid="{00000000-0005-0000-0000-0000D1970000}"/>
    <cellStyle name="s_Valuation _BS Csan CPC 02 &lt;SAP&gt;_Pasta4_15-FINANCEIRAS" xfId="10845" xr:uid="{00000000-0005-0000-0000-0000D2970000}"/>
    <cellStyle name="s_Valuation _BS Csan CPC 02 &lt;SAP&gt;_Pasta4_15-FINANCEIRAS_1" xfId="10846" xr:uid="{00000000-0005-0000-0000-0000D3970000}"/>
    <cellStyle name="s_Valuation _BS Csan CPC 02 &lt;SAP&gt;_Pasta4_15-FINANCEIRAS_1_DFC Por Negócio" xfId="10847" xr:uid="{00000000-0005-0000-0000-0000D4970000}"/>
    <cellStyle name="s_Valuation _BS Csan CPC 02 &lt;SAP&gt;_Pasta4_15-FINANCEIRAS_DFC Por Negócio" xfId="10848" xr:uid="{00000000-0005-0000-0000-0000D5970000}"/>
    <cellStyle name="s_Valuation _BS Csan CPC 02 &lt;SAP&gt;_Pasta4_2-DRE" xfId="60366" xr:uid="{00000000-0005-0000-0000-0000D6970000}"/>
    <cellStyle name="s_Valuation _BS Csan CPC 02 &lt;SAP&gt;_Pasta4_2-DRE 2" xfId="60367" xr:uid="{00000000-0005-0000-0000-0000D7970000}"/>
    <cellStyle name="s_Valuation _BS Csan CPC 02 &lt;SAP&gt;_Pasta4_2-DRE_3-Balanço" xfId="60368" xr:uid="{00000000-0005-0000-0000-0000D8970000}"/>
    <cellStyle name="s_Valuation _BS Csan CPC 02 &lt;SAP&gt;_Pasta4_2-DRE_3-Balanço_Mapa variáveis" xfId="60369" xr:uid="{00000000-0005-0000-0000-0000D9970000}"/>
    <cellStyle name="s_Valuation _BS Csan CPC 02 &lt;SAP&gt;_Pasta4_2-DRE_3-Balanço_Variavel" xfId="60370" xr:uid="{00000000-0005-0000-0000-0000DA970000}"/>
    <cellStyle name="s_Valuation _BS Csan CPC 02 &lt;SAP&gt;_Pasta4_2-DRE_Dep_Judiciais-Contingências" xfId="60371" xr:uid="{00000000-0005-0000-0000-0000DB970000}"/>
    <cellStyle name="s_Valuation _BS Csan CPC 02 &lt;SAP&gt;_Pasta4_2-DRE_DFC Gerencial" xfId="60372" xr:uid="{00000000-0005-0000-0000-0000DC970000}"/>
    <cellStyle name="s_Valuation _BS Csan CPC 02 &lt;SAP&gt;_Pasta4_2-DRE_DMPL" xfId="60373" xr:uid="{00000000-0005-0000-0000-0000DD970000}"/>
    <cellStyle name="s_Valuation _BS Csan CPC 02 &lt;SAP&gt;_Pasta4_2-DRE_Mapa variáveis" xfId="60374" xr:uid="{00000000-0005-0000-0000-0000DE970000}"/>
    <cellStyle name="s_Valuation _BS Csan CPC 02 &lt;SAP&gt;_Pasta4_2-DRE_Variavel" xfId="60375" xr:uid="{00000000-0005-0000-0000-0000DF970000}"/>
    <cellStyle name="s_Valuation _BS Csan CPC 02 &lt;SAP&gt;_Pasta4_3-Balanço" xfId="10849" xr:uid="{00000000-0005-0000-0000-0000E0970000}"/>
    <cellStyle name="s_Valuation _BS Csan CPC 02 &lt;SAP&gt;_Pasta4_3-Balanço 2" xfId="10850" xr:uid="{00000000-0005-0000-0000-0000E1970000}"/>
    <cellStyle name="s_Valuation _BS Csan CPC 02 &lt;SAP&gt;_Pasta4_3-Balanço 2_15-FINANCEIRAS" xfId="10851" xr:uid="{00000000-0005-0000-0000-0000E2970000}"/>
    <cellStyle name="s_Valuation _BS Csan CPC 02 &lt;SAP&gt;_Pasta4_3-Balanço 2_15-FINANCEIRAS_DFC Por Negócio" xfId="10852" xr:uid="{00000000-0005-0000-0000-0000E3970000}"/>
    <cellStyle name="s_Valuation _BS Csan CPC 02 &lt;SAP&gt;_Pasta4_3-Balanço 2_DFC Por Negócio" xfId="10853" xr:uid="{00000000-0005-0000-0000-0000E4970000}"/>
    <cellStyle name="s_Valuation _BS Csan CPC 02 &lt;SAP&gt;_Pasta4_3-Balanço_1" xfId="10854" xr:uid="{00000000-0005-0000-0000-0000E5970000}"/>
    <cellStyle name="s_Valuation _BS Csan CPC 02 &lt;SAP&gt;_Pasta4_3-Balanço_1_DFC Por Negócio" xfId="10855" xr:uid="{00000000-0005-0000-0000-0000E6970000}"/>
    <cellStyle name="s_Valuation _BS Csan CPC 02 &lt;SAP&gt;_Pasta4_3-Balanço_1_Mapa variáveis" xfId="60376" xr:uid="{00000000-0005-0000-0000-0000E7970000}"/>
    <cellStyle name="s_Valuation _BS Csan CPC 02 &lt;SAP&gt;_Pasta4_3-Balanço_1_Variavel" xfId="60377" xr:uid="{00000000-0005-0000-0000-0000E8970000}"/>
    <cellStyle name="s_Valuation _BS Csan CPC 02 &lt;SAP&gt;_Pasta4_3-Balanço_15-FINANCEIRAS" xfId="10856" xr:uid="{00000000-0005-0000-0000-0000E9970000}"/>
    <cellStyle name="s_Valuation _BS Csan CPC 02 &lt;SAP&gt;_Pasta4_3-Balanço_15-FINANCEIRAS_1" xfId="10857" xr:uid="{00000000-0005-0000-0000-0000EA970000}"/>
    <cellStyle name="s_Valuation _BS Csan CPC 02 &lt;SAP&gt;_Pasta4_3-Balanço_15-FINANCEIRAS_1_DFC Por Negócio" xfId="10858" xr:uid="{00000000-0005-0000-0000-0000EB970000}"/>
    <cellStyle name="s_Valuation _BS Csan CPC 02 &lt;SAP&gt;_Pasta4_3-Balanço_15-FINANCEIRAS_DFC Por Negócio" xfId="10859" xr:uid="{00000000-0005-0000-0000-0000EC970000}"/>
    <cellStyle name="s_Valuation _BS Csan CPC 02 &lt;SAP&gt;_Pasta4_3-Balanço_2-DRE" xfId="60378" xr:uid="{00000000-0005-0000-0000-0000ED970000}"/>
    <cellStyle name="s_Valuation _BS Csan CPC 02 &lt;SAP&gt;_Pasta4_3-Balanço_2-DRE 2" xfId="60379" xr:uid="{00000000-0005-0000-0000-0000EE970000}"/>
    <cellStyle name="s_Valuation _BS Csan CPC 02 &lt;SAP&gt;_Pasta4_3-Balanço_2-DRE_3-Balanço" xfId="60380" xr:uid="{00000000-0005-0000-0000-0000EF970000}"/>
    <cellStyle name="s_Valuation _BS Csan CPC 02 &lt;SAP&gt;_Pasta4_3-Balanço_2-DRE_3-Balanço_Mapa variáveis" xfId="60381" xr:uid="{00000000-0005-0000-0000-0000F0970000}"/>
    <cellStyle name="s_Valuation _BS Csan CPC 02 &lt;SAP&gt;_Pasta4_3-Balanço_2-DRE_3-Balanço_Variavel" xfId="60382" xr:uid="{00000000-0005-0000-0000-0000F1970000}"/>
    <cellStyle name="s_Valuation _BS Csan CPC 02 &lt;SAP&gt;_Pasta4_3-Balanço_2-DRE_Dep_Judiciais-Contingências" xfId="60383" xr:uid="{00000000-0005-0000-0000-0000F2970000}"/>
    <cellStyle name="s_Valuation _BS Csan CPC 02 &lt;SAP&gt;_Pasta4_3-Balanço_2-DRE_DFC Gerencial" xfId="60384" xr:uid="{00000000-0005-0000-0000-0000F3970000}"/>
    <cellStyle name="s_Valuation _BS Csan CPC 02 &lt;SAP&gt;_Pasta4_3-Balanço_2-DRE_DMPL" xfId="60385" xr:uid="{00000000-0005-0000-0000-0000F4970000}"/>
    <cellStyle name="s_Valuation _BS Csan CPC 02 &lt;SAP&gt;_Pasta4_3-Balanço_2-DRE_Mapa variáveis" xfId="60386" xr:uid="{00000000-0005-0000-0000-0000F5970000}"/>
    <cellStyle name="s_Valuation _BS Csan CPC 02 &lt;SAP&gt;_Pasta4_3-Balanço_2-DRE_Variavel" xfId="60387" xr:uid="{00000000-0005-0000-0000-0000F6970000}"/>
    <cellStyle name="s_Valuation _BS Csan CPC 02 &lt;SAP&gt;_Pasta4_3-Balanço_3-Balanço" xfId="10860" xr:uid="{00000000-0005-0000-0000-0000F7970000}"/>
    <cellStyle name="s_Valuation _BS Csan CPC 02 &lt;SAP&gt;_Pasta4_3-Balanço_3-Balanço_DFC Por Negócio" xfId="10861" xr:uid="{00000000-0005-0000-0000-0000F8970000}"/>
    <cellStyle name="s_Valuation _BS Csan CPC 02 &lt;SAP&gt;_Pasta4_3-Balanço_3-Balanço_Mapa variáveis" xfId="60388" xr:uid="{00000000-0005-0000-0000-0000F9970000}"/>
    <cellStyle name="s_Valuation _BS Csan CPC 02 &lt;SAP&gt;_Pasta4_3-Balanço_3-Balanço_Variavel" xfId="60389" xr:uid="{00000000-0005-0000-0000-0000FA970000}"/>
    <cellStyle name="s_Valuation _BS Csan CPC 02 &lt;SAP&gt;_Pasta4_3-Balanço_7-Estoque" xfId="10862" xr:uid="{00000000-0005-0000-0000-0000FB970000}"/>
    <cellStyle name="s_Valuation _BS Csan CPC 02 &lt;SAP&gt;_Pasta4_3-Balanço_7-Estoque_DFC Por Negócio" xfId="10863" xr:uid="{00000000-0005-0000-0000-0000FC970000}"/>
    <cellStyle name="s_Valuation _BS Csan CPC 02 &lt;SAP&gt;_Pasta4_3-Balanço_Despesas operacionais " xfId="10864" xr:uid="{00000000-0005-0000-0000-0000FD970000}"/>
    <cellStyle name="s_Valuation _BS Csan CPC 02 &lt;SAP&gt;_Pasta4_3-Balanço_Despesas operacionais _DFC Por Negócio" xfId="10865" xr:uid="{00000000-0005-0000-0000-0000FE970000}"/>
    <cellStyle name="s_Valuation _BS Csan CPC 02 &lt;SAP&gt;_Pasta4_3-Balanço_DFC Por Negócio" xfId="10866" xr:uid="{00000000-0005-0000-0000-0000FF970000}"/>
    <cellStyle name="s_Valuation _BS Csan CPC 02 &lt;SAP&gt;_Pasta4_3-Balanço_Mapa variáveis" xfId="60390" xr:uid="{00000000-0005-0000-0000-000000980000}"/>
    <cellStyle name="s_Valuation _BS Csan CPC 02 &lt;SAP&gt;_Pasta4_3-Balanço_P&amp;L Raízen Combs" xfId="60391" xr:uid="{00000000-0005-0000-0000-000001980000}"/>
    <cellStyle name="s_Valuation _BS Csan CPC 02 &lt;SAP&gt;_Pasta4_3-Balanço_P&amp;L RUMO" xfId="60392" xr:uid="{00000000-0005-0000-0000-000002980000}"/>
    <cellStyle name="s_Valuation _BS Csan CPC 02 &lt;SAP&gt;_Pasta4_3-Balanço_Variavel" xfId="60393" xr:uid="{00000000-0005-0000-0000-000003980000}"/>
    <cellStyle name="s_Valuation _BS Csan CPC 02 &lt;SAP&gt;_Pasta4_3-Balanço_Working Capital" xfId="60394" xr:uid="{00000000-0005-0000-0000-000004980000}"/>
    <cellStyle name="s_Valuation _BS Csan CPC 02 &lt;SAP&gt;_Pasta4_7-Estoque" xfId="10867" xr:uid="{00000000-0005-0000-0000-000005980000}"/>
    <cellStyle name="s_Valuation _BS Csan CPC 02 &lt;SAP&gt;_Pasta4_7-Estoque_DFC Por Negócio" xfId="10868" xr:uid="{00000000-0005-0000-0000-000006980000}"/>
    <cellStyle name="s_Valuation _BS Csan CPC 02 &lt;SAP&gt;_Pasta4_Balanço" xfId="10869" xr:uid="{00000000-0005-0000-0000-000007980000}"/>
    <cellStyle name="s_Valuation _BS Csan CPC 02 &lt;SAP&gt;_Pasta4_Balanço_Despesas operacionais " xfId="10870" xr:uid="{00000000-0005-0000-0000-000008980000}"/>
    <cellStyle name="s_Valuation _BS Csan CPC 02 &lt;SAP&gt;_Pasta4_Balanço_Despesas operacionais _DFC Por Negócio" xfId="10871" xr:uid="{00000000-0005-0000-0000-000009980000}"/>
    <cellStyle name="s_Valuation _BS Csan CPC 02 &lt;SAP&gt;_Pasta4_Balanço_DFC Por Negócio" xfId="10872" xr:uid="{00000000-0005-0000-0000-00000A980000}"/>
    <cellStyle name="s_Valuation _BS Csan CPC 02 &lt;SAP&gt;_Pasta4_Balanço_Working Capital" xfId="60395" xr:uid="{00000000-0005-0000-0000-00000B980000}"/>
    <cellStyle name="s_Valuation _BS Csan CPC 02 &lt;SAP&gt;_Pasta4_Despesas operacionais " xfId="10873" xr:uid="{00000000-0005-0000-0000-00000C980000}"/>
    <cellStyle name="s_Valuation _BS Csan CPC 02 &lt;SAP&gt;_Pasta4_Despesas operacionais _DFC Por Negócio" xfId="10874" xr:uid="{00000000-0005-0000-0000-00000D980000}"/>
    <cellStyle name="s_Valuation _BS Csan CPC 02 &lt;SAP&gt;_Pasta4_DFC Por Negócio" xfId="10875" xr:uid="{00000000-0005-0000-0000-00000E980000}"/>
    <cellStyle name="s_Valuation _BS Csan CPC 02 &lt;SAP&gt;_Pasta4_IR Diferido" xfId="60396" xr:uid="{00000000-0005-0000-0000-00000F980000}"/>
    <cellStyle name="s_Valuation _BS Csan CPC 02 &lt;SAP&gt;_Pasta4_Mapa variáveis" xfId="60397" xr:uid="{00000000-0005-0000-0000-000010980000}"/>
    <cellStyle name="s_Valuation _BS Csan CPC 02 &lt;SAP&gt;_Pasta4_P&amp;L Raízen Combs" xfId="60398" xr:uid="{00000000-0005-0000-0000-000011980000}"/>
    <cellStyle name="s_Valuation _BS Csan CPC 02 &lt;SAP&gt;_Pasta4_P&amp;L RUMO" xfId="60399" xr:uid="{00000000-0005-0000-0000-000012980000}"/>
    <cellStyle name="s_Valuation _BS Csan CPC 02 &lt;SAP&gt;_Pasta4_Variavel" xfId="60400" xr:uid="{00000000-0005-0000-0000-000013980000}"/>
    <cellStyle name="s_Valuation _BS Csan CPC 02 &lt;SAP&gt;_Pasta4_Working Capital" xfId="60401" xr:uid="{00000000-0005-0000-0000-000014980000}"/>
    <cellStyle name="s_Valuation _BS Csan CPC 02 &lt;SAP&gt;_Pasta5" xfId="10876" xr:uid="{00000000-0005-0000-0000-000015980000}"/>
    <cellStyle name="s_Valuation _BS Csan CPC 02 &lt;SAP&gt;_Pasta5 2" xfId="10877" xr:uid="{00000000-0005-0000-0000-000016980000}"/>
    <cellStyle name="s_Valuation _BS Csan CPC 02 &lt;SAP&gt;_Pasta5 2_15-FINANCEIRAS" xfId="10878" xr:uid="{00000000-0005-0000-0000-000017980000}"/>
    <cellStyle name="s_Valuation _BS Csan CPC 02 &lt;SAP&gt;_Pasta5 2_15-FINANCEIRAS_DFC Por Negócio" xfId="10879" xr:uid="{00000000-0005-0000-0000-000018980000}"/>
    <cellStyle name="s_Valuation _BS Csan CPC 02 &lt;SAP&gt;_Pasta5 2_DFC Por Negócio" xfId="10880" xr:uid="{00000000-0005-0000-0000-000019980000}"/>
    <cellStyle name="s_Valuation _BS Csan CPC 02 &lt;SAP&gt;_Pasta5 2_Mapa variáveis" xfId="60402" xr:uid="{00000000-0005-0000-0000-00001A980000}"/>
    <cellStyle name="s_Valuation _BS Csan CPC 02 &lt;SAP&gt;_Pasta5 2_Variavel" xfId="60403" xr:uid="{00000000-0005-0000-0000-00001B980000}"/>
    <cellStyle name="s_Valuation _BS Csan CPC 02 &lt;SAP&gt;_Pasta5 3" xfId="60404" xr:uid="{00000000-0005-0000-0000-00001C980000}"/>
    <cellStyle name="s_Valuation _BS Csan CPC 02 &lt;SAP&gt;_Pasta5_15-FINANCEIRAS" xfId="10881" xr:uid="{00000000-0005-0000-0000-00001D980000}"/>
    <cellStyle name="s_Valuation _BS Csan CPC 02 &lt;SAP&gt;_Pasta5_15-FINANCEIRAS_1" xfId="10882" xr:uid="{00000000-0005-0000-0000-00001E980000}"/>
    <cellStyle name="s_Valuation _BS Csan CPC 02 &lt;SAP&gt;_Pasta5_15-FINANCEIRAS_1_DFC Por Negócio" xfId="10883" xr:uid="{00000000-0005-0000-0000-00001F980000}"/>
    <cellStyle name="s_Valuation _BS Csan CPC 02 &lt;SAP&gt;_Pasta5_15-FINANCEIRAS_DFC Por Negócio" xfId="10884" xr:uid="{00000000-0005-0000-0000-000020980000}"/>
    <cellStyle name="s_Valuation _BS Csan CPC 02 &lt;SAP&gt;_Pasta5_2-DRE" xfId="60405" xr:uid="{00000000-0005-0000-0000-000021980000}"/>
    <cellStyle name="s_Valuation _BS Csan CPC 02 &lt;SAP&gt;_Pasta5_2-DRE 2" xfId="60406" xr:uid="{00000000-0005-0000-0000-000022980000}"/>
    <cellStyle name="s_Valuation _BS Csan CPC 02 &lt;SAP&gt;_Pasta5_2-DRE_3-Balanço" xfId="60407" xr:uid="{00000000-0005-0000-0000-000023980000}"/>
    <cellStyle name="s_Valuation _BS Csan CPC 02 &lt;SAP&gt;_Pasta5_2-DRE_3-Balanço_Mapa variáveis" xfId="60408" xr:uid="{00000000-0005-0000-0000-000024980000}"/>
    <cellStyle name="s_Valuation _BS Csan CPC 02 &lt;SAP&gt;_Pasta5_2-DRE_3-Balanço_Variavel" xfId="60409" xr:uid="{00000000-0005-0000-0000-000025980000}"/>
    <cellStyle name="s_Valuation _BS Csan CPC 02 &lt;SAP&gt;_Pasta5_2-DRE_Dep_Judiciais-Contingências" xfId="60410" xr:uid="{00000000-0005-0000-0000-000026980000}"/>
    <cellStyle name="s_Valuation _BS Csan CPC 02 &lt;SAP&gt;_Pasta5_2-DRE_DFC Gerencial" xfId="60411" xr:uid="{00000000-0005-0000-0000-000027980000}"/>
    <cellStyle name="s_Valuation _BS Csan CPC 02 &lt;SAP&gt;_Pasta5_2-DRE_DMPL" xfId="60412" xr:uid="{00000000-0005-0000-0000-000028980000}"/>
    <cellStyle name="s_Valuation _BS Csan CPC 02 &lt;SAP&gt;_Pasta5_2-DRE_Mapa variáveis" xfId="60413" xr:uid="{00000000-0005-0000-0000-000029980000}"/>
    <cellStyle name="s_Valuation _BS Csan CPC 02 &lt;SAP&gt;_Pasta5_2-DRE_Variavel" xfId="60414" xr:uid="{00000000-0005-0000-0000-00002A980000}"/>
    <cellStyle name="s_Valuation _BS Csan CPC 02 &lt;SAP&gt;_Pasta5_3-Balanço" xfId="10885" xr:uid="{00000000-0005-0000-0000-00002B980000}"/>
    <cellStyle name="s_Valuation _BS Csan CPC 02 &lt;SAP&gt;_Pasta5_3-Balanço 2" xfId="10886" xr:uid="{00000000-0005-0000-0000-00002C980000}"/>
    <cellStyle name="s_Valuation _BS Csan CPC 02 &lt;SAP&gt;_Pasta5_3-Balanço 2_15-FINANCEIRAS" xfId="10887" xr:uid="{00000000-0005-0000-0000-00002D980000}"/>
    <cellStyle name="s_Valuation _BS Csan CPC 02 &lt;SAP&gt;_Pasta5_3-Balanço 2_15-FINANCEIRAS_DFC Por Negócio" xfId="10888" xr:uid="{00000000-0005-0000-0000-00002E980000}"/>
    <cellStyle name="s_Valuation _BS Csan CPC 02 &lt;SAP&gt;_Pasta5_3-Balanço 2_DFC Por Negócio" xfId="10889" xr:uid="{00000000-0005-0000-0000-00002F980000}"/>
    <cellStyle name="s_Valuation _BS Csan CPC 02 &lt;SAP&gt;_Pasta5_3-Balanço_1" xfId="10890" xr:uid="{00000000-0005-0000-0000-000030980000}"/>
    <cellStyle name="s_Valuation _BS Csan CPC 02 &lt;SAP&gt;_Pasta5_3-Balanço_1_DFC Por Negócio" xfId="10891" xr:uid="{00000000-0005-0000-0000-000031980000}"/>
    <cellStyle name="s_Valuation _BS Csan CPC 02 &lt;SAP&gt;_Pasta5_3-Balanço_1_Mapa variáveis" xfId="60415" xr:uid="{00000000-0005-0000-0000-000032980000}"/>
    <cellStyle name="s_Valuation _BS Csan CPC 02 &lt;SAP&gt;_Pasta5_3-Balanço_1_Variavel" xfId="60416" xr:uid="{00000000-0005-0000-0000-000033980000}"/>
    <cellStyle name="s_Valuation _BS Csan CPC 02 &lt;SAP&gt;_Pasta5_3-Balanço_15-FINANCEIRAS" xfId="10892" xr:uid="{00000000-0005-0000-0000-000034980000}"/>
    <cellStyle name="s_Valuation _BS Csan CPC 02 &lt;SAP&gt;_Pasta5_3-Balanço_15-FINANCEIRAS_1" xfId="10893" xr:uid="{00000000-0005-0000-0000-000035980000}"/>
    <cellStyle name="s_Valuation _BS Csan CPC 02 &lt;SAP&gt;_Pasta5_3-Balanço_15-FINANCEIRAS_1_DFC Por Negócio" xfId="10894" xr:uid="{00000000-0005-0000-0000-000036980000}"/>
    <cellStyle name="s_Valuation _BS Csan CPC 02 &lt;SAP&gt;_Pasta5_3-Balanço_15-FINANCEIRAS_DFC Por Negócio" xfId="10895" xr:uid="{00000000-0005-0000-0000-000037980000}"/>
    <cellStyle name="s_Valuation _BS Csan CPC 02 &lt;SAP&gt;_Pasta5_3-Balanço_2-DRE" xfId="60417" xr:uid="{00000000-0005-0000-0000-000038980000}"/>
    <cellStyle name="s_Valuation _BS Csan CPC 02 &lt;SAP&gt;_Pasta5_3-Balanço_2-DRE 2" xfId="60418" xr:uid="{00000000-0005-0000-0000-000039980000}"/>
    <cellStyle name="s_Valuation _BS Csan CPC 02 &lt;SAP&gt;_Pasta5_3-Balanço_2-DRE_3-Balanço" xfId="60419" xr:uid="{00000000-0005-0000-0000-00003A980000}"/>
    <cellStyle name="s_Valuation _BS Csan CPC 02 &lt;SAP&gt;_Pasta5_3-Balanço_2-DRE_3-Balanço_Mapa variáveis" xfId="60420" xr:uid="{00000000-0005-0000-0000-00003B980000}"/>
    <cellStyle name="s_Valuation _BS Csan CPC 02 &lt;SAP&gt;_Pasta5_3-Balanço_2-DRE_3-Balanço_Variavel" xfId="60421" xr:uid="{00000000-0005-0000-0000-00003C980000}"/>
    <cellStyle name="s_Valuation _BS Csan CPC 02 &lt;SAP&gt;_Pasta5_3-Balanço_2-DRE_Dep_Judiciais-Contingências" xfId="60422" xr:uid="{00000000-0005-0000-0000-00003D980000}"/>
    <cellStyle name="s_Valuation _BS Csan CPC 02 &lt;SAP&gt;_Pasta5_3-Balanço_2-DRE_DFC Gerencial" xfId="60423" xr:uid="{00000000-0005-0000-0000-00003E980000}"/>
    <cellStyle name="s_Valuation _BS Csan CPC 02 &lt;SAP&gt;_Pasta5_3-Balanço_2-DRE_DMPL" xfId="60424" xr:uid="{00000000-0005-0000-0000-00003F980000}"/>
    <cellStyle name="s_Valuation _BS Csan CPC 02 &lt;SAP&gt;_Pasta5_3-Balanço_2-DRE_Mapa variáveis" xfId="60425" xr:uid="{00000000-0005-0000-0000-000040980000}"/>
    <cellStyle name="s_Valuation _BS Csan CPC 02 &lt;SAP&gt;_Pasta5_3-Balanço_2-DRE_Variavel" xfId="60426" xr:uid="{00000000-0005-0000-0000-000041980000}"/>
    <cellStyle name="s_Valuation _BS Csan CPC 02 &lt;SAP&gt;_Pasta5_3-Balanço_3-Balanço" xfId="10896" xr:uid="{00000000-0005-0000-0000-000042980000}"/>
    <cellStyle name="s_Valuation _BS Csan CPC 02 &lt;SAP&gt;_Pasta5_3-Balanço_3-Balanço_DFC Por Negócio" xfId="10897" xr:uid="{00000000-0005-0000-0000-000043980000}"/>
    <cellStyle name="s_Valuation _BS Csan CPC 02 &lt;SAP&gt;_Pasta5_3-Balanço_3-Balanço_Mapa variáveis" xfId="60427" xr:uid="{00000000-0005-0000-0000-000044980000}"/>
    <cellStyle name="s_Valuation _BS Csan CPC 02 &lt;SAP&gt;_Pasta5_3-Balanço_3-Balanço_Variavel" xfId="60428" xr:uid="{00000000-0005-0000-0000-000045980000}"/>
    <cellStyle name="s_Valuation _BS Csan CPC 02 &lt;SAP&gt;_Pasta5_3-Balanço_7-Estoque" xfId="10898" xr:uid="{00000000-0005-0000-0000-000046980000}"/>
    <cellStyle name="s_Valuation _BS Csan CPC 02 &lt;SAP&gt;_Pasta5_3-Balanço_7-Estoque_DFC Por Negócio" xfId="10899" xr:uid="{00000000-0005-0000-0000-000047980000}"/>
    <cellStyle name="s_Valuation _BS Csan CPC 02 &lt;SAP&gt;_Pasta5_3-Balanço_Despesas operacionais " xfId="10900" xr:uid="{00000000-0005-0000-0000-000048980000}"/>
    <cellStyle name="s_Valuation _BS Csan CPC 02 &lt;SAP&gt;_Pasta5_3-Balanço_Despesas operacionais _DFC Por Negócio" xfId="10901" xr:uid="{00000000-0005-0000-0000-000049980000}"/>
    <cellStyle name="s_Valuation _BS Csan CPC 02 &lt;SAP&gt;_Pasta5_3-Balanço_DFC Por Negócio" xfId="10902" xr:uid="{00000000-0005-0000-0000-00004A980000}"/>
    <cellStyle name="s_Valuation _BS Csan CPC 02 &lt;SAP&gt;_Pasta5_3-Balanço_Mapa variáveis" xfId="60429" xr:uid="{00000000-0005-0000-0000-00004B980000}"/>
    <cellStyle name="s_Valuation _BS Csan CPC 02 &lt;SAP&gt;_Pasta5_3-Balanço_P&amp;L Raízen Combs" xfId="60430" xr:uid="{00000000-0005-0000-0000-00004C980000}"/>
    <cellStyle name="s_Valuation _BS Csan CPC 02 &lt;SAP&gt;_Pasta5_3-Balanço_P&amp;L RUMO" xfId="60431" xr:uid="{00000000-0005-0000-0000-00004D980000}"/>
    <cellStyle name="s_Valuation _BS Csan CPC 02 &lt;SAP&gt;_Pasta5_3-Balanço_Variavel" xfId="60432" xr:uid="{00000000-0005-0000-0000-00004E980000}"/>
    <cellStyle name="s_Valuation _BS Csan CPC 02 &lt;SAP&gt;_Pasta5_3-Balanço_Working Capital" xfId="60433" xr:uid="{00000000-0005-0000-0000-00004F980000}"/>
    <cellStyle name="s_Valuation _BS Csan CPC 02 &lt;SAP&gt;_Pasta5_7-Estoque" xfId="10903" xr:uid="{00000000-0005-0000-0000-000050980000}"/>
    <cellStyle name="s_Valuation _BS Csan CPC 02 &lt;SAP&gt;_Pasta5_7-Estoque_DFC Por Negócio" xfId="10904" xr:uid="{00000000-0005-0000-0000-000051980000}"/>
    <cellStyle name="s_Valuation _BS Csan CPC 02 &lt;SAP&gt;_Pasta5_Balanço" xfId="10905" xr:uid="{00000000-0005-0000-0000-000052980000}"/>
    <cellStyle name="s_Valuation _BS Csan CPC 02 &lt;SAP&gt;_Pasta5_Balanço_Despesas operacionais " xfId="10906" xr:uid="{00000000-0005-0000-0000-000053980000}"/>
    <cellStyle name="s_Valuation _BS Csan CPC 02 &lt;SAP&gt;_Pasta5_Balanço_Despesas operacionais _DFC Por Negócio" xfId="10907" xr:uid="{00000000-0005-0000-0000-000054980000}"/>
    <cellStyle name="s_Valuation _BS Csan CPC 02 &lt;SAP&gt;_Pasta5_Balanço_DFC Por Negócio" xfId="10908" xr:uid="{00000000-0005-0000-0000-000055980000}"/>
    <cellStyle name="s_Valuation _BS Csan CPC 02 &lt;SAP&gt;_Pasta5_Balanço_Working Capital" xfId="60434" xr:uid="{00000000-0005-0000-0000-000056980000}"/>
    <cellStyle name="s_Valuation _BS Csan CPC 02 &lt;SAP&gt;_Pasta5_Despesas operacionais " xfId="10909" xr:uid="{00000000-0005-0000-0000-000057980000}"/>
    <cellStyle name="s_Valuation _BS Csan CPC 02 &lt;SAP&gt;_Pasta5_Despesas operacionais _DFC Por Negócio" xfId="10910" xr:uid="{00000000-0005-0000-0000-000058980000}"/>
    <cellStyle name="s_Valuation _BS Csan CPC 02 &lt;SAP&gt;_Pasta5_DFC Por Negócio" xfId="10911" xr:uid="{00000000-0005-0000-0000-000059980000}"/>
    <cellStyle name="s_Valuation _BS Csan CPC 02 &lt;SAP&gt;_Pasta5_IR Diferido" xfId="60435" xr:uid="{00000000-0005-0000-0000-00005A980000}"/>
    <cellStyle name="s_Valuation _BS Csan CPC 02 &lt;SAP&gt;_Pasta5_Mapa variáveis" xfId="60436" xr:uid="{00000000-0005-0000-0000-00005B980000}"/>
    <cellStyle name="s_Valuation _BS Csan CPC 02 &lt;SAP&gt;_Pasta5_P&amp;L Raízen Combs" xfId="60437" xr:uid="{00000000-0005-0000-0000-00005C980000}"/>
    <cellStyle name="s_Valuation _BS Csan CPC 02 &lt;SAP&gt;_Pasta5_P&amp;L RUMO" xfId="60438" xr:uid="{00000000-0005-0000-0000-00005D980000}"/>
    <cellStyle name="s_Valuation _BS Csan CPC 02 &lt;SAP&gt;_Pasta5_Variavel" xfId="60439" xr:uid="{00000000-0005-0000-0000-00005E980000}"/>
    <cellStyle name="s_Valuation _BS Csan CPC 02 &lt;SAP&gt;_Pasta5_Working Capital" xfId="60440" xr:uid="{00000000-0005-0000-0000-00005F980000}"/>
    <cellStyle name="s_Valuation _BS Csan CPC 02 &lt;SAP&gt;_Plan1" xfId="10912" xr:uid="{00000000-0005-0000-0000-000060980000}"/>
    <cellStyle name="s_Valuation _BS Csan CPC 02 &lt;SAP&gt;_Plan1 2" xfId="10913" xr:uid="{00000000-0005-0000-0000-000061980000}"/>
    <cellStyle name="s_Valuation _BS Csan CPC 02 &lt;SAP&gt;_Plan1 2_15-FINANCEIRAS" xfId="10914" xr:uid="{00000000-0005-0000-0000-000062980000}"/>
    <cellStyle name="s_Valuation _BS Csan CPC 02 &lt;SAP&gt;_Plan1 2_15-FINANCEIRAS_DFC Por Negócio" xfId="10915" xr:uid="{00000000-0005-0000-0000-000063980000}"/>
    <cellStyle name="s_Valuation _BS Csan CPC 02 &lt;SAP&gt;_Plan1 2_DFC Por Negócio" xfId="10916" xr:uid="{00000000-0005-0000-0000-000064980000}"/>
    <cellStyle name="s_Valuation _BS Csan CPC 02 &lt;SAP&gt;_Plan1 2_Mapa variáveis" xfId="60441" xr:uid="{00000000-0005-0000-0000-000065980000}"/>
    <cellStyle name="s_Valuation _BS Csan CPC 02 &lt;SAP&gt;_Plan1 2_Variavel" xfId="60442" xr:uid="{00000000-0005-0000-0000-000066980000}"/>
    <cellStyle name="s_Valuation _BS Csan CPC 02 &lt;SAP&gt;_Plan1 3" xfId="60443" xr:uid="{00000000-0005-0000-0000-000067980000}"/>
    <cellStyle name="s_Valuation _BS Csan CPC 02 &lt;SAP&gt;_Plan1_15-FINANCEIRAS" xfId="10917" xr:uid="{00000000-0005-0000-0000-000068980000}"/>
    <cellStyle name="s_Valuation _BS Csan CPC 02 &lt;SAP&gt;_Plan1_15-FINANCEIRAS_1" xfId="10918" xr:uid="{00000000-0005-0000-0000-000069980000}"/>
    <cellStyle name="s_Valuation _BS Csan CPC 02 &lt;SAP&gt;_Plan1_15-FINANCEIRAS_1_DFC Por Negócio" xfId="10919" xr:uid="{00000000-0005-0000-0000-00006A980000}"/>
    <cellStyle name="s_Valuation _BS Csan CPC 02 &lt;SAP&gt;_Plan1_15-FINANCEIRAS_DFC Por Negócio" xfId="10920" xr:uid="{00000000-0005-0000-0000-00006B980000}"/>
    <cellStyle name="s_Valuation _BS Csan CPC 02 &lt;SAP&gt;_Plan1_2-DRE" xfId="60444" xr:uid="{00000000-0005-0000-0000-00006C980000}"/>
    <cellStyle name="s_Valuation _BS Csan CPC 02 &lt;SAP&gt;_Plan1_2-DRE 2" xfId="60445" xr:uid="{00000000-0005-0000-0000-00006D980000}"/>
    <cellStyle name="s_Valuation _BS Csan CPC 02 &lt;SAP&gt;_Plan1_2-DRE_3-Balanço" xfId="60446" xr:uid="{00000000-0005-0000-0000-00006E980000}"/>
    <cellStyle name="s_Valuation _BS Csan CPC 02 &lt;SAP&gt;_Plan1_2-DRE_3-Balanço_Mapa variáveis" xfId="60447" xr:uid="{00000000-0005-0000-0000-00006F980000}"/>
    <cellStyle name="s_Valuation _BS Csan CPC 02 &lt;SAP&gt;_Plan1_2-DRE_3-Balanço_Variavel" xfId="60448" xr:uid="{00000000-0005-0000-0000-000070980000}"/>
    <cellStyle name="s_Valuation _BS Csan CPC 02 &lt;SAP&gt;_Plan1_2-DRE_Dep_Judiciais-Contingências" xfId="60449" xr:uid="{00000000-0005-0000-0000-000071980000}"/>
    <cellStyle name="s_Valuation _BS Csan CPC 02 &lt;SAP&gt;_Plan1_2-DRE_DFC Gerencial" xfId="60450" xr:uid="{00000000-0005-0000-0000-000072980000}"/>
    <cellStyle name="s_Valuation _BS Csan CPC 02 &lt;SAP&gt;_Plan1_2-DRE_DMPL" xfId="60451" xr:uid="{00000000-0005-0000-0000-000073980000}"/>
    <cellStyle name="s_Valuation _BS Csan CPC 02 &lt;SAP&gt;_Plan1_2-DRE_Mapa variáveis" xfId="60452" xr:uid="{00000000-0005-0000-0000-000074980000}"/>
    <cellStyle name="s_Valuation _BS Csan CPC 02 &lt;SAP&gt;_Plan1_2-DRE_Variavel" xfId="60453" xr:uid="{00000000-0005-0000-0000-000075980000}"/>
    <cellStyle name="s_Valuation _BS Csan CPC 02 &lt;SAP&gt;_Plan1_3-Balanço" xfId="10921" xr:uid="{00000000-0005-0000-0000-000076980000}"/>
    <cellStyle name="s_Valuation _BS Csan CPC 02 &lt;SAP&gt;_Plan1_3-Balanço 2" xfId="10922" xr:uid="{00000000-0005-0000-0000-000077980000}"/>
    <cellStyle name="s_Valuation _BS Csan CPC 02 &lt;SAP&gt;_Plan1_3-Balanço 2_15-FINANCEIRAS" xfId="10923" xr:uid="{00000000-0005-0000-0000-000078980000}"/>
    <cellStyle name="s_Valuation _BS Csan CPC 02 &lt;SAP&gt;_Plan1_3-Balanço 2_15-FINANCEIRAS_DFC Por Negócio" xfId="10924" xr:uid="{00000000-0005-0000-0000-000079980000}"/>
    <cellStyle name="s_Valuation _BS Csan CPC 02 &lt;SAP&gt;_Plan1_3-Balanço 2_DFC Por Negócio" xfId="10925" xr:uid="{00000000-0005-0000-0000-00007A980000}"/>
    <cellStyle name="s_Valuation _BS Csan CPC 02 &lt;SAP&gt;_Plan1_3-Balanço_1" xfId="10926" xr:uid="{00000000-0005-0000-0000-00007B980000}"/>
    <cellStyle name="s_Valuation _BS Csan CPC 02 &lt;SAP&gt;_Plan1_3-Balanço_1_DFC Por Negócio" xfId="10927" xr:uid="{00000000-0005-0000-0000-00007C980000}"/>
    <cellStyle name="s_Valuation _BS Csan CPC 02 &lt;SAP&gt;_Plan1_3-Balanço_1_Mapa variáveis" xfId="60454" xr:uid="{00000000-0005-0000-0000-00007D980000}"/>
    <cellStyle name="s_Valuation _BS Csan CPC 02 &lt;SAP&gt;_Plan1_3-Balanço_1_Variavel" xfId="60455" xr:uid="{00000000-0005-0000-0000-00007E980000}"/>
    <cellStyle name="s_Valuation _BS Csan CPC 02 &lt;SAP&gt;_Plan1_3-Balanço_15-FINANCEIRAS" xfId="10928" xr:uid="{00000000-0005-0000-0000-00007F980000}"/>
    <cellStyle name="s_Valuation _BS Csan CPC 02 &lt;SAP&gt;_Plan1_3-Balanço_15-FINANCEIRAS_1" xfId="10929" xr:uid="{00000000-0005-0000-0000-000080980000}"/>
    <cellStyle name="s_Valuation _BS Csan CPC 02 &lt;SAP&gt;_Plan1_3-Balanço_15-FINANCEIRAS_1_DFC Por Negócio" xfId="10930" xr:uid="{00000000-0005-0000-0000-000081980000}"/>
    <cellStyle name="s_Valuation _BS Csan CPC 02 &lt;SAP&gt;_Plan1_3-Balanço_15-FINANCEIRAS_DFC Por Negócio" xfId="10931" xr:uid="{00000000-0005-0000-0000-000082980000}"/>
    <cellStyle name="s_Valuation _BS Csan CPC 02 &lt;SAP&gt;_Plan1_3-Balanço_2-DRE" xfId="60456" xr:uid="{00000000-0005-0000-0000-000083980000}"/>
    <cellStyle name="s_Valuation _BS Csan CPC 02 &lt;SAP&gt;_Plan1_3-Balanço_2-DRE 2" xfId="60457" xr:uid="{00000000-0005-0000-0000-000084980000}"/>
    <cellStyle name="s_Valuation _BS Csan CPC 02 &lt;SAP&gt;_Plan1_3-Balanço_2-DRE_3-Balanço" xfId="60458" xr:uid="{00000000-0005-0000-0000-000085980000}"/>
    <cellStyle name="s_Valuation _BS Csan CPC 02 &lt;SAP&gt;_Plan1_3-Balanço_2-DRE_3-Balanço_Mapa variáveis" xfId="60459" xr:uid="{00000000-0005-0000-0000-000086980000}"/>
    <cellStyle name="s_Valuation _BS Csan CPC 02 &lt;SAP&gt;_Plan1_3-Balanço_2-DRE_3-Balanço_Variavel" xfId="60460" xr:uid="{00000000-0005-0000-0000-000087980000}"/>
    <cellStyle name="s_Valuation _BS Csan CPC 02 &lt;SAP&gt;_Plan1_3-Balanço_2-DRE_Dep_Judiciais-Contingências" xfId="60461" xr:uid="{00000000-0005-0000-0000-000088980000}"/>
    <cellStyle name="s_Valuation _BS Csan CPC 02 &lt;SAP&gt;_Plan1_3-Balanço_2-DRE_DFC Gerencial" xfId="60462" xr:uid="{00000000-0005-0000-0000-000089980000}"/>
    <cellStyle name="s_Valuation _BS Csan CPC 02 &lt;SAP&gt;_Plan1_3-Balanço_2-DRE_DMPL" xfId="60463" xr:uid="{00000000-0005-0000-0000-00008A980000}"/>
    <cellStyle name="s_Valuation _BS Csan CPC 02 &lt;SAP&gt;_Plan1_3-Balanço_2-DRE_Mapa variáveis" xfId="60464" xr:uid="{00000000-0005-0000-0000-00008B980000}"/>
    <cellStyle name="s_Valuation _BS Csan CPC 02 &lt;SAP&gt;_Plan1_3-Balanço_2-DRE_Variavel" xfId="60465" xr:uid="{00000000-0005-0000-0000-00008C980000}"/>
    <cellStyle name="s_Valuation _BS Csan CPC 02 &lt;SAP&gt;_Plan1_3-Balanço_3-Balanço" xfId="10932" xr:uid="{00000000-0005-0000-0000-00008D980000}"/>
    <cellStyle name="s_Valuation _BS Csan CPC 02 &lt;SAP&gt;_Plan1_3-Balanço_3-Balanço_DFC Por Negócio" xfId="10933" xr:uid="{00000000-0005-0000-0000-00008E980000}"/>
    <cellStyle name="s_Valuation _BS Csan CPC 02 &lt;SAP&gt;_Plan1_3-Balanço_3-Balanço_Mapa variáveis" xfId="60466" xr:uid="{00000000-0005-0000-0000-00008F980000}"/>
    <cellStyle name="s_Valuation _BS Csan CPC 02 &lt;SAP&gt;_Plan1_3-Balanço_3-Balanço_Variavel" xfId="60467" xr:uid="{00000000-0005-0000-0000-000090980000}"/>
    <cellStyle name="s_Valuation _BS Csan CPC 02 &lt;SAP&gt;_Plan1_3-Balanço_7-Estoque" xfId="10934" xr:uid="{00000000-0005-0000-0000-000091980000}"/>
    <cellStyle name="s_Valuation _BS Csan CPC 02 &lt;SAP&gt;_Plan1_3-Balanço_7-Estoque_DFC Por Negócio" xfId="10935" xr:uid="{00000000-0005-0000-0000-000092980000}"/>
    <cellStyle name="s_Valuation _BS Csan CPC 02 &lt;SAP&gt;_Plan1_3-Balanço_Despesas operacionais " xfId="10936" xr:uid="{00000000-0005-0000-0000-000093980000}"/>
    <cellStyle name="s_Valuation _BS Csan CPC 02 &lt;SAP&gt;_Plan1_3-Balanço_Despesas operacionais _DFC Por Negócio" xfId="10937" xr:uid="{00000000-0005-0000-0000-000094980000}"/>
    <cellStyle name="s_Valuation _BS Csan CPC 02 &lt;SAP&gt;_Plan1_3-Balanço_DFC Por Negócio" xfId="10938" xr:uid="{00000000-0005-0000-0000-000095980000}"/>
    <cellStyle name="s_Valuation _BS Csan CPC 02 &lt;SAP&gt;_Plan1_3-Balanço_Mapa variáveis" xfId="60468" xr:uid="{00000000-0005-0000-0000-000096980000}"/>
    <cellStyle name="s_Valuation _BS Csan CPC 02 &lt;SAP&gt;_Plan1_3-Balanço_P&amp;L Raízen Combs" xfId="60469" xr:uid="{00000000-0005-0000-0000-000097980000}"/>
    <cellStyle name="s_Valuation _BS Csan CPC 02 &lt;SAP&gt;_Plan1_3-Balanço_P&amp;L RUMO" xfId="60470" xr:uid="{00000000-0005-0000-0000-000098980000}"/>
    <cellStyle name="s_Valuation _BS Csan CPC 02 &lt;SAP&gt;_Plan1_3-Balanço_Variavel" xfId="60471" xr:uid="{00000000-0005-0000-0000-000099980000}"/>
    <cellStyle name="s_Valuation _BS Csan CPC 02 &lt;SAP&gt;_Plan1_3-Balanço_Working Capital" xfId="60472" xr:uid="{00000000-0005-0000-0000-00009A980000}"/>
    <cellStyle name="s_Valuation _BS Csan CPC 02 &lt;SAP&gt;_Plan1_7-Estoque" xfId="10939" xr:uid="{00000000-0005-0000-0000-00009B980000}"/>
    <cellStyle name="s_Valuation _BS Csan CPC 02 &lt;SAP&gt;_Plan1_7-Estoque_DFC Por Negócio" xfId="10940" xr:uid="{00000000-0005-0000-0000-00009C980000}"/>
    <cellStyle name="s_Valuation _BS Csan CPC 02 &lt;SAP&gt;_Plan1_Balanço" xfId="10941" xr:uid="{00000000-0005-0000-0000-00009D980000}"/>
    <cellStyle name="s_Valuation _BS Csan CPC 02 &lt;SAP&gt;_Plan1_Balanço_Despesas operacionais " xfId="10942" xr:uid="{00000000-0005-0000-0000-00009E980000}"/>
    <cellStyle name="s_Valuation _BS Csan CPC 02 &lt;SAP&gt;_Plan1_Balanço_Despesas operacionais _DFC Por Negócio" xfId="10943" xr:uid="{00000000-0005-0000-0000-00009F980000}"/>
    <cellStyle name="s_Valuation _BS Csan CPC 02 &lt;SAP&gt;_Plan1_Balanço_DFC Por Negócio" xfId="10944" xr:uid="{00000000-0005-0000-0000-0000A0980000}"/>
    <cellStyle name="s_Valuation _BS Csan CPC 02 &lt;SAP&gt;_Plan1_Balanço_Working Capital" xfId="60473" xr:uid="{00000000-0005-0000-0000-0000A1980000}"/>
    <cellStyle name="s_Valuation _BS Csan CPC 02 &lt;SAP&gt;_Plan1_CCL" xfId="10945" xr:uid="{00000000-0005-0000-0000-0000A2980000}"/>
    <cellStyle name="s_Valuation _BS Csan CPC 02 &lt;SAP&gt;_Plan1_CCL 2" xfId="10946" xr:uid="{00000000-0005-0000-0000-0000A3980000}"/>
    <cellStyle name="s_Valuation _BS Csan CPC 02 &lt;SAP&gt;_Plan1_CCL 2_15-FINANCEIRAS" xfId="10947" xr:uid="{00000000-0005-0000-0000-0000A4980000}"/>
    <cellStyle name="s_Valuation _BS Csan CPC 02 &lt;SAP&gt;_Plan1_CCL 2_15-FINANCEIRAS_DFC Por Negócio" xfId="10948" xr:uid="{00000000-0005-0000-0000-0000A5980000}"/>
    <cellStyle name="s_Valuation _BS Csan CPC 02 &lt;SAP&gt;_Plan1_CCL 2_DFC Por Negócio" xfId="10949" xr:uid="{00000000-0005-0000-0000-0000A6980000}"/>
    <cellStyle name="s_Valuation _BS Csan CPC 02 &lt;SAP&gt;_Plan1_CCL 2_Mapa variáveis" xfId="60474" xr:uid="{00000000-0005-0000-0000-0000A7980000}"/>
    <cellStyle name="s_Valuation _BS Csan CPC 02 &lt;SAP&gt;_Plan1_CCL 2_Variavel" xfId="60475" xr:uid="{00000000-0005-0000-0000-0000A8980000}"/>
    <cellStyle name="s_Valuation _BS Csan CPC 02 &lt;SAP&gt;_Plan1_CCL 3" xfId="60476" xr:uid="{00000000-0005-0000-0000-0000A9980000}"/>
    <cellStyle name="s_Valuation _BS Csan CPC 02 &lt;SAP&gt;_Plan1_CCL_15-FINANCEIRAS" xfId="10950" xr:uid="{00000000-0005-0000-0000-0000AA980000}"/>
    <cellStyle name="s_Valuation _BS Csan CPC 02 &lt;SAP&gt;_Plan1_CCL_15-FINANCEIRAS_1" xfId="10951" xr:uid="{00000000-0005-0000-0000-0000AB980000}"/>
    <cellStyle name="s_Valuation _BS Csan CPC 02 &lt;SAP&gt;_Plan1_CCL_15-FINANCEIRAS_1_DFC Por Negócio" xfId="10952" xr:uid="{00000000-0005-0000-0000-0000AC980000}"/>
    <cellStyle name="s_Valuation _BS Csan CPC 02 &lt;SAP&gt;_Plan1_CCL_15-FINANCEIRAS_DFC Por Negócio" xfId="10953" xr:uid="{00000000-0005-0000-0000-0000AD980000}"/>
    <cellStyle name="s_Valuation _BS Csan CPC 02 &lt;SAP&gt;_Plan1_CCL_2-DRE" xfId="60477" xr:uid="{00000000-0005-0000-0000-0000AE980000}"/>
    <cellStyle name="s_Valuation _BS Csan CPC 02 &lt;SAP&gt;_Plan1_CCL_2-DRE 2" xfId="60478" xr:uid="{00000000-0005-0000-0000-0000AF980000}"/>
    <cellStyle name="s_Valuation _BS Csan CPC 02 &lt;SAP&gt;_Plan1_CCL_2-DRE_3-Balanço" xfId="60479" xr:uid="{00000000-0005-0000-0000-0000B0980000}"/>
    <cellStyle name="s_Valuation _BS Csan CPC 02 &lt;SAP&gt;_Plan1_CCL_2-DRE_3-Balanço_Mapa variáveis" xfId="60480" xr:uid="{00000000-0005-0000-0000-0000B1980000}"/>
    <cellStyle name="s_Valuation _BS Csan CPC 02 &lt;SAP&gt;_Plan1_CCL_2-DRE_3-Balanço_Variavel" xfId="60481" xr:uid="{00000000-0005-0000-0000-0000B2980000}"/>
    <cellStyle name="s_Valuation _BS Csan CPC 02 &lt;SAP&gt;_Plan1_CCL_2-DRE_Dep_Judiciais-Contingências" xfId="60482" xr:uid="{00000000-0005-0000-0000-0000B3980000}"/>
    <cellStyle name="s_Valuation _BS Csan CPC 02 &lt;SAP&gt;_Plan1_CCL_2-DRE_DFC Gerencial" xfId="60483" xr:uid="{00000000-0005-0000-0000-0000B4980000}"/>
    <cellStyle name="s_Valuation _BS Csan CPC 02 &lt;SAP&gt;_Plan1_CCL_2-DRE_DMPL" xfId="60484" xr:uid="{00000000-0005-0000-0000-0000B5980000}"/>
    <cellStyle name="s_Valuation _BS Csan CPC 02 &lt;SAP&gt;_Plan1_CCL_2-DRE_Mapa variáveis" xfId="60485" xr:uid="{00000000-0005-0000-0000-0000B6980000}"/>
    <cellStyle name="s_Valuation _BS Csan CPC 02 &lt;SAP&gt;_Plan1_CCL_2-DRE_Variavel" xfId="60486" xr:uid="{00000000-0005-0000-0000-0000B7980000}"/>
    <cellStyle name="s_Valuation _BS Csan CPC 02 &lt;SAP&gt;_Plan1_CCL_3-Balanço" xfId="10954" xr:uid="{00000000-0005-0000-0000-0000B8980000}"/>
    <cellStyle name="s_Valuation _BS Csan CPC 02 &lt;SAP&gt;_Plan1_CCL_3-Balanço 2" xfId="10955" xr:uid="{00000000-0005-0000-0000-0000B9980000}"/>
    <cellStyle name="s_Valuation _BS Csan CPC 02 &lt;SAP&gt;_Plan1_CCL_3-Balanço 2_15-FINANCEIRAS" xfId="10956" xr:uid="{00000000-0005-0000-0000-0000BA980000}"/>
    <cellStyle name="s_Valuation _BS Csan CPC 02 &lt;SAP&gt;_Plan1_CCL_3-Balanço 2_15-FINANCEIRAS_DFC Por Negócio" xfId="10957" xr:uid="{00000000-0005-0000-0000-0000BB980000}"/>
    <cellStyle name="s_Valuation _BS Csan CPC 02 &lt;SAP&gt;_Plan1_CCL_3-Balanço 2_DFC Por Negócio" xfId="10958" xr:uid="{00000000-0005-0000-0000-0000BC980000}"/>
    <cellStyle name="s_Valuation _BS Csan CPC 02 &lt;SAP&gt;_Plan1_CCL_3-Balanço_1" xfId="10959" xr:uid="{00000000-0005-0000-0000-0000BD980000}"/>
    <cellStyle name="s_Valuation _BS Csan CPC 02 &lt;SAP&gt;_Plan1_CCL_3-Balanço_1_DFC Por Negócio" xfId="10960" xr:uid="{00000000-0005-0000-0000-0000BE980000}"/>
    <cellStyle name="s_Valuation _BS Csan CPC 02 &lt;SAP&gt;_Plan1_CCL_3-Balanço_1_Mapa variáveis" xfId="60487" xr:uid="{00000000-0005-0000-0000-0000BF980000}"/>
    <cellStyle name="s_Valuation _BS Csan CPC 02 &lt;SAP&gt;_Plan1_CCL_3-Balanço_1_Variavel" xfId="60488" xr:uid="{00000000-0005-0000-0000-0000C0980000}"/>
    <cellStyle name="s_Valuation _BS Csan CPC 02 &lt;SAP&gt;_Plan1_CCL_3-Balanço_15-FINANCEIRAS" xfId="10961" xr:uid="{00000000-0005-0000-0000-0000C1980000}"/>
    <cellStyle name="s_Valuation _BS Csan CPC 02 &lt;SAP&gt;_Plan1_CCL_3-Balanço_15-FINANCEIRAS_1" xfId="10962" xr:uid="{00000000-0005-0000-0000-0000C2980000}"/>
    <cellStyle name="s_Valuation _BS Csan CPC 02 &lt;SAP&gt;_Plan1_CCL_3-Balanço_15-FINANCEIRAS_1_DFC Por Negócio" xfId="10963" xr:uid="{00000000-0005-0000-0000-0000C3980000}"/>
    <cellStyle name="s_Valuation _BS Csan CPC 02 &lt;SAP&gt;_Plan1_CCL_3-Balanço_15-FINANCEIRAS_DFC Por Negócio" xfId="10964" xr:uid="{00000000-0005-0000-0000-0000C4980000}"/>
    <cellStyle name="s_Valuation _BS Csan CPC 02 &lt;SAP&gt;_Plan1_CCL_3-Balanço_2-DRE" xfId="60489" xr:uid="{00000000-0005-0000-0000-0000C5980000}"/>
    <cellStyle name="s_Valuation _BS Csan CPC 02 &lt;SAP&gt;_Plan1_CCL_3-Balanço_2-DRE 2" xfId="60490" xr:uid="{00000000-0005-0000-0000-0000C6980000}"/>
    <cellStyle name="s_Valuation _BS Csan CPC 02 &lt;SAP&gt;_Plan1_CCL_3-Balanço_2-DRE_3-Balanço" xfId="60491" xr:uid="{00000000-0005-0000-0000-0000C7980000}"/>
    <cellStyle name="s_Valuation _BS Csan CPC 02 &lt;SAP&gt;_Plan1_CCL_3-Balanço_2-DRE_3-Balanço_Mapa variáveis" xfId="60492" xr:uid="{00000000-0005-0000-0000-0000C8980000}"/>
    <cellStyle name="s_Valuation _BS Csan CPC 02 &lt;SAP&gt;_Plan1_CCL_3-Balanço_2-DRE_3-Balanço_Variavel" xfId="60493" xr:uid="{00000000-0005-0000-0000-0000C9980000}"/>
    <cellStyle name="s_Valuation _BS Csan CPC 02 &lt;SAP&gt;_Plan1_CCL_3-Balanço_2-DRE_Dep_Judiciais-Contingências" xfId="60494" xr:uid="{00000000-0005-0000-0000-0000CA980000}"/>
    <cellStyle name="s_Valuation _BS Csan CPC 02 &lt;SAP&gt;_Plan1_CCL_3-Balanço_2-DRE_DFC Gerencial" xfId="60495" xr:uid="{00000000-0005-0000-0000-0000CB980000}"/>
    <cellStyle name="s_Valuation _BS Csan CPC 02 &lt;SAP&gt;_Plan1_CCL_3-Balanço_2-DRE_DMPL" xfId="60496" xr:uid="{00000000-0005-0000-0000-0000CC980000}"/>
    <cellStyle name="s_Valuation _BS Csan CPC 02 &lt;SAP&gt;_Plan1_CCL_3-Balanço_2-DRE_Mapa variáveis" xfId="60497" xr:uid="{00000000-0005-0000-0000-0000CD980000}"/>
    <cellStyle name="s_Valuation _BS Csan CPC 02 &lt;SAP&gt;_Plan1_CCL_3-Balanço_2-DRE_Variavel" xfId="60498" xr:uid="{00000000-0005-0000-0000-0000CE980000}"/>
    <cellStyle name="s_Valuation _BS Csan CPC 02 &lt;SAP&gt;_Plan1_CCL_3-Balanço_3-Balanço" xfId="10965" xr:uid="{00000000-0005-0000-0000-0000CF980000}"/>
    <cellStyle name="s_Valuation _BS Csan CPC 02 &lt;SAP&gt;_Plan1_CCL_3-Balanço_3-Balanço_DFC Por Negócio" xfId="10966" xr:uid="{00000000-0005-0000-0000-0000D0980000}"/>
    <cellStyle name="s_Valuation _BS Csan CPC 02 &lt;SAP&gt;_Plan1_CCL_3-Balanço_3-Balanço_Mapa variáveis" xfId="60499" xr:uid="{00000000-0005-0000-0000-0000D1980000}"/>
    <cellStyle name="s_Valuation _BS Csan CPC 02 &lt;SAP&gt;_Plan1_CCL_3-Balanço_3-Balanço_Variavel" xfId="60500" xr:uid="{00000000-0005-0000-0000-0000D2980000}"/>
    <cellStyle name="s_Valuation _BS Csan CPC 02 &lt;SAP&gt;_Plan1_CCL_3-Balanço_7-Estoque" xfId="10967" xr:uid="{00000000-0005-0000-0000-0000D3980000}"/>
    <cellStyle name="s_Valuation _BS Csan CPC 02 &lt;SAP&gt;_Plan1_CCL_3-Balanço_7-Estoque_DFC Por Negócio" xfId="10968" xr:uid="{00000000-0005-0000-0000-0000D4980000}"/>
    <cellStyle name="s_Valuation _BS Csan CPC 02 &lt;SAP&gt;_Plan1_CCL_3-Balanço_Despesas operacionais " xfId="10969" xr:uid="{00000000-0005-0000-0000-0000D5980000}"/>
    <cellStyle name="s_Valuation _BS Csan CPC 02 &lt;SAP&gt;_Plan1_CCL_3-Balanço_Despesas operacionais _DFC Por Negócio" xfId="10970" xr:uid="{00000000-0005-0000-0000-0000D6980000}"/>
    <cellStyle name="s_Valuation _BS Csan CPC 02 &lt;SAP&gt;_Plan1_CCL_3-Balanço_DFC Por Negócio" xfId="10971" xr:uid="{00000000-0005-0000-0000-0000D7980000}"/>
    <cellStyle name="s_Valuation _BS Csan CPC 02 &lt;SAP&gt;_Plan1_CCL_3-Balanço_Mapa variáveis" xfId="60501" xr:uid="{00000000-0005-0000-0000-0000D8980000}"/>
    <cellStyle name="s_Valuation _BS Csan CPC 02 &lt;SAP&gt;_Plan1_CCL_3-Balanço_P&amp;L Raízen Combs" xfId="60502" xr:uid="{00000000-0005-0000-0000-0000D9980000}"/>
    <cellStyle name="s_Valuation _BS Csan CPC 02 &lt;SAP&gt;_Plan1_CCL_3-Balanço_P&amp;L RUMO" xfId="60503" xr:uid="{00000000-0005-0000-0000-0000DA980000}"/>
    <cellStyle name="s_Valuation _BS Csan CPC 02 &lt;SAP&gt;_Plan1_CCL_3-Balanço_Variavel" xfId="60504" xr:uid="{00000000-0005-0000-0000-0000DB980000}"/>
    <cellStyle name="s_Valuation _BS Csan CPC 02 &lt;SAP&gt;_Plan1_CCL_3-Balanço_Working Capital" xfId="60505" xr:uid="{00000000-0005-0000-0000-0000DC980000}"/>
    <cellStyle name="s_Valuation _BS Csan CPC 02 &lt;SAP&gt;_Plan1_CCL_7-Estoque" xfId="10972" xr:uid="{00000000-0005-0000-0000-0000DD980000}"/>
    <cellStyle name="s_Valuation _BS Csan CPC 02 &lt;SAP&gt;_Plan1_CCL_7-Estoque_DFC Por Negócio" xfId="10973" xr:uid="{00000000-0005-0000-0000-0000DE980000}"/>
    <cellStyle name="s_Valuation _BS Csan CPC 02 &lt;SAP&gt;_Plan1_CCL_Balanço" xfId="10974" xr:uid="{00000000-0005-0000-0000-0000DF980000}"/>
    <cellStyle name="s_Valuation _BS Csan CPC 02 &lt;SAP&gt;_Plan1_CCL_Balanço_Despesas operacionais " xfId="10975" xr:uid="{00000000-0005-0000-0000-0000E0980000}"/>
    <cellStyle name="s_Valuation _BS Csan CPC 02 &lt;SAP&gt;_Plan1_CCL_Balanço_Despesas operacionais _DFC Por Negócio" xfId="10976" xr:uid="{00000000-0005-0000-0000-0000E1980000}"/>
    <cellStyle name="s_Valuation _BS Csan CPC 02 &lt;SAP&gt;_Plan1_CCL_Balanço_DFC Por Negócio" xfId="10977" xr:uid="{00000000-0005-0000-0000-0000E2980000}"/>
    <cellStyle name="s_Valuation _BS Csan CPC 02 &lt;SAP&gt;_Plan1_CCL_Balanço_Working Capital" xfId="60506" xr:uid="{00000000-0005-0000-0000-0000E3980000}"/>
    <cellStyle name="s_Valuation _BS Csan CPC 02 &lt;SAP&gt;_Plan1_CCL_Despesas operacionais " xfId="10978" xr:uid="{00000000-0005-0000-0000-0000E4980000}"/>
    <cellStyle name="s_Valuation _BS Csan CPC 02 &lt;SAP&gt;_Plan1_CCL_Despesas operacionais _DFC Por Negócio" xfId="10979" xr:uid="{00000000-0005-0000-0000-0000E5980000}"/>
    <cellStyle name="s_Valuation _BS Csan CPC 02 &lt;SAP&gt;_Plan1_CCL_DFC Por Negócio" xfId="10980" xr:uid="{00000000-0005-0000-0000-0000E6980000}"/>
    <cellStyle name="s_Valuation _BS Csan CPC 02 &lt;SAP&gt;_Plan1_CCL_IR Diferido" xfId="60507" xr:uid="{00000000-0005-0000-0000-0000E7980000}"/>
    <cellStyle name="s_Valuation _BS Csan CPC 02 &lt;SAP&gt;_Plan1_CCL_Mapa variáveis" xfId="60508" xr:uid="{00000000-0005-0000-0000-0000E8980000}"/>
    <cellStyle name="s_Valuation _BS Csan CPC 02 &lt;SAP&gt;_Plan1_CCL_P&amp;L Raízen Combs" xfId="60509" xr:uid="{00000000-0005-0000-0000-0000E9980000}"/>
    <cellStyle name="s_Valuation _BS Csan CPC 02 &lt;SAP&gt;_Plan1_CCL_P&amp;L RUMO" xfId="60510" xr:uid="{00000000-0005-0000-0000-0000EA980000}"/>
    <cellStyle name="s_Valuation _BS Csan CPC 02 &lt;SAP&gt;_Plan1_CCL_Variavel" xfId="60511" xr:uid="{00000000-0005-0000-0000-0000EB980000}"/>
    <cellStyle name="s_Valuation _BS Csan CPC 02 &lt;SAP&gt;_Plan1_CCL_Working Capital" xfId="60512" xr:uid="{00000000-0005-0000-0000-0000EC980000}"/>
    <cellStyle name="s_Valuation _BS Csan CPC 02 &lt;SAP&gt;_Plan1_Despesas operacionais " xfId="10981" xr:uid="{00000000-0005-0000-0000-0000ED980000}"/>
    <cellStyle name="s_Valuation _BS Csan CPC 02 &lt;SAP&gt;_Plan1_Despesas operacionais _DFC Por Negócio" xfId="10982" xr:uid="{00000000-0005-0000-0000-0000EE980000}"/>
    <cellStyle name="s_Valuation _BS Csan CPC 02 &lt;SAP&gt;_Plan1_DFC Por Negócio" xfId="10983" xr:uid="{00000000-0005-0000-0000-0000EF980000}"/>
    <cellStyle name="s_Valuation _BS Csan CPC 02 &lt;SAP&gt;_Plan1_Diferenças outubro CAN- (2)" xfId="10984" xr:uid="{00000000-0005-0000-0000-0000F0980000}"/>
    <cellStyle name="s_Valuation _BS Csan CPC 02 &lt;SAP&gt;_Plan1_Diferenças outubro CAN- (2) 2" xfId="10985" xr:uid="{00000000-0005-0000-0000-0000F1980000}"/>
    <cellStyle name="s_Valuation _BS Csan CPC 02 &lt;SAP&gt;_Plan1_Diferenças outubro CAN- (2) 2_15-FINANCEIRAS" xfId="10986" xr:uid="{00000000-0005-0000-0000-0000F2980000}"/>
    <cellStyle name="s_Valuation _BS Csan CPC 02 &lt;SAP&gt;_Plan1_Diferenças outubro CAN- (2) 2_15-FINANCEIRAS_DFC Por Negócio" xfId="10987" xr:uid="{00000000-0005-0000-0000-0000F3980000}"/>
    <cellStyle name="s_Valuation _BS Csan CPC 02 &lt;SAP&gt;_Plan1_Diferenças outubro CAN- (2) 2_DFC Por Negócio" xfId="10988" xr:uid="{00000000-0005-0000-0000-0000F4980000}"/>
    <cellStyle name="s_Valuation _BS Csan CPC 02 &lt;SAP&gt;_Plan1_Diferenças outubro CAN- (2) 2_Mapa variáveis" xfId="60513" xr:uid="{00000000-0005-0000-0000-0000F5980000}"/>
    <cellStyle name="s_Valuation _BS Csan CPC 02 &lt;SAP&gt;_Plan1_Diferenças outubro CAN- (2) 2_Variavel" xfId="60514" xr:uid="{00000000-0005-0000-0000-0000F6980000}"/>
    <cellStyle name="s_Valuation _BS Csan CPC 02 &lt;SAP&gt;_Plan1_Diferenças outubro CAN- (2) 3" xfId="60515" xr:uid="{00000000-0005-0000-0000-0000F7980000}"/>
    <cellStyle name="s_Valuation _BS Csan CPC 02 &lt;SAP&gt;_Plan1_Diferenças outubro CAN- (2)_15-FINANCEIRAS" xfId="10989" xr:uid="{00000000-0005-0000-0000-0000F8980000}"/>
    <cellStyle name="s_Valuation _BS Csan CPC 02 &lt;SAP&gt;_Plan1_Diferenças outubro CAN- (2)_15-FINANCEIRAS_1" xfId="10990" xr:uid="{00000000-0005-0000-0000-0000F9980000}"/>
    <cellStyle name="s_Valuation _BS Csan CPC 02 &lt;SAP&gt;_Plan1_Diferenças outubro CAN- (2)_15-FINANCEIRAS_1_DFC Por Negócio" xfId="10991" xr:uid="{00000000-0005-0000-0000-0000FA980000}"/>
    <cellStyle name="s_Valuation _BS Csan CPC 02 &lt;SAP&gt;_Plan1_Diferenças outubro CAN- (2)_15-FINANCEIRAS_DFC Por Negócio" xfId="10992" xr:uid="{00000000-0005-0000-0000-0000FB980000}"/>
    <cellStyle name="s_Valuation _BS Csan CPC 02 &lt;SAP&gt;_Plan1_Diferenças outubro CAN- (2)_2-DRE" xfId="60516" xr:uid="{00000000-0005-0000-0000-0000FC980000}"/>
    <cellStyle name="s_Valuation _BS Csan CPC 02 &lt;SAP&gt;_Plan1_Diferenças outubro CAN- (2)_2-DRE 2" xfId="60517" xr:uid="{00000000-0005-0000-0000-0000FD980000}"/>
    <cellStyle name="s_Valuation _BS Csan CPC 02 &lt;SAP&gt;_Plan1_Diferenças outubro CAN- (2)_2-DRE_3-Balanço" xfId="60518" xr:uid="{00000000-0005-0000-0000-0000FE980000}"/>
    <cellStyle name="s_Valuation _BS Csan CPC 02 &lt;SAP&gt;_Plan1_Diferenças outubro CAN- (2)_2-DRE_3-Balanço_Mapa variáveis" xfId="60519" xr:uid="{00000000-0005-0000-0000-0000FF980000}"/>
    <cellStyle name="s_Valuation _BS Csan CPC 02 &lt;SAP&gt;_Plan1_Diferenças outubro CAN- (2)_2-DRE_3-Balanço_Variavel" xfId="60520" xr:uid="{00000000-0005-0000-0000-000000990000}"/>
    <cellStyle name="s_Valuation _BS Csan CPC 02 &lt;SAP&gt;_Plan1_Diferenças outubro CAN- (2)_2-DRE_Dep_Judiciais-Contingências" xfId="60521" xr:uid="{00000000-0005-0000-0000-000001990000}"/>
    <cellStyle name="s_Valuation _BS Csan CPC 02 &lt;SAP&gt;_Plan1_Diferenças outubro CAN- (2)_2-DRE_DFC Gerencial" xfId="60522" xr:uid="{00000000-0005-0000-0000-000002990000}"/>
    <cellStyle name="s_Valuation _BS Csan CPC 02 &lt;SAP&gt;_Plan1_Diferenças outubro CAN- (2)_2-DRE_DMPL" xfId="60523" xr:uid="{00000000-0005-0000-0000-000003990000}"/>
    <cellStyle name="s_Valuation _BS Csan CPC 02 &lt;SAP&gt;_Plan1_Diferenças outubro CAN- (2)_2-DRE_Mapa variáveis" xfId="60524" xr:uid="{00000000-0005-0000-0000-000004990000}"/>
    <cellStyle name="s_Valuation _BS Csan CPC 02 &lt;SAP&gt;_Plan1_Diferenças outubro CAN- (2)_2-DRE_Variavel" xfId="60525" xr:uid="{00000000-0005-0000-0000-000005990000}"/>
    <cellStyle name="s_Valuation _BS Csan CPC 02 &lt;SAP&gt;_Plan1_Diferenças outubro CAN- (2)_3-Balanço" xfId="10993" xr:uid="{00000000-0005-0000-0000-000006990000}"/>
    <cellStyle name="s_Valuation _BS Csan CPC 02 &lt;SAP&gt;_Plan1_Diferenças outubro CAN- (2)_3-Balanço 2" xfId="10994" xr:uid="{00000000-0005-0000-0000-000007990000}"/>
    <cellStyle name="s_Valuation _BS Csan CPC 02 &lt;SAP&gt;_Plan1_Diferenças outubro CAN- (2)_3-Balanço 2_15-FINANCEIRAS" xfId="10995" xr:uid="{00000000-0005-0000-0000-000008990000}"/>
    <cellStyle name="s_Valuation _BS Csan CPC 02 &lt;SAP&gt;_Plan1_Diferenças outubro CAN- (2)_3-Balanço 2_15-FINANCEIRAS_DFC Por Negócio" xfId="10996" xr:uid="{00000000-0005-0000-0000-000009990000}"/>
    <cellStyle name="s_Valuation _BS Csan CPC 02 &lt;SAP&gt;_Plan1_Diferenças outubro CAN- (2)_3-Balanço 2_DFC Por Negócio" xfId="10997" xr:uid="{00000000-0005-0000-0000-00000A990000}"/>
    <cellStyle name="s_Valuation _BS Csan CPC 02 &lt;SAP&gt;_Plan1_Diferenças outubro CAN- (2)_3-Balanço_1" xfId="10998" xr:uid="{00000000-0005-0000-0000-00000B990000}"/>
    <cellStyle name="s_Valuation _BS Csan CPC 02 &lt;SAP&gt;_Plan1_Diferenças outubro CAN- (2)_3-Balanço_1_DFC Por Negócio" xfId="10999" xr:uid="{00000000-0005-0000-0000-00000C990000}"/>
    <cellStyle name="s_Valuation _BS Csan CPC 02 &lt;SAP&gt;_Plan1_Diferenças outubro CAN- (2)_3-Balanço_1_Mapa variáveis" xfId="60526" xr:uid="{00000000-0005-0000-0000-00000D990000}"/>
    <cellStyle name="s_Valuation _BS Csan CPC 02 &lt;SAP&gt;_Plan1_Diferenças outubro CAN- (2)_3-Balanço_1_Variavel" xfId="60527" xr:uid="{00000000-0005-0000-0000-00000E990000}"/>
    <cellStyle name="s_Valuation _BS Csan CPC 02 &lt;SAP&gt;_Plan1_Diferenças outubro CAN- (2)_3-Balanço_15-FINANCEIRAS" xfId="11000" xr:uid="{00000000-0005-0000-0000-00000F990000}"/>
    <cellStyle name="s_Valuation _BS Csan CPC 02 &lt;SAP&gt;_Plan1_Diferenças outubro CAN- (2)_3-Balanço_15-FINANCEIRAS_1" xfId="11001" xr:uid="{00000000-0005-0000-0000-000010990000}"/>
    <cellStyle name="s_Valuation _BS Csan CPC 02 &lt;SAP&gt;_Plan1_Diferenças outubro CAN- (2)_3-Balanço_15-FINANCEIRAS_1_DFC Por Negócio" xfId="11002" xr:uid="{00000000-0005-0000-0000-000011990000}"/>
    <cellStyle name="s_Valuation _BS Csan CPC 02 &lt;SAP&gt;_Plan1_Diferenças outubro CAN- (2)_3-Balanço_15-FINANCEIRAS_DFC Por Negócio" xfId="11003" xr:uid="{00000000-0005-0000-0000-000012990000}"/>
    <cellStyle name="s_Valuation _BS Csan CPC 02 &lt;SAP&gt;_Plan1_Diferenças outubro CAN- (2)_3-Balanço_2-DRE" xfId="60528" xr:uid="{00000000-0005-0000-0000-000013990000}"/>
    <cellStyle name="s_Valuation _BS Csan CPC 02 &lt;SAP&gt;_Plan1_Diferenças outubro CAN- (2)_3-Balanço_2-DRE 2" xfId="60529" xr:uid="{00000000-0005-0000-0000-000014990000}"/>
    <cellStyle name="s_Valuation _BS Csan CPC 02 &lt;SAP&gt;_Plan1_Diferenças outubro CAN- (2)_3-Balanço_2-DRE_3-Balanço" xfId="60530" xr:uid="{00000000-0005-0000-0000-000015990000}"/>
    <cellStyle name="s_Valuation _BS Csan CPC 02 &lt;SAP&gt;_Plan1_Diferenças outubro CAN- (2)_3-Balanço_2-DRE_3-Balanço_Mapa variáveis" xfId="60531" xr:uid="{00000000-0005-0000-0000-000016990000}"/>
    <cellStyle name="s_Valuation _BS Csan CPC 02 &lt;SAP&gt;_Plan1_Diferenças outubro CAN- (2)_3-Balanço_2-DRE_3-Balanço_Variavel" xfId="60532" xr:uid="{00000000-0005-0000-0000-000017990000}"/>
    <cellStyle name="s_Valuation _BS Csan CPC 02 &lt;SAP&gt;_Plan1_Diferenças outubro CAN- (2)_3-Balanço_2-DRE_Dep_Judiciais-Contingências" xfId="60533" xr:uid="{00000000-0005-0000-0000-000018990000}"/>
    <cellStyle name="s_Valuation _BS Csan CPC 02 &lt;SAP&gt;_Plan1_Diferenças outubro CAN- (2)_3-Balanço_2-DRE_DFC Gerencial" xfId="60534" xr:uid="{00000000-0005-0000-0000-000019990000}"/>
    <cellStyle name="s_Valuation _BS Csan CPC 02 &lt;SAP&gt;_Plan1_Diferenças outubro CAN- (2)_3-Balanço_2-DRE_DMPL" xfId="60535" xr:uid="{00000000-0005-0000-0000-00001A990000}"/>
    <cellStyle name="s_Valuation _BS Csan CPC 02 &lt;SAP&gt;_Plan1_Diferenças outubro CAN- (2)_3-Balanço_2-DRE_Mapa variáveis" xfId="60536" xr:uid="{00000000-0005-0000-0000-00001B990000}"/>
    <cellStyle name="s_Valuation _BS Csan CPC 02 &lt;SAP&gt;_Plan1_Diferenças outubro CAN- (2)_3-Balanço_2-DRE_Variavel" xfId="60537" xr:uid="{00000000-0005-0000-0000-00001C990000}"/>
    <cellStyle name="s_Valuation _BS Csan CPC 02 &lt;SAP&gt;_Plan1_Diferenças outubro CAN- (2)_3-Balanço_3-Balanço" xfId="11004" xr:uid="{00000000-0005-0000-0000-00001D990000}"/>
    <cellStyle name="s_Valuation _BS Csan CPC 02 &lt;SAP&gt;_Plan1_Diferenças outubro CAN- (2)_3-Balanço_3-Balanço_DFC Por Negócio" xfId="11005" xr:uid="{00000000-0005-0000-0000-00001E990000}"/>
    <cellStyle name="s_Valuation _BS Csan CPC 02 &lt;SAP&gt;_Plan1_Diferenças outubro CAN- (2)_3-Balanço_3-Balanço_Mapa variáveis" xfId="60538" xr:uid="{00000000-0005-0000-0000-00001F990000}"/>
    <cellStyle name="s_Valuation _BS Csan CPC 02 &lt;SAP&gt;_Plan1_Diferenças outubro CAN- (2)_3-Balanço_3-Balanço_Variavel" xfId="60539" xr:uid="{00000000-0005-0000-0000-000020990000}"/>
    <cellStyle name="s_Valuation _BS Csan CPC 02 &lt;SAP&gt;_Plan1_Diferenças outubro CAN- (2)_3-Balanço_7-Estoque" xfId="11006" xr:uid="{00000000-0005-0000-0000-000021990000}"/>
    <cellStyle name="s_Valuation _BS Csan CPC 02 &lt;SAP&gt;_Plan1_Diferenças outubro CAN- (2)_3-Balanço_7-Estoque_DFC Por Negócio" xfId="11007" xr:uid="{00000000-0005-0000-0000-000022990000}"/>
    <cellStyle name="s_Valuation _BS Csan CPC 02 &lt;SAP&gt;_Plan1_Diferenças outubro CAN- (2)_3-Balanço_Despesas operacionais " xfId="11008" xr:uid="{00000000-0005-0000-0000-000023990000}"/>
    <cellStyle name="s_Valuation _BS Csan CPC 02 &lt;SAP&gt;_Plan1_Diferenças outubro CAN- (2)_3-Balanço_Despesas operacionais _DFC Por Negócio" xfId="11009" xr:uid="{00000000-0005-0000-0000-000024990000}"/>
    <cellStyle name="s_Valuation _BS Csan CPC 02 &lt;SAP&gt;_Plan1_Diferenças outubro CAN- (2)_3-Balanço_DFC Por Negócio" xfId="11010" xr:uid="{00000000-0005-0000-0000-000025990000}"/>
    <cellStyle name="s_Valuation _BS Csan CPC 02 &lt;SAP&gt;_Plan1_Diferenças outubro CAN- (2)_3-Balanço_Mapa variáveis" xfId="60540" xr:uid="{00000000-0005-0000-0000-000026990000}"/>
    <cellStyle name="s_Valuation _BS Csan CPC 02 &lt;SAP&gt;_Plan1_Diferenças outubro CAN- (2)_3-Balanço_P&amp;L Raízen Combs" xfId="60541" xr:uid="{00000000-0005-0000-0000-000027990000}"/>
    <cellStyle name="s_Valuation _BS Csan CPC 02 &lt;SAP&gt;_Plan1_Diferenças outubro CAN- (2)_3-Balanço_P&amp;L RUMO" xfId="60542" xr:uid="{00000000-0005-0000-0000-000028990000}"/>
    <cellStyle name="s_Valuation _BS Csan CPC 02 &lt;SAP&gt;_Plan1_Diferenças outubro CAN- (2)_3-Balanço_Variavel" xfId="60543" xr:uid="{00000000-0005-0000-0000-000029990000}"/>
    <cellStyle name="s_Valuation _BS Csan CPC 02 &lt;SAP&gt;_Plan1_Diferenças outubro CAN- (2)_3-Balanço_Working Capital" xfId="60544" xr:uid="{00000000-0005-0000-0000-00002A990000}"/>
    <cellStyle name="s_Valuation _BS Csan CPC 02 &lt;SAP&gt;_Plan1_Diferenças outubro CAN- (2)_7-Estoque" xfId="11011" xr:uid="{00000000-0005-0000-0000-00002B990000}"/>
    <cellStyle name="s_Valuation _BS Csan CPC 02 &lt;SAP&gt;_Plan1_Diferenças outubro CAN- (2)_7-Estoque_DFC Por Negócio" xfId="11012" xr:uid="{00000000-0005-0000-0000-00002C990000}"/>
    <cellStyle name="s_Valuation _BS Csan CPC 02 &lt;SAP&gt;_Plan1_Diferenças outubro CAN- (2)_Balanço" xfId="11013" xr:uid="{00000000-0005-0000-0000-00002D990000}"/>
    <cellStyle name="s_Valuation _BS Csan CPC 02 &lt;SAP&gt;_Plan1_Diferenças outubro CAN- (2)_Balanço_Despesas operacionais " xfId="11014" xr:uid="{00000000-0005-0000-0000-00002E990000}"/>
    <cellStyle name="s_Valuation _BS Csan CPC 02 &lt;SAP&gt;_Plan1_Diferenças outubro CAN- (2)_Balanço_Despesas operacionais _DFC Por Negócio" xfId="11015" xr:uid="{00000000-0005-0000-0000-00002F990000}"/>
    <cellStyle name="s_Valuation _BS Csan CPC 02 &lt;SAP&gt;_Plan1_Diferenças outubro CAN- (2)_Balanço_DFC Por Negócio" xfId="11016" xr:uid="{00000000-0005-0000-0000-000030990000}"/>
    <cellStyle name="s_Valuation _BS Csan CPC 02 &lt;SAP&gt;_Plan1_Diferenças outubro CAN- (2)_Balanço_Working Capital" xfId="60545" xr:uid="{00000000-0005-0000-0000-000031990000}"/>
    <cellStyle name="s_Valuation _BS Csan CPC 02 &lt;SAP&gt;_Plan1_Diferenças outubro CAN- (2)_Despesas operacionais " xfId="11017" xr:uid="{00000000-0005-0000-0000-000032990000}"/>
    <cellStyle name="s_Valuation _BS Csan CPC 02 &lt;SAP&gt;_Plan1_Diferenças outubro CAN- (2)_Despesas operacionais _DFC Por Negócio" xfId="11018" xr:uid="{00000000-0005-0000-0000-000033990000}"/>
    <cellStyle name="s_Valuation _BS Csan CPC 02 &lt;SAP&gt;_Plan1_Diferenças outubro CAN- (2)_DFC Por Negócio" xfId="11019" xr:uid="{00000000-0005-0000-0000-000034990000}"/>
    <cellStyle name="s_Valuation _BS Csan CPC 02 &lt;SAP&gt;_Plan1_Diferenças outubro CAN- (2)_IR Diferido" xfId="60546" xr:uid="{00000000-0005-0000-0000-000035990000}"/>
    <cellStyle name="s_Valuation _BS Csan CPC 02 &lt;SAP&gt;_Plan1_Diferenças outubro CAN- (2)_Mapa variáveis" xfId="60547" xr:uid="{00000000-0005-0000-0000-000036990000}"/>
    <cellStyle name="s_Valuation _BS Csan CPC 02 &lt;SAP&gt;_Plan1_Diferenças outubro CAN- (2)_P&amp;L Raízen Combs" xfId="60548" xr:uid="{00000000-0005-0000-0000-000037990000}"/>
    <cellStyle name="s_Valuation _BS Csan CPC 02 &lt;SAP&gt;_Plan1_Diferenças outubro CAN- (2)_P&amp;L RUMO" xfId="60549" xr:uid="{00000000-0005-0000-0000-000038990000}"/>
    <cellStyle name="s_Valuation _BS Csan CPC 02 &lt;SAP&gt;_Plan1_Diferenças outubro CAN- (2)_Variavel" xfId="60550" xr:uid="{00000000-0005-0000-0000-000039990000}"/>
    <cellStyle name="s_Valuation _BS Csan CPC 02 &lt;SAP&gt;_Plan1_Diferenças outubro CAN- (2)_Working Capital" xfId="60551" xr:uid="{00000000-0005-0000-0000-00003A990000}"/>
    <cellStyle name="s_Valuation _BS Csan CPC 02 &lt;SAP&gt;_Plan1_IR Diferido" xfId="60552" xr:uid="{00000000-0005-0000-0000-00003B990000}"/>
    <cellStyle name="s_Valuation _BS Csan CPC 02 &lt;SAP&gt;_Plan1_Mapa variáveis" xfId="60553" xr:uid="{00000000-0005-0000-0000-00003C990000}"/>
    <cellStyle name="s_Valuation _BS Csan CPC 02 &lt;SAP&gt;_Plan1_P&amp;L Raízen Combs" xfId="60554" xr:uid="{00000000-0005-0000-0000-00003D990000}"/>
    <cellStyle name="s_Valuation _BS Csan CPC 02 &lt;SAP&gt;_Plan1_P&amp;L RUMO" xfId="60555" xr:uid="{00000000-0005-0000-0000-00003E990000}"/>
    <cellStyle name="s_Valuation _BS Csan CPC 02 &lt;SAP&gt;_Plan1_Query C.Custos SF 10-11" xfId="11020" xr:uid="{00000000-0005-0000-0000-00003F990000}"/>
    <cellStyle name="s_Valuation _BS Csan CPC 02 &lt;SAP&gt;_Plan1_Query C.Custos SF 10-11 2" xfId="11021" xr:uid="{00000000-0005-0000-0000-000040990000}"/>
    <cellStyle name="s_Valuation _BS Csan CPC 02 &lt;SAP&gt;_Plan1_Query C.Custos SF 10-11 2_15-FINANCEIRAS" xfId="11022" xr:uid="{00000000-0005-0000-0000-000041990000}"/>
    <cellStyle name="s_Valuation _BS Csan CPC 02 &lt;SAP&gt;_Plan1_Query C.Custos SF 10-11 2_15-FINANCEIRAS_DFC Por Negócio" xfId="11023" xr:uid="{00000000-0005-0000-0000-000042990000}"/>
    <cellStyle name="s_Valuation _BS Csan CPC 02 &lt;SAP&gt;_Plan1_Query C.Custos SF 10-11 2_DFC Por Negócio" xfId="11024" xr:uid="{00000000-0005-0000-0000-000043990000}"/>
    <cellStyle name="s_Valuation _BS Csan CPC 02 &lt;SAP&gt;_Plan1_Query C.Custos SF 10-11 2_Mapa variáveis" xfId="60556" xr:uid="{00000000-0005-0000-0000-000044990000}"/>
    <cellStyle name="s_Valuation _BS Csan CPC 02 &lt;SAP&gt;_Plan1_Query C.Custos SF 10-11 2_Variavel" xfId="60557" xr:uid="{00000000-0005-0000-0000-000045990000}"/>
    <cellStyle name="s_Valuation _BS Csan CPC 02 &lt;SAP&gt;_Plan1_Query C.Custos SF 10-11 3" xfId="60558" xr:uid="{00000000-0005-0000-0000-000046990000}"/>
    <cellStyle name="s_Valuation _BS Csan CPC 02 &lt;SAP&gt;_Plan1_Query C.Custos SF 10-11_15-FINANCEIRAS" xfId="11025" xr:uid="{00000000-0005-0000-0000-000047990000}"/>
    <cellStyle name="s_Valuation _BS Csan CPC 02 &lt;SAP&gt;_Plan1_Query C.Custos SF 10-11_15-FINANCEIRAS_1" xfId="11026" xr:uid="{00000000-0005-0000-0000-000048990000}"/>
    <cellStyle name="s_Valuation _BS Csan CPC 02 &lt;SAP&gt;_Plan1_Query C.Custos SF 10-11_15-FINANCEIRAS_1_DFC Por Negócio" xfId="11027" xr:uid="{00000000-0005-0000-0000-000049990000}"/>
    <cellStyle name="s_Valuation _BS Csan CPC 02 &lt;SAP&gt;_Plan1_Query C.Custos SF 10-11_15-FINANCEIRAS_DFC Por Negócio" xfId="11028" xr:uid="{00000000-0005-0000-0000-00004A990000}"/>
    <cellStyle name="s_Valuation _BS Csan CPC 02 &lt;SAP&gt;_Plan1_Query C.Custos SF 10-11_2-DRE" xfId="60559" xr:uid="{00000000-0005-0000-0000-00004B990000}"/>
    <cellStyle name="s_Valuation _BS Csan CPC 02 &lt;SAP&gt;_Plan1_Query C.Custos SF 10-11_2-DRE 2" xfId="60560" xr:uid="{00000000-0005-0000-0000-00004C990000}"/>
    <cellStyle name="s_Valuation _BS Csan CPC 02 &lt;SAP&gt;_Plan1_Query C.Custos SF 10-11_2-DRE_3-Balanço" xfId="60561" xr:uid="{00000000-0005-0000-0000-00004D990000}"/>
    <cellStyle name="s_Valuation _BS Csan CPC 02 &lt;SAP&gt;_Plan1_Query C.Custos SF 10-11_2-DRE_3-Balanço_Mapa variáveis" xfId="60562" xr:uid="{00000000-0005-0000-0000-00004E990000}"/>
    <cellStyle name="s_Valuation _BS Csan CPC 02 &lt;SAP&gt;_Plan1_Query C.Custos SF 10-11_2-DRE_3-Balanço_Variavel" xfId="60563" xr:uid="{00000000-0005-0000-0000-00004F990000}"/>
    <cellStyle name="s_Valuation _BS Csan CPC 02 &lt;SAP&gt;_Plan1_Query C.Custos SF 10-11_2-DRE_Dep_Judiciais-Contingências" xfId="60564" xr:uid="{00000000-0005-0000-0000-000050990000}"/>
    <cellStyle name="s_Valuation _BS Csan CPC 02 &lt;SAP&gt;_Plan1_Query C.Custos SF 10-11_2-DRE_DFC Gerencial" xfId="60565" xr:uid="{00000000-0005-0000-0000-000051990000}"/>
    <cellStyle name="s_Valuation _BS Csan CPC 02 &lt;SAP&gt;_Plan1_Query C.Custos SF 10-11_2-DRE_DMPL" xfId="60566" xr:uid="{00000000-0005-0000-0000-000052990000}"/>
    <cellStyle name="s_Valuation _BS Csan CPC 02 &lt;SAP&gt;_Plan1_Query C.Custos SF 10-11_2-DRE_Mapa variáveis" xfId="60567" xr:uid="{00000000-0005-0000-0000-000053990000}"/>
    <cellStyle name="s_Valuation _BS Csan CPC 02 &lt;SAP&gt;_Plan1_Query C.Custos SF 10-11_2-DRE_Variavel" xfId="60568" xr:uid="{00000000-0005-0000-0000-000054990000}"/>
    <cellStyle name="s_Valuation _BS Csan CPC 02 &lt;SAP&gt;_Plan1_Query C.Custos SF 10-11_3-Balanço" xfId="11029" xr:uid="{00000000-0005-0000-0000-000055990000}"/>
    <cellStyle name="s_Valuation _BS Csan CPC 02 &lt;SAP&gt;_Plan1_Query C.Custos SF 10-11_3-Balanço 2" xfId="11030" xr:uid="{00000000-0005-0000-0000-000056990000}"/>
    <cellStyle name="s_Valuation _BS Csan CPC 02 &lt;SAP&gt;_Plan1_Query C.Custos SF 10-11_3-Balanço 2_15-FINANCEIRAS" xfId="11031" xr:uid="{00000000-0005-0000-0000-000057990000}"/>
    <cellStyle name="s_Valuation _BS Csan CPC 02 &lt;SAP&gt;_Plan1_Query C.Custos SF 10-11_3-Balanço 2_15-FINANCEIRAS_DFC Por Negócio" xfId="11032" xr:uid="{00000000-0005-0000-0000-000058990000}"/>
    <cellStyle name="s_Valuation _BS Csan CPC 02 &lt;SAP&gt;_Plan1_Query C.Custos SF 10-11_3-Balanço 2_DFC Por Negócio" xfId="11033" xr:uid="{00000000-0005-0000-0000-000059990000}"/>
    <cellStyle name="s_Valuation _BS Csan CPC 02 &lt;SAP&gt;_Plan1_Query C.Custos SF 10-11_3-Balanço_1" xfId="11034" xr:uid="{00000000-0005-0000-0000-00005A990000}"/>
    <cellStyle name="s_Valuation _BS Csan CPC 02 &lt;SAP&gt;_Plan1_Query C.Custos SF 10-11_3-Balanço_1_DFC Por Negócio" xfId="11035" xr:uid="{00000000-0005-0000-0000-00005B990000}"/>
    <cellStyle name="s_Valuation _BS Csan CPC 02 &lt;SAP&gt;_Plan1_Query C.Custos SF 10-11_3-Balanço_1_Mapa variáveis" xfId="60569" xr:uid="{00000000-0005-0000-0000-00005C990000}"/>
    <cellStyle name="s_Valuation _BS Csan CPC 02 &lt;SAP&gt;_Plan1_Query C.Custos SF 10-11_3-Balanço_1_Variavel" xfId="60570" xr:uid="{00000000-0005-0000-0000-00005D990000}"/>
    <cellStyle name="s_Valuation _BS Csan CPC 02 &lt;SAP&gt;_Plan1_Query C.Custos SF 10-11_3-Balanço_15-FINANCEIRAS" xfId="11036" xr:uid="{00000000-0005-0000-0000-00005E990000}"/>
    <cellStyle name="s_Valuation _BS Csan CPC 02 &lt;SAP&gt;_Plan1_Query C.Custos SF 10-11_3-Balanço_15-FINANCEIRAS_1" xfId="11037" xr:uid="{00000000-0005-0000-0000-00005F990000}"/>
    <cellStyle name="s_Valuation _BS Csan CPC 02 &lt;SAP&gt;_Plan1_Query C.Custos SF 10-11_3-Balanço_15-FINANCEIRAS_1_DFC Por Negócio" xfId="11038" xr:uid="{00000000-0005-0000-0000-000060990000}"/>
    <cellStyle name="s_Valuation _BS Csan CPC 02 &lt;SAP&gt;_Plan1_Query C.Custos SF 10-11_3-Balanço_15-FINANCEIRAS_DFC Por Negócio" xfId="11039" xr:uid="{00000000-0005-0000-0000-000061990000}"/>
    <cellStyle name="s_Valuation _BS Csan CPC 02 &lt;SAP&gt;_Plan1_Query C.Custos SF 10-11_3-Balanço_2-DRE" xfId="60571" xr:uid="{00000000-0005-0000-0000-000062990000}"/>
    <cellStyle name="s_Valuation _BS Csan CPC 02 &lt;SAP&gt;_Plan1_Query C.Custos SF 10-11_3-Balanço_2-DRE 2" xfId="60572" xr:uid="{00000000-0005-0000-0000-000063990000}"/>
    <cellStyle name="s_Valuation _BS Csan CPC 02 &lt;SAP&gt;_Plan1_Query C.Custos SF 10-11_3-Balanço_2-DRE_3-Balanço" xfId="60573" xr:uid="{00000000-0005-0000-0000-000064990000}"/>
    <cellStyle name="s_Valuation _BS Csan CPC 02 &lt;SAP&gt;_Plan1_Query C.Custos SF 10-11_3-Balanço_2-DRE_3-Balanço_Mapa variáveis" xfId="60574" xr:uid="{00000000-0005-0000-0000-000065990000}"/>
    <cellStyle name="s_Valuation _BS Csan CPC 02 &lt;SAP&gt;_Plan1_Query C.Custos SF 10-11_3-Balanço_2-DRE_3-Balanço_Variavel" xfId="60575" xr:uid="{00000000-0005-0000-0000-000066990000}"/>
    <cellStyle name="s_Valuation _BS Csan CPC 02 &lt;SAP&gt;_Plan1_Query C.Custos SF 10-11_3-Balanço_2-DRE_Dep_Judiciais-Contingências" xfId="60576" xr:uid="{00000000-0005-0000-0000-000067990000}"/>
    <cellStyle name="s_Valuation _BS Csan CPC 02 &lt;SAP&gt;_Plan1_Query C.Custos SF 10-11_3-Balanço_2-DRE_DFC Gerencial" xfId="60577" xr:uid="{00000000-0005-0000-0000-000068990000}"/>
    <cellStyle name="s_Valuation _BS Csan CPC 02 &lt;SAP&gt;_Plan1_Query C.Custos SF 10-11_3-Balanço_2-DRE_DMPL" xfId="60578" xr:uid="{00000000-0005-0000-0000-000069990000}"/>
    <cellStyle name="s_Valuation _BS Csan CPC 02 &lt;SAP&gt;_Plan1_Query C.Custos SF 10-11_3-Balanço_2-DRE_Mapa variáveis" xfId="60579" xr:uid="{00000000-0005-0000-0000-00006A990000}"/>
    <cellStyle name="s_Valuation _BS Csan CPC 02 &lt;SAP&gt;_Plan1_Query C.Custos SF 10-11_3-Balanço_2-DRE_Variavel" xfId="60580" xr:uid="{00000000-0005-0000-0000-00006B990000}"/>
    <cellStyle name="s_Valuation _BS Csan CPC 02 &lt;SAP&gt;_Plan1_Query C.Custos SF 10-11_3-Balanço_3-Balanço" xfId="11040" xr:uid="{00000000-0005-0000-0000-00006C990000}"/>
    <cellStyle name="s_Valuation _BS Csan CPC 02 &lt;SAP&gt;_Plan1_Query C.Custos SF 10-11_3-Balanço_3-Balanço_DFC Por Negócio" xfId="11041" xr:uid="{00000000-0005-0000-0000-00006D990000}"/>
    <cellStyle name="s_Valuation _BS Csan CPC 02 &lt;SAP&gt;_Plan1_Query C.Custos SF 10-11_3-Balanço_3-Balanço_Mapa variáveis" xfId="60581" xr:uid="{00000000-0005-0000-0000-00006E990000}"/>
    <cellStyle name="s_Valuation _BS Csan CPC 02 &lt;SAP&gt;_Plan1_Query C.Custos SF 10-11_3-Balanço_3-Balanço_Variavel" xfId="60582" xr:uid="{00000000-0005-0000-0000-00006F990000}"/>
    <cellStyle name="s_Valuation _BS Csan CPC 02 &lt;SAP&gt;_Plan1_Query C.Custos SF 10-11_3-Balanço_7-Estoque" xfId="11042" xr:uid="{00000000-0005-0000-0000-000070990000}"/>
    <cellStyle name="s_Valuation _BS Csan CPC 02 &lt;SAP&gt;_Plan1_Query C.Custos SF 10-11_3-Balanço_7-Estoque_DFC Por Negócio" xfId="11043" xr:uid="{00000000-0005-0000-0000-000071990000}"/>
    <cellStyle name="s_Valuation _BS Csan CPC 02 &lt;SAP&gt;_Plan1_Query C.Custos SF 10-11_3-Balanço_Despesas operacionais " xfId="11044" xr:uid="{00000000-0005-0000-0000-000072990000}"/>
    <cellStyle name="s_Valuation _BS Csan CPC 02 &lt;SAP&gt;_Plan1_Query C.Custos SF 10-11_3-Balanço_Despesas operacionais _DFC Por Negócio" xfId="11045" xr:uid="{00000000-0005-0000-0000-000073990000}"/>
    <cellStyle name="s_Valuation _BS Csan CPC 02 &lt;SAP&gt;_Plan1_Query C.Custos SF 10-11_3-Balanço_DFC Por Negócio" xfId="11046" xr:uid="{00000000-0005-0000-0000-000074990000}"/>
    <cellStyle name="s_Valuation _BS Csan CPC 02 &lt;SAP&gt;_Plan1_Query C.Custos SF 10-11_3-Balanço_Mapa variáveis" xfId="60583" xr:uid="{00000000-0005-0000-0000-000075990000}"/>
    <cellStyle name="s_Valuation _BS Csan CPC 02 &lt;SAP&gt;_Plan1_Query C.Custos SF 10-11_3-Balanço_P&amp;L Raízen Combs" xfId="60584" xr:uid="{00000000-0005-0000-0000-000076990000}"/>
    <cellStyle name="s_Valuation _BS Csan CPC 02 &lt;SAP&gt;_Plan1_Query C.Custos SF 10-11_3-Balanço_P&amp;L RUMO" xfId="60585" xr:uid="{00000000-0005-0000-0000-000077990000}"/>
    <cellStyle name="s_Valuation _BS Csan CPC 02 &lt;SAP&gt;_Plan1_Query C.Custos SF 10-11_3-Balanço_Variavel" xfId="60586" xr:uid="{00000000-0005-0000-0000-000078990000}"/>
    <cellStyle name="s_Valuation _BS Csan CPC 02 &lt;SAP&gt;_Plan1_Query C.Custos SF 10-11_3-Balanço_Working Capital" xfId="60587" xr:uid="{00000000-0005-0000-0000-000079990000}"/>
    <cellStyle name="s_Valuation _BS Csan CPC 02 &lt;SAP&gt;_Plan1_Query C.Custos SF 10-11_7-Estoque" xfId="11047" xr:uid="{00000000-0005-0000-0000-00007A990000}"/>
    <cellStyle name="s_Valuation _BS Csan CPC 02 &lt;SAP&gt;_Plan1_Query C.Custos SF 10-11_7-Estoque_DFC Por Negócio" xfId="11048" xr:uid="{00000000-0005-0000-0000-00007B990000}"/>
    <cellStyle name="s_Valuation _BS Csan CPC 02 &lt;SAP&gt;_Plan1_Query C.Custos SF 10-11_Balanço" xfId="11049" xr:uid="{00000000-0005-0000-0000-00007C990000}"/>
    <cellStyle name="s_Valuation _BS Csan CPC 02 &lt;SAP&gt;_Plan1_Query C.Custos SF 10-11_Balanço_Despesas operacionais " xfId="11050" xr:uid="{00000000-0005-0000-0000-00007D990000}"/>
    <cellStyle name="s_Valuation _BS Csan CPC 02 &lt;SAP&gt;_Plan1_Query C.Custos SF 10-11_Balanço_Despesas operacionais _DFC Por Negócio" xfId="11051" xr:uid="{00000000-0005-0000-0000-00007E990000}"/>
    <cellStyle name="s_Valuation _BS Csan CPC 02 &lt;SAP&gt;_Plan1_Query C.Custos SF 10-11_Balanço_DFC Por Negócio" xfId="11052" xr:uid="{00000000-0005-0000-0000-00007F990000}"/>
    <cellStyle name="s_Valuation _BS Csan CPC 02 &lt;SAP&gt;_Plan1_Query C.Custos SF 10-11_Balanço_Working Capital" xfId="60588" xr:uid="{00000000-0005-0000-0000-000080990000}"/>
    <cellStyle name="s_Valuation _BS Csan CPC 02 &lt;SAP&gt;_Plan1_Query C.Custos SF 10-11_Despesas operacionais " xfId="11053" xr:uid="{00000000-0005-0000-0000-000081990000}"/>
    <cellStyle name="s_Valuation _BS Csan CPC 02 &lt;SAP&gt;_Plan1_Query C.Custos SF 10-11_Despesas operacionais _DFC Por Negócio" xfId="11054" xr:uid="{00000000-0005-0000-0000-000082990000}"/>
    <cellStyle name="s_Valuation _BS Csan CPC 02 &lt;SAP&gt;_Plan1_Query C.Custos SF 10-11_DFC Por Negócio" xfId="11055" xr:uid="{00000000-0005-0000-0000-000083990000}"/>
    <cellStyle name="s_Valuation _BS Csan CPC 02 &lt;SAP&gt;_Plan1_Query C.Custos SF 10-11_IR Diferido" xfId="60589" xr:uid="{00000000-0005-0000-0000-000084990000}"/>
    <cellStyle name="s_Valuation _BS Csan CPC 02 &lt;SAP&gt;_Plan1_Query C.Custos SF 10-11_Mapa variáveis" xfId="60590" xr:uid="{00000000-0005-0000-0000-000085990000}"/>
    <cellStyle name="s_Valuation _BS Csan CPC 02 &lt;SAP&gt;_Plan1_Query C.Custos SF 10-11_P&amp;L Raízen Combs" xfId="60591" xr:uid="{00000000-0005-0000-0000-000086990000}"/>
    <cellStyle name="s_Valuation _BS Csan CPC 02 &lt;SAP&gt;_Plan1_Query C.Custos SF 10-11_P&amp;L RUMO" xfId="60592" xr:uid="{00000000-0005-0000-0000-000087990000}"/>
    <cellStyle name="s_Valuation _BS Csan CPC 02 &lt;SAP&gt;_Plan1_Query C.Custos SF 10-11_Variavel" xfId="60593" xr:uid="{00000000-0005-0000-0000-000088990000}"/>
    <cellStyle name="s_Valuation _BS Csan CPC 02 &lt;SAP&gt;_Plan1_Query C.Custos SF 10-11_Working Capital" xfId="60594" xr:uid="{00000000-0005-0000-0000-000089990000}"/>
    <cellStyle name="s_Valuation _BS Csan CPC 02 &lt;SAP&gt;_Plan1_Variavel" xfId="60595" xr:uid="{00000000-0005-0000-0000-00008A990000}"/>
    <cellStyle name="s_Valuation _BS Csan CPC 02 &lt;SAP&gt;_Plan1_Working Capital" xfId="60596" xr:uid="{00000000-0005-0000-0000-00008B990000}"/>
    <cellStyle name="s_Valuation _BS Csan CPC 02 &lt;SAP&gt;_Plan2" xfId="11056" xr:uid="{00000000-0005-0000-0000-00008C990000}"/>
    <cellStyle name="s_Valuation _BS Csan CPC 02 &lt;SAP&gt;_Plan2 2" xfId="11057" xr:uid="{00000000-0005-0000-0000-00008D990000}"/>
    <cellStyle name="s_Valuation _BS Csan CPC 02 &lt;SAP&gt;_Plan2 2_15-FINANCEIRAS" xfId="11058" xr:uid="{00000000-0005-0000-0000-00008E990000}"/>
    <cellStyle name="s_Valuation _BS Csan CPC 02 &lt;SAP&gt;_Plan2 2_15-FINANCEIRAS_DFC Por Negócio" xfId="11059" xr:uid="{00000000-0005-0000-0000-00008F990000}"/>
    <cellStyle name="s_Valuation _BS Csan CPC 02 &lt;SAP&gt;_Plan2 2_DFC Por Negócio" xfId="11060" xr:uid="{00000000-0005-0000-0000-000090990000}"/>
    <cellStyle name="s_Valuation _BS Csan CPC 02 &lt;SAP&gt;_Plan2 2_Mapa variáveis" xfId="60597" xr:uid="{00000000-0005-0000-0000-000091990000}"/>
    <cellStyle name="s_Valuation _BS Csan CPC 02 &lt;SAP&gt;_Plan2 2_Variavel" xfId="60598" xr:uid="{00000000-0005-0000-0000-000092990000}"/>
    <cellStyle name="s_Valuation _BS Csan CPC 02 &lt;SAP&gt;_Plan2 3" xfId="60599" xr:uid="{00000000-0005-0000-0000-000093990000}"/>
    <cellStyle name="s_Valuation _BS Csan CPC 02 &lt;SAP&gt;_Plan2 4" xfId="60600" xr:uid="{00000000-0005-0000-0000-000094990000}"/>
    <cellStyle name="s_Valuation _BS Csan CPC 02 &lt;SAP&gt;_Plan2_15-FINANCEIRAS" xfId="11061" xr:uid="{00000000-0005-0000-0000-000095990000}"/>
    <cellStyle name="s_Valuation _BS Csan CPC 02 &lt;SAP&gt;_Plan2_15-FINANCEIRAS_1" xfId="11062" xr:uid="{00000000-0005-0000-0000-000096990000}"/>
    <cellStyle name="s_Valuation _BS Csan CPC 02 &lt;SAP&gt;_Plan2_15-FINANCEIRAS_1_DFC Por Negócio" xfId="11063" xr:uid="{00000000-0005-0000-0000-000097990000}"/>
    <cellStyle name="s_Valuation _BS Csan CPC 02 &lt;SAP&gt;_Plan2_15-FINANCEIRAS_DFC Por Negócio" xfId="11064" xr:uid="{00000000-0005-0000-0000-000098990000}"/>
    <cellStyle name="s_Valuation _BS Csan CPC 02 &lt;SAP&gt;_Plan2_2-DRE" xfId="60601" xr:uid="{00000000-0005-0000-0000-000099990000}"/>
    <cellStyle name="s_Valuation _BS Csan CPC 02 &lt;SAP&gt;_Plan2_2-DRE 2" xfId="60602" xr:uid="{00000000-0005-0000-0000-00009A990000}"/>
    <cellStyle name="s_Valuation _BS Csan CPC 02 &lt;SAP&gt;_Plan2_2-DRE_3-Balanço" xfId="60603" xr:uid="{00000000-0005-0000-0000-00009B990000}"/>
    <cellStyle name="s_Valuation _BS Csan CPC 02 &lt;SAP&gt;_Plan2_2-DRE_3-Balanço_Mapa variáveis" xfId="60604" xr:uid="{00000000-0005-0000-0000-00009C990000}"/>
    <cellStyle name="s_Valuation _BS Csan CPC 02 &lt;SAP&gt;_Plan2_2-DRE_3-Balanço_Variavel" xfId="60605" xr:uid="{00000000-0005-0000-0000-00009D990000}"/>
    <cellStyle name="s_Valuation _BS Csan CPC 02 &lt;SAP&gt;_Plan2_2-DRE_Dep_Judiciais-Contingências" xfId="60606" xr:uid="{00000000-0005-0000-0000-00009E990000}"/>
    <cellStyle name="s_Valuation _BS Csan CPC 02 &lt;SAP&gt;_Plan2_2-DRE_DFC Gerencial" xfId="60607" xr:uid="{00000000-0005-0000-0000-00009F990000}"/>
    <cellStyle name="s_Valuation _BS Csan CPC 02 &lt;SAP&gt;_Plan2_2-DRE_DMPL" xfId="60608" xr:uid="{00000000-0005-0000-0000-0000A0990000}"/>
    <cellStyle name="s_Valuation _BS Csan CPC 02 &lt;SAP&gt;_Plan2_2-DRE_Mapa variáveis" xfId="60609" xr:uid="{00000000-0005-0000-0000-0000A1990000}"/>
    <cellStyle name="s_Valuation _BS Csan CPC 02 &lt;SAP&gt;_Plan2_2-DRE_Variavel" xfId="60610" xr:uid="{00000000-0005-0000-0000-0000A2990000}"/>
    <cellStyle name="s_Valuation _BS Csan CPC 02 &lt;SAP&gt;_Plan2_3-Balanço" xfId="11065" xr:uid="{00000000-0005-0000-0000-0000A3990000}"/>
    <cellStyle name="s_Valuation _BS Csan CPC 02 &lt;SAP&gt;_Plan2_3-Balanço_DFC Por Negócio" xfId="11066" xr:uid="{00000000-0005-0000-0000-0000A4990000}"/>
    <cellStyle name="s_Valuation _BS Csan CPC 02 &lt;SAP&gt;_Plan2_3-Balanço_Mapa variáveis" xfId="60611" xr:uid="{00000000-0005-0000-0000-0000A5990000}"/>
    <cellStyle name="s_Valuation _BS Csan CPC 02 &lt;SAP&gt;_Plan2_3-Balanço_Variavel" xfId="60612" xr:uid="{00000000-0005-0000-0000-0000A6990000}"/>
    <cellStyle name="s_Valuation _BS Csan CPC 02 &lt;SAP&gt;_Plan2_7-Estoque" xfId="11067" xr:uid="{00000000-0005-0000-0000-0000A7990000}"/>
    <cellStyle name="s_Valuation _BS Csan CPC 02 &lt;SAP&gt;_Plan2_7-Estoque_DFC Por Negócio" xfId="11068" xr:uid="{00000000-0005-0000-0000-0000A8990000}"/>
    <cellStyle name="s_Valuation _BS Csan CPC 02 &lt;SAP&gt;_Plan2_Base Junho" xfId="60613" xr:uid="{00000000-0005-0000-0000-0000A9990000}"/>
    <cellStyle name="s_Valuation _BS Csan CPC 02 &lt;SAP&gt;_Plan2_Base Junho 2" xfId="60614" xr:uid="{00000000-0005-0000-0000-0000AA990000}"/>
    <cellStyle name="s_Valuation _BS Csan CPC 02 &lt;SAP&gt;_Plan2_Base Junho_Base Julho" xfId="60615" xr:uid="{00000000-0005-0000-0000-0000AB990000}"/>
    <cellStyle name="s_Valuation _BS Csan CPC 02 &lt;SAP&gt;_Plan2_Base Junho_Base Julho 2" xfId="60616" xr:uid="{00000000-0005-0000-0000-0000AC990000}"/>
    <cellStyle name="s_Valuation _BS Csan CPC 02 &lt;SAP&gt;_Plan2_Base Junho_Base Julho_Mapa variáveis" xfId="60617" xr:uid="{00000000-0005-0000-0000-0000AD990000}"/>
    <cellStyle name="s_Valuation _BS Csan CPC 02 &lt;SAP&gt;_Plan2_Base Junho_Base Julho_Taxa Efetiva Cosan - Acumulado até Setembro 2011" xfId="60618" xr:uid="{00000000-0005-0000-0000-0000AE990000}"/>
    <cellStyle name="s_Valuation _BS Csan CPC 02 &lt;SAP&gt;_Plan2_Base Junho_Base Julho_Taxa Efetiva Cosan - Acumulado até Setembro 2011_Mapa variáveis" xfId="60619" xr:uid="{00000000-0005-0000-0000-0000AF990000}"/>
    <cellStyle name="s_Valuation _BS Csan CPC 02 &lt;SAP&gt;_Plan2_Base Junho_Base Julho_Taxa Efetiva Cosan - Acumulado até Setembro 2011_Variavel" xfId="60620" xr:uid="{00000000-0005-0000-0000-0000B0990000}"/>
    <cellStyle name="s_Valuation _BS Csan CPC 02 &lt;SAP&gt;_Plan2_Base Junho_Base Julho_Variavel" xfId="60621" xr:uid="{00000000-0005-0000-0000-0000B1990000}"/>
    <cellStyle name="s_Valuation _BS Csan CPC 02 &lt;SAP&gt;_Plan2_Base Junho_Mapa variáveis" xfId="60622" xr:uid="{00000000-0005-0000-0000-0000B2990000}"/>
    <cellStyle name="s_Valuation _BS Csan CPC 02 &lt;SAP&gt;_Plan2_Base Junho_Variavel" xfId="60623" xr:uid="{00000000-0005-0000-0000-0000B3990000}"/>
    <cellStyle name="s_Valuation _BS Csan CPC 02 &lt;SAP&gt;_Plan2_Despesas operacionais " xfId="11069" xr:uid="{00000000-0005-0000-0000-0000B4990000}"/>
    <cellStyle name="s_Valuation _BS Csan CPC 02 &lt;SAP&gt;_Plan2_Despesas operacionais _DFC Por Negócio" xfId="11070" xr:uid="{00000000-0005-0000-0000-0000B5990000}"/>
    <cellStyle name="s_Valuation _BS Csan CPC 02 &lt;SAP&gt;_Plan2_DFC Por Negócio" xfId="11071" xr:uid="{00000000-0005-0000-0000-0000B6990000}"/>
    <cellStyle name="s_Valuation _BS Csan CPC 02 &lt;SAP&gt;_Plan2_IR Diferido" xfId="60624" xr:uid="{00000000-0005-0000-0000-0000B7990000}"/>
    <cellStyle name="s_Valuation _BS Csan CPC 02 &lt;SAP&gt;_Plan2_Mapa variáveis" xfId="60625" xr:uid="{00000000-0005-0000-0000-0000B8990000}"/>
    <cellStyle name="s_Valuation _BS Csan CPC 02 &lt;SAP&gt;_Plan2_P&amp;L Raízen Combs" xfId="60626" xr:uid="{00000000-0005-0000-0000-0000B9990000}"/>
    <cellStyle name="s_Valuation _BS Csan CPC 02 &lt;SAP&gt;_Plan2_P&amp;L RUMO" xfId="60627" xr:uid="{00000000-0005-0000-0000-0000BA990000}"/>
    <cellStyle name="s_Valuation _BS Csan CPC 02 &lt;SAP&gt;_Plan2_Plan1" xfId="60628" xr:uid="{00000000-0005-0000-0000-0000BB990000}"/>
    <cellStyle name="s_Valuation _BS Csan CPC 02 &lt;SAP&gt;_Plan2_Plan1_Mapa variáveis" xfId="60629" xr:uid="{00000000-0005-0000-0000-0000BC990000}"/>
    <cellStyle name="s_Valuation _BS Csan CPC 02 &lt;SAP&gt;_Plan2_Plan1_Variavel" xfId="60630" xr:uid="{00000000-0005-0000-0000-0000BD990000}"/>
    <cellStyle name="s_Valuation _BS Csan CPC 02 &lt;SAP&gt;_Plan2_Taxa Efetiva Cosan - Acumulado até Setembro 2011" xfId="60631" xr:uid="{00000000-0005-0000-0000-0000BE990000}"/>
    <cellStyle name="s_Valuation _BS Csan CPC 02 &lt;SAP&gt;_Plan2_Taxa Efetiva Cosan - Acumulado até Setembro 2011_Mapa variáveis" xfId="60632" xr:uid="{00000000-0005-0000-0000-0000BF990000}"/>
    <cellStyle name="s_Valuation _BS Csan CPC 02 &lt;SAP&gt;_Plan2_Taxa Efetiva Cosan - Acumulado até Setembro 2011_Variavel" xfId="60633" xr:uid="{00000000-0005-0000-0000-0000C0990000}"/>
    <cellStyle name="s_Valuation _BS Csan CPC 02 &lt;SAP&gt;_Plan2_Variavel" xfId="60634" xr:uid="{00000000-0005-0000-0000-0000C1990000}"/>
    <cellStyle name="s_Valuation _BS Csan CPC 02 &lt;SAP&gt;_Plan2_Working Capital" xfId="60635" xr:uid="{00000000-0005-0000-0000-0000C2990000}"/>
    <cellStyle name="s_Valuation _BS Csan CPC 02 &lt;SAP&gt;_Plan8" xfId="60636" xr:uid="{00000000-0005-0000-0000-0000C3990000}"/>
    <cellStyle name="s_Valuation _BS Csan CPC 02 &lt;SAP&gt;_Query C.Custos SF 10-11" xfId="11072" xr:uid="{00000000-0005-0000-0000-0000C4990000}"/>
    <cellStyle name="s_Valuation _BS Csan CPC 02 &lt;SAP&gt;_Query C.Custos SF 10-11 2" xfId="11073" xr:uid="{00000000-0005-0000-0000-0000C5990000}"/>
    <cellStyle name="s_Valuation _BS Csan CPC 02 &lt;SAP&gt;_Query C.Custos SF 10-11 2_15-FINANCEIRAS" xfId="11074" xr:uid="{00000000-0005-0000-0000-0000C6990000}"/>
    <cellStyle name="s_Valuation _BS Csan CPC 02 &lt;SAP&gt;_Query C.Custos SF 10-11 2_15-FINANCEIRAS_DFC Por Negócio" xfId="11075" xr:uid="{00000000-0005-0000-0000-0000C7990000}"/>
    <cellStyle name="s_Valuation _BS Csan CPC 02 &lt;SAP&gt;_Query C.Custos SF 10-11 2_DFC Por Negócio" xfId="11076" xr:uid="{00000000-0005-0000-0000-0000C8990000}"/>
    <cellStyle name="s_Valuation _BS Csan CPC 02 &lt;SAP&gt;_Query C.Custos SF 10-11 2_Mapa variáveis" xfId="60637" xr:uid="{00000000-0005-0000-0000-0000C9990000}"/>
    <cellStyle name="s_Valuation _BS Csan CPC 02 &lt;SAP&gt;_Query C.Custos SF 10-11 2_Variavel" xfId="60638" xr:uid="{00000000-0005-0000-0000-0000CA990000}"/>
    <cellStyle name="s_Valuation _BS Csan CPC 02 &lt;SAP&gt;_Query C.Custos SF 10-11 3" xfId="60639" xr:uid="{00000000-0005-0000-0000-0000CB990000}"/>
    <cellStyle name="s_Valuation _BS Csan CPC 02 &lt;SAP&gt;_Query C.Custos SF 10-11_15-FINANCEIRAS" xfId="11077" xr:uid="{00000000-0005-0000-0000-0000CC990000}"/>
    <cellStyle name="s_Valuation _BS Csan CPC 02 &lt;SAP&gt;_Query C.Custos SF 10-11_15-FINANCEIRAS_1" xfId="11078" xr:uid="{00000000-0005-0000-0000-0000CD990000}"/>
    <cellStyle name="s_Valuation _BS Csan CPC 02 &lt;SAP&gt;_Query C.Custos SF 10-11_15-FINANCEIRAS_1_DFC Por Negócio" xfId="11079" xr:uid="{00000000-0005-0000-0000-0000CE990000}"/>
    <cellStyle name="s_Valuation _BS Csan CPC 02 &lt;SAP&gt;_Query C.Custos SF 10-11_15-FINANCEIRAS_DFC Por Negócio" xfId="11080" xr:uid="{00000000-0005-0000-0000-0000CF990000}"/>
    <cellStyle name="s_Valuation _BS Csan CPC 02 &lt;SAP&gt;_Query C.Custos SF 10-11_2-DRE" xfId="60640" xr:uid="{00000000-0005-0000-0000-0000D0990000}"/>
    <cellStyle name="s_Valuation _BS Csan CPC 02 &lt;SAP&gt;_Query C.Custos SF 10-11_2-DRE 2" xfId="60641" xr:uid="{00000000-0005-0000-0000-0000D1990000}"/>
    <cellStyle name="s_Valuation _BS Csan CPC 02 &lt;SAP&gt;_Query C.Custos SF 10-11_2-DRE_3-Balanço" xfId="60642" xr:uid="{00000000-0005-0000-0000-0000D2990000}"/>
    <cellStyle name="s_Valuation _BS Csan CPC 02 &lt;SAP&gt;_Query C.Custos SF 10-11_2-DRE_3-Balanço_Mapa variáveis" xfId="60643" xr:uid="{00000000-0005-0000-0000-0000D3990000}"/>
    <cellStyle name="s_Valuation _BS Csan CPC 02 &lt;SAP&gt;_Query C.Custos SF 10-11_2-DRE_3-Balanço_Variavel" xfId="60644" xr:uid="{00000000-0005-0000-0000-0000D4990000}"/>
    <cellStyle name="s_Valuation _BS Csan CPC 02 &lt;SAP&gt;_Query C.Custos SF 10-11_2-DRE_Dep_Judiciais-Contingências" xfId="60645" xr:uid="{00000000-0005-0000-0000-0000D5990000}"/>
    <cellStyle name="s_Valuation _BS Csan CPC 02 &lt;SAP&gt;_Query C.Custos SF 10-11_2-DRE_DFC Gerencial" xfId="60646" xr:uid="{00000000-0005-0000-0000-0000D6990000}"/>
    <cellStyle name="s_Valuation _BS Csan CPC 02 &lt;SAP&gt;_Query C.Custos SF 10-11_2-DRE_DMPL" xfId="60647" xr:uid="{00000000-0005-0000-0000-0000D7990000}"/>
    <cellStyle name="s_Valuation _BS Csan CPC 02 &lt;SAP&gt;_Query C.Custos SF 10-11_2-DRE_Mapa variáveis" xfId="60648" xr:uid="{00000000-0005-0000-0000-0000D8990000}"/>
    <cellStyle name="s_Valuation _BS Csan CPC 02 &lt;SAP&gt;_Query C.Custos SF 10-11_2-DRE_Variavel" xfId="60649" xr:uid="{00000000-0005-0000-0000-0000D9990000}"/>
    <cellStyle name="s_Valuation _BS Csan CPC 02 &lt;SAP&gt;_Query C.Custos SF 10-11_3-Balanço" xfId="11081" xr:uid="{00000000-0005-0000-0000-0000DA990000}"/>
    <cellStyle name="s_Valuation _BS Csan CPC 02 &lt;SAP&gt;_Query C.Custos SF 10-11_3-Balanço 2" xfId="11082" xr:uid="{00000000-0005-0000-0000-0000DB990000}"/>
    <cellStyle name="s_Valuation _BS Csan CPC 02 &lt;SAP&gt;_Query C.Custos SF 10-11_3-Balanço 2_15-FINANCEIRAS" xfId="11083" xr:uid="{00000000-0005-0000-0000-0000DC990000}"/>
    <cellStyle name="s_Valuation _BS Csan CPC 02 &lt;SAP&gt;_Query C.Custos SF 10-11_3-Balanço 2_15-FINANCEIRAS_DFC Por Negócio" xfId="11084" xr:uid="{00000000-0005-0000-0000-0000DD990000}"/>
    <cellStyle name="s_Valuation _BS Csan CPC 02 &lt;SAP&gt;_Query C.Custos SF 10-11_3-Balanço 2_DFC Por Negócio" xfId="11085" xr:uid="{00000000-0005-0000-0000-0000DE990000}"/>
    <cellStyle name="s_Valuation _BS Csan CPC 02 &lt;SAP&gt;_Query C.Custos SF 10-11_3-Balanço_1" xfId="11086" xr:uid="{00000000-0005-0000-0000-0000DF990000}"/>
    <cellStyle name="s_Valuation _BS Csan CPC 02 &lt;SAP&gt;_Query C.Custos SF 10-11_3-Balanço_1_DFC Por Negócio" xfId="11087" xr:uid="{00000000-0005-0000-0000-0000E0990000}"/>
    <cellStyle name="s_Valuation _BS Csan CPC 02 &lt;SAP&gt;_Query C.Custos SF 10-11_3-Balanço_1_Mapa variáveis" xfId="60650" xr:uid="{00000000-0005-0000-0000-0000E1990000}"/>
    <cellStyle name="s_Valuation _BS Csan CPC 02 &lt;SAP&gt;_Query C.Custos SF 10-11_3-Balanço_1_Variavel" xfId="60651" xr:uid="{00000000-0005-0000-0000-0000E2990000}"/>
    <cellStyle name="s_Valuation _BS Csan CPC 02 &lt;SAP&gt;_Query C.Custos SF 10-11_3-Balanço_15-FINANCEIRAS" xfId="11088" xr:uid="{00000000-0005-0000-0000-0000E3990000}"/>
    <cellStyle name="s_Valuation _BS Csan CPC 02 &lt;SAP&gt;_Query C.Custos SF 10-11_3-Balanço_15-FINANCEIRAS_1" xfId="11089" xr:uid="{00000000-0005-0000-0000-0000E4990000}"/>
    <cellStyle name="s_Valuation _BS Csan CPC 02 &lt;SAP&gt;_Query C.Custos SF 10-11_3-Balanço_15-FINANCEIRAS_1_DFC Por Negócio" xfId="11090" xr:uid="{00000000-0005-0000-0000-0000E5990000}"/>
    <cellStyle name="s_Valuation _BS Csan CPC 02 &lt;SAP&gt;_Query C.Custos SF 10-11_3-Balanço_15-FINANCEIRAS_DFC Por Negócio" xfId="11091" xr:uid="{00000000-0005-0000-0000-0000E6990000}"/>
    <cellStyle name="s_Valuation _BS Csan CPC 02 &lt;SAP&gt;_Query C.Custos SF 10-11_3-Balanço_2-DRE" xfId="60652" xr:uid="{00000000-0005-0000-0000-0000E7990000}"/>
    <cellStyle name="s_Valuation _BS Csan CPC 02 &lt;SAP&gt;_Query C.Custos SF 10-11_3-Balanço_2-DRE 2" xfId="60653" xr:uid="{00000000-0005-0000-0000-0000E8990000}"/>
    <cellStyle name="s_Valuation _BS Csan CPC 02 &lt;SAP&gt;_Query C.Custos SF 10-11_3-Balanço_2-DRE_3-Balanço" xfId="60654" xr:uid="{00000000-0005-0000-0000-0000E9990000}"/>
    <cellStyle name="s_Valuation _BS Csan CPC 02 &lt;SAP&gt;_Query C.Custos SF 10-11_3-Balanço_2-DRE_3-Balanço_Mapa variáveis" xfId="60655" xr:uid="{00000000-0005-0000-0000-0000EA990000}"/>
    <cellStyle name="s_Valuation _BS Csan CPC 02 &lt;SAP&gt;_Query C.Custos SF 10-11_3-Balanço_2-DRE_3-Balanço_Variavel" xfId="60656" xr:uid="{00000000-0005-0000-0000-0000EB990000}"/>
    <cellStyle name="s_Valuation _BS Csan CPC 02 &lt;SAP&gt;_Query C.Custos SF 10-11_3-Balanço_2-DRE_Dep_Judiciais-Contingências" xfId="60657" xr:uid="{00000000-0005-0000-0000-0000EC990000}"/>
    <cellStyle name="s_Valuation _BS Csan CPC 02 &lt;SAP&gt;_Query C.Custos SF 10-11_3-Balanço_2-DRE_DFC Gerencial" xfId="60658" xr:uid="{00000000-0005-0000-0000-0000ED990000}"/>
    <cellStyle name="s_Valuation _BS Csan CPC 02 &lt;SAP&gt;_Query C.Custos SF 10-11_3-Balanço_2-DRE_DMPL" xfId="60659" xr:uid="{00000000-0005-0000-0000-0000EE990000}"/>
    <cellStyle name="s_Valuation _BS Csan CPC 02 &lt;SAP&gt;_Query C.Custos SF 10-11_3-Balanço_2-DRE_Mapa variáveis" xfId="60660" xr:uid="{00000000-0005-0000-0000-0000EF990000}"/>
    <cellStyle name="s_Valuation _BS Csan CPC 02 &lt;SAP&gt;_Query C.Custos SF 10-11_3-Balanço_2-DRE_Variavel" xfId="60661" xr:uid="{00000000-0005-0000-0000-0000F0990000}"/>
    <cellStyle name="s_Valuation _BS Csan CPC 02 &lt;SAP&gt;_Query C.Custos SF 10-11_3-Balanço_3-Balanço" xfId="11092" xr:uid="{00000000-0005-0000-0000-0000F1990000}"/>
    <cellStyle name="s_Valuation _BS Csan CPC 02 &lt;SAP&gt;_Query C.Custos SF 10-11_3-Balanço_3-Balanço_DFC Por Negócio" xfId="11093" xr:uid="{00000000-0005-0000-0000-0000F2990000}"/>
    <cellStyle name="s_Valuation _BS Csan CPC 02 &lt;SAP&gt;_Query C.Custos SF 10-11_3-Balanço_3-Balanço_Mapa variáveis" xfId="60662" xr:uid="{00000000-0005-0000-0000-0000F3990000}"/>
    <cellStyle name="s_Valuation _BS Csan CPC 02 &lt;SAP&gt;_Query C.Custos SF 10-11_3-Balanço_3-Balanço_Variavel" xfId="60663" xr:uid="{00000000-0005-0000-0000-0000F4990000}"/>
    <cellStyle name="s_Valuation _BS Csan CPC 02 &lt;SAP&gt;_Query C.Custos SF 10-11_3-Balanço_7-Estoque" xfId="11094" xr:uid="{00000000-0005-0000-0000-0000F5990000}"/>
    <cellStyle name="s_Valuation _BS Csan CPC 02 &lt;SAP&gt;_Query C.Custos SF 10-11_3-Balanço_7-Estoque_DFC Por Negócio" xfId="11095" xr:uid="{00000000-0005-0000-0000-0000F6990000}"/>
    <cellStyle name="s_Valuation _BS Csan CPC 02 &lt;SAP&gt;_Query C.Custos SF 10-11_3-Balanço_Despesas operacionais " xfId="11096" xr:uid="{00000000-0005-0000-0000-0000F7990000}"/>
    <cellStyle name="s_Valuation _BS Csan CPC 02 &lt;SAP&gt;_Query C.Custos SF 10-11_3-Balanço_Despesas operacionais _DFC Por Negócio" xfId="11097" xr:uid="{00000000-0005-0000-0000-0000F8990000}"/>
    <cellStyle name="s_Valuation _BS Csan CPC 02 &lt;SAP&gt;_Query C.Custos SF 10-11_3-Balanço_DFC Por Negócio" xfId="11098" xr:uid="{00000000-0005-0000-0000-0000F9990000}"/>
    <cellStyle name="s_Valuation _BS Csan CPC 02 &lt;SAP&gt;_Query C.Custos SF 10-11_3-Balanço_Mapa variáveis" xfId="60664" xr:uid="{00000000-0005-0000-0000-0000FA990000}"/>
    <cellStyle name="s_Valuation _BS Csan CPC 02 &lt;SAP&gt;_Query C.Custos SF 10-11_3-Balanço_P&amp;L Raízen Combs" xfId="60665" xr:uid="{00000000-0005-0000-0000-0000FB990000}"/>
    <cellStyle name="s_Valuation _BS Csan CPC 02 &lt;SAP&gt;_Query C.Custos SF 10-11_3-Balanço_P&amp;L RUMO" xfId="60666" xr:uid="{00000000-0005-0000-0000-0000FC990000}"/>
    <cellStyle name="s_Valuation _BS Csan CPC 02 &lt;SAP&gt;_Query C.Custos SF 10-11_3-Balanço_Variavel" xfId="60667" xr:uid="{00000000-0005-0000-0000-0000FD990000}"/>
    <cellStyle name="s_Valuation _BS Csan CPC 02 &lt;SAP&gt;_Query C.Custos SF 10-11_3-Balanço_Working Capital" xfId="60668" xr:uid="{00000000-0005-0000-0000-0000FE990000}"/>
    <cellStyle name="s_Valuation _BS Csan CPC 02 &lt;SAP&gt;_Query C.Custos SF 10-11_7-Estoque" xfId="11099" xr:uid="{00000000-0005-0000-0000-0000FF990000}"/>
    <cellStyle name="s_Valuation _BS Csan CPC 02 &lt;SAP&gt;_Query C.Custos SF 10-11_7-Estoque_DFC Por Negócio" xfId="11100" xr:uid="{00000000-0005-0000-0000-0000009A0000}"/>
    <cellStyle name="s_Valuation _BS Csan CPC 02 &lt;SAP&gt;_Query C.Custos SF 10-11_Balanço" xfId="11101" xr:uid="{00000000-0005-0000-0000-0000019A0000}"/>
    <cellStyle name="s_Valuation _BS Csan CPC 02 &lt;SAP&gt;_Query C.Custos SF 10-11_Balanço_Despesas operacionais " xfId="11102" xr:uid="{00000000-0005-0000-0000-0000029A0000}"/>
    <cellStyle name="s_Valuation _BS Csan CPC 02 &lt;SAP&gt;_Query C.Custos SF 10-11_Balanço_Despesas operacionais _DFC Por Negócio" xfId="11103" xr:uid="{00000000-0005-0000-0000-0000039A0000}"/>
    <cellStyle name="s_Valuation _BS Csan CPC 02 &lt;SAP&gt;_Query C.Custos SF 10-11_Balanço_DFC Por Negócio" xfId="11104" xr:uid="{00000000-0005-0000-0000-0000049A0000}"/>
    <cellStyle name="s_Valuation _BS Csan CPC 02 &lt;SAP&gt;_Query C.Custos SF 10-11_Balanço_Working Capital" xfId="60669" xr:uid="{00000000-0005-0000-0000-0000059A0000}"/>
    <cellStyle name="s_Valuation _BS Csan CPC 02 &lt;SAP&gt;_Query C.Custos SF 10-11_CCL" xfId="11105" xr:uid="{00000000-0005-0000-0000-0000069A0000}"/>
    <cellStyle name="s_Valuation _BS Csan CPC 02 &lt;SAP&gt;_Query C.Custos SF 10-11_CCL 2" xfId="11106" xr:uid="{00000000-0005-0000-0000-0000079A0000}"/>
    <cellStyle name="s_Valuation _BS Csan CPC 02 &lt;SAP&gt;_Query C.Custos SF 10-11_CCL 2_15-FINANCEIRAS" xfId="11107" xr:uid="{00000000-0005-0000-0000-0000089A0000}"/>
    <cellStyle name="s_Valuation _BS Csan CPC 02 &lt;SAP&gt;_Query C.Custos SF 10-11_CCL 2_15-FINANCEIRAS_DFC Por Negócio" xfId="11108" xr:uid="{00000000-0005-0000-0000-0000099A0000}"/>
    <cellStyle name="s_Valuation _BS Csan CPC 02 &lt;SAP&gt;_Query C.Custos SF 10-11_CCL 2_DFC Por Negócio" xfId="11109" xr:uid="{00000000-0005-0000-0000-00000A9A0000}"/>
    <cellStyle name="s_Valuation _BS Csan CPC 02 &lt;SAP&gt;_Query C.Custos SF 10-11_CCL 2_Mapa variáveis" xfId="60670" xr:uid="{00000000-0005-0000-0000-00000B9A0000}"/>
    <cellStyle name="s_Valuation _BS Csan CPC 02 &lt;SAP&gt;_Query C.Custos SF 10-11_CCL 2_Variavel" xfId="60671" xr:uid="{00000000-0005-0000-0000-00000C9A0000}"/>
    <cellStyle name="s_Valuation _BS Csan CPC 02 &lt;SAP&gt;_Query C.Custos SF 10-11_CCL 3" xfId="60672" xr:uid="{00000000-0005-0000-0000-00000D9A0000}"/>
    <cellStyle name="s_Valuation _BS Csan CPC 02 &lt;SAP&gt;_Query C.Custos SF 10-11_CCL_15-FINANCEIRAS" xfId="11110" xr:uid="{00000000-0005-0000-0000-00000E9A0000}"/>
    <cellStyle name="s_Valuation _BS Csan CPC 02 &lt;SAP&gt;_Query C.Custos SF 10-11_CCL_15-FINANCEIRAS_1" xfId="11111" xr:uid="{00000000-0005-0000-0000-00000F9A0000}"/>
    <cellStyle name="s_Valuation _BS Csan CPC 02 &lt;SAP&gt;_Query C.Custos SF 10-11_CCL_15-FINANCEIRAS_1_DFC Por Negócio" xfId="11112" xr:uid="{00000000-0005-0000-0000-0000109A0000}"/>
    <cellStyle name="s_Valuation _BS Csan CPC 02 &lt;SAP&gt;_Query C.Custos SF 10-11_CCL_15-FINANCEIRAS_DFC Por Negócio" xfId="11113" xr:uid="{00000000-0005-0000-0000-0000119A0000}"/>
    <cellStyle name="s_Valuation _BS Csan CPC 02 &lt;SAP&gt;_Query C.Custos SF 10-11_CCL_2-DRE" xfId="60673" xr:uid="{00000000-0005-0000-0000-0000129A0000}"/>
    <cellStyle name="s_Valuation _BS Csan CPC 02 &lt;SAP&gt;_Query C.Custos SF 10-11_CCL_2-DRE 2" xfId="60674" xr:uid="{00000000-0005-0000-0000-0000139A0000}"/>
    <cellStyle name="s_Valuation _BS Csan CPC 02 &lt;SAP&gt;_Query C.Custos SF 10-11_CCL_2-DRE_3-Balanço" xfId="60675" xr:uid="{00000000-0005-0000-0000-0000149A0000}"/>
    <cellStyle name="s_Valuation _BS Csan CPC 02 &lt;SAP&gt;_Query C.Custos SF 10-11_CCL_2-DRE_3-Balanço_Mapa variáveis" xfId="60676" xr:uid="{00000000-0005-0000-0000-0000159A0000}"/>
    <cellStyle name="s_Valuation _BS Csan CPC 02 &lt;SAP&gt;_Query C.Custos SF 10-11_CCL_2-DRE_3-Balanço_Variavel" xfId="60677" xr:uid="{00000000-0005-0000-0000-0000169A0000}"/>
    <cellStyle name="s_Valuation _BS Csan CPC 02 &lt;SAP&gt;_Query C.Custos SF 10-11_CCL_2-DRE_Dep_Judiciais-Contingências" xfId="60678" xr:uid="{00000000-0005-0000-0000-0000179A0000}"/>
    <cellStyle name="s_Valuation _BS Csan CPC 02 &lt;SAP&gt;_Query C.Custos SF 10-11_CCL_2-DRE_DFC Gerencial" xfId="60679" xr:uid="{00000000-0005-0000-0000-0000189A0000}"/>
    <cellStyle name="s_Valuation _BS Csan CPC 02 &lt;SAP&gt;_Query C.Custos SF 10-11_CCL_2-DRE_DMPL" xfId="60680" xr:uid="{00000000-0005-0000-0000-0000199A0000}"/>
    <cellStyle name="s_Valuation _BS Csan CPC 02 &lt;SAP&gt;_Query C.Custos SF 10-11_CCL_2-DRE_Mapa variáveis" xfId="60681" xr:uid="{00000000-0005-0000-0000-00001A9A0000}"/>
    <cellStyle name="s_Valuation _BS Csan CPC 02 &lt;SAP&gt;_Query C.Custos SF 10-11_CCL_2-DRE_Variavel" xfId="60682" xr:uid="{00000000-0005-0000-0000-00001B9A0000}"/>
    <cellStyle name="s_Valuation _BS Csan CPC 02 &lt;SAP&gt;_Query C.Custos SF 10-11_CCL_3-Balanço" xfId="11114" xr:uid="{00000000-0005-0000-0000-00001C9A0000}"/>
    <cellStyle name="s_Valuation _BS Csan CPC 02 &lt;SAP&gt;_Query C.Custos SF 10-11_CCL_3-Balanço 2" xfId="11115" xr:uid="{00000000-0005-0000-0000-00001D9A0000}"/>
    <cellStyle name="s_Valuation _BS Csan CPC 02 &lt;SAP&gt;_Query C.Custos SF 10-11_CCL_3-Balanço 2_15-FINANCEIRAS" xfId="11116" xr:uid="{00000000-0005-0000-0000-00001E9A0000}"/>
    <cellStyle name="s_Valuation _BS Csan CPC 02 &lt;SAP&gt;_Query C.Custos SF 10-11_CCL_3-Balanço 2_15-FINANCEIRAS_DFC Por Negócio" xfId="11117" xr:uid="{00000000-0005-0000-0000-00001F9A0000}"/>
    <cellStyle name="s_Valuation _BS Csan CPC 02 &lt;SAP&gt;_Query C.Custos SF 10-11_CCL_3-Balanço 2_DFC Por Negócio" xfId="11118" xr:uid="{00000000-0005-0000-0000-0000209A0000}"/>
    <cellStyle name="s_Valuation _BS Csan CPC 02 &lt;SAP&gt;_Query C.Custos SF 10-11_CCL_3-Balanço_1" xfId="11119" xr:uid="{00000000-0005-0000-0000-0000219A0000}"/>
    <cellStyle name="s_Valuation _BS Csan CPC 02 &lt;SAP&gt;_Query C.Custos SF 10-11_CCL_3-Balanço_1_DFC Por Negócio" xfId="11120" xr:uid="{00000000-0005-0000-0000-0000229A0000}"/>
    <cellStyle name="s_Valuation _BS Csan CPC 02 &lt;SAP&gt;_Query C.Custos SF 10-11_CCL_3-Balanço_1_Mapa variáveis" xfId="60683" xr:uid="{00000000-0005-0000-0000-0000239A0000}"/>
    <cellStyle name="s_Valuation _BS Csan CPC 02 &lt;SAP&gt;_Query C.Custos SF 10-11_CCL_3-Balanço_1_Variavel" xfId="60684" xr:uid="{00000000-0005-0000-0000-0000249A0000}"/>
    <cellStyle name="s_Valuation _BS Csan CPC 02 &lt;SAP&gt;_Query C.Custos SF 10-11_CCL_3-Balanço_15-FINANCEIRAS" xfId="11121" xr:uid="{00000000-0005-0000-0000-0000259A0000}"/>
    <cellStyle name="s_Valuation _BS Csan CPC 02 &lt;SAP&gt;_Query C.Custos SF 10-11_CCL_3-Balanço_15-FINANCEIRAS_1" xfId="11122" xr:uid="{00000000-0005-0000-0000-0000269A0000}"/>
    <cellStyle name="s_Valuation _BS Csan CPC 02 &lt;SAP&gt;_Query C.Custos SF 10-11_CCL_3-Balanço_15-FINANCEIRAS_1_DFC Por Negócio" xfId="11123" xr:uid="{00000000-0005-0000-0000-0000279A0000}"/>
    <cellStyle name="s_Valuation _BS Csan CPC 02 &lt;SAP&gt;_Query C.Custos SF 10-11_CCL_3-Balanço_15-FINANCEIRAS_DFC Por Negócio" xfId="11124" xr:uid="{00000000-0005-0000-0000-0000289A0000}"/>
    <cellStyle name="s_Valuation _BS Csan CPC 02 &lt;SAP&gt;_Query C.Custos SF 10-11_CCL_3-Balanço_2-DRE" xfId="60685" xr:uid="{00000000-0005-0000-0000-0000299A0000}"/>
    <cellStyle name="s_Valuation _BS Csan CPC 02 &lt;SAP&gt;_Query C.Custos SF 10-11_CCL_3-Balanço_2-DRE 2" xfId="60686" xr:uid="{00000000-0005-0000-0000-00002A9A0000}"/>
    <cellStyle name="s_Valuation _BS Csan CPC 02 &lt;SAP&gt;_Query C.Custos SF 10-11_CCL_3-Balanço_2-DRE_3-Balanço" xfId="60687" xr:uid="{00000000-0005-0000-0000-00002B9A0000}"/>
    <cellStyle name="s_Valuation _BS Csan CPC 02 &lt;SAP&gt;_Query C.Custos SF 10-11_CCL_3-Balanço_2-DRE_3-Balanço_Mapa variáveis" xfId="60688" xr:uid="{00000000-0005-0000-0000-00002C9A0000}"/>
    <cellStyle name="s_Valuation _BS Csan CPC 02 &lt;SAP&gt;_Query C.Custos SF 10-11_CCL_3-Balanço_2-DRE_3-Balanço_Variavel" xfId="60689" xr:uid="{00000000-0005-0000-0000-00002D9A0000}"/>
    <cellStyle name="s_Valuation _BS Csan CPC 02 &lt;SAP&gt;_Query C.Custos SF 10-11_CCL_3-Balanço_2-DRE_Dep_Judiciais-Contingências" xfId="60690" xr:uid="{00000000-0005-0000-0000-00002E9A0000}"/>
    <cellStyle name="s_Valuation _BS Csan CPC 02 &lt;SAP&gt;_Query C.Custos SF 10-11_CCL_3-Balanço_2-DRE_DFC Gerencial" xfId="60691" xr:uid="{00000000-0005-0000-0000-00002F9A0000}"/>
    <cellStyle name="s_Valuation _BS Csan CPC 02 &lt;SAP&gt;_Query C.Custos SF 10-11_CCL_3-Balanço_2-DRE_DMPL" xfId="60692" xr:uid="{00000000-0005-0000-0000-0000309A0000}"/>
    <cellStyle name="s_Valuation _BS Csan CPC 02 &lt;SAP&gt;_Query C.Custos SF 10-11_CCL_3-Balanço_2-DRE_Mapa variáveis" xfId="60693" xr:uid="{00000000-0005-0000-0000-0000319A0000}"/>
    <cellStyle name="s_Valuation _BS Csan CPC 02 &lt;SAP&gt;_Query C.Custos SF 10-11_CCL_3-Balanço_2-DRE_Variavel" xfId="60694" xr:uid="{00000000-0005-0000-0000-0000329A0000}"/>
    <cellStyle name="s_Valuation _BS Csan CPC 02 &lt;SAP&gt;_Query C.Custos SF 10-11_CCL_3-Balanço_3-Balanço" xfId="11125" xr:uid="{00000000-0005-0000-0000-0000339A0000}"/>
    <cellStyle name="s_Valuation _BS Csan CPC 02 &lt;SAP&gt;_Query C.Custos SF 10-11_CCL_3-Balanço_3-Balanço_DFC Por Negócio" xfId="11126" xr:uid="{00000000-0005-0000-0000-0000349A0000}"/>
    <cellStyle name="s_Valuation _BS Csan CPC 02 &lt;SAP&gt;_Query C.Custos SF 10-11_CCL_3-Balanço_3-Balanço_Mapa variáveis" xfId="60695" xr:uid="{00000000-0005-0000-0000-0000359A0000}"/>
    <cellStyle name="s_Valuation _BS Csan CPC 02 &lt;SAP&gt;_Query C.Custos SF 10-11_CCL_3-Balanço_3-Balanço_Variavel" xfId="60696" xr:uid="{00000000-0005-0000-0000-0000369A0000}"/>
    <cellStyle name="s_Valuation _BS Csan CPC 02 &lt;SAP&gt;_Query C.Custos SF 10-11_CCL_3-Balanço_7-Estoque" xfId="11127" xr:uid="{00000000-0005-0000-0000-0000379A0000}"/>
    <cellStyle name="s_Valuation _BS Csan CPC 02 &lt;SAP&gt;_Query C.Custos SF 10-11_CCL_3-Balanço_7-Estoque_DFC Por Negócio" xfId="11128" xr:uid="{00000000-0005-0000-0000-0000389A0000}"/>
    <cellStyle name="s_Valuation _BS Csan CPC 02 &lt;SAP&gt;_Query C.Custos SF 10-11_CCL_3-Balanço_Despesas operacionais " xfId="11129" xr:uid="{00000000-0005-0000-0000-0000399A0000}"/>
    <cellStyle name="s_Valuation _BS Csan CPC 02 &lt;SAP&gt;_Query C.Custos SF 10-11_CCL_3-Balanço_Despesas operacionais _DFC Por Negócio" xfId="11130" xr:uid="{00000000-0005-0000-0000-00003A9A0000}"/>
    <cellStyle name="s_Valuation _BS Csan CPC 02 &lt;SAP&gt;_Query C.Custos SF 10-11_CCL_3-Balanço_DFC Por Negócio" xfId="11131" xr:uid="{00000000-0005-0000-0000-00003B9A0000}"/>
    <cellStyle name="s_Valuation _BS Csan CPC 02 &lt;SAP&gt;_Query C.Custos SF 10-11_CCL_3-Balanço_Mapa variáveis" xfId="60697" xr:uid="{00000000-0005-0000-0000-00003C9A0000}"/>
    <cellStyle name="s_Valuation _BS Csan CPC 02 &lt;SAP&gt;_Query C.Custos SF 10-11_CCL_3-Balanço_P&amp;L Raízen Combs" xfId="60698" xr:uid="{00000000-0005-0000-0000-00003D9A0000}"/>
    <cellStyle name="s_Valuation _BS Csan CPC 02 &lt;SAP&gt;_Query C.Custos SF 10-11_CCL_3-Balanço_P&amp;L RUMO" xfId="60699" xr:uid="{00000000-0005-0000-0000-00003E9A0000}"/>
    <cellStyle name="s_Valuation _BS Csan CPC 02 &lt;SAP&gt;_Query C.Custos SF 10-11_CCL_3-Balanço_Variavel" xfId="60700" xr:uid="{00000000-0005-0000-0000-00003F9A0000}"/>
    <cellStyle name="s_Valuation _BS Csan CPC 02 &lt;SAP&gt;_Query C.Custos SF 10-11_CCL_3-Balanço_Working Capital" xfId="60701" xr:uid="{00000000-0005-0000-0000-0000409A0000}"/>
    <cellStyle name="s_Valuation _BS Csan CPC 02 &lt;SAP&gt;_Query C.Custos SF 10-11_CCL_7-Estoque" xfId="11132" xr:uid="{00000000-0005-0000-0000-0000419A0000}"/>
    <cellStyle name="s_Valuation _BS Csan CPC 02 &lt;SAP&gt;_Query C.Custos SF 10-11_CCL_7-Estoque_DFC Por Negócio" xfId="11133" xr:uid="{00000000-0005-0000-0000-0000429A0000}"/>
    <cellStyle name="s_Valuation _BS Csan CPC 02 &lt;SAP&gt;_Query C.Custos SF 10-11_CCL_Balanço" xfId="11134" xr:uid="{00000000-0005-0000-0000-0000439A0000}"/>
    <cellStyle name="s_Valuation _BS Csan CPC 02 &lt;SAP&gt;_Query C.Custos SF 10-11_CCL_Balanço_Despesas operacionais " xfId="11135" xr:uid="{00000000-0005-0000-0000-0000449A0000}"/>
    <cellStyle name="s_Valuation _BS Csan CPC 02 &lt;SAP&gt;_Query C.Custos SF 10-11_CCL_Balanço_Despesas operacionais _DFC Por Negócio" xfId="11136" xr:uid="{00000000-0005-0000-0000-0000459A0000}"/>
    <cellStyle name="s_Valuation _BS Csan CPC 02 &lt;SAP&gt;_Query C.Custos SF 10-11_CCL_Balanço_DFC Por Negócio" xfId="11137" xr:uid="{00000000-0005-0000-0000-0000469A0000}"/>
    <cellStyle name="s_Valuation _BS Csan CPC 02 &lt;SAP&gt;_Query C.Custos SF 10-11_CCL_Balanço_Working Capital" xfId="60702" xr:uid="{00000000-0005-0000-0000-0000479A0000}"/>
    <cellStyle name="s_Valuation _BS Csan CPC 02 &lt;SAP&gt;_Query C.Custos SF 10-11_CCL_Despesas operacionais " xfId="11138" xr:uid="{00000000-0005-0000-0000-0000489A0000}"/>
    <cellStyle name="s_Valuation _BS Csan CPC 02 &lt;SAP&gt;_Query C.Custos SF 10-11_CCL_Despesas operacionais _DFC Por Negócio" xfId="11139" xr:uid="{00000000-0005-0000-0000-0000499A0000}"/>
    <cellStyle name="s_Valuation _BS Csan CPC 02 &lt;SAP&gt;_Query C.Custos SF 10-11_CCL_DFC Por Negócio" xfId="11140" xr:uid="{00000000-0005-0000-0000-00004A9A0000}"/>
    <cellStyle name="s_Valuation _BS Csan CPC 02 &lt;SAP&gt;_Query C.Custos SF 10-11_CCL_IR Diferido" xfId="60703" xr:uid="{00000000-0005-0000-0000-00004B9A0000}"/>
    <cellStyle name="s_Valuation _BS Csan CPC 02 &lt;SAP&gt;_Query C.Custos SF 10-11_CCL_Mapa variáveis" xfId="60704" xr:uid="{00000000-0005-0000-0000-00004C9A0000}"/>
    <cellStyle name="s_Valuation _BS Csan CPC 02 &lt;SAP&gt;_Query C.Custos SF 10-11_CCL_P&amp;L Raízen Combs" xfId="60705" xr:uid="{00000000-0005-0000-0000-00004D9A0000}"/>
    <cellStyle name="s_Valuation _BS Csan CPC 02 &lt;SAP&gt;_Query C.Custos SF 10-11_CCL_P&amp;L RUMO" xfId="60706" xr:uid="{00000000-0005-0000-0000-00004E9A0000}"/>
    <cellStyle name="s_Valuation _BS Csan CPC 02 &lt;SAP&gt;_Query C.Custos SF 10-11_CCL_Variavel" xfId="60707" xr:uid="{00000000-0005-0000-0000-00004F9A0000}"/>
    <cellStyle name="s_Valuation _BS Csan CPC 02 &lt;SAP&gt;_Query C.Custos SF 10-11_CCL_Working Capital" xfId="60708" xr:uid="{00000000-0005-0000-0000-0000509A0000}"/>
    <cellStyle name="s_Valuation _BS Csan CPC 02 &lt;SAP&gt;_Query C.Custos SF 10-11_Despesas operacionais " xfId="11141" xr:uid="{00000000-0005-0000-0000-0000519A0000}"/>
    <cellStyle name="s_Valuation _BS Csan CPC 02 &lt;SAP&gt;_Query C.Custos SF 10-11_Despesas operacionais _DFC Por Negócio" xfId="11142" xr:uid="{00000000-0005-0000-0000-0000529A0000}"/>
    <cellStyle name="s_Valuation _BS Csan CPC 02 &lt;SAP&gt;_Query C.Custos SF 10-11_DFC Por Negócio" xfId="11143" xr:uid="{00000000-0005-0000-0000-0000539A0000}"/>
    <cellStyle name="s_Valuation _BS Csan CPC 02 &lt;SAP&gt;_Query C.Custos SF 10-11_Diferenças outubro CAN- (2)" xfId="11144" xr:uid="{00000000-0005-0000-0000-0000549A0000}"/>
    <cellStyle name="s_Valuation _BS Csan CPC 02 &lt;SAP&gt;_Query C.Custos SF 10-11_Diferenças outubro CAN- (2) 2" xfId="11145" xr:uid="{00000000-0005-0000-0000-0000559A0000}"/>
    <cellStyle name="s_Valuation _BS Csan CPC 02 &lt;SAP&gt;_Query C.Custos SF 10-11_Diferenças outubro CAN- (2) 2_15-FINANCEIRAS" xfId="11146" xr:uid="{00000000-0005-0000-0000-0000569A0000}"/>
    <cellStyle name="s_Valuation _BS Csan CPC 02 &lt;SAP&gt;_Query C.Custos SF 10-11_Diferenças outubro CAN- (2) 2_15-FINANCEIRAS_DFC Por Negócio" xfId="11147" xr:uid="{00000000-0005-0000-0000-0000579A0000}"/>
    <cellStyle name="s_Valuation _BS Csan CPC 02 &lt;SAP&gt;_Query C.Custos SF 10-11_Diferenças outubro CAN- (2) 2_DFC Por Negócio" xfId="11148" xr:uid="{00000000-0005-0000-0000-0000589A0000}"/>
    <cellStyle name="s_Valuation _BS Csan CPC 02 &lt;SAP&gt;_Query C.Custos SF 10-11_Diferenças outubro CAN- (2) 2_Mapa variáveis" xfId="60709" xr:uid="{00000000-0005-0000-0000-0000599A0000}"/>
    <cellStyle name="s_Valuation _BS Csan CPC 02 &lt;SAP&gt;_Query C.Custos SF 10-11_Diferenças outubro CAN- (2) 2_Variavel" xfId="60710" xr:uid="{00000000-0005-0000-0000-00005A9A0000}"/>
    <cellStyle name="s_Valuation _BS Csan CPC 02 &lt;SAP&gt;_Query C.Custos SF 10-11_Diferenças outubro CAN- (2) 3" xfId="60711" xr:uid="{00000000-0005-0000-0000-00005B9A0000}"/>
    <cellStyle name="s_Valuation _BS Csan CPC 02 &lt;SAP&gt;_Query C.Custos SF 10-11_Diferenças outubro CAN- (2)_15-FINANCEIRAS" xfId="11149" xr:uid="{00000000-0005-0000-0000-00005C9A0000}"/>
    <cellStyle name="s_Valuation _BS Csan CPC 02 &lt;SAP&gt;_Query C.Custos SF 10-11_Diferenças outubro CAN- (2)_15-FINANCEIRAS_1" xfId="11150" xr:uid="{00000000-0005-0000-0000-00005D9A0000}"/>
    <cellStyle name="s_Valuation _BS Csan CPC 02 &lt;SAP&gt;_Query C.Custos SF 10-11_Diferenças outubro CAN- (2)_15-FINANCEIRAS_1_DFC Por Negócio" xfId="11151" xr:uid="{00000000-0005-0000-0000-00005E9A0000}"/>
    <cellStyle name="s_Valuation _BS Csan CPC 02 &lt;SAP&gt;_Query C.Custos SF 10-11_Diferenças outubro CAN- (2)_15-FINANCEIRAS_DFC Por Negócio" xfId="11152" xr:uid="{00000000-0005-0000-0000-00005F9A0000}"/>
    <cellStyle name="s_Valuation _BS Csan CPC 02 &lt;SAP&gt;_Query C.Custos SF 10-11_Diferenças outubro CAN- (2)_2-DRE" xfId="60712" xr:uid="{00000000-0005-0000-0000-0000609A0000}"/>
    <cellStyle name="s_Valuation _BS Csan CPC 02 &lt;SAP&gt;_Query C.Custos SF 10-11_Diferenças outubro CAN- (2)_2-DRE 2" xfId="60713" xr:uid="{00000000-0005-0000-0000-0000619A0000}"/>
    <cellStyle name="s_Valuation _BS Csan CPC 02 &lt;SAP&gt;_Query C.Custos SF 10-11_Diferenças outubro CAN- (2)_2-DRE_3-Balanço" xfId="60714" xr:uid="{00000000-0005-0000-0000-0000629A0000}"/>
    <cellStyle name="s_Valuation _BS Csan CPC 02 &lt;SAP&gt;_Query C.Custos SF 10-11_Diferenças outubro CAN- (2)_2-DRE_3-Balanço_Mapa variáveis" xfId="60715" xr:uid="{00000000-0005-0000-0000-0000639A0000}"/>
    <cellStyle name="s_Valuation _BS Csan CPC 02 &lt;SAP&gt;_Query C.Custos SF 10-11_Diferenças outubro CAN- (2)_2-DRE_3-Balanço_Variavel" xfId="60716" xr:uid="{00000000-0005-0000-0000-0000649A0000}"/>
    <cellStyle name="s_Valuation _BS Csan CPC 02 &lt;SAP&gt;_Query C.Custos SF 10-11_Diferenças outubro CAN- (2)_2-DRE_Dep_Judiciais-Contingências" xfId="60717" xr:uid="{00000000-0005-0000-0000-0000659A0000}"/>
    <cellStyle name="s_Valuation _BS Csan CPC 02 &lt;SAP&gt;_Query C.Custos SF 10-11_Diferenças outubro CAN- (2)_2-DRE_DFC Gerencial" xfId="60718" xr:uid="{00000000-0005-0000-0000-0000669A0000}"/>
    <cellStyle name="s_Valuation _BS Csan CPC 02 &lt;SAP&gt;_Query C.Custos SF 10-11_Diferenças outubro CAN- (2)_2-DRE_DMPL" xfId="60719" xr:uid="{00000000-0005-0000-0000-0000679A0000}"/>
    <cellStyle name="s_Valuation _BS Csan CPC 02 &lt;SAP&gt;_Query C.Custos SF 10-11_Diferenças outubro CAN- (2)_2-DRE_Mapa variáveis" xfId="60720" xr:uid="{00000000-0005-0000-0000-0000689A0000}"/>
    <cellStyle name="s_Valuation _BS Csan CPC 02 &lt;SAP&gt;_Query C.Custos SF 10-11_Diferenças outubro CAN- (2)_2-DRE_Variavel" xfId="60721" xr:uid="{00000000-0005-0000-0000-0000699A0000}"/>
    <cellStyle name="s_Valuation _BS Csan CPC 02 &lt;SAP&gt;_Query C.Custos SF 10-11_Diferenças outubro CAN- (2)_3-Balanço" xfId="11153" xr:uid="{00000000-0005-0000-0000-00006A9A0000}"/>
    <cellStyle name="s_Valuation _BS Csan CPC 02 &lt;SAP&gt;_Query C.Custos SF 10-11_Diferenças outubro CAN- (2)_3-Balanço 2" xfId="11154" xr:uid="{00000000-0005-0000-0000-00006B9A0000}"/>
    <cellStyle name="s_Valuation _BS Csan CPC 02 &lt;SAP&gt;_Query C.Custos SF 10-11_Diferenças outubro CAN- (2)_3-Balanço 2_15-FINANCEIRAS" xfId="11155" xr:uid="{00000000-0005-0000-0000-00006C9A0000}"/>
    <cellStyle name="s_Valuation _BS Csan CPC 02 &lt;SAP&gt;_Query C.Custos SF 10-11_Diferenças outubro CAN- (2)_3-Balanço 2_15-FINANCEIRAS_DFC Por Negócio" xfId="11156" xr:uid="{00000000-0005-0000-0000-00006D9A0000}"/>
    <cellStyle name="s_Valuation _BS Csan CPC 02 &lt;SAP&gt;_Query C.Custos SF 10-11_Diferenças outubro CAN- (2)_3-Balanço 2_DFC Por Negócio" xfId="11157" xr:uid="{00000000-0005-0000-0000-00006E9A0000}"/>
    <cellStyle name="s_Valuation _BS Csan CPC 02 &lt;SAP&gt;_Query C.Custos SF 10-11_Diferenças outubro CAN- (2)_3-Balanço_1" xfId="11158" xr:uid="{00000000-0005-0000-0000-00006F9A0000}"/>
    <cellStyle name="s_Valuation _BS Csan CPC 02 &lt;SAP&gt;_Query C.Custos SF 10-11_Diferenças outubro CAN- (2)_3-Balanço_1_DFC Por Negócio" xfId="11159" xr:uid="{00000000-0005-0000-0000-0000709A0000}"/>
    <cellStyle name="s_Valuation _BS Csan CPC 02 &lt;SAP&gt;_Query C.Custos SF 10-11_Diferenças outubro CAN- (2)_3-Balanço_1_Mapa variáveis" xfId="60722" xr:uid="{00000000-0005-0000-0000-0000719A0000}"/>
    <cellStyle name="s_Valuation _BS Csan CPC 02 &lt;SAP&gt;_Query C.Custos SF 10-11_Diferenças outubro CAN- (2)_3-Balanço_1_Variavel" xfId="60723" xr:uid="{00000000-0005-0000-0000-0000729A0000}"/>
    <cellStyle name="s_Valuation _BS Csan CPC 02 &lt;SAP&gt;_Query C.Custos SF 10-11_Diferenças outubro CAN- (2)_3-Balanço_15-FINANCEIRAS" xfId="11160" xr:uid="{00000000-0005-0000-0000-0000739A0000}"/>
    <cellStyle name="s_Valuation _BS Csan CPC 02 &lt;SAP&gt;_Query C.Custos SF 10-11_Diferenças outubro CAN- (2)_3-Balanço_15-FINANCEIRAS_1" xfId="11161" xr:uid="{00000000-0005-0000-0000-0000749A0000}"/>
    <cellStyle name="s_Valuation _BS Csan CPC 02 &lt;SAP&gt;_Query C.Custos SF 10-11_Diferenças outubro CAN- (2)_3-Balanço_15-FINANCEIRAS_1_DFC Por Negócio" xfId="11162" xr:uid="{00000000-0005-0000-0000-0000759A0000}"/>
    <cellStyle name="s_Valuation _BS Csan CPC 02 &lt;SAP&gt;_Query C.Custos SF 10-11_Diferenças outubro CAN- (2)_3-Balanço_15-FINANCEIRAS_DFC Por Negócio" xfId="11163" xr:uid="{00000000-0005-0000-0000-0000769A0000}"/>
    <cellStyle name="s_Valuation _BS Csan CPC 02 &lt;SAP&gt;_Query C.Custos SF 10-11_Diferenças outubro CAN- (2)_3-Balanço_2-DRE" xfId="60724" xr:uid="{00000000-0005-0000-0000-0000779A0000}"/>
    <cellStyle name="s_Valuation _BS Csan CPC 02 &lt;SAP&gt;_Query C.Custos SF 10-11_Diferenças outubro CAN- (2)_3-Balanço_2-DRE 2" xfId="60725" xr:uid="{00000000-0005-0000-0000-0000789A0000}"/>
    <cellStyle name="s_Valuation _BS Csan CPC 02 &lt;SAP&gt;_Query C.Custos SF 10-11_Diferenças outubro CAN- (2)_3-Balanço_2-DRE_3-Balanço" xfId="60726" xr:uid="{00000000-0005-0000-0000-0000799A0000}"/>
    <cellStyle name="s_Valuation _BS Csan CPC 02 &lt;SAP&gt;_Query C.Custos SF 10-11_Diferenças outubro CAN- (2)_3-Balanço_2-DRE_3-Balanço_Mapa variáveis" xfId="60727" xr:uid="{00000000-0005-0000-0000-00007A9A0000}"/>
    <cellStyle name="s_Valuation _BS Csan CPC 02 &lt;SAP&gt;_Query C.Custos SF 10-11_Diferenças outubro CAN- (2)_3-Balanço_2-DRE_3-Balanço_Variavel" xfId="60728" xr:uid="{00000000-0005-0000-0000-00007B9A0000}"/>
    <cellStyle name="s_Valuation _BS Csan CPC 02 &lt;SAP&gt;_Query C.Custos SF 10-11_Diferenças outubro CAN- (2)_3-Balanço_2-DRE_Dep_Judiciais-Contingências" xfId="60729" xr:uid="{00000000-0005-0000-0000-00007C9A0000}"/>
    <cellStyle name="s_Valuation _BS Csan CPC 02 &lt;SAP&gt;_Query C.Custos SF 10-11_Diferenças outubro CAN- (2)_3-Balanço_2-DRE_DFC Gerencial" xfId="60730" xr:uid="{00000000-0005-0000-0000-00007D9A0000}"/>
    <cellStyle name="s_Valuation _BS Csan CPC 02 &lt;SAP&gt;_Query C.Custos SF 10-11_Diferenças outubro CAN- (2)_3-Balanço_2-DRE_DMPL" xfId="60731" xr:uid="{00000000-0005-0000-0000-00007E9A0000}"/>
    <cellStyle name="s_Valuation _BS Csan CPC 02 &lt;SAP&gt;_Query C.Custos SF 10-11_Diferenças outubro CAN- (2)_3-Balanço_2-DRE_Mapa variáveis" xfId="60732" xr:uid="{00000000-0005-0000-0000-00007F9A0000}"/>
    <cellStyle name="s_Valuation _BS Csan CPC 02 &lt;SAP&gt;_Query C.Custos SF 10-11_Diferenças outubro CAN- (2)_3-Balanço_2-DRE_Variavel" xfId="60733" xr:uid="{00000000-0005-0000-0000-0000809A0000}"/>
    <cellStyle name="s_Valuation _BS Csan CPC 02 &lt;SAP&gt;_Query C.Custos SF 10-11_Diferenças outubro CAN- (2)_3-Balanço_3-Balanço" xfId="11164" xr:uid="{00000000-0005-0000-0000-0000819A0000}"/>
    <cellStyle name="s_Valuation _BS Csan CPC 02 &lt;SAP&gt;_Query C.Custos SF 10-11_Diferenças outubro CAN- (2)_3-Balanço_3-Balanço_DFC Por Negócio" xfId="11165" xr:uid="{00000000-0005-0000-0000-0000829A0000}"/>
    <cellStyle name="s_Valuation _BS Csan CPC 02 &lt;SAP&gt;_Query C.Custos SF 10-11_Diferenças outubro CAN- (2)_3-Balanço_3-Balanço_Mapa variáveis" xfId="60734" xr:uid="{00000000-0005-0000-0000-0000839A0000}"/>
    <cellStyle name="s_Valuation _BS Csan CPC 02 &lt;SAP&gt;_Query C.Custos SF 10-11_Diferenças outubro CAN- (2)_3-Balanço_3-Balanço_Variavel" xfId="60735" xr:uid="{00000000-0005-0000-0000-0000849A0000}"/>
    <cellStyle name="s_Valuation _BS Csan CPC 02 &lt;SAP&gt;_Query C.Custos SF 10-11_Diferenças outubro CAN- (2)_3-Balanço_7-Estoque" xfId="11166" xr:uid="{00000000-0005-0000-0000-0000859A0000}"/>
    <cellStyle name="s_Valuation _BS Csan CPC 02 &lt;SAP&gt;_Query C.Custos SF 10-11_Diferenças outubro CAN- (2)_3-Balanço_7-Estoque_DFC Por Negócio" xfId="11167" xr:uid="{00000000-0005-0000-0000-0000869A0000}"/>
    <cellStyle name="s_Valuation _BS Csan CPC 02 &lt;SAP&gt;_Query C.Custos SF 10-11_Diferenças outubro CAN- (2)_3-Balanço_Despesas operacionais " xfId="11168" xr:uid="{00000000-0005-0000-0000-0000879A0000}"/>
    <cellStyle name="s_Valuation _BS Csan CPC 02 &lt;SAP&gt;_Query C.Custos SF 10-11_Diferenças outubro CAN- (2)_3-Balanço_Despesas operacionais _DFC Por Negócio" xfId="11169" xr:uid="{00000000-0005-0000-0000-0000889A0000}"/>
    <cellStyle name="s_Valuation _BS Csan CPC 02 &lt;SAP&gt;_Query C.Custos SF 10-11_Diferenças outubro CAN- (2)_3-Balanço_DFC Por Negócio" xfId="11170" xr:uid="{00000000-0005-0000-0000-0000899A0000}"/>
    <cellStyle name="s_Valuation _BS Csan CPC 02 &lt;SAP&gt;_Query C.Custos SF 10-11_Diferenças outubro CAN- (2)_3-Balanço_Mapa variáveis" xfId="60736" xr:uid="{00000000-0005-0000-0000-00008A9A0000}"/>
    <cellStyle name="s_Valuation _BS Csan CPC 02 &lt;SAP&gt;_Query C.Custos SF 10-11_Diferenças outubro CAN- (2)_3-Balanço_P&amp;L Raízen Combs" xfId="60737" xr:uid="{00000000-0005-0000-0000-00008B9A0000}"/>
    <cellStyle name="s_Valuation _BS Csan CPC 02 &lt;SAP&gt;_Query C.Custos SF 10-11_Diferenças outubro CAN- (2)_3-Balanço_P&amp;L RUMO" xfId="60738" xr:uid="{00000000-0005-0000-0000-00008C9A0000}"/>
    <cellStyle name="s_Valuation _BS Csan CPC 02 &lt;SAP&gt;_Query C.Custos SF 10-11_Diferenças outubro CAN- (2)_3-Balanço_Variavel" xfId="60739" xr:uid="{00000000-0005-0000-0000-00008D9A0000}"/>
    <cellStyle name="s_Valuation _BS Csan CPC 02 &lt;SAP&gt;_Query C.Custos SF 10-11_Diferenças outubro CAN- (2)_3-Balanço_Working Capital" xfId="60740" xr:uid="{00000000-0005-0000-0000-00008E9A0000}"/>
    <cellStyle name="s_Valuation _BS Csan CPC 02 &lt;SAP&gt;_Query C.Custos SF 10-11_Diferenças outubro CAN- (2)_7-Estoque" xfId="11171" xr:uid="{00000000-0005-0000-0000-00008F9A0000}"/>
    <cellStyle name="s_Valuation _BS Csan CPC 02 &lt;SAP&gt;_Query C.Custos SF 10-11_Diferenças outubro CAN- (2)_7-Estoque_DFC Por Negócio" xfId="11172" xr:uid="{00000000-0005-0000-0000-0000909A0000}"/>
    <cellStyle name="s_Valuation _BS Csan CPC 02 &lt;SAP&gt;_Query C.Custos SF 10-11_Diferenças outubro CAN- (2)_Balanço" xfId="11173" xr:uid="{00000000-0005-0000-0000-0000919A0000}"/>
    <cellStyle name="s_Valuation _BS Csan CPC 02 &lt;SAP&gt;_Query C.Custos SF 10-11_Diferenças outubro CAN- (2)_Balanço_Despesas operacionais " xfId="11174" xr:uid="{00000000-0005-0000-0000-0000929A0000}"/>
    <cellStyle name="s_Valuation _BS Csan CPC 02 &lt;SAP&gt;_Query C.Custos SF 10-11_Diferenças outubro CAN- (2)_Balanço_Despesas operacionais _DFC Por Negócio" xfId="11175" xr:uid="{00000000-0005-0000-0000-0000939A0000}"/>
    <cellStyle name="s_Valuation _BS Csan CPC 02 &lt;SAP&gt;_Query C.Custos SF 10-11_Diferenças outubro CAN- (2)_Balanço_DFC Por Negócio" xfId="11176" xr:uid="{00000000-0005-0000-0000-0000949A0000}"/>
    <cellStyle name="s_Valuation _BS Csan CPC 02 &lt;SAP&gt;_Query C.Custos SF 10-11_Diferenças outubro CAN- (2)_Balanço_Working Capital" xfId="60741" xr:uid="{00000000-0005-0000-0000-0000959A0000}"/>
    <cellStyle name="s_Valuation _BS Csan CPC 02 &lt;SAP&gt;_Query C.Custos SF 10-11_Diferenças outubro CAN- (2)_Despesas operacionais " xfId="11177" xr:uid="{00000000-0005-0000-0000-0000969A0000}"/>
    <cellStyle name="s_Valuation _BS Csan CPC 02 &lt;SAP&gt;_Query C.Custos SF 10-11_Diferenças outubro CAN- (2)_Despesas operacionais _DFC Por Negócio" xfId="11178" xr:uid="{00000000-0005-0000-0000-0000979A0000}"/>
    <cellStyle name="s_Valuation _BS Csan CPC 02 &lt;SAP&gt;_Query C.Custos SF 10-11_Diferenças outubro CAN- (2)_DFC Por Negócio" xfId="11179" xr:uid="{00000000-0005-0000-0000-0000989A0000}"/>
    <cellStyle name="s_Valuation _BS Csan CPC 02 &lt;SAP&gt;_Query C.Custos SF 10-11_Diferenças outubro CAN- (2)_IR Diferido" xfId="60742" xr:uid="{00000000-0005-0000-0000-0000999A0000}"/>
    <cellStyle name="s_Valuation _BS Csan CPC 02 &lt;SAP&gt;_Query C.Custos SF 10-11_Diferenças outubro CAN- (2)_Mapa variáveis" xfId="60743" xr:uid="{00000000-0005-0000-0000-00009A9A0000}"/>
    <cellStyle name="s_Valuation _BS Csan CPC 02 &lt;SAP&gt;_Query C.Custos SF 10-11_Diferenças outubro CAN- (2)_P&amp;L Raízen Combs" xfId="60744" xr:uid="{00000000-0005-0000-0000-00009B9A0000}"/>
    <cellStyle name="s_Valuation _BS Csan CPC 02 &lt;SAP&gt;_Query C.Custos SF 10-11_Diferenças outubro CAN- (2)_P&amp;L RUMO" xfId="60745" xr:uid="{00000000-0005-0000-0000-00009C9A0000}"/>
    <cellStyle name="s_Valuation _BS Csan CPC 02 &lt;SAP&gt;_Query C.Custos SF 10-11_Diferenças outubro CAN- (2)_Variavel" xfId="60746" xr:uid="{00000000-0005-0000-0000-00009D9A0000}"/>
    <cellStyle name="s_Valuation _BS Csan CPC 02 &lt;SAP&gt;_Query C.Custos SF 10-11_Diferenças outubro CAN- (2)_Working Capital" xfId="60747" xr:uid="{00000000-0005-0000-0000-00009E9A0000}"/>
    <cellStyle name="s_Valuation _BS Csan CPC 02 &lt;SAP&gt;_Query C.Custos SF 10-11_IR Diferido" xfId="60748" xr:uid="{00000000-0005-0000-0000-00009F9A0000}"/>
    <cellStyle name="s_Valuation _BS Csan CPC 02 &lt;SAP&gt;_Query C.Custos SF 10-11_Mapa variáveis" xfId="60749" xr:uid="{00000000-0005-0000-0000-0000A09A0000}"/>
    <cellStyle name="s_Valuation _BS Csan CPC 02 &lt;SAP&gt;_Query C.Custos SF 10-11_P&amp;L Raízen Combs" xfId="60750" xr:uid="{00000000-0005-0000-0000-0000A19A0000}"/>
    <cellStyle name="s_Valuation _BS Csan CPC 02 &lt;SAP&gt;_Query C.Custos SF 10-11_P&amp;L RUMO" xfId="60751" xr:uid="{00000000-0005-0000-0000-0000A29A0000}"/>
    <cellStyle name="s_Valuation _BS Csan CPC 02 &lt;SAP&gt;_Query C.Custos SF 10-11_Query C.Custos SF 10-11" xfId="11180" xr:uid="{00000000-0005-0000-0000-0000A39A0000}"/>
    <cellStyle name="s_Valuation _BS Csan CPC 02 &lt;SAP&gt;_Query C.Custos SF 10-11_Query C.Custos SF 10-11 2" xfId="11181" xr:uid="{00000000-0005-0000-0000-0000A49A0000}"/>
    <cellStyle name="s_Valuation _BS Csan CPC 02 &lt;SAP&gt;_Query C.Custos SF 10-11_Query C.Custos SF 10-11 2_15-FINANCEIRAS" xfId="11182" xr:uid="{00000000-0005-0000-0000-0000A59A0000}"/>
    <cellStyle name="s_Valuation _BS Csan CPC 02 &lt;SAP&gt;_Query C.Custos SF 10-11_Query C.Custos SF 10-11 2_15-FINANCEIRAS_DFC Por Negócio" xfId="11183" xr:uid="{00000000-0005-0000-0000-0000A69A0000}"/>
    <cellStyle name="s_Valuation _BS Csan CPC 02 &lt;SAP&gt;_Query C.Custos SF 10-11_Query C.Custos SF 10-11 2_DFC Por Negócio" xfId="11184" xr:uid="{00000000-0005-0000-0000-0000A79A0000}"/>
    <cellStyle name="s_Valuation _BS Csan CPC 02 &lt;SAP&gt;_Query C.Custos SF 10-11_Query C.Custos SF 10-11 2_Mapa variáveis" xfId="60752" xr:uid="{00000000-0005-0000-0000-0000A89A0000}"/>
    <cellStyle name="s_Valuation _BS Csan CPC 02 &lt;SAP&gt;_Query C.Custos SF 10-11_Query C.Custos SF 10-11 2_Variavel" xfId="60753" xr:uid="{00000000-0005-0000-0000-0000A99A0000}"/>
    <cellStyle name="s_Valuation _BS Csan CPC 02 &lt;SAP&gt;_Query C.Custos SF 10-11_Query C.Custos SF 10-11 3" xfId="60754" xr:uid="{00000000-0005-0000-0000-0000AA9A0000}"/>
    <cellStyle name="s_Valuation _BS Csan CPC 02 &lt;SAP&gt;_Query C.Custos SF 10-11_Query C.Custos SF 10-11_15-FINANCEIRAS" xfId="11185" xr:uid="{00000000-0005-0000-0000-0000AB9A0000}"/>
    <cellStyle name="s_Valuation _BS Csan CPC 02 &lt;SAP&gt;_Query C.Custos SF 10-11_Query C.Custos SF 10-11_15-FINANCEIRAS_1" xfId="11186" xr:uid="{00000000-0005-0000-0000-0000AC9A0000}"/>
    <cellStyle name="s_Valuation _BS Csan CPC 02 &lt;SAP&gt;_Query C.Custos SF 10-11_Query C.Custos SF 10-11_15-FINANCEIRAS_1_DFC Por Negócio" xfId="11187" xr:uid="{00000000-0005-0000-0000-0000AD9A0000}"/>
    <cellStyle name="s_Valuation _BS Csan CPC 02 &lt;SAP&gt;_Query C.Custos SF 10-11_Query C.Custos SF 10-11_15-FINANCEIRAS_DFC Por Negócio" xfId="11188" xr:uid="{00000000-0005-0000-0000-0000AE9A0000}"/>
    <cellStyle name="s_Valuation _BS Csan CPC 02 &lt;SAP&gt;_Query C.Custos SF 10-11_Query C.Custos SF 10-11_2-DRE" xfId="60755" xr:uid="{00000000-0005-0000-0000-0000AF9A0000}"/>
    <cellStyle name="s_Valuation _BS Csan CPC 02 &lt;SAP&gt;_Query C.Custos SF 10-11_Query C.Custos SF 10-11_2-DRE 2" xfId="60756" xr:uid="{00000000-0005-0000-0000-0000B09A0000}"/>
    <cellStyle name="s_Valuation _BS Csan CPC 02 &lt;SAP&gt;_Query C.Custos SF 10-11_Query C.Custos SF 10-11_2-DRE_3-Balanço" xfId="60757" xr:uid="{00000000-0005-0000-0000-0000B19A0000}"/>
    <cellStyle name="s_Valuation _BS Csan CPC 02 &lt;SAP&gt;_Query C.Custos SF 10-11_Query C.Custos SF 10-11_2-DRE_3-Balanço_Mapa variáveis" xfId="60758" xr:uid="{00000000-0005-0000-0000-0000B29A0000}"/>
    <cellStyle name="s_Valuation _BS Csan CPC 02 &lt;SAP&gt;_Query C.Custos SF 10-11_Query C.Custos SF 10-11_2-DRE_3-Balanço_Variavel" xfId="60759" xr:uid="{00000000-0005-0000-0000-0000B39A0000}"/>
    <cellStyle name="s_Valuation _BS Csan CPC 02 &lt;SAP&gt;_Query C.Custos SF 10-11_Query C.Custos SF 10-11_2-DRE_Dep_Judiciais-Contingências" xfId="60760" xr:uid="{00000000-0005-0000-0000-0000B49A0000}"/>
    <cellStyle name="s_Valuation _BS Csan CPC 02 &lt;SAP&gt;_Query C.Custos SF 10-11_Query C.Custos SF 10-11_2-DRE_DFC Gerencial" xfId="60761" xr:uid="{00000000-0005-0000-0000-0000B59A0000}"/>
    <cellStyle name="s_Valuation _BS Csan CPC 02 &lt;SAP&gt;_Query C.Custos SF 10-11_Query C.Custos SF 10-11_2-DRE_DMPL" xfId="60762" xr:uid="{00000000-0005-0000-0000-0000B69A0000}"/>
    <cellStyle name="s_Valuation _BS Csan CPC 02 &lt;SAP&gt;_Query C.Custos SF 10-11_Query C.Custos SF 10-11_2-DRE_Mapa variáveis" xfId="60763" xr:uid="{00000000-0005-0000-0000-0000B79A0000}"/>
    <cellStyle name="s_Valuation _BS Csan CPC 02 &lt;SAP&gt;_Query C.Custos SF 10-11_Query C.Custos SF 10-11_2-DRE_Variavel" xfId="60764" xr:uid="{00000000-0005-0000-0000-0000B89A0000}"/>
    <cellStyle name="s_Valuation _BS Csan CPC 02 &lt;SAP&gt;_Query C.Custos SF 10-11_Query C.Custos SF 10-11_3-Balanço" xfId="11189" xr:uid="{00000000-0005-0000-0000-0000B99A0000}"/>
    <cellStyle name="s_Valuation _BS Csan CPC 02 &lt;SAP&gt;_Query C.Custos SF 10-11_Query C.Custos SF 10-11_3-Balanço 2" xfId="11190" xr:uid="{00000000-0005-0000-0000-0000BA9A0000}"/>
    <cellStyle name="s_Valuation _BS Csan CPC 02 &lt;SAP&gt;_Query C.Custos SF 10-11_Query C.Custos SF 10-11_3-Balanço 2_15-FINANCEIRAS" xfId="11191" xr:uid="{00000000-0005-0000-0000-0000BB9A0000}"/>
    <cellStyle name="s_Valuation _BS Csan CPC 02 &lt;SAP&gt;_Query C.Custos SF 10-11_Query C.Custos SF 10-11_3-Balanço 2_15-FINANCEIRAS_DFC Por Negócio" xfId="11192" xr:uid="{00000000-0005-0000-0000-0000BC9A0000}"/>
    <cellStyle name="s_Valuation _BS Csan CPC 02 &lt;SAP&gt;_Query C.Custos SF 10-11_Query C.Custos SF 10-11_3-Balanço 2_DFC Por Negócio" xfId="11193" xr:uid="{00000000-0005-0000-0000-0000BD9A0000}"/>
    <cellStyle name="s_Valuation _BS Csan CPC 02 &lt;SAP&gt;_Query C.Custos SF 10-11_Query C.Custos SF 10-11_3-Balanço_1" xfId="11194" xr:uid="{00000000-0005-0000-0000-0000BE9A0000}"/>
    <cellStyle name="s_Valuation _BS Csan CPC 02 &lt;SAP&gt;_Query C.Custos SF 10-11_Query C.Custos SF 10-11_3-Balanço_1_DFC Por Negócio" xfId="11195" xr:uid="{00000000-0005-0000-0000-0000BF9A0000}"/>
    <cellStyle name="s_Valuation _BS Csan CPC 02 &lt;SAP&gt;_Query C.Custos SF 10-11_Query C.Custos SF 10-11_3-Balanço_1_Mapa variáveis" xfId="60765" xr:uid="{00000000-0005-0000-0000-0000C09A0000}"/>
    <cellStyle name="s_Valuation _BS Csan CPC 02 &lt;SAP&gt;_Query C.Custos SF 10-11_Query C.Custos SF 10-11_3-Balanço_1_Variavel" xfId="60766" xr:uid="{00000000-0005-0000-0000-0000C19A0000}"/>
    <cellStyle name="s_Valuation _BS Csan CPC 02 &lt;SAP&gt;_Query C.Custos SF 10-11_Query C.Custos SF 10-11_3-Balanço_15-FINANCEIRAS" xfId="11196" xr:uid="{00000000-0005-0000-0000-0000C29A0000}"/>
    <cellStyle name="s_Valuation _BS Csan CPC 02 &lt;SAP&gt;_Query C.Custos SF 10-11_Query C.Custos SF 10-11_3-Balanço_15-FINANCEIRAS_1" xfId="11197" xr:uid="{00000000-0005-0000-0000-0000C39A0000}"/>
    <cellStyle name="s_Valuation _BS Csan CPC 02 &lt;SAP&gt;_Query C.Custos SF 10-11_Query C.Custos SF 10-11_3-Balanço_15-FINANCEIRAS_1_DFC Por Negócio" xfId="11198" xr:uid="{00000000-0005-0000-0000-0000C49A0000}"/>
    <cellStyle name="s_Valuation _BS Csan CPC 02 &lt;SAP&gt;_Query C.Custos SF 10-11_Query C.Custos SF 10-11_3-Balanço_15-FINANCEIRAS_DFC Por Negócio" xfId="11199" xr:uid="{00000000-0005-0000-0000-0000C59A0000}"/>
    <cellStyle name="s_Valuation _BS Csan CPC 02 &lt;SAP&gt;_Query C.Custos SF 10-11_Query C.Custos SF 10-11_3-Balanço_2-DRE" xfId="60767" xr:uid="{00000000-0005-0000-0000-0000C69A0000}"/>
    <cellStyle name="s_Valuation _BS Csan CPC 02 &lt;SAP&gt;_Query C.Custos SF 10-11_Query C.Custos SF 10-11_3-Balanço_2-DRE 2" xfId="60768" xr:uid="{00000000-0005-0000-0000-0000C79A0000}"/>
    <cellStyle name="s_Valuation _BS Csan CPC 02 &lt;SAP&gt;_Query C.Custos SF 10-11_Query C.Custos SF 10-11_3-Balanço_2-DRE_3-Balanço" xfId="60769" xr:uid="{00000000-0005-0000-0000-0000C89A0000}"/>
    <cellStyle name="s_Valuation _BS Csan CPC 02 &lt;SAP&gt;_Query C.Custos SF 10-11_Query C.Custos SF 10-11_3-Balanço_2-DRE_3-Balanço_Mapa variáveis" xfId="60770" xr:uid="{00000000-0005-0000-0000-0000C99A0000}"/>
    <cellStyle name="s_Valuation _BS Csan CPC 02 &lt;SAP&gt;_Query C.Custos SF 10-11_Query C.Custos SF 10-11_3-Balanço_2-DRE_3-Balanço_Variavel" xfId="60771" xr:uid="{00000000-0005-0000-0000-0000CA9A0000}"/>
    <cellStyle name="s_Valuation _BS Csan CPC 02 &lt;SAP&gt;_Query C.Custos SF 10-11_Query C.Custos SF 10-11_3-Balanço_2-DRE_Dep_Judiciais-Contingências" xfId="60772" xr:uid="{00000000-0005-0000-0000-0000CB9A0000}"/>
    <cellStyle name="s_Valuation _BS Csan CPC 02 &lt;SAP&gt;_Query C.Custos SF 10-11_Query C.Custos SF 10-11_3-Balanço_2-DRE_DFC Gerencial" xfId="60773" xr:uid="{00000000-0005-0000-0000-0000CC9A0000}"/>
    <cellStyle name="s_Valuation _BS Csan CPC 02 &lt;SAP&gt;_Query C.Custos SF 10-11_Query C.Custos SF 10-11_3-Balanço_2-DRE_DMPL" xfId="60774" xr:uid="{00000000-0005-0000-0000-0000CD9A0000}"/>
    <cellStyle name="s_Valuation _BS Csan CPC 02 &lt;SAP&gt;_Query C.Custos SF 10-11_Query C.Custos SF 10-11_3-Balanço_2-DRE_Mapa variáveis" xfId="60775" xr:uid="{00000000-0005-0000-0000-0000CE9A0000}"/>
    <cellStyle name="s_Valuation _BS Csan CPC 02 &lt;SAP&gt;_Query C.Custos SF 10-11_Query C.Custos SF 10-11_3-Balanço_2-DRE_Variavel" xfId="60776" xr:uid="{00000000-0005-0000-0000-0000CF9A0000}"/>
    <cellStyle name="s_Valuation _BS Csan CPC 02 &lt;SAP&gt;_Query C.Custos SF 10-11_Query C.Custos SF 10-11_3-Balanço_3-Balanço" xfId="11200" xr:uid="{00000000-0005-0000-0000-0000D09A0000}"/>
    <cellStyle name="s_Valuation _BS Csan CPC 02 &lt;SAP&gt;_Query C.Custos SF 10-11_Query C.Custos SF 10-11_3-Balanço_3-Balanço_DFC Por Negócio" xfId="11201" xr:uid="{00000000-0005-0000-0000-0000D19A0000}"/>
    <cellStyle name="s_Valuation _BS Csan CPC 02 &lt;SAP&gt;_Query C.Custos SF 10-11_Query C.Custos SF 10-11_3-Balanço_3-Balanço_Mapa variáveis" xfId="60777" xr:uid="{00000000-0005-0000-0000-0000D29A0000}"/>
    <cellStyle name="s_Valuation _BS Csan CPC 02 &lt;SAP&gt;_Query C.Custos SF 10-11_Query C.Custos SF 10-11_3-Balanço_3-Balanço_Variavel" xfId="60778" xr:uid="{00000000-0005-0000-0000-0000D39A0000}"/>
    <cellStyle name="s_Valuation _BS Csan CPC 02 &lt;SAP&gt;_Query C.Custos SF 10-11_Query C.Custos SF 10-11_3-Balanço_7-Estoque" xfId="11202" xr:uid="{00000000-0005-0000-0000-0000D49A0000}"/>
    <cellStyle name="s_Valuation _BS Csan CPC 02 &lt;SAP&gt;_Query C.Custos SF 10-11_Query C.Custos SF 10-11_3-Balanço_7-Estoque_DFC Por Negócio" xfId="11203" xr:uid="{00000000-0005-0000-0000-0000D59A0000}"/>
    <cellStyle name="s_Valuation _BS Csan CPC 02 &lt;SAP&gt;_Query C.Custos SF 10-11_Query C.Custos SF 10-11_3-Balanço_Despesas operacionais " xfId="11204" xr:uid="{00000000-0005-0000-0000-0000D69A0000}"/>
    <cellStyle name="s_Valuation _BS Csan CPC 02 &lt;SAP&gt;_Query C.Custos SF 10-11_Query C.Custos SF 10-11_3-Balanço_Despesas operacionais _DFC Por Negócio" xfId="11205" xr:uid="{00000000-0005-0000-0000-0000D79A0000}"/>
    <cellStyle name="s_Valuation _BS Csan CPC 02 &lt;SAP&gt;_Query C.Custos SF 10-11_Query C.Custos SF 10-11_3-Balanço_DFC Por Negócio" xfId="11206" xr:uid="{00000000-0005-0000-0000-0000D89A0000}"/>
    <cellStyle name="s_Valuation _BS Csan CPC 02 &lt;SAP&gt;_Query C.Custos SF 10-11_Query C.Custos SF 10-11_3-Balanço_Mapa variáveis" xfId="60779" xr:uid="{00000000-0005-0000-0000-0000D99A0000}"/>
    <cellStyle name="s_Valuation _BS Csan CPC 02 &lt;SAP&gt;_Query C.Custos SF 10-11_Query C.Custos SF 10-11_3-Balanço_P&amp;L Raízen Combs" xfId="60780" xr:uid="{00000000-0005-0000-0000-0000DA9A0000}"/>
    <cellStyle name="s_Valuation _BS Csan CPC 02 &lt;SAP&gt;_Query C.Custos SF 10-11_Query C.Custos SF 10-11_3-Balanço_P&amp;L RUMO" xfId="60781" xr:uid="{00000000-0005-0000-0000-0000DB9A0000}"/>
    <cellStyle name="s_Valuation _BS Csan CPC 02 &lt;SAP&gt;_Query C.Custos SF 10-11_Query C.Custos SF 10-11_3-Balanço_Variavel" xfId="60782" xr:uid="{00000000-0005-0000-0000-0000DC9A0000}"/>
    <cellStyle name="s_Valuation _BS Csan CPC 02 &lt;SAP&gt;_Query C.Custos SF 10-11_Query C.Custos SF 10-11_3-Balanço_Working Capital" xfId="60783" xr:uid="{00000000-0005-0000-0000-0000DD9A0000}"/>
    <cellStyle name="s_Valuation _BS Csan CPC 02 &lt;SAP&gt;_Query C.Custos SF 10-11_Query C.Custos SF 10-11_7-Estoque" xfId="11207" xr:uid="{00000000-0005-0000-0000-0000DE9A0000}"/>
    <cellStyle name="s_Valuation _BS Csan CPC 02 &lt;SAP&gt;_Query C.Custos SF 10-11_Query C.Custos SF 10-11_7-Estoque_DFC Por Negócio" xfId="11208" xr:uid="{00000000-0005-0000-0000-0000DF9A0000}"/>
    <cellStyle name="s_Valuation _BS Csan CPC 02 &lt;SAP&gt;_Query C.Custos SF 10-11_Query C.Custos SF 10-11_Balanço" xfId="11209" xr:uid="{00000000-0005-0000-0000-0000E09A0000}"/>
    <cellStyle name="s_Valuation _BS Csan CPC 02 &lt;SAP&gt;_Query C.Custos SF 10-11_Query C.Custos SF 10-11_Balanço_Despesas operacionais " xfId="11210" xr:uid="{00000000-0005-0000-0000-0000E19A0000}"/>
    <cellStyle name="s_Valuation _BS Csan CPC 02 &lt;SAP&gt;_Query C.Custos SF 10-11_Query C.Custos SF 10-11_Balanço_Despesas operacionais _DFC Por Negócio" xfId="11211" xr:uid="{00000000-0005-0000-0000-0000E29A0000}"/>
    <cellStyle name="s_Valuation _BS Csan CPC 02 &lt;SAP&gt;_Query C.Custos SF 10-11_Query C.Custos SF 10-11_Balanço_DFC Por Negócio" xfId="11212" xr:uid="{00000000-0005-0000-0000-0000E39A0000}"/>
    <cellStyle name="s_Valuation _BS Csan CPC 02 &lt;SAP&gt;_Query C.Custos SF 10-11_Query C.Custos SF 10-11_Balanço_Working Capital" xfId="60784" xr:uid="{00000000-0005-0000-0000-0000E49A0000}"/>
    <cellStyle name="s_Valuation _BS Csan CPC 02 &lt;SAP&gt;_Query C.Custos SF 10-11_Query C.Custos SF 10-11_Despesas operacionais " xfId="11213" xr:uid="{00000000-0005-0000-0000-0000E59A0000}"/>
    <cellStyle name="s_Valuation _BS Csan CPC 02 &lt;SAP&gt;_Query C.Custos SF 10-11_Query C.Custos SF 10-11_Despesas operacionais _DFC Por Negócio" xfId="11214" xr:uid="{00000000-0005-0000-0000-0000E69A0000}"/>
    <cellStyle name="s_Valuation _BS Csan CPC 02 &lt;SAP&gt;_Query C.Custos SF 10-11_Query C.Custos SF 10-11_DFC Por Negócio" xfId="11215" xr:uid="{00000000-0005-0000-0000-0000E79A0000}"/>
    <cellStyle name="s_Valuation _BS Csan CPC 02 &lt;SAP&gt;_Query C.Custos SF 10-11_Query C.Custos SF 10-11_IR Diferido" xfId="60785" xr:uid="{00000000-0005-0000-0000-0000E89A0000}"/>
    <cellStyle name="s_Valuation _BS Csan CPC 02 &lt;SAP&gt;_Query C.Custos SF 10-11_Query C.Custos SF 10-11_Mapa variáveis" xfId="60786" xr:uid="{00000000-0005-0000-0000-0000E99A0000}"/>
    <cellStyle name="s_Valuation _BS Csan CPC 02 &lt;SAP&gt;_Query C.Custos SF 10-11_Query C.Custos SF 10-11_P&amp;L Raízen Combs" xfId="60787" xr:uid="{00000000-0005-0000-0000-0000EA9A0000}"/>
    <cellStyle name="s_Valuation _BS Csan CPC 02 &lt;SAP&gt;_Query C.Custos SF 10-11_Query C.Custos SF 10-11_P&amp;L RUMO" xfId="60788" xr:uid="{00000000-0005-0000-0000-0000EB9A0000}"/>
    <cellStyle name="s_Valuation _BS Csan CPC 02 &lt;SAP&gt;_Query C.Custos SF 10-11_Query C.Custos SF 10-11_Variavel" xfId="60789" xr:uid="{00000000-0005-0000-0000-0000EC9A0000}"/>
    <cellStyle name="s_Valuation _BS Csan CPC 02 &lt;SAP&gt;_Query C.Custos SF 10-11_Query C.Custos SF 10-11_Working Capital" xfId="60790" xr:uid="{00000000-0005-0000-0000-0000ED9A0000}"/>
    <cellStyle name="s_Valuation _BS Csan CPC 02 &lt;SAP&gt;_Query C.Custos SF 10-11_Variavel" xfId="60791" xr:uid="{00000000-0005-0000-0000-0000EE9A0000}"/>
    <cellStyle name="s_Valuation _BS Csan CPC 02 &lt;SAP&gt;_Query C.Custos SF 10-11_Working Capital" xfId="60792" xr:uid="{00000000-0005-0000-0000-0000EF9A0000}"/>
    <cellStyle name="s_Valuation _BS Csan CPC 02 &lt;SAP&gt;_Raizen Combust" xfId="60793" xr:uid="{00000000-0005-0000-0000-0000F09A0000}"/>
    <cellStyle name="s_Valuation _BS Csan CPC 02 &lt;SAP&gt;_Raizen Combust_Mapa variáveis" xfId="60794" xr:uid="{00000000-0005-0000-0000-0000F19A0000}"/>
    <cellStyle name="s_Valuation _BS Csan CPC 02 &lt;SAP&gt;_Raizen Combust_Variavel" xfId="60795" xr:uid="{00000000-0005-0000-0000-0000F29A0000}"/>
    <cellStyle name="s_Valuation _BS Csan CPC 02 &lt;SAP&gt;_Res.Cont. AdmComLog" xfId="11216" xr:uid="{00000000-0005-0000-0000-0000F39A0000}"/>
    <cellStyle name="s_Valuation _BS Csan CPC 02 &lt;SAP&gt;_Res.Cont. AdmComLog 2" xfId="11217" xr:uid="{00000000-0005-0000-0000-0000F49A0000}"/>
    <cellStyle name="s_Valuation _BS Csan CPC 02 &lt;SAP&gt;_Res.Cont. AdmComLog 2_15-FINANCEIRAS" xfId="11218" xr:uid="{00000000-0005-0000-0000-0000F59A0000}"/>
    <cellStyle name="s_Valuation _BS Csan CPC 02 &lt;SAP&gt;_Res.Cont. AdmComLog 2_15-FINANCEIRAS_DFC Por Negócio" xfId="11219" xr:uid="{00000000-0005-0000-0000-0000F69A0000}"/>
    <cellStyle name="s_Valuation _BS Csan CPC 02 &lt;SAP&gt;_Res.Cont. AdmComLog 2_DFC Por Negócio" xfId="11220" xr:uid="{00000000-0005-0000-0000-0000F79A0000}"/>
    <cellStyle name="s_Valuation _BS Csan CPC 02 &lt;SAP&gt;_Res.Cont. AdmComLog 2_Mapa variáveis" xfId="60796" xr:uid="{00000000-0005-0000-0000-0000F89A0000}"/>
    <cellStyle name="s_Valuation _BS Csan CPC 02 &lt;SAP&gt;_Res.Cont. AdmComLog 2_Variavel" xfId="60797" xr:uid="{00000000-0005-0000-0000-0000F99A0000}"/>
    <cellStyle name="s_Valuation _BS Csan CPC 02 &lt;SAP&gt;_Res.Cont. AdmComLog 3" xfId="60798" xr:uid="{00000000-0005-0000-0000-0000FA9A0000}"/>
    <cellStyle name="s_Valuation _BS Csan CPC 02 &lt;SAP&gt;_Res.Cont. AdmComLog_15-FINANCEIRAS" xfId="11221" xr:uid="{00000000-0005-0000-0000-0000FB9A0000}"/>
    <cellStyle name="s_Valuation _BS Csan CPC 02 &lt;SAP&gt;_Res.Cont. AdmComLog_15-FINANCEIRAS_1" xfId="11222" xr:uid="{00000000-0005-0000-0000-0000FC9A0000}"/>
    <cellStyle name="s_Valuation _BS Csan CPC 02 &lt;SAP&gt;_Res.Cont. AdmComLog_15-FINANCEIRAS_1_DFC Por Negócio" xfId="11223" xr:uid="{00000000-0005-0000-0000-0000FD9A0000}"/>
    <cellStyle name="s_Valuation _BS Csan CPC 02 &lt;SAP&gt;_Res.Cont. AdmComLog_15-FINANCEIRAS_DFC Por Negócio" xfId="11224" xr:uid="{00000000-0005-0000-0000-0000FE9A0000}"/>
    <cellStyle name="s_Valuation _BS Csan CPC 02 &lt;SAP&gt;_Res.Cont. AdmComLog_2-DRE" xfId="60799" xr:uid="{00000000-0005-0000-0000-0000FF9A0000}"/>
    <cellStyle name="s_Valuation _BS Csan CPC 02 &lt;SAP&gt;_Res.Cont. AdmComLog_2-DRE 2" xfId="60800" xr:uid="{00000000-0005-0000-0000-0000009B0000}"/>
    <cellStyle name="s_Valuation _BS Csan CPC 02 &lt;SAP&gt;_Res.Cont. AdmComLog_2-DRE_3-Balanço" xfId="60801" xr:uid="{00000000-0005-0000-0000-0000019B0000}"/>
    <cellStyle name="s_Valuation _BS Csan CPC 02 &lt;SAP&gt;_Res.Cont. AdmComLog_2-DRE_3-Balanço_Mapa variáveis" xfId="60802" xr:uid="{00000000-0005-0000-0000-0000029B0000}"/>
    <cellStyle name="s_Valuation _BS Csan CPC 02 &lt;SAP&gt;_Res.Cont. AdmComLog_2-DRE_3-Balanço_Variavel" xfId="60803" xr:uid="{00000000-0005-0000-0000-0000039B0000}"/>
    <cellStyle name="s_Valuation _BS Csan CPC 02 &lt;SAP&gt;_Res.Cont. AdmComLog_2-DRE_Dep_Judiciais-Contingências" xfId="60804" xr:uid="{00000000-0005-0000-0000-0000049B0000}"/>
    <cellStyle name="s_Valuation _BS Csan CPC 02 &lt;SAP&gt;_Res.Cont. AdmComLog_2-DRE_DFC Gerencial" xfId="60805" xr:uid="{00000000-0005-0000-0000-0000059B0000}"/>
    <cellStyle name="s_Valuation _BS Csan CPC 02 &lt;SAP&gt;_Res.Cont. AdmComLog_2-DRE_DMPL" xfId="60806" xr:uid="{00000000-0005-0000-0000-0000069B0000}"/>
    <cellStyle name="s_Valuation _BS Csan CPC 02 &lt;SAP&gt;_Res.Cont. AdmComLog_2-DRE_Mapa variáveis" xfId="60807" xr:uid="{00000000-0005-0000-0000-0000079B0000}"/>
    <cellStyle name="s_Valuation _BS Csan CPC 02 &lt;SAP&gt;_Res.Cont. AdmComLog_2-DRE_Variavel" xfId="60808" xr:uid="{00000000-0005-0000-0000-0000089B0000}"/>
    <cellStyle name="s_Valuation _BS Csan CPC 02 &lt;SAP&gt;_Res.Cont. AdmComLog_3-Balanço" xfId="11225" xr:uid="{00000000-0005-0000-0000-0000099B0000}"/>
    <cellStyle name="s_Valuation _BS Csan CPC 02 &lt;SAP&gt;_Res.Cont. AdmComLog_3-Balanço 2" xfId="11226" xr:uid="{00000000-0005-0000-0000-00000A9B0000}"/>
    <cellStyle name="s_Valuation _BS Csan CPC 02 &lt;SAP&gt;_Res.Cont. AdmComLog_3-Balanço 2_15-FINANCEIRAS" xfId="11227" xr:uid="{00000000-0005-0000-0000-00000B9B0000}"/>
    <cellStyle name="s_Valuation _BS Csan CPC 02 &lt;SAP&gt;_Res.Cont. AdmComLog_3-Balanço 2_15-FINANCEIRAS_DFC Por Negócio" xfId="11228" xr:uid="{00000000-0005-0000-0000-00000C9B0000}"/>
    <cellStyle name="s_Valuation _BS Csan CPC 02 &lt;SAP&gt;_Res.Cont. AdmComLog_3-Balanço 2_DFC Por Negócio" xfId="11229" xr:uid="{00000000-0005-0000-0000-00000D9B0000}"/>
    <cellStyle name="s_Valuation _BS Csan CPC 02 &lt;SAP&gt;_Res.Cont. AdmComLog_3-Balanço_1" xfId="11230" xr:uid="{00000000-0005-0000-0000-00000E9B0000}"/>
    <cellStyle name="s_Valuation _BS Csan CPC 02 &lt;SAP&gt;_Res.Cont. AdmComLog_3-Balanço_1_DFC Por Negócio" xfId="11231" xr:uid="{00000000-0005-0000-0000-00000F9B0000}"/>
    <cellStyle name="s_Valuation _BS Csan CPC 02 &lt;SAP&gt;_Res.Cont. AdmComLog_3-Balanço_1_Mapa variáveis" xfId="60809" xr:uid="{00000000-0005-0000-0000-0000109B0000}"/>
    <cellStyle name="s_Valuation _BS Csan CPC 02 &lt;SAP&gt;_Res.Cont. AdmComLog_3-Balanço_1_Variavel" xfId="60810" xr:uid="{00000000-0005-0000-0000-0000119B0000}"/>
    <cellStyle name="s_Valuation _BS Csan CPC 02 &lt;SAP&gt;_Res.Cont. AdmComLog_3-Balanço_15-FINANCEIRAS" xfId="11232" xr:uid="{00000000-0005-0000-0000-0000129B0000}"/>
    <cellStyle name="s_Valuation _BS Csan CPC 02 &lt;SAP&gt;_Res.Cont. AdmComLog_3-Balanço_15-FINANCEIRAS_1" xfId="11233" xr:uid="{00000000-0005-0000-0000-0000139B0000}"/>
    <cellStyle name="s_Valuation _BS Csan CPC 02 &lt;SAP&gt;_Res.Cont. AdmComLog_3-Balanço_15-FINANCEIRAS_1_DFC Por Negócio" xfId="11234" xr:uid="{00000000-0005-0000-0000-0000149B0000}"/>
    <cellStyle name="s_Valuation _BS Csan CPC 02 &lt;SAP&gt;_Res.Cont. AdmComLog_3-Balanço_15-FINANCEIRAS_DFC Por Negócio" xfId="11235" xr:uid="{00000000-0005-0000-0000-0000159B0000}"/>
    <cellStyle name="s_Valuation _BS Csan CPC 02 &lt;SAP&gt;_Res.Cont. AdmComLog_3-Balanço_2-DRE" xfId="60811" xr:uid="{00000000-0005-0000-0000-0000169B0000}"/>
    <cellStyle name="s_Valuation _BS Csan CPC 02 &lt;SAP&gt;_Res.Cont. AdmComLog_3-Balanço_2-DRE 2" xfId="60812" xr:uid="{00000000-0005-0000-0000-0000179B0000}"/>
    <cellStyle name="s_Valuation _BS Csan CPC 02 &lt;SAP&gt;_Res.Cont. AdmComLog_3-Balanço_2-DRE_3-Balanço" xfId="60813" xr:uid="{00000000-0005-0000-0000-0000189B0000}"/>
    <cellStyle name="s_Valuation _BS Csan CPC 02 &lt;SAP&gt;_Res.Cont. AdmComLog_3-Balanço_2-DRE_3-Balanço_Mapa variáveis" xfId="60814" xr:uid="{00000000-0005-0000-0000-0000199B0000}"/>
    <cellStyle name="s_Valuation _BS Csan CPC 02 &lt;SAP&gt;_Res.Cont. AdmComLog_3-Balanço_2-DRE_3-Balanço_Variavel" xfId="60815" xr:uid="{00000000-0005-0000-0000-00001A9B0000}"/>
    <cellStyle name="s_Valuation _BS Csan CPC 02 &lt;SAP&gt;_Res.Cont. AdmComLog_3-Balanço_2-DRE_Dep_Judiciais-Contingências" xfId="60816" xr:uid="{00000000-0005-0000-0000-00001B9B0000}"/>
    <cellStyle name="s_Valuation _BS Csan CPC 02 &lt;SAP&gt;_Res.Cont. AdmComLog_3-Balanço_2-DRE_DFC Gerencial" xfId="60817" xr:uid="{00000000-0005-0000-0000-00001C9B0000}"/>
    <cellStyle name="s_Valuation _BS Csan CPC 02 &lt;SAP&gt;_Res.Cont. AdmComLog_3-Balanço_2-DRE_DMPL" xfId="60818" xr:uid="{00000000-0005-0000-0000-00001D9B0000}"/>
    <cellStyle name="s_Valuation _BS Csan CPC 02 &lt;SAP&gt;_Res.Cont. AdmComLog_3-Balanço_2-DRE_Mapa variáveis" xfId="60819" xr:uid="{00000000-0005-0000-0000-00001E9B0000}"/>
    <cellStyle name="s_Valuation _BS Csan CPC 02 &lt;SAP&gt;_Res.Cont. AdmComLog_3-Balanço_2-DRE_Variavel" xfId="60820" xr:uid="{00000000-0005-0000-0000-00001F9B0000}"/>
    <cellStyle name="s_Valuation _BS Csan CPC 02 &lt;SAP&gt;_Res.Cont. AdmComLog_3-Balanço_3-Balanço" xfId="11236" xr:uid="{00000000-0005-0000-0000-0000209B0000}"/>
    <cellStyle name="s_Valuation _BS Csan CPC 02 &lt;SAP&gt;_Res.Cont. AdmComLog_3-Balanço_3-Balanço_DFC Por Negócio" xfId="11237" xr:uid="{00000000-0005-0000-0000-0000219B0000}"/>
    <cellStyle name="s_Valuation _BS Csan CPC 02 &lt;SAP&gt;_Res.Cont. AdmComLog_3-Balanço_3-Balanço_Mapa variáveis" xfId="60821" xr:uid="{00000000-0005-0000-0000-0000229B0000}"/>
    <cellStyle name="s_Valuation _BS Csan CPC 02 &lt;SAP&gt;_Res.Cont. AdmComLog_3-Balanço_3-Balanço_Variavel" xfId="60822" xr:uid="{00000000-0005-0000-0000-0000239B0000}"/>
    <cellStyle name="s_Valuation _BS Csan CPC 02 &lt;SAP&gt;_Res.Cont. AdmComLog_3-Balanço_7-Estoque" xfId="11238" xr:uid="{00000000-0005-0000-0000-0000249B0000}"/>
    <cellStyle name="s_Valuation _BS Csan CPC 02 &lt;SAP&gt;_Res.Cont. AdmComLog_3-Balanço_7-Estoque_DFC Por Negócio" xfId="11239" xr:uid="{00000000-0005-0000-0000-0000259B0000}"/>
    <cellStyle name="s_Valuation _BS Csan CPC 02 &lt;SAP&gt;_Res.Cont. AdmComLog_3-Balanço_Despesas operacionais " xfId="11240" xr:uid="{00000000-0005-0000-0000-0000269B0000}"/>
    <cellStyle name="s_Valuation _BS Csan CPC 02 &lt;SAP&gt;_Res.Cont. AdmComLog_3-Balanço_Despesas operacionais _DFC Por Negócio" xfId="11241" xr:uid="{00000000-0005-0000-0000-0000279B0000}"/>
    <cellStyle name="s_Valuation _BS Csan CPC 02 &lt;SAP&gt;_Res.Cont. AdmComLog_3-Balanço_DFC Por Negócio" xfId="11242" xr:uid="{00000000-0005-0000-0000-0000289B0000}"/>
    <cellStyle name="s_Valuation _BS Csan CPC 02 &lt;SAP&gt;_Res.Cont. AdmComLog_3-Balanço_Mapa variáveis" xfId="60823" xr:uid="{00000000-0005-0000-0000-0000299B0000}"/>
    <cellStyle name="s_Valuation _BS Csan CPC 02 &lt;SAP&gt;_Res.Cont. AdmComLog_3-Balanço_P&amp;L Raízen Combs" xfId="60824" xr:uid="{00000000-0005-0000-0000-00002A9B0000}"/>
    <cellStyle name="s_Valuation _BS Csan CPC 02 &lt;SAP&gt;_Res.Cont. AdmComLog_3-Balanço_P&amp;L RUMO" xfId="60825" xr:uid="{00000000-0005-0000-0000-00002B9B0000}"/>
    <cellStyle name="s_Valuation _BS Csan CPC 02 &lt;SAP&gt;_Res.Cont. AdmComLog_3-Balanço_Variavel" xfId="60826" xr:uid="{00000000-0005-0000-0000-00002C9B0000}"/>
    <cellStyle name="s_Valuation _BS Csan CPC 02 &lt;SAP&gt;_Res.Cont. AdmComLog_3-Balanço_Working Capital" xfId="60827" xr:uid="{00000000-0005-0000-0000-00002D9B0000}"/>
    <cellStyle name="s_Valuation _BS Csan CPC 02 &lt;SAP&gt;_Res.Cont. AdmComLog_7-Estoque" xfId="11243" xr:uid="{00000000-0005-0000-0000-00002E9B0000}"/>
    <cellStyle name="s_Valuation _BS Csan CPC 02 &lt;SAP&gt;_Res.Cont. AdmComLog_7-Estoque_DFC Por Negócio" xfId="11244" xr:uid="{00000000-0005-0000-0000-00002F9B0000}"/>
    <cellStyle name="s_Valuation _BS Csan CPC 02 &lt;SAP&gt;_Res.Cont. AdmComLog_Balanço" xfId="11245" xr:uid="{00000000-0005-0000-0000-0000309B0000}"/>
    <cellStyle name="s_Valuation _BS Csan CPC 02 &lt;SAP&gt;_Res.Cont. AdmComLog_Balanço_Despesas operacionais " xfId="11246" xr:uid="{00000000-0005-0000-0000-0000319B0000}"/>
    <cellStyle name="s_Valuation _BS Csan CPC 02 &lt;SAP&gt;_Res.Cont. AdmComLog_Balanço_Despesas operacionais _DFC Por Negócio" xfId="11247" xr:uid="{00000000-0005-0000-0000-0000329B0000}"/>
    <cellStyle name="s_Valuation _BS Csan CPC 02 &lt;SAP&gt;_Res.Cont. AdmComLog_Balanço_DFC Por Negócio" xfId="11248" xr:uid="{00000000-0005-0000-0000-0000339B0000}"/>
    <cellStyle name="s_Valuation _BS Csan CPC 02 &lt;SAP&gt;_Res.Cont. AdmComLog_Balanço_Working Capital" xfId="60828" xr:uid="{00000000-0005-0000-0000-0000349B0000}"/>
    <cellStyle name="s_Valuation _BS Csan CPC 02 &lt;SAP&gt;_Res.Cont. AdmComLog_CCL" xfId="11249" xr:uid="{00000000-0005-0000-0000-0000359B0000}"/>
    <cellStyle name="s_Valuation _BS Csan CPC 02 &lt;SAP&gt;_Res.Cont. AdmComLog_CCL 2" xfId="11250" xr:uid="{00000000-0005-0000-0000-0000369B0000}"/>
    <cellStyle name="s_Valuation _BS Csan CPC 02 &lt;SAP&gt;_Res.Cont. AdmComLog_CCL 2_15-FINANCEIRAS" xfId="11251" xr:uid="{00000000-0005-0000-0000-0000379B0000}"/>
    <cellStyle name="s_Valuation _BS Csan CPC 02 &lt;SAP&gt;_Res.Cont. AdmComLog_CCL 2_15-FINANCEIRAS_DFC Por Negócio" xfId="11252" xr:uid="{00000000-0005-0000-0000-0000389B0000}"/>
    <cellStyle name="s_Valuation _BS Csan CPC 02 &lt;SAP&gt;_Res.Cont. AdmComLog_CCL 2_DFC Por Negócio" xfId="11253" xr:uid="{00000000-0005-0000-0000-0000399B0000}"/>
    <cellStyle name="s_Valuation _BS Csan CPC 02 &lt;SAP&gt;_Res.Cont. AdmComLog_CCL 2_Mapa variáveis" xfId="60829" xr:uid="{00000000-0005-0000-0000-00003A9B0000}"/>
    <cellStyle name="s_Valuation _BS Csan CPC 02 &lt;SAP&gt;_Res.Cont. AdmComLog_CCL 2_Variavel" xfId="60830" xr:uid="{00000000-0005-0000-0000-00003B9B0000}"/>
    <cellStyle name="s_Valuation _BS Csan CPC 02 &lt;SAP&gt;_Res.Cont. AdmComLog_CCL 3" xfId="60831" xr:uid="{00000000-0005-0000-0000-00003C9B0000}"/>
    <cellStyle name="s_Valuation _BS Csan CPC 02 &lt;SAP&gt;_Res.Cont. AdmComLog_CCL_15-FINANCEIRAS" xfId="11254" xr:uid="{00000000-0005-0000-0000-00003D9B0000}"/>
    <cellStyle name="s_Valuation _BS Csan CPC 02 &lt;SAP&gt;_Res.Cont. AdmComLog_CCL_15-FINANCEIRAS_1" xfId="11255" xr:uid="{00000000-0005-0000-0000-00003E9B0000}"/>
    <cellStyle name="s_Valuation _BS Csan CPC 02 &lt;SAP&gt;_Res.Cont. AdmComLog_CCL_15-FINANCEIRAS_1_DFC Por Negócio" xfId="11256" xr:uid="{00000000-0005-0000-0000-00003F9B0000}"/>
    <cellStyle name="s_Valuation _BS Csan CPC 02 &lt;SAP&gt;_Res.Cont. AdmComLog_CCL_15-FINANCEIRAS_DFC Por Negócio" xfId="11257" xr:uid="{00000000-0005-0000-0000-0000409B0000}"/>
    <cellStyle name="s_Valuation _BS Csan CPC 02 &lt;SAP&gt;_Res.Cont. AdmComLog_CCL_2-DRE" xfId="60832" xr:uid="{00000000-0005-0000-0000-0000419B0000}"/>
    <cellStyle name="s_Valuation _BS Csan CPC 02 &lt;SAP&gt;_Res.Cont. AdmComLog_CCL_2-DRE 2" xfId="60833" xr:uid="{00000000-0005-0000-0000-0000429B0000}"/>
    <cellStyle name="s_Valuation _BS Csan CPC 02 &lt;SAP&gt;_Res.Cont. AdmComLog_CCL_2-DRE_3-Balanço" xfId="60834" xr:uid="{00000000-0005-0000-0000-0000439B0000}"/>
    <cellStyle name="s_Valuation _BS Csan CPC 02 &lt;SAP&gt;_Res.Cont. AdmComLog_CCL_2-DRE_3-Balanço_Mapa variáveis" xfId="60835" xr:uid="{00000000-0005-0000-0000-0000449B0000}"/>
    <cellStyle name="s_Valuation _BS Csan CPC 02 &lt;SAP&gt;_Res.Cont. AdmComLog_CCL_2-DRE_3-Balanço_Variavel" xfId="60836" xr:uid="{00000000-0005-0000-0000-0000459B0000}"/>
    <cellStyle name="s_Valuation _BS Csan CPC 02 &lt;SAP&gt;_Res.Cont. AdmComLog_CCL_2-DRE_Dep_Judiciais-Contingências" xfId="60837" xr:uid="{00000000-0005-0000-0000-0000469B0000}"/>
    <cellStyle name="s_Valuation _BS Csan CPC 02 &lt;SAP&gt;_Res.Cont. AdmComLog_CCL_2-DRE_DFC Gerencial" xfId="60838" xr:uid="{00000000-0005-0000-0000-0000479B0000}"/>
    <cellStyle name="s_Valuation _BS Csan CPC 02 &lt;SAP&gt;_Res.Cont. AdmComLog_CCL_2-DRE_DMPL" xfId="60839" xr:uid="{00000000-0005-0000-0000-0000489B0000}"/>
    <cellStyle name="s_Valuation _BS Csan CPC 02 &lt;SAP&gt;_Res.Cont. AdmComLog_CCL_2-DRE_Mapa variáveis" xfId="60840" xr:uid="{00000000-0005-0000-0000-0000499B0000}"/>
    <cellStyle name="s_Valuation _BS Csan CPC 02 &lt;SAP&gt;_Res.Cont. AdmComLog_CCL_2-DRE_Variavel" xfId="60841" xr:uid="{00000000-0005-0000-0000-00004A9B0000}"/>
    <cellStyle name="s_Valuation _BS Csan CPC 02 &lt;SAP&gt;_Res.Cont. AdmComLog_CCL_3-Balanço" xfId="11258" xr:uid="{00000000-0005-0000-0000-00004B9B0000}"/>
    <cellStyle name="s_Valuation _BS Csan CPC 02 &lt;SAP&gt;_Res.Cont. AdmComLog_CCL_3-Balanço 2" xfId="11259" xr:uid="{00000000-0005-0000-0000-00004C9B0000}"/>
    <cellStyle name="s_Valuation _BS Csan CPC 02 &lt;SAP&gt;_Res.Cont. AdmComLog_CCL_3-Balanço 2_15-FINANCEIRAS" xfId="11260" xr:uid="{00000000-0005-0000-0000-00004D9B0000}"/>
    <cellStyle name="s_Valuation _BS Csan CPC 02 &lt;SAP&gt;_Res.Cont. AdmComLog_CCL_3-Balanço 2_15-FINANCEIRAS_DFC Por Negócio" xfId="11261" xr:uid="{00000000-0005-0000-0000-00004E9B0000}"/>
    <cellStyle name="s_Valuation _BS Csan CPC 02 &lt;SAP&gt;_Res.Cont. AdmComLog_CCL_3-Balanço 2_DFC Por Negócio" xfId="11262" xr:uid="{00000000-0005-0000-0000-00004F9B0000}"/>
    <cellStyle name="s_Valuation _BS Csan CPC 02 &lt;SAP&gt;_Res.Cont. AdmComLog_CCL_3-Balanço_1" xfId="11263" xr:uid="{00000000-0005-0000-0000-0000509B0000}"/>
    <cellStyle name="s_Valuation _BS Csan CPC 02 &lt;SAP&gt;_Res.Cont. AdmComLog_CCL_3-Balanço_1_DFC Por Negócio" xfId="11264" xr:uid="{00000000-0005-0000-0000-0000519B0000}"/>
    <cellStyle name="s_Valuation _BS Csan CPC 02 &lt;SAP&gt;_Res.Cont. AdmComLog_CCL_3-Balanço_1_Mapa variáveis" xfId="60842" xr:uid="{00000000-0005-0000-0000-0000529B0000}"/>
    <cellStyle name="s_Valuation _BS Csan CPC 02 &lt;SAP&gt;_Res.Cont. AdmComLog_CCL_3-Balanço_1_Variavel" xfId="60843" xr:uid="{00000000-0005-0000-0000-0000539B0000}"/>
    <cellStyle name="s_Valuation _BS Csan CPC 02 &lt;SAP&gt;_Res.Cont. AdmComLog_CCL_3-Balanço_15-FINANCEIRAS" xfId="11265" xr:uid="{00000000-0005-0000-0000-0000549B0000}"/>
    <cellStyle name="s_Valuation _BS Csan CPC 02 &lt;SAP&gt;_Res.Cont. AdmComLog_CCL_3-Balanço_15-FINANCEIRAS_1" xfId="11266" xr:uid="{00000000-0005-0000-0000-0000559B0000}"/>
    <cellStyle name="s_Valuation _BS Csan CPC 02 &lt;SAP&gt;_Res.Cont. AdmComLog_CCL_3-Balanço_15-FINANCEIRAS_1_DFC Por Negócio" xfId="11267" xr:uid="{00000000-0005-0000-0000-0000569B0000}"/>
    <cellStyle name="s_Valuation _BS Csan CPC 02 &lt;SAP&gt;_Res.Cont. AdmComLog_CCL_3-Balanço_15-FINANCEIRAS_DFC Por Negócio" xfId="11268" xr:uid="{00000000-0005-0000-0000-0000579B0000}"/>
    <cellStyle name="s_Valuation _BS Csan CPC 02 &lt;SAP&gt;_Res.Cont. AdmComLog_CCL_3-Balanço_2-DRE" xfId="60844" xr:uid="{00000000-0005-0000-0000-0000589B0000}"/>
    <cellStyle name="s_Valuation _BS Csan CPC 02 &lt;SAP&gt;_Res.Cont. AdmComLog_CCL_3-Balanço_2-DRE 2" xfId="60845" xr:uid="{00000000-0005-0000-0000-0000599B0000}"/>
    <cellStyle name="s_Valuation _BS Csan CPC 02 &lt;SAP&gt;_Res.Cont. AdmComLog_CCL_3-Balanço_2-DRE_3-Balanço" xfId="60846" xr:uid="{00000000-0005-0000-0000-00005A9B0000}"/>
    <cellStyle name="s_Valuation _BS Csan CPC 02 &lt;SAP&gt;_Res.Cont. AdmComLog_CCL_3-Balanço_2-DRE_3-Balanço_Mapa variáveis" xfId="60847" xr:uid="{00000000-0005-0000-0000-00005B9B0000}"/>
    <cellStyle name="s_Valuation _BS Csan CPC 02 &lt;SAP&gt;_Res.Cont. AdmComLog_CCL_3-Balanço_2-DRE_3-Balanço_Variavel" xfId="60848" xr:uid="{00000000-0005-0000-0000-00005C9B0000}"/>
    <cellStyle name="s_Valuation _BS Csan CPC 02 &lt;SAP&gt;_Res.Cont. AdmComLog_CCL_3-Balanço_2-DRE_Dep_Judiciais-Contingências" xfId="60849" xr:uid="{00000000-0005-0000-0000-00005D9B0000}"/>
    <cellStyle name="s_Valuation _BS Csan CPC 02 &lt;SAP&gt;_Res.Cont. AdmComLog_CCL_3-Balanço_2-DRE_DFC Gerencial" xfId="60850" xr:uid="{00000000-0005-0000-0000-00005E9B0000}"/>
    <cellStyle name="s_Valuation _BS Csan CPC 02 &lt;SAP&gt;_Res.Cont. AdmComLog_CCL_3-Balanço_2-DRE_DMPL" xfId="60851" xr:uid="{00000000-0005-0000-0000-00005F9B0000}"/>
    <cellStyle name="s_Valuation _BS Csan CPC 02 &lt;SAP&gt;_Res.Cont. AdmComLog_CCL_3-Balanço_2-DRE_Mapa variáveis" xfId="60852" xr:uid="{00000000-0005-0000-0000-0000609B0000}"/>
    <cellStyle name="s_Valuation _BS Csan CPC 02 &lt;SAP&gt;_Res.Cont. AdmComLog_CCL_3-Balanço_2-DRE_Variavel" xfId="60853" xr:uid="{00000000-0005-0000-0000-0000619B0000}"/>
    <cellStyle name="s_Valuation _BS Csan CPC 02 &lt;SAP&gt;_Res.Cont. AdmComLog_CCL_3-Balanço_3-Balanço" xfId="11269" xr:uid="{00000000-0005-0000-0000-0000629B0000}"/>
    <cellStyle name="s_Valuation _BS Csan CPC 02 &lt;SAP&gt;_Res.Cont. AdmComLog_CCL_3-Balanço_3-Balanço_DFC Por Negócio" xfId="11270" xr:uid="{00000000-0005-0000-0000-0000639B0000}"/>
    <cellStyle name="s_Valuation _BS Csan CPC 02 &lt;SAP&gt;_Res.Cont. AdmComLog_CCL_3-Balanço_3-Balanço_Mapa variáveis" xfId="60854" xr:uid="{00000000-0005-0000-0000-0000649B0000}"/>
    <cellStyle name="s_Valuation _BS Csan CPC 02 &lt;SAP&gt;_Res.Cont. AdmComLog_CCL_3-Balanço_3-Balanço_Variavel" xfId="60855" xr:uid="{00000000-0005-0000-0000-0000659B0000}"/>
    <cellStyle name="s_Valuation _BS Csan CPC 02 &lt;SAP&gt;_Res.Cont. AdmComLog_CCL_3-Balanço_7-Estoque" xfId="11271" xr:uid="{00000000-0005-0000-0000-0000669B0000}"/>
    <cellStyle name="s_Valuation _BS Csan CPC 02 &lt;SAP&gt;_Res.Cont. AdmComLog_CCL_3-Balanço_7-Estoque_DFC Por Negócio" xfId="11272" xr:uid="{00000000-0005-0000-0000-0000679B0000}"/>
    <cellStyle name="s_Valuation _BS Csan CPC 02 &lt;SAP&gt;_Res.Cont. AdmComLog_CCL_3-Balanço_Despesas operacionais " xfId="11273" xr:uid="{00000000-0005-0000-0000-0000689B0000}"/>
    <cellStyle name="s_Valuation _BS Csan CPC 02 &lt;SAP&gt;_Res.Cont. AdmComLog_CCL_3-Balanço_Despesas operacionais _DFC Por Negócio" xfId="11274" xr:uid="{00000000-0005-0000-0000-0000699B0000}"/>
    <cellStyle name="s_Valuation _BS Csan CPC 02 &lt;SAP&gt;_Res.Cont. AdmComLog_CCL_3-Balanço_DFC Por Negócio" xfId="11275" xr:uid="{00000000-0005-0000-0000-00006A9B0000}"/>
    <cellStyle name="s_Valuation _BS Csan CPC 02 &lt;SAP&gt;_Res.Cont. AdmComLog_CCL_3-Balanço_Mapa variáveis" xfId="60856" xr:uid="{00000000-0005-0000-0000-00006B9B0000}"/>
    <cellStyle name="s_Valuation _BS Csan CPC 02 &lt;SAP&gt;_Res.Cont. AdmComLog_CCL_3-Balanço_P&amp;L Raízen Combs" xfId="60857" xr:uid="{00000000-0005-0000-0000-00006C9B0000}"/>
    <cellStyle name="s_Valuation _BS Csan CPC 02 &lt;SAP&gt;_Res.Cont. AdmComLog_CCL_3-Balanço_P&amp;L RUMO" xfId="60858" xr:uid="{00000000-0005-0000-0000-00006D9B0000}"/>
    <cellStyle name="s_Valuation _BS Csan CPC 02 &lt;SAP&gt;_Res.Cont. AdmComLog_CCL_3-Balanço_Variavel" xfId="60859" xr:uid="{00000000-0005-0000-0000-00006E9B0000}"/>
    <cellStyle name="s_Valuation _BS Csan CPC 02 &lt;SAP&gt;_Res.Cont. AdmComLog_CCL_3-Balanço_Working Capital" xfId="60860" xr:uid="{00000000-0005-0000-0000-00006F9B0000}"/>
    <cellStyle name="s_Valuation _BS Csan CPC 02 &lt;SAP&gt;_Res.Cont. AdmComLog_CCL_7-Estoque" xfId="11276" xr:uid="{00000000-0005-0000-0000-0000709B0000}"/>
    <cellStyle name="s_Valuation _BS Csan CPC 02 &lt;SAP&gt;_Res.Cont. AdmComLog_CCL_7-Estoque_DFC Por Negócio" xfId="11277" xr:uid="{00000000-0005-0000-0000-0000719B0000}"/>
    <cellStyle name="s_Valuation _BS Csan CPC 02 &lt;SAP&gt;_Res.Cont. AdmComLog_CCL_Balanço" xfId="11278" xr:uid="{00000000-0005-0000-0000-0000729B0000}"/>
    <cellStyle name="s_Valuation _BS Csan CPC 02 &lt;SAP&gt;_Res.Cont. AdmComLog_CCL_Balanço_Despesas operacionais " xfId="11279" xr:uid="{00000000-0005-0000-0000-0000739B0000}"/>
    <cellStyle name="s_Valuation _BS Csan CPC 02 &lt;SAP&gt;_Res.Cont. AdmComLog_CCL_Balanço_Despesas operacionais _DFC Por Negócio" xfId="11280" xr:uid="{00000000-0005-0000-0000-0000749B0000}"/>
    <cellStyle name="s_Valuation _BS Csan CPC 02 &lt;SAP&gt;_Res.Cont. AdmComLog_CCL_Balanço_DFC Por Negócio" xfId="11281" xr:uid="{00000000-0005-0000-0000-0000759B0000}"/>
    <cellStyle name="s_Valuation _BS Csan CPC 02 &lt;SAP&gt;_Res.Cont. AdmComLog_CCL_Balanço_Working Capital" xfId="60861" xr:uid="{00000000-0005-0000-0000-0000769B0000}"/>
    <cellStyle name="s_Valuation _BS Csan CPC 02 &lt;SAP&gt;_Res.Cont. AdmComLog_CCL_Despesas operacionais " xfId="11282" xr:uid="{00000000-0005-0000-0000-0000779B0000}"/>
    <cellStyle name="s_Valuation _BS Csan CPC 02 &lt;SAP&gt;_Res.Cont. AdmComLog_CCL_Despesas operacionais _DFC Por Negócio" xfId="11283" xr:uid="{00000000-0005-0000-0000-0000789B0000}"/>
    <cellStyle name="s_Valuation _BS Csan CPC 02 &lt;SAP&gt;_Res.Cont. AdmComLog_CCL_DFC Por Negócio" xfId="11284" xr:uid="{00000000-0005-0000-0000-0000799B0000}"/>
    <cellStyle name="s_Valuation _BS Csan CPC 02 &lt;SAP&gt;_Res.Cont. AdmComLog_CCL_IR Diferido" xfId="60862" xr:uid="{00000000-0005-0000-0000-00007A9B0000}"/>
    <cellStyle name="s_Valuation _BS Csan CPC 02 &lt;SAP&gt;_Res.Cont. AdmComLog_CCL_Mapa variáveis" xfId="60863" xr:uid="{00000000-0005-0000-0000-00007B9B0000}"/>
    <cellStyle name="s_Valuation _BS Csan CPC 02 &lt;SAP&gt;_Res.Cont. AdmComLog_CCL_P&amp;L Raízen Combs" xfId="60864" xr:uid="{00000000-0005-0000-0000-00007C9B0000}"/>
    <cellStyle name="s_Valuation _BS Csan CPC 02 &lt;SAP&gt;_Res.Cont. AdmComLog_CCL_P&amp;L RUMO" xfId="60865" xr:uid="{00000000-0005-0000-0000-00007D9B0000}"/>
    <cellStyle name="s_Valuation _BS Csan CPC 02 &lt;SAP&gt;_Res.Cont. AdmComLog_CCL_Variavel" xfId="60866" xr:uid="{00000000-0005-0000-0000-00007E9B0000}"/>
    <cellStyle name="s_Valuation _BS Csan CPC 02 &lt;SAP&gt;_Res.Cont. AdmComLog_CCL_Working Capital" xfId="60867" xr:uid="{00000000-0005-0000-0000-00007F9B0000}"/>
    <cellStyle name="s_Valuation _BS Csan CPC 02 &lt;SAP&gt;_Res.Cont. AdmComLog_Despesas operacionais " xfId="11285" xr:uid="{00000000-0005-0000-0000-0000809B0000}"/>
    <cellStyle name="s_Valuation _BS Csan CPC 02 &lt;SAP&gt;_Res.Cont. AdmComLog_Despesas operacionais _DFC Por Negócio" xfId="11286" xr:uid="{00000000-0005-0000-0000-0000819B0000}"/>
    <cellStyle name="s_Valuation _BS Csan CPC 02 &lt;SAP&gt;_Res.Cont. AdmComLog_DFC Por Negócio" xfId="11287" xr:uid="{00000000-0005-0000-0000-0000829B0000}"/>
    <cellStyle name="s_Valuation _BS Csan CPC 02 &lt;SAP&gt;_Res.Cont. AdmComLog_Diferenças outubro CAN- (2)" xfId="11288" xr:uid="{00000000-0005-0000-0000-0000839B0000}"/>
    <cellStyle name="s_Valuation _BS Csan CPC 02 &lt;SAP&gt;_Res.Cont. AdmComLog_Diferenças outubro CAN- (2) 2" xfId="11289" xr:uid="{00000000-0005-0000-0000-0000849B0000}"/>
    <cellStyle name="s_Valuation _BS Csan CPC 02 &lt;SAP&gt;_Res.Cont. AdmComLog_Diferenças outubro CAN- (2) 2_15-FINANCEIRAS" xfId="11290" xr:uid="{00000000-0005-0000-0000-0000859B0000}"/>
    <cellStyle name="s_Valuation _BS Csan CPC 02 &lt;SAP&gt;_Res.Cont. AdmComLog_Diferenças outubro CAN- (2) 2_15-FINANCEIRAS_DFC Por Negócio" xfId="11291" xr:uid="{00000000-0005-0000-0000-0000869B0000}"/>
    <cellStyle name="s_Valuation _BS Csan CPC 02 &lt;SAP&gt;_Res.Cont. AdmComLog_Diferenças outubro CAN- (2) 2_DFC Por Negócio" xfId="11292" xr:uid="{00000000-0005-0000-0000-0000879B0000}"/>
    <cellStyle name="s_Valuation _BS Csan CPC 02 &lt;SAP&gt;_Res.Cont. AdmComLog_Diferenças outubro CAN- (2) 2_Mapa variáveis" xfId="60868" xr:uid="{00000000-0005-0000-0000-0000889B0000}"/>
    <cellStyle name="s_Valuation _BS Csan CPC 02 &lt;SAP&gt;_Res.Cont. AdmComLog_Diferenças outubro CAN- (2) 2_Variavel" xfId="60869" xr:uid="{00000000-0005-0000-0000-0000899B0000}"/>
    <cellStyle name="s_Valuation _BS Csan CPC 02 &lt;SAP&gt;_Res.Cont. AdmComLog_Diferenças outubro CAN- (2) 3" xfId="60870" xr:uid="{00000000-0005-0000-0000-00008A9B0000}"/>
    <cellStyle name="s_Valuation _BS Csan CPC 02 &lt;SAP&gt;_Res.Cont. AdmComLog_Diferenças outubro CAN- (2)_15-FINANCEIRAS" xfId="11293" xr:uid="{00000000-0005-0000-0000-00008B9B0000}"/>
    <cellStyle name="s_Valuation _BS Csan CPC 02 &lt;SAP&gt;_Res.Cont. AdmComLog_Diferenças outubro CAN- (2)_15-FINANCEIRAS_1" xfId="11294" xr:uid="{00000000-0005-0000-0000-00008C9B0000}"/>
    <cellStyle name="s_Valuation _BS Csan CPC 02 &lt;SAP&gt;_Res.Cont. AdmComLog_Diferenças outubro CAN- (2)_15-FINANCEIRAS_1_DFC Por Negócio" xfId="11295" xr:uid="{00000000-0005-0000-0000-00008D9B0000}"/>
    <cellStyle name="s_Valuation _BS Csan CPC 02 &lt;SAP&gt;_Res.Cont. AdmComLog_Diferenças outubro CAN- (2)_15-FINANCEIRAS_DFC Por Negócio" xfId="11296" xr:uid="{00000000-0005-0000-0000-00008E9B0000}"/>
    <cellStyle name="s_Valuation _BS Csan CPC 02 &lt;SAP&gt;_Res.Cont. AdmComLog_Diferenças outubro CAN- (2)_2-DRE" xfId="60871" xr:uid="{00000000-0005-0000-0000-00008F9B0000}"/>
    <cellStyle name="s_Valuation _BS Csan CPC 02 &lt;SAP&gt;_Res.Cont. AdmComLog_Diferenças outubro CAN- (2)_2-DRE 2" xfId="60872" xr:uid="{00000000-0005-0000-0000-0000909B0000}"/>
    <cellStyle name="s_Valuation _BS Csan CPC 02 &lt;SAP&gt;_Res.Cont. AdmComLog_Diferenças outubro CAN- (2)_2-DRE_3-Balanço" xfId="60873" xr:uid="{00000000-0005-0000-0000-0000919B0000}"/>
    <cellStyle name="s_Valuation _BS Csan CPC 02 &lt;SAP&gt;_Res.Cont. AdmComLog_Diferenças outubro CAN- (2)_2-DRE_3-Balanço_Mapa variáveis" xfId="60874" xr:uid="{00000000-0005-0000-0000-0000929B0000}"/>
    <cellStyle name="s_Valuation _BS Csan CPC 02 &lt;SAP&gt;_Res.Cont. AdmComLog_Diferenças outubro CAN- (2)_2-DRE_3-Balanço_Variavel" xfId="60875" xr:uid="{00000000-0005-0000-0000-0000939B0000}"/>
    <cellStyle name="s_Valuation _BS Csan CPC 02 &lt;SAP&gt;_Res.Cont. AdmComLog_Diferenças outubro CAN- (2)_2-DRE_Dep_Judiciais-Contingências" xfId="60876" xr:uid="{00000000-0005-0000-0000-0000949B0000}"/>
    <cellStyle name="s_Valuation _BS Csan CPC 02 &lt;SAP&gt;_Res.Cont. AdmComLog_Diferenças outubro CAN- (2)_2-DRE_DFC Gerencial" xfId="60877" xr:uid="{00000000-0005-0000-0000-0000959B0000}"/>
    <cellStyle name="s_Valuation _BS Csan CPC 02 &lt;SAP&gt;_Res.Cont. AdmComLog_Diferenças outubro CAN- (2)_2-DRE_DMPL" xfId="60878" xr:uid="{00000000-0005-0000-0000-0000969B0000}"/>
    <cellStyle name="s_Valuation _BS Csan CPC 02 &lt;SAP&gt;_Res.Cont. AdmComLog_Diferenças outubro CAN- (2)_2-DRE_Mapa variáveis" xfId="60879" xr:uid="{00000000-0005-0000-0000-0000979B0000}"/>
    <cellStyle name="s_Valuation _BS Csan CPC 02 &lt;SAP&gt;_Res.Cont. AdmComLog_Diferenças outubro CAN- (2)_2-DRE_Variavel" xfId="60880" xr:uid="{00000000-0005-0000-0000-0000989B0000}"/>
    <cellStyle name="s_Valuation _BS Csan CPC 02 &lt;SAP&gt;_Res.Cont. AdmComLog_Diferenças outubro CAN- (2)_3-Balanço" xfId="11297" xr:uid="{00000000-0005-0000-0000-0000999B0000}"/>
    <cellStyle name="s_Valuation _BS Csan CPC 02 &lt;SAP&gt;_Res.Cont. AdmComLog_Diferenças outubro CAN- (2)_3-Balanço 2" xfId="11298" xr:uid="{00000000-0005-0000-0000-00009A9B0000}"/>
    <cellStyle name="s_Valuation _BS Csan CPC 02 &lt;SAP&gt;_Res.Cont. AdmComLog_Diferenças outubro CAN- (2)_3-Balanço 2_15-FINANCEIRAS" xfId="11299" xr:uid="{00000000-0005-0000-0000-00009B9B0000}"/>
    <cellStyle name="s_Valuation _BS Csan CPC 02 &lt;SAP&gt;_Res.Cont. AdmComLog_Diferenças outubro CAN- (2)_3-Balanço 2_15-FINANCEIRAS_DFC Por Negócio" xfId="11300" xr:uid="{00000000-0005-0000-0000-00009C9B0000}"/>
    <cellStyle name="s_Valuation _BS Csan CPC 02 &lt;SAP&gt;_Res.Cont. AdmComLog_Diferenças outubro CAN- (2)_3-Balanço 2_DFC Por Negócio" xfId="11301" xr:uid="{00000000-0005-0000-0000-00009D9B0000}"/>
    <cellStyle name="s_Valuation _BS Csan CPC 02 &lt;SAP&gt;_Res.Cont. AdmComLog_Diferenças outubro CAN- (2)_3-Balanço_1" xfId="11302" xr:uid="{00000000-0005-0000-0000-00009E9B0000}"/>
    <cellStyle name="s_Valuation _BS Csan CPC 02 &lt;SAP&gt;_Res.Cont. AdmComLog_Diferenças outubro CAN- (2)_3-Balanço_1_DFC Por Negócio" xfId="11303" xr:uid="{00000000-0005-0000-0000-00009F9B0000}"/>
    <cellStyle name="s_Valuation _BS Csan CPC 02 &lt;SAP&gt;_Res.Cont. AdmComLog_Diferenças outubro CAN- (2)_3-Balanço_1_Mapa variáveis" xfId="60881" xr:uid="{00000000-0005-0000-0000-0000A09B0000}"/>
    <cellStyle name="s_Valuation _BS Csan CPC 02 &lt;SAP&gt;_Res.Cont. AdmComLog_Diferenças outubro CAN- (2)_3-Balanço_1_Variavel" xfId="60882" xr:uid="{00000000-0005-0000-0000-0000A19B0000}"/>
    <cellStyle name="s_Valuation _BS Csan CPC 02 &lt;SAP&gt;_Res.Cont. AdmComLog_Diferenças outubro CAN- (2)_3-Balanço_15-FINANCEIRAS" xfId="11304" xr:uid="{00000000-0005-0000-0000-0000A29B0000}"/>
    <cellStyle name="s_Valuation _BS Csan CPC 02 &lt;SAP&gt;_Res.Cont. AdmComLog_Diferenças outubro CAN- (2)_3-Balanço_15-FINANCEIRAS_1" xfId="11305" xr:uid="{00000000-0005-0000-0000-0000A39B0000}"/>
    <cellStyle name="s_Valuation _BS Csan CPC 02 &lt;SAP&gt;_Res.Cont. AdmComLog_Diferenças outubro CAN- (2)_3-Balanço_15-FINANCEIRAS_1_DFC Por Negócio" xfId="11306" xr:uid="{00000000-0005-0000-0000-0000A49B0000}"/>
    <cellStyle name="s_Valuation _BS Csan CPC 02 &lt;SAP&gt;_Res.Cont. AdmComLog_Diferenças outubro CAN- (2)_3-Balanço_15-FINANCEIRAS_DFC Por Negócio" xfId="11307" xr:uid="{00000000-0005-0000-0000-0000A59B0000}"/>
    <cellStyle name="s_Valuation _BS Csan CPC 02 &lt;SAP&gt;_Res.Cont. AdmComLog_Diferenças outubro CAN- (2)_3-Balanço_2-DRE" xfId="60883" xr:uid="{00000000-0005-0000-0000-0000A69B0000}"/>
    <cellStyle name="s_Valuation _BS Csan CPC 02 &lt;SAP&gt;_Res.Cont. AdmComLog_Diferenças outubro CAN- (2)_3-Balanço_2-DRE 2" xfId="60884" xr:uid="{00000000-0005-0000-0000-0000A79B0000}"/>
    <cellStyle name="s_Valuation _BS Csan CPC 02 &lt;SAP&gt;_Res.Cont. AdmComLog_Diferenças outubro CAN- (2)_3-Balanço_2-DRE_3-Balanço" xfId="60885" xr:uid="{00000000-0005-0000-0000-0000A89B0000}"/>
    <cellStyle name="s_Valuation _BS Csan CPC 02 &lt;SAP&gt;_Res.Cont. AdmComLog_Diferenças outubro CAN- (2)_3-Balanço_2-DRE_3-Balanço_Mapa variáveis" xfId="60886" xr:uid="{00000000-0005-0000-0000-0000A99B0000}"/>
    <cellStyle name="s_Valuation _BS Csan CPC 02 &lt;SAP&gt;_Res.Cont. AdmComLog_Diferenças outubro CAN- (2)_3-Balanço_2-DRE_3-Balanço_Variavel" xfId="60887" xr:uid="{00000000-0005-0000-0000-0000AA9B0000}"/>
    <cellStyle name="s_Valuation _BS Csan CPC 02 &lt;SAP&gt;_Res.Cont. AdmComLog_Diferenças outubro CAN- (2)_3-Balanço_2-DRE_Dep_Judiciais-Contingências" xfId="60888" xr:uid="{00000000-0005-0000-0000-0000AB9B0000}"/>
    <cellStyle name="s_Valuation _BS Csan CPC 02 &lt;SAP&gt;_Res.Cont. AdmComLog_Diferenças outubro CAN- (2)_3-Balanço_2-DRE_DFC Gerencial" xfId="60889" xr:uid="{00000000-0005-0000-0000-0000AC9B0000}"/>
    <cellStyle name="s_Valuation _BS Csan CPC 02 &lt;SAP&gt;_Res.Cont. AdmComLog_Diferenças outubro CAN- (2)_3-Balanço_2-DRE_DMPL" xfId="60890" xr:uid="{00000000-0005-0000-0000-0000AD9B0000}"/>
    <cellStyle name="s_Valuation _BS Csan CPC 02 &lt;SAP&gt;_Res.Cont. AdmComLog_Diferenças outubro CAN- (2)_3-Balanço_2-DRE_Mapa variáveis" xfId="60891" xr:uid="{00000000-0005-0000-0000-0000AE9B0000}"/>
    <cellStyle name="s_Valuation _BS Csan CPC 02 &lt;SAP&gt;_Res.Cont. AdmComLog_Diferenças outubro CAN- (2)_3-Balanço_2-DRE_Variavel" xfId="60892" xr:uid="{00000000-0005-0000-0000-0000AF9B0000}"/>
    <cellStyle name="s_Valuation _BS Csan CPC 02 &lt;SAP&gt;_Res.Cont. AdmComLog_Diferenças outubro CAN- (2)_3-Balanço_3-Balanço" xfId="11308" xr:uid="{00000000-0005-0000-0000-0000B09B0000}"/>
    <cellStyle name="s_Valuation _BS Csan CPC 02 &lt;SAP&gt;_Res.Cont. AdmComLog_Diferenças outubro CAN- (2)_3-Balanço_3-Balanço_DFC Por Negócio" xfId="11309" xr:uid="{00000000-0005-0000-0000-0000B19B0000}"/>
    <cellStyle name="s_Valuation _BS Csan CPC 02 &lt;SAP&gt;_Res.Cont. AdmComLog_Diferenças outubro CAN- (2)_3-Balanço_3-Balanço_Mapa variáveis" xfId="60893" xr:uid="{00000000-0005-0000-0000-0000B29B0000}"/>
    <cellStyle name="s_Valuation _BS Csan CPC 02 &lt;SAP&gt;_Res.Cont. AdmComLog_Diferenças outubro CAN- (2)_3-Balanço_3-Balanço_Variavel" xfId="60894" xr:uid="{00000000-0005-0000-0000-0000B39B0000}"/>
    <cellStyle name="s_Valuation _BS Csan CPC 02 &lt;SAP&gt;_Res.Cont. AdmComLog_Diferenças outubro CAN- (2)_3-Balanço_7-Estoque" xfId="11310" xr:uid="{00000000-0005-0000-0000-0000B49B0000}"/>
    <cellStyle name="s_Valuation _BS Csan CPC 02 &lt;SAP&gt;_Res.Cont. AdmComLog_Diferenças outubro CAN- (2)_3-Balanço_7-Estoque_DFC Por Negócio" xfId="11311" xr:uid="{00000000-0005-0000-0000-0000B59B0000}"/>
    <cellStyle name="s_Valuation _BS Csan CPC 02 &lt;SAP&gt;_Res.Cont. AdmComLog_Diferenças outubro CAN- (2)_3-Balanço_Despesas operacionais " xfId="11312" xr:uid="{00000000-0005-0000-0000-0000B69B0000}"/>
    <cellStyle name="s_Valuation _BS Csan CPC 02 &lt;SAP&gt;_Res.Cont. AdmComLog_Diferenças outubro CAN- (2)_3-Balanço_Despesas operacionais _DFC Por Negócio" xfId="11313" xr:uid="{00000000-0005-0000-0000-0000B79B0000}"/>
    <cellStyle name="s_Valuation _BS Csan CPC 02 &lt;SAP&gt;_Res.Cont. AdmComLog_Diferenças outubro CAN- (2)_3-Balanço_DFC Por Negócio" xfId="11314" xr:uid="{00000000-0005-0000-0000-0000B89B0000}"/>
    <cellStyle name="s_Valuation _BS Csan CPC 02 &lt;SAP&gt;_Res.Cont. AdmComLog_Diferenças outubro CAN- (2)_3-Balanço_Mapa variáveis" xfId="60895" xr:uid="{00000000-0005-0000-0000-0000B99B0000}"/>
    <cellStyle name="s_Valuation _BS Csan CPC 02 &lt;SAP&gt;_Res.Cont. AdmComLog_Diferenças outubro CAN- (2)_3-Balanço_P&amp;L Raízen Combs" xfId="60896" xr:uid="{00000000-0005-0000-0000-0000BA9B0000}"/>
    <cellStyle name="s_Valuation _BS Csan CPC 02 &lt;SAP&gt;_Res.Cont. AdmComLog_Diferenças outubro CAN- (2)_3-Balanço_P&amp;L RUMO" xfId="60897" xr:uid="{00000000-0005-0000-0000-0000BB9B0000}"/>
    <cellStyle name="s_Valuation _BS Csan CPC 02 &lt;SAP&gt;_Res.Cont. AdmComLog_Diferenças outubro CAN- (2)_3-Balanço_Variavel" xfId="60898" xr:uid="{00000000-0005-0000-0000-0000BC9B0000}"/>
    <cellStyle name="s_Valuation _BS Csan CPC 02 &lt;SAP&gt;_Res.Cont. AdmComLog_Diferenças outubro CAN- (2)_3-Balanço_Working Capital" xfId="60899" xr:uid="{00000000-0005-0000-0000-0000BD9B0000}"/>
    <cellStyle name="s_Valuation _BS Csan CPC 02 &lt;SAP&gt;_Res.Cont. AdmComLog_Diferenças outubro CAN- (2)_7-Estoque" xfId="11315" xr:uid="{00000000-0005-0000-0000-0000BE9B0000}"/>
    <cellStyle name="s_Valuation _BS Csan CPC 02 &lt;SAP&gt;_Res.Cont. AdmComLog_Diferenças outubro CAN- (2)_7-Estoque_DFC Por Negócio" xfId="11316" xr:uid="{00000000-0005-0000-0000-0000BF9B0000}"/>
    <cellStyle name="s_Valuation _BS Csan CPC 02 &lt;SAP&gt;_Res.Cont. AdmComLog_Diferenças outubro CAN- (2)_Balanço" xfId="11317" xr:uid="{00000000-0005-0000-0000-0000C09B0000}"/>
    <cellStyle name="s_Valuation _BS Csan CPC 02 &lt;SAP&gt;_Res.Cont. AdmComLog_Diferenças outubro CAN- (2)_Balanço_Despesas operacionais " xfId="11318" xr:uid="{00000000-0005-0000-0000-0000C19B0000}"/>
    <cellStyle name="s_Valuation _BS Csan CPC 02 &lt;SAP&gt;_Res.Cont. AdmComLog_Diferenças outubro CAN- (2)_Balanço_Despesas operacionais _DFC Por Negócio" xfId="11319" xr:uid="{00000000-0005-0000-0000-0000C29B0000}"/>
    <cellStyle name="s_Valuation _BS Csan CPC 02 &lt;SAP&gt;_Res.Cont. AdmComLog_Diferenças outubro CAN- (2)_Balanço_DFC Por Negócio" xfId="11320" xr:uid="{00000000-0005-0000-0000-0000C39B0000}"/>
    <cellStyle name="s_Valuation _BS Csan CPC 02 &lt;SAP&gt;_Res.Cont. AdmComLog_Diferenças outubro CAN- (2)_Balanço_Working Capital" xfId="60900" xr:uid="{00000000-0005-0000-0000-0000C49B0000}"/>
    <cellStyle name="s_Valuation _BS Csan CPC 02 &lt;SAP&gt;_Res.Cont. AdmComLog_Diferenças outubro CAN- (2)_Despesas operacionais " xfId="11321" xr:uid="{00000000-0005-0000-0000-0000C59B0000}"/>
    <cellStyle name="s_Valuation _BS Csan CPC 02 &lt;SAP&gt;_Res.Cont. AdmComLog_Diferenças outubro CAN- (2)_Despesas operacionais _DFC Por Negócio" xfId="11322" xr:uid="{00000000-0005-0000-0000-0000C69B0000}"/>
    <cellStyle name="s_Valuation _BS Csan CPC 02 &lt;SAP&gt;_Res.Cont. AdmComLog_Diferenças outubro CAN- (2)_DFC Por Negócio" xfId="11323" xr:uid="{00000000-0005-0000-0000-0000C79B0000}"/>
    <cellStyle name="s_Valuation _BS Csan CPC 02 &lt;SAP&gt;_Res.Cont. AdmComLog_Diferenças outubro CAN- (2)_IR Diferido" xfId="60901" xr:uid="{00000000-0005-0000-0000-0000C89B0000}"/>
    <cellStyle name="s_Valuation _BS Csan CPC 02 &lt;SAP&gt;_Res.Cont. AdmComLog_Diferenças outubro CAN- (2)_Mapa variáveis" xfId="60902" xr:uid="{00000000-0005-0000-0000-0000C99B0000}"/>
    <cellStyle name="s_Valuation _BS Csan CPC 02 &lt;SAP&gt;_Res.Cont. AdmComLog_Diferenças outubro CAN- (2)_P&amp;L Raízen Combs" xfId="60903" xr:uid="{00000000-0005-0000-0000-0000CA9B0000}"/>
    <cellStyle name="s_Valuation _BS Csan CPC 02 &lt;SAP&gt;_Res.Cont. AdmComLog_Diferenças outubro CAN- (2)_P&amp;L RUMO" xfId="60904" xr:uid="{00000000-0005-0000-0000-0000CB9B0000}"/>
    <cellStyle name="s_Valuation _BS Csan CPC 02 &lt;SAP&gt;_Res.Cont. AdmComLog_Diferenças outubro CAN- (2)_Variavel" xfId="60905" xr:uid="{00000000-0005-0000-0000-0000CC9B0000}"/>
    <cellStyle name="s_Valuation _BS Csan CPC 02 &lt;SAP&gt;_Res.Cont. AdmComLog_Diferenças outubro CAN- (2)_Working Capital" xfId="60906" xr:uid="{00000000-0005-0000-0000-0000CD9B0000}"/>
    <cellStyle name="s_Valuation _BS Csan CPC 02 &lt;SAP&gt;_Res.Cont. AdmComLog_IR Diferido" xfId="60907" xr:uid="{00000000-0005-0000-0000-0000CE9B0000}"/>
    <cellStyle name="s_Valuation _BS Csan CPC 02 &lt;SAP&gt;_Res.Cont. AdmComLog_Mapa variáveis" xfId="60908" xr:uid="{00000000-0005-0000-0000-0000CF9B0000}"/>
    <cellStyle name="s_Valuation _BS Csan CPC 02 &lt;SAP&gt;_Res.Cont. AdmComLog_P&amp;L Raízen Combs" xfId="60909" xr:uid="{00000000-0005-0000-0000-0000D09B0000}"/>
    <cellStyle name="s_Valuation _BS Csan CPC 02 &lt;SAP&gt;_Res.Cont. AdmComLog_P&amp;L RUMO" xfId="60910" xr:uid="{00000000-0005-0000-0000-0000D19B0000}"/>
    <cellStyle name="s_Valuation _BS Csan CPC 02 &lt;SAP&gt;_Res.Cont. AdmComLog_Query C.Custos SF 10-11" xfId="11324" xr:uid="{00000000-0005-0000-0000-0000D29B0000}"/>
    <cellStyle name="s_Valuation _BS Csan CPC 02 &lt;SAP&gt;_Res.Cont. AdmComLog_Query C.Custos SF 10-11 2" xfId="11325" xr:uid="{00000000-0005-0000-0000-0000D39B0000}"/>
    <cellStyle name="s_Valuation _BS Csan CPC 02 &lt;SAP&gt;_Res.Cont. AdmComLog_Query C.Custos SF 10-11 2_15-FINANCEIRAS" xfId="11326" xr:uid="{00000000-0005-0000-0000-0000D49B0000}"/>
    <cellStyle name="s_Valuation _BS Csan CPC 02 &lt;SAP&gt;_Res.Cont. AdmComLog_Query C.Custos SF 10-11 2_15-FINANCEIRAS_DFC Por Negócio" xfId="11327" xr:uid="{00000000-0005-0000-0000-0000D59B0000}"/>
    <cellStyle name="s_Valuation _BS Csan CPC 02 &lt;SAP&gt;_Res.Cont. AdmComLog_Query C.Custos SF 10-11 2_DFC Por Negócio" xfId="11328" xr:uid="{00000000-0005-0000-0000-0000D69B0000}"/>
    <cellStyle name="s_Valuation _BS Csan CPC 02 &lt;SAP&gt;_Res.Cont. AdmComLog_Query C.Custos SF 10-11 2_Mapa variáveis" xfId="60911" xr:uid="{00000000-0005-0000-0000-0000D79B0000}"/>
    <cellStyle name="s_Valuation _BS Csan CPC 02 &lt;SAP&gt;_Res.Cont. AdmComLog_Query C.Custos SF 10-11 2_Variavel" xfId="60912" xr:uid="{00000000-0005-0000-0000-0000D89B0000}"/>
    <cellStyle name="s_Valuation _BS Csan CPC 02 &lt;SAP&gt;_Res.Cont. AdmComLog_Query C.Custos SF 10-11 3" xfId="60913" xr:uid="{00000000-0005-0000-0000-0000D99B0000}"/>
    <cellStyle name="s_Valuation _BS Csan CPC 02 &lt;SAP&gt;_Res.Cont. AdmComLog_Query C.Custos SF 10-11_15-FINANCEIRAS" xfId="11329" xr:uid="{00000000-0005-0000-0000-0000DA9B0000}"/>
    <cellStyle name="s_Valuation _BS Csan CPC 02 &lt;SAP&gt;_Res.Cont. AdmComLog_Query C.Custos SF 10-11_15-FINANCEIRAS_1" xfId="11330" xr:uid="{00000000-0005-0000-0000-0000DB9B0000}"/>
    <cellStyle name="s_Valuation _BS Csan CPC 02 &lt;SAP&gt;_Res.Cont. AdmComLog_Query C.Custos SF 10-11_15-FINANCEIRAS_1_DFC Por Negócio" xfId="11331" xr:uid="{00000000-0005-0000-0000-0000DC9B0000}"/>
    <cellStyle name="s_Valuation _BS Csan CPC 02 &lt;SAP&gt;_Res.Cont. AdmComLog_Query C.Custos SF 10-11_15-FINANCEIRAS_DFC Por Negócio" xfId="11332" xr:uid="{00000000-0005-0000-0000-0000DD9B0000}"/>
    <cellStyle name="s_Valuation _BS Csan CPC 02 &lt;SAP&gt;_Res.Cont. AdmComLog_Query C.Custos SF 10-11_2-DRE" xfId="60914" xr:uid="{00000000-0005-0000-0000-0000DE9B0000}"/>
    <cellStyle name="s_Valuation _BS Csan CPC 02 &lt;SAP&gt;_Res.Cont. AdmComLog_Query C.Custos SF 10-11_2-DRE 2" xfId="60915" xr:uid="{00000000-0005-0000-0000-0000DF9B0000}"/>
    <cellStyle name="s_Valuation _BS Csan CPC 02 &lt;SAP&gt;_Res.Cont. AdmComLog_Query C.Custos SF 10-11_2-DRE_3-Balanço" xfId="60916" xr:uid="{00000000-0005-0000-0000-0000E09B0000}"/>
    <cellStyle name="s_Valuation _BS Csan CPC 02 &lt;SAP&gt;_Res.Cont. AdmComLog_Query C.Custos SF 10-11_2-DRE_3-Balanço_Mapa variáveis" xfId="60917" xr:uid="{00000000-0005-0000-0000-0000E19B0000}"/>
    <cellStyle name="s_Valuation _BS Csan CPC 02 &lt;SAP&gt;_Res.Cont. AdmComLog_Query C.Custos SF 10-11_2-DRE_3-Balanço_Variavel" xfId="60918" xr:uid="{00000000-0005-0000-0000-0000E29B0000}"/>
    <cellStyle name="s_Valuation _BS Csan CPC 02 &lt;SAP&gt;_Res.Cont. AdmComLog_Query C.Custos SF 10-11_2-DRE_Dep_Judiciais-Contingências" xfId="60919" xr:uid="{00000000-0005-0000-0000-0000E39B0000}"/>
    <cellStyle name="s_Valuation _BS Csan CPC 02 &lt;SAP&gt;_Res.Cont. AdmComLog_Query C.Custos SF 10-11_2-DRE_DFC Gerencial" xfId="60920" xr:uid="{00000000-0005-0000-0000-0000E49B0000}"/>
    <cellStyle name="s_Valuation _BS Csan CPC 02 &lt;SAP&gt;_Res.Cont. AdmComLog_Query C.Custos SF 10-11_2-DRE_DMPL" xfId="60921" xr:uid="{00000000-0005-0000-0000-0000E59B0000}"/>
    <cellStyle name="s_Valuation _BS Csan CPC 02 &lt;SAP&gt;_Res.Cont. AdmComLog_Query C.Custos SF 10-11_2-DRE_Mapa variáveis" xfId="60922" xr:uid="{00000000-0005-0000-0000-0000E69B0000}"/>
    <cellStyle name="s_Valuation _BS Csan CPC 02 &lt;SAP&gt;_Res.Cont. AdmComLog_Query C.Custos SF 10-11_2-DRE_Variavel" xfId="60923" xr:uid="{00000000-0005-0000-0000-0000E79B0000}"/>
    <cellStyle name="s_Valuation _BS Csan CPC 02 &lt;SAP&gt;_Res.Cont. AdmComLog_Query C.Custos SF 10-11_3-Balanço" xfId="11333" xr:uid="{00000000-0005-0000-0000-0000E89B0000}"/>
    <cellStyle name="s_Valuation _BS Csan CPC 02 &lt;SAP&gt;_Res.Cont. AdmComLog_Query C.Custos SF 10-11_3-Balanço 2" xfId="11334" xr:uid="{00000000-0005-0000-0000-0000E99B0000}"/>
    <cellStyle name="s_Valuation _BS Csan CPC 02 &lt;SAP&gt;_Res.Cont. AdmComLog_Query C.Custos SF 10-11_3-Balanço 2_15-FINANCEIRAS" xfId="11335" xr:uid="{00000000-0005-0000-0000-0000EA9B0000}"/>
    <cellStyle name="s_Valuation _BS Csan CPC 02 &lt;SAP&gt;_Res.Cont. AdmComLog_Query C.Custos SF 10-11_3-Balanço 2_15-FINANCEIRAS_DFC Por Negócio" xfId="11336" xr:uid="{00000000-0005-0000-0000-0000EB9B0000}"/>
    <cellStyle name="s_Valuation _BS Csan CPC 02 &lt;SAP&gt;_Res.Cont. AdmComLog_Query C.Custos SF 10-11_3-Balanço 2_DFC Por Negócio" xfId="11337" xr:uid="{00000000-0005-0000-0000-0000EC9B0000}"/>
    <cellStyle name="s_Valuation _BS Csan CPC 02 &lt;SAP&gt;_Res.Cont. AdmComLog_Query C.Custos SF 10-11_3-Balanço_1" xfId="11338" xr:uid="{00000000-0005-0000-0000-0000ED9B0000}"/>
    <cellStyle name="s_Valuation _BS Csan CPC 02 &lt;SAP&gt;_Res.Cont. AdmComLog_Query C.Custos SF 10-11_3-Balanço_1_DFC Por Negócio" xfId="11339" xr:uid="{00000000-0005-0000-0000-0000EE9B0000}"/>
    <cellStyle name="s_Valuation _BS Csan CPC 02 &lt;SAP&gt;_Res.Cont. AdmComLog_Query C.Custos SF 10-11_3-Balanço_1_Mapa variáveis" xfId="60924" xr:uid="{00000000-0005-0000-0000-0000EF9B0000}"/>
    <cellStyle name="s_Valuation _BS Csan CPC 02 &lt;SAP&gt;_Res.Cont. AdmComLog_Query C.Custos SF 10-11_3-Balanço_1_Variavel" xfId="60925" xr:uid="{00000000-0005-0000-0000-0000F09B0000}"/>
    <cellStyle name="s_Valuation _BS Csan CPC 02 &lt;SAP&gt;_Res.Cont. AdmComLog_Query C.Custos SF 10-11_3-Balanço_15-FINANCEIRAS" xfId="11340" xr:uid="{00000000-0005-0000-0000-0000F19B0000}"/>
    <cellStyle name="s_Valuation _BS Csan CPC 02 &lt;SAP&gt;_Res.Cont. AdmComLog_Query C.Custos SF 10-11_3-Balanço_15-FINANCEIRAS_1" xfId="11341" xr:uid="{00000000-0005-0000-0000-0000F29B0000}"/>
    <cellStyle name="s_Valuation _BS Csan CPC 02 &lt;SAP&gt;_Res.Cont. AdmComLog_Query C.Custos SF 10-11_3-Balanço_15-FINANCEIRAS_1_DFC Por Negócio" xfId="11342" xr:uid="{00000000-0005-0000-0000-0000F39B0000}"/>
    <cellStyle name="s_Valuation _BS Csan CPC 02 &lt;SAP&gt;_Res.Cont. AdmComLog_Query C.Custos SF 10-11_3-Balanço_15-FINANCEIRAS_DFC Por Negócio" xfId="11343" xr:uid="{00000000-0005-0000-0000-0000F49B0000}"/>
    <cellStyle name="s_Valuation _BS Csan CPC 02 &lt;SAP&gt;_Res.Cont. AdmComLog_Query C.Custos SF 10-11_3-Balanço_2-DRE" xfId="60926" xr:uid="{00000000-0005-0000-0000-0000F59B0000}"/>
    <cellStyle name="s_Valuation _BS Csan CPC 02 &lt;SAP&gt;_Res.Cont. AdmComLog_Query C.Custos SF 10-11_3-Balanço_2-DRE 2" xfId="60927" xr:uid="{00000000-0005-0000-0000-0000F69B0000}"/>
    <cellStyle name="s_Valuation _BS Csan CPC 02 &lt;SAP&gt;_Res.Cont. AdmComLog_Query C.Custos SF 10-11_3-Balanço_2-DRE_3-Balanço" xfId="60928" xr:uid="{00000000-0005-0000-0000-0000F79B0000}"/>
    <cellStyle name="s_Valuation _BS Csan CPC 02 &lt;SAP&gt;_Res.Cont. AdmComLog_Query C.Custos SF 10-11_3-Balanço_2-DRE_3-Balanço_Mapa variáveis" xfId="60929" xr:uid="{00000000-0005-0000-0000-0000F89B0000}"/>
    <cellStyle name="s_Valuation _BS Csan CPC 02 &lt;SAP&gt;_Res.Cont. AdmComLog_Query C.Custos SF 10-11_3-Balanço_2-DRE_3-Balanço_Variavel" xfId="60930" xr:uid="{00000000-0005-0000-0000-0000F99B0000}"/>
    <cellStyle name="s_Valuation _BS Csan CPC 02 &lt;SAP&gt;_Res.Cont. AdmComLog_Query C.Custos SF 10-11_3-Balanço_2-DRE_Dep_Judiciais-Contingências" xfId="60931" xr:uid="{00000000-0005-0000-0000-0000FA9B0000}"/>
    <cellStyle name="s_Valuation _BS Csan CPC 02 &lt;SAP&gt;_Res.Cont. AdmComLog_Query C.Custos SF 10-11_3-Balanço_2-DRE_DFC Gerencial" xfId="60932" xr:uid="{00000000-0005-0000-0000-0000FB9B0000}"/>
    <cellStyle name="s_Valuation _BS Csan CPC 02 &lt;SAP&gt;_Res.Cont. AdmComLog_Query C.Custos SF 10-11_3-Balanço_2-DRE_DMPL" xfId="60933" xr:uid="{00000000-0005-0000-0000-0000FC9B0000}"/>
    <cellStyle name="s_Valuation _BS Csan CPC 02 &lt;SAP&gt;_Res.Cont. AdmComLog_Query C.Custos SF 10-11_3-Balanço_2-DRE_Mapa variáveis" xfId="60934" xr:uid="{00000000-0005-0000-0000-0000FD9B0000}"/>
    <cellStyle name="s_Valuation _BS Csan CPC 02 &lt;SAP&gt;_Res.Cont. AdmComLog_Query C.Custos SF 10-11_3-Balanço_2-DRE_Variavel" xfId="60935" xr:uid="{00000000-0005-0000-0000-0000FE9B0000}"/>
    <cellStyle name="s_Valuation _BS Csan CPC 02 &lt;SAP&gt;_Res.Cont. AdmComLog_Query C.Custos SF 10-11_3-Balanço_3-Balanço" xfId="11344" xr:uid="{00000000-0005-0000-0000-0000FF9B0000}"/>
    <cellStyle name="s_Valuation _BS Csan CPC 02 &lt;SAP&gt;_Res.Cont. AdmComLog_Query C.Custos SF 10-11_3-Balanço_3-Balanço_DFC Por Negócio" xfId="11345" xr:uid="{00000000-0005-0000-0000-0000009C0000}"/>
    <cellStyle name="s_Valuation _BS Csan CPC 02 &lt;SAP&gt;_Res.Cont. AdmComLog_Query C.Custos SF 10-11_3-Balanço_3-Balanço_Mapa variáveis" xfId="60936" xr:uid="{00000000-0005-0000-0000-0000019C0000}"/>
    <cellStyle name="s_Valuation _BS Csan CPC 02 &lt;SAP&gt;_Res.Cont. AdmComLog_Query C.Custos SF 10-11_3-Balanço_3-Balanço_Variavel" xfId="60937" xr:uid="{00000000-0005-0000-0000-0000029C0000}"/>
    <cellStyle name="s_Valuation _BS Csan CPC 02 &lt;SAP&gt;_Res.Cont. AdmComLog_Query C.Custos SF 10-11_3-Balanço_7-Estoque" xfId="11346" xr:uid="{00000000-0005-0000-0000-0000039C0000}"/>
    <cellStyle name="s_Valuation _BS Csan CPC 02 &lt;SAP&gt;_Res.Cont. AdmComLog_Query C.Custos SF 10-11_3-Balanço_7-Estoque_DFC Por Negócio" xfId="11347" xr:uid="{00000000-0005-0000-0000-0000049C0000}"/>
    <cellStyle name="s_Valuation _BS Csan CPC 02 &lt;SAP&gt;_Res.Cont. AdmComLog_Query C.Custos SF 10-11_3-Balanço_Despesas operacionais " xfId="11348" xr:uid="{00000000-0005-0000-0000-0000059C0000}"/>
    <cellStyle name="s_Valuation _BS Csan CPC 02 &lt;SAP&gt;_Res.Cont. AdmComLog_Query C.Custos SF 10-11_3-Balanço_Despesas operacionais _DFC Por Negócio" xfId="11349" xr:uid="{00000000-0005-0000-0000-0000069C0000}"/>
    <cellStyle name="s_Valuation _BS Csan CPC 02 &lt;SAP&gt;_Res.Cont. AdmComLog_Query C.Custos SF 10-11_3-Balanço_DFC Por Negócio" xfId="11350" xr:uid="{00000000-0005-0000-0000-0000079C0000}"/>
    <cellStyle name="s_Valuation _BS Csan CPC 02 &lt;SAP&gt;_Res.Cont. AdmComLog_Query C.Custos SF 10-11_3-Balanço_Mapa variáveis" xfId="60938" xr:uid="{00000000-0005-0000-0000-0000089C0000}"/>
    <cellStyle name="s_Valuation _BS Csan CPC 02 &lt;SAP&gt;_Res.Cont. AdmComLog_Query C.Custos SF 10-11_3-Balanço_P&amp;L Raízen Combs" xfId="60939" xr:uid="{00000000-0005-0000-0000-0000099C0000}"/>
    <cellStyle name="s_Valuation _BS Csan CPC 02 &lt;SAP&gt;_Res.Cont. AdmComLog_Query C.Custos SF 10-11_3-Balanço_P&amp;L RUMO" xfId="60940" xr:uid="{00000000-0005-0000-0000-00000A9C0000}"/>
    <cellStyle name="s_Valuation _BS Csan CPC 02 &lt;SAP&gt;_Res.Cont. AdmComLog_Query C.Custos SF 10-11_3-Balanço_Variavel" xfId="60941" xr:uid="{00000000-0005-0000-0000-00000B9C0000}"/>
    <cellStyle name="s_Valuation _BS Csan CPC 02 &lt;SAP&gt;_Res.Cont. AdmComLog_Query C.Custos SF 10-11_3-Balanço_Working Capital" xfId="60942" xr:uid="{00000000-0005-0000-0000-00000C9C0000}"/>
    <cellStyle name="s_Valuation _BS Csan CPC 02 &lt;SAP&gt;_Res.Cont. AdmComLog_Query C.Custos SF 10-11_7-Estoque" xfId="11351" xr:uid="{00000000-0005-0000-0000-00000D9C0000}"/>
    <cellStyle name="s_Valuation _BS Csan CPC 02 &lt;SAP&gt;_Res.Cont. AdmComLog_Query C.Custos SF 10-11_7-Estoque_DFC Por Negócio" xfId="11352" xr:uid="{00000000-0005-0000-0000-00000E9C0000}"/>
    <cellStyle name="s_Valuation _BS Csan CPC 02 &lt;SAP&gt;_Res.Cont. AdmComLog_Query C.Custos SF 10-11_Balanço" xfId="11353" xr:uid="{00000000-0005-0000-0000-00000F9C0000}"/>
    <cellStyle name="s_Valuation _BS Csan CPC 02 &lt;SAP&gt;_Res.Cont. AdmComLog_Query C.Custos SF 10-11_Balanço_Despesas operacionais " xfId="11354" xr:uid="{00000000-0005-0000-0000-0000109C0000}"/>
    <cellStyle name="s_Valuation _BS Csan CPC 02 &lt;SAP&gt;_Res.Cont. AdmComLog_Query C.Custos SF 10-11_Balanço_Despesas operacionais _DFC Por Negócio" xfId="11355" xr:uid="{00000000-0005-0000-0000-0000119C0000}"/>
    <cellStyle name="s_Valuation _BS Csan CPC 02 &lt;SAP&gt;_Res.Cont. AdmComLog_Query C.Custos SF 10-11_Balanço_DFC Por Negócio" xfId="11356" xr:uid="{00000000-0005-0000-0000-0000129C0000}"/>
    <cellStyle name="s_Valuation _BS Csan CPC 02 &lt;SAP&gt;_Res.Cont. AdmComLog_Query C.Custos SF 10-11_Balanço_Working Capital" xfId="60943" xr:uid="{00000000-0005-0000-0000-0000139C0000}"/>
    <cellStyle name="s_Valuation _BS Csan CPC 02 &lt;SAP&gt;_Res.Cont. AdmComLog_Query C.Custos SF 10-11_Despesas operacionais " xfId="11357" xr:uid="{00000000-0005-0000-0000-0000149C0000}"/>
    <cellStyle name="s_Valuation _BS Csan CPC 02 &lt;SAP&gt;_Res.Cont. AdmComLog_Query C.Custos SF 10-11_Despesas operacionais _DFC Por Negócio" xfId="11358" xr:uid="{00000000-0005-0000-0000-0000159C0000}"/>
    <cellStyle name="s_Valuation _BS Csan CPC 02 &lt;SAP&gt;_Res.Cont. AdmComLog_Query C.Custos SF 10-11_DFC Por Negócio" xfId="11359" xr:uid="{00000000-0005-0000-0000-0000169C0000}"/>
    <cellStyle name="s_Valuation _BS Csan CPC 02 &lt;SAP&gt;_Res.Cont. AdmComLog_Query C.Custos SF 10-11_IR Diferido" xfId="60944" xr:uid="{00000000-0005-0000-0000-0000179C0000}"/>
    <cellStyle name="s_Valuation _BS Csan CPC 02 &lt;SAP&gt;_Res.Cont. AdmComLog_Query C.Custos SF 10-11_Mapa variáveis" xfId="60945" xr:uid="{00000000-0005-0000-0000-0000189C0000}"/>
    <cellStyle name="s_Valuation _BS Csan CPC 02 &lt;SAP&gt;_Res.Cont. AdmComLog_Query C.Custos SF 10-11_P&amp;L Raízen Combs" xfId="60946" xr:uid="{00000000-0005-0000-0000-0000199C0000}"/>
    <cellStyle name="s_Valuation _BS Csan CPC 02 &lt;SAP&gt;_Res.Cont. AdmComLog_Query C.Custos SF 10-11_P&amp;L RUMO" xfId="60947" xr:uid="{00000000-0005-0000-0000-00001A9C0000}"/>
    <cellStyle name="s_Valuation _BS Csan CPC 02 &lt;SAP&gt;_Res.Cont. AdmComLog_Query C.Custos SF 10-11_Variavel" xfId="60948" xr:uid="{00000000-0005-0000-0000-00001B9C0000}"/>
    <cellStyle name="s_Valuation _BS Csan CPC 02 &lt;SAP&gt;_Res.Cont. AdmComLog_Query C.Custos SF 10-11_Working Capital" xfId="60949" xr:uid="{00000000-0005-0000-0000-00001C9C0000}"/>
    <cellStyle name="s_Valuation _BS Csan CPC 02 &lt;SAP&gt;_Res.Cont. AdmComLog_Variavel" xfId="60950" xr:uid="{00000000-0005-0000-0000-00001D9C0000}"/>
    <cellStyle name="s_Valuation _BS Csan CPC 02 &lt;SAP&gt;_Res.Cont. AdmComLog_Working Capital" xfId="60951" xr:uid="{00000000-0005-0000-0000-00001E9C0000}"/>
    <cellStyle name="s_Valuation _BS Csan CPC 02 &lt;SAP&gt;_RESULTADO" xfId="60952" xr:uid="{00000000-0005-0000-0000-00001F9C0000}"/>
    <cellStyle name="s_Valuation _BS Csan CPC 02 &lt;SAP&gt;_RESULTADO_Mapa variáveis" xfId="60953" xr:uid="{00000000-0005-0000-0000-0000209C0000}"/>
    <cellStyle name="s_Valuation _BS Csan CPC 02 &lt;SAP&gt;_RESULTADO_Variavel" xfId="60954" xr:uid="{00000000-0005-0000-0000-0000219C0000}"/>
    <cellStyle name="s_Valuation _BS Csan CPC 02 &lt;SAP&gt;_Set 11 Cosan" xfId="60955" xr:uid="{00000000-0005-0000-0000-0000229C0000}"/>
    <cellStyle name="s_Valuation _BS Csan CPC 02 &lt;SAP&gt;_Set 11 Cosan_Mapa variáveis" xfId="60956" xr:uid="{00000000-0005-0000-0000-0000239C0000}"/>
    <cellStyle name="s_Valuation _BS Csan CPC 02 &lt;SAP&gt;_Set 11 Cosan_Variavel" xfId="60957" xr:uid="{00000000-0005-0000-0000-0000249C0000}"/>
    <cellStyle name="s_Valuation _BS Csan CPC 02 &lt;SAP&gt;_Tx Efetiva Combustivel 1104" xfId="60958" xr:uid="{00000000-0005-0000-0000-0000259C0000}"/>
    <cellStyle name="s_Valuation _BS Csan CPC 02 &lt;SAP&gt;_Tx Efetiva Combustivel 1104_Mapa variáveis" xfId="60959" xr:uid="{00000000-0005-0000-0000-0000269C0000}"/>
    <cellStyle name="s_Valuation _BS Csan CPC 02 &lt;SAP&gt;_Tx Efetiva Combustivel 1104_Variavel" xfId="60960" xr:uid="{00000000-0005-0000-0000-0000279C0000}"/>
    <cellStyle name="s_Valuation _BS Csan CPC 02 &lt;SAP&gt;_Variavel" xfId="60961" xr:uid="{00000000-0005-0000-0000-0000289C0000}"/>
    <cellStyle name="s_Valuation _BS Csan CPC 02 &lt;SAP&gt;_Verificar - 13-Comerciais" xfId="11360" xr:uid="{00000000-0005-0000-0000-0000299C0000}"/>
    <cellStyle name="s_Valuation _BS Csan CPC 02 &lt;SAP&gt;_Verificar - 13-Comerciais 2" xfId="11361" xr:uid="{00000000-0005-0000-0000-00002A9C0000}"/>
    <cellStyle name="s_Valuation _BS Csan CPC 02 &lt;SAP&gt;_Verificar - 13-Comerciais 2_15-FINANCEIRAS" xfId="11362" xr:uid="{00000000-0005-0000-0000-00002B9C0000}"/>
    <cellStyle name="s_Valuation _BS Csan CPC 02 &lt;SAP&gt;_Verificar - 13-Comerciais 2_15-FINANCEIRAS_DFC Por Negócio" xfId="11363" xr:uid="{00000000-0005-0000-0000-00002C9C0000}"/>
    <cellStyle name="s_Valuation _BS Csan CPC 02 &lt;SAP&gt;_Verificar - 13-Comerciais 2_DFC Por Negócio" xfId="11364" xr:uid="{00000000-0005-0000-0000-00002D9C0000}"/>
    <cellStyle name="s_Valuation _BS Csan CPC 02 &lt;SAP&gt;_Verificar - 13-Comerciais_15-FINANCEIRAS" xfId="11365" xr:uid="{00000000-0005-0000-0000-00002E9C0000}"/>
    <cellStyle name="s_Valuation _BS Csan CPC 02 &lt;SAP&gt;_Verificar - 13-Comerciais_15-FINANCEIRAS_1" xfId="11366" xr:uid="{00000000-0005-0000-0000-00002F9C0000}"/>
    <cellStyle name="s_Valuation _BS Csan CPC 02 &lt;SAP&gt;_Verificar - 13-Comerciais_15-FINANCEIRAS_1_DFC Por Negócio" xfId="11367" xr:uid="{00000000-0005-0000-0000-0000309C0000}"/>
    <cellStyle name="s_Valuation _BS Csan CPC 02 &lt;SAP&gt;_Verificar - 13-Comerciais_15-FINANCEIRAS_DFC Por Negócio" xfId="11368" xr:uid="{00000000-0005-0000-0000-0000319C0000}"/>
    <cellStyle name="s_Valuation _BS Csan CPC 02 &lt;SAP&gt;_Verificar - 13-Comerciais_3-Balanço" xfId="11369" xr:uid="{00000000-0005-0000-0000-0000329C0000}"/>
    <cellStyle name="s_Valuation _BS Csan CPC 02 &lt;SAP&gt;_Verificar - 13-Comerciais_3-Balanço_DFC Por Negócio" xfId="11370" xr:uid="{00000000-0005-0000-0000-0000339C0000}"/>
    <cellStyle name="s_Valuation _BS Csan CPC 02 &lt;SAP&gt;_Verificar - 13-Comerciais_DFC Por Negócio" xfId="11371" xr:uid="{00000000-0005-0000-0000-0000349C0000}"/>
    <cellStyle name="s_Valuation _BS Csan CPC 02 &lt;SAP&gt;_Working Capital" xfId="60962" xr:uid="{00000000-0005-0000-0000-0000359C0000}"/>
    <cellStyle name="s_Valuation _Caixa restrito" xfId="11372" xr:uid="{00000000-0005-0000-0000-0000369C0000}"/>
    <cellStyle name="s_Valuation _Caixa restrito 2" xfId="60963" xr:uid="{00000000-0005-0000-0000-0000379C0000}"/>
    <cellStyle name="s_Valuation _Caixa restrito_7-Estoque" xfId="11373" xr:uid="{00000000-0005-0000-0000-0000389C0000}"/>
    <cellStyle name="s_Valuation _Caixa restrito_7-Estoque_DFC Por Negócio" xfId="11374" xr:uid="{00000000-0005-0000-0000-0000399C0000}"/>
    <cellStyle name="s_Valuation _Caixa restrito_Despesas operacionais " xfId="11375" xr:uid="{00000000-0005-0000-0000-00003A9C0000}"/>
    <cellStyle name="s_Valuation _Caixa restrito_Despesas operacionais _DFC Por Negócio" xfId="11376" xr:uid="{00000000-0005-0000-0000-00003B9C0000}"/>
    <cellStyle name="s_Valuation _Caixa restrito_DFC Por Negócio" xfId="11377" xr:uid="{00000000-0005-0000-0000-00003C9C0000}"/>
    <cellStyle name="s_Valuation _Caixa restrito_Working Capital" xfId="60964" xr:uid="{00000000-0005-0000-0000-00003D9C0000}"/>
    <cellStyle name="s_Valuation _Centro de Lucros 2010" xfId="11378" xr:uid="{00000000-0005-0000-0000-00003E9C0000}"/>
    <cellStyle name="s_Valuation _Centro de Lucros 2010 2" xfId="11379" xr:uid="{00000000-0005-0000-0000-00003F9C0000}"/>
    <cellStyle name="s_Valuation _Centro de Lucros 2010 2_15-FINANCEIRAS" xfId="11380" xr:uid="{00000000-0005-0000-0000-0000409C0000}"/>
    <cellStyle name="s_Valuation _Centro de Lucros 2010 2_15-FINANCEIRAS_DFC Por Negócio" xfId="11381" xr:uid="{00000000-0005-0000-0000-0000419C0000}"/>
    <cellStyle name="s_Valuation _Centro de Lucros 2010 2_DFC Por Negócio" xfId="11382" xr:uid="{00000000-0005-0000-0000-0000429C0000}"/>
    <cellStyle name="s_Valuation _Centro de Lucros 2010 2_Mapa variáveis" xfId="60965" xr:uid="{00000000-0005-0000-0000-0000439C0000}"/>
    <cellStyle name="s_Valuation _Centro de Lucros 2010 2_Variavel" xfId="60966" xr:uid="{00000000-0005-0000-0000-0000449C0000}"/>
    <cellStyle name="s_Valuation _Centro de Lucros 2010 3" xfId="60967" xr:uid="{00000000-0005-0000-0000-0000459C0000}"/>
    <cellStyle name="s_Valuation _Centro de Lucros 2010_15-FINANCEIRAS" xfId="11383" xr:uid="{00000000-0005-0000-0000-0000469C0000}"/>
    <cellStyle name="s_Valuation _Centro de Lucros 2010_15-FINANCEIRAS_1" xfId="11384" xr:uid="{00000000-0005-0000-0000-0000479C0000}"/>
    <cellStyle name="s_Valuation _Centro de Lucros 2010_15-FINANCEIRAS_1_DFC Por Negócio" xfId="11385" xr:uid="{00000000-0005-0000-0000-0000489C0000}"/>
    <cellStyle name="s_Valuation _Centro de Lucros 2010_15-FINANCEIRAS_DFC Por Negócio" xfId="11386" xr:uid="{00000000-0005-0000-0000-0000499C0000}"/>
    <cellStyle name="s_Valuation _Centro de Lucros 2010_2-DRE" xfId="60968" xr:uid="{00000000-0005-0000-0000-00004A9C0000}"/>
    <cellStyle name="s_Valuation _Centro de Lucros 2010_2-DRE 2" xfId="60969" xr:uid="{00000000-0005-0000-0000-00004B9C0000}"/>
    <cellStyle name="s_Valuation _Centro de Lucros 2010_2-DRE_3-Balanço" xfId="60970" xr:uid="{00000000-0005-0000-0000-00004C9C0000}"/>
    <cellStyle name="s_Valuation _Centro de Lucros 2010_2-DRE_3-Balanço_Mapa variáveis" xfId="60971" xr:uid="{00000000-0005-0000-0000-00004D9C0000}"/>
    <cellStyle name="s_Valuation _Centro de Lucros 2010_2-DRE_3-Balanço_Variavel" xfId="60972" xr:uid="{00000000-0005-0000-0000-00004E9C0000}"/>
    <cellStyle name="s_Valuation _Centro de Lucros 2010_2-DRE_Dep_Judiciais-Contingências" xfId="60973" xr:uid="{00000000-0005-0000-0000-00004F9C0000}"/>
    <cellStyle name="s_Valuation _Centro de Lucros 2010_2-DRE_DFC Gerencial" xfId="60974" xr:uid="{00000000-0005-0000-0000-0000509C0000}"/>
    <cellStyle name="s_Valuation _Centro de Lucros 2010_2-DRE_DMPL" xfId="60975" xr:uid="{00000000-0005-0000-0000-0000519C0000}"/>
    <cellStyle name="s_Valuation _Centro de Lucros 2010_2-DRE_Mapa variáveis" xfId="60976" xr:uid="{00000000-0005-0000-0000-0000529C0000}"/>
    <cellStyle name="s_Valuation _Centro de Lucros 2010_2-DRE_Variavel" xfId="60977" xr:uid="{00000000-0005-0000-0000-0000539C0000}"/>
    <cellStyle name="s_Valuation _Centro de Lucros 2010_3-Balanço" xfId="11387" xr:uid="{00000000-0005-0000-0000-0000549C0000}"/>
    <cellStyle name="s_Valuation _Centro de Lucros 2010_3-Balanço 2" xfId="11388" xr:uid="{00000000-0005-0000-0000-0000559C0000}"/>
    <cellStyle name="s_Valuation _Centro de Lucros 2010_3-Balanço 2_15-FINANCEIRAS" xfId="11389" xr:uid="{00000000-0005-0000-0000-0000569C0000}"/>
    <cellStyle name="s_Valuation _Centro de Lucros 2010_3-Balanço 2_15-FINANCEIRAS_DFC Por Negócio" xfId="11390" xr:uid="{00000000-0005-0000-0000-0000579C0000}"/>
    <cellStyle name="s_Valuation _Centro de Lucros 2010_3-Balanço 2_DFC Por Negócio" xfId="11391" xr:uid="{00000000-0005-0000-0000-0000589C0000}"/>
    <cellStyle name="s_Valuation _Centro de Lucros 2010_3-Balanço_1" xfId="11392" xr:uid="{00000000-0005-0000-0000-0000599C0000}"/>
    <cellStyle name="s_Valuation _Centro de Lucros 2010_3-Balanço_1_DFC Por Negócio" xfId="11393" xr:uid="{00000000-0005-0000-0000-00005A9C0000}"/>
    <cellStyle name="s_Valuation _Centro de Lucros 2010_3-Balanço_1_Mapa variáveis" xfId="60978" xr:uid="{00000000-0005-0000-0000-00005B9C0000}"/>
    <cellStyle name="s_Valuation _Centro de Lucros 2010_3-Balanço_1_Variavel" xfId="60979" xr:uid="{00000000-0005-0000-0000-00005C9C0000}"/>
    <cellStyle name="s_Valuation _Centro de Lucros 2010_3-Balanço_15-FINANCEIRAS" xfId="11394" xr:uid="{00000000-0005-0000-0000-00005D9C0000}"/>
    <cellStyle name="s_Valuation _Centro de Lucros 2010_3-Balanço_15-FINANCEIRAS_1" xfId="11395" xr:uid="{00000000-0005-0000-0000-00005E9C0000}"/>
    <cellStyle name="s_Valuation _Centro de Lucros 2010_3-Balanço_15-FINANCEIRAS_1_DFC Por Negócio" xfId="11396" xr:uid="{00000000-0005-0000-0000-00005F9C0000}"/>
    <cellStyle name="s_Valuation _Centro de Lucros 2010_3-Balanço_15-FINANCEIRAS_DFC Por Negócio" xfId="11397" xr:uid="{00000000-0005-0000-0000-0000609C0000}"/>
    <cellStyle name="s_Valuation _Centro de Lucros 2010_3-Balanço_2-DRE" xfId="60980" xr:uid="{00000000-0005-0000-0000-0000619C0000}"/>
    <cellStyle name="s_Valuation _Centro de Lucros 2010_3-Balanço_2-DRE 2" xfId="60981" xr:uid="{00000000-0005-0000-0000-0000629C0000}"/>
    <cellStyle name="s_Valuation _Centro de Lucros 2010_3-Balanço_2-DRE_3-Balanço" xfId="60982" xr:uid="{00000000-0005-0000-0000-0000639C0000}"/>
    <cellStyle name="s_Valuation _Centro de Lucros 2010_3-Balanço_2-DRE_3-Balanço_Mapa variáveis" xfId="60983" xr:uid="{00000000-0005-0000-0000-0000649C0000}"/>
    <cellStyle name="s_Valuation _Centro de Lucros 2010_3-Balanço_2-DRE_3-Balanço_Variavel" xfId="60984" xr:uid="{00000000-0005-0000-0000-0000659C0000}"/>
    <cellStyle name="s_Valuation _Centro de Lucros 2010_3-Balanço_2-DRE_Dep_Judiciais-Contingências" xfId="60985" xr:uid="{00000000-0005-0000-0000-0000669C0000}"/>
    <cellStyle name="s_Valuation _Centro de Lucros 2010_3-Balanço_2-DRE_DFC Gerencial" xfId="60986" xr:uid="{00000000-0005-0000-0000-0000679C0000}"/>
    <cellStyle name="s_Valuation _Centro de Lucros 2010_3-Balanço_2-DRE_DMPL" xfId="60987" xr:uid="{00000000-0005-0000-0000-0000689C0000}"/>
    <cellStyle name="s_Valuation _Centro de Lucros 2010_3-Balanço_2-DRE_Mapa variáveis" xfId="60988" xr:uid="{00000000-0005-0000-0000-0000699C0000}"/>
    <cellStyle name="s_Valuation _Centro de Lucros 2010_3-Balanço_2-DRE_Variavel" xfId="60989" xr:uid="{00000000-0005-0000-0000-00006A9C0000}"/>
    <cellStyle name="s_Valuation _Centro de Lucros 2010_3-Balanço_3-Balanço" xfId="11398" xr:uid="{00000000-0005-0000-0000-00006B9C0000}"/>
    <cellStyle name="s_Valuation _Centro de Lucros 2010_3-Balanço_3-Balanço_DFC Por Negócio" xfId="11399" xr:uid="{00000000-0005-0000-0000-00006C9C0000}"/>
    <cellStyle name="s_Valuation _Centro de Lucros 2010_3-Balanço_3-Balanço_Mapa variáveis" xfId="60990" xr:uid="{00000000-0005-0000-0000-00006D9C0000}"/>
    <cellStyle name="s_Valuation _Centro de Lucros 2010_3-Balanço_3-Balanço_Variavel" xfId="60991" xr:uid="{00000000-0005-0000-0000-00006E9C0000}"/>
    <cellStyle name="s_Valuation _Centro de Lucros 2010_3-Balanço_7-Estoque" xfId="11400" xr:uid="{00000000-0005-0000-0000-00006F9C0000}"/>
    <cellStyle name="s_Valuation _Centro de Lucros 2010_3-Balanço_7-Estoque_DFC Por Negócio" xfId="11401" xr:uid="{00000000-0005-0000-0000-0000709C0000}"/>
    <cellStyle name="s_Valuation _Centro de Lucros 2010_3-Balanço_Despesas operacionais " xfId="11402" xr:uid="{00000000-0005-0000-0000-0000719C0000}"/>
    <cellStyle name="s_Valuation _Centro de Lucros 2010_3-Balanço_Despesas operacionais _DFC Por Negócio" xfId="11403" xr:uid="{00000000-0005-0000-0000-0000729C0000}"/>
    <cellStyle name="s_Valuation _Centro de Lucros 2010_3-Balanço_DFC Por Negócio" xfId="11404" xr:uid="{00000000-0005-0000-0000-0000739C0000}"/>
    <cellStyle name="s_Valuation _Centro de Lucros 2010_3-Balanço_Mapa variáveis" xfId="60992" xr:uid="{00000000-0005-0000-0000-0000749C0000}"/>
    <cellStyle name="s_Valuation _Centro de Lucros 2010_3-Balanço_P&amp;L Raízen Combs" xfId="60993" xr:uid="{00000000-0005-0000-0000-0000759C0000}"/>
    <cellStyle name="s_Valuation _Centro de Lucros 2010_3-Balanço_P&amp;L RUMO" xfId="60994" xr:uid="{00000000-0005-0000-0000-0000769C0000}"/>
    <cellStyle name="s_Valuation _Centro de Lucros 2010_3-Balanço_Variavel" xfId="60995" xr:uid="{00000000-0005-0000-0000-0000779C0000}"/>
    <cellStyle name="s_Valuation _Centro de Lucros 2010_3-Balanço_Working Capital" xfId="60996" xr:uid="{00000000-0005-0000-0000-0000789C0000}"/>
    <cellStyle name="s_Valuation _Centro de Lucros 2010_7-Estoque" xfId="11405" xr:uid="{00000000-0005-0000-0000-0000799C0000}"/>
    <cellStyle name="s_Valuation _Centro de Lucros 2010_7-Estoque_DFC Por Negócio" xfId="11406" xr:uid="{00000000-0005-0000-0000-00007A9C0000}"/>
    <cellStyle name="s_Valuation _Centro de Lucros 2010_Balanço" xfId="11407" xr:uid="{00000000-0005-0000-0000-00007B9C0000}"/>
    <cellStyle name="s_Valuation _Centro de Lucros 2010_Balanço_Despesas operacionais " xfId="11408" xr:uid="{00000000-0005-0000-0000-00007C9C0000}"/>
    <cellStyle name="s_Valuation _Centro de Lucros 2010_Balanço_Despesas operacionais _DFC Por Negócio" xfId="11409" xr:uid="{00000000-0005-0000-0000-00007D9C0000}"/>
    <cellStyle name="s_Valuation _Centro de Lucros 2010_Balanço_DFC Por Negócio" xfId="11410" xr:uid="{00000000-0005-0000-0000-00007E9C0000}"/>
    <cellStyle name="s_Valuation _Centro de Lucros 2010_Balanço_Working Capital" xfId="60997" xr:uid="{00000000-0005-0000-0000-00007F9C0000}"/>
    <cellStyle name="s_Valuation _Centro de Lucros 2010_Despesas operacionais " xfId="11411" xr:uid="{00000000-0005-0000-0000-0000809C0000}"/>
    <cellStyle name="s_Valuation _Centro de Lucros 2010_Despesas operacionais _DFC Por Negócio" xfId="11412" xr:uid="{00000000-0005-0000-0000-0000819C0000}"/>
    <cellStyle name="s_Valuation _Centro de Lucros 2010_DFC Por Negócio" xfId="11413" xr:uid="{00000000-0005-0000-0000-0000829C0000}"/>
    <cellStyle name="s_Valuation _Centro de Lucros 2010_IR Diferido" xfId="60998" xr:uid="{00000000-0005-0000-0000-0000839C0000}"/>
    <cellStyle name="s_Valuation _Centro de Lucros 2010_Mapa variáveis" xfId="60999" xr:uid="{00000000-0005-0000-0000-0000849C0000}"/>
    <cellStyle name="s_Valuation _Centro de Lucros 2010_P&amp;L Raízen Combs" xfId="61000" xr:uid="{00000000-0005-0000-0000-0000859C0000}"/>
    <cellStyle name="s_Valuation _Centro de Lucros 2010_P&amp;L RUMO" xfId="61001" xr:uid="{00000000-0005-0000-0000-0000869C0000}"/>
    <cellStyle name="s_Valuation _Centro de Lucros 2010_Variavel" xfId="61002" xr:uid="{00000000-0005-0000-0000-0000879C0000}"/>
    <cellStyle name="s_Valuation _Centro de Lucros 2010_Working Capital" xfId="61003" xr:uid="{00000000-0005-0000-0000-0000889C0000}"/>
    <cellStyle name="s_Valuation _Cosan" xfId="11414" xr:uid="{00000000-0005-0000-0000-0000899C0000}"/>
    <cellStyle name="s_Valuation _Cosan 10" xfId="61004" xr:uid="{00000000-0005-0000-0000-00008A9C0000}"/>
    <cellStyle name="s_Valuation _Cosan 2" xfId="11415" xr:uid="{00000000-0005-0000-0000-00008B9C0000}"/>
    <cellStyle name="s_Valuation _Cosan 2 2" xfId="11416" xr:uid="{00000000-0005-0000-0000-00008C9C0000}"/>
    <cellStyle name="s_Valuation _Cosan 2 2_15-FINANCEIRAS" xfId="11417" xr:uid="{00000000-0005-0000-0000-00008D9C0000}"/>
    <cellStyle name="s_Valuation _Cosan 2 2_15-FINANCEIRAS_DFC Por Negócio" xfId="11418" xr:uid="{00000000-0005-0000-0000-00008E9C0000}"/>
    <cellStyle name="s_Valuation _Cosan 2 2_DFC Por Negócio" xfId="11419" xr:uid="{00000000-0005-0000-0000-00008F9C0000}"/>
    <cellStyle name="s_Valuation _Cosan 2 3" xfId="61005" xr:uid="{00000000-0005-0000-0000-0000909C0000}"/>
    <cellStyle name="s_Valuation _Cosan 2 4" xfId="61006" xr:uid="{00000000-0005-0000-0000-0000919C0000}"/>
    <cellStyle name="s_Valuation _Cosan 2 5" xfId="61007" xr:uid="{00000000-0005-0000-0000-0000929C0000}"/>
    <cellStyle name="s_Valuation _Cosan 2_15-FINANCEIRAS" xfId="11420" xr:uid="{00000000-0005-0000-0000-0000939C0000}"/>
    <cellStyle name="s_Valuation _Cosan 2_15-FINANCEIRAS_1" xfId="11421" xr:uid="{00000000-0005-0000-0000-0000949C0000}"/>
    <cellStyle name="s_Valuation _Cosan 2_15-FINANCEIRAS_1_DFC Por Negócio" xfId="11422" xr:uid="{00000000-0005-0000-0000-0000959C0000}"/>
    <cellStyle name="s_Valuation _Cosan 2_15-FINANCEIRAS_DFC Por Negócio" xfId="11423" xr:uid="{00000000-0005-0000-0000-0000969C0000}"/>
    <cellStyle name="s_Valuation _Cosan 2_2-DRE" xfId="61008" xr:uid="{00000000-0005-0000-0000-0000979C0000}"/>
    <cellStyle name="s_Valuation _Cosan 2_2-DRE 2" xfId="61009" xr:uid="{00000000-0005-0000-0000-0000989C0000}"/>
    <cellStyle name="s_Valuation _Cosan 2_2-DRE_3-Balanço" xfId="61010" xr:uid="{00000000-0005-0000-0000-0000999C0000}"/>
    <cellStyle name="s_Valuation _Cosan 2_2-DRE_3-Balanço_Mapa variáveis" xfId="61011" xr:uid="{00000000-0005-0000-0000-00009A9C0000}"/>
    <cellStyle name="s_Valuation _Cosan 2_2-DRE_3-Balanço_Variavel" xfId="61012" xr:uid="{00000000-0005-0000-0000-00009B9C0000}"/>
    <cellStyle name="s_Valuation _Cosan 2_2-DRE_Dep_Judiciais-Contingências" xfId="61013" xr:uid="{00000000-0005-0000-0000-00009C9C0000}"/>
    <cellStyle name="s_Valuation _Cosan 2_2-DRE_DFC Gerencial" xfId="61014" xr:uid="{00000000-0005-0000-0000-00009D9C0000}"/>
    <cellStyle name="s_Valuation _Cosan 2_2-DRE_DMPL" xfId="61015" xr:uid="{00000000-0005-0000-0000-00009E9C0000}"/>
    <cellStyle name="s_Valuation _Cosan 2_2-DRE_Mapa variáveis" xfId="61016" xr:uid="{00000000-0005-0000-0000-00009F9C0000}"/>
    <cellStyle name="s_Valuation _Cosan 2_2-DRE_Variavel" xfId="61017" xr:uid="{00000000-0005-0000-0000-0000A09C0000}"/>
    <cellStyle name="s_Valuation _Cosan 2_3-Balanço" xfId="11424" xr:uid="{00000000-0005-0000-0000-0000A19C0000}"/>
    <cellStyle name="s_Valuation _Cosan 2_3-Balanço_DFC Por Negócio" xfId="11425" xr:uid="{00000000-0005-0000-0000-0000A29C0000}"/>
    <cellStyle name="s_Valuation _Cosan 2_3-Balanço_Mapa variáveis" xfId="61018" xr:uid="{00000000-0005-0000-0000-0000A39C0000}"/>
    <cellStyle name="s_Valuation _Cosan 2_3-Balanço_Variavel" xfId="61019" xr:uid="{00000000-0005-0000-0000-0000A49C0000}"/>
    <cellStyle name="s_Valuation _Cosan 2_7-Estoque" xfId="11426" xr:uid="{00000000-0005-0000-0000-0000A59C0000}"/>
    <cellStyle name="s_Valuation _Cosan 2_7-Estoque_DFC Por Negócio" xfId="11427" xr:uid="{00000000-0005-0000-0000-0000A69C0000}"/>
    <cellStyle name="s_Valuation _Cosan 2_Despesas operacionais " xfId="11428" xr:uid="{00000000-0005-0000-0000-0000A79C0000}"/>
    <cellStyle name="s_Valuation _Cosan 2_Despesas operacionais _DFC Por Negócio" xfId="11429" xr:uid="{00000000-0005-0000-0000-0000A89C0000}"/>
    <cellStyle name="s_Valuation _Cosan 2_DFC Por Negócio" xfId="11430" xr:uid="{00000000-0005-0000-0000-0000A99C0000}"/>
    <cellStyle name="s_Valuation _Cosan 2_IR Diferido" xfId="61020" xr:uid="{00000000-0005-0000-0000-0000AA9C0000}"/>
    <cellStyle name="s_Valuation _Cosan 2_Mapa variáveis" xfId="61021" xr:uid="{00000000-0005-0000-0000-0000AB9C0000}"/>
    <cellStyle name="s_Valuation _Cosan 2_P&amp;L Raízen Combs" xfId="61022" xr:uid="{00000000-0005-0000-0000-0000AC9C0000}"/>
    <cellStyle name="s_Valuation _Cosan 2_P&amp;L RUMO" xfId="61023" xr:uid="{00000000-0005-0000-0000-0000AD9C0000}"/>
    <cellStyle name="s_Valuation _Cosan 2_Variavel" xfId="61024" xr:uid="{00000000-0005-0000-0000-0000AE9C0000}"/>
    <cellStyle name="s_Valuation _Cosan 2_Working Capital" xfId="61025" xr:uid="{00000000-0005-0000-0000-0000AF9C0000}"/>
    <cellStyle name="s_Valuation _Cosan 3" xfId="11431" xr:uid="{00000000-0005-0000-0000-0000B09C0000}"/>
    <cellStyle name="s_Valuation _Cosan 3 2" xfId="11432" xr:uid="{00000000-0005-0000-0000-0000B19C0000}"/>
    <cellStyle name="s_Valuation _Cosan 3 2_15-FINANCEIRAS" xfId="11433" xr:uid="{00000000-0005-0000-0000-0000B29C0000}"/>
    <cellStyle name="s_Valuation _Cosan 3 2_15-FINANCEIRAS_DFC Por Negócio" xfId="11434" xr:uid="{00000000-0005-0000-0000-0000B39C0000}"/>
    <cellStyle name="s_Valuation _Cosan 3 2_DFC Por Negócio" xfId="11435" xr:uid="{00000000-0005-0000-0000-0000B49C0000}"/>
    <cellStyle name="s_Valuation _Cosan 3_15-FINANCEIRAS" xfId="11436" xr:uid="{00000000-0005-0000-0000-0000B59C0000}"/>
    <cellStyle name="s_Valuation _Cosan 3_15-FINANCEIRAS_1" xfId="11437" xr:uid="{00000000-0005-0000-0000-0000B69C0000}"/>
    <cellStyle name="s_Valuation _Cosan 3_15-FINANCEIRAS_1_DFC Por Negócio" xfId="11438" xr:uid="{00000000-0005-0000-0000-0000B79C0000}"/>
    <cellStyle name="s_Valuation _Cosan 3_15-FINANCEIRAS_DFC Por Negócio" xfId="11439" xr:uid="{00000000-0005-0000-0000-0000B89C0000}"/>
    <cellStyle name="s_Valuation _Cosan 3_2-DRE" xfId="61026" xr:uid="{00000000-0005-0000-0000-0000B99C0000}"/>
    <cellStyle name="s_Valuation _Cosan 3_2-DRE 2" xfId="61027" xr:uid="{00000000-0005-0000-0000-0000BA9C0000}"/>
    <cellStyle name="s_Valuation _Cosan 3_2-DRE_3-Balanço" xfId="61028" xr:uid="{00000000-0005-0000-0000-0000BB9C0000}"/>
    <cellStyle name="s_Valuation _Cosan 3_2-DRE_3-Balanço_Mapa variáveis" xfId="61029" xr:uid="{00000000-0005-0000-0000-0000BC9C0000}"/>
    <cellStyle name="s_Valuation _Cosan 3_2-DRE_3-Balanço_Variavel" xfId="61030" xr:uid="{00000000-0005-0000-0000-0000BD9C0000}"/>
    <cellStyle name="s_Valuation _Cosan 3_2-DRE_Dep_Judiciais-Contingências" xfId="61031" xr:uid="{00000000-0005-0000-0000-0000BE9C0000}"/>
    <cellStyle name="s_Valuation _Cosan 3_2-DRE_DFC Gerencial" xfId="61032" xr:uid="{00000000-0005-0000-0000-0000BF9C0000}"/>
    <cellStyle name="s_Valuation _Cosan 3_2-DRE_DMPL" xfId="61033" xr:uid="{00000000-0005-0000-0000-0000C09C0000}"/>
    <cellStyle name="s_Valuation _Cosan 3_2-DRE_Mapa variáveis" xfId="61034" xr:uid="{00000000-0005-0000-0000-0000C19C0000}"/>
    <cellStyle name="s_Valuation _Cosan 3_2-DRE_Variavel" xfId="61035" xr:uid="{00000000-0005-0000-0000-0000C29C0000}"/>
    <cellStyle name="s_Valuation _Cosan 3_3-Balanço" xfId="11440" xr:uid="{00000000-0005-0000-0000-0000C39C0000}"/>
    <cellStyle name="s_Valuation _Cosan 3_3-Balanço_DFC Por Negócio" xfId="11441" xr:uid="{00000000-0005-0000-0000-0000C49C0000}"/>
    <cellStyle name="s_Valuation _Cosan 3_3-Balanço_Mapa variáveis" xfId="61036" xr:uid="{00000000-0005-0000-0000-0000C59C0000}"/>
    <cellStyle name="s_Valuation _Cosan 3_3-Balanço_Variavel" xfId="61037" xr:uid="{00000000-0005-0000-0000-0000C69C0000}"/>
    <cellStyle name="s_Valuation _Cosan 3_7-Estoque" xfId="11442" xr:uid="{00000000-0005-0000-0000-0000C79C0000}"/>
    <cellStyle name="s_Valuation _Cosan 3_7-Estoque_DFC Por Negócio" xfId="11443" xr:uid="{00000000-0005-0000-0000-0000C89C0000}"/>
    <cellStyle name="s_Valuation _Cosan 3_Despesas operacionais " xfId="11444" xr:uid="{00000000-0005-0000-0000-0000C99C0000}"/>
    <cellStyle name="s_Valuation _Cosan 3_Despesas operacionais _DFC Por Negócio" xfId="11445" xr:uid="{00000000-0005-0000-0000-0000CA9C0000}"/>
    <cellStyle name="s_Valuation _Cosan 3_DFC Por Negócio" xfId="11446" xr:uid="{00000000-0005-0000-0000-0000CB9C0000}"/>
    <cellStyle name="s_Valuation _Cosan 3_Mapa variáveis" xfId="61038" xr:uid="{00000000-0005-0000-0000-0000CC9C0000}"/>
    <cellStyle name="s_Valuation _Cosan 3_P&amp;L Raízen Combs" xfId="61039" xr:uid="{00000000-0005-0000-0000-0000CD9C0000}"/>
    <cellStyle name="s_Valuation _Cosan 3_P&amp;L RUMO" xfId="61040" xr:uid="{00000000-0005-0000-0000-0000CE9C0000}"/>
    <cellStyle name="s_Valuation _Cosan 3_Variavel" xfId="61041" xr:uid="{00000000-0005-0000-0000-0000CF9C0000}"/>
    <cellStyle name="s_Valuation _Cosan 3_Working Capital" xfId="61042" xr:uid="{00000000-0005-0000-0000-0000D09C0000}"/>
    <cellStyle name="s_Valuation _Cosan 4" xfId="11447" xr:uid="{00000000-0005-0000-0000-0000D19C0000}"/>
    <cellStyle name="s_Valuation _Cosan 4 2" xfId="11448" xr:uid="{00000000-0005-0000-0000-0000D29C0000}"/>
    <cellStyle name="s_Valuation _Cosan 4 2_15-FINANCEIRAS" xfId="11449" xr:uid="{00000000-0005-0000-0000-0000D39C0000}"/>
    <cellStyle name="s_Valuation _Cosan 4 2_15-FINANCEIRAS_DFC Por Negócio" xfId="11450" xr:uid="{00000000-0005-0000-0000-0000D49C0000}"/>
    <cellStyle name="s_Valuation _Cosan 4 2_DFC Por Negócio" xfId="11451" xr:uid="{00000000-0005-0000-0000-0000D59C0000}"/>
    <cellStyle name="s_Valuation _Cosan 4_15-FINANCEIRAS" xfId="11452" xr:uid="{00000000-0005-0000-0000-0000D69C0000}"/>
    <cellStyle name="s_Valuation _Cosan 4_15-FINANCEIRAS_1" xfId="11453" xr:uid="{00000000-0005-0000-0000-0000D79C0000}"/>
    <cellStyle name="s_Valuation _Cosan 4_15-FINANCEIRAS_1_DFC Por Negócio" xfId="11454" xr:uid="{00000000-0005-0000-0000-0000D89C0000}"/>
    <cellStyle name="s_Valuation _Cosan 4_15-FINANCEIRAS_DFC Por Negócio" xfId="11455" xr:uid="{00000000-0005-0000-0000-0000D99C0000}"/>
    <cellStyle name="s_Valuation _Cosan 4_2-DRE" xfId="61043" xr:uid="{00000000-0005-0000-0000-0000DA9C0000}"/>
    <cellStyle name="s_Valuation _Cosan 4_2-DRE 2" xfId="61044" xr:uid="{00000000-0005-0000-0000-0000DB9C0000}"/>
    <cellStyle name="s_Valuation _Cosan 4_2-DRE_3-Balanço" xfId="61045" xr:uid="{00000000-0005-0000-0000-0000DC9C0000}"/>
    <cellStyle name="s_Valuation _Cosan 4_2-DRE_3-Balanço_Mapa variáveis" xfId="61046" xr:uid="{00000000-0005-0000-0000-0000DD9C0000}"/>
    <cellStyle name="s_Valuation _Cosan 4_2-DRE_3-Balanço_Variavel" xfId="61047" xr:uid="{00000000-0005-0000-0000-0000DE9C0000}"/>
    <cellStyle name="s_Valuation _Cosan 4_2-DRE_Dep_Judiciais-Contingências" xfId="61048" xr:uid="{00000000-0005-0000-0000-0000DF9C0000}"/>
    <cellStyle name="s_Valuation _Cosan 4_2-DRE_DFC Gerencial" xfId="61049" xr:uid="{00000000-0005-0000-0000-0000E09C0000}"/>
    <cellStyle name="s_Valuation _Cosan 4_2-DRE_DMPL" xfId="61050" xr:uid="{00000000-0005-0000-0000-0000E19C0000}"/>
    <cellStyle name="s_Valuation _Cosan 4_2-DRE_Mapa variáveis" xfId="61051" xr:uid="{00000000-0005-0000-0000-0000E29C0000}"/>
    <cellStyle name="s_Valuation _Cosan 4_2-DRE_Variavel" xfId="61052" xr:uid="{00000000-0005-0000-0000-0000E39C0000}"/>
    <cellStyle name="s_Valuation _Cosan 4_3-Balanço" xfId="11456" xr:uid="{00000000-0005-0000-0000-0000E49C0000}"/>
    <cellStyle name="s_Valuation _Cosan 4_3-Balanço_DFC Por Negócio" xfId="11457" xr:uid="{00000000-0005-0000-0000-0000E59C0000}"/>
    <cellStyle name="s_Valuation _Cosan 4_3-Balanço_Mapa variáveis" xfId="61053" xr:uid="{00000000-0005-0000-0000-0000E69C0000}"/>
    <cellStyle name="s_Valuation _Cosan 4_3-Balanço_Variavel" xfId="61054" xr:uid="{00000000-0005-0000-0000-0000E79C0000}"/>
    <cellStyle name="s_Valuation _Cosan 4_Dep_Judiciais-Contingências" xfId="61055" xr:uid="{00000000-0005-0000-0000-0000E89C0000}"/>
    <cellStyle name="s_Valuation _Cosan 4_DFC Gerencial" xfId="61056" xr:uid="{00000000-0005-0000-0000-0000E99C0000}"/>
    <cellStyle name="s_Valuation _Cosan 4_DFC Por Negócio" xfId="11458" xr:uid="{00000000-0005-0000-0000-0000EA9C0000}"/>
    <cellStyle name="s_Valuation _Cosan 4_DMPL" xfId="61057" xr:uid="{00000000-0005-0000-0000-0000EB9C0000}"/>
    <cellStyle name="s_Valuation _Cosan 4_Mapa variáveis" xfId="61058" xr:uid="{00000000-0005-0000-0000-0000EC9C0000}"/>
    <cellStyle name="s_Valuation _Cosan 4_P&amp;L RUMO" xfId="61059" xr:uid="{00000000-0005-0000-0000-0000ED9C0000}"/>
    <cellStyle name="s_Valuation _Cosan 4_Variavel" xfId="61060" xr:uid="{00000000-0005-0000-0000-0000EE9C0000}"/>
    <cellStyle name="s_Valuation _Cosan 5" xfId="11459" xr:uid="{00000000-0005-0000-0000-0000EF9C0000}"/>
    <cellStyle name="s_Valuation _Cosan 5_15-FINANCEIRAS" xfId="11460" xr:uid="{00000000-0005-0000-0000-0000F09C0000}"/>
    <cellStyle name="s_Valuation _Cosan 5_15-FINANCEIRAS_DFC Por Negócio" xfId="11461" xr:uid="{00000000-0005-0000-0000-0000F19C0000}"/>
    <cellStyle name="s_Valuation _Cosan 5_DFC Por Negócio" xfId="11462" xr:uid="{00000000-0005-0000-0000-0000F29C0000}"/>
    <cellStyle name="s_Valuation _Cosan 5_Mapa variáveis" xfId="61061" xr:uid="{00000000-0005-0000-0000-0000F39C0000}"/>
    <cellStyle name="s_Valuation _Cosan 5_Variavel" xfId="61062" xr:uid="{00000000-0005-0000-0000-0000F49C0000}"/>
    <cellStyle name="s_Valuation _Cosan 6" xfId="61063" xr:uid="{00000000-0005-0000-0000-0000F59C0000}"/>
    <cellStyle name="s_Valuation _Cosan 6_Mapa variáveis" xfId="61064" xr:uid="{00000000-0005-0000-0000-0000F69C0000}"/>
    <cellStyle name="s_Valuation _Cosan 6_Variavel" xfId="61065" xr:uid="{00000000-0005-0000-0000-0000F79C0000}"/>
    <cellStyle name="s_Valuation _Cosan 7" xfId="61066" xr:uid="{00000000-0005-0000-0000-0000F89C0000}"/>
    <cellStyle name="s_Valuation _Cosan 8" xfId="61067" xr:uid="{00000000-0005-0000-0000-0000F99C0000}"/>
    <cellStyle name="s_Valuation _Cosan 9" xfId="61068" xr:uid="{00000000-0005-0000-0000-0000FA9C0000}"/>
    <cellStyle name="s_Valuation _COSAN IND.COM." xfId="61069" xr:uid="{00000000-0005-0000-0000-0000FB9C0000}"/>
    <cellStyle name="s_Valuation _COSAN IND.COM._Mapa variáveis" xfId="61070" xr:uid="{00000000-0005-0000-0000-0000FC9C0000}"/>
    <cellStyle name="s_Valuation _COSAN IND.COM._Variavel" xfId="61071" xr:uid="{00000000-0005-0000-0000-0000FD9C0000}"/>
    <cellStyle name="s_Valuation _Cosan Passivo" xfId="11463" xr:uid="{00000000-0005-0000-0000-0000FE9C0000}"/>
    <cellStyle name="s_Valuation _Cosan Passivo 10" xfId="61072" xr:uid="{00000000-0005-0000-0000-0000FF9C0000}"/>
    <cellStyle name="s_Valuation _Cosan Passivo 2" xfId="11464" xr:uid="{00000000-0005-0000-0000-0000009D0000}"/>
    <cellStyle name="s_Valuation _Cosan Passivo 2 2" xfId="11465" xr:uid="{00000000-0005-0000-0000-0000019D0000}"/>
    <cellStyle name="s_Valuation _Cosan Passivo 2 2_15-FINANCEIRAS" xfId="11466" xr:uid="{00000000-0005-0000-0000-0000029D0000}"/>
    <cellStyle name="s_Valuation _Cosan Passivo 2 2_15-FINANCEIRAS_DFC Por Negócio" xfId="11467" xr:uid="{00000000-0005-0000-0000-0000039D0000}"/>
    <cellStyle name="s_Valuation _Cosan Passivo 2 2_DFC Por Negócio" xfId="11468" xr:uid="{00000000-0005-0000-0000-0000049D0000}"/>
    <cellStyle name="s_Valuation _Cosan Passivo 2 3" xfId="61073" xr:uid="{00000000-0005-0000-0000-0000059D0000}"/>
    <cellStyle name="s_Valuation _Cosan Passivo 2 4" xfId="61074" xr:uid="{00000000-0005-0000-0000-0000069D0000}"/>
    <cellStyle name="s_Valuation _Cosan Passivo 2 5" xfId="61075" xr:uid="{00000000-0005-0000-0000-0000079D0000}"/>
    <cellStyle name="s_Valuation _Cosan Passivo 2_15-FINANCEIRAS" xfId="11469" xr:uid="{00000000-0005-0000-0000-0000089D0000}"/>
    <cellStyle name="s_Valuation _Cosan Passivo 2_15-FINANCEIRAS_1" xfId="11470" xr:uid="{00000000-0005-0000-0000-0000099D0000}"/>
    <cellStyle name="s_Valuation _Cosan Passivo 2_15-FINANCEIRAS_1_DFC Por Negócio" xfId="11471" xr:uid="{00000000-0005-0000-0000-00000A9D0000}"/>
    <cellStyle name="s_Valuation _Cosan Passivo 2_15-FINANCEIRAS_DFC Por Negócio" xfId="11472" xr:uid="{00000000-0005-0000-0000-00000B9D0000}"/>
    <cellStyle name="s_Valuation _Cosan Passivo 2_2-DRE" xfId="61076" xr:uid="{00000000-0005-0000-0000-00000C9D0000}"/>
    <cellStyle name="s_Valuation _Cosan Passivo 2_2-DRE 2" xfId="61077" xr:uid="{00000000-0005-0000-0000-00000D9D0000}"/>
    <cellStyle name="s_Valuation _Cosan Passivo 2_2-DRE_3-Balanço" xfId="61078" xr:uid="{00000000-0005-0000-0000-00000E9D0000}"/>
    <cellStyle name="s_Valuation _Cosan Passivo 2_2-DRE_3-Balanço_Mapa variáveis" xfId="61079" xr:uid="{00000000-0005-0000-0000-00000F9D0000}"/>
    <cellStyle name="s_Valuation _Cosan Passivo 2_2-DRE_3-Balanço_Variavel" xfId="61080" xr:uid="{00000000-0005-0000-0000-0000109D0000}"/>
    <cellStyle name="s_Valuation _Cosan Passivo 2_2-DRE_Dep_Judiciais-Contingências" xfId="61081" xr:uid="{00000000-0005-0000-0000-0000119D0000}"/>
    <cellStyle name="s_Valuation _Cosan Passivo 2_2-DRE_DFC Gerencial" xfId="61082" xr:uid="{00000000-0005-0000-0000-0000129D0000}"/>
    <cellStyle name="s_Valuation _Cosan Passivo 2_2-DRE_DMPL" xfId="61083" xr:uid="{00000000-0005-0000-0000-0000139D0000}"/>
    <cellStyle name="s_Valuation _Cosan Passivo 2_2-DRE_Mapa variáveis" xfId="61084" xr:uid="{00000000-0005-0000-0000-0000149D0000}"/>
    <cellStyle name="s_Valuation _Cosan Passivo 2_2-DRE_Variavel" xfId="61085" xr:uid="{00000000-0005-0000-0000-0000159D0000}"/>
    <cellStyle name="s_Valuation _Cosan Passivo 2_3-Balanço" xfId="11473" xr:uid="{00000000-0005-0000-0000-0000169D0000}"/>
    <cellStyle name="s_Valuation _Cosan Passivo 2_3-Balanço_DFC Por Negócio" xfId="11474" xr:uid="{00000000-0005-0000-0000-0000179D0000}"/>
    <cellStyle name="s_Valuation _Cosan Passivo 2_3-Balanço_Mapa variáveis" xfId="61086" xr:uid="{00000000-0005-0000-0000-0000189D0000}"/>
    <cellStyle name="s_Valuation _Cosan Passivo 2_3-Balanço_Variavel" xfId="61087" xr:uid="{00000000-0005-0000-0000-0000199D0000}"/>
    <cellStyle name="s_Valuation _Cosan Passivo 2_7-Estoque" xfId="11475" xr:uid="{00000000-0005-0000-0000-00001A9D0000}"/>
    <cellStyle name="s_Valuation _Cosan Passivo 2_7-Estoque_DFC Por Negócio" xfId="11476" xr:uid="{00000000-0005-0000-0000-00001B9D0000}"/>
    <cellStyle name="s_Valuation _Cosan Passivo 2_Despesas operacionais " xfId="11477" xr:uid="{00000000-0005-0000-0000-00001C9D0000}"/>
    <cellStyle name="s_Valuation _Cosan Passivo 2_Despesas operacionais _DFC Por Negócio" xfId="11478" xr:uid="{00000000-0005-0000-0000-00001D9D0000}"/>
    <cellStyle name="s_Valuation _Cosan Passivo 2_DFC Por Negócio" xfId="11479" xr:uid="{00000000-0005-0000-0000-00001E9D0000}"/>
    <cellStyle name="s_Valuation _Cosan Passivo 2_IR Diferido" xfId="61088" xr:uid="{00000000-0005-0000-0000-00001F9D0000}"/>
    <cellStyle name="s_Valuation _Cosan Passivo 2_Mapa variáveis" xfId="61089" xr:uid="{00000000-0005-0000-0000-0000209D0000}"/>
    <cellStyle name="s_Valuation _Cosan Passivo 2_P&amp;L Raízen Combs" xfId="61090" xr:uid="{00000000-0005-0000-0000-0000219D0000}"/>
    <cellStyle name="s_Valuation _Cosan Passivo 2_P&amp;L RUMO" xfId="61091" xr:uid="{00000000-0005-0000-0000-0000229D0000}"/>
    <cellStyle name="s_Valuation _Cosan Passivo 2_Variavel" xfId="61092" xr:uid="{00000000-0005-0000-0000-0000239D0000}"/>
    <cellStyle name="s_Valuation _Cosan Passivo 2_Working Capital" xfId="61093" xr:uid="{00000000-0005-0000-0000-0000249D0000}"/>
    <cellStyle name="s_Valuation _Cosan Passivo 3" xfId="11480" xr:uid="{00000000-0005-0000-0000-0000259D0000}"/>
    <cellStyle name="s_Valuation _Cosan Passivo 3 2" xfId="11481" xr:uid="{00000000-0005-0000-0000-0000269D0000}"/>
    <cellStyle name="s_Valuation _Cosan Passivo 3 2_15-FINANCEIRAS" xfId="11482" xr:uid="{00000000-0005-0000-0000-0000279D0000}"/>
    <cellStyle name="s_Valuation _Cosan Passivo 3 2_15-FINANCEIRAS_DFC Por Negócio" xfId="11483" xr:uid="{00000000-0005-0000-0000-0000289D0000}"/>
    <cellStyle name="s_Valuation _Cosan Passivo 3 2_DFC Por Negócio" xfId="11484" xr:uid="{00000000-0005-0000-0000-0000299D0000}"/>
    <cellStyle name="s_Valuation _Cosan Passivo 3_15-FINANCEIRAS" xfId="11485" xr:uid="{00000000-0005-0000-0000-00002A9D0000}"/>
    <cellStyle name="s_Valuation _Cosan Passivo 3_15-FINANCEIRAS_1" xfId="11486" xr:uid="{00000000-0005-0000-0000-00002B9D0000}"/>
    <cellStyle name="s_Valuation _Cosan Passivo 3_15-FINANCEIRAS_1_DFC Por Negócio" xfId="11487" xr:uid="{00000000-0005-0000-0000-00002C9D0000}"/>
    <cellStyle name="s_Valuation _Cosan Passivo 3_15-FINANCEIRAS_DFC Por Negócio" xfId="11488" xr:uid="{00000000-0005-0000-0000-00002D9D0000}"/>
    <cellStyle name="s_Valuation _Cosan Passivo 3_2-DRE" xfId="61094" xr:uid="{00000000-0005-0000-0000-00002E9D0000}"/>
    <cellStyle name="s_Valuation _Cosan Passivo 3_2-DRE 2" xfId="61095" xr:uid="{00000000-0005-0000-0000-00002F9D0000}"/>
    <cellStyle name="s_Valuation _Cosan Passivo 3_2-DRE_3-Balanço" xfId="61096" xr:uid="{00000000-0005-0000-0000-0000309D0000}"/>
    <cellStyle name="s_Valuation _Cosan Passivo 3_2-DRE_3-Balanço_Mapa variáveis" xfId="61097" xr:uid="{00000000-0005-0000-0000-0000319D0000}"/>
    <cellStyle name="s_Valuation _Cosan Passivo 3_2-DRE_3-Balanço_Variavel" xfId="61098" xr:uid="{00000000-0005-0000-0000-0000329D0000}"/>
    <cellStyle name="s_Valuation _Cosan Passivo 3_2-DRE_Dep_Judiciais-Contingências" xfId="61099" xr:uid="{00000000-0005-0000-0000-0000339D0000}"/>
    <cellStyle name="s_Valuation _Cosan Passivo 3_2-DRE_DFC Gerencial" xfId="61100" xr:uid="{00000000-0005-0000-0000-0000349D0000}"/>
    <cellStyle name="s_Valuation _Cosan Passivo 3_2-DRE_DMPL" xfId="61101" xr:uid="{00000000-0005-0000-0000-0000359D0000}"/>
    <cellStyle name="s_Valuation _Cosan Passivo 3_2-DRE_Mapa variáveis" xfId="61102" xr:uid="{00000000-0005-0000-0000-0000369D0000}"/>
    <cellStyle name="s_Valuation _Cosan Passivo 3_2-DRE_Variavel" xfId="61103" xr:uid="{00000000-0005-0000-0000-0000379D0000}"/>
    <cellStyle name="s_Valuation _Cosan Passivo 3_3-Balanço" xfId="11489" xr:uid="{00000000-0005-0000-0000-0000389D0000}"/>
    <cellStyle name="s_Valuation _Cosan Passivo 3_3-Balanço_DFC Por Negócio" xfId="11490" xr:uid="{00000000-0005-0000-0000-0000399D0000}"/>
    <cellStyle name="s_Valuation _Cosan Passivo 3_3-Balanço_Mapa variáveis" xfId="61104" xr:uid="{00000000-0005-0000-0000-00003A9D0000}"/>
    <cellStyle name="s_Valuation _Cosan Passivo 3_3-Balanço_Variavel" xfId="61105" xr:uid="{00000000-0005-0000-0000-00003B9D0000}"/>
    <cellStyle name="s_Valuation _Cosan Passivo 3_7-Estoque" xfId="11491" xr:uid="{00000000-0005-0000-0000-00003C9D0000}"/>
    <cellStyle name="s_Valuation _Cosan Passivo 3_7-Estoque_DFC Por Negócio" xfId="11492" xr:uid="{00000000-0005-0000-0000-00003D9D0000}"/>
    <cellStyle name="s_Valuation _Cosan Passivo 3_Despesas operacionais " xfId="11493" xr:uid="{00000000-0005-0000-0000-00003E9D0000}"/>
    <cellStyle name="s_Valuation _Cosan Passivo 3_Despesas operacionais _DFC Por Negócio" xfId="11494" xr:uid="{00000000-0005-0000-0000-00003F9D0000}"/>
    <cellStyle name="s_Valuation _Cosan Passivo 3_DFC Por Negócio" xfId="11495" xr:uid="{00000000-0005-0000-0000-0000409D0000}"/>
    <cellStyle name="s_Valuation _Cosan Passivo 3_Mapa variáveis" xfId="61106" xr:uid="{00000000-0005-0000-0000-0000419D0000}"/>
    <cellStyle name="s_Valuation _Cosan Passivo 3_P&amp;L Raízen Combs" xfId="61107" xr:uid="{00000000-0005-0000-0000-0000429D0000}"/>
    <cellStyle name="s_Valuation _Cosan Passivo 3_P&amp;L RUMO" xfId="61108" xr:uid="{00000000-0005-0000-0000-0000439D0000}"/>
    <cellStyle name="s_Valuation _Cosan Passivo 3_Variavel" xfId="61109" xr:uid="{00000000-0005-0000-0000-0000449D0000}"/>
    <cellStyle name="s_Valuation _Cosan Passivo 3_Working Capital" xfId="61110" xr:uid="{00000000-0005-0000-0000-0000459D0000}"/>
    <cellStyle name="s_Valuation _Cosan Passivo 4" xfId="11496" xr:uid="{00000000-0005-0000-0000-0000469D0000}"/>
    <cellStyle name="s_Valuation _Cosan Passivo 4 2" xfId="11497" xr:uid="{00000000-0005-0000-0000-0000479D0000}"/>
    <cellStyle name="s_Valuation _Cosan Passivo 4 2_15-FINANCEIRAS" xfId="11498" xr:uid="{00000000-0005-0000-0000-0000489D0000}"/>
    <cellStyle name="s_Valuation _Cosan Passivo 4 2_15-FINANCEIRAS_DFC Por Negócio" xfId="11499" xr:uid="{00000000-0005-0000-0000-0000499D0000}"/>
    <cellStyle name="s_Valuation _Cosan Passivo 4 2_DFC Por Negócio" xfId="11500" xr:uid="{00000000-0005-0000-0000-00004A9D0000}"/>
    <cellStyle name="s_Valuation _Cosan Passivo 4_15-FINANCEIRAS" xfId="11501" xr:uid="{00000000-0005-0000-0000-00004B9D0000}"/>
    <cellStyle name="s_Valuation _Cosan Passivo 4_15-FINANCEIRAS_1" xfId="11502" xr:uid="{00000000-0005-0000-0000-00004C9D0000}"/>
    <cellStyle name="s_Valuation _Cosan Passivo 4_15-FINANCEIRAS_1_DFC Por Negócio" xfId="11503" xr:uid="{00000000-0005-0000-0000-00004D9D0000}"/>
    <cellStyle name="s_Valuation _Cosan Passivo 4_15-FINANCEIRAS_DFC Por Negócio" xfId="11504" xr:uid="{00000000-0005-0000-0000-00004E9D0000}"/>
    <cellStyle name="s_Valuation _Cosan Passivo 4_2-DRE" xfId="61111" xr:uid="{00000000-0005-0000-0000-00004F9D0000}"/>
    <cellStyle name="s_Valuation _Cosan Passivo 4_2-DRE 2" xfId="61112" xr:uid="{00000000-0005-0000-0000-0000509D0000}"/>
    <cellStyle name="s_Valuation _Cosan Passivo 4_2-DRE_3-Balanço" xfId="61113" xr:uid="{00000000-0005-0000-0000-0000519D0000}"/>
    <cellStyle name="s_Valuation _Cosan Passivo 4_2-DRE_3-Balanço_Mapa variáveis" xfId="61114" xr:uid="{00000000-0005-0000-0000-0000529D0000}"/>
    <cellStyle name="s_Valuation _Cosan Passivo 4_2-DRE_3-Balanço_Variavel" xfId="61115" xr:uid="{00000000-0005-0000-0000-0000539D0000}"/>
    <cellStyle name="s_Valuation _Cosan Passivo 4_2-DRE_Dep_Judiciais-Contingências" xfId="61116" xr:uid="{00000000-0005-0000-0000-0000549D0000}"/>
    <cellStyle name="s_Valuation _Cosan Passivo 4_2-DRE_DFC Gerencial" xfId="61117" xr:uid="{00000000-0005-0000-0000-0000559D0000}"/>
    <cellStyle name="s_Valuation _Cosan Passivo 4_2-DRE_DMPL" xfId="61118" xr:uid="{00000000-0005-0000-0000-0000569D0000}"/>
    <cellStyle name="s_Valuation _Cosan Passivo 4_2-DRE_Mapa variáveis" xfId="61119" xr:uid="{00000000-0005-0000-0000-0000579D0000}"/>
    <cellStyle name="s_Valuation _Cosan Passivo 4_2-DRE_Variavel" xfId="61120" xr:uid="{00000000-0005-0000-0000-0000589D0000}"/>
    <cellStyle name="s_Valuation _Cosan Passivo 4_3-Balanço" xfId="11505" xr:uid="{00000000-0005-0000-0000-0000599D0000}"/>
    <cellStyle name="s_Valuation _Cosan Passivo 4_3-Balanço_DFC Por Negócio" xfId="11506" xr:uid="{00000000-0005-0000-0000-00005A9D0000}"/>
    <cellStyle name="s_Valuation _Cosan Passivo 4_3-Balanço_Mapa variáveis" xfId="61121" xr:uid="{00000000-0005-0000-0000-00005B9D0000}"/>
    <cellStyle name="s_Valuation _Cosan Passivo 4_3-Balanço_Variavel" xfId="61122" xr:uid="{00000000-0005-0000-0000-00005C9D0000}"/>
    <cellStyle name="s_Valuation _Cosan Passivo 4_Dep_Judiciais-Contingências" xfId="61123" xr:uid="{00000000-0005-0000-0000-00005D9D0000}"/>
    <cellStyle name="s_Valuation _Cosan Passivo 4_DFC Gerencial" xfId="61124" xr:uid="{00000000-0005-0000-0000-00005E9D0000}"/>
    <cellStyle name="s_Valuation _Cosan Passivo 4_DFC Por Negócio" xfId="11507" xr:uid="{00000000-0005-0000-0000-00005F9D0000}"/>
    <cellStyle name="s_Valuation _Cosan Passivo 4_DMPL" xfId="61125" xr:uid="{00000000-0005-0000-0000-0000609D0000}"/>
    <cellStyle name="s_Valuation _Cosan Passivo 4_Mapa variáveis" xfId="61126" xr:uid="{00000000-0005-0000-0000-0000619D0000}"/>
    <cellStyle name="s_Valuation _Cosan Passivo 4_P&amp;L RUMO" xfId="61127" xr:uid="{00000000-0005-0000-0000-0000629D0000}"/>
    <cellStyle name="s_Valuation _Cosan Passivo 4_Variavel" xfId="61128" xr:uid="{00000000-0005-0000-0000-0000639D0000}"/>
    <cellStyle name="s_Valuation _Cosan Passivo 5" xfId="11508" xr:uid="{00000000-0005-0000-0000-0000649D0000}"/>
    <cellStyle name="s_Valuation _Cosan Passivo 5_15-FINANCEIRAS" xfId="11509" xr:uid="{00000000-0005-0000-0000-0000659D0000}"/>
    <cellStyle name="s_Valuation _Cosan Passivo 5_15-FINANCEIRAS_DFC Por Negócio" xfId="11510" xr:uid="{00000000-0005-0000-0000-0000669D0000}"/>
    <cellStyle name="s_Valuation _Cosan Passivo 5_DFC Por Negócio" xfId="11511" xr:uid="{00000000-0005-0000-0000-0000679D0000}"/>
    <cellStyle name="s_Valuation _Cosan Passivo 5_Mapa variáveis" xfId="61129" xr:uid="{00000000-0005-0000-0000-0000689D0000}"/>
    <cellStyle name="s_Valuation _Cosan Passivo 5_Variavel" xfId="61130" xr:uid="{00000000-0005-0000-0000-0000699D0000}"/>
    <cellStyle name="s_Valuation _Cosan Passivo 6" xfId="61131" xr:uid="{00000000-0005-0000-0000-00006A9D0000}"/>
    <cellStyle name="s_Valuation _Cosan Passivo 6_Mapa variáveis" xfId="61132" xr:uid="{00000000-0005-0000-0000-00006B9D0000}"/>
    <cellStyle name="s_Valuation _Cosan Passivo 6_Variavel" xfId="61133" xr:uid="{00000000-0005-0000-0000-00006C9D0000}"/>
    <cellStyle name="s_Valuation _Cosan Passivo 7" xfId="61134" xr:uid="{00000000-0005-0000-0000-00006D9D0000}"/>
    <cellStyle name="s_Valuation _Cosan Passivo 8" xfId="61135" xr:uid="{00000000-0005-0000-0000-00006E9D0000}"/>
    <cellStyle name="s_Valuation _Cosan Passivo 9" xfId="61136" xr:uid="{00000000-0005-0000-0000-00006F9D0000}"/>
    <cellStyle name="s_Valuation _Cosan Passivo_15-FINANCEIRAS" xfId="11512" xr:uid="{00000000-0005-0000-0000-0000709D0000}"/>
    <cellStyle name="s_Valuation _Cosan Passivo_15-FINANCEIRAS_1" xfId="11513" xr:uid="{00000000-0005-0000-0000-0000719D0000}"/>
    <cellStyle name="s_Valuation _Cosan Passivo_15-FINANCEIRAS_1_DFC Por Negócio" xfId="11514" xr:uid="{00000000-0005-0000-0000-0000729D0000}"/>
    <cellStyle name="s_Valuation _Cosan Passivo_15-FINANCEIRAS_DFC Por Negócio" xfId="11515" xr:uid="{00000000-0005-0000-0000-0000739D0000}"/>
    <cellStyle name="s_Valuation _Cosan Passivo_26_Instrumentos Financeiros" xfId="11516" xr:uid="{00000000-0005-0000-0000-0000749D0000}"/>
    <cellStyle name="s_Valuation _Cosan Passivo_26_Instrumentos Financeiros 2" xfId="11517" xr:uid="{00000000-0005-0000-0000-0000759D0000}"/>
    <cellStyle name="s_Valuation _Cosan Passivo_26_Instrumentos Financeiros 2_15-FINANCEIRAS" xfId="11518" xr:uid="{00000000-0005-0000-0000-0000769D0000}"/>
    <cellStyle name="s_Valuation _Cosan Passivo_26_Instrumentos Financeiros 2_15-FINANCEIRAS_DFC Por Negócio" xfId="11519" xr:uid="{00000000-0005-0000-0000-0000779D0000}"/>
    <cellStyle name="s_Valuation _Cosan Passivo_26_Instrumentos Financeiros 2_DFC Por Negócio" xfId="11520" xr:uid="{00000000-0005-0000-0000-0000789D0000}"/>
    <cellStyle name="s_Valuation _Cosan Passivo_26_Instrumentos Financeiros_1" xfId="11521" xr:uid="{00000000-0005-0000-0000-0000799D0000}"/>
    <cellStyle name="s_Valuation _Cosan Passivo_26_Instrumentos Financeiros_1 2" xfId="11522" xr:uid="{00000000-0005-0000-0000-00007A9D0000}"/>
    <cellStyle name="s_Valuation _Cosan Passivo_26_Instrumentos Financeiros_1 2_15-FINANCEIRAS" xfId="11523" xr:uid="{00000000-0005-0000-0000-00007B9D0000}"/>
    <cellStyle name="s_Valuation _Cosan Passivo_26_Instrumentos Financeiros_1 2_15-FINANCEIRAS_DFC Por Negócio" xfId="11524" xr:uid="{00000000-0005-0000-0000-00007C9D0000}"/>
    <cellStyle name="s_Valuation _Cosan Passivo_26_Instrumentos Financeiros_1 2_DFC Por Negócio" xfId="11525" xr:uid="{00000000-0005-0000-0000-00007D9D0000}"/>
    <cellStyle name="s_Valuation _Cosan Passivo_26_Instrumentos Financeiros_1_15-FINANCEIRAS" xfId="11526" xr:uid="{00000000-0005-0000-0000-00007E9D0000}"/>
    <cellStyle name="s_Valuation _Cosan Passivo_26_Instrumentos Financeiros_1_15-FINANCEIRAS_1" xfId="11527" xr:uid="{00000000-0005-0000-0000-00007F9D0000}"/>
    <cellStyle name="s_Valuation _Cosan Passivo_26_Instrumentos Financeiros_1_15-FINANCEIRAS_1_DFC Por Negócio" xfId="11528" xr:uid="{00000000-0005-0000-0000-0000809D0000}"/>
    <cellStyle name="s_Valuation _Cosan Passivo_26_Instrumentos Financeiros_1_15-FINANCEIRAS_DFC Por Negócio" xfId="11529" xr:uid="{00000000-0005-0000-0000-0000819D0000}"/>
    <cellStyle name="s_Valuation _Cosan Passivo_26_Instrumentos Financeiros_1_2-DRE" xfId="61137" xr:uid="{00000000-0005-0000-0000-0000829D0000}"/>
    <cellStyle name="s_Valuation _Cosan Passivo_26_Instrumentos Financeiros_1_2-DRE 2" xfId="61138" xr:uid="{00000000-0005-0000-0000-0000839D0000}"/>
    <cellStyle name="s_Valuation _Cosan Passivo_26_Instrumentos Financeiros_1_2-DRE_3-Balanço" xfId="61139" xr:uid="{00000000-0005-0000-0000-0000849D0000}"/>
    <cellStyle name="s_Valuation _Cosan Passivo_26_Instrumentos Financeiros_1_2-DRE_3-Balanço_Mapa variáveis" xfId="61140" xr:uid="{00000000-0005-0000-0000-0000859D0000}"/>
    <cellStyle name="s_Valuation _Cosan Passivo_26_Instrumentos Financeiros_1_2-DRE_3-Balanço_Variavel" xfId="61141" xr:uid="{00000000-0005-0000-0000-0000869D0000}"/>
    <cellStyle name="s_Valuation _Cosan Passivo_26_Instrumentos Financeiros_1_2-DRE_Dep_Judiciais-Contingências" xfId="61142" xr:uid="{00000000-0005-0000-0000-0000879D0000}"/>
    <cellStyle name="s_Valuation _Cosan Passivo_26_Instrumentos Financeiros_1_2-DRE_DFC Gerencial" xfId="61143" xr:uid="{00000000-0005-0000-0000-0000889D0000}"/>
    <cellStyle name="s_Valuation _Cosan Passivo_26_Instrumentos Financeiros_1_2-DRE_DMPL" xfId="61144" xr:uid="{00000000-0005-0000-0000-0000899D0000}"/>
    <cellStyle name="s_Valuation _Cosan Passivo_26_Instrumentos Financeiros_1_2-DRE_Mapa variáveis" xfId="61145" xr:uid="{00000000-0005-0000-0000-00008A9D0000}"/>
    <cellStyle name="s_Valuation _Cosan Passivo_26_Instrumentos Financeiros_1_2-DRE_Variavel" xfId="61146" xr:uid="{00000000-0005-0000-0000-00008B9D0000}"/>
    <cellStyle name="s_Valuation _Cosan Passivo_26_Instrumentos Financeiros_1_3-Balanço" xfId="11530" xr:uid="{00000000-0005-0000-0000-00008C9D0000}"/>
    <cellStyle name="s_Valuation _Cosan Passivo_26_Instrumentos Financeiros_1_3-Balanço_DFC Por Negócio" xfId="11531" xr:uid="{00000000-0005-0000-0000-00008D9D0000}"/>
    <cellStyle name="s_Valuation _Cosan Passivo_26_Instrumentos Financeiros_1_3-Balanço_Mapa variáveis" xfId="61147" xr:uid="{00000000-0005-0000-0000-00008E9D0000}"/>
    <cellStyle name="s_Valuation _Cosan Passivo_26_Instrumentos Financeiros_1_3-Balanço_Variavel" xfId="61148" xr:uid="{00000000-0005-0000-0000-00008F9D0000}"/>
    <cellStyle name="s_Valuation _Cosan Passivo_26_Instrumentos Financeiros_1_7-Estoque" xfId="11532" xr:uid="{00000000-0005-0000-0000-0000909D0000}"/>
    <cellStyle name="s_Valuation _Cosan Passivo_26_Instrumentos Financeiros_1_7-Estoque_DFC Por Negócio" xfId="11533" xr:uid="{00000000-0005-0000-0000-0000919D0000}"/>
    <cellStyle name="s_Valuation _Cosan Passivo_26_Instrumentos Financeiros_1_Despesas operacionais " xfId="11534" xr:uid="{00000000-0005-0000-0000-0000929D0000}"/>
    <cellStyle name="s_Valuation _Cosan Passivo_26_Instrumentos Financeiros_1_Despesas operacionais _DFC Por Negócio" xfId="11535" xr:uid="{00000000-0005-0000-0000-0000939D0000}"/>
    <cellStyle name="s_Valuation _Cosan Passivo_26_Instrumentos Financeiros_1_DFC Por Negócio" xfId="11536" xr:uid="{00000000-0005-0000-0000-0000949D0000}"/>
    <cellStyle name="s_Valuation _Cosan Passivo_26_Instrumentos Financeiros_1_Mapa variáveis" xfId="61149" xr:uid="{00000000-0005-0000-0000-0000959D0000}"/>
    <cellStyle name="s_Valuation _Cosan Passivo_26_Instrumentos Financeiros_1_P&amp;L Raízen Combs" xfId="61150" xr:uid="{00000000-0005-0000-0000-0000969D0000}"/>
    <cellStyle name="s_Valuation _Cosan Passivo_26_Instrumentos Financeiros_1_P&amp;L RUMO" xfId="61151" xr:uid="{00000000-0005-0000-0000-0000979D0000}"/>
    <cellStyle name="s_Valuation _Cosan Passivo_26_Instrumentos Financeiros_1_Variavel" xfId="61152" xr:uid="{00000000-0005-0000-0000-0000989D0000}"/>
    <cellStyle name="s_Valuation _Cosan Passivo_26_Instrumentos Financeiros_1_Working Capital" xfId="61153" xr:uid="{00000000-0005-0000-0000-0000999D0000}"/>
    <cellStyle name="s_Valuation _Cosan Passivo_26_Instrumentos Financeiros_15-FINANCEIRAS" xfId="11537" xr:uid="{00000000-0005-0000-0000-00009A9D0000}"/>
    <cellStyle name="s_Valuation _Cosan Passivo_26_Instrumentos Financeiros_15-FINANCEIRAS_1" xfId="11538" xr:uid="{00000000-0005-0000-0000-00009B9D0000}"/>
    <cellStyle name="s_Valuation _Cosan Passivo_26_Instrumentos Financeiros_15-FINANCEIRAS_1_DFC Por Negócio" xfId="11539" xr:uid="{00000000-0005-0000-0000-00009C9D0000}"/>
    <cellStyle name="s_Valuation _Cosan Passivo_26_Instrumentos Financeiros_15-FINANCEIRAS_DFC Por Negócio" xfId="11540" xr:uid="{00000000-0005-0000-0000-00009D9D0000}"/>
    <cellStyle name="s_Valuation _Cosan Passivo_26_Instrumentos Financeiros_2-DRE" xfId="61154" xr:uid="{00000000-0005-0000-0000-00009E9D0000}"/>
    <cellStyle name="s_Valuation _Cosan Passivo_26_Instrumentos Financeiros_2-DRE 2" xfId="61155" xr:uid="{00000000-0005-0000-0000-00009F9D0000}"/>
    <cellStyle name="s_Valuation _Cosan Passivo_26_Instrumentos Financeiros_2-DRE_3-Balanço" xfId="61156" xr:uid="{00000000-0005-0000-0000-0000A09D0000}"/>
    <cellStyle name="s_Valuation _Cosan Passivo_26_Instrumentos Financeiros_2-DRE_3-Balanço_Mapa variáveis" xfId="61157" xr:uid="{00000000-0005-0000-0000-0000A19D0000}"/>
    <cellStyle name="s_Valuation _Cosan Passivo_26_Instrumentos Financeiros_2-DRE_3-Balanço_Variavel" xfId="61158" xr:uid="{00000000-0005-0000-0000-0000A29D0000}"/>
    <cellStyle name="s_Valuation _Cosan Passivo_26_Instrumentos Financeiros_2-DRE_Dep_Judiciais-Contingências" xfId="61159" xr:uid="{00000000-0005-0000-0000-0000A39D0000}"/>
    <cellStyle name="s_Valuation _Cosan Passivo_26_Instrumentos Financeiros_2-DRE_DFC Gerencial" xfId="61160" xr:uid="{00000000-0005-0000-0000-0000A49D0000}"/>
    <cellStyle name="s_Valuation _Cosan Passivo_26_Instrumentos Financeiros_2-DRE_DMPL" xfId="61161" xr:uid="{00000000-0005-0000-0000-0000A59D0000}"/>
    <cellStyle name="s_Valuation _Cosan Passivo_26_Instrumentos Financeiros_2-DRE_Mapa variáveis" xfId="61162" xr:uid="{00000000-0005-0000-0000-0000A69D0000}"/>
    <cellStyle name="s_Valuation _Cosan Passivo_26_Instrumentos Financeiros_2-DRE_Variavel" xfId="61163" xr:uid="{00000000-0005-0000-0000-0000A79D0000}"/>
    <cellStyle name="s_Valuation _Cosan Passivo_26_Instrumentos Financeiros_3-Balanço" xfId="11541" xr:uid="{00000000-0005-0000-0000-0000A89D0000}"/>
    <cellStyle name="s_Valuation _Cosan Passivo_26_Instrumentos Financeiros_3-Balanço_DFC Por Negócio" xfId="11542" xr:uid="{00000000-0005-0000-0000-0000A99D0000}"/>
    <cellStyle name="s_Valuation _Cosan Passivo_26_Instrumentos Financeiros_3-Balanço_Mapa variáveis" xfId="61164" xr:uid="{00000000-0005-0000-0000-0000AA9D0000}"/>
    <cellStyle name="s_Valuation _Cosan Passivo_26_Instrumentos Financeiros_3-Balanço_Variavel" xfId="61165" xr:uid="{00000000-0005-0000-0000-0000AB9D0000}"/>
    <cellStyle name="s_Valuation _Cosan Passivo_26_Instrumentos Financeiros_7-Estoque" xfId="11543" xr:uid="{00000000-0005-0000-0000-0000AC9D0000}"/>
    <cellStyle name="s_Valuation _Cosan Passivo_26_Instrumentos Financeiros_7-Estoque_DFC Por Negócio" xfId="11544" xr:uid="{00000000-0005-0000-0000-0000AD9D0000}"/>
    <cellStyle name="s_Valuation _Cosan Passivo_26_Instrumentos Financeiros_Despesas operacionais " xfId="11545" xr:uid="{00000000-0005-0000-0000-0000AE9D0000}"/>
    <cellStyle name="s_Valuation _Cosan Passivo_26_Instrumentos Financeiros_Despesas operacionais _DFC Por Negócio" xfId="11546" xr:uid="{00000000-0005-0000-0000-0000AF9D0000}"/>
    <cellStyle name="s_Valuation _Cosan Passivo_26_Instrumentos Financeiros_DFC Por Negócio" xfId="11547" xr:uid="{00000000-0005-0000-0000-0000B09D0000}"/>
    <cellStyle name="s_Valuation _Cosan Passivo_26_Instrumentos Financeiros_Mapa variáveis" xfId="61166" xr:uid="{00000000-0005-0000-0000-0000B19D0000}"/>
    <cellStyle name="s_Valuation _Cosan Passivo_26_Instrumentos Financeiros_P&amp;L Raízen Combs" xfId="61167" xr:uid="{00000000-0005-0000-0000-0000B29D0000}"/>
    <cellStyle name="s_Valuation _Cosan Passivo_26_Instrumentos Financeiros_P&amp;L RUMO" xfId="61168" xr:uid="{00000000-0005-0000-0000-0000B39D0000}"/>
    <cellStyle name="s_Valuation _Cosan Passivo_26_Instrumentos Financeiros_Variavel" xfId="61169" xr:uid="{00000000-0005-0000-0000-0000B49D0000}"/>
    <cellStyle name="s_Valuation _Cosan Passivo_26_Instrumentos Financeiros_Working Capital" xfId="61170" xr:uid="{00000000-0005-0000-0000-0000B59D0000}"/>
    <cellStyle name="s_Valuation _Cosan Passivo_2-DRE" xfId="11548" xr:uid="{00000000-0005-0000-0000-0000B69D0000}"/>
    <cellStyle name="s_Valuation _Cosan Passivo_2-DRE 2" xfId="11549" xr:uid="{00000000-0005-0000-0000-0000B79D0000}"/>
    <cellStyle name="s_Valuation _Cosan Passivo_2-DRE 2_15-FINANCEIRAS" xfId="11550" xr:uid="{00000000-0005-0000-0000-0000B89D0000}"/>
    <cellStyle name="s_Valuation _Cosan Passivo_2-DRE 2_15-FINANCEIRAS_DFC Por Negócio" xfId="11551" xr:uid="{00000000-0005-0000-0000-0000B99D0000}"/>
    <cellStyle name="s_Valuation _Cosan Passivo_2-DRE 2_DFC Por Negócio" xfId="11552" xr:uid="{00000000-0005-0000-0000-0000BA9D0000}"/>
    <cellStyle name="s_Valuation _Cosan Passivo_2-DRE_1" xfId="61171" xr:uid="{00000000-0005-0000-0000-0000BB9D0000}"/>
    <cellStyle name="s_Valuation _Cosan Passivo_2-DRE_1 2" xfId="61172" xr:uid="{00000000-0005-0000-0000-0000BC9D0000}"/>
    <cellStyle name="s_Valuation _Cosan Passivo_2-DRE_1_3-Balanço" xfId="61173" xr:uid="{00000000-0005-0000-0000-0000BD9D0000}"/>
    <cellStyle name="s_Valuation _Cosan Passivo_2-DRE_1_3-Balanço_Mapa variáveis" xfId="61174" xr:uid="{00000000-0005-0000-0000-0000BE9D0000}"/>
    <cellStyle name="s_Valuation _Cosan Passivo_2-DRE_1_3-Balanço_Variavel" xfId="61175" xr:uid="{00000000-0005-0000-0000-0000BF9D0000}"/>
    <cellStyle name="s_Valuation _Cosan Passivo_2-DRE_1_Dep_Judiciais-Contingências" xfId="61176" xr:uid="{00000000-0005-0000-0000-0000C09D0000}"/>
    <cellStyle name="s_Valuation _Cosan Passivo_2-DRE_1_DFC Gerencial" xfId="61177" xr:uid="{00000000-0005-0000-0000-0000C19D0000}"/>
    <cellStyle name="s_Valuation _Cosan Passivo_2-DRE_1_DMPL" xfId="61178" xr:uid="{00000000-0005-0000-0000-0000C29D0000}"/>
    <cellStyle name="s_Valuation _Cosan Passivo_2-DRE_1_Mapa variáveis" xfId="61179" xr:uid="{00000000-0005-0000-0000-0000C39D0000}"/>
    <cellStyle name="s_Valuation _Cosan Passivo_2-DRE_1_Variavel" xfId="61180" xr:uid="{00000000-0005-0000-0000-0000C49D0000}"/>
    <cellStyle name="s_Valuation _Cosan Passivo_2-DRE_15-FINANCEIRAS" xfId="11553" xr:uid="{00000000-0005-0000-0000-0000C59D0000}"/>
    <cellStyle name="s_Valuation _Cosan Passivo_2-DRE_15-FINANCEIRAS_1" xfId="11554" xr:uid="{00000000-0005-0000-0000-0000C69D0000}"/>
    <cellStyle name="s_Valuation _Cosan Passivo_2-DRE_15-FINANCEIRAS_1_DFC Por Negócio" xfId="11555" xr:uid="{00000000-0005-0000-0000-0000C79D0000}"/>
    <cellStyle name="s_Valuation _Cosan Passivo_2-DRE_15-FINANCEIRAS_DFC Por Negócio" xfId="11556" xr:uid="{00000000-0005-0000-0000-0000C89D0000}"/>
    <cellStyle name="s_Valuation _Cosan Passivo_2-DRE_2-DRE" xfId="61181" xr:uid="{00000000-0005-0000-0000-0000C99D0000}"/>
    <cellStyle name="s_Valuation _Cosan Passivo_2-DRE_2-DRE 2" xfId="61182" xr:uid="{00000000-0005-0000-0000-0000CA9D0000}"/>
    <cellStyle name="s_Valuation _Cosan Passivo_2-DRE_2-DRE_3-Balanço" xfId="61183" xr:uid="{00000000-0005-0000-0000-0000CB9D0000}"/>
    <cellStyle name="s_Valuation _Cosan Passivo_2-DRE_2-DRE_3-Balanço_Mapa variáveis" xfId="61184" xr:uid="{00000000-0005-0000-0000-0000CC9D0000}"/>
    <cellStyle name="s_Valuation _Cosan Passivo_2-DRE_2-DRE_3-Balanço_Variavel" xfId="61185" xr:uid="{00000000-0005-0000-0000-0000CD9D0000}"/>
    <cellStyle name="s_Valuation _Cosan Passivo_2-DRE_2-DRE_Dep_Judiciais-Contingências" xfId="61186" xr:uid="{00000000-0005-0000-0000-0000CE9D0000}"/>
    <cellStyle name="s_Valuation _Cosan Passivo_2-DRE_2-DRE_DFC Gerencial" xfId="61187" xr:uid="{00000000-0005-0000-0000-0000CF9D0000}"/>
    <cellStyle name="s_Valuation _Cosan Passivo_2-DRE_2-DRE_DMPL" xfId="61188" xr:uid="{00000000-0005-0000-0000-0000D09D0000}"/>
    <cellStyle name="s_Valuation _Cosan Passivo_2-DRE_2-DRE_Mapa variáveis" xfId="61189" xr:uid="{00000000-0005-0000-0000-0000D19D0000}"/>
    <cellStyle name="s_Valuation _Cosan Passivo_2-DRE_2-DRE_Variavel" xfId="61190" xr:uid="{00000000-0005-0000-0000-0000D29D0000}"/>
    <cellStyle name="s_Valuation _Cosan Passivo_2-DRE_3-Balanço" xfId="11557" xr:uid="{00000000-0005-0000-0000-0000D39D0000}"/>
    <cellStyle name="s_Valuation _Cosan Passivo_2-DRE_3-Balanço_DFC Por Negócio" xfId="11558" xr:uid="{00000000-0005-0000-0000-0000D49D0000}"/>
    <cellStyle name="s_Valuation _Cosan Passivo_2-DRE_3-Balanço_Mapa variáveis" xfId="61191" xr:uid="{00000000-0005-0000-0000-0000D59D0000}"/>
    <cellStyle name="s_Valuation _Cosan Passivo_2-DRE_3-Balanço_Variavel" xfId="61192" xr:uid="{00000000-0005-0000-0000-0000D69D0000}"/>
    <cellStyle name="s_Valuation _Cosan Passivo_2-DRE_7-Estoque" xfId="11559" xr:uid="{00000000-0005-0000-0000-0000D79D0000}"/>
    <cellStyle name="s_Valuation _Cosan Passivo_2-DRE_7-Estoque_DFC Por Negócio" xfId="11560" xr:uid="{00000000-0005-0000-0000-0000D89D0000}"/>
    <cellStyle name="s_Valuation _Cosan Passivo_2-DRE_Despesas operacionais " xfId="11561" xr:uid="{00000000-0005-0000-0000-0000D99D0000}"/>
    <cellStyle name="s_Valuation _Cosan Passivo_2-DRE_Despesas operacionais _DFC Por Negócio" xfId="11562" xr:uid="{00000000-0005-0000-0000-0000DA9D0000}"/>
    <cellStyle name="s_Valuation _Cosan Passivo_2-DRE_DFC Por Negócio" xfId="11563" xr:uid="{00000000-0005-0000-0000-0000DB9D0000}"/>
    <cellStyle name="s_Valuation _Cosan Passivo_2-DRE_Mapa variáveis" xfId="61193" xr:uid="{00000000-0005-0000-0000-0000DC9D0000}"/>
    <cellStyle name="s_Valuation _Cosan Passivo_2-DRE_P&amp;L Raízen Combs" xfId="61194" xr:uid="{00000000-0005-0000-0000-0000DD9D0000}"/>
    <cellStyle name="s_Valuation _Cosan Passivo_2-DRE_P&amp;L RUMO" xfId="61195" xr:uid="{00000000-0005-0000-0000-0000DE9D0000}"/>
    <cellStyle name="s_Valuation _Cosan Passivo_2-DRE_Variavel" xfId="61196" xr:uid="{00000000-0005-0000-0000-0000DF9D0000}"/>
    <cellStyle name="s_Valuation _Cosan Passivo_2-DRE_Working Capital" xfId="61197" xr:uid="{00000000-0005-0000-0000-0000E09D0000}"/>
    <cellStyle name="s_Valuation _Cosan Passivo_3-Balanço" xfId="11564" xr:uid="{00000000-0005-0000-0000-0000E19D0000}"/>
    <cellStyle name="s_Valuation _Cosan Passivo_3-Balanço 2" xfId="11565" xr:uid="{00000000-0005-0000-0000-0000E29D0000}"/>
    <cellStyle name="s_Valuation _Cosan Passivo_3-Balanço 2_15-FINANCEIRAS" xfId="11566" xr:uid="{00000000-0005-0000-0000-0000E39D0000}"/>
    <cellStyle name="s_Valuation _Cosan Passivo_3-Balanço 2_15-FINANCEIRAS_DFC Por Negócio" xfId="11567" xr:uid="{00000000-0005-0000-0000-0000E49D0000}"/>
    <cellStyle name="s_Valuation _Cosan Passivo_3-Balanço 2_DFC Por Negócio" xfId="11568" xr:uid="{00000000-0005-0000-0000-0000E59D0000}"/>
    <cellStyle name="s_Valuation _Cosan Passivo_3-Balanço_1" xfId="11569" xr:uid="{00000000-0005-0000-0000-0000E69D0000}"/>
    <cellStyle name="s_Valuation _Cosan Passivo_3-Balanço_1 2" xfId="11570" xr:uid="{00000000-0005-0000-0000-0000E79D0000}"/>
    <cellStyle name="s_Valuation _Cosan Passivo_3-Balanço_1 2_15-FINANCEIRAS" xfId="11571" xr:uid="{00000000-0005-0000-0000-0000E89D0000}"/>
    <cellStyle name="s_Valuation _Cosan Passivo_3-Balanço_1 2_15-FINANCEIRAS_DFC Por Negócio" xfId="11572" xr:uid="{00000000-0005-0000-0000-0000E99D0000}"/>
    <cellStyle name="s_Valuation _Cosan Passivo_3-Balanço_1 2_DFC Por Negócio" xfId="11573" xr:uid="{00000000-0005-0000-0000-0000EA9D0000}"/>
    <cellStyle name="s_Valuation _Cosan Passivo_3-Balanço_1_15-FINANCEIRAS" xfId="11574" xr:uid="{00000000-0005-0000-0000-0000EB9D0000}"/>
    <cellStyle name="s_Valuation _Cosan Passivo_3-Balanço_1_15-FINANCEIRAS_1" xfId="11575" xr:uid="{00000000-0005-0000-0000-0000EC9D0000}"/>
    <cellStyle name="s_Valuation _Cosan Passivo_3-Balanço_1_15-FINANCEIRAS_1_DFC Por Negócio" xfId="11576" xr:uid="{00000000-0005-0000-0000-0000ED9D0000}"/>
    <cellStyle name="s_Valuation _Cosan Passivo_3-Balanço_1_15-FINANCEIRAS_DFC Por Negócio" xfId="11577" xr:uid="{00000000-0005-0000-0000-0000EE9D0000}"/>
    <cellStyle name="s_Valuation _Cosan Passivo_3-Balanço_1_2-DRE" xfId="61198" xr:uid="{00000000-0005-0000-0000-0000EF9D0000}"/>
    <cellStyle name="s_Valuation _Cosan Passivo_3-Balanço_1_2-DRE 2" xfId="61199" xr:uid="{00000000-0005-0000-0000-0000F09D0000}"/>
    <cellStyle name="s_Valuation _Cosan Passivo_3-Balanço_1_2-DRE_3-Balanço" xfId="61200" xr:uid="{00000000-0005-0000-0000-0000F19D0000}"/>
    <cellStyle name="s_Valuation _Cosan Passivo_3-Balanço_1_2-DRE_3-Balanço_Mapa variáveis" xfId="61201" xr:uid="{00000000-0005-0000-0000-0000F29D0000}"/>
    <cellStyle name="s_Valuation _Cosan Passivo_3-Balanço_1_2-DRE_3-Balanço_Variavel" xfId="61202" xr:uid="{00000000-0005-0000-0000-0000F39D0000}"/>
    <cellStyle name="s_Valuation _Cosan Passivo_3-Balanço_1_2-DRE_Dep_Judiciais-Contingências" xfId="61203" xr:uid="{00000000-0005-0000-0000-0000F49D0000}"/>
    <cellStyle name="s_Valuation _Cosan Passivo_3-Balanço_1_2-DRE_DFC Gerencial" xfId="61204" xr:uid="{00000000-0005-0000-0000-0000F59D0000}"/>
    <cellStyle name="s_Valuation _Cosan Passivo_3-Balanço_1_2-DRE_DMPL" xfId="61205" xr:uid="{00000000-0005-0000-0000-0000F69D0000}"/>
    <cellStyle name="s_Valuation _Cosan Passivo_3-Balanço_1_2-DRE_Mapa variáveis" xfId="61206" xr:uid="{00000000-0005-0000-0000-0000F79D0000}"/>
    <cellStyle name="s_Valuation _Cosan Passivo_3-Balanço_1_2-DRE_Variavel" xfId="61207" xr:uid="{00000000-0005-0000-0000-0000F89D0000}"/>
    <cellStyle name="s_Valuation _Cosan Passivo_3-Balanço_1_3-Balanço" xfId="11578" xr:uid="{00000000-0005-0000-0000-0000F99D0000}"/>
    <cellStyle name="s_Valuation _Cosan Passivo_3-Balanço_1_3-Balanço_DFC Por Negócio" xfId="11579" xr:uid="{00000000-0005-0000-0000-0000FA9D0000}"/>
    <cellStyle name="s_Valuation _Cosan Passivo_3-Balanço_1_3-Balanço_Mapa variáveis" xfId="61208" xr:uid="{00000000-0005-0000-0000-0000FB9D0000}"/>
    <cellStyle name="s_Valuation _Cosan Passivo_3-Balanço_1_3-Balanço_Variavel" xfId="61209" xr:uid="{00000000-0005-0000-0000-0000FC9D0000}"/>
    <cellStyle name="s_Valuation _Cosan Passivo_3-Balanço_1_7-Estoque" xfId="11580" xr:uid="{00000000-0005-0000-0000-0000FD9D0000}"/>
    <cellStyle name="s_Valuation _Cosan Passivo_3-Balanço_1_7-Estoque_DFC Por Negócio" xfId="11581" xr:uid="{00000000-0005-0000-0000-0000FE9D0000}"/>
    <cellStyle name="s_Valuation _Cosan Passivo_3-Balanço_1_Despesas operacionais " xfId="11582" xr:uid="{00000000-0005-0000-0000-0000FF9D0000}"/>
    <cellStyle name="s_Valuation _Cosan Passivo_3-Balanço_1_Despesas operacionais _DFC Por Negócio" xfId="11583" xr:uid="{00000000-0005-0000-0000-0000009E0000}"/>
    <cellStyle name="s_Valuation _Cosan Passivo_3-Balanço_1_DFC Por Negócio" xfId="11584" xr:uid="{00000000-0005-0000-0000-0000019E0000}"/>
    <cellStyle name="s_Valuation _Cosan Passivo_3-Balanço_1_Mapa variáveis" xfId="61210" xr:uid="{00000000-0005-0000-0000-0000029E0000}"/>
    <cellStyle name="s_Valuation _Cosan Passivo_3-Balanço_1_P&amp;L Raízen Combs" xfId="61211" xr:uid="{00000000-0005-0000-0000-0000039E0000}"/>
    <cellStyle name="s_Valuation _Cosan Passivo_3-Balanço_1_P&amp;L RUMO" xfId="61212" xr:uid="{00000000-0005-0000-0000-0000049E0000}"/>
    <cellStyle name="s_Valuation _Cosan Passivo_3-Balanço_1_Variavel" xfId="61213" xr:uid="{00000000-0005-0000-0000-0000059E0000}"/>
    <cellStyle name="s_Valuation _Cosan Passivo_3-Balanço_1_Working Capital" xfId="61214" xr:uid="{00000000-0005-0000-0000-0000069E0000}"/>
    <cellStyle name="s_Valuation _Cosan Passivo_3-Balanço_15-FINANCEIRAS" xfId="11585" xr:uid="{00000000-0005-0000-0000-0000079E0000}"/>
    <cellStyle name="s_Valuation _Cosan Passivo_3-Balanço_15-FINANCEIRAS_1" xfId="11586" xr:uid="{00000000-0005-0000-0000-0000089E0000}"/>
    <cellStyle name="s_Valuation _Cosan Passivo_3-Balanço_15-FINANCEIRAS_1_DFC Por Negócio" xfId="11587" xr:uid="{00000000-0005-0000-0000-0000099E0000}"/>
    <cellStyle name="s_Valuation _Cosan Passivo_3-Balanço_15-FINANCEIRAS_DFC Por Negócio" xfId="11588" xr:uid="{00000000-0005-0000-0000-00000A9E0000}"/>
    <cellStyle name="s_Valuation _Cosan Passivo_3-Balanço_2" xfId="11589" xr:uid="{00000000-0005-0000-0000-00000B9E0000}"/>
    <cellStyle name="s_Valuation _Cosan Passivo_3-Balanço_2_DFC Por Negócio" xfId="11590" xr:uid="{00000000-0005-0000-0000-00000C9E0000}"/>
    <cellStyle name="s_Valuation _Cosan Passivo_3-Balanço_2_Mapa variáveis" xfId="61215" xr:uid="{00000000-0005-0000-0000-00000D9E0000}"/>
    <cellStyle name="s_Valuation _Cosan Passivo_3-Balanço_2_Variavel" xfId="61216" xr:uid="{00000000-0005-0000-0000-00000E9E0000}"/>
    <cellStyle name="s_Valuation _Cosan Passivo_3-Balanço_2-DRE" xfId="61217" xr:uid="{00000000-0005-0000-0000-00000F9E0000}"/>
    <cellStyle name="s_Valuation _Cosan Passivo_3-Balanço_2-DRE 2" xfId="61218" xr:uid="{00000000-0005-0000-0000-0000109E0000}"/>
    <cellStyle name="s_Valuation _Cosan Passivo_3-Balanço_2-DRE_3-Balanço" xfId="61219" xr:uid="{00000000-0005-0000-0000-0000119E0000}"/>
    <cellStyle name="s_Valuation _Cosan Passivo_3-Balanço_2-DRE_3-Balanço_Mapa variáveis" xfId="61220" xr:uid="{00000000-0005-0000-0000-0000129E0000}"/>
    <cellStyle name="s_Valuation _Cosan Passivo_3-Balanço_2-DRE_3-Balanço_Variavel" xfId="61221" xr:uid="{00000000-0005-0000-0000-0000139E0000}"/>
    <cellStyle name="s_Valuation _Cosan Passivo_3-Balanço_2-DRE_Dep_Judiciais-Contingências" xfId="61222" xr:uid="{00000000-0005-0000-0000-0000149E0000}"/>
    <cellStyle name="s_Valuation _Cosan Passivo_3-Balanço_2-DRE_DFC Gerencial" xfId="61223" xr:uid="{00000000-0005-0000-0000-0000159E0000}"/>
    <cellStyle name="s_Valuation _Cosan Passivo_3-Balanço_2-DRE_DMPL" xfId="61224" xr:uid="{00000000-0005-0000-0000-0000169E0000}"/>
    <cellStyle name="s_Valuation _Cosan Passivo_3-Balanço_2-DRE_Mapa variáveis" xfId="61225" xr:uid="{00000000-0005-0000-0000-0000179E0000}"/>
    <cellStyle name="s_Valuation _Cosan Passivo_3-Balanço_2-DRE_Variavel" xfId="61226" xr:uid="{00000000-0005-0000-0000-0000189E0000}"/>
    <cellStyle name="s_Valuation _Cosan Passivo_3-Balanço_3-Balanço" xfId="11591" xr:uid="{00000000-0005-0000-0000-0000199E0000}"/>
    <cellStyle name="s_Valuation _Cosan Passivo_3-Balanço_3-Balanço_DFC Por Negócio" xfId="11592" xr:uid="{00000000-0005-0000-0000-00001A9E0000}"/>
    <cellStyle name="s_Valuation _Cosan Passivo_3-Balanço_3-Balanço_Mapa variáveis" xfId="61227" xr:uid="{00000000-0005-0000-0000-00001B9E0000}"/>
    <cellStyle name="s_Valuation _Cosan Passivo_3-Balanço_3-Balanço_Variavel" xfId="61228" xr:uid="{00000000-0005-0000-0000-00001C9E0000}"/>
    <cellStyle name="s_Valuation _Cosan Passivo_3-Balanço_7-Estoque" xfId="11593" xr:uid="{00000000-0005-0000-0000-00001D9E0000}"/>
    <cellStyle name="s_Valuation _Cosan Passivo_3-Balanço_7-Estoque_DFC Por Negócio" xfId="11594" xr:uid="{00000000-0005-0000-0000-00001E9E0000}"/>
    <cellStyle name="s_Valuation _Cosan Passivo_3-Balanço_Despesas operacionais " xfId="11595" xr:uid="{00000000-0005-0000-0000-00001F9E0000}"/>
    <cellStyle name="s_Valuation _Cosan Passivo_3-Balanço_Despesas operacionais _DFC Por Negócio" xfId="11596" xr:uid="{00000000-0005-0000-0000-0000209E0000}"/>
    <cellStyle name="s_Valuation _Cosan Passivo_3-Balanço_DFC Por Negócio" xfId="11597" xr:uid="{00000000-0005-0000-0000-0000219E0000}"/>
    <cellStyle name="s_Valuation _Cosan Passivo_3-Balanço_Mapa variáveis" xfId="61229" xr:uid="{00000000-0005-0000-0000-0000229E0000}"/>
    <cellStyle name="s_Valuation _Cosan Passivo_3-Balanço_P&amp;L Raízen Combs" xfId="61230" xr:uid="{00000000-0005-0000-0000-0000239E0000}"/>
    <cellStyle name="s_Valuation _Cosan Passivo_3-Balanço_P&amp;L RUMO" xfId="61231" xr:uid="{00000000-0005-0000-0000-0000249E0000}"/>
    <cellStyle name="s_Valuation _Cosan Passivo_3-Balanço_Variavel" xfId="61232" xr:uid="{00000000-0005-0000-0000-0000259E0000}"/>
    <cellStyle name="s_Valuation _Cosan Passivo_3-Balanço_Working Capital" xfId="61233" xr:uid="{00000000-0005-0000-0000-0000269E0000}"/>
    <cellStyle name="s_Valuation _Cosan Passivo_4-DMPL" xfId="11598" xr:uid="{00000000-0005-0000-0000-0000279E0000}"/>
    <cellStyle name="s_Valuation _Cosan Passivo_4-DMPL 2" xfId="11599" xr:uid="{00000000-0005-0000-0000-0000289E0000}"/>
    <cellStyle name="s_Valuation _Cosan Passivo_4-DMPL 2_15-FINANCEIRAS" xfId="11600" xr:uid="{00000000-0005-0000-0000-0000299E0000}"/>
    <cellStyle name="s_Valuation _Cosan Passivo_4-DMPL 2_15-FINANCEIRAS_DFC Por Negócio" xfId="11601" xr:uid="{00000000-0005-0000-0000-00002A9E0000}"/>
    <cellStyle name="s_Valuation _Cosan Passivo_4-DMPL 2_DFC Por Negócio" xfId="11602" xr:uid="{00000000-0005-0000-0000-00002B9E0000}"/>
    <cellStyle name="s_Valuation _Cosan Passivo_4-DMPL_15-FINANCEIRAS" xfId="11603" xr:uid="{00000000-0005-0000-0000-00002C9E0000}"/>
    <cellStyle name="s_Valuation _Cosan Passivo_4-DMPL_15-FINANCEIRAS_1" xfId="11604" xr:uid="{00000000-0005-0000-0000-00002D9E0000}"/>
    <cellStyle name="s_Valuation _Cosan Passivo_4-DMPL_15-FINANCEIRAS_1_DFC Por Negócio" xfId="11605" xr:uid="{00000000-0005-0000-0000-00002E9E0000}"/>
    <cellStyle name="s_Valuation _Cosan Passivo_4-DMPL_15-FINANCEIRAS_DFC Por Negócio" xfId="11606" xr:uid="{00000000-0005-0000-0000-00002F9E0000}"/>
    <cellStyle name="s_Valuation _Cosan Passivo_4-DMPL_2-DRE" xfId="61234" xr:uid="{00000000-0005-0000-0000-0000309E0000}"/>
    <cellStyle name="s_Valuation _Cosan Passivo_4-DMPL_2-DRE 2" xfId="61235" xr:uid="{00000000-0005-0000-0000-0000319E0000}"/>
    <cellStyle name="s_Valuation _Cosan Passivo_4-DMPL_2-DRE_3-Balanço" xfId="61236" xr:uid="{00000000-0005-0000-0000-0000329E0000}"/>
    <cellStyle name="s_Valuation _Cosan Passivo_4-DMPL_2-DRE_3-Balanço_Mapa variáveis" xfId="61237" xr:uid="{00000000-0005-0000-0000-0000339E0000}"/>
    <cellStyle name="s_Valuation _Cosan Passivo_4-DMPL_2-DRE_3-Balanço_Variavel" xfId="61238" xr:uid="{00000000-0005-0000-0000-0000349E0000}"/>
    <cellStyle name="s_Valuation _Cosan Passivo_4-DMPL_2-DRE_Dep_Judiciais-Contingências" xfId="61239" xr:uid="{00000000-0005-0000-0000-0000359E0000}"/>
    <cellStyle name="s_Valuation _Cosan Passivo_4-DMPL_2-DRE_DFC Gerencial" xfId="61240" xr:uid="{00000000-0005-0000-0000-0000369E0000}"/>
    <cellStyle name="s_Valuation _Cosan Passivo_4-DMPL_2-DRE_DMPL" xfId="61241" xr:uid="{00000000-0005-0000-0000-0000379E0000}"/>
    <cellStyle name="s_Valuation _Cosan Passivo_4-DMPL_2-DRE_Mapa variáveis" xfId="61242" xr:uid="{00000000-0005-0000-0000-0000389E0000}"/>
    <cellStyle name="s_Valuation _Cosan Passivo_4-DMPL_2-DRE_Variavel" xfId="61243" xr:uid="{00000000-0005-0000-0000-0000399E0000}"/>
    <cellStyle name="s_Valuation _Cosan Passivo_4-DMPL_3-Balanço" xfId="11607" xr:uid="{00000000-0005-0000-0000-00003A9E0000}"/>
    <cellStyle name="s_Valuation _Cosan Passivo_4-DMPL_3-Balanço_DFC Por Negócio" xfId="11608" xr:uid="{00000000-0005-0000-0000-00003B9E0000}"/>
    <cellStyle name="s_Valuation _Cosan Passivo_4-DMPL_3-Balanço_Mapa variáveis" xfId="61244" xr:uid="{00000000-0005-0000-0000-00003C9E0000}"/>
    <cellStyle name="s_Valuation _Cosan Passivo_4-DMPL_3-Balanço_Variavel" xfId="61245" xr:uid="{00000000-0005-0000-0000-00003D9E0000}"/>
    <cellStyle name="s_Valuation _Cosan Passivo_4-DMPL_Dep_Judiciais-Contingências" xfId="61246" xr:uid="{00000000-0005-0000-0000-00003E9E0000}"/>
    <cellStyle name="s_Valuation _Cosan Passivo_4-DMPL_DFC Gerencial" xfId="61247" xr:uid="{00000000-0005-0000-0000-00003F9E0000}"/>
    <cellStyle name="s_Valuation _Cosan Passivo_4-DMPL_DFC Por Negócio" xfId="11609" xr:uid="{00000000-0005-0000-0000-0000409E0000}"/>
    <cellStyle name="s_Valuation _Cosan Passivo_4-DMPL_DMPL" xfId="61248" xr:uid="{00000000-0005-0000-0000-0000419E0000}"/>
    <cellStyle name="s_Valuation _Cosan Passivo_4-DMPL_Mapa variáveis" xfId="61249" xr:uid="{00000000-0005-0000-0000-0000429E0000}"/>
    <cellStyle name="s_Valuation _Cosan Passivo_4-DMPL_P&amp;L RUMO" xfId="61250" xr:uid="{00000000-0005-0000-0000-0000439E0000}"/>
    <cellStyle name="s_Valuation _Cosan Passivo_4-DMPL_Variavel" xfId="61251" xr:uid="{00000000-0005-0000-0000-0000449E0000}"/>
    <cellStyle name="s_Valuation _Cosan Passivo_7-Estoque" xfId="11610" xr:uid="{00000000-0005-0000-0000-0000459E0000}"/>
    <cellStyle name="s_Valuation _Cosan Passivo_7-Estoque_DFC Por Negócio" xfId="11611" xr:uid="{00000000-0005-0000-0000-0000469E0000}"/>
    <cellStyle name="s_Valuation _Cosan Passivo_8-Impostos" xfId="11612" xr:uid="{00000000-0005-0000-0000-0000479E0000}"/>
    <cellStyle name="s_Valuation _Cosan Passivo_8-Impostos 2" xfId="11613" xr:uid="{00000000-0005-0000-0000-0000489E0000}"/>
    <cellStyle name="s_Valuation _Cosan Passivo_8-Impostos 2_15-FINANCEIRAS" xfId="11614" xr:uid="{00000000-0005-0000-0000-0000499E0000}"/>
    <cellStyle name="s_Valuation _Cosan Passivo_8-Impostos 2_15-FINANCEIRAS_DFC Por Negócio" xfId="11615" xr:uid="{00000000-0005-0000-0000-00004A9E0000}"/>
    <cellStyle name="s_Valuation _Cosan Passivo_8-Impostos 2_DFC Por Negócio" xfId="11616" xr:uid="{00000000-0005-0000-0000-00004B9E0000}"/>
    <cellStyle name="s_Valuation _Cosan Passivo_8-Impostos_15-FINANCEIRAS" xfId="11617" xr:uid="{00000000-0005-0000-0000-00004C9E0000}"/>
    <cellStyle name="s_Valuation _Cosan Passivo_8-Impostos_15-FINANCEIRAS_1" xfId="11618" xr:uid="{00000000-0005-0000-0000-00004D9E0000}"/>
    <cellStyle name="s_Valuation _Cosan Passivo_8-Impostos_15-FINANCEIRAS_1_DFC Por Negócio" xfId="11619" xr:uid="{00000000-0005-0000-0000-00004E9E0000}"/>
    <cellStyle name="s_Valuation _Cosan Passivo_8-Impostos_15-FINANCEIRAS_DFC Por Negócio" xfId="11620" xr:uid="{00000000-0005-0000-0000-00004F9E0000}"/>
    <cellStyle name="s_Valuation _Cosan Passivo_8-Impostos_2-DRE" xfId="61252" xr:uid="{00000000-0005-0000-0000-0000509E0000}"/>
    <cellStyle name="s_Valuation _Cosan Passivo_8-Impostos_2-DRE 2" xfId="61253" xr:uid="{00000000-0005-0000-0000-0000519E0000}"/>
    <cellStyle name="s_Valuation _Cosan Passivo_8-Impostos_2-DRE_3-Balanço" xfId="61254" xr:uid="{00000000-0005-0000-0000-0000529E0000}"/>
    <cellStyle name="s_Valuation _Cosan Passivo_8-Impostos_2-DRE_3-Balanço_Mapa variáveis" xfId="61255" xr:uid="{00000000-0005-0000-0000-0000539E0000}"/>
    <cellStyle name="s_Valuation _Cosan Passivo_8-Impostos_2-DRE_3-Balanço_Variavel" xfId="61256" xr:uid="{00000000-0005-0000-0000-0000549E0000}"/>
    <cellStyle name="s_Valuation _Cosan Passivo_8-Impostos_2-DRE_Dep_Judiciais-Contingências" xfId="61257" xr:uid="{00000000-0005-0000-0000-0000559E0000}"/>
    <cellStyle name="s_Valuation _Cosan Passivo_8-Impostos_2-DRE_DFC Gerencial" xfId="61258" xr:uid="{00000000-0005-0000-0000-0000569E0000}"/>
    <cellStyle name="s_Valuation _Cosan Passivo_8-Impostos_2-DRE_DMPL" xfId="61259" xr:uid="{00000000-0005-0000-0000-0000579E0000}"/>
    <cellStyle name="s_Valuation _Cosan Passivo_8-Impostos_2-DRE_Mapa variáveis" xfId="61260" xr:uid="{00000000-0005-0000-0000-0000589E0000}"/>
    <cellStyle name="s_Valuation _Cosan Passivo_8-Impostos_2-DRE_Variavel" xfId="61261" xr:uid="{00000000-0005-0000-0000-0000599E0000}"/>
    <cellStyle name="s_Valuation _Cosan Passivo_8-Impostos_3-Balanço" xfId="11621" xr:uid="{00000000-0005-0000-0000-00005A9E0000}"/>
    <cellStyle name="s_Valuation _Cosan Passivo_8-Impostos_3-Balanço_DFC Por Negócio" xfId="11622" xr:uid="{00000000-0005-0000-0000-00005B9E0000}"/>
    <cellStyle name="s_Valuation _Cosan Passivo_8-Impostos_3-Balanço_Mapa variáveis" xfId="61262" xr:uid="{00000000-0005-0000-0000-00005C9E0000}"/>
    <cellStyle name="s_Valuation _Cosan Passivo_8-Impostos_3-Balanço_Variavel" xfId="61263" xr:uid="{00000000-0005-0000-0000-00005D9E0000}"/>
    <cellStyle name="s_Valuation _Cosan Passivo_8-Impostos_Dep_Judiciais-Contingências" xfId="61264" xr:uid="{00000000-0005-0000-0000-00005E9E0000}"/>
    <cellStyle name="s_Valuation _Cosan Passivo_8-Impostos_DFC Gerencial" xfId="61265" xr:uid="{00000000-0005-0000-0000-00005F9E0000}"/>
    <cellStyle name="s_Valuation _Cosan Passivo_8-Impostos_DFC Por Negócio" xfId="11623" xr:uid="{00000000-0005-0000-0000-0000609E0000}"/>
    <cellStyle name="s_Valuation _Cosan Passivo_8-Impostos_DMPL" xfId="61266" xr:uid="{00000000-0005-0000-0000-0000619E0000}"/>
    <cellStyle name="s_Valuation _Cosan Passivo_8-Impostos_Mapa variáveis" xfId="61267" xr:uid="{00000000-0005-0000-0000-0000629E0000}"/>
    <cellStyle name="s_Valuation _Cosan Passivo_8-Impostos_P&amp;L RUMO" xfId="61268" xr:uid="{00000000-0005-0000-0000-0000639E0000}"/>
    <cellStyle name="s_Valuation _Cosan Passivo_8-Impostos_Variavel" xfId="61269" xr:uid="{00000000-0005-0000-0000-0000649E0000}"/>
    <cellStyle name="s_Valuation _Cosan Passivo_Acerto FV e Ajustes Manuais" xfId="11624" xr:uid="{00000000-0005-0000-0000-0000659E0000}"/>
    <cellStyle name="s_Valuation _Cosan Passivo_Acerto FV e Ajustes Manuais_Despesas operacionais " xfId="11625" xr:uid="{00000000-0005-0000-0000-0000669E0000}"/>
    <cellStyle name="s_Valuation _Cosan Passivo_Acerto FV e Ajustes Manuais_Despesas operacionais _DFC Por Negócio" xfId="11626" xr:uid="{00000000-0005-0000-0000-0000679E0000}"/>
    <cellStyle name="s_Valuation _Cosan Passivo_Acerto FV e Ajustes Manuais_DFC Por Negócio" xfId="11627" xr:uid="{00000000-0005-0000-0000-0000689E0000}"/>
    <cellStyle name="s_Valuation _Cosan Passivo_Acerto FV e Ajustes Manuais_Working Capital" xfId="61270" xr:uid="{00000000-0005-0000-0000-0000699E0000}"/>
    <cellStyle name="s_Valuation _Cosan Passivo_Balanço" xfId="11628" xr:uid="{00000000-0005-0000-0000-00006A9E0000}"/>
    <cellStyle name="s_Valuation _Cosan Passivo_Balanço_Despesas operacionais " xfId="11629" xr:uid="{00000000-0005-0000-0000-00006B9E0000}"/>
    <cellStyle name="s_Valuation _Cosan Passivo_Balanço_Despesas operacionais _DFC Por Negócio" xfId="11630" xr:uid="{00000000-0005-0000-0000-00006C9E0000}"/>
    <cellStyle name="s_Valuation _Cosan Passivo_Balanço_DFC Por Negócio" xfId="11631" xr:uid="{00000000-0005-0000-0000-00006D9E0000}"/>
    <cellStyle name="s_Valuation _Cosan Passivo_Balanço_Working Capital" xfId="61271" xr:uid="{00000000-0005-0000-0000-00006E9E0000}"/>
    <cellStyle name="s_Valuation _Cosan Passivo_Base Junho" xfId="61272" xr:uid="{00000000-0005-0000-0000-00006F9E0000}"/>
    <cellStyle name="s_Valuation _Cosan Passivo_Base Junho 2" xfId="61273" xr:uid="{00000000-0005-0000-0000-0000709E0000}"/>
    <cellStyle name="s_Valuation _Cosan Passivo_Base Junho_Base Julho" xfId="61274" xr:uid="{00000000-0005-0000-0000-0000719E0000}"/>
    <cellStyle name="s_Valuation _Cosan Passivo_Base Junho_Base Julho 2" xfId="61275" xr:uid="{00000000-0005-0000-0000-0000729E0000}"/>
    <cellStyle name="s_Valuation _Cosan Passivo_Base Junho_Base Julho_Mapa variáveis" xfId="61276" xr:uid="{00000000-0005-0000-0000-0000739E0000}"/>
    <cellStyle name="s_Valuation _Cosan Passivo_Base Junho_Base Julho_Taxa Efetiva Cosan - Acumulado até Setembro 2011" xfId="61277" xr:uid="{00000000-0005-0000-0000-0000749E0000}"/>
    <cellStyle name="s_Valuation _Cosan Passivo_Base Junho_Base Julho_Taxa Efetiva Cosan - Acumulado até Setembro 2011_Mapa variáveis" xfId="61278" xr:uid="{00000000-0005-0000-0000-0000759E0000}"/>
    <cellStyle name="s_Valuation _Cosan Passivo_Base Junho_Base Julho_Taxa Efetiva Cosan - Acumulado até Setembro 2011_Variavel" xfId="61279" xr:uid="{00000000-0005-0000-0000-0000769E0000}"/>
    <cellStyle name="s_Valuation _Cosan Passivo_Base Junho_Base Julho_Variavel" xfId="61280" xr:uid="{00000000-0005-0000-0000-0000779E0000}"/>
    <cellStyle name="s_Valuation _Cosan Passivo_Base Junho_Mapa variáveis" xfId="61281" xr:uid="{00000000-0005-0000-0000-0000789E0000}"/>
    <cellStyle name="s_Valuation _Cosan Passivo_Base Junho_Variavel" xfId="61282" xr:uid="{00000000-0005-0000-0000-0000799E0000}"/>
    <cellStyle name="s_Valuation _Cosan Passivo_Caixa restrito" xfId="11632" xr:uid="{00000000-0005-0000-0000-00007A9E0000}"/>
    <cellStyle name="s_Valuation _Cosan Passivo_Caixa restrito 2" xfId="61283" xr:uid="{00000000-0005-0000-0000-00007B9E0000}"/>
    <cellStyle name="s_Valuation _Cosan Passivo_Caixa restrito_7-Estoque" xfId="11633" xr:uid="{00000000-0005-0000-0000-00007C9E0000}"/>
    <cellStyle name="s_Valuation _Cosan Passivo_Caixa restrito_7-Estoque_DFC Por Negócio" xfId="11634" xr:uid="{00000000-0005-0000-0000-00007D9E0000}"/>
    <cellStyle name="s_Valuation _Cosan Passivo_Caixa restrito_Despesas operacionais " xfId="11635" xr:uid="{00000000-0005-0000-0000-00007E9E0000}"/>
    <cellStyle name="s_Valuation _Cosan Passivo_Caixa restrito_Despesas operacionais _DFC Por Negócio" xfId="11636" xr:uid="{00000000-0005-0000-0000-00007F9E0000}"/>
    <cellStyle name="s_Valuation _Cosan Passivo_Caixa restrito_DFC Por Negócio" xfId="11637" xr:uid="{00000000-0005-0000-0000-0000809E0000}"/>
    <cellStyle name="s_Valuation _Cosan Passivo_Caixa restrito_Working Capital" xfId="61284" xr:uid="{00000000-0005-0000-0000-0000819E0000}"/>
    <cellStyle name="s_Valuation _Cosan Passivo_COSAN SA CONSOLID_MÊS" xfId="11638" xr:uid="{00000000-0005-0000-0000-0000829E0000}"/>
    <cellStyle name="s_Valuation _Cosan Passivo_COSAN SA CONSOLID_MÊS_DFC Por Negócio" xfId="11639" xr:uid="{00000000-0005-0000-0000-0000839E0000}"/>
    <cellStyle name="s_Valuation _Cosan Passivo_Despesas operacionais " xfId="11640" xr:uid="{00000000-0005-0000-0000-0000849E0000}"/>
    <cellStyle name="s_Valuation _Cosan Passivo_Despesas operacionais _DFC Por Negócio" xfId="11641" xr:uid="{00000000-0005-0000-0000-0000859E0000}"/>
    <cellStyle name="s_Valuation _Cosan Passivo_DFC Por Negócio" xfId="11642" xr:uid="{00000000-0005-0000-0000-0000869E0000}"/>
    <cellStyle name="s_Valuation _Cosan Passivo_Display" xfId="11643" xr:uid="{00000000-0005-0000-0000-0000879E0000}"/>
    <cellStyle name="s_Valuation _Cosan Passivo_Display 2" xfId="11644" xr:uid="{00000000-0005-0000-0000-0000889E0000}"/>
    <cellStyle name="s_Valuation _Cosan Passivo_Display 2_15-FINANCEIRAS" xfId="11645" xr:uid="{00000000-0005-0000-0000-0000899E0000}"/>
    <cellStyle name="s_Valuation _Cosan Passivo_Display 2_15-FINANCEIRAS_DFC Por Negócio" xfId="11646" xr:uid="{00000000-0005-0000-0000-00008A9E0000}"/>
    <cellStyle name="s_Valuation _Cosan Passivo_Display 2_DFC Por Negócio" xfId="11647" xr:uid="{00000000-0005-0000-0000-00008B9E0000}"/>
    <cellStyle name="s_Valuation _Cosan Passivo_Display 3" xfId="61285" xr:uid="{00000000-0005-0000-0000-00008C9E0000}"/>
    <cellStyle name="s_Valuation _Cosan Passivo_Display 4" xfId="61286" xr:uid="{00000000-0005-0000-0000-00008D9E0000}"/>
    <cellStyle name="s_Valuation _Cosan Passivo_Display_15-FINANCEIRAS" xfId="11648" xr:uid="{00000000-0005-0000-0000-00008E9E0000}"/>
    <cellStyle name="s_Valuation _Cosan Passivo_Display_15-FINANCEIRAS_1" xfId="11649" xr:uid="{00000000-0005-0000-0000-00008F9E0000}"/>
    <cellStyle name="s_Valuation _Cosan Passivo_Display_15-FINANCEIRAS_1_DFC Por Negócio" xfId="11650" xr:uid="{00000000-0005-0000-0000-0000909E0000}"/>
    <cellStyle name="s_Valuation _Cosan Passivo_Display_15-FINANCEIRAS_DFC Por Negócio" xfId="11651" xr:uid="{00000000-0005-0000-0000-0000919E0000}"/>
    <cellStyle name="s_Valuation _Cosan Passivo_Display_2-DRE" xfId="61287" xr:uid="{00000000-0005-0000-0000-0000929E0000}"/>
    <cellStyle name="s_Valuation _Cosan Passivo_Display_2-DRE 2" xfId="61288" xr:uid="{00000000-0005-0000-0000-0000939E0000}"/>
    <cellStyle name="s_Valuation _Cosan Passivo_Display_2-DRE_3-Balanço" xfId="61289" xr:uid="{00000000-0005-0000-0000-0000949E0000}"/>
    <cellStyle name="s_Valuation _Cosan Passivo_Display_2-DRE_3-Balanço_Mapa variáveis" xfId="61290" xr:uid="{00000000-0005-0000-0000-0000959E0000}"/>
    <cellStyle name="s_Valuation _Cosan Passivo_Display_2-DRE_3-Balanço_Variavel" xfId="61291" xr:uid="{00000000-0005-0000-0000-0000969E0000}"/>
    <cellStyle name="s_Valuation _Cosan Passivo_Display_2-DRE_Dep_Judiciais-Contingências" xfId="61292" xr:uid="{00000000-0005-0000-0000-0000979E0000}"/>
    <cellStyle name="s_Valuation _Cosan Passivo_Display_2-DRE_DFC Gerencial" xfId="61293" xr:uid="{00000000-0005-0000-0000-0000989E0000}"/>
    <cellStyle name="s_Valuation _Cosan Passivo_Display_2-DRE_DMPL" xfId="61294" xr:uid="{00000000-0005-0000-0000-0000999E0000}"/>
    <cellStyle name="s_Valuation _Cosan Passivo_Display_2-DRE_Mapa variáveis" xfId="61295" xr:uid="{00000000-0005-0000-0000-00009A9E0000}"/>
    <cellStyle name="s_Valuation _Cosan Passivo_Display_2-DRE_Variavel" xfId="61296" xr:uid="{00000000-0005-0000-0000-00009B9E0000}"/>
    <cellStyle name="s_Valuation _Cosan Passivo_Display_3-Balanço" xfId="11652" xr:uid="{00000000-0005-0000-0000-00009C9E0000}"/>
    <cellStyle name="s_Valuation _Cosan Passivo_Display_3-Balanço_DFC Por Negócio" xfId="11653" xr:uid="{00000000-0005-0000-0000-00009D9E0000}"/>
    <cellStyle name="s_Valuation _Cosan Passivo_Display_3-Balanço_Mapa variáveis" xfId="61297" xr:uid="{00000000-0005-0000-0000-00009E9E0000}"/>
    <cellStyle name="s_Valuation _Cosan Passivo_Display_3-Balanço_Variavel" xfId="61298" xr:uid="{00000000-0005-0000-0000-00009F9E0000}"/>
    <cellStyle name="s_Valuation _Cosan Passivo_Display_7-Estoque" xfId="11654" xr:uid="{00000000-0005-0000-0000-0000A09E0000}"/>
    <cellStyle name="s_Valuation _Cosan Passivo_Display_7-Estoque_DFC Por Negócio" xfId="11655" xr:uid="{00000000-0005-0000-0000-0000A19E0000}"/>
    <cellStyle name="s_Valuation _Cosan Passivo_Display_Despesas operacionais " xfId="11656" xr:uid="{00000000-0005-0000-0000-0000A29E0000}"/>
    <cellStyle name="s_Valuation _Cosan Passivo_Display_Despesas operacionais _DFC Por Negócio" xfId="11657" xr:uid="{00000000-0005-0000-0000-0000A39E0000}"/>
    <cellStyle name="s_Valuation _Cosan Passivo_Display_DFC Por Negócio" xfId="11658" xr:uid="{00000000-0005-0000-0000-0000A49E0000}"/>
    <cellStyle name="s_Valuation _Cosan Passivo_Display_Mapa variáveis" xfId="61299" xr:uid="{00000000-0005-0000-0000-0000A59E0000}"/>
    <cellStyle name="s_Valuation _Cosan Passivo_Display_P&amp;L Raízen Combs" xfId="61300" xr:uid="{00000000-0005-0000-0000-0000A69E0000}"/>
    <cellStyle name="s_Valuation _Cosan Passivo_Display_P&amp;L RUMO" xfId="61301" xr:uid="{00000000-0005-0000-0000-0000A79E0000}"/>
    <cellStyle name="s_Valuation _Cosan Passivo_Display_Variavel" xfId="61302" xr:uid="{00000000-0005-0000-0000-0000A89E0000}"/>
    <cellStyle name="s_Valuation _Cosan Passivo_Display_Working Capital" xfId="61303" xr:uid="{00000000-0005-0000-0000-0000A99E0000}"/>
    <cellStyle name="s_Valuation _Cosan Passivo_FINANCEIRAS" xfId="61304" xr:uid="{00000000-0005-0000-0000-0000AA9E0000}"/>
    <cellStyle name="s_Valuation _Cosan Passivo_FINANCEIRAS_Dep_Judiciais-Contingências" xfId="61305" xr:uid="{00000000-0005-0000-0000-0000AB9E0000}"/>
    <cellStyle name="s_Valuation _Cosan Passivo_FINANCEIRAS_DFC Gerencial" xfId="61306" xr:uid="{00000000-0005-0000-0000-0000AC9E0000}"/>
    <cellStyle name="s_Valuation _Cosan Passivo_FINANCEIRAS_DMPL" xfId="61307" xr:uid="{00000000-0005-0000-0000-0000AD9E0000}"/>
    <cellStyle name="s_Valuation _Cosan Passivo_FINANCEIRAS_Mapa variáveis" xfId="61308" xr:uid="{00000000-0005-0000-0000-0000AE9E0000}"/>
    <cellStyle name="s_Valuation _Cosan Passivo_FINANCEIRAS_Variavel" xfId="61309" xr:uid="{00000000-0005-0000-0000-0000AF9E0000}"/>
    <cellStyle name="s_Valuation _Cosan Passivo_Instrumentos Financeiros" xfId="11659" xr:uid="{00000000-0005-0000-0000-0000B09E0000}"/>
    <cellStyle name="s_Valuation _Cosan Passivo_Instrumentos Financeiros 2" xfId="11660" xr:uid="{00000000-0005-0000-0000-0000B19E0000}"/>
    <cellStyle name="s_Valuation _Cosan Passivo_Instrumentos Financeiros 2_15-FINANCEIRAS" xfId="11661" xr:uid="{00000000-0005-0000-0000-0000B29E0000}"/>
    <cellStyle name="s_Valuation _Cosan Passivo_Instrumentos Financeiros 2_15-FINANCEIRAS_DFC Por Negócio" xfId="11662" xr:uid="{00000000-0005-0000-0000-0000B39E0000}"/>
    <cellStyle name="s_Valuation _Cosan Passivo_Instrumentos Financeiros 2_DFC Por Negócio" xfId="11663" xr:uid="{00000000-0005-0000-0000-0000B49E0000}"/>
    <cellStyle name="s_Valuation _Cosan Passivo_Instrumentos Financeiros_15-FINANCEIRAS" xfId="11664" xr:uid="{00000000-0005-0000-0000-0000B59E0000}"/>
    <cellStyle name="s_Valuation _Cosan Passivo_Instrumentos Financeiros_15-FINANCEIRAS_1" xfId="11665" xr:uid="{00000000-0005-0000-0000-0000B69E0000}"/>
    <cellStyle name="s_Valuation _Cosan Passivo_Instrumentos Financeiros_15-FINANCEIRAS_1_DFC Por Negócio" xfId="11666" xr:uid="{00000000-0005-0000-0000-0000B79E0000}"/>
    <cellStyle name="s_Valuation _Cosan Passivo_Instrumentos Financeiros_15-FINANCEIRAS_DFC Por Negócio" xfId="11667" xr:uid="{00000000-0005-0000-0000-0000B89E0000}"/>
    <cellStyle name="s_Valuation _Cosan Passivo_Instrumentos Financeiros_2-DRE" xfId="61310" xr:uid="{00000000-0005-0000-0000-0000B99E0000}"/>
    <cellStyle name="s_Valuation _Cosan Passivo_Instrumentos Financeiros_2-DRE 2" xfId="61311" xr:uid="{00000000-0005-0000-0000-0000BA9E0000}"/>
    <cellStyle name="s_Valuation _Cosan Passivo_Instrumentos Financeiros_2-DRE_3-Balanço" xfId="61312" xr:uid="{00000000-0005-0000-0000-0000BB9E0000}"/>
    <cellStyle name="s_Valuation _Cosan Passivo_Instrumentos Financeiros_2-DRE_3-Balanço_Mapa variáveis" xfId="61313" xr:uid="{00000000-0005-0000-0000-0000BC9E0000}"/>
    <cellStyle name="s_Valuation _Cosan Passivo_Instrumentos Financeiros_2-DRE_3-Balanço_Variavel" xfId="61314" xr:uid="{00000000-0005-0000-0000-0000BD9E0000}"/>
    <cellStyle name="s_Valuation _Cosan Passivo_Instrumentos Financeiros_2-DRE_Dep_Judiciais-Contingências" xfId="61315" xr:uid="{00000000-0005-0000-0000-0000BE9E0000}"/>
    <cellStyle name="s_Valuation _Cosan Passivo_Instrumentos Financeiros_2-DRE_DFC Gerencial" xfId="61316" xr:uid="{00000000-0005-0000-0000-0000BF9E0000}"/>
    <cellStyle name="s_Valuation _Cosan Passivo_Instrumentos Financeiros_2-DRE_DMPL" xfId="61317" xr:uid="{00000000-0005-0000-0000-0000C09E0000}"/>
    <cellStyle name="s_Valuation _Cosan Passivo_Instrumentos Financeiros_2-DRE_Mapa variáveis" xfId="61318" xr:uid="{00000000-0005-0000-0000-0000C19E0000}"/>
    <cellStyle name="s_Valuation _Cosan Passivo_Instrumentos Financeiros_2-DRE_Variavel" xfId="61319" xr:uid="{00000000-0005-0000-0000-0000C29E0000}"/>
    <cellStyle name="s_Valuation _Cosan Passivo_Instrumentos Financeiros_3-Balanço" xfId="11668" xr:uid="{00000000-0005-0000-0000-0000C39E0000}"/>
    <cellStyle name="s_Valuation _Cosan Passivo_Instrumentos Financeiros_3-Balanço_DFC Por Negócio" xfId="11669" xr:uid="{00000000-0005-0000-0000-0000C49E0000}"/>
    <cellStyle name="s_Valuation _Cosan Passivo_Instrumentos Financeiros_3-Balanço_Mapa variáveis" xfId="61320" xr:uid="{00000000-0005-0000-0000-0000C59E0000}"/>
    <cellStyle name="s_Valuation _Cosan Passivo_Instrumentos Financeiros_3-Balanço_Variavel" xfId="61321" xr:uid="{00000000-0005-0000-0000-0000C69E0000}"/>
    <cellStyle name="s_Valuation _Cosan Passivo_Instrumentos Financeiros_7-Estoque" xfId="11670" xr:uid="{00000000-0005-0000-0000-0000C79E0000}"/>
    <cellStyle name="s_Valuation _Cosan Passivo_Instrumentos Financeiros_7-Estoque_DFC Por Negócio" xfId="11671" xr:uid="{00000000-0005-0000-0000-0000C89E0000}"/>
    <cellStyle name="s_Valuation _Cosan Passivo_Instrumentos Financeiros_Despesas operacionais " xfId="11672" xr:uid="{00000000-0005-0000-0000-0000C99E0000}"/>
    <cellStyle name="s_Valuation _Cosan Passivo_Instrumentos Financeiros_Despesas operacionais _DFC Por Negócio" xfId="11673" xr:uid="{00000000-0005-0000-0000-0000CA9E0000}"/>
    <cellStyle name="s_Valuation _Cosan Passivo_Instrumentos Financeiros_DFC Por Negócio" xfId="11674" xr:uid="{00000000-0005-0000-0000-0000CB9E0000}"/>
    <cellStyle name="s_Valuation _Cosan Passivo_Instrumentos Financeiros_Mapa variáveis" xfId="61322" xr:uid="{00000000-0005-0000-0000-0000CC9E0000}"/>
    <cellStyle name="s_Valuation _Cosan Passivo_Instrumentos Financeiros_P&amp;L Raízen Combs" xfId="61323" xr:uid="{00000000-0005-0000-0000-0000CD9E0000}"/>
    <cellStyle name="s_Valuation _Cosan Passivo_Instrumentos Financeiros_P&amp;L RUMO" xfId="61324" xr:uid="{00000000-0005-0000-0000-0000CE9E0000}"/>
    <cellStyle name="s_Valuation _Cosan Passivo_Instrumentos Financeiros_Variavel" xfId="61325" xr:uid="{00000000-0005-0000-0000-0000CF9E0000}"/>
    <cellStyle name="s_Valuation _Cosan Passivo_Instrumentos Financeiros_Working Capital" xfId="61326" xr:uid="{00000000-0005-0000-0000-0000D09E0000}"/>
    <cellStyle name="s_Valuation _Cosan Passivo_IR Diferido" xfId="61327" xr:uid="{00000000-0005-0000-0000-0000D19E0000}"/>
    <cellStyle name="s_Valuation _Cosan Passivo_Ir e CS Ativo Mar 2010 (Ifrs)" xfId="61328" xr:uid="{00000000-0005-0000-0000-0000D29E0000}"/>
    <cellStyle name="s_Valuation _Cosan Passivo_Ir e CS Ativo Mar 2010 (Ifrs)_Mapa variáveis" xfId="61329" xr:uid="{00000000-0005-0000-0000-0000D39E0000}"/>
    <cellStyle name="s_Valuation _Cosan Passivo_Ir e CS Ativo Mar 2010 (Ifrs)_Variavel" xfId="61330" xr:uid="{00000000-0005-0000-0000-0000D49E0000}"/>
    <cellStyle name="s_Valuation _Cosan Passivo_Ir e CS Dez 2011 Cosan Novo" xfId="61331" xr:uid="{00000000-0005-0000-0000-0000D59E0000}"/>
    <cellStyle name="s_Valuation _Cosan Passivo_Ir e CS Dez 2011 Cosan Novo_Mapa variáveis" xfId="61332" xr:uid="{00000000-0005-0000-0000-0000D69E0000}"/>
    <cellStyle name="s_Valuation _Cosan Passivo_Ir e CS Dez 2011 Cosan Novo_Plan1" xfId="61333" xr:uid="{00000000-0005-0000-0000-0000D79E0000}"/>
    <cellStyle name="s_Valuation _Cosan Passivo_Ir e CS Dez 2011 Cosan Novo_Plan1_Mapa variáveis" xfId="61334" xr:uid="{00000000-0005-0000-0000-0000D89E0000}"/>
    <cellStyle name="s_Valuation _Cosan Passivo_Ir e CS Dez 2011 Cosan Novo_Plan1_Variavel" xfId="61335" xr:uid="{00000000-0005-0000-0000-0000D99E0000}"/>
    <cellStyle name="s_Valuation _Cosan Passivo_Ir e CS Dez 2011 Cosan Novo_Variavel" xfId="61336" xr:uid="{00000000-0005-0000-0000-0000DA9E0000}"/>
    <cellStyle name="s_Valuation _Cosan Passivo_Mapa 3T12" xfId="11675" xr:uid="{00000000-0005-0000-0000-0000DB9E0000}"/>
    <cellStyle name="s_Valuation _Cosan Passivo_Mapa 3T12 2" xfId="11676" xr:uid="{00000000-0005-0000-0000-0000DC9E0000}"/>
    <cellStyle name="s_Valuation _Cosan Passivo_Mapa 3T12 2_15-FINANCEIRAS" xfId="11677" xr:uid="{00000000-0005-0000-0000-0000DD9E0000}"/>
    <cellStyle name="s_Valuation _Cosan Passivo_Mapa 3T12 2_15-FINANCEIRAS_DFC Por Negócio" xfId="11678" xr:uid="{00000000-0005-0000-0000-0000DE9E0000}"/>
    <cellStyle name="s_Valuation _Cosan Passivo_Mapa 3T12 2_DFC Por Negócio" xfId="11679" xr:uid="{00000000-0005-0000-0000-0000DF9E0000}"/>
    <cellStyle name="s_Valuation _Cosan Passivo_Mapa 3T12_15-FINANCEIRAS" xfId="11680" xr:uid="{00000000-0005-0000-0000-0000E09E0000}"/>
    <cellStyle name="s_Valuation _Cosan Passivo_Mapa 3T12_15-FINANCEIRAS_1" xfId="11681" xr:uid="{00000000-0005-0000-0000-0000E19E0000}"/>
    <cellStyle name="s_Valuation _Cosan Passivo_Mapa 3T12_15-FINANCEIRAS_1_DFC Por Negócio" xfId="11682" xr:uid="{00000000-0005-0000-0000-0000E29E0000}"/>
    <cellStyle name="s_Valuation _Cosan Passivo_Mapa 3T12_15-FINANCEIRAS_DFC Por Negócio" xfId="11683" xr:uid="{00000000-0005-0000-0000-0000E39E0000}"/>
    <cellStyle name="s_Valuation _Cosan Passivo_Mapa 3T12_2-DRE" xfId="61337" xr:uid="{00000000-0005-0000-0000-0000E49E0000}"/>
    <cellStyle name="s_Valuation _Cosan Passivo_Mapa 3T12_2-DRE 2" xfId="61338" xr:uid="{00000000-0005-0000-0000-0000E59E0000}"/>
    <cellStyle name="s_Valuation _Cosan Passivo_Mapa 3T12_2-DRE_3-Balanço" xfId="61339" xr:uid="{00000000-0005-0000-0000-0000E69E0000}"/>
    <cellStyle name="s_Valuation _Cosan Passivo_Mapa 3T12_2-DRE_3-Balanço_Mapa variáveis" xfId="61340" xr:uid="{00000000-0005-0000-0000-0000E79E0000}"/>
    <cellStyle name="s_Valuation _Cosan Passivo_Mapa 3T12_2-DRE_3-Balanço_Variavel" xfId="61341" xr:uid="{00000000-0005-0000-0000-0000E89E0000}"/>
    <cellStyle name="s_Valuation _Cosan Passivo_Mapa 3T12_2-DRE_Dep_Judiciais-Contingências" xfId="61342" xr:uid="{00000000-0005-0000-0000-0000E99E0000}"/>
    <cellStyle name="s_Valuation _Cosan Passivo_Mapa 3T12_2-DRE_DFC Gerencial" xfId="61343" xr:uid="{00000000-0005-0000-0000-0000EA9E0000}"/>
    <cellStyle name="s_Valuation _Cosan Passivo_Mapa 3T12_2-DRE_DMPL" xfId="61344" xr:uid="{00000000-0005-0000-0000-0000EB9E0000}"/>
    <cellStyle name="s_Valuation _Cosan Passivo_Mapa 3T12_2-DRE_Mapa variáveis" xfId="61345" xr:uid="{00000000-0005-0000-0000-0000EC9E0000}"/>
    <cellStyle name="s_Valuation _Cosan Passivo_Mapa 3T12_2-DRE_Variavel" xfId="61346" xr:uid="{00000000-0005-0000-0000-0000ED9E0000}"/>
    <cellStyle name="s_Valuation _Cosan Passivo_Mapa 3T12_3-Balanço" xfId="11684" xr:uid="{00000000-0005-0000-0000-0000EE9E0000}"/>
    <cellStyle name="s_Valuation _Cosan Passivo_Mapa 3T12_3-Balanço_DFC Por Negócio" xfId="11685" xr:uid="{00000000-0005-0000-0000-0000EF9E0000}"/>
    <cellStyle name="s_Valuation _Cosan Passivo_Mapa 3T12_3-Balanço_Mapa variáveis" xfId="61347" xr:uid="{00000000-0005-0000-0000-0000F09E0000}"/>
    <cellStyle name="s_Valuation _Cosan Passivo_Mapa 3T12_3-Balanço_Variavel" xfId="61348" xr:uid="{00000000-0005-0000-0000-0000F19E0000}"/>
    <cellStyle name="s_Valuation _Cosan Passivo_Mapa 3T12_Dep_Judiciais-Contingências" xfId="61349" xr:uid="{00000000-0005-0000-0000-0000F29E0000}"/>
    <cellStyle name="s_Valuation _Cosan Passivo_Mapa 3T12_DFC Gerencial" xfId="61350" xr:uid="{00000000-0005-0000-0000-0000F39E0000}"/>
    <cellStyle name="s_Valuation _Cosan Passivo_Mapa 3T12_DFC Por Negócio" xfId="11686" xr:uid="{00000000-0005-0000-0000-0000F49E0000}"/>
    <cellStyle name="s_Valuation _Cosan Passivo_Mapa 3T12_DMPL" xfId="61351" xr:uid="{00000000-0005-0000-0000-0000F59E0000}"/>
    <cellStyle name="s_Valuation _Cosan Passivo_Mapa 3T12_Mapa variáveis" xfId="61352" xr:uid="{00000000-0005-0000-0000-0000F69E0000}"/>
    <cellStyle name="s_Valuation _Cosan Passivo_Mapa 3T12_P&amp;L RUMO" xfId="61353" xr:uid="{00000000-0005-0000-0000-0000F79E0000}"/>
    <cellStyle name="s_Valuation _Cosan Passivo_Mapa 3T12_Variavel" xfId="61354" xr:uid="{00000000-0005-0000-0000-0000F89E0000}"/>
    <cellStyle name="s_Valuation _Cosan Passivo_Mapa variáveis" xfId="61355" xr:uid="{00000000-0005-0000-0000-0000F99E0000}"/>
    <cellStyle name="s_Valuation _Cosan Passivo_Mapa variáveis_1" xfId="61356" xr:uid="{00000000-0005-0000-0000-0000FA9E0000}"/>
    <cellStyle name="s_Valuation _Cosan Passivo_Mapa Variáveis_Mapa variáveis" xfId="61357" xr:uid="{00000000-0005-0000-0000-0000FB9E0000}"/>
    <cellStyle name="s_Valuation _Cosan Passivo_P&amp;L Raízen Combs" xfId="61358" xr:uid="{00000000-0005-0000-0000-0000FC9E0000}"/>
    <cellStyle name="s_Valuation _Cosan Passivo_P&amp;L RUMO" xfId="61359" xr:uid="{00000000-0005-0000-0000-0000FD9E0000}"/>
    <cellStyle name="s_Valuation _Cosan Passivo_Plan1" xfId="61360" xr:uid="{00000000-0005-0000-0000-0000FE9E0000}"/>
    <cellStyle name="s_Valuation _Cosan Passivo_Plan1_Mapa variáveis" xfId="61361" xr:uid="{00000000-0005-0000-0000-0000FF9E0000}"/>
    <cellStyle name="s_Valuation _Cosan Passivo_Plan1_Variavel" xfId="61362" xr:uid="{00000000-0005-0000-0000-0000009F0000}"/>
    <cellStyle name="s_Valuation _Cosan Passivo_Plan2" xfId="11687" xr:uid="{00000000-0005-0000-0000-0000019F0000}"/>
    <cellStyle name="s_Valuation _Cosan Passivo_Plan2 2" xfId="11688" xr:uid="{00000000-0005-0000-0000-0000029F0000}"/>
    <cellStyle name="s_Valuation _Cosan Passivo_Plan2 2_15-FINANCEIRAS" xfId="11689" xr:uid="{00000000-0005-0000-0000-0000039F0000}"/>
    <cellStyle name="s_Valuation _Cosan Passivo_Plan2 2_15-FINANCEIRAS_DFC Por Negócio" xfId="11690" xr:uid="{00000000-0005-0000-0000-0000049F0000}"/>
    <cellStyle name="s_Valuation _Cosan Passivo_Plan2 2_DFC Por Negócio" xfId="11691" xr:uid="{00000000-0005-0000-0000-0000059F0000}"/>
    <cellStyle name="s_Valuation _Cosan Passivo_Plan2 3" xfId="61363" xr:uid="{00000000-0005-0000-0000-0000069F0000}"/>
    <cellStyle name="s_Valuation _Cosan Passivo_Plan2 4" xfId="61364" xr:uid="{00000000-0005-0000-0000-0000079F0000}"/>
    <cellStyle name="s_Valuation _Cosan Passivo_Plan2_15-FINANCEIRAS" xfId="11692" xr:uid="{00000000-0005-0000-0000-0000089F0000}"/>
    <cellStyle name="s_Valuation _Cosan Passivo_Plan2_15-FINANCEIRAS_1" xfId="11693" xr:uid="{00000000-0005-0000-0000-0000099F0000}"/>
    <cellStyle name="s_Valuation _Cosan Passivo_Plan2_15-FINANCEIRAS_1_DFC Por Negócio" xfId="11694" xr:uid="{00000000-0005-0000-0000-00000A9F0000}"/>
    <cellStyle name="s_Valuation _Cosan Passivo_Plan2_15-FINANCEIRAS_DFC Por Negócio" xfId="11695" xr:uid="{00000000-0005-0000-0000-00000B9F0000}"/>
    <cellStyle name="s_Valuation _Cosan Passivo_Plan2_2-DRE" xfId="61365" xr:uid="{00000000-0005-0000-0000-00000C9F0000}"/>
    <cellStyle name="s_Valuation _Cosan Passivo_Plan2_2-DRE 2" xfId="61366" xr:uid="{00000000-0005-0000-0000-00000D9F0000}"/>
    <cellStyle name="s_Valuation _Cosan Passivo_Plan2_2-DRE_3-Balanço" xfId="61367" xr:uid="{00000000-0005-0000-0000-00000E9F0000}"/>
    <cellStyle name="s_Valuation _Cosan Passivo_Plan2_2-DRE_3-Balanço_Mapa variáveis" xfId="61368" xr:uid="{00000000-0005-0000-0000-00000F9F0000}"/>
    <cellStyle name="s_Valuation _Cosan Passivo_Plan2_2-DRE_3-Balanço_Variavel" xfId="61369" xr:uid="{00000000-0005-0000-0000-0000109F0000}"/>
    <cellStyle name="s_Valuation _Cosan Passivo_Plan2_2-DRE_Dep_Judiciais-Contingências" xfId="61370" xr:uid="{00000000-0005-0000-0000-0000119F0000}"/>
    <cellStyle name="s_Valuation _Cosan Passivo_Plan2_2-DRE_DFC Gerencial" xfId="61371" xr:uid="{00000000-0005-0000-0000-0000129F0000}"/>
    <cellStyle name="s_Valuation _Cosan Passivo_Plan2_2-DRE_DMPL" xfId="61372" xr:uid="{00000000-0005-0000-0000-0000139F0000}"/>
    <cellStyle name="s_Valuation _Cosan Passivo_Plan2_2-DRE_Mapa variáveis" xfId="61373" xr:uid="{00000000-0005-0000-0000-0000149F0000}"/>
    <cellStyle name="s_Valuation _Cosan Passivo_Plan2_2-DRE_Variavel" xfId="61374" xr:uid="{00000000-0005-0000-0000-0000159F0000}"/>
    <cellStyle name="s_Valuation _Cosan Passivo_Plan2_3-Balanço" xfId="11696" xr:uid="{00000000-0005-0000-0000-0000169F0000}"/>
    <cellStyle name="s_Valuation _Cosan Passivo_Plan2_3-Balanço_DFC Por Negócio" xfId="11697" xr:uid="{00000000-0005-0000-0000-0000179F0000}"/>
    <cellStyle name="s_Valuation _Cosan Passivo_Plan2_3-Balanço_Mapa variáveis" xfId="61375" xr:uid="{00000000-0005-0000-0000-0000189F0000}"/>
    <cellStyle name="s_Valuation _Cosan Passivo_Plan2_3-Balanço_Variavel" xfId="61376" xr:uid="{00000000-0005-0000-0000-0000199F0000}"/>
    <cellStyle name="s_Valuation _Cosan Passivo_Plan2_7-Estoque" xfId="11698" xr:uid="{00000000-0005-0000-0000-00001A9F0000}"/>
    <cellStyle name="s_Valuation _Cosan Passivo_Plan2_7-Estoque_DFC Por Negócio" xfId="11699" xr:uid="{00000000-0005-0000-0000-00001B9F0000}"/>
    <cellStyle name="s_Valuation _Cosan Passivo_Plan2_Despesas operacionais " xfId="11700" xr:uid="{00000000-0005-0000-0000-00001C9F0000}"/>
    <cellStyle name="s_Valuation _Cosan Passivo_Plan2_Despesas operacionais _DFC Por Negócio" xfId="11701" xr:uid="{00000000-0005-0000-0000-00001D9F0000}"/>
    <cellStyle name="s_Valuation _Cosan Passivo_Plan2_DFC Por Negócio" xfId="11702" xr:uid="{00000000-0005-0000-0000-00001E9F0000}"/>
    <cellStyle name="s_Valuation _Cosan Passivo_Plan2_Mapa variáveis" xfId="61377" xr:uid="{00000000-0005-0000-0000-00001F9F0000}"/>
    <cellStyle name="s_Valuation _Cosan Passivo_Plan2_P&amp;L Raízen Combs" xfId="61378" xr:uid="{00000000-0005-0000-0000-0000209F0000}"/>
    <cellStyle name="s_Valuation _Cosan Passivo_Plan2_P&amp;L RUMO" xfId="61379" xr:uid="{00000000-0005-0000-0000-0000219F0000}"/>
    <cellStyle name="s_Valuation _Cosan Passivo_Plan2_Variavel" xfId="61380" xr:uid="{00000000-0005-0000-0000-0000229F0000}"/>
    <cellStyle name="s_Valuation _Cosan Passivo_Plan2_Working Capital" xfId="61381" xr:uid="{00000000-0005-0000-0000-0000239F0000}"/>
    <cellStyle name="s_Valuation _Cosan Passivo_Taxa Efetiva Cosan - Acumulado até Setembro 2011" xfId="61382" xr:uid="{00000000-0005-0000-0000-0000249F0000}"/>
    <cellStyle name="s_Valuation _Cosan Passivo_Taxa Efetiva Cosan - Acumulado até Setembro 2011_Mapa variáveis" xfId="61383" xr:uid="{00000000-0005-0000-0000-0000259F0000}"/>
    <cellStyle name="s_Valuation _Cosan Passivo_Taxa Efetiva Cosan - Acumulado até Setembro 2011_Variavel" xfId="61384" xr:uid="{00000000-0005-0000-0000-0000269F0000}"/>
    <cellStyle name="s_Valuation _Cosan Passivo_Variavel" xfId="61385" xr:uid="{00000000-0005-0000-0000-0000279F0000}"/>
    <cellStyle name="s_Valuation _Cosan Passivo_Working Capital" xfId="61386" xr:uid="{00000000-0005-0000-0000-0000289F0000}"/>
    <cellStyle name="s_Valuation _COSAN SA CONSOLID_MÊS" xfId="11703" xr:uid="{00000000-0005-0000-0000-0000299F0000}"/>
    <cellStyle name="s_Valuation _COSAN SA CONSOLID_MÊS_DFC Por Negócio" xfId="11704" xr:uid="{00000000-0005-0000-0000-00002A9F0000}"/>
    <cellStyle name="s_Valuation _Cosan_1" xfId="61387" xr:uid="{00000000-0005-0000-0000-00002B9F0000}"/>
    <cellStyle name="s_Valuation _Cosan_1_Mapa variáveis" xfId="61388" xr:uid="{00000000-0005-0000-0000-00002C9F0000}"/>
    <cellStyle name="s_Valuation _Cosan_1_Variavel" xfId="61389" xr:uid="{00000000-0005-0000-0000-00002D9F0000}"/>
    <cellStyle name="s_Valuation _Cosan_15-FINANCEIRAS" xfId="11705" xr:uid="{00000000-0005-0000-0000-00002E9F0000}"/>
    <cellStyle name="s_Valuation _Cosan_15-FINANCEIRAS_1" xfId="11706" xr:uid="{00000000-0005-0000-0000-00002F9F0000}"/>
    <cellStyle name="s_Valuation _Cosan_15-FINANCEIRAS_1_DFC Por Negócio" xfId="11707" xr:uid="{00000000-0005-0000-0000-0000309F0000}"/>
    <cellStyle name="s_Valuation _Cosan_15-FINANCEIRAS_DFC Por Negócio" xfId="11708" xr:uid="{00000000-0005-0000-0000-0000319F0000}"/>
    <cellStyle name="s_Valuation _Cosan_26_Instrumentos Financeiros" xfId="11709" xr:uid="{00000000-0005-0000-0000-0000329F0000}"/>
    <cellStyle name="s_Valuation _Cosan_26_Instrumentos Financeiros 2" xfId="11710" xr:uid="{00000000-0005-0000-0000-0000339F0000}"/>
    <cellStyle name="s_Valuation _Cosan_26_Instrumentos Financeiros 2_15-FINANCEIRAS" xfId="11711" xr:uid="{00000000-0005-0000-0000-0000349F0000}"/>
    <cellStyle name="s_Valuation _Cosan_26_Instrumentos Financeiros 2_15-FINANCEIRAS_DFC Por Negócio" xfId="11712" xr:uid="{00000000-0005-0000-0000-0000359F0000}"/>
    <cellStyle name="s_Valuation _Cosan_26_Instrumentos Financeiros 2_DFC Por Negócio" xfId="11713" xr:uid="{00000000-0005-0000-0000-0000369F0000}"/>
    <cellStyle name="s_Valuation _Cosan_26_Instrumentos Financeiros_1" xfId="11714" xr:uid="{00000000-0005-0000-0000-0000379F0000}"/>
    <cellStyle name="s_Valuation _Cosan_26_Instrumentos Financeiros_1 2" xfId="11715" xr:uid="{00000000-0005-0000-0000-0000389F0000}"/>
    <cellStyle name="s_Valuation _Cosan_26_Instrumentos Financeiros_1 2_15-FINANCEIRAS" xfId="11716" xr:uid="{00000000-0005-0000-0000-0000399F0000}"/>
    <cellStyle name="s_Valuation _Cosan_26_Instrumentos Financeiros_1 2_15-FINANCEIRAS_DFC Por Negócio" xfId="11717" xr:uid="{00000000-0005-0000-0000-00003A9F0000}"/>
    <cellStyle name="s_Valuation _Cosan_26_Instrumentos Financeiros_1 2_DFC Por Negócio" xfId="11718" xr:uid="{00000000-0005-0000-0000-00003B9F0000}"/>
    <cellStyle name="s_Valuation _Cosan_26_Instrumentos Financeiros_1_15-FINANCEIRAS" xfId="11719" xr:uid="{00000000-0005-0000-0000-00003C9F0000}"/>
    <cellStyle name="s_Valuation _Cosan_26_Instrumentos Financeiros_1_15-FINANCEIRAS_1" xfId="11720" xr:uid="{00000000-0005-0000-0000-00003D9F0000}"/>
    <cellStyle name="s_Valuation _Cosan_26_Instrumentos Financeiros_1_15-FINANCEIRAS_1_DFC Por Negócio" xfId="11721" xr:uid="{00000000-0005-0000-0000-00003E9F0000}"/>
    <cellStyle name="s_Valuation _Cosan_26_Instrumentos Financeiros_1_15-FINANCEIRAS_DFC Por Negócio" xfId="11722" xr:uid="{00000000-0005-0000-0000-00003F9F0000}"/>
    <cellStyle name="s_Valuation _Cosan_26_Instrumentos Financeiros_1_2-DRE" xfId="61390" xr:uid="{00000000-0005-0000-0000-0000409F0000}"/>
    <cellStyle name="s_Valuation _Cosan_26_Instrumentos Financeiros_1_2-DRE 2" xfId="61391" xr:uid="{00000000-0005-0000-0000-0000419F0000}"/>
    <cellStyle name="s_Valuation _Cosan_26_Instrumentos Financeiros_1_2-DRE_3-Balanço" xfId="61392" xr:uid="{00000000-0005-0000-0000-0000429F0000}"/>
    <cellStyle name="s_Valuation _Cosan_26_Instrumentos Financeiros_1_2-DRE_3-Balanço_Mapa variáveis" xfId="61393" xr:uid="{00000000-0005-0000-0000-0000439F0000}"/>
    <cellStyle name="s_Valuation _Cosan_26_Instrumentos Financeiros_1_2-DRE_3-Balanço_Variavel" xfId="61394" xr:uid="{00000000-0005-0000-0000-0000449F0000}"/>
    <cellStyle name="s_Valuation _Cosan_26_Instrumentos Financeiros_1_2-DRE_Dep_Judiciais-Contingências" xfId="61395" xr:uid="{00000000-0005-0000-0000-0000459F0000}"/>
    <cellStyle name="s_Valuation _Cosan_26_Instrumentos Financeiros_1_2-DRE_DFC Gerencial" xfId="61396" xr:uid="{00000000-0005-0000-0000-0000469F0000}"/>
    <cellStyle name="s_Valuation _Cosan_26_Instrumentos Financeiros_1_2-DRE_DMPL" xfId="61397" xr:uid="{00000000-0005-0000-0000-0000479F0000}"/>
    <cellStyle name="s_Valuation _Cosan_26_Instrumentos Financeiros_1_2-DRE_Mapa variáveis" xfId="61398" xr:uid="{00000000-0005-0000-0000-0000489F0000}"/>
    <cellStyle name="s_Valuation _Cosan_26_Instrumentos Financeiros_1_2-DRE_Variavel" xfId="61399" xr:uid="{00000000-0005-0000-0000-0000499F0000}"/>
    <cellStyle name="s_Valuation _Cosan_26_Instrumentos Financeiros_1_3-Balanço" xfId="11723" xr:uid="{00000000-0005-0000-0000-00004A9F0000}"/>
    <cellStyle name="s_Valuation _Cosan_26_Instrumentos Financeiros_1_3-Balanço_DFC Por Negócio" xfId="11724" xr:uid="{00000000-0005-0000-0000-00004B9F0000}"/>
    <cellStyle name="s_Valuation _Cosan_26_Instrumentos Financeiros_1_3-Balanço_Mapa variáveis" xfId="61400" xr:uid="{00000000-0005-0000-0000-00004C9F0000}"/>
    <cellStyle name="s_Valuation _Cosan_26_Instrumentos Financeiros_1_3-Balanço_Variavel" xfId="61401" xr:uid="{00000000-0005-0000-0000-00004D9F0000}"/>
    <cellStyle name="s_Valuation _Cosan_26_Instrumentos Financeiros_1_7-Estoque" xfId="11725" xr:uid="{00000000-0005-0000-0000-00004E9F0000}"/>
    <cellStyle name="s_Valuation _Cosan_26_Instrumentos Financeiros_1_7-Estoque_DFC Por Negócio" xfId="11726" xr:uid="{00000000-0005-0000-0000-00004F9F0000}"/>
    <cellStyle name="s_Valuation _Cosan_26_Instrumentos Financeiros_1_Despesas operacionais " xfId="11727" xr:uid="{00000000-0005-0000-0000-0000509F0000}"/>
    <cellStyle name="s_Valuation _Cosan_26_Instrumentos Financeiros_1_Despesas operacionais _DFC Por Negócio" xfId="11728" xr:uid="{00000000-0005-0000-0000-0000519F0000}"/>
    <cellStyle name="s_Valuation _Cosan_26_Instrumentos Financeiros_1_DFC Por Negócio" xfId="11729" xr:uid="{00000000-0005-0000-0000-0000529F0000}"/>
    <cellStyle name="s_Valuation _Cosan_26_Instrumentos Financeiros_1_Mapa variáveis" xfId="61402" xr:uid="{00000000-0005-0000-0000-0000539F0000}"/>
    <cellStyle name="s_Valuation _Cosan_26_Instrumentos Financeiros_1_P&amp;L Raízen Combs" xfId="61403" xr:uid="{00000000-0005-0000-0000-0000549F0000}"/>
    <cellStyle name="s_Valuation _Cosan_26_Instrumentos Financeiros_1_P&amp;L RUMO" xfId="61404" xr:uid="{00000000-0005-0000-0000-0000559F0000}"/>
    <cellStyle name="s_Valuation _Cosan_26_Instrumentos Financeiros_1_Variavel" xfId="61405" xr:uid="{00000000-0005-0000-0000-0000569F0000}"/>
    <cellStyle name="s_Valuation _Cosan_26_Instrumentos Financeiros_1_Working Capital" xfId="61406" xr:uid="{00000000-0005-0000-0000-0000579F0000}"/>
    <cellStyle name="s_Valuation _Cosan_26_Instrumentos Financeiros_15-FINANCEIRAS" xfId="11730" xr:uid="{00000000-0005-0000-0000-0000589F0000}"/>
    <cellStyle name="s_Valuation _Cosan_26_Instrumentos Financeiros_15-FINANCEIRAS_1" xfId="11731" xr:uid="{00000000-0005-0000-0000-0000599F0000}"/>
    <cellStyle name="s_Valuation _Cosan_26_Instrumentos Financeiros_15-FINANCEIRAS_1_DFC Por Negócio" xfId="11732" xr:uid="{00000000-0005-0000-0000-00005A9F0000}"/>
    <cellStyle name="s_Valuation _Cosan_26_Instrumentos Financeiros_15-FINANCEIRAS_DFC Por Negócio" xfId="11733" xr:uid="{00000000-0005-0000-0000-00005B9F0000}"/>
    <cellStyle name="s_Valuation _Cosan_26_Instrumentos Financeiros_2-DRE" xfId="61407" xr:uid="{00000000-0005-0000-0000-00005C9F0000}"/>
    <cellStyle name="s_Valuation _Cosan_26_Instrumentos Financeiros_2-DRE 2" xfId="61408" xr:uid="{00000000-0005-0000-0000-00005D9F0000}"/>
    <cellStyle name="s_Valuation _Cosan_26_Instrumentos Financeiros_2-DRE_3-Balanço" xfId="61409" xr:uid="{00000000-0005-0000-0000-00005E9F0000}"/>
    <cellStyle name="s_Valuation _Cosan_26_Instrumentos Financeiros_2-DRE_3-Balanço_Mapa variáveis" xfId="61410" xr:uid="{00000000-0005-0000-0000-00005F9F0000}"/>
    <cellStyle name="s_Valuation _Cosan_26_Instrumentos Financeiros_2-DRE_3-Balanço_Variavel" xfId="61411" xr:uid="{00000000-0005-0000-0000-0000609F0000}"/>
    <cellStyle name="s_Valuation _Cosan_26_Instrumentos Financeiros_2-DRE_Dep_Judiciais-Contingências" xfId="61412" xr:uid="{00000000-0005-0000-0000-0000619F0000}"/>
    <cellStyle name="s_Valuation _Cosan_26_Instrumentos Financeiros_2-DRE_DFC Gerencial" xfId="61413" xr:uid="{00000000-0005-0000-0000-0000629F0000}"/>
    <cellStyle name="s_Valuation _Cosan_26_Instrumentos Financeiros_2-DRE_DMPL" xfId="61414" xr:uid="{00000000-0005-0000-0000-0000639F0000}"/>
    <cellStyle name="s_Valuation _Cosan_26_Instrumentos Financeiros_2-DRE_Mapa variáveis" xfId="61415" xr:uid="{00000000-0005-0000-0000-0000649F0000}"/>
    <cellStyle name="s_Valuation _Cosan_26_Instrumentos Financeiros_2-DRE_Variavel" xfId="61416" xr:uid="{00000000-0005-0000-0000-0000659F0000}"/>
    <cellStyle name="s_Valuation _Cosan_26_Instrumentos Financeiros_3-Balanço" xfId="11734" xr:uid="{00000000-0005-0000-0000-0000669F0000}"/>
    <cellStyle name="s_Valuation _Cosan_26_Instrumentos Financeiros_3-Balanço_DFC Por Negócio" xfId="11735" xr:uid="{00000000-0005-0000-0000-0000679F0000}"/>
    <cellStyle name="s_Valuation _Cosan_26_Instrumentos Financeiros_3-Balanço_Mapa variáveis" xfId="61417" xr:uid="{00000000-0005-0000-0000-0000689F0000}"/>
    <cellStyle name="s_Valuation _Cosan_26_Instrumentos Financeiros_3-Balanço_Variavel" xfId="61418" xr:uid="{00000000-0005-0000-0000-0000699F0000}"/>
    <cellStyle name="s_Valuation _Cosan_26_Instrumentos Financeiros_7-Estoque" xfId="11736" xr:uid="{00000000-0005-0000-0000-00006A9F0000}"/>
    <cellStyle name="s_Valuation _Cosan_26_Instrumentos Financeiros_7-Estoque_DFC Por Negócio" xfId="11737" xr:uid="{00000000-0005-0000-0000-00006B9F0000}"/>
    <cellStyle name="s_Valuation _Cosan_26_Instrumentos Financeiros_Despesas operacionais " xfId="11738" xr:uid="{00000000-0005-0000-0000-00006C9F0000}"/>
    <cellStyle name="s_Valuation _Cosan_26_Instrumentos Financeiros_Despesas operacionais _DFC Por Negócio" xfId="11739" xr:uid="{00000000-0005-0000-0000-00006D9F0000}"/>
    <cellStyle name="s_Valuation _Cosan_26_Instrumentos Financeiros_DFC Por Negócio" xfId="11740" xr:uid="{00000000-0005-0000-0000-00006E9F0000}"/>
    <cellStyle name="s_Valuation _Cosan_26_Instrumentos Financeiros_Mapa variáveis" xfId="61419" xr:uid="{00000000-0005-0000-0000-00006F9F0000}"/>
    <cellStyle name="s_Valuation _Cosan_26_Instrumentos Financeiros_P&amp;L Raízen Combs" xfId="61420" xr:uid="{00000000-0005-0000-0000-0000709F0000}"/>
    <cellStyle name="s_Valuation _Cosan_26_Instrumentos Financeiros_P&amp;L RUMO" xfId="61421" xr:uid="{00000000-0005-0000-0000-0000719F0000}"/>
    <cellStyle name="s_Valuation _Cosan_26_Instrumentos Financeiros_Variavel" xfId="61422" xr:uid="{00000000-0005-0000-0000-0000729F0000}"/>
    <cellStyle name="s_Valuation _Cosan_26_Instrumentos Financeiros_Working Capital" xfId="61423" xr:uid="{00000000-0005-0000-0000-0000739F0000}"/>
    <cellStyle name="s_Valuation _Cosan_2-DRE" xfId="11741" xr:uid="{00000000-0005-0000-0000-0000749F0000}"/>
    <cellStyle name="s_Valuation _Cosan_2-DRE 2" xfId="11742" xr:uid="{00000000-0005-0000-0000-0000759F0000}"/>
    <cellStyle name="s_Valuation _Cosan_2-DRE 2_15-FINANCEIRAS" xfId="11743" xr:uid="{00000000-0005-0000-0000-0000769F0000}"/>
    <cellStyle name="s_Valuation _Cosan_2-DRE 2_15-FINANCEIRAS_DFC Por Negócio" xfId="11744" xr:uid="{00000000-0005-0000-0000-0000779F0000}"/>
    <cellStyle name="s_Valuation _Cosan_2-DRE 2_DFC Por Negócio" xfId="11745" xr:uid="{00000000-0005-0000-0000-0000789F0000}"/>
    <cellStyle name="s_Valuation _Cosan_2-DRE_1" xfId="61424" xr:uid="{00000000-0005-0000-0000-0000799F0000}"/>
    <cellStyle name="s_Valuation _Cosan_2-DRE_1 2" xfId="61425" xr:uid="{00000000-0005-0000-0000-00007A9F0000}"/>
    <cellStyle name="s_Valuation _Cosan_2-DRE_1_3-Balanço" xfId="61426" xr:uid="{00000000-0005-0000-0000-00007B9F0000}"/>
    <cellStyle name="s_Valuation _Cosan_2-DRE_1_3-Balanço_Mapa variáveis" xfId="61427" xr:uid="{00000000-0005-0000-0000-00007C9F0000}"/>
    <cellStyle name="s_Valuation _Cosan_2-DRE_1_3-Balanço_Variavel" xfId="61428" xr:uid="{00000000-0005-0000-0000-00007D9F0000}"/>
    <cellStyle name="s_Valuation _Cosan_2-DRE_1_Dep_Judiciais-Contingências" xfId="61429" xr:uid="{00000000-0005-0000-0000-00007E9F0000}"/>
    <cellStyle name="s_Valuation _Cosan_2-DRE_1_DFC Gerencial" xfId="61430" xr:uid="{00000000-0005-0000-0000-00007F9F0000}"/>
    <cellStyle name="s_Valuation _Cosan_2-DRE_1_DMPL" xfId="61431" xr:uid="{00000000-0005-0000-0000-0000809F0000}"/>
    <cellStyle name="s_Valuation _Cosan_2-DRE_1_Mapa variáveis" xfId="61432" xr:uid="{00000000-0005-0000-0000-0000819F0000}"/>
    <cellStyle name="s_Valuation _Cosan_2-DRE_1_Variavel" xfId="61433" xr:uid="{00000000-0005-0000-0000-0000829F0000}"/>
    <cellStyle name="s_Valuation _Cosan_2-DRE_15-FINANCEIRAS" xfId="11746" xr:uid="{00000000-0005-0000-0000-0000839F0000}"/>
    <cellStyle name="s_Valuation _Cosan_2-DRE_15-FINANCEIRAS_1" xfId="11747" xr:uid="{00000000-0005-0000-0000-0000849F0000}"/>
    <cellStyle name="s_Valuation _Cosan_2-DRE_15-FINANCEIRAS_1_DFC Por Negócio" xfId="11748" xr:uid="{00000000-0005-0000-0000-0000859F0000}"/>
    <cellStyle name="s_Valuation _Cosan_2-DRE_15-FINANCEIRAS_DFC Por Negócio" xfId="11749" xr:uid="{00000000-0005-0000-0000-0000869F0000}"/>
    <cellStyle name="s_Valuation _Cosan_2-DRE_2-DRE" xfId="61434" xr:uid="{00000000-0005-0000-0000-0000879F0000}"/>
    <cellStyle name="s_Valuation _Cosan_2-DRE_2-DRE 2" xfId="61435" xr:uid="{00000000-0005-0000-0000-0000889F0000}"/>
    <cellStyle name="s_Valuation _Cosan_2-DRE_2-DRE_3-Balanço" xfId="61436" xr:uid="{00000000-0005-0000-0000-0000899F0000}"/>
    <cellStyle name="s_Valuation _Cosan_2-DRE_2-DRE_3-Balanço_Mapa variáveis" xfId="61437" xr:uid="{00000000-0005-0000-0000-00008A9F0000}"/>
    <cellStyle name="s_Valuation _Cosan_2-DRE_2-DRE_3-Balanço_Variavel" xfId="61438" xr:uid="{00000000-0005-0000-0000-00008B9F0000}"/>
    <cellStyle name="s_Valuation _Cosan_2-DRE_3-Balanço" xfId="11750" xr:uid="{00000000-0005-0000-0000-00008C9F0000}"/>
    <cellStyle name="s_Valuation _Cosan_2-DRE_3-Balanço_DFC Por Negócio" xfId="11751" xr:uid="{00000000-0005-0000-0000-00008D9F0000}"/>
    <cellStyle name="s_Valuation _Cosan_2-DRE_7-Estoque" xfId="11752" xr:uid="{00000000-0005-0000-0000-00008E9F0000}"/>
    <cellStyle name="s_Valuation _Cosan_2-DRE_7-Estoque_DFC Por Negócio" xfId="11753" xr:uid="{00000000-0005-0000-0000-00008F9F0000}"/>
    <cellStyle name="s_Valuation _Cosan_2-DRE_Despesas operacionais " xfId="11754" xr:uid="{00000000-0005-0000-0000-0000909F0000}"/>
    <cellStyle name="s_Valuation _Cosan_2-DRE_Despesas operacionais _DFC Por Negócio" xfId="11755" xr:uid="{00000000-0005-0000-0000-0000919F0000}"/>
    <cellStyle name="s_Valuation _Cosan_2-DRE_DFC Por Negócio" xfId="11756" xr:uid="{00000000-0005-0000-0000-0000929F0000}"/>
    <cellStyle name="s_Valuation _Cosan_3-Balanço" xfId="11757" xr:uid="{00000000-0005-0000-0000-0000939F0000}"/>
    <cellStyle name="s_Valuation _Cosan_3-Balanço 2" xfId="11758" xr:uid="{00000000-0005-0000-0000-0000949F0000}"/>
    <cellStyle name="s_Valuation _Cosan_3-Balanço 2_15-FINANCEIRAS" xfId="11759" xr:uid="{00000000-0005-0000-0000-0000959F0000}"/>
    <cellStyle name="s_Valuation _Cosan_3-Balanço 2_15-FINANCEIRAS_DFC Por Negócio" xfId="11760" xr:uid="{00000000-0005-0000-0000-0000969F0000}"/>
    <cellStyle name="s_Valuation _Cosan_3-Balanço 2_DFC Por Negócio" xfId="11761" xr:uid="{00000000-0005-0000-0000-0000979F0000}"/>
    <cellStyle name="s_Valuation _Cosan_3-Balanço_1" xfId="11762" xr:uid="{00000000-0005-0000-0000-0000989F0000}"/>
    <cellStyle name="s_Valuation _Cosan_3-Balanço_1 2" xfId="11763" xr:uid="{00000000-0005-0000-0000-0000999F0000}"/>
    <cellStyle name="s_Valuation _Cosan_3-Balanço_1 2_15-FINANCEIRAS" xfId="11764" xr:uid="{00000000-0005-0000-0000-00009A9F0000}"/>
    <cellStyle name="s_Valuation _Cosan_3-Balanço_1 2_15-FINANCEIRAS_DFC Por Negócio" xfId="11765" xr:uid="{00000000-0005-0000-0000-00009B9F0000}"/>
    <cellStyle name="s_Valuation _Cosan_3-Balanço_1 2_DFC Por Negócio" xfId="11766" xr:uid="{00000000-0005-0000-0000-00009C9F0000}"/>
    <cellStyle name="s_Valuation _Cosan_3-Balanço_1_15-FINANCEIRAS" xfId="11767" xr:uid="{00000000-0005-0000-0000-00009D9F0000}"/>
    <cellStyle name="s_Valuation _Cosan_3-Balanço_1_15-FINANCEIRAS_1" xfId="11768" xr:uid="{00000000-0005-0000-0000-00009E9F0000}"/>
    <cellStyle name="s_Valuation _Cosan_3-Balanço_1_15-FINANCEIRAS_1_DFC Por Negócio" xfId="11769" xr:uid="{00000000-0005-0000-0000-00009F9F0000}"/>
    <cellStyle name="s_Valuation _Cosan_3-Balanço_1_15-FINANCEIRAS_DFC Por Negócio" xfId="11770" xr:uid="{00000000-0005-0000-0000-0000A09F0000}"/>
    <cellStyle name="s_Valuation _Cosan_3-Balanço_1_3-Balanço" xfId="11771" xr:uid="{00000000-0005-0000-0000-0000A19F0000}"/>
    <cellStyle name="s_Valuation _Cosan_3-Balanço_1_3-Balanço_DFC Por Negócio" xfId="11772" xr:uid="{00000000-0005-0000-0000-0000A29F0000}"/>
    <cellStyle name="s_Valuation _Cosan_3-Balanço_1_7-Estoque" xfId="11773" xr:uid="{00000000-0005-0000-0000-0000A39F0000}"/>
    <cellStyle name="s_Valuation _Cosan_3-Balanço_1_7-Estoque_DFC Por Negócio" xfId="11774" xr:uid="{00000000-0005-0000-0000-0000A49F0000}"/>
    <cellStyle name="s_Valuation _Cosan_3-Balanço_1_Despesas operacionais " xfId="11775" xr:uid="{00000000-0005-0000-0000-0000A59F0000}"/>
    <cellStyle name="s_Valuation _Cosan_3-Balanço_1_Despesas operacionais _DFC Por Negócio" xfId="11776" xr:uid="{00000000-0005-0000-0000-0000A69F0000}"/>
    <cellStyle name="s_Valuation _Cosan_3-Balanço_1_DFC Por Negócio" xfId="11777" xr:uid="{00000000-0005-0000-0000-0000A79F0000}"/>
    <cellStyle name="s_Valuation _Cosan_3-Balanço_15-FINANCEIRAS" xfId="11778" xr:uid="{00000000-0005-0000-0000-0000A89F0000}"/>
    <cellStyle name="s_Valuation _Cosan_3-Balanço_15-FINANCEIRAS_1" xfId="11779" xr:uid="{00000000-0005-0000-0000-0000A99F0000}"/>
    <cellStyle name="s_Valuation _Cosan_3-Balanço_15-FINANCEIRAS_1_DFC Por Negócio" xfId="11780" xr:uid="{00000000-0005-0000-0000-0000AA9F0000}"/>
    <cellStyle name="s_Valuation _Cosan_3-Balanço_15-FINANCEIRAS_DFC Por Negócio" xfId="11781" xr:uid="{00000000-0005-0000-0000-0000AB9F0000}"/>
    <cellStyle name="s_Valuation _Cosan_3-Balanço_2" xfId="11782" xr:uid="{00000000-0005-0000-0000-0000AC9F0000}"/>
    <cellStyle name="s_Valuation _Cosan_3-Balanço_2_DFC Por Negócio" xfId="11783" xr:uid="{00000000-0005-0000-0000-0000AD9F0000}"/>
    <cellStyle name="s_Valuation _Cosan_3-Balanço_3-Balanço" xfId="11784" xr:uid="{00000000-0005-0000-0000-0000AE9F0000}"/>
    <cellStyle name="s_Valuation _Cosan_3-Balanço_3-Balanço_DFC Por Negócio" xfId="11785" xr:uid="{00000000-0005-0000-0000-0000AF9F0000}"/>
    <cellStyle name="s_Valuation _Cosan_3-Balanço_7-Estoque" xfId="11786" xr:uid="{00000000-0005-0000-0000-0000B09F0000}"/>
    <cellStyle name="s_Valuation _Cosan_3-Balanço_7-Estoque_DFC Por Negócio" xfId="11787" xr:uid="{00000000-0005-0000-0000-0000B19F0000}"/>
    <cellStyle name="s_Valuation _Cosan_3-Balanço_Despesas operacionais " xfId="11788" xr:uid="{00000000-0005-0000-0000-0000B29F0000}"/>
    <cellStyle name="s_Valuation _Cosan_3-Balanço_Despesas operacionais _DFC Por Negócio" xfId="11789" xr:uid="{00000000-0005-0000-0000-0000B39F0000}"/>
    <cellStyle name="s_Valuation _Cosan_3-Balanço_DFC Por Negócio" xfId="11790" xr:uid="{00000000-0005-0000-0000-0000B49F0000}"/>
    <cellStyle name="s_Valuation _Cosan_4-DMPL" xfId="11791" xr:uid="{00000000-0005-0000-0000-0000B59F0000}"/>
    <cellStyle name="s_Valuation _Cosan_4-DMPL 2" xfId="11792" xr:uid="{00000000-0005-0000-0000-0000B69F0000}"/>
    <cellStyle name="s_Valuation _Cosan_4-DMPL 2_15-FINANCEIRAS" xfId="11793" xr:uid="{00000000-0005-0000-0000-0000B79F0000}"/>
    <cellStyle name="s_Valuation _Cosan_4-DMPL 2_15-FINANCEIRAS_DFC Por Negócio" xfId="11794" xr:uid="{00000000-0005-0000-0000-0000B89F0000}"/>
    <cellStyle name="s_Valuation _Cosan_4-DMPL 2_DFC Por Negócio" xfId="11795" xr:uid="{00000000-0005-0000-0000-0000B99F0000}"/>
    <cellStyle name="s_Valuation _Cosan_4-DMPL_15-FINANCEIRAS" xfId="11796" xr:uid="{00000000-0005-0000-0000-0000BA9F0000}"/>
    <cellStyle name="s_Valuation _Cosan_4-DMPL_15-FINANCEIRAS_1" xfId="11797" xr:uid="{00000000-0005-0000-0000-0000BB9F0000}"/>
    <cellStyle name="s_Valuation _Cosan_4-DMPL_15-FINANCEIRAS_1_DFC Por Negócio" xfId="11798" xr:uid="{00000000-0005-0000-0000-0000BC9F0000}"/>
    <cellStyle name="s_Valuation _Cosan_4-DMPL_15-FINANCEIRAS_DFC Por Negócio" xfId="11799" xr:uid="{00000000-0005-0000-0000-0000BD9F0000}"/>
    <cellStyle name="s_Valuation _Cosan_4-DMPL_3-Balanço" xfId="11800" xr:uid="{00000000-0005-0000-0000-0000BE9F0000}"/>
    <cellStyle name="s_Valuation _Cosan_4-DMPL_3-Balanço_DFC Por Negócio" xfId="11801" xr:uid="{00000000-0005-0000-0000-0000BF9F0000}"/>
    <cellStyle name="s_Valuation _Cosan_4-DMPL_DFC Por Negócio" xfId="11802" xr:uid="{00000000-0005-0000-0000-0000C09F0000}"/>
    <cellStyle name="s_Valuation _Cosan_7-Estoque" xfId="11803" xr:uid="{00000000-0005-0000-0000-0000C19F0000}"/>
    <cellStyle name="s_Valuation _Cosan_7-Estoque_DFC Por Negócio" xfId="11804" xr:uid="{00000000-0005-0000-0000-0000C29F0000}"/>
    <cellStyle name="s_Valuation _Cosan_8-Impostos" xfId="11805" xr:uid="{00000000-0005-0000-0000-0000C39F0000}"/>
    <cellStyle name="s_Valuation _Cosan_8-Impostos 2" xfId="11806" xr:uid="{00000000-0005-0000-0000-0000C49F0000}"/>
    <cellStyle name="s_Valuation _Cosan_8-Impostos 2_15-FINANCEIRAS" xfId="11807" xr:uid="{00000000-0005-0000-0000-0000C59F0000}"/>
    <cellStyle name="s_Valuation _Cosan_8-Impostos 2_15-FINANCEIRAS_DFC Por Negócio" xfId="11808" xr:uid="{00000000-0005-0000-0000-0000C69F0000}"/>
    <cellStyle name="s_Valuation _Cosan_8-Impostos 2_DFC Por Negócio" xfId="11809" xr:uid="{00000000-0005-0000-0000-0000C79F0000}"/>
    <cellStyle name="s_Valuation _Cosan_8-Impostos_15-FINANCEIRAS" xfId="11810" xr:uid="{00000000-0005-0000-0000-0000C89F0000}"/>
    <cellStyle name="s_Valuation _Cosan_8-Impostos_15-FINANCEIRAS_1" xfId="11811" xr:uid="{00000000-0005-0000-0000-0000C99F0000}"/>
    <cellStyle name="s_Valuation _Cosan_8-Impostos_15-FINANCEIRAS_1_DFC Por Negócio" xfId="11812" xr:uid="{00000000-0005-0000-0000-0000CA9F0000}"/>
    <cellStyle name="s_Valuation _Cosan_8-Impostos_15-FINANCEIRAS_DFC Por Negócio" xfId="11813" xr:uid="{00000000-0005-0000-0000-0000CB9F0000}"/>
    <cellStyle name="s_Valuation _Cosan_8-Impostos_3-Balanço" xfId="11814" xr:uid="{00000000-0005-0000-0000-0000CC9F0000}"/>
    <cellStyle name="s_Valuation _Cosan_8-Impostos_3-Balanço_DFC Por Negócio" xfId="11815" xr:uid="{00000000-0005-0000-0000-0000CD9F0000}"/>
    <cellStyle name="s_Valuation _Cosan_8-Impostos_DFC Por Negócio" xfId="11816" xr:uid="{00000000-0005-0000-0000-0000CE9F0000}"/>
    <cellStyle name="s_Valuation _Cosan_Acerto FV e Ajustes Manuais" xfId="11817" xr:uid="{00000000-0005-0000-0000-0000CF9F0000}"/>
    <cellStyle name="s_Valuation _Cosan_Acerto FV e Ajustes Manuais_Despesas operacionais " xfId="11818" xr:uid="{00000000-0005-0000-0000-0000D09F0000}"/>
    <cellStyle name="s_Valuation _Cosan_Acerto FV e Ajustes Manuais_Despesas operacionais _DFC Por Negócio" xfId="11819" xr:uid="{00000000-0005-0000-0000-0000D19F0000}"/>
    <cellStyle name="s_Valuation _Cosan_Acerto FV e Ajustes Manuais_DFC Por Negócio" xfId="11820" xr:uid="{00000000-0005-0000-0000-0000D29F0000}"/>
    <cellStyle name="s_Valuation _Cosan_Balanço" xfId="11821" xr:uid="{00000000-0005-0000-0000-0000D39F0000}"/>
    <cellStyle name="s_Valuation _Cosan_Balanço_Despesas operacionais " xfId="11822" xr:uid="{00000000-0005-0000-0000-0000D49F0000}"/>
    <cellStyle name="s_Valuation _Cosan_Balanço_Despesas operacionais _DFC Por Negócio" xfId="11823" xr:uid="{00000000-0005-0000-0000-0000D59F0000}"/>
    <cellStyle name="s_Valuation _Cosan_Balanço_DFC Por Negócio" xfId="11824" xr:uid="{00000000-0005-0000-0000-0000D69F0000}"/>
    <cellStyle name="s_Valuation _Cosan_Caixa restrito" xfId="11825" xr:uid="{00000000-0005-0000-0000-0000D79F0000}"/>
    <cellStyle name="s_Valuation _Cosan_Caixa restrito_7-Estoque" xfId="11826" xr:uid="{00000000-0005-0000-0000-0000D89F0000}"/>
    <cellStyle name="s_Valuation _Cosan_Caixa restrito_7-Estoque_DFC Por Negócio" xfId="11827" xr:uid="{00000000-0005-0000-0000-0000D99F0000}"/>
    <cellStyle name="s_Valuation _Cosan_Caixa restrito_Despesas operacionais " xfId="11828" xr:uid="{00000000-0005-0000-0000-0000DA9F0000}"/>
    <cellStyle name="s_Valuation _Cosan_Caixa restrito_Despesas operacionais _DFC Por Negócio" xfId="11829" xr:uid="{00000000-0005-0000-0000-0000DB9F0000}"/>
    <cellStyle name="s_Valuation _Cosan_Caixa restrito_DFC Por Negócio" xfId="11830" xr:uid="{00000000-0005-0000-0000-0000DC9F0000}"/>
    <cellStyle name="s_Valuation _Cosan_COSAN SA CONSOLID_MÊS" xfId="11831" xr:uid="{00000000-0005-0000-0000-0000DD9F0000}"/>
    <cellStyle name="s_Valuation _Cosan_COSAN SA CONSOLID_MÊS_DFC Por Negócio" xfId="11832" xr:uid="{00000000-0005-0000-0000-0000DE9F0000}"/>
    <cellStyle name="s_Valuation _Cosan_Despesas operacionais " xfId="11833" xr:uid="{00000000-0005-0000-0000-0000DF9F0000}"/>
    <cellStyle name="s_Valuation _Cosan_Despesas operacionais _DFC Por Negócio" xfId="11834" xr:uid="{00000000-0005-0000-0000-0000E09F0000}"/>
    <cellStyle name="s_Valuation _Cosan_DFC Por Negócio" xfId="11835" xr:uid="{00000000-0005-0000-0000-0000E19F0000}"/>
    <cellStyle name="s_Valuation _Cosan_Display" xfId="11836" xr:uid="{00000000-0005-0000-0000-0000E29F0000}"/>
    <cellStyle name="s_Valuation _Cosan_Display 2" xfId="11837" xr:uid="{00000000-0005-0000-0000-0000E39F0000}"/>
    <cellStyle name="s_Valuation _Cosan_Display 2_15-FINANCEIRAS" xfId="11838" xr:uid="{00000000-0005-0000-0000-0000E49F0000}"/>
    <cellStyle name="s_Valuation _Cosan_Display 2_15-FINANCEIRAS_DFC Por Negócio" xfId="11839" xr:uid="{00000000-0005-0000-0000-0000E59F0000}"/>
    <cellStyle name="s_Valuation _Cosan_Display 2_DFC Por Negócio" xfId="11840" xr:uid="{00000000-0005-0000-0000-0000E69F0000}"/>
    <cellStyle name="s_Valuation _Cosan_Display_15-FINANCEIRAS" xfId="11841" xr:uid="{00000000-0005-0000-0000-0000E79F0000}"/>
    <cellStyle name="s_Valuation _Cosan_Display_15-FINANCEIRAS_1" xfId="11842" xr:uid="{00000000-0005-0000-0000-0000E89F0000}"/>
    <cellStyle name="s_Valuation _Cosan_Display_15-FINANCEIRAS_1_DFC Por Negócio" xfId="11843" xr:uid="{00000000-0005-0000-0000-0000E99F0000}"/>
    <cellStyle name="s_Valuation _Cosan_Display_15-FINANCEIRAS_DFC Por Negócio" xfId="11844" xr:uid="{00000000-0005-0000-0000-0000EA9F0000}"/>
    <cellStyle name="s_Valuation _Cosan_Display_3-Balanço" xfId="11845" xr:uid="{00000000-0005-0000-0000-0000EB9F0000}"/>
    <cellStyle name="s_Valuation _Cosan_Display_3-Balanço_DFC Por Negócio" xfId="11846" xr:uid="{00000000-0005-0000-0000-0000EC9F0000}"/>
    <cellStyle name="s_Valuation _Cosan_Display_7-Estoque" xfId="11847" xr:uid="{00000000-0005-0000-0000-0000ED9F0000}"/>
    <cellStyle name="s_Valuation _Cosan_Display_7-Estoque_DFC Por Negócio" xfId="11848" xr:uid="{00000000-0005-0000-0000-0000EE9F0000}"/>
    <cellStyle name="s_Valuation _Cosan_Display_Despesas operacionais " xfId="11849" xr:uid="{00000000-0005-0000-0000-0000EF9F0000}"/>
    <cellStyle name="s_Valuation _Cosan_Display_Despesas operacionais _DFC Por Negócio" xfId="11850" xr:uid="{00000000-0005-0000-0000-0000F09F0000}"/>
    <cellStyle name="s_Valuation _Cosan_Display_DFC Por Negócio" xfId="11851" xr:uid="{00000000-0005-0000-0000-0000F19F0000}"/>
    <cellStyle name="s_Valuation _Cosan_Instrumentos Financeiros" xfId="11852" xr:uid="{00000000-0005-0000-0000-0000F29F0000}"/>
    <cellStyle name="s_Valuation _Cosan_Instrumentos Financeiros 2" xfId="11853" xr:uid="{00000000-0005-0000-0000-0000F39F0000}"/>
    <cellStyle name="s_Valuation _Cosan_Instrumentos Financeiros 2_15-FINANCEIRAS" xfId="11854" xr:uid="{00000000-0005-0000-0000-0000F49F0000}"/>
    <cellStyle name="s_Valuation _Cosan_Instrumentos Financeiros 2_15-FINANCEIRAS_DFC Por Negócio" xfId="11855" xr:uid="{00000000-0005-0000-0000-0000F59F0000}"/>
    <cellStyle name="s_Valuation _Cosan_Instrumentos Financeiros 2_DFC Por Negócio" xfId="11856" xr:uid="{00000000-0005-0000-0000-0000F69F0000}"/>
    <cellStyle name="s_Valuation _Cosan_Instrumentos Financeiros_15-FINANCEIRAS" xfId="11857" xr:uid="{00000000-0005-0000-0000-0000F79F0000}"/>
    <cellStyle name="s_Valuation _Cosan_Instrumentos Financeiros_15-FINANCEIRAS_1" xfId="11858" xr:uid="{00000000-0005-0000-0000-0000F89F0000}"/>
    <cellStyle name="s_Valuation _Cosan_Instrumentos Financeiros_15-FINANCEIRAS_1_DFC Por Negócio" xfId="11859" xr:uid="{00000000-0005-0000-0000-0000F99F0000}"/>
    <cellStyle name="s_Valuation _Cosan_Instrumentos Financeiros_15-FINANCEIRAS_DFC Por Negócio" xfId="11860" xr:uid="{00000000-0005-0000-0000-0000FA9F0000}"/>
    <cellStyle name="s_Valuation _Cosan_Instrumentos Financeiros_3-Balanço" xfId="11861" xr:uid="{00000000-0005-0000-0000-0000FB9F0000}"/>
    <cellStyle name="s_Valuation _Cosan_Instrumentos Financeiros_3-Balanço_DFC Por Negócio" xfId="11862" xr:uid="{00000000-0005-0000-0000-0000FC9F0000}"/>
    <cellStyle name="s_Valuation _Cosan_Instrumentos Financeiros_7-Estoque" xfId="11863" xr:uid="{00000000-0005-0000-0000-0000FD9F0000}"/>
    <cellStyle name="s_Valuation _Cosan_Instrumentos Financeiros_7-Estoque_DFC Por Negócio" xfId="11864" xr:uid="{00000000-0005-0000-0000-0000FE9F0000}"/>
    <cellStyle name="s_Valuation _Cosan_Instrumentos Financeiros_Despesas operacionais " xfId="11865" xr:uid="{00000000-0005-0000-0000-0000FF9F0000}"/>
    <cellStyle name="s_Valuation _Cosan_Instrumentos Financeiros_Despesas operacionais _DFC Por Negócio" xfId="11866" xr:uid="{00000000-0005-0000-0000-000000A00000}"/>
    <cellStyle name="s_Valuation _Cosan_Instrumentos Financeiros_DFC Por Negócio" xfId="11867" xr:uid="{00000000-0005-0000-0000-000001A00000}"/>
    <cellStyle name="s_Valuation _Cosan_Mapa 3T12" xfId="11868" xr:uid="{00000000-0005-0000-0000-000002A00000}"/>
    <cellStyle name="s_Valuation _Cosan_Mapa 3T12 2" xfId="11869" xr:uid="{00000000-0005-0000-0000-000003A00000}"/>
    <cellStyle name="s_Valuation _Cosan_Mapa 3T12 2_15-FINANCEIRAS" xfId="11870" xr:uid="{00000000-0005-0000-0000-000004A00000}"/>
    <cellStyle name="s_Valuation _Cosan_Mapa 3T12 2_15-FINANCEIRAS_DFC Por Negócio" xfId="11871" xr:uid="{00000000-0005-0000-0000-000005A00000}"/>
    <cellStyle name="s_Valuation _Cosan_Mapa 3T12 2_DFC Por Negócio" xfId="11872" xr:uid="{00000000-0005-0000-0000-000006A00000}"/>
    <cellStyle name="s_Valuation _Cosan_Mapa 3T12_15-FINANCEIRAS" xfId="11873" xr:uid="{00000000-0005-0000-0000-000007A00000}"/>
    <cellStyle name="s_Valuation _Cosan_Mapa 3T12_15-FINANCEIRAS_1" xfId="11874" xr:uid="{00000000-0005-0000-0000-000008A00000}"/>
    <cellStyle name="s_Valuation _Cosan_Mapa 3T12_15-FINANCEIRAS_1_DFC Por Negócio" xfId="11875" xr:uid="{00000000-0005-0000-0000-000009A00000}"/>
    <cellStyle name="s_Valuation _Cosan_Mapa 3T12_15-FINANCEIRAS_DFC Por Negócio" xfId="11876" xr:uid="{00000000-0005-0000-0000-00000AA00000}"/>
    <cellStyle name="s_Valuation _Cosan_Mapa 3T12_3-Balanço" xfId="11877" xr:uid="{00000000-0005-0000-0000-00000BA00000}"/>
    <cellStyle name="s_Valuation _Cosan_Mapa 3T12_3-Balanço_DFC Por Negócio" xfId="11878" xr:uid="{00000000-0005-0000-0000-00000CA00000}"/>
    <cellStyle name="s_Valuation _Cosan_Mapa 3T12_DFC Por Negócio" xfId="11879" xr:uid="{00000000-0005-0000-0000-00000DA00000}"/>
    <cellStyle name="s_Valuation _Cosan_Plan2" xfId="11880" xr:uid="{00000000-0005-0000-0000-00000EA00000}"/>
    <cellStyle name="s_Valuation _Cosan_Plan2 2" xfId="11881" xr:uid="{00000000-0005-0000-0000-00000FA00000}"/>
    <cellStyle name="s_Valuation _Cosan_Plan2 2_15-FINANCEIRAS" xfId="11882" xr:uid="{00000000-0005-0000-0000-000010A00000}"/>
    <cellStyle name="s_Valuation _Cosan_Plan2 2_15-FINANCEIRAS_DFC Por Negócio" xfId="11883" xr:uid="{00000000-0005-0000-0000-000011A00000}"/>
    <cellStyle name="s_Valuation _Cosan_Plan2 2_DFC Por Negócio" xfId="11884" xr:uid="{00000000-0005-0000-0000-000012A00000}"/>
    <cellStyle name="s_Valuation _Cosan_Plan2_15-FINANCEIRAS" xfId="11885" xr:uid="{00000000-0005-0000-0000-000013A00000}"/>
    <cellStyle name="s_Valuation _Cosan_Plan2_15-FINANCEIRAS_1" xfId="11886" xr:uid="{00000000-0005-0000-0000-000014A00000}"/>
    <cellStyle name="s_Valuation _Cosan_Plan2_15-FINANCEIRAS_1_DFC Por Negócio" xfId="11887" xr:uid="{00000000-0005-0000-0000-000015A00000}"/>
    <cellStyle name="s_Valuation _Cosan_Plan2_15-FINANCEIRAS_DFC Por Negócio" xfId="11888" xr:uid="{00000000-0005-0000-0000-000016A00000}"/>
    <cellStyle name="s_Valuation _Cosan_Plan2_3-Balanço" xfId="11889" xr:uid="{00000000-0005-0000-0000-000017A00000}"/>
    <cellStyle name="s_Valuation _Cosan_Plan2_3-Balanço_DFC Por Negócio" xfId="11890" xr:uid="{00000000-0005-0000-0000-000018A00000}"/>
    <cellStyle name="s_Valuation _Cosan_Plan2_7-Estoque" xfId="11891" xr:uid="{00000000-0005-0000-0000-000019A00000}"/>
    <cellStyle name="s_Valuation _Cosan_Plan2_7-Estoque_DFC Por Negócio" xfId="11892" xr:uid="{00000000-0005-0000-0000-00001AA00000}"/>
    <cellStyle name="s_Valuation _Cosan_Plan2_Despesas operacionais " xfId="11893" xr:uid="{00000000-0005-0000-0000-00001BA00000}"/>
    <cellStyle name="s_Valuation _Cosan_Plan2_Despesas operacionais _DFC Por Negócio" xfId="11894" xr:uid="{00000000-0005-0000-0000-00001CA00000}"/>
    <cellStyle name="s_Valuation _Cosan_Plan2_DFC Por Negócio" xfId="11895" xr:uid="{00000000-0005-0000-0000-00001DA00000}"/>
    <cellStyle name="s_Valuation _CRE - Aging" xfId="11896" xr:uid="{00000000-0005-0000-0000-00001EA00000}"/>
    <cellStyle name="s_Valuation _CRE - Aging_DFC Por Negócio" xfId="11897" xr:uid="{00000000-0005-0000-0000-00001FA00000}"/>
    <cellStyle name="s_Valuation _Crédito PisCofins" xfId="11898" xr:uid="{00000000-0005-0000-0000-000020A00000}"/>
    <cellStyle name="s_Valuation _Crédito PisCofins 2" xfId="11899" xr:uid="{00000000-0005-0000-0000-000021A00000}"/>
    <cellStyle name="s_Valuation _Crédito PisCofins 2_15-FINANCEIRAS" xfId="11900" xr:uid="{00000000-0005-0000-0000-000022A00000}"/>
    <cellStyle name="s_Valuation _Crédito PisCofins 2_15-FINANCEIRAS_DFC Por Negócio" xfId="11901" xr:uid="{00000000-0005-0000-0000-000023A00000}"/>
    <cellStyle name="s_Valuation _Crédito PisCofins 2_DFC Por Negócio" xfId="11902" xr:uid="{00000000-0005-0000-0000-000024A00000}"/>
    <cellStyle name="s_Valuation _Crédito PisCofins_15-FINANCEIRAS" xfId="11903" xr:uid="{00000000-0005-0000-0000-000025A00000}"/>
    <cellStyle name="s_Valuation _Crédito PisCofins_15-FINANCEIRAS_1" xfId="11904" xr:uid="{00000000-0005-0000-0000-000026A00000}"/>
    <cellStyle name="s_Valuation _Crédito PisCofins_15-FINANCEIRAS_1_DFC Por Negócio" xfId="11905" xr:uid="{00000000-0005-0000-0000-000027A00000}"/>
    <cellStyle name="s_Valuation _Crédito PisCofins_15-FINANCEIRAS_DFC Por Negócio" xfId="11906" xr:uid="{00000000-0005-0000-0000-000028A00000}"/>
    <cellStyle name="s_Valuation _Crédito PisCofins_3-Balanço" xfId="11907" xr:uid="{00000000-0005-0000-0000-000029A00000}"/>
    <cellStyle name="s_Valuation _Crédito PisCofins_3-Balanço 2" xfId="11908" xr:uid="{00000000-0005-0000-0000-00002AA00000}"/>
    <cellStyle name="s_Valuation _Crédito PisCofins_3-Balanço 2_15-FINANCEIRAS" xfId="11909" xr:uid="{00000000-0005-0000-0000-00002BA00000}"/>
    <cellStyle name="s_Valuation _Crédito PisCofins_3-Balanço 2_15-FINANCEIRAS_DFC Por Negócio" xfId="11910" xr:uid="{00000000-0005-0000-0000-00002CA00000}"/>
    <cellStyle name="s_Valuation _Crédito PisCofins_3-Balanço 2_DFC Por Negócio" xfId="11911" xr:uid="{00000000-0005-0000-0000-00002DA00000}"/>
    <cellStyle name="s_Valuation _Crédito PisCofins_3-Balanço_1" xfId="11912" xr:uid="{00000000-0005-0000-0000-00002EA00000}"/>
    <cellStyle name="s_Valuation _Crédito PisCofins_3-Balanço_1_DFC Por Negócio" xfId="11913" xr:uid="{00000000-0005-0000-0000-00002FA00000}"/>
    <cellStyle name="s_Valuation _Crédito PisCofins_3-Balanço_15-FINANCEIRAS" xfId="11914" xr:uid="{00000000-0005-0000-0000-000030A00000}"/>
    <cellStyle name="s_Valuation _Crédito PisCofins_3-Balanço_15-FINANCEIRAS_1" xfId="11915" xr:uid="{00000000-0005-0000-0000-000031A00000}"/>
    <cellStyle name="s_Valuation _Crédito PisCofins_3-Balanço_15-FINANCEIRAS_1_DFC Por Negócio" xfId="11916" xr:uid="{00000000-0005-0000-0000-000032A00000}"/>
    <cellStyle name="s_Valuation _Crédito PisCofins_3-Balanço_15-FINANCEIRAS_DFC Por Negócio" xfId="11917" xr:uid="{00000000-0005-0000-0000-000033A00000}"/>
    <cellStyle name="s_Valuation _Crédito PisCofins_3-Balanço_3-Balanço" xfId="11918" xr:uid="{00000000-0005-0000-0000-000034A00000}"/>
    <cellStyle name="s_Valuation _Crédito PisCofins_3-Balanço_3-Balanço_DFC Por Negócio" xfId="11919" xr:uid="{00000000-0005-0000-0000-000035A00000}"/>
    <cellStyle name="s_Valuation _Crédito PisCofins_3-Balanço_7-Estoque" xfId="11920" xr:uid="{00000000-0005-0000-0000-000036A00000}"/>
    <cellStyle name="s_Valuation _Crédito PisCofins_3-Balanço_7-Estoque_DFC Por Negócio" xfId="11921" xr:uid="{00000000-0005-0000-0000-000037A00000}"/>
    <cellStyle name="s_Valuation _Crédito PisCofins_3-Balanço_Despesas operacionais " xfId="11922" xr:uid="{00000000-0005-0000-0000-000038A00000}"/>
    <cellStyle name="s_Valuation _Crédito PisCofins_3-Balanço_Despesas operacionais _DFC Por Negócio" xfId="11923" xr:uid="{00000000-0005-0000-0000-000039A00000}"/>
    <cellStyle name="s_Valuation _Crédito PisCofins_3-Balanço_DFC Por Negócio" xfId="11924" xr:uid="{00000000-0005-0000-0000-00003AA00000}"/>
    <cellStyle name="s_Valuation _Crédito PisCofins_7-Estoque" xfId="11925" xr:uid="{00000000-0005-0000-0000-00003BA00000}"/>
    <cellStyle name="s_Valuation _Crédito PisCofins_7-Estoque_DFC Por Negócio" xfId="11926" xr:uid="{00000000-0005-0000-0000-00003CA00000}"/>
    <cellStyle name="s_Valuation _Crédito PisCofins_Balanço" xfId="11927" xr:uid="{00000000-0005-0000-0000-00003DA00000}"/>
    <cellStyle name="s_Valuation _Crédito PisCofins_Balanço_Despesas operacionais " xfId="11928" xr:uid="{00000000-0005-0000-0000-00003EA00000}"/>
    <cellStyle name="s_Valuation _Crédito PisCofins_Balanço_Despesas operacionais _DFC Por Negócio" xfId="11929" xr:uid="{00000000-0005-0000-0000-00003FA00000}"/>
    <cellStyle name="s_Valuation _Crédito PisCofins_Balanço_DFC Por Negócio" xfId="11930" xr:uid="{00000000-0005-0000-0000-000040A00000}"/>
    <cellStyle name="s_Valuation _Crédito PisCofins_CCL" xfId="11931" xr:uid="{00000000-0005-0000-0000-000041A00000}"/>
    <cellStyle name="s_Valuation _Crédito PisCofins_CCL 2" xfId="11932" xr:uid="{00000000-0005-0000-0000-000042A00000}"/>
    <cellStyle name="s_Valuation _Crédito PisCofins_CCL 2_15-FINANCEIRAS" xfId="11933" xr:uid="{00000000-0005-0000-0000-000043A00000}"/>
    <cellStyle name="s_Valuation _Crédito PisCofins_CCL 2_15-FINANCEIRAS_DFC Por Negócio" xfId="11934" xr:uid="{00000000-0005-0000-0000-000044A00000}"/>
    <cellStyle name="s_Valuation _Crédito PisCofins_CCL 2_DFC Por Negócio" xfId="11935" xr:uid="{00000000-0005-0000-0000-000045A00000}"/>
    <cellStyle name="s_Valuation _Crédito PisCofins_CCL_15-FINANCEIRAS" xfId="11936" xr:uid="{00000000-0005-0000-0000-000046A00000}"/>
    <cellStyle name="s_Valuation _Crédito PisCofins_CCL_15-FINANCEIRAS_1" xfId="11937" xr:uid="{00000000-0005-0000-0000-000047A00000}"/>
    <cellStyle name="s_Valuation _Crédito PisCofins_CCL_15-FINANCEIRAS_1_DFC Por Negócio" xfId="11938" xr:uid="{00000000-0005-0000-0000-000048A00000}"/>
    <cellStyle name="s_Valuation _Crédito PisCofins_CCL_15-FINANCEIRAS_DFC Por Negócio" xfId="11939" xr:uid="{00000000-0005-0000-0000-000049A00000}"/>
    <cellStyle name="s_Valuation _Crédito PisCofins_CCL_3-Balanço" xfId="11940" xr:uid="{00000000-0005-0000-0000-00004AA00000}"/>
    <cellStyle name="s_Valuation _Crédito PisCofins_CCL_3-Balanço 2" xfId="11941" xr:uid="{00000000-0005-0000-0000-00004BA00000}"/>
    <cellStyle name="s_Valuation _Crédito PisCofins_CCL_3-Balanço 2_15-FINANCEIRAS" xfId="11942" xr:uid="{00000000-0005-0000-0000-00004CA00000}"/>
    <cellStyle name="s_Valuation _Crédito PisCofins_CCL_3-Balanço 2_15-FINANCEIRAS_DFC Por Negócio" xfId="11943" xr:uid="{00000000-0005-0000-0000-00004DA00000}"/>
    <cellStyle name="s_Valuation _Crédito PisCofins_CCL_3-Balanço 2_DFC Por Negócio" xfId="11944" xr:uid="{00000000-0005-0000-0000-00004EA00000}"/>
    <cellStyle name="s_Valuation _Crédito PisCofins_CCL_3-Balanço_1" xfId="11945" xr:uid="{00000000-0005-0000-0000-00004FA00000}"/>
    <cellStyle name="s_Valuation _Crédito PisCofins_CCL_3-Balanço_1_DFC Por Negócio" xfId="11946" xr:uid="{00000000-0005-0000-0000-000050A00000}"/>
    <cellStyle name="s_Valuation _Crédito PisCofins_CCL_3-Balanço_15-FINANCEIRAS" xfId="11947" xr:uid="{00000000-0005-0000-0000-000051A00000}"/>
    <cellStyle name="s_Valuation _Crédito PisCofins_CCL_3-Balanço_15-FINANCEIRAS_1" xfId="11948" xr:uid="{00000000-0005-0000-0000-000052A00000}"/>
    <cellStyle name="s_Valuation _Crédito PisCofins_CCL_3-Balanço_15-FINANCEIRAS_1_DFC Por Negócio" xfId="11949" xr:uid="{00000000-0005-0000-0000-000053A00000}"/>
    <cellStyle name="s_Valuation _Crédito PisCofins_CCL_3-Balanço_15-FINANCEIRAS_DFC Por Negócio" xfId="11950" xr:uid="{00000000-0005-0000-0000-000054A00000}"/>
    <cellStyle name="s_Valuation _Crédito PisCofins_CCL_3-Balanço_3-Balanço" xfId="11951" xr:uid="{00000000-0005-0000-0000-000055A00000}"/>
    <cellStyle name="s_Valuation _Crédito PisCofins_CCL_3-Balanço_3-Balanço_DFC Por Negócio" xfId="11952" xr:uid="{00000000-0005-0000-0000-000056A00000}"/>
    <cellStyle name="s_Valuation _Crédito PisCofins_CCL_3-Balanço_7-Estoque" xfId="11953" xr:uid="{00000000-0005-0000-0000-000057A00000}"/>
    <cellStyle name="s_Valuation _Crédito PisCofins_CCL_3-Balanço_7-Estoque_DFC Por Negócio" xfId="11954" xr:uid="{00000000-0005-0000-0000-000058A00000}"/>
    <cellStyle name="s_Valuation _Crédito PisCofins_CCL_3-Balanço_Despesas operacionais " xfId="11955" xr:uid="{00000000-0005-0000-0000-000059A00000}"/>
    <cellStyle name="s_Valuation _Crédito PisCofins_CCL_3-Balanço_Despesas operacionais _DFC Por Negócio" xfId="11956" xr:uid="{00000000-0005-0000-0000-00005AA00000}"/>
    <cellStyle name="s_Valuation _Crédito PisCofins_CCL_3-Balanço_DFC Por Negócio" xfId="11957" xr:uid="{00000000-0005-0000-0000-00005BA00000}"/>
    <cellStyle name="s_Valuation _Crédito PisCofins_CCL_7-Estoque" xfId="11958" xr:uid="{00000000-0005-0000-0000-00005CA00000}"/>
    <cellStyle name="s_Valuation _Crédito PisCofins_CCL_7-Estoque_DFC Por Negócio" xfId="11959" xr:uid="{00000000-0005-0000-0000-00005DA00000}"/>
    <cellStyle name="s_Valuation _Crédito PisCofins_CCL_Balanço" xfId="11960" xr:uid="{00000000-0005-0000-0000-00005EA00000}"/>
    <cellStyle name="s_Valuation _Crédito PisCofins_CCL_Balanço_Despesas operacionais " xfId="11961" xr:uid="{00000000-0005-0000-0000-00005FA00000}"/>
    <cellStyle name="s_Valuation _Crédito PisCofins_CCL_Balanço_Despesas operacionais _DFC Por Negócio" xfId="11962" xr:uid="{00000000-0005-0000-0000-000060A00000}"/>
    <cellStyle name="s_Valuation _Crédito PisCofins_CCL_Balanço_DFC Por Negócio" xfId="11963" xr:uid="{00000000-0005-0000-0000-000061A00000}"/>
    <cellStyle name="s_Valuation _Crédito PisCofins_CCL_Despesas operacionais " xfId="11964" xr:uid="{00000000-0005-0000-0000-000062A00000}"/>
    <cellStyle name="s_Valuation _Crédito PisCofins_CCL_Despesas operacionais _DFC Por Negócio" xfId="11965" xr:uid="{00000000-0005-0000-0000-000063A00000}"/>
    <cellStyle name="s_Valuation _Crédito PisCofins_CCL_DFC Por Negócio" xfId="11966" xr:uid="{00000000-0005-0000-0000-000064A00000}"/>
    <cellStyle name="s_Valuation _Crédito PisCofins_Despesas operacionais " xfId="11967" xr:uid="{00000000-0005-0000-0000-000065A00000}"/>
    <cellStyle name="s_Valuation _Crédito PisCofins_Despesas operacionais _DFC Por Negócio" xfId="11968" xr:uid="{00000000-0005-0000-0000-000066A00000}"/>
    <cellStyle name="s_Valuation _Crédito PisCofins_DFC Por Negócio" xfId="11969" xr:uid="{00000000-0005-0000-0000-000067A00000}"/>
    <cellStyle name="s_Valuation _Crédito PisCofins_Diferenças outubro CAN- (2)" xfId="11970" xr:uid="{00000000-0005-0000-0000-000068A00000}"/>
    <cellStyle name="s_Valuation _Crédito PisCofins_Diferenças outubro CAN- (2) 2" xfId="11971" xr:uid="{00000000-0005-0000-0000-000069A00000}"/>
    <cellStyle name="s_Valuation _Crédito PisCofins_Diferenças outubro CAN- (2) 2_15-FINANCEIRAS" xfId="11972" xr:uid="{00000000-0005-0000-0000-00006AA00000}"/>
    <cellStyle name="s_Valuation _Crédito PisCofins_Diferenças outubro CAN- (2) 2_15-FINANCEIRAS_DFC Por Negócio" xfId="11973" xr:uid="{00000000-0005-0000-0000-00006BA00000}"/>
    <cellStyle name="s_Valuation _Crédito PisCofins_Diferenças outubro CAN- (2) 2_DFC Por Negócio" xfId="11974" xr:uid="{00000000-0005-0000-0000-00006CA00000}"/>
    <cellStyle name="s_Valuation _Crédito PisCofins_Diferenças outubro CAN- (2)_15-FINANCEIRAS" xfId="11975" xr:uid="{00000000-0005-0000-0000-00006DA00000}"/>
    <cellStyle name="s_Valuation _Crédito PisCofins_Diferenças outubro CAN- (2)_15-FINANCEIRAS_1" xfId="11976" xr:uid="{00000000-0005-0000-0000-00006EA00000}"/>
    <cellStyle name="s_Valuation _Crédito PisCofins_Diferenças outubro CAN- (2)_15-FINANCEIRAS_1_DFC Por Negócio" xfId="11977" xr:uid="{00000000-0005-0000-0000-00006FA00000}"/>
    <cellStyle name="s_Valuation _Crédito PisCofins_Diferenças outubro CAN- (2)_15-FINANCEIRAS_DFC Por Negócio" xfId="11978" xr:uid="{00000000-0005-0000-0000-000070A00000}"/>
    <cellStyle name="s_Valuation _Crédito PisCofins_Diferenças outubro CAN- (2)_3-Balanço" xfId="11979" xr:uid="{00000000-0005-0000-0000-000071A00000}"/>
    <cellStyle name="s_Valuation _Crédito PisCofins_Diferenças outubro CAN- (2)_3-Balanço 2" xfId="11980" xr:uid="{00000000-0005-0000-0000-000072A00000}"/>
    <cellStyle name="s_Valuation _Crédito PisCofins_Diferenças outubro CAN- (2)_3-Balanço 2_15-FINANCEIRAS" xfId="11981" xr:uid="{00000000-0005-0000-0000-000073A00000}"/>
    <cellStyle name="s_Valuation _Crédito PisCofins_Diferenças outubro CAN- (2)_3-Balanço 2_15-FINANCEIRAS_DFC Por Negócio" xfId="11982" xr:uid="{00000000-0005-0000-0000-000074A00000}"/>
    <cellStyle name="s_Valuation _Crédito PisCofins_Diferenças outubro CAN- (2)_3-Balanço 2_DFC Por Negócio" xfId="11983" xr:uid="{00000000-0005-0000-0000-000075A00000}"/>
    <cellStyle name="s_Valuation _Crédito PisCofins_Diferenças outubro CAN- (2)_3-Balanço_1" xfId="11984" xr:uid="{00000000-0005-0000-0000-000076A00000}"/>
    <cellStyle name="s_Valuation _Crédito PisCofins_Diferenças outubro CAN- (2)_3-Balanço_1_DFC Por Negócio" xfId="11985" xr:uid="{00000000-0005-0000-0000-000077A00000}"/>
    <cellStyle name="s_Valuation _Crédito PisCofins_Diferenças outubro CAN- (2)_3-Balanço_15-FINANCEIRAS" xfId="11986" xr:uid="{00000000-0005-0000-0000-000078A00000}"/>
    <cellStyle name="s_Valuation _Crédito PisCofins_Diferenças outubro CAN- (2)_3-Balanço_15-FINANCEIRAS_1" xfId="11987" xr:uid="{00000000-0005-0000-0000-000079A00000}"/>
    <cellStyle name="s_Valuation _Crédito PisCofins_Diferenças outubro CAN- (2)_3-Balanço_15-FINANCEIRAS_1_DFC Por Negócio" xfId="11988" xr:uid="{00000000-0005-0000-0000-00007AA00000}"/>
    <cellStyle name="s_Valuation _Crédito PisCofins_Diferenças outubro CAN- (2)_3-Balanço_15-FINANCEIRAS_DFC Por Negócio" xfId="11989" xr:uid="{00000000-0005-0000-0000-00007BA00000}"/>
    <cellStyle name="s_Valuation _Crédito PisCofins_Diferenças outubro CAN- (2)_3-Balanço_3-Balanço" xfId="11990" xr:uid="{00000000-0005-0000-0000-00007CA00000}"/>
    <cellStyle name="s_Valuation _Crédito PisCofins_Diferenças outubro CAN- (2)_3-Balanço_3-Balanço_DFC Por Negócio" xfId="11991" xr:uid="{00000000-0005-0000-0000-00007DA00000}"/>
    <cellStyle name="s_Valuation _Crédito PisCofins_Diferenças outubro CAN- (2)_3-Balanço_7-Estoque" xfId="11992" xr:uid="{00000000-0005-0000-0000-00007EA00000}"/>
    <cellStyle name="s_Valuation _Crédito PisCofins_Diferenças outubro CAN- (2)_3-Balanço_7-Estoque_DFC Por Negócio" xfId="11993" xr:uid="{00000000-0005-0000-0000-00007FA00000}"/>
    <cellStyle name="s_Valuation _Crédito PisCofins_Diferenças outubro CAN- (2)_3-Balanço_Despesas operacionais " xfId="11994" xr:uid="{00000000-0005-0000-0000-000080A00000}"/>
    <cellStyle name="s_Valuation _Crédito PisCofins_Diferenças outubro CAN- (2)_3-Balanço_Despesas operacionais _DFC Por Negócio" xfId="11995" xr:uid="{00000000-0005-0000-0000-000081A00000}"/>
    <cellStyle name="s_Valuation _Crédito PisCofins_Diferenças outubro CAN- (2)_3-Balanço_DFC Por Negócio" xfId="11996" xr:uid="{00000000-0005-0000-0000-000082A00000}"/>
    <cellStyle name="s_Valuation _Crédito PisCofins_Diferenças outubro CAN- (2)_7-Estoque" xfId="11997" xr:uid="{00000000-0005-0000-0000-000083A00000}"/>
    <cellStyle name="s_Valuation _Crédito PisCofins_Diferenças outubro CAN- (2)_7-Estoque_DFC Por Negócio" xfId="11998" xr:uid="{00000000-0005-0000-0000-000084A00000}"/>
    <cellStyle name="s_Valuation _Crédito PisCofins_Diferenças outubro CAN- (2)_Balanço" xfId="11999" xr:uid="{00000000-0005-0000-0000-000085A00000}"/>
    <cellStyle name="s_Valuation _Crédito PisCofins_Diferenças outubro CAN- (2)_Balanço_Despesas operacionais " xfId="12000" xr:uid="{00000000-0005-0000-0000-000086A00000}"/>
    <cellStyle name="s_Valuation _Crédito PisCofins_Diferenças outubro CAN- (2)_Balanço_Despesas operacionais _DFC Por Negócio" xfId="12001" xr:uid="{00000000-0005-0000-0000-000087A00000}"/>
    <cellStyle name="s_Valuation _Crédito PisCofins_Diferenças outubro CAN- (2)_Balanço_DFC Por Negócio" xfId="12002" xr:uid="{00000000-0005-0000-0000-000088A00000}"/>
    <cellStyle name="s_Valuation _Crédito PisCofins_Diferenças outubro CAN- (2)_Despesas operacionais " xfId="12003" xr:uid="{00000000-0005-0000-0000-000089A00000}"/>
    <cellStyle name="s_Valuation _Crédito PisCofins_Diferenças outubro CAN- (2)_Despesas operacionais _DFC Por Negócio" xfId="12004" xr:uid="{00000000-0005-0000-0000-00008AA00000}"/>
    <cellStyle name="s_Valuation _Crédito PisCofins_Diferenças outubro CAN- (2)_DFC Por Negócio" xfId="12005" xr:uid="{00000000-0005-0000-0000-00008BA00000}"/>
    <cellStyle name="s_Valuation _Crédito PisCofins_Query C.Custos SF 10-11" xfId="12006" xr:uid="{00000000-0005-0000-0000-00008CA00000}"/>
    <cellStyle name="s_Valuation _Crédito PisCofins_Query C.Custos SF 10-11 2" xfId="12007" xr:uid="{00000000-0005-0000-0000-00008DA00000}"/>
    <cellStyle name="s_Valuation _Crédito PisCofins_Query C.Custos SF 10-11 2_15-FINANCEIRAS" xfId="12008" xr:uid="{00000000-0005-0000-0000-00008EA00000}"/>
    <cellStyle name="s_Valuation _Crédito PisCofins_Query C.Custos SF 10-11 2_15-FINANCEIRAS_DFC Por Negócio" xfId="12009" xr:uid="{00000000-0005-0000-0000-00008FA00000}"/>
    <cellStyle name="s_Valuation _Crédito PisCofins_Query C.Custos SF 10-11 2_DFC Por Negócio" xfId="12010" xr:uid="{00000000-0005-0000-0000-000090A00000}"/>
    <cellStyle name="s_Valuation _Crédito PisCofins_Query C.Custos SF 10-11_15-FINANCEIRAS" xfId="12011" xr:uid="{00000000-0005-0000-0000-000091A00000}"/>
    <cellStyle name="s_Valuation _Crédito PisCofins_Query C.Custos SF 10-11_15-FINANCEIRAS_1" xfId="12012" xr:uid="{00000000-0005-0000-0000-000092A00000}"/>
    <cellStyle name="s_Valuation _Crédito PisCofins_Query C.Custos SF 10-11_15-FINANCEIRAS_1_DFC Por Negócio" xfId="12013" xr:uid="{00000000-0005-0000-0000-000093A00000}"/>
    <cellStyle name="s_Valuation _Crédito PisCofins_Query C.Custos SF 10-11_15-FINANCEIRAS_DFC Por Negócio" xfId="12014" xr:uid="{00000000-0005-0000-0000-000094A00000}"/>
    <cellStyle name="s_Valuation _Crédito PisCofins_Query C.Custos SF 10-11_3-Balanço" xfId="12015" xr:uid="{00000000-0005-0000-0000-000095A00000}"/>
    <cellStyle name="s_Valuation _Crédito PisCofins_Query C.Custos SF 10-11_3-Balanço 2" xfId="12016" xr:uid="{00000000-0005-0000-0000-000096A00000}"/>
    <cellStyle name="s_Valuation _Crédito PisCofins_Query C.Custos SF 10-11_3-Balanço 2_15-FINANCEIRAS" xfId="12017" xr:uid="{00000000-0005-0000-0000-000097A00000}"/>
    <cellStyle name="s_Valuation _Crédito PisCofins_Query C.Custos SF 10-11_3-Balanço 2_15-FINANCEIRAS_DFC Por Negócio" xfId="12018" xr:uid="{00000000-0005-0000-0000-000098A00000}"/>
    <cellStyle name="s_Valuation _Crédito PisCofins_Query C.Custos SF 10-11_3-Balanço 2_DFC Por Negócio" xfId="12019" xr:uid="{00000000-0005-0000-0000-000099A00000}"/>
    <cellStyle name="s_Valuation _Crédito PisCofins_Query C.Custos SF 10-11_3-Balanço_1" xfId="12020" xr:uid="{00000000-0005-0000-0000-00009AA00000}"/>
    <cellStyle name="s_Valuation _Crédito PisCofins_Query C.Custos SF 10-11_3-Balanço_1_DFC Por Negócio" xfId="12021" xr:uid="{00000000-0005-0000-0000-00009BA00000}"/>
    <cellStyle name="s_Valuation _Crédito PisCofins_Query C.Custos SF 10-11_3-Balanço_15-FINANCEIRAS" xfId="12022" xr:uid="{00000000-0005-0000-0000-00009CA00000}"/>
    <cellStyle name="s_Valuation _Crédito PisCofins_Query C.Custos SF 10-11_3-Balanço_15-FINANCEIRAS_1" xfId="12023" xr:uid="{00000000-0005-0000-0000-00009DA00000}"/>
    <cellStyle name="s_Valuation _Crédito PisCofins_Query C.Custos SF 10-11_3-Balanço_15-FINANCEIRAS_1_DFC Por Negócio" xfId="12024" xr:uid="{00000000-0005-0000-0000-00009EA00000}"/>
    <cellStyle name="s_Valuation _Crédito PisCofins_Query C.Custos SF 10-11_3-Balanço_15-FINANCEIRAS_DFC Por Negócio" xfId="12025" xr:uid="{00000000-0005-0000-0000-00009FA00000}"/>
    <cellStyle name="s_Valuation _Crédito PisCofins_Query C.Custos SF 10-11_3-Balanço_3-Balanço" xfId="12026" xr:uid="{00000000-0005-0000-0000-0000A0A00000}"/>
    <cellStyle name="s_Valuation _Crédito PisCofins_Query C.Custos SF 10-11_3-Balanço_3-Balanço_DFC Por Negócio" xfId="12027" xr:uid="{00000000-0005-0000-0000-0000A1A00000}"/>
    <cellStyle name="s_Valuation _Crédito PisCofins_Query C.Custos SF 10-11_3-Balanço_7-Estoque" xfId="12028" xr:uid="{00000000-0005-0000-0000-0000A2A00000}"/>
    <cellStyle name="s_Valuation _Crédito PisCofins_Query C.Custos SF 10-11_3-Balanço_7-Estoque_DFC Por Negócio" xfId="12029" xr:uid="{00000000-0005-0000-0000-0000A3A00000}"/>
    <cellStyle name="s_Valuation _Crédito PisCofins_Query C.Custos SF 10-11_3-Balanço_Despesas operacionais " xfId="12030" xr:uid="{00000000-0005-0000-0000-0000A4A00000}"/>
    <cellStyle name="s_Valuation _Crédito PisCofins_Query C.Custos SF 10-11_3-Balanço_Despesas operacionais _DFC Por Negócio" xfId="12031" xr:uid="{00000000-0005-0000-0000-0000A5A00000}"/>
    <cellStyle name="s_Valuation _Crédito PisCofins_Query C.Custos SF 10-11_3-Balanço_DFC Por Negócio" xfId="12032" xr:uid="{00000000-0005-0000-0000-0000A6A00000}"/>
    <cellStyle name="s_Valuation _Crédito PisCofins_Query C.Custos SF 10-11_7-Estoque" xfId="12033" xr:uid="{00000000-0005-0000-0000-0000A7A00000}"/>
    <cellStyle name="s_Valuation _Crédito PisCofins_Query C.Custos SF 10-11_7-Estoque_DFC Por Negócio" xfId="12034" xr:uid="{00000000-0005-0000-0000-0000A8A00000}"/>
    <cellStyle name="s_Valuation _Crédito PisCofins_Query C.Custos SF 10-11_Balanço" xfId="12035" xr:uid="{00000000-0005-0000-0000-0000A9A00000}"/>
    <cellStyle name="s_Valuation _Crédito PisCofins_Query C.Custos SF 10-11_Balanço_Despesas operacionais " xfId="12036" xr:uid="{00000000-0005-0000-0000-0000AAA00000}"/>
    <cellStyle name="s_Valuation _Crédito PisCofins_Query C.Custos SF 10-11_Balanço_Despesas operacionais _DFC Por Negócio" xfId="12037" xr:uid="{00000000-0005-0000-0000-0000ABA00000}"/>
    <cellStyle name="s_Valuation _Crédito PisCofins_Query C.Custos SF 10-11_Balanço_DFC Por Negócio" xfId="12038" xr:uid="{00000000-0005-0000-0000-0000ACA00000}"/>
    <cellStyle name="s_Valuation _Crédito PisCofins_Query C.Custos SF 10-11_Despesas operacionais " xfId="12039" xr:uid="{00000000-0005-0000-0000-0000ADA00000}"/>
    <cellStyle name="s_Valuation _Crédito PisCofins_Query C.Custos SF 10-11_Despesas operacionais _DFC Por Negócio" xfId="12040" xr:uid="{00000000-0005-0000-0000-0000AEA00000}"/>
    <cellStyle name="s_Valuation _Crédito PisCofins_Query C.Custos SF 10-11_DFC Por Negócio" xfId="12041" xr:uid="{00000000-0005-0000-0000-0000AFA00000}"/>
    <cellStyle name="s_Valuation _DB Dados do Mercado" xfId="12042" xr:uid="{00000000-0005-0000-0000-0000B0A00000}"/>
    <cellStyle name="s_Valuation _DB Dados do Mercado 2" xfId="12043" xr:uid="{00000000-0005-0000-0000-0000B1A00000}"/>
    <cellStyle name="s_Valuation _DB Dados do Mercado 2 2" xfId="12044" xr:uid="{00000000-0005-0000-0000-0000B2A00000}"/>
    <cellStyle name="s_Valuation _DB Dados do Mercado 2 2_15-FINANCEIRAS" xfId="12045" xr:uid="{00000000-0005-0000-0000-0000B3A00000}"/>
    <cellStyle name="s_Valuation _DB Dados do Mercado 2 2_15-FINANCEIRAS_DFC Por Negócio" xfId="12046" xr:uid="{00000000-0005-0000-0000-0000B4A00000}"/>
    <cellStyle name="s_Valuation _DB Dados do Mercado 2 2_DFC Por Negócio" xfId="12047" xr:uid="{00000000-0005-0000-0000-0000B5A00000}"/>
    <cellStyle name="s_Valuation _DB Dados do Mercado 2_15-FINANCEIRAS" xfId="12048" xr:uid="{00000000-0005-0000-0000-0000B6A00000}"/>
    <cellStyle name="s_Valuation _DB Dados do Mercado 2_15-FINANCEIRAS_1" xfId="12049" xr:uid="{00000000-0005-0000-0000-0000B7A00000}"/>
    <cellStyle name="s_Valuation _DB Dados do Mercado 2_15-FINANCEIRAS_1_DFC Por Negócio" xfId="12050" xr:uid="{00000000-0005-0000-0000-0000B8A00000}"/>
    <cellStyle name="s_Valuation _DB Dados do Mercado 2_15-FINANCEIRAS_DFC Por Negócio" xfId="12051" xr:uid="{00000000-0005-0000-0000-0000B9A00000}"/>
    <cellStyle name="s_Valuation _DB Dados do Mercado 2_3-Balanço" xfId="12052" xr:uid="{00000000-0005-0000-0000-0000BAA00000}"/>
    <cellStyle name="s_Valuation _DB Dados do Mercado 2_3-Balanço_DFC Por Negócio" xfId="12053" xr:uid="{00000000-0005-0000-0000-0000BBA00000}"/>
    <cellStyle name="s_Valuation _DB Dados do Mercado 2_7-Estoque" xfId="12054" xr:uid="{00000000-0005-0000-0000-0000BCA00000}"/>
    <cellStyle name="s_Valuation _DB Dados do Mercado 2_7-Estoque_DFC Por Negócio" xfId="12055" xr:uid="{00000000-0005-0000-0000-0000BDA00000}"/>
    <cellStyle name="s_Valuation _DB Dados do Mercado 2_Despesas operacionais " xfId="12056" xr:uid="{00000000-0005-0000-0000-0000BEA00000}"/>
    <cellStyle name="s_Valuation _DB Dados do Mercado 2_Despesas operacionais _DFC Por Negócio" xfId="12057" xr:uid="{00000000-0005-0000-0000-0000BFA00000}"/>
    <cellStyle name="s_Valuation _DB Dados do Mercado 2_DFC Por Negócio" xfId="12058" xr:uid="{00000000-0005-0000-0000-0000C0A00000}"/>
    <cellStyle name="s_Valuation _DB Dados do Mercado 2_Relatório Gerencial" xfId="12059" xr:uid="{00000000-0005-0000-0000-0000C1A00000}"/>
    <cellStyle name="s_Valuation _DB Dados do Mercado 2_Relatório Gerencial 2" xfId="12060" xr:uid="{00000000-0005-0000-0000-0000C2A00000}"/>
    <cellStyle name="s_Valuation _DB Dados do Mercado 2_Relatório Gerencial 2_15-FINANCEIRAS" xfId="12061" xr:uid="{00000000-0005-0000-0000-0000C3A00000}"/>
    <cellStyle name="s_Valuation _DB Dados do Mercado 2_Relatório Gerencial 2_15-FINANCEIRAS_DFC Por Negócio" xfId="12062" xr:uid="{00000000-0005-0000-0000-0000C4A00000}"/>
    <cellStyle name="s_Valuation _DB Dados do Mercado 2_Relatório Gerencial 2_DFC Por Negócio" xfId="12063" xr:uid="{00000000-0005-0000-0000-0000C5A00000}"/>
    <cellStyle name="s_Valuation _DB Dados do Mercado 2_Relatório Gerencial_15-FINANCEIRAS" xfId="12064" xr:uid="{00000000-0005-0000-0000-0000C6A00000}"/>
    <cellStyle name="s_Valuation _DB Dados do Mercado 2_Relatório Gerencial_15-FINANCEIRAS_1" xfId="12065" xr:uid="{00000000-0005-0000-0000-0000C7A00000}"/>
    <cellStyle name="s_Valuation _DB Dados do Mercado 2_Relatório Gerencial_15-FINANCEIRAS_1_DFC Por Negócio" xfId="12066" xr:uid="{00000000-0005-0000-0000-0000C8A00000}"/>
    <cellStyle name="s_Valuation _DB Dados do Mercado 2_Relatório Gerencial_15-FINANCEIRAS_DFC Por Negócio" xfId="12067" xr:uid="{00000000-0005-0000-0000-0000C9A00000}"/>
    <cellStyle name="s_Valuation _DB Dados do Mercado 2_Relatório Gerencial_3-Balanço" xfId="12068" xr:uid="{00000000-0005-0000-0000-0000CAA00000}"/>
    <cellStyle name="s_Valuation _DB Dados do Mercado 2_Relatório Gerencial_3-Balanço_DFC Por Negócio" xfId="12069" xr:uid="{00000000-0005-0000-0000-0000CBA00000}"/>
    <cellStyle name="s_Valuation _DB Dados do Mercado 2_Relatório Gerencial_7-Estoque" xfId="12070" xr:uid="{00000000-0005-0000-0000-0000CCA00000}"/>
    <cellStyle name="s_Valuation _DB Dados do Mercado 2_Relatório Gerencial_7-Estoque_DFC Por Negócio" xfId="12071" xr:uid="{00000000-0005-0000-0000-0000CDA00000}"/>
    <cellStyle name="s_Valuation _DB Dados do Mercado 2_Relatório Gerencial_DB Entrada" xfId="12072" xr:uid="{00000000-0005-0000-0000-0000CEA00000}"/>
    <cellStyle name="s_Valuation _DB Dados do Mercado 2_Relatório Gerencial_DB Entrada 2" xfId="12073" xr:uid="{00000000-0005-0000-0000-0000CFA00000}"/>
    <cellStyle name="s_Valuation _DB Dados do Mercado 2_Relatório Gerencial_DB Entrada 2_15-FINANCEIRAS" xfId="12074" xr:uid="{00000000-0005-0000-0000-0000D0A00000}"/>
    <cellStyle name="s_Valuation _DB Dados do Mercado 2_Relatório Gerencial_DB Entrada 2_15-FINANCEIRAS_DFC Por Negócio" xfId="12075" xr:uid="{00000000-0005-0000-0000-0000D1A00000}"/>
    <cellStyle name="s_Valuation _DB Dados do Mercado 2_Relatório Gerencial_DB Entrada 2_DFC Por Negócio" xfId="12076" xr:uid="{00000000-0005-0000-0000-0000D2A00000}"/>
    <cellStyle name="s_Valuation _DB Dados do Mercado 2_Relatório Gerencial_DB Entrada_15-FINANCEIRAS" xfId="12077" xr:uid="{00000000-0005-0000-0000-0000D3A00000}"/>
    <cellStyle name="s_Valuation _DB Dados do Mercado 2_Relatório Gerencial_DB Entrada_15-FINANCEIRAS_1" xfId="12078" xr:uid="{00000000-0005-0000-0000-0000D4A00000}"/>
    <cellStyle name="s_Valuation _DB Dados do Mercado 2_Relatório Gerencial_DB Entrada_15-FINANCEIRAS_1_DFC Por Negócio" xfId="12079" xr:uid="{00000000-0005-0000-0000-0000D5A00000}"/>
    <cellStyle name="s_Valuation _DB Dados do Mercado 2_Relatório Gerencial_DB Entrada_15-FINANCEIRAS_DFC Por Negócio" xfId="12080" xr:uid="{00000000-0005-0000-0000-0000D6A00000}"/>
    <cellStyle name="s_Valuation _DB Dados do Mercado 2_Relatório Gerencial_DB Entrada_3-Balanço" xfId="12081" xr:uid="{00000000-0005-0000-0000-0000D7A00000}"/>
    <cellStyle name="s_Valuation _DB Dados do Mercado 2_Relatório Gerencial_DB Entrada_3-Balanço_DFC Por Negócio" xfId="12082" xr:uid="{00000000-0005-0000-0000-0000D8A00000}"/>
    <cellStyle name="s_Valuation _DB Dados do Mercado 2_Relatório Gerencial_DB Entrada_7-Estoque" xfId="12083" xr:uid="{00000000-0005-0000-0000-0000D9A00000}"/>
    <cellStyle name="s_Valuation _DB Dados do Mercado 2_Relatório Gerencial_DB Entrada_7-Estoque_DFC Por Negócio" xfId="12084" xr:uid="{00000000-0005-0000-0000-0000DAA00000}"/>
    <cellStyle name="s_Valuation _DB Dados do Mercado 2_Relatório Gerencial_DB Entrada_Despesas operacionais " xfId="12085" xr:uid="{00000000-0005-0000-0000-0000DBA00000}"/>
    <cellStyle name="s_Valuation _DB Dados do Mercado 2_Relatório Gerencial_DB Entrada_Despesas operacionais _DFC Por Negócio" xfId="12086" xr:uid="{00000000-0005-0000-0000-0000DCA00000}"/>
    <cellStyle name="s_Valuation _DB Dados do Mercado 2_Relatório Gerencial_DB Entrada_DFC Por Negócio" xfId="12087" xr:uid="{00000000-0005-0000-0000-0000DDA00000}"/>
    <cellStyle name="s_Valuation _DB Dados do Mercado 2_Relatório Gerencial_Despesas operacionais " xfId="12088" xr:uid="{00000000-0005-0000-0000-0000DEA00000}"/>
    <cellStyle name="s_Valuation _DB Dados do Mercado 2_Relatório Gerencial_Despesas operacionais _DFC Por Negócio" xfId="12089" xr:uid="{00000000-0005-0000-0000-0000DFA00000}"/>
    <cellStyle name="s_Valuation _DB Dados do Mercado 2_Relatório Gerencial_DFC Por Negócio" xfId="12090" xr:uid="{00000000-0005-0000-0000-0000E0A00000}"/>
    <cellStyle name="s_Valuation _DB Dados do Mercado 3" xfId="12091" xr:uid="{00000000-0005-0000-0000-0000E1A00000}"/>
    <cellStyle name="s_Valuation _DB Dados do Mercado 3 2" xfId="12092" xr:uid="{00000000-0005-0000-0000-0000E2A00000}"/>
    <cellStyle name="s_Valuation _DB Dados do Mercado 3 2_15-FINANCEIRAS" xfId="12093" xr:uid="{00000000-0005-0000-0000-0000E3A00000}"/>
    <cellStyle name="s_Valuation _DB Dados do Mercado 3 2_15-FINANCEIRAS_DFC Por Negócio" xfId="12094" xr:uid="{00000000-0005-0000-0000-0000E4A00000}"/>
    <cellStyle name="s_Valuation _DB Dados do Mercado 3 2_DFC Por Negócio" xfId="12095" xr:uid="{00000000-0005-0000-0000-0000E5A00000}"/>
    <cellStyle name="s_Valuation _DB Dados do Mercado 3_15-FINANCEIRAS" xfId="12096" xr:uid="{00000000-0005-0000-0000-0000E6A00000}"/>
    <cellStyle name="s_Valuation _DB Dados do Mercado 3_15-FINANCEIRAS_1" xfId="12097" xr:uid="{00000000-0005-0000-0000-0000E7A00000}"/>
    <cellStyle name="s_Valuation _DB Dados do Mercado 3_15-FINANCEIRAS_1_DFC Por Negócio" xfId="12098" xr:uid="{00000000-0005-0000-0000-0000E8A00000}"/>
    <cellStyle name="s_Valuation _DB Dados do Mercado 3_15-FINANCEIRAS_DFC Por Negócio" xfId="12099" xr:uid="{00000000-0005-0000-0000-0000E9A00000}"/>
    <cellStyle name="s_Valuation _DB Dados do Mercado 3_3-Balanço" xfId="12100" xr:uid="{00000000-0005-0000-0000-0000EAA00000}"/>
    <cellStyle name="s_Valuation _DB Dados do Mercado 3_3-Balanço_DFC Por Negócio" xfId="12101" xr:uid="{00000000-0005-0000-0000-0000EBA00000}"/>
    <cellStyle name="s_Valuation _DB Dados do Mercado 3_7-Estoque" xfId="12102" xr:uid="{00000000-0005-0000-0000-0000ECA00000}"/>
    <cellStyle name="s_Valuation _DB Dados do Mercado 3_7-Estoque_DFC Por Negócio" xfId="12103" xr:uid="{00000000-0005-0000-0000-0000EDA00000}"/>
    <cellStyle name="s_Valuation _DB Dados do Mercado 3_Despesas operacionais " xfId="12104" xr:uid="{00000000-0005-0000-0000-0000EEA00000}"/>
    <cellStyle name="s_Valuation _DB Dados do Mercado 3_Despesas operacionais _DFC Por Negócio" xfId="12105" xr:uid="{00000000-0005-0000-0000-0000EFA00000}"/>
    <cellStyle name="s_Valuation _DB Dados do Mercado 3_DFC Por Negócio" xfId="12106" xr:uid="{00000000-0005-0000-0000-0000F0A00000}"/>
    <cellStyle name="s_Valuation _DB Dados do Mercado 3_Relatório Gerencial" xfId="12107" xr:uid="{00000000-0005-0000-0000-0000F1A00000}"/>
    <cellStyle name="s_Valuation _DB Dados do Mercado 3_Relatório Gerencial 2" xfId="12108" xr:uid="{00000000-0005-0000-0000-0000F2A00000}"/>
    <cellStyle name="s_Valuation _DB Dados do Mercado 3_Relatório Gerencial 2_15-FINANCEIRAS" xfId="12109" xr:uid="{00000000-0005-0000-0000-0000F3A00000}"/>
    <cellStyle name="s_Valuation _DB Dados do Mercado 3_Relatório Gerencial 2_15-FINANCEIRAS_DFC Por Negócio" xfId="12110" xr:uid="{00000000-0005-0000-0000-0000F4A00000}"/>
    <cellStyle name="s_Valuation _DB Dados do Mercado 3_Relatório Gerencial 2_DFC Por Negócio" xfId="12111" xr:uid="{00000000-0005-0000-0000-0000F5A00000}"/>
    <cellStyle name="s_Valuation _DB Dados do Mercado 3_Relatório Gerencial_15-FINANCEIRAS" xfId="12112" xr:uid="{00000000-0005-0000-0000-0000F6A00000}"/>
    <cellStyle name="s_Valuation _DB Dados do Mercado 3_Relatório Gerencial_15-FINANCEIRAS_1" xfId="12113" xr:uid="{00000000-0005-0000-0000-0000F7A00000}"/>
    <cellStyle name="s_Valuation _DB Dados do Mercado 3_Relatório Gerencial_15-FINANCEIRAS_1_DFC Por Negócio" xfId="12114" xr:uid="{00000000-0005-0000-0000-0000F8A00000}"/>
    <cellStyle name="s_Valuation _DB Dados do Mercado 3_Relatório Gerencial_15-FINANCEIRAS_DFC Por Negócio" xfId="12115" xr:uid="{00000000-0005-0000-0000-0000F9A00000}"/>
    <cellStyle name="s_Valuation _DB Dados do Mercado 3_Relatório Gerencial_3-Balanço" xfId="12116" xr:uid="{00000000-0005-0000-0000-0000FAA00000}"/>
    <cellStyle name="s_Valuation _DB Dados do Mercado 3_Relatório Gerencial_3-Balanço_DFC Por Negócio" xfId="12117" xr:uid="{00000000-0005-0000-0000-0000FBA00000}"/>
    <cellStyle name="s_Valuation _DB Dados do Mercado 3_Relatório Gerencial_7-Estoque" xfId="12118" xr:uid="{00000000-0005-0000-0000-0000FCA00000}"/>
    <cellStyle name="s_Valuation _DB Dados do Mercado 3_Relatório Gerencial_7-Estoque_DFC Por Negócio" xfId="12119" xr:uid="{00000000-0005-0000-0000-0000FDA00000}"/>
    <cellStyle name="s_Valuation _DB Dados do Mercado 3_Relatório Gerencial_DB Entrada" xfId="12120" xr:uid="{00000000-0005-0000-0000-0000FEA00000}"/>
    <cellStyle name="s_Valuation _DB Dados do Mercado 3_Relatório Gerencial_DB Entrada 2" xfId="12121" xr:uid="{00000000-0005-0000-0000-0000FFA00000}"/>
    <cellStyle name="s_Valuation _DB Dados do Mercado 3_Relatório Gerencial_DB Entrada 2_15-FINANCEIRAS" xfId="12122" xr:uid="{00000000-0005-0000-0000-000000A10000}"/>
    <cellStyle name="s_Valuation _DB Dados do Mercado 3_Relatório Gerencial_DB Entrada 2_15-FINANCEIRAS_DFC Por Negócio" xfId="12123" xr:uid="{00000000-0005-0000-0000-000001A10000}"/>
    <cellStyle name="s_Valuation _DB Dados do Mercado 3_Relatório Gerencial_DB Entrada 2_DFC Por Negócio" xfId="12124" xr:uid="{00000000-0005-0000-0000-000002A10000}"/>
    <cellStyle name="s_Valuation _DB Dados do Mercado 3_Relatório Gerencial_DB Entrada_15-FINANCEIRAS" xfId="12125" xr:uid="{00000000-0005-0000-0000-000003A10000}"/>
    <cellStyle name="s_Valuation _DB Dados do Mercado 3_Relatório Gerencial_DB Entrada_15-FINANCEIRAS_1" xfId="12126" xr:uid="{00000000-0005-0000-0000-000004A10000}"/>
    <cellStyle name="s_Valuation _DB Dados do Mercado 3_Relatório Gerencial_DB Entrada_15-FINANCEIRAS_1_DFC Por Negócio" xfId="12127" xr:uid="{00000000-0005-0000-0000-000005A10000}"/>
    <cellStyle name="s_Valuation _DB Dados do Mercado 3_Relatório Gerencial_DB Entrada_15-FINANCEIRAS_DFC Por Negócio" xfId="12128" xr:uid="{00000000-0005-0000-0000-000006A10000}"/>
    <cellStyle name="s_Valuation _DB Dados do Mercado 3_Relatório Gerencial_DB Entrada_3-Balanço" xfId="12129" xr:uid="{00000000-0005-0000-0000-000007A10000}"/>
    <cellStyle name="s_Valuation _DB Dados do Mercado 3_Relatório Gerencial_DB Entrada_3-Balanço_DFC Por Negócio" xfId="12130" xr:uid="{00000000-0005-0000-0000-000008A10000}"/>
    <cellStyle name="s_Valuation _DB Dados do Mercado 3_Relatório Gerencial_DB Entrada_7-Estoque" xfId="12131" xr:uid="{00000000-0005-0000-0000-000009A10000}"/>
    <cellStyle name="s_Valuation _DB Dados do Mercado 3_Relatório Gerencial_DB Entrada_7-Estoque_DFC Por Negócio" xfId="12132" xr:uid="{00000000-0005-0000-0000-00000AA10000}"/>
    <cellStyle name="s_Valuation _DB Dados do Mercado 3_Relatório Gerencial_DB Entrada_Despesas operacionais " xfId="12133" xr:uid="{00000000-0005-0000-0000-00000BA10000}"/>
    <cellStyle name="s_Valuation _DB Dados do Mercado 3_Relatório Gerencial_DB Entrada_Despesas operacionais _DFC Por Negócio" xfId="12134" xr:uid="{00000000-0005-0000-0000-00000CA10000}"/>
    <cellStyle name="s_Valuation _DB Dados do Mercado 3_Relatório Gerencial_DB Entrada_DFC Por Negócio" xfId="12135" xr:uid="{00000000-0005-0000-0000-00000DA10000}"/>
    <cellStyle name="s_Valuation _DB Dados do Mercado 3_Relatório Gerencial_Despesas operacionais " xfId="12136" xr:uid="{00000000-0005-0000-0000-00000EA10000}"/>
    <cellStyle name="s_Valuation _DB Dados do Mercado 3_Relatório Gerencial_Despesas operacionais _DFC Por Negócio" xfId="12137" xr:uid="{00000000-0005-0000-0000-00000FA10000}"/>
    <cellStyle name="s_Valuation _DB Dados do Mercado 3_Relatório Gerencial_DFC Por Negócio" xfId="12138" xr:uid="{00000000-0005-0000-0000-000010A10000}"/>
    <cellStyle name="s_Valuation _DB Dados do Mercado 4" xfId="12139" xr:uid="{00000000-0005-0000-0000-000011A10000}"/>
    <cellStyle name="s_Valuation _DB Dados do Mercado 4 2" xfId="12140" xr:uid="{00000000-0005-0000-0000-000012A10000}"/>
    <cellStyle name="s_Valuation _DB Dados do Mercado 4 2_15-FINANCEIRAS" xfId="12141" xr:uid="{00000000-0005-0000-0000-000013A10000}"/>
    <cellStyle name="s_Valuation _DB Dados do Mercado 4 2_15-FINANCEIRAS_DFC Por Negócio" xfId="12142" xr:uid="{00000000-0005-0000-0000-000014A10000}"/>
    <cellStyle name="s_Valuation _DB Dados do Mercado 4 2_DFC Por Negócio" xfId="12143" xr:uid="{00000000-0005-0000-0000-000015A10000}"/>
    <cellStyle name="s_Valuation _DB Dados do Mercado 4_15-FINANCEIRAS" xfId="12144" xr:uid="{00000000-0005-0000-0000-000016A10000}"/>
    <cellStyle name="s_Valuation _DB Dados do Mercado 4_15-FINANCEIRAS_1" xfId="12145" xr:uid="{00000000-0005-0000-0000-000017A10000}"/>
    <cellStyle name="s_Valuation _DB Dados do Mercado 4_15-FINANCEIRAS_1_DFC Por Negócio" xfId="12146" xr:uid="{00000000-0005-0000-0000-000018A10000}"/>
    <cellStyle name="s_Valuation _DB Dados do Mercado 4_15-FINANCEIRAS_DFC Por Negócio" xfId="12147" xr:uid="{00000000-0005-0000-0000-000019A10000}"/>
    <cellStyle name="s_Valuation _DB Dados do Mercado 4_3-Balanço" xfId="12148" xr:uid="{00000000-0005-0000-0000-00001AA10000}"/>
    <cellStyle name="s_Valuation _DB Dados do Mercado 4_3-Balanço_DFC Por Negócio" xfId="12149" xr:uid="{00000000-0005-0000-0000-00001BA10000}"/>
    <cellStyle name="s_Valuation _DB Dados do Mercado 4_7-Estoque" xfId="12150" xr:uid="{00000000-0005-0000-0000-00001CA10000}"/>
    <cellStyle name="s_Valuation _DB Dados do Mercado 4_7-Estoque_DFC Por Negócio" xfId="12151" xr:uid="{00000000-0005-0000-0000-00001DA10000}"/>
    <cellStyle name="s_Valuation _DB Dados do Mercado 4_Despesas operacionais " xfId="12152" xr:uid="{00000000-0005-0000-0000-00001EA10000}"/>
    <cellStyle name="s_Valuation _DB Dados do Mercado 4_Despesas operacionais _DFC Por Negócio" xfId="12153" xr:uid="{00000000-0005-0000-0000-00001FA10000}"/>
    <cellStyle name="s_Valuation _DB Dados do Mercado 4_DFC Por Negócio" xfId="12154" xr:uid="{00000000-0005-0000-0000-000020A10000}"/>
    <cellStyle name="s_Valuation _DB Dados do Mercado 4_Relatório Gerencial" xfId="12155" xr:uid="{00000000-0005-0000-0000-000021A10000}"/>
    <cellStyle name="s_Valuation _DB Dados do Mercado 4_Relatório Gerencial 2" xfId="12156" xr:uid="{00000000-0005-0000-0000-000022A10000}"/>
    <cellStyle name="s_Valuation _DB Dados do Mercado 4_Relatório Gerencial 2_15-FINANCEIRAS" xfId="12157" xr:uid="{00000000-0005-0000-0000-000023A10000}"/>
    <cellStyle name="s_Valuation _DB Dados do Mercado 4_Relatório Gerencial 2_15-FINANCEIRAS_DFC Por Negócio" xfId="12158" xr:uid="{00000000-0005-0000-0000-000024A10000}"/>
    <cellStyle name="s_Valuation _DB Dados do Mercado 4_Relatório Gerencial 2_DFC Por Negócio" xfId="12159" xr:uid="{00000000-0005-0000-0000-000025A10000}"/>
    <cellStyle name="s_Valuation _DB Dados do Mercado 4_Relatório Gerencial_15-FINANCEIRAS" xfId="12160" xr:uid="{00000000-0005-0000-0000-000026A10000}"/>
    <cellStyle name="s_Valuation _DB Dados do Mercado 4_Relatório Gerencial_15-FINANCEIRAS_1" xfId="12161" xr:uid="{00000000-0005-0000-0000-000027A10000}"/>
    <cellStyle name="s_Valuation _DB Dados do Mercado 4_Relatório Gerencial_15-FINANCEIRAS_1_DFC Por Negócio" xfId="12162" xr:uid="{00000000-0005-0000-0000-000028A10000}"/>
    <cellStyle name="s_Valuation _DB Dados do Mercado 4_Relatório Gerencial_15-FINANCEIRAS_DFC Por Negócio" xfId="12163" xr:uid="{00000000-0005-0000-0000-000029A10000}"/>
    <cellStyle name="s_Valuation _DB Dados do Mercado 4_Relatório Gerencial_3-Balanço" xfId="12164" xr:uid="{00000000-0005-0000-0000-00002AA10000}"/>
    <cellStyle name="s_Valuation _DB Dados do Mercado 4_Relatório Gerencial_3-Balanço_DFC Por Negócio" xfId="12165" xr:uid="{00000000-0005-0000-0000-00002BA10000}"/>
    <cellStyle name="s_Valuation _DB Dados do Mercado 4_Relatório Gerencial_7-Estoque" xfId="12166" xr:uid="{00000000-0005-0000-0000-00002CA10000}"/>
    <cellStyle name="s_Valuation _DB Dados do Mercado 4_Relatório Gerencial_7-Estoque_DFC Por Negócio" xfId="12167" xr:uid="{00000000-0005-0000-0000-00002DA10000}"/>
    <cellStyle name="s_Valuation _DB Dados do Mercado 4_Relatório Gerencial_DB Entrada" xfId="12168" xr:uid="{00000000-0005-0000-0000-00002EA10000}"/>
    <cellStyle name="s_Valuation _DB Dados do Mercado 4_Relatório Gerencial_DB Entrada 2" xfId="12169" xr:uid="{00000000-0005-0000-0000-00002FA10000}"/>
    <cellStyle name="s_Valuation _DB Dados do Mercado 4_Relatório Gerencial_DB Entrada 2_15-FINANCEIRAS" xfId="12170" xr:uid="{00000000-0005-0000-0000-000030A10000}"/>
    <cellStyle name="s_Valuation _DB Dados do Mercado 4_Relatório Gerencial_DB Entrada 2_15-FINANCEIRAS_DFC Por Negócio" xfId="12171" xr:uid="{00000000-0005-0000-0000-000031A10000}"/>
    <cellStyle name="s_Valuation _DB Dados do Mercado 4_Relatório Gerencial_DB Entrada 2_DFC Por Negócio" xfId="12172" xr:uid="{00000000-0005-0000-0000-000032A10000}"/>
    <cellStyle name="s_Valuation _DB Dados do Mercado 4_Relatório Gerencial_DB Entrada_15-FINANCEIRAS" xfId="12173" xr:uid="{00000000-0005-0000-0000-000033A10000}"/>
    <cellStyle name="s_Valuation _DB Dados do Mercado 4_Relatório Gerencial_DB Entrada_15-FINANCEIRAS_1" xfId="12174" xr:uid="{00000000-0005-0000-0000-000034A10000}"/>
    <cellStyle name="s_Valuation _DB Dados do Mercado 4_Relatório Gerencial_DB Entrada_15-FINANCEIRAS_1_DFC Por Negócio" xfId="12175" xr:uid="{00000000-0005-0000-0000-000035A10000}"/>
    <cellStyle name="s_Valuation _DB Dados do Mercado 4_Relatório Gerencial_DB Entrada_15-FINANCEIRAS_DFC Por Negócio" xfId="12176" xr:uid="{00000000-0005-0000-0000-000036A10000}"/>
    <cellStyle name="s_Valuation _DB Dados do Mercado 4_Relatório Gerencial_DB Entrada_3-Balanço" xfId="12177" xr:uid="{00000000-0005-0000-0000-000037A10000}"/>
    <cellStyle name="s_Valuation _DB Dados do Mercado 4_Relatório Gerencial_DB Entrada_3-Balanço_DFC Por Negócio" xfId="12178" xr:uid="{00000000-0005-0000-0000-000038A10000}"/>
    <cellStyle name="s_Valuation _DB Dados do Mercado 4_Relatório Gerencial_DB Entrada_7-Estoque" xfId="12179" xr:uid="{00000000-0005-0000-0000-000039A10000}"/>
    <cellStyle name="s_Valuation _DB Dados do Mercado 4_Relatório Gerencial_DB Entrada_7-Estoque_DFC Por Negócio" xfId="12180" xr:uid="{00000000-0005-0000-0000-00003AA10000}"/>
    <cellStyle name="s_Valuation _DB Dados do Mercado 4_Relatório Gerencial_DB Entrada_Despesas operacionais " xfId="12181" xr:uid="{00000000-0005-0000-0000-00003BA10000}"/>
    <cellStyle name="s_Valuation _DB Dados do Mercado 4_Relatório Gerencial_DB Entrada_Despesas operacionais _DFC Por Negócio" xfId="12182" xr:uid="{00000000-0005-0000-0000-00003CA10000}"/>
    <cellStyle name="s_Valuation _DB Dados do Mercado 4_Relatório Gerencial_DB Entrada_DFC Por Negócio" xfId="12183" xr:uid="{00000000-0005-0000-0000-00003DA10000}"/>
    <cellStyle name="s_Valuation _DB Dados do Mercado 4_Relatório Gerencial_Despesas operacionais " xfId="12184" xr:uid="{00000000-0005-0000-0000-00003EA10000}"/>
    <cellStyle name="s_Valuation _DB Dados do Mercado 4_Relatório Gerencial_Despesas operacionais _DFC Por Negócio" xfId="12185" xr:uid="{00000000-0005-0000-0000-00003FA10000}"/>
    <cellStyle name="s_Valuation _DB Dados do Mercado 4_Relatório Gerencial_DFC Por Negócio" xfId="12186" xr:uid="{00000000-0005-0000-0000-000040A10000}"/>
    <cellStyle name="s_Valuation _DB Dados do Mercado 5" xfId="12187" xr:uid="{00000000-0005-0000-0000-000041A10000}"/>
    <cellStyle name="s_Valuation _DB Dados do Mercado 5 2" xfId="12188" xr:uid="{00000000-0005-0000-0000-000042A10000}"/>
    <cellStyle name="s_Valuation _DB Dados do Mercado 5 2_15-FINANCEIRAS" xfId="12189" xr:uid="{00000000-0005-0000-0000-000043A10000}"/>
    <cellStyle name="s_Valuation _DB Dados do Mercado 5 2_15-FINANCEIRAS_DFC Por Negócio" xfId="12190" xr:uid="{00000000-0005-0000-0000-000044A10000}"/>
    <cellStyle name="s_Valuation _DB Dados do Mercado 5 2_DFC Por Negócio" xfId="12191" xr:uid="{00000000-0005-0000-0000-000045A10000}"/>
    <cellStyle name="s_Valuation _DB Dados do Mercado 5_15-FINANCEIRAS" xfId="12192" xr:uid="{00000000-0005-0000-0000-000046A10000}"/>
    <cellStyle name="s_Valuation _DB Dados do Mercado 5_15-FINANCEIRAS_1" xfId="12193" xr:uid="{00000000-0005-0000-0000-000047A10000}"/>
    <cellStyle name="s_Valuation _DB Dados do Mercado 5_15-FINANCEIRAS_1_DFC Por Negócio" xfId="12194" xr:uid="{00000000-0005-0000-0000-000048A10000}"/>
    <cellStyle name="s_Valuation _DB Dados do Mercado 5_15-FINANCEIRAS_DFC Por Negócio" xfId="12195" xr:uid="{00000000-0005-0000-0000-000049A10000}"/>
    <cellStyle name="s_Valuation _DB Dados do Mercado 5_3-Balanço" xfId="12196" xr:uid="{00000000-0005-0000-0000-00004AA10000}"/>
    <cellStyle name="s_Valuation _DB Dados do Mercado 5_3-Balanço_DFC Por Negócio" xfId="12197" xr:uid="{00000000-0005-0000-0000-00004BA10000}"/>
    <cellStyle name="s_Valuation _DB Dados do Mercado 5_7-Estoque" xfId="12198" xr:uid="{00000000-0005-0000-0000-00004CA10000}"/>
    <cellStyle name="s_Valuation _DB Dados do Mercado 5_7-Estoque_DFC Por Negócio" xfId="12199" xr:uid="{00000000-0005-0000-0000-00004DA10000}"/>
    <cellStyle name="s_Valuation _DB Dados do Mercado 5_Despesas operacionais " xfId="12200" xr:uid="{00000000-0005-0000-0000-00004EA10000}"/>
    <cellStyle name="s_Valuation _DB Dados do Mercado 5_Despesas operacionais _DFC Por Negócio" xfId="12201" xr:uid="{00000000-0005-0000-0000-00004FA10000}"/>
    <cellStyle name="s_Valuation _DB Dados do Mercado 5_DFC Por Negócio" xfId="12202" xr:uid="{00000000-0005-0000-0000-000050A10000}"/>
    <cellStyle name="s_Valuation _DB Dados do Mercado 5_Relatório Gerencial" xfId="12203" xr:uid="{00000000-0005-0000-0000-000051A10000}"/>
    <cellStyle name="s_Valuation _DB Dados do Mercado 5_Relatório Gerencial 2" xfId="12204" xr:uid="{00000000-0005-0000-0000-000052A10000}"/>
    <cellStyle name="s_Valuation _DB Dados do Mercado 5_Relatório Gerencial 2_15-FINANCEIRAS" xfId="12205" xr:uid="{00000000-0005-0000-0000-000053A10000}"/>
    <cellStyle name="s_Valuation _DB Dados do Mercado 5_Relatório Gerencial 2_15-FINANCEIRAS_DFC Por Negócio" xfId="12206" xr:uid="{00000000-0005-0000-0000-000054A10000}"/>
    <cellStyle name="s_Valuation _DB Dados do Mercado 5_Relatório Gerencial 2_DFC Por Negócio" xfId="12207" xr:uid="{00000000-0005-0000-0000-000055A10000}"/>
    <cellStyle name="s_Valuation _DB Dados do Mercado 5_Relatório Gerencial_15-FINANCEIRAS" xfId="12208" xr:uid="{00000000-0005-0000-0000-000056A10000}"/>
    <cellStyle name="s_Valuation _DB Dados do Mercado 5_Relatório Gerencial_15-FINANCEIRAS_1" xfId="12209" xr:uid="{00000000-0005-0000-0000-000057A10000}"/>
    <cellStyle name="s_Valuation _DB Dados do Mercado 5_Relatório Gerencial_15-FINANCEIRAS_1_DFC Por Negócio" xfId="12210" xr:uid="{00000000-0005-0000-0000-000058A10000}"/>
    <cellStyle name="s_Valuation _DB Dados do Mercado 5_Relatório Gerencial_15-FINANCEIRAS_DFC Por Negócio" xfId="12211" xr:uid="{00000000-0005-0000-0000-000059A10000}"/>
    <cellStyle name="s_Valuation _DB Dados do Mercado 5_Relatório Gerencial_3-Balanço" xfId="12212" xr:uid="{00000000-0005-0000-0000-00005AA10000}"/>
    <cellStyle name="s_Valuation _DB Dados do Mercado 5_Relatório Gerencial_3-Balanço_DFC Por Negócio" xfId="12213" xr:uid="{00000000-0005-0000-0000-00005BA10000}"/>
    <cellStyle name="s_Valuation _DB Dados do Mercado 5_Relatório Gerencial_7-Estoque" xfId="12214" xr:uid="{00000000-0005-0000-0000-00005CA10000}"/>
    <cellStyle name="s_Valuation _DB Dados do Mercado 5_Relatório Gerencial_7-Estoque_DFC Por Negócio" xfId="12215" xr:uid="{00000000-0005-0000-0000-00005DA10000}"/>
    <cellStyle name="s_Valuation _DB Dados do Mercado 5_Relatório Gerencial_DB Entrada" xfId="12216" xr:uid="{00000000-0005-0000-0000-00005EA10000}"/>
    <cellStyle name="s_Valuation _DB Dados do Mercado 5_Relatório Gerencial_DB Entrada 2" xfId="12217" xr:uid="{00000000-0005-0000-0000-00005FA10000}"/>
    <cellStyle name="s_Valuation _DB Dados do Mercado 5_Relatório Gerencial_DB Entrada 2_15-FINANCEIRAS" xfId="12218" xr:uid="{00000000-0005-0000-0000-000060A10000}"/>
    <cellStyle name="s_Valuation _DB Dados do Mercado 5_Relatório Gerencial_DB Entrada 2_15-FINANCEIRAS_DFC Por Negócio" xfId="12219" xr:uid="{00000000-0005-0000-0000-000061A10000}"/>
    <cellStyle name="s_Valuation _DB Dados do Mercado 5_Relatório Gerencial_DB Entrada 2_DFC Por Negócio" xfId="12220" xr:uid="{00000000-0005-0000-0000-000062A10000}"/>
    <cellStyle name="s_Valuation _DB Dados do Mercado 5_Relatório Gerencial_DB Entrada_15-FINANCEIRAS" xfId="12221" xr:uid="{00000000-0005-0000-0000-000063A10000}"/>
    <cellStyle name="s_Valuation _DB Dados do Mercado 5_Relatório Gerencial_DB Entrada_15-FINANCEIRAS_1" xfId="12222" xr:uid="{00000000-0005-0000-0000-000064A10000}"/>
    <cellStyle name="s_Valuation _DB Dados do Mercado 5_Relatório Gerencial_DB Entrada_15-FINANCEIRAS_1_DFC Por Negócio" xfId="12223" xr:uid="{00000000-0005-0000-0000-000065A10000}"/>
    <cellStyle name="s_Valuation _DB Dados do Mercado 5_Relatório Gerencial_DB Entrada_15-FINANCEIRAS_DFC Por Negócio" xfId="12224" xr:uid="{00000000-0005-0000-0000-000066A10000}"/>
    <cellStyle name="s_Valuation _DB Dados do Mercado 5_Relatório Gerencial_DB Entrada_3-Balanço" xfId="12225" xr:uid="{00000000-0005-0000-0000-000067A10000}"/>
    <cellStyle name="s_Valuation _DB Dados do Mercado 5_Relatório Gerencial_DB Entrada_3-Balanço_DFC Por Negócio" xfId="12226" xr:uid="{00000000-0005-0000-0000-000068A10000}"/>
    <cellStyle name="s_Valuation _DB Dados do Mercado 5_Relatório Gerencial_DB Entrada_7-Estoque" xfId="12227" xr:uid="{00000000-0005-0000-0000-000069A10000}"/>
    <cellStyle name="s_Valuation _DB Dados do Mercado 5_Relatório Gerencial_DB Entrada_7-Estoque_DFC Por Negócio" xfId="12228" xr:uid="{00000000-0005-0000-0000-00006AA10000}"/>
    <cellStyle name="s_Valuation _DB Dados do Mercado 5_Relatório Gerencial_DB Entrada_Despesas operacionais " xfId="12229" xr:uid="{00000000-0005-0000-0000-00006BA10000}"/>
    <cellStyle name="s_Valuation _DB Dados do Mercado 5_Relatório Gerencial_DB Entrada_Despesas operacionais _DFC Por Negócio" xfId="12230" xr:uid="{00000000-0005-0000-0000-00006CA10000}"/>
    <cellStyle name="s_Valuation _DB Dados do Mercado 5_Relatório Gerencial_DB Entrada_DFC Por Negócio" xfId="12231" xr:uid="{00000000-0005-0000-0000-00006DA10000}"/>
    <cellStyle name="s_Valuation _DB Dados do Mercado 5_Relatório Gerencial_Despesas operacionais " xfId="12232" xr:uid="{00000000-0005-0000-0000-00006EA10000}"/>
    <cellStyle name="s_Valuation _DB Dados do Mercado 5_Relatório Gerencial_Despesas operacionais _DFC Por Negócio" xfId="12233" xr:uid="{00000000-0005-0000-0000-00006FA10000}"/>
    <cellStyle name="s_Valuation _DB Dados do Mercado 5_Relatório Gerencial_DFC Por Negócio" xfId="12234" xr:uid="{00000000-0005-0000-0000-000070A10000}"/>
    <cellStyle name="s_Valuation _DB Dados do Mercado 6" xfId="12235" xr:uid="{00000000-0005-0000-0000-000071A10000}"/>
    <cellStyle name="s_Valuation _DB Dados do Mercado 6 2" xfId="12236" xr:uid="{00000000-0005-0000-0000-000072A10000}"/>
    <cellStyle name="s_Valuation _DB Dados do Mercado 6 2_15-FINANCEIRAS" xfId="12237" xr:uid="{00000000-0005-0000-0000-000073A10000}"/>
    <cellStyle name="s_Valuation _DB Dados do Mercado 6 2_15-FINANCEIRAS_DFC Por Negócio" xfId="12238" xr:uid="{00000000-0005-0000-0000-000074A10000}"/>
    <cellStyle name="s_Valuation _DB Dados do Mercado 6 2_DFC Por Negócio" xfId="12239" xr:uid="{00000000-0005-0000-0000-000075A10000}"/>
    <cellStyle name="s_Valuation _DB Dados do Mercado 6_15-FINANCEIRAS" xfId="12240" xr:uid="{00000000-0005-0000-0000-000076A10000}"/>
    <cellStyle name="s_Valuation _DB Dados do Mercado 6_15-FINANCEIRAS_1" xfId="12241" xr:uid="{00000000-0005-0000-0000-000077A10000}"/>
    <cellStyle name="s_Valuation _DB Dados do Mercado 6_15-FINANCEIRAS_1_DFC Por Negócio" xfId="12242" xr:uid="{00000000-0005-0000-0000-000078A10000}"/>
    <cellStyle name="s_Valuation _DB Dados do Mercado 6_15-FINANCEIRAS_DFC Por Negócio" xfId="12243" xr:uid="{00000000-0005-0000-0000-000079A10000}"/>
    <cellStyle name="s_Valuation _DB Dados do Mercado 6_3-Balanço" xfId="12244" xr:uid="{00000000-0005-0000-0000-00007AA10000}"/>
    <cellStyle name="s_Valuation _DB Dados do Mercado 6_3-Balanço_DFC Por Negócio" xfId="12245" xr:uid="{00000000-0005-0000-0000-00007BA10000}"/>
    <cellStyle name="s_Valuation _DB Dados do Mercado 6_7-Estoque" xfId="12246" xr:uid="{00000000-0005-0000-0000-00007CA10000}"/>
    <cellStyle name="s_Valuation _DB Dados do Mercado 6_7-Estoque_DFC Por Negócio" xfId="12247" xr:uid="{00000000-0005-0000-0000-00007DA10000}"/>
    <cellStyle name="s_Valuation _DB Dados do Mercado 6_Despesas operacionais " xfId="12248" xr:uid="{00000000-0005-0000-0000-00007EA10000}"/>
    <cellStyle name="s_Valuation _DB Dados do Mercado 6_Despesas operacionais _DFC Por Negócio" xfId="12249" xr:uid="{00000000-0005-0000-0000-00007FA10000}"/>
    <cellStyle name="s_Valuation _DB Dados do Mercado 6_DFC Por Negócio" xfId="12250" xr:uid="{00000000-0005-0000-0000-000080A10000}"/>
    <cellStyle name="s_Valuation _DB Dados do Mercado 6_Relatório Gerencial" xfId="12251" xr:uid="{00000000-0005-0000-0000-000081A10000}"/>
    <cellStyle name="s_Valuation _DB Dados do Mercado 6_Relatório Gerencial 2" xfId="12252" xr:uid="{00000000-0005-0000-0000-000082A10000}"/>
    <cellStyle name="s_Valuation _DB Dados do Mercado 6_Relatório Gerencial 2_15-FINANCEIRAS" xfId="12253" xr:uid="{00000000-0005-0000-0000-000083A10000}"/>
    <cellStyle name="s_Valuation _DB Dados do Mercado 6_Relatório Gerencial 2_15-FINANCEIRAS_DFC Por Negócio" xfId="12254" xr:uid="{00000000-0005-0000-0000-000084A10000}"/>
    <cellStyle name="s_Valuation _DB Dados do Mercado 6_Relatório Gerencial 2_DFC Por Negócio" xfId="12255" xr:uid="{00000000-0005-0000-0000-000085A10000}"/>
    <cellStyle name="s_Valuation _DB Dados do Mercado 6_Relatório Gerencial_15-FINANCEIRAS" xfId="12256" xr:uid="{00000000-0005-0000-0000-000086A10000}"/>
    <cellStyle name="s_Valuation _DB Dados do Mercado 6_Relatório Gerencial_15-FINANCEIRAS_1" xfId="12257" xr:uid="{00000000-0005-0000-0000-000087A10000}"/>
    <cellStyle name="s_Valuation _DB Dados do Mercado 6_Relatório Gerencial_15-FINANCEIRAS_1_DFC Por Negócio" xfId="12258" xr:uid="{00000000-0005-0000-0000-000088A10000}"/>
    <cellStyle name="s_Valuation _DB Dados do Mercado 6_Relatório Gerencial_15-FINANCEIRAS_DFC Por Negócio" xfId="12259" xr:uid="{00000000-0005-0000-0000-000089A10000}"/>
    <cellStyle name="s_Valuation _DB Dados do Mercado 6_Relatório Gerencial_3-Balanço" xfId="12260" xr:uid="{00000000-0005-0000-0000-00008AA10000}"/>
    <cellStyle name="s_Valuation _DB Dados do Mercado 6_Relatório Gerencial_3-Balanço_DFC Por Negócio" xfId="12261" xr:uid="{00000000-0005-0000-0000-00008BA10000}"/>
    <cellStyle name="s_Valuation _DB Dados do Mercado 6_Relatório Gerencial_7-Estoque" xfId="12262" xr:uid="{00000000-0005-0000-0000-00008CA10000}"/>
    <cellStyle name="s_Valuation _DB Dados do Mercado 6_Relatório Gerencial_7-Estoque_DFC Por Negócio" xfId="12263" xr:uid="{00000000-0005-0000-0000-00008DA10000}"/>
    <cellStyle name="s_Valuation _DB Dados do Mercado 6_Relatório Gerencial_DB Entrada" xfId="12264" xr:uid="{00000000-0005-0000-0000-00008EA10000}"/>
    <cellStyle name="s_Valuation _DB Dados do Mercado 6_Relatório Gerencial_DB Entrada 2" xfId="12265" xr:uid="{00000000-0005-0000-0000-00008FA10000}"/>
    <cellStyle name="s_Valuation _DB Dados do Mercado 6_Relatório Gerencial_DB Entrada 2_15-FINANCEIRAS" xfId="12266" xr:uid="{00000000-0005-0000-0000-000090A10000}"/>
    <cellStyle name="s_Valuation _DB Dados do Mercado 6_Relatório Gerencial_DB Entrada 2_15-FINANCEIRAS_DFC Por Negócio" xfId="12267" xr:uid="{00000000-0005-0000-0000-000091A10000}"/>
    <cellStyle name="s_Valuation _DB Dados do Mercado 6_Relatório Gerencial_DB Entrada 2_DFC Por Negócio" xfId="12268" xr:uid="{00000000-0005-0000-0000-000092A10000}"/>
    <cellStyle name="s_Valuation _DB Dados do Mercado 6_Relatório Gerencial_DB Entrada_15-FINANCEIRAS" xfId="12269" xr:uid="{00000000-0005-0000-0000-000093A10000}"/>
    <cellStyle name="s_Valuation _DB Dados do Mercado 6_Relatório Gerencial_DB Entrada_15-FINANCEIRAS_1" xfId="12270" xr:uid="{00000000-0005-0000-0000-000094A10000}"/>
    <cellStyle name="s_Valuation _DB Dados do Mercado 6_Relatório Gerencial_DB Entrada_15-FINANCEIRAS_1_DFC Por Negócio" xfId="12271" xr:uid="{00000000-0005-0000-0000-000095A10000}"/>
    <cellStyle name="s_Valuation _DB Dados do Mercado 6_Relatório Gerencial_DB Entrada_15-FINANCEIRAS_DFC Por Negócio" xfId="12272" xr:uid="{00000000-0005-0000-0000-000096A10000}"/>
    <cellStyle name="s_Valuation _DB Dados do Mercado 6_Relatório Gerencial_DB Entrada_3-Balanço" xfId="12273" xr:uid="{00000000-0005-0000-0000-000097A10000}"/>
    <cellStyle name="s_Valuation _DB Dados do Mercado 6_Relatório Gerencial_DB Entrada_3-Balanço_DFC Por Negócio" xfId="12274" xr:uid="{00000000-0005-0000-0000-000098A10000}"/>
    <cellStyle name="s_Valuation _DB Dados do Mercado 6_Relatório Gerencial_DB Entrada_7-Estoque" xfId="12275" xr:uid="{00000000-0005-0000-0000-000099A10000}"/>
    <cellStyle name="s_Valuation _DB Dados do Mercado 6_Relatório Gerencial_DB Entrada_7-Estoque_DFC Por Negócio" xfId="12276" xr:uid="{00000000-0005-0000-0000-00009AA10000}"/>
    <cellStyle name="s_Valuation _DB Dados do Mercado 6_Relatório Gerencial_DB Entrada_Despesas operacionais " xfId="12277" xr:uid="{00000000-0005-0000-0000-00009BA10000}"/>
    <cellStyle name="s_Valuation _DB Dados do Mercado 6_Relatório Gerencial_DB Entrada_Despesas operacionais _DFC Por Negócio" xfId="12278" xr:uid="{00000000-0005-0000-0000-00009CA10000}"/>
    <cellStyle name="s_Valuation _DB Dados do Mercado 6_Relatório Gerencial_DB Entrada_DFC Por Negócio" xfId="12279" xr:uid="{00000000-0005-0000-0000-00009DA10000}"/>
    <cellStyle name="s_Valuation _DB Dados do Mercado 6_Relatório Gerencial_Despesas operacionais " xfId="12280" xr:uid="{00000000-0005-0000-0000-00009EA10000}"/>
    <cellStyle name="s_Valuation _DB Dados do Mercado 6_Relatório Gerencial_Despesas operacionais _DFC Por Negócio" xfId="12281" xr:uid="{00000000-0005-0000-0000-00009FA10000}"/>
    <cellStyle name="s_Valuation _DB Dados do Mercado 6_Relatório Gerencial_DFC Por Negócio" xfId="12282" xr:uid="{00000000-0005-0000-0000-0000A0A10000}"/>
    <cellStyle name="s_Valuation _DB Dados do Mercado 7" xfId="12283" xr:uid="{00000000-0005-0000-0000-0000A1A10000}"/>
    <cellStyle name="s_Valuation _DB Dados do Mercado 7 2" xfId="12284" xr:uid="{00000000-0005-0000-0000-0000A2A10000}"/>
    <cellStyle name="s_Valuation _DB Dados do Mercado 7 2_15-FINANCEIRAS" xfId="12285" xr:uid="{00000000-0005-0000-0000-0000A3A10000}"/>
    <cellStyle name="s_Valuation _DB Dados do Mercado 7 2_15-FINANCEIRAS_DFC Por Negócio" xfId="12286" xr:uid="{00000000-0005-0000-0000-0000A4A10000}"/>
    <cellStyle name="s_Valuation _DB Dados do Mercado 7 2_DFC Por Negócio" xfId="12287" xr:uid="{00000000-0005-0000-0000-0000A5A10000}"/>
    <cellStyle name="s_Valuation _DB Dados do Mercado 7_15-FINANCEIRAS" xfId="12288" xr:uid="{00000000-0005-0000-0000-0000A6A10000}"/>
    <cellStyle name="s_Valuation _DB Dados do Mercado 7_15-FINANCEIRAS_1" xfId="12289" xr:uid="{00000000-0005-0000-0000-0000A7A10000}"/>
    <cellStyle name="s_Valuation _DB Dados do Mercado 7_15-FINANCEIRAS_1_DFC Por Negócio" xfId="12290" xr:uid="{00000000-0005-0000-0000-0000A8A10000}"/>
    <cellStyle name="s_Valuation _DB Dados do Mercado 7_15-FINANCEIRAS_DFC Por Negócio" xfId="12291" xr:uid="{00000000-0005-0000-0000-0000A9A10000}"/>
    <cellStyle name="s_Valuation _DB Dados do Mercado 7_3-Balanço" xfId="12292" xr:uid="{00000000-0005-0000-0000-0000AAA10000}"/>
    <cellStyle name="s_Valuation _DB Dados do Mercado 7_3-Balanço_DFC Por Negócio" xfId="12293" xr:uid="{00000000-0005-0000-0000-0000ABA10000}"/>
    <cellStyle name="s_Valuation _DB Dados do Mercado 7_7-Estoque" xfId="12294" xr:uid="{00000000-0005-0000-0000-0000ACA10000}"/>
    <cellStyle name="s_Valuation _DB Dados do Mercado 7_7-Estoque_DFC Por Negócio" xfId="12295" xr:uid="{00000000-0005-0000-0000-0000ADA10000}"/>
    <cellStyle name="s_Valuation _DB Dados do Mercado 7_Despesas operacionais " xfId="12296" xr:uid="{00000000-0005-0000-0000-0000AEA10000}"/>
    <cellStyle name="s_Valuation _DB Dados do Mercado 7_Despesas operacionais _DFC Por Negócio" xfId="12297" xr:uid="{00000000-0005-0000-0000-0000AFA10000}"/>
    <cellStyle name="s_Valuation _DB Dados do Mercado 7_DFC Por Negócio" xfId="12298" xr:uid="{00000000-0005-0000-0000-0000B0A10000}"/>
    <cellStyle name="s_Valuation _DB Dados do Mercado 7_Relatório Gerencial" xfId="12299" xr:uid="{00000000-0005-0000-0000-0000B1A10000}"/>
    <cellStyle name="s_Valuation _DB Dados do Mercado 7_Relatório Gerencial 2" xfId="12300" xr:uid="{00000000-0005-0000-0000-0000B2A10000}"/>
    <cellStyle name="s_Valuation _DB Dados do Mercado 7_Relatório Gerencial 2_15-FINANCEIRAS" xfId="12301" xr:uid="{00000000-0005-0000-0000-0000B3A10000}"/>
    <cellStyle name="s_Valuation _DB Dados do Mercado 7_Relatório Gerencial 2_15-FINANCEIRAS_DFC Por Negócio" xfId="12302" xr:uid="{00000000-0005-0000-0000-0000B4A10000}"/>
    <cellStyle name="s_Valuation _DB Dados do Mercado 7_Relatório Gerencial 2_DFC Por Negócio" xfId="12303" xr:uid="{00000000-0005-0000-0000-0000B5A10000}"/>
    <cellStyle name="s_Valuation _DB Dados do Mercado 7_Relatório Gerencial_15-FINANCEIRAS" xfId="12304" xr:uid="{00000000-0005-0000-0000-0000B6A10000}"/>
    <cellStyle name="s_Valuation _DB Dados do Mercado 7_Relatório Gerencial_15-FINANCEIRAS_1" xfId="12305" xr:uid="{00000000-0005-0000-0000-0000B7A10000}"/>
    <cellStyle name="s_Valuation _DB Dados do Mercado 7_Relatório Gerencial_15-FINANCEIRAS_1_DFC Por Negócio" xfId="12306" xr:uid="{00000000-0005-0000-0000-0000B8A10000}"/>
    <cellStyle name="s_Valuation _DB Dados do Mercado 7_Relatório Gerencial_15-FINANCEIRAS_DFC Por Negócio" xfId="12307" xr:uid="{00000000-0005-0000-0000-0000B9A10000}"/>
    <cellStyle name="s_Valuation _DB Dados do Mercado 7_Relatório Gerencial_3-Balanço" xfId="12308" xr:uid="{00000000-0005-0000-0000-0000BAA10000}"/>
    <cellStyle name="s_Valuation _DB Dados do Mercado 7_Relatório Gerencial_3-Balanço_DFC Por Negócio" xfId="12309" xr:uid="{00000000-0005-0000-0000-0000BBA10000}"/>
    <cellStyle name="s_Valuation _DB Dados do Mercado 7_Relatório Gerencial_7-Estoque" xfId="12310" xr:uid="{00000000-0005-0000-0000-0000BCA10000}"/>
    <cellStyle name="s_Valuation _DB Dados do Mercado 7_Relatório Gerencial_7-Estoque_DFC Por Negócio" xfId="12311" xr:uid="{00000000-0005-0000-0000-0000BDA10000}"/>
    <cellStyle name="s_Valuation _DB Dados do Mercado 7_Relatório Gerencial_DB Entrada" xfId="12312" xr:uid="{00000000-0005-0000-0000-0000BEA10000}"/>
    <cellStyle name="s_Valuation _DB Dados do Mercado 7_Relatório Gerencial_DB Entrada 2" xfId="12313" xr:uid="{00000000-0005-0000-0000-0000BFA10000}"/>
    <cellStyle name="s_Valuation _DB Dados do Mercado 7_Relatório Gerencial_DB Entrada 2_15-FINANCEIRAS" xfId="12314" xr:uid="{00000000-0005-0000-0000-0000C0A10000}"/>
    <cellStyle name="s_Valuation _DB Dados do Mercado 7_Relatório Gerencial_DB Entrada 2_15-FINANCEIRAS_DFC Por Negócio" xfId="12315" xr:uid="{00000000-0005-0000-0000-0000C1A10000}"/>
    <cellStyle name="s_Valuation _DB Dados do Mercado 7_Relatório Gerencial_DB Entrada 2_DFC Por Negócio" xfId="12316" xr:uid="{00000000-0005-0000-0000-0000C2A10000}"/>
    <cellStyle name="s_Valuation _DB Dados do Mercado 7_Relatório Gerencial_DB Entrada_15-FINANCEIRAS" xfId="12317" xr:uid="{00000000-0005-0000-0000-0000C3A10000}"/>
    <cellStyle name="s_Valuation _DB Dados do Mercado 7_Relatório Gerencial_DB Entrada_15-FINANCEIRAS_1" xfId="12318" xr:uid="{00000000-0005-0000-0000-0000C4A10000}"/>
    <cellStyle name="s_Valuation _DB Dados do Mercado 7_Relatório Gerencial_DB Entrada_15-FINANCEIRAS_1_DFC Por Negócio" xfId="12319" xr:uid="{00000000-0005-0000-0000-0000C5A10000}"/>
    <cellStyle name="s_Valuation _DB Dados do Mercado 7_Relatório Gerencial_DB Entrada_15-FINANCEIRAS_DFC Por Negócio" xfId="12320" xr:uid="{00000000-0005-0000-0000-0000C6A10000}"/>
    <cellStyle name="s_Valuation _DB Dados do Mercado 7_Relatório Gerencial_DB Entrada_3-Balanço" xfId="12321" xr:uid="{00000000-0005-0000-0000-0000C7A10000}"/>
    <cellStyle name="s_Valuation _DB Dados do Mercado 7_Relatório Gerencial_DB Entrada_3-Balanço_DFC Por Negócio" xfId="12322" xr:uid="{00000000-0005-0000-0000-0000C8A10000}"/>
    <cellStyle name="s_Valuation _DB Dados do Mercado 7_Relatório Gerencial_DB Entrada_7-Estoque" xfId="12323" xr:uid="{00000000-0005-0000-0000-0000C9A10000}"/>
    <cellStyle name="s_Valuation _DB Dados do Mercado 7_Relatório Gerencial_DB Entrada_7-Estoque_DFC Por Negócio" xfId="12324" xr:uid="{00000000-0005-0000-0000-0000CAA10000}"/>
    <cellStyle name="s_Valuation _DB Dados do Mercado 7_Relatório Gerencial_DB Entrada_Despesas operacionais " xfId="12325" xr:uid="{00000000-0005-0000-0000-0000CBA10000}"/>
    <cellStyle name="s_Valuation _DB Dados do Mercado 7_Relatório Gerencial_DB Entrada_Despesas operacionais _DFC Por Negócio" xfId="12326" xr:uid="{00000000-0005-0000-0000-0000CCA10000}"/>
    <cellStyle name="s_Valuation _DB Dados do Mercado 7_Relatório Gerencial_DB Entrada_DFC Por Negócio" xfId="12327" xr:uid="{00000000-0005-0000-0000-0000CDA10000}"/>
    <cellStyle name="s_Valuation _DB Dados do Mercado 7_Relatório Gerencial_Despesas operacionais " xfId="12328" xr:uid="{00000000-0005-0000-0000-0000CEA10000}"/>
    <cellStyle name="s_Valuation _DB Dados do Mercado 7_Relatório Gerencial_Despesas operacionais _DFC Por Negócio" xfId="12329" xr:uid="{00000000-0005-0000-0000-0000CFA10000}"/>
    <cellStyle name="s_Valuation _DB Dados do Mercado 7_Relatório Gerencial_DFC Por Negócio" xfId="12330" xr:uid="{00000000-0005-0000-0000-0000D0A10000}"/>
    <cellStyle name="s_Valuation _DB Dados do Mercado 8" xfId="12331" xr:uid="{00000000-0005-0000-0000-0000D1A10000}"/>
    <cellStyle name="s_Valuation _DB Dados do Mercado 8_15-FINANCEIRAS" xfId="12332" xr:uid="{00000000-0005-0000-0000-0000D2A10000}"/>
    <cellStyle name="s_Valuation _DB Dados do Mercado 8_15-FINANCEIRAS_DFC Por Negócio" xfId="12333" xr:uid="{00000000-0005-0000-0000-0000D3A10000}"/>
    <cellStyle name="s_Valuation _DB Dados do Mercado 8_DFC Por Negócio" xfId="12334" xr:uid="{00000000-0005-0000-0000-0000D4A10000}"/>
    <cellStyle name="s_Valuation _DB Dados do Mercado_15-FINANCEIRAS" xfId="12335" xr:uid="{00000000-0005-0000-0000-0000D5A10000}"/>
    <cellStyle name="s_Valuation _DB Dados do Mercado_15-FINANCEIRAS_1" xfId="12336" xr:uid="{00000000-0005-0000-0000-0000D6A10000}"/>
    <cellStyle name="s_Valuation _DB Dados do Mercado_15-FINANCEIRAS_1_DFC Por Negócio" xfId="12337" xr:uid="{00000000-0005-0000-0000-0000D7A10000}"/>
    <cellStyle name="s_Valuation _DB Dados do Mercado_15-FINANCEIRAS_DFC Por Negócio" xfId="12338" xr:uid="{00000000-0005-0000-0000-0000D8A10000}"/>
    <cellStyle name="s_Valuation _DB Dados do Mercado_3-Balanço" xfId="12339" xr:uid="{00000000-0005-0000-0000-0000D9A10000}"/>
    <cellStyle name="s_Valuation _DB Dados do Mercado_3-Balanço 2" xfId="12340" xr:uid="{00000000-0005-0000-0000-0000DAA10000}"/>
    <cellStyle name="s_Valuation _DB Dados do Mercado_3-Balanço 2_15-FINANCEIRAS" xfId="12341" xr:uid="{00000000-0005-0000-0000-0000DBA10000}"/>
    <cellStyle name="s_Valuation _DB Dados do Mercado_3-Balanço 2_15-FINANCEIRAS_DFC Por Negócio" xfId="12342" xr:uid="{00000000-0005-0000-0000-0000DCA10000}"/>
    <cellStyle name="s_Valuation _DB Dados do Mercado_3-Balanço 2_DFC Por Negócio" xfId="12343" xr:uid="{00000000-0005-0000-0000-0000DDA10000}"/>
    <cellStyle name="s_Valuation _DB Dados do Mercado_3-Balanço_1" xfId="12344" xr:uid="{00000000-0005-0000-0000-0000DEA10000}"/>
    <cellStyle name="s_Valuation _DB Dados do Mercado_3-Balanço_1_DFC Por Negócio" xfId="12345" xr:uid="{00000000-0005-0000-0000-0000DFA10000}"/>
    <cellStyle name="s_Valuation _DB Dados do Mercado_3-Balanço_15-FINANCEIRAS" xfId="12346" xr:uid="{00000000-0005-0000-0000-0000E0A10000}"/>
    <cellStyle name="s_Valuation _DB Dados do Mercado_3-Balanço_15-FINANCEIRAS_1" xfId="12347" xr:uid="{00000000-0005-0000-0000-0000E1A10000}"/>
    <cellStyle name="s_Valuation _DB Dados do Mercado_3-Balanço_15-FINANCEIRAS_1_DFC Por Negócio" xfId="12348" xr:uid="{00000000-0005-0000-0000-0000E2A10000}"/>
    <cellStyle name="s_Valuation _DB Dados do Mercado_3-Balanço_15-FINANCEIRAS_DFC Por Negócio" xfId="12349" xr:uid="{00000000-0005-0000-0000-0000E3A10000}"/>
    <cellStyle name="s_Valuation _DB Dados do Mercado_3-Balanço_3-Balanço" xfId="12350" xr:uid="{00000000-0005-0000-0000-0000E4A10000}"/>
    <cellStyle name="s_Valuation _DB Dados do Mercado_3-Balanço_3-Balanço_DFC Por Negócio" xfId="12351" xr:uid="{00000000-0005-0000-0000-0000E5A10000}"/>
    <cellStyle name="s_Valuation _DB Dados do Mercado_3-Balanço_7-Estoque" xfId="12352" xr:uid="{00000000-0005-0000-0000-0000E6A10000}"/>
    <cellStyle name="s_Valuation _DB Dados do Mercado_3-Balanço_7-Estoque_DFC Por Negócio" xfId="12353" xr:uid="{00000000-0005-0000-0000-0000E7A10000}"/>
    <cellStyle name="s_Valuation _DB Dados do Mercado_3-Balanço_Despesas operacionais " xfId="12354" xr:uid="{00000000-0005-0000-0000-0000E8A10000}"/>
    <cellStyle name="s_Valuation _DB Dados do Mercado_3-Balanço_Despesas operacionais _DFC Por Negócio" xfId="12355" xr:uid="{00000000-0005-0000-0000-0000E9A10000}"/>
    <cellStyle name="s_Valuation _DB Dados do Mercado_3-Balanço_DFC Por Negócio" xfId="12356" xr:uid="{00000000-0005-0000-0000-0000EAA10000}"/>
    <cellStyle name="s_Valuation _DB Dados do Mercado_4-DMPL" xfId="12357" xr:uid="{00000000-0005-0000-0000-0000EBA10000}"/>
    <cellStyle name="s_Valuation _DB Dados do Mercado_4-DMPL 2" xfId="12358" xr:uid="{00000000-0005-0000-0000-0000ECA10000}"/>
    <cellStyle name="s_Valuation _DB Dados do Mercado_4-DMPL 2_15-FINANCEIRAS" xfId="12359" xr:uid="{00000000-0005-0000-0000-0000EDA10000}"/>
    <cellStyle name="s_Valuation _DB Dados do Mercado_4-DMPL 2_15-FINANCEIRAS_DFC Por Negócio" xfId="12360" xr:uid="{00000000-0005-0000-0000-0000EEA10000}"/>
    <cellStyle name="s_Valuation _DB Dados do Mercado_4-DMPL 2_DFC Por Negócio" xfId="12361" xr:uid="{00000000-0005-0000-0000-0000EFA10000}"/>
    <cellStyle name="s_Valuation _DB Dados do Mercado_4-DMPL_15-FINANCEIRAS" xfId="12362" xr:uid="{00000000-0005-0000-0000-0000F0A10000}"/>
    <cellStyle name="s_Valuation _DB Dados do Mercado_4-DMPL_15-FINANCEIRAS_1" xfId="12363" xr:uid="{00000000-0005-0000-0000-0000F1A10000}"/>
    <cellStyle name="s_Valuation _DB Dados do Mercado_4-DMPL_15-FINANCEIRAS_1_DFC Por Negócio" xfId="12364" xr:uid="{00000000-0005-0000-0000-0000F2A10000}"/>
    <cellStyle name="s_Valuation _DB Dados do Mercado_4-DMPL_15-FINANCEIRAS_DFC Por Negócio" xfId="12365" xr:uid="{00000000-0005-0000-0000-0000F3A10000}"/>
    <cellStyle name="s_Valuation _DB Dados do Mercado_4-DMPL_3-Balanço" xfId="12366" xr:uid="{00000000-0005-0000-0000-0000F4A10000}"/>
    <cellStyle name="s_Valuation _DB Dados do Mercado_4-DMPL_3-Balanço_DFC Por Negócio" xfId="12367" xr:uid="{00000000-0005-0000-0000-0000F5A10000}"/>
    <cellStyle name="s_Valuation _DB Dados do Mercado_4-DMPL_DFC Por Negócio" xfId="12368" xr:uid="{00000000-0005-0000-0000-0000F6A10000}"/>
    <cellStyle name="s_Valuation _DB Dados do Mercado_7-Estoque" xfId="12369" xr:uid="{00000000-0005-0000-0000-0000F7A10000}"/>
    <cellStyle name="s_Valuation _DB Dados do Mercado_7-Estoque_DFC Por Negócio" xfId="12370" xr:uid="{00000000-0005-0000-0000-0000F8A10000}"/>
    <cellStyle name="s_Valuation _DB Dados do Mercado_8-Impostos" xfId="12371" xr:uid="{00000000-0005-0000-0000-0000F9A10000}"/>
    <cellStyle name="s_Valuation _DB Dados do Mercado_8-Impostos 2" xfId="12372" xr:uid="{00000000-0005-0000-0000-0000FAA10000}"/>
    <cellStyle name="s_Valuation _DB Dados do Mercado_8-Impostos 2_15-FINANCEIRAS" xfId="12373" xr:uid="{00000000-0005-0000-0000-0000FBA10000}"/>
    <cellStyle name="s_Valuation _DB Dados do Mercado_8-Impostos 2_15-FINANCEIRAS_DFC Por Negócio" xfId="12374" xr:uid="{00000000-0005-0000-0000-0000FCA10000}"/>
    <cellStyle name="s_Valuation _DB Dados do Mercado_8-Impostos 2_DFC Por Negócio" xfId="12375" xr:uid="{00000000-0005-0000-0000-0000FDA10000}"/>
    <cellStyle name="s_Valuation _DB Dados do Mercado_8-Impostos_15-FINANCEIRAS" xfId="12376" xr:uid="{00000000-0005-0000-0000-0000FEA10000}"/>
    <cellStyle name="s_Valuation _DB Dados do Mercado_8-Impostos_15-FINANCEIRAS_1" xfId="12377" xr:uid="{00000000-0005-0000-0000-0000FFA10000}"/>
    <cellStyle name="s_Valuation _DB Dados do Mercado_8-Impostos_15-FINANCEIRAS_1_DFC Por Negócio" xfId="12378" xr:uid="{00000000-0005-0000-0000-000000A20000}"/>
    <cellStyle name="s_Valuation _DB Dados do Mercado_8-Impostos_15-FINANCEIRAS_DFC Por Negócio" xfId="12379" xr:uid="{00000000-0005-0000-0000-000001A20000}"/>
    <cellStyle name="s_Valuation _DB Dados do Mercado_8-Impostos_3-Balanço" xfId="12380" xr:uid="{00000000-0005-0000-0000-000002A20000}"/>
    <cellStyle name="s_Valuation _DB Dados do Mercado_8-Impostos_3-Balanço_DFC Por Negócio" xfId="12381" xr:uid="{00000000-0005-0000-0000-000003A20000}"/>
    <cellStyle name="s_Valuation _DB Dados do Mercado_8-Impostos_DFC Por Negócio" xfId="12382" xr:uid="{00000000-0005-0000-0000-000004A20000}"/>
    <cellStyle name="s_Valuation _DB Dados do Mercado_AAs conferido" xfId="12383" xr:uid="{00000000-0005-0000-0000-000005A20000}"/>
    <cellStyle name="s_Valuation _DB Dados do Mercado_AAs conferido 2" xfId="12384" xr:uid="{00000000-0005-0000-0000-000006A20000}"/>
    <cellStyle name="s_Valuation _DB Dados do Mercado_AAs conferido 2_15-FINANCEIRAS" xfId="12385" xr:uid="{00000000-0005-0000-0000-000007A20000}"/>
    <cellStyle name="s_Valuation _DB Dados do Mercado_AAs conferido 2_15-FINANCEIRAS_DFC Por Negócio" xfId="12386" xr:uid="{00000000-0005-0000-0000-000008A20000}"/>
    <cellStyle name="s_Valuation _DB Dados do Mercado_AAs conferido 2_DFC Por Negócio" xfId="12387" xr:uid="{00000000-0005-0000-0000-000009A20000}"/>
    <cellStyle name="s_Valuation _DB Dados do Mercado_AAs conferido_15-FINANCEIRAS" xfId="12388" xr:uid="{00000000-0005-0000-0000-00000AA20000}"/>
    <cellStyle name="s_Valuation _DB Dados do Mercado_AAs conferido_15-FINANCEIRAS_1" xfId="12389" xr:uid="{00000000-0005-0000-0000-00000BA20000}"/>
    <cellStyle name="s_Valuation _DB Dados do Mercado_AAs conferido_15-FINANCEIRAS_1_DFC Por Negócio" xfId="12390" xr:uid="{00000000-0005-0000-0000-00000CA20000}"/>
    <cellStyle name="s_Valuation _DB Dados do Mercado_AAs conferido_15-FINANCEIRAS_DFC Por Negócio" xfId="12391" xr:uid="{00000000-0005-0000-0000-00000DA20000}"/>
    <cellStyle name="s_Valuation _DB Dados do Mercado_AAs conferido_3-Balanço" xfId="12392" xr:uid="{00000000-0005-0000-0000-00000EA20000}"/>
    <cellStyle name="s_Valuation _DB Dados do Mercado_AAs conferido_3-Balanço_DFC Por Negócio" xfId="12393" xr:uid="{00000000-0005-0000-0000-00000FA20000}"/>
    <cellStyle name="s_Valuation _DB Dados do Mercado_AAs conferido_7-Estoque" xfId="12394" xr:uid="{00000000-0005-0000-0000-000010A20000}"/>
    <cellStyle name="s_Valuation _DB Dados do Mercado_AAs conferido_7-Estoque_DFC Por Negócio" xfId="12395" xr:uid="{00000000-0005-0000-0000-000011A20000}"/>
    <cellStyle name="s_Valuation _DB Dados do Mercado_AAs conferido_Despesas operacionais " xfId="12396" xr:uid="{00000000-0005-0000-0000-000012A20000}"/>
    <cellStyle name="s_Valuation _DB Dados do Mercado_AAs conferido_Despesas operacionais _DFC Por Negócio" xfId="12397" xr:uid="{00000000-0005-0000-0000-000013A20000}"/>
    <cellStyle name="s_Valuation _DB Dados do Mercado_AAs conferido_DFC Por Negócio" xfId="12398" xr:uid="{00000000-0005-0000-0000-000014A20000}"/>
    <cellStyle name="s_Valuation _DB Dados do Mercado_AAs conferido_Relatório Gerencial" xfId="12399" xr:uid="{00000000-0005-0000-0000-000015A20000}"/>
    <cellStyle name="s_Valuation _DB Dados do Mercado_AAs conferido_Relatório Gerencial 2" xfId="12400" xr:uid="{00000000-0005-0000-0000-000016A20000}"/>
    <cellStyle name="s_Valuation _DB Dados do Mercado_AAs conferido_Relatório Gerencial 2_15-FINANCEIRAS" xfId="12401" xr:uid="{00000000-0005-0000-0000-000017A20000}"/>
    <cellStyle name="s_Valuation _DB Dados do Mercado_AAs conferido_Relatório Gerencial 2_15-FINANCEIRAS_DFC Por Negócio" xfId="12402" xr:uid="{00000000-0005-0000-0000-000018A20000}"/>
    <cellStyle name="s_Valuation _DB Dados do Mercado_AAs conferido_Relatório Gerencial 2_DFC Por Negócio" xfId="12403" xr:uid="{00000000-0005-0000-0000-000019A20000}"/>
    <cellStyle name="s_Valuation _DB Dados do Mercado_AAs conferido_Relatório Gerencial_15-FINANCEIRAS" xfId="12404" xr:uid="{00000000-0005-0000-0000-00001AA20000}"/>
    <cellStyle name="s_Valuation _DB Dados do Mercado_AAs conferido_Relatório Gerencial_15-FINANCEIRAS_1" xfId="12405" xr:uid="{00000000-0005-0000-0000-00001BA20000}"/>
    <cellStyle name="s_Valuation _DB Dados do Mercado_AAs conferido_Relatório Gerencial_15-FINANCEIRAS_1_DFC Por Negócio" xfId="12406" xr:uid="{00000000-0005-0000-0000-00001CA20000}"/>
    <cellStyle name="s_Valuation _DB Dados do Mercado_AAs conferido_Relatório Gerencial_15-FINANCEIRAS_DFC Por Negócio" xfId="12407" xr:uid="{00000000-0005-0000-0000-00001DA20000}"/>
    <cellStyle name="s_Valuation _DB Dados do Mercado_AAs conferido_Relatório Gerencial_3-Balanço" xfId="12408" xr:uid="{00000000-0005-0000-0000-00001EA20000}"/>
    <cellStyle name="s_Valuation _DB Dados do Mercado_AAs conferido_Relatório Gerencial_3-Balanço_DFC Por Negócio" xfId="12409" xr:uid="{00000000-0005-0000-0000-00001FA20000}"/>
    <cellStyle name="s_Valuation _DB Dados do Mercado_AAs conferido_Relatório Gerencial_7-Estoque" xfId="12410" xr:uid="{00000000-0005-0000-0000-000020A20000}"/>
    <cellStyle name="s_Valuation _DB Dados do Mercado_AAs conferido_Relatório Gerencial_7-Estoque_DFC Por Negócio" xfId="12411" xr:uid="{00000000-0005-0000-0000-000021A20000}"/>
    <cellStyle name="s_Valuation _DB Dados do Mercado_AAs conferido_Relatório Gerencial_DB Entrada" xfId="12412" xr:uid="{00000000-0005-0000-0000-000022A20000}"/>
    <cellStyle name="s_Valuation _DB Dados do Mercado_AAs conferido_Relatório Gerencial_DB Entrada 2" xfId="12413" xr:uid="{00000000-0005-0000-0000-000023A20000}"/>
    <cellStyle name="s_Valuation _DB Dados do Mercado_AAs conferido_Relatório Gerencial_DB Entrada 2_15-FINANCEIRAS" xfId="12414" xr:uid="{00000000-0005-0000-0000-000024A20000}"/>
    <cellStyle name="s_Valuation _DB Dados do Mercado_AAs conferido_Relatório Gerencial_DB Entrada 2_15-FINANCEIRAS_DFC Por Negócio" xfId="12415" xr:uid="{00000000-0005-0000-0000-000025A20000}"/>
    <cellStyle name="s_Valuation _DB Dados do Mercado_AAs conferido_Relatório Gerencial_DB Entrada 2_DFC Por Negócio" xfId="12416" xr:uid="{00000000-0005-0000-0000-000026A20000}"/>
    <cellStyle name="s_Valuation _DB Dados do Mercado_AAs conferido_Relatório Gerencial_DB Entrada_15-FINANCEIRAS" xfId="12417" xr:uid="{00000000-0005-0000-0000-000027A20000}"/>
    <cellStyle name="s_Valuation _DB Dados do Mercado_AAs conferido_Relatório Gerencial_DB Entrada_15-FINANCEIRAS_1" xfId="12418" xr:uid="{00000000-0005-0000-0000-000028A20000}"/>
    <cellStyle name="s_Valuation _DB Dados do Mercado_AAs conferido_Relatório Gerencial_DB Entrada_15-FINANCEIRAS_1_DFC Por Negócio" xfId="12419" xr:uid="{00000000-0005-0000-0000-000029A20000}"/>
    <cellStyle name="s_Valuation _DB Dados do Mercado_AAs conferido_Relatório Gerencial_DB Entrada_15-FINANCEIRAS_DFC Por Negócio" xfId="12420" xr:uid="{00000000-0005-0000-0000-00002AA20000}"/>
    <cellStyle name="s_Valuation _DB Dados do Mercado_AAs conferido_Relatório Gerencial_DB Entrada_3-Balanço" xfId="12421" xr:uid="{00000000-0005-0000-0000-00002BA20000}"/>
    <cellStyle name="s_Valuation _DB Dados do Mercado_AAs conferido_Relatório Gerencial_DB Entrada_3-Balanço_DFC Por Negócio" xfId="12422" xr:uid="{00000000-0005-0000-0000-00002CA20000}"/>
    <cellStyle name="s_Valuation _DB Dados do Mercado_AAs conferido_Relatório Gerencial_DB Entrada_7-Estoque" xfId="12423" xr:uid="{00000000-0005-0000-0000-00002DA20000}"/>
    <cellStyle name="s_Valuation _DB Dados do Mercado_AAs conferido_Relatório Gerencial_DB Entrada_7-Estoque_DFC Por Negócio" xfId="12424" xr:uid="{00000000-0005-0000-0000-00002EA20000}"/>
    <cellStyle name="s_Valuation _DB Dados do Mercado_AAs conferido_Relatório Gerencial_DB Entrada_Despesas operacionais " xfId="12425" xr:uid="{00000000-0005-0000-0000-00002FA20000}"/>
    <cellStyle name="s_Valuation _DB Dados do Mercado_AAs conferido_Relatório Gerencial_DB Entrada_Despesas operacionais _DFC Por Negócio" xfId="12426" xr:uid="{00000000-0005-0000-0000-000030A20000}"/>
    <cellStyle name="s_Valuation _DB Dados do Mercado_AAs conferido_Relatório Gerencial_DB Entrada_DFC Por Negócio" xfId="12427" xr:uid="{00000000-0005-0000-0000-000031A20000}"/>
    <cellStyle name="s_Valuation _DB Dados do Mercado_AAs conferido_Relatório Gerencial_Despesas operacionais " xfId="12428" xr:uid="{00000000-0005-0000-0000-000032A20000}"/>
    <cellStyle name="s_Valuation _DB Dados do Mercado_AAs conferido_Relatório Gerencial_Despesas operacionais _DFC Por Negócio" xfId="12429" xr:uid="{00000000-0005-0000-0000-000033A20000}"/>
    <cellStyle name="s_Valuation _DB Dados do Mercado_AAs conferido_Relatório Gerencial_DFC Por Negócio" xfId="12430" xr:uid="{00000000-0005-0000-0000-000034A20000}"/>
    <cellStyle name="s_Valuation _DB Dados do Mercado_AAs Em Aberto" xfId="12431" xr:uid="{00000000-0005-0000-0000-000035A20000}"/>
    <cellStyle name="s_Valuation _DB Dados do Mercado_AAs Em Aberto 2" xfId="12432" xr:uid="{00000000-0005-0000-0000-000036A20000}"/>
    <cellStyle name="s_Valuation _DB Dados do Mercado_AAs Em Aberto 2_15-FINANCEIRAS" xfId="12433" xr:uid="{00000000-0005-0000-0000-000037A20000}"/>
    <cellStyle name="s_Valuation _DB Dados do Mercado_AAs Em Aberto 2_15-FINANCEIRAS_DFC Por Negócio" xfId="12434" xr:uid="{00000000-0005-0000-0000-000038A20000}"/>
    <cellStyle name="s_Valuation _DB Dados do Mercado_AAs Em Aberto 2_DFC Por Negócio" xfId="12435" xr:uid="{00000000-0005-0000-0000-000039A20000}"/>
    <cellStyle name="s_Valuation _DB Dados do Mercado_AAs Em Aberto_15-FINANCEIRAS" xfId="12436" xr:uid="{00000000-0005-0000-0000-00003AA20000}"/>
    <cellStyle name="s_Valuation _DB Dados do Mercado_AAs Em Aberto_15-FINANCEIRAS_1" xfId="12437" xr:uid="{00000000-0005-0000-0000-00003BA20000}"/>
    <cellStyle name="s_Valuation _DB Dados do Mercado_AAs Em Aberto_15-FINANCEIRAS_1_DFC Por Negócio" xfId="12438" xr:uid="{00000000-0005-0000-0000-00003CA20000}"/>
    <cellStyle name="s_Valuation _DB Dados do Mercado_AAs Em Aberto_15-FINANCEIRAS_DFC Por Negócio" xfId="12439" xr:uid="{00000000-0005-0000-0000-00003DA20000}"/>
    <cellStyle name="s_Valuation _DB Dados do Mercado_AAs Em Aberto_3-Balanço" xfId="12440" xr:uid="{00000000-0005-0000-0000-00003EA20000}"/>
    <cellStyle name="s_Valuation _DB Dados do Mercado_AAs Em Aberto_3-Balanço_DFC Por Negócio" xfId="12441" xr:uid="{00000000-0005-0000-0000-00003FA20000}"/>
    <cellStyle name="s_Valuation _DB Dados do Mercado_AAs Em Aberto_7-Estoque" xfId="12442" xr:uid="{00000000-0005-0000-0000-000040A20000}"/>
    <cellStyle name="s_Valuation _DB Dados do Mercado_AAs Em Aberto_7-Estoque_DFC Por Negócio" xfId="12443" xr:uid="{00000000-0005-0000-0000-000041A20000}"/>
    <cellStyle name="s_Valuation _DB Dados do Mercado_AAs Em Aberto_Despesas operacionais " xfId="12444" xr:uid="{00000000-0005-0000-0000-000042A20000}"/>
    <cellStyle name="s_Valuation _DB Dados do Mercado_AAs Em Aberto_Despesas operacionais _DFC Por Negócio" xfId="12445" xr:uid="{00000000-0005-0000-0000-000043A20000}"/>
    <cellStyle name="s_Valuation _DB Dados do Mercado_AAs Em Aberto_DFC Por Negócio" xfId="12446" xr:uid="{00000000-0005-0000-0000-000044A20000}"/>
    <cellStyle name="s_Valuation _DB Dados do Mercado_AAs Em Aberto_Relatório Gerencial" xfId="12447" xr:uid="{00000000-0005-0000-0000-000045A20000}"/>
    <cellStyle name="s_Valuation _DB Dados do Mercado_AAs Em Aberto_Relatório Gerencial 2" xfId="12448" xr:uid="{00000000-0005-0000-0000-000046A20000}"/>
    <cellStyle name="s_Valuation _DB Dados do Mercado_AAs Em Aberto_Relatório Gerencial 2_15-FINANCEIRAS" xfId="12449" xr:uid="{00000000-0005-0000-0000-000047A20000}"/>
    <cellStyle name="s_Valuation _DB Dados do Mercado_AAs Em Aberto_Relatório Gerencial 2_15-FINANCEIRAS_DFC Por Negócio" xfId="12450" xr:uid="{00000000-0005-0000-0000-000048A20000}"/>
    <cellStyle name="s_Valuation _DB Dados do Mercado_AAs Em Aberto_Relatório Gerencial 2_DFC Por Negócio" xfId="12451" xr:uid="{00000000-0005-0000-0000-000049A20000}"/>
    <cellStyle name="s_Valuation _DB Dados do Mercado_AAs Em Aberto_Relatório Gerencial_15-FINANCEIRAS" xfId="12452" xr:uid="{00000000-0005-0000-0000-00004AA20000}"/>
    <cellStyle name="s_Valuation _DB Dados do Mercado_AAs Em Aberto_Relatório Gerencial_15-FINANCEIRAS_1" xfId="12453" xr:uid="{00000000-0005-0000-0000-00004BA20000}"/>
    <cellStyle name="s_Valuation _DB Dados do Mercado_AAs Em Aberto_Relatório Gerencial_15-FINANCEIRAS_1_DFC Por Negócio" xfId="12454" xr:uid="{00000000-0005-0000-0000-00004CA20000}"/>
    <cellStyle name="s_Valuation _DB Dados do Mercado_AAs Em Aberto_Relatório Gerencial_15-FINANCEIRAS_DFC Por Negócio" xfId="12455" xr:uid="{00000000-0005-0000-0000-00004DA20000}"/>
    <cellStyle name="s_Valuation _DB Dados do Mercado_AAs Em Aberto_Relatório Gerencial_3-Balanço" xfId="12456" xr:uid="{00000000-0005-0000-0000-00004EA20000}"/>
    <cellStyle name="s_Valuation _DB Dados do Mercado_AAs Em Aberto_Relatório Gerencial_3-Balanço_DFC Por Negócio" xfId="12457" xr:uid="{00000000-0005-0000-0000-00004FA20000}"/>
    <cellStyle name="s_Valuation _DB Dados do Mercado_AAs Em Aberto_Relatório Gerencial_7-Estoque" xfId="12458" xr:uid="{00000000-0005-0000-0000-000050A20000}"/>
    <cellStyle name="s_Valuation _DB Dados do Mercado_AAs Em Aberto_Relatório Gerencial_7-Estoque_DFC Por Negócio" xfId="12459" xr:uid="{00000000-0005-0000-0000-000051A20000}"/>
    <cellStyle name="s_Valuation _DB Dados do Mercado_AAs Em Aberto_Relatório Gerencial_DB Entrada" xfId="12460" xr:uid="{00000000-0005-0000-0000-000052A20000}"/>
    <cellStyle name="s_Valuation _DB Dados do Mercado_AAs Em Aberto_Relatório Gerencial_DB Entrada 2" xfId="12461" xr:uid="{00000000-0005-0000-0000-000053A20000}"/>
    <cellStyle name="s_Valuation _DB Dados do Mercado_AAs Em Aberto_Relatório Gerencial_DB Entrada 2_15-FINANCEIRAS" xfId="12462" xr:uid="{00000000-0005-0000-0000-000054A20000}"/>
    <cellStyle name="s_Valuation _DB Dados do Mercado_AAs Em Aberto_Relatório Gerencial_DB Entrada 2_15-FINANCEIRAS_DFC Por Negócio" xfId="12463" xr:uid="{00000000-0005-0000-0000-000055A20000}"/>
    <cellStyle name="s_Valuation _DB Dados do Mercado_AAs Em Aberto_Relatório Gerencial_DB Entrada 2_DFC Por Negócio" xfId="12464" xr:uid="{00000000-0005-0000-0000-000056A20000}"/>
    <cellStyle name="s_Valuation _DB Dados do Mercado_AAs Em Aberto_Relatório Gerencial_DB Entrada_15-FINANCEIRAS" xfId="12465" xr:uid="{00000000-0005-0000-0000-000057A20000}"/>
    <cellStyle name="s_Valuation _DB Dados do Mercado_AAs Em Aberto_Relatório Gerencial_DB Entrada_15-FINANCEIRAS_1" xfId="12466" xr:uid="{00000000-0005-0000-0000-000058A20000}"/>
    <cellStyle name="s_Valuation _DB Dados do Mercado_AAs Em Aberto_Relatório Gerencial_DB Entrada_15-FINANCEIRAS_1_DFC Por Negócio" xfId="12467" xr:uid="{00000000-0005-0000-0000-000059A20000}"/>
    <cellStyle name="s_Valuation _DB Dados do Mercado_AAs Em Aberto_Relatório Gerencial_DB Entrada_15-FINANCEIRAS_DFC Por Negócio" xfId="12468" xr:uid="{00000000-0005-0000-0000-00005AA20000}"/>
    <cellStyle name="s_Valuation _DB Dados do Mercado_AAs Em Aberto_Relatório Gerencial_DB Entrada_3-Balanço" xfId="12469" xr:uid="{00000000-0005-0000-0000-00005BA20000}"/>
    <cellStyle name="s_Valuation _DB Dados do Mercado_AAs Em Aberto_Relatório Gerencial_DB Entrada_3-Balanço_DFC Por Negócio" xfId="12470" xr:uid="{00000000-0005-0000-0000-00005CA20000}"/>
    <cellStyle name="s_Valuation _DB Dados do Mercado_AAs Em Aberto_Relatório Gerencial_DB Entrada_7-Estoque" xfId="12471" xr:uid="{00000000-0005-0000-0000-00005DA20000}"/>
    <cellStyle name="s_Valuation _DB Dados do Mercado_AAs Em Aberto_Relatório Gerencial_DB Entrada_7-Estoque_DFC Por Negócio" xfId="12472" xr:uid="{00000000-0005-0000-0000-00005EA20000}"/>
    <cellStyle name="s_Valuation _DB Dados do Mercado_AAs Em Aberto_Relatório Gerencial_DB Entrada_Despesas operacionais " xfId="12473" xr:uid="{00000000-0005-0000-0000-00005FA20000}"/>
    <cellStyle name="s_Valuation _DB Dados do Mercado_AAs Em Aberto_Relatório Gerencial_DB Entrada_Despesas operacionais _DFC Por Negócio" xfId="12474" xr:uid="{00000000-0005-0000-0000-000060A20000}"/>
    <cellStyle name="s_Valuation _DB Dados do Mercado_AAs Em Aberto_Relatório Gerencial_DB Entrada_DFC Por Negócio" xfId="12475" xr:uid="{00000000-0005-0000-0000-000061A20000}"/>
    <cellStyle name="s_Valuation _DB Dados do Mercado_AAs Em Aberto_Relatório Gerencial_Despesas operacionais " xfId="12476" xr:uid="{00000000-0005-0000-0000-000062A20000}"/>
    <cellStyle name="s_Valuation _DB Dados do Mercado_AAs Em Aberto_Relatório Gerencial_Despesas operacionais _DFC Por Negócio" xfId="12477" xr:uid="{00000000-0005-0000-0000-000063A20000}"/>
    <cellStyle name="s_Valuation _DB Dados do Mercado_AAs Em Aberto_Relatório Gerencial_DFC Por Negócio" xfId="12478" xr:uid="{00000000-0005-0000-0000-000064A20000}"/>
    <cellStyle name="s_Valuation _DB Dados do Mercado_AAs-BRANCO" xfId="12479" xr:uid="{00000000-0005-0000-0000-000065A20000}"/>
    <cellStyle name="s_Valuation _DB Dados do Mercado_AAs-BRANCO 2" xfId="12480" xr:uid="{00000000-0005-0000-0000-000066A20000}"/>
    <cellStyle name="s_Valuation _DB Dados do Mercado_AAs-BRANCO 2_15-FINANCEIRAS" xfId="12481" xr:uid="{00000000-0005-0000-0000-000067A20000}"/>
    <cellStyle name="s_Valuation _DB Dados do Mercado_AAs-BRANCO 2_15-FINANCEIRAS_DFC Por Negócio" xfId="12482" xr:uid="{00000000-0005-0000-0000-000068A20000}"/>
    <cellStyle name="s_Valuation _DB Dados do Mercado_AAs-BRANCO 2_DFC Por Negócio" xfId="12483" xr:uid="{00000000-0005-0000-0000-000069A20000}"/>
    <cellStyle name="s_Valuation _DB Dados do Mercado_AAs-BRANCO_15-FINANCEIRAS" xfId="12484" xr:uid="{00000000-0005-0000-0000-00006AA20000}"/>
    <cellStyle name="s_Valuation _DB Dados do Mercado_AAs-BRANCO_15-FINANCEIRAS_1" xfId="12485" xr:uid="{00000000-0005-0000-0000-00006BA20000}"/>
    <cellStyle name="s_Valuation _DB Dados do Mercado_AAs-BRANCO_15-FINANCEIRAS_1_DFC Por Negócio" xfId="12486" xr:uid="{00000000-0005-0000-0000-00006CA20000}"/>
    <cellStyle name="s_Valuation _DB Dados do Mercado_AAs-BRANCO_15-FINANCEIRAS_DFC Por Negócio" xfId="12487" xr:uid="{00000000-0005-0000-0000-00006DA20000}"/>
    <cellStyle name="s_Valuation _DB Dados do Mercado_AAs-BRANCO_3-Balanço" xfId="12488" xr:uid="{00000000-0005-0000-0000-00006EA20000}"/>
    <cellStyle name="s_Valuation _DB Dados do Mercado_AAs-BRANCO_3-Balanço_DFC Por Negócio" xfId="12489" xr:uid="{00000000-0005-0000-0000-00006FA20000}"/>
    <cellStyle name="s_Valuation _DB Dados do Mercado_AAs-BRANCO_7-Estoque" xfId="12490" xr:uid="{00000000-0005-0000-0000-000070A20000}"/>
    <cellStyle name="s_Valuation _DB Dados do Mercado_AAs-BRANCO_7-Estoque_DFC Por Negócio" xfId="12491" xr:uid="{00000000-0005-0000-0000-000071A20000}"/>
    <cellStyle name="s_Valuation _DB Dados do Mercado_AAs-BRANCO_Despesas operacionais " xfId="12492" xr:uid="{00000000-0005-0000-0000-000072A20000}"/>
    <cellStyle name="s_Valuation _DB Dados do Mercado_AAs-BRANCO_Despesas operacionais _DFC Por Negócio" xfId="12493" xr:uid="{00000000-0005-0000-0000-000073A20000}"/>
    <cellStyle name="s_Valuation _DB Dados do Mercado_AAs-BRANCO_DFC Por Negócio" xfId="12494" xr:uid="{00000000-0005-0000-0000-000074A20000}"/>
    <cellStyle name="s_Valuation _DB Dados do Mercado_AAs-BRANCO_Relatório Gerencial" xfId="12495" xr:uid="{00000000-0005-0000-0000-000075A20000}"/>
    <cellStyle name="s_Valuation _DB Dados do Mercado_AAs-BRANCO_Relatório Gerencial 2" xfId="12496" xr:uid="{00000000-0005-0000-0000-000076A20000}"/>
    <cellStyle name="s_Valuation _DB Dados do Mercado_AAs-BRANCO_Relatório Gerencial 2_15-FINANCEIRAS" xfId="12497" xr:uid="{00000000-0005-0000-0000-000077A20000}"/>
    <cellStyle name="s_Valuation _DB Dados do Mercado_AAs-BRANCO_Relatório Gerencial 2_15-FINANCEIRAS_DFC Por Negócio" xfId="12498" xr:uid="{00000000-0005-0000-0000-000078A20000}"/>
    <cellStyle name="s_Valuation _DB Dados do Mercado_AAs-BRANCO_Relatório Gerencial 2_DFC Por Negócio" xfId="12499" xr:uid="{00000000-0005-0000-0000-000079A20000}"/>
    <cellStyle name="s_Valuation _DB Dados do Mercado_AAs-BRANCO_Relatório Gerencial_15-FINANCEIRAS" xfId="12500" xr:uid="{00000000-0005-0000-0000-00007AA20000}"/>
    <cellStyle name="s_Valuation _DB Dados do Mercado_AAs-BRANCO_Relatório Gerencial_15-FINANCEIRAS_1" xfId="12501" xr:uid="{00000000-0005-0000-0000-00007BA20000}"/>
    <cellStyle name="s_Valuation _DB Dados do Mercado_AAs-BRANCO_Relatório Gerencial_15-FINANCEIRAS_1_DFC Por Negócio" xfId="12502" xr:uid="{00000000-0005-0000-0000-00007CA20000}"/>
    <cellStyle name="s_Valuation _DB Dados do Mercado_AAs-BRANCO_Relatório Gerencial_15-FINANCEIRAS_DFC Por Negócio" xfId="12503" xr:uid="{00000000-0005-0000-0000-00007DA20000}"/>
    <cellStyle name="s_Valuation _DB Dados do Mercado_AAs-BRANCO_Relatório Gerencial_3-Balanço" xfId="12504" xr:uid="{00000000-0005-0000-0000-00007EA20000}"/>
    <cellStyle name="s_Valuation _DB Dados do Mercado_AAs-BRANCO_Relatório Gerencial_3-Balanço_DFC Por Negócio" xfId="12505" xr:uid="{00000000-0005-0000-0000-00007FA20000}"/>
    <cellStyle name="s_Valuation _DB Dados do Mercado_AAs-BRANCO_Relatório Gerencial_7-Estoque" xfId="12506" xr:uid="{00000000-0005-0000-0000-000080A20000}"/>
    <cellStyle name="s_Valuation _DB Dados do Mercado_AAs-BRANCO_Relatório Gerencial_7-Estoque_DFC Por Negócio" xfId="12507" xr:uid="{00000000-0005-0000-0000-000081A20000}"/>
    <cellStyle name="s_Valuation _DB Dados do Mercado_AAs-BRANCO_Relatório Gerencial_DB Entrada" xfId="12508" xr:uid="{00000000-0005-0000-0000-000082A20000}"/>
    <cellStyle name="s_Valuation _DB Dados do Mercado_AAs-BRANCO_Relatório Gerencial_DB Entrada 2" xfId="12509" xr:uid="{00000000-0005-0000-0000-000083A20000}"/>
    <cellStyle name="s_Valuation _DB Dados do Mercado_AAs-BRANCO_Relatório Gerencial_DB Entrada 2_15-FINANCEIRAS" xfId="12510" xr:uid="{00000000-0005-0000-0000-000084A20000}"/>
    <cellStyle name="s_Valuation _DB Dados do Mercado_AAs-BRANCO_Relatório Gerencial_DB Entrada 2_15-FINANCEIRAS_DFC Por Negócio" xfId="12511" xr:uid="{00000000-0005-0000-0000-000085A20000}"/>
    <cellStyle name="s_Valuation _DB Dados do Mercado_AAs-BRANCO_Relatório Gerencial_DB Entrada 2_DFC Por Negócio" xfId="12512" xr:uid="{00000000-0005-0000-0000-000086A20000}"/>
    <cellStyle name="s_Valuation _DB Dados do Mercado_AAs-BRANCO_Relatório Gerencial_DB Entrada_15-FINANCEIRAS" xfId="12513" xr:uid="{00000000-0005-0000-0000-000087A20000}"/>
    <cellStyle name="s_Valuation _DB Dados do Mercado_AAs-BRANCO_Relatório Gerencial_DB Entrada_15-FINANCEIRAS_1" xfId="12514" xr:uid="{00000000-0005-0000-0000-000088A20000}"/>
    <cellStyle name="s_Valuation _DB Dados do Mercado_AAs-BRANCO_Relatório Gerencial_DB Entrada_15-FINANCEIRAS_1_DFC Por Negócio" xfId="12515" xr:uid="{00000000-0005-0000-0000-000089A20000}"/>
    <cellStyle name="s_Valuation _DB Dados do Mercado_AAs-BRANCO_Relatório Gerencial_DB Entrada_15-FINANCEIRAS_DFC Por Negócio" xfId="12516" xr:uid="{00000000-0005-0000-0000-00008AA20000}"/>
    <cellStyle name="s_Valuation _DB Dados do Mercado_AAs-BRANCO_Relatório Gerencial_DB Entrada_3-Balanço" xfId="12517" xr:uid="{00000000-0005-0000-0000-00008BA20000}"/>
    <cellStyle name="s_Valuation _DB Dados do Mercado_AAs-BRANCO_Relatório Gerencial_DB Entrada_3-Balanço_DFC Por Negócio" xfId="12518" xr:uid="{00000000-0005-0000-0000-00008CA20000}"/>
    <cellStyle name="s_Valuation _DB Dados do Mercado_AAs-BRANCO_Relatório Gerencial_DB Entrada_7-Estoque" xfId="12519" xr:uid="{00000000-0005-0000-0000-00008DA20000}"/>
    <cellStyle name="s_Valuation _DB Dados do Mercado_AAs-BRANCO_Relatório Gerencial_DB Entrada_7-Estoque_DFC Por Negócio" xfId="12520" xr:uid="{00000000-0005-0000-0000-00008EA20000}"/>
    <cellStyle name="s_Valuation _DB Dados do Mercado_AAs-BRANCO_Relatório Gerencial_DB Entrada_Despesas operacionais " xfId="12521" xr:uid="{00000000-0005-0000-0000-00008FA20000}"/>
    <cellStyle name="s_Valuation _DB Dados do Mercado_AAs-BRANCO_Relatório Gerencial_DB Entrada_Despesas operacionais _DFC Por Negócio" xfId="12522" xr:uid="{00000000-0005-0000-0000-000090A20000}"/>
    <cellStyle name="s_Valuation _DB Dados do Mercado_AAs-BRANCO_Relatório Gerencial_DB Entrada_DFC Por Negócio" xfId="12523" xr:uid="{00000000-0005-0000-0000-000091A20000}"/>
    <cellStyle name="s_Valuation _DB Dados do Mercado_AAs-BRANCO_Relatório Gerencial_Despesas operacionais " xfId="12524" xr:uid="{00000000-0005-0000-0000-000092A20000}"/>
    <cellStyle name="s_Valuation _DB Dados do Mercado_AAs-BRANCO_Relatório Gerencial_Despesas operacionais _DFC Por Negócio" xfId="12525" xr:uid="{00000000-0005-0000-0000-000093A20000}"/>
    <cellStyle name="s_Valuation _DB Dados do Mercado_AAs-BRANCO_Relatório Gerencial_DFC Por Negócio" xfId="12526" xr:uid="{00000000-0005-0000-0000-000094A20000}"/>
    <cellStyle name="s_Valuation _DB Dados do Mercado_AAs-VHP" xfId="12527" xr:uid="{00000000-0005-0000-0000-000095A20000}"/>
    <cellStyle name="s_Valuation _DB Dados do Mercado_AAs-VHP 2" xfId="12528" xr:uid="{00000000-0005-0000-0000-000096A20000}"/>
    <cellStyle name="s_Valuation _DB Dados do Mercado_AAs-VHP 2_15-FINANCEIRAS" xfId="12529" xr:uid="{00000000-0005-0000-0000-000097A20000}"/>
    <cellStyle name="s_Valuation _DB Dados do Mercado_AAs-VHP 2_15-FINANCEIRAS_DFC Por Negócio" xfId="12530" xr:uid="{00000000-0005-0000-0000-000098A20000}"/>
    <cellStyle name="s_Valuation _DB Dados do Mercado_AAs-VHP 2_DFC Por Negócio" xfId="12531" xr:uid="{00000000-0005-0000-0000-000099A20000}"/>
    <cellStyle name="s_Valuation _DB Dados do Mercado_AAs-VHP_15-FINANCEIRAS" xfId="12532" xr:uid="{00000000-0005-0000-0000-00009AA20000}"/>
    <cellStyle name="s_Valuation _DB Dados do Mercado_AAs-VHP_15-FINANCEIRAS_1" xfId="12533" xr:uid="{00000000-0005-0000-0000-00009BA20000}"/>
    <cellStyle name="s_Valuation _DB Dados do Mercado_AAs-VHP_15-FINANCEIRAS_1_DFC Por Negócio" xfId="12534" xr:uid="{00000000-0005-0000-0000-00009CA20000}"/>
    <cellStyle name="s_Valuation _DB Dados do Mercado_AAs-VHP_15-FINANCEIRAS_DFC Por Negócio" xfId="12535" xr:uid="{00000000-0005-0000-0000-00009DA20000}"/>
    <cellStyle name="s_Valuation _DB Dados do Mercado_AAs-VHP_3-Balanço" xfId="12536" xr:uid="{00000000-0005-0000-0000-00009EA20000}"/>
    <cellStyle name="s_Valuation _DB Dados do Mercado_AAs-VHP_3-Balanço_DFC Por Negócio" xfId="12537" xr:uid="{00000000-0005-0000-0000-00009FA20000}"/>
    <cellStyle name="s_Valuation _DB Dados do Mercado_AAs-VHP_7-Estoque" xfId="12538" xr:uid="{00000000-0005-0000-0000-0000A0A20000}"/>
    <cellStyle name="s_Valuation _DB Dados do Mercado_AAs-VHP_7-Estoque_DFC Por Negócio" xfId="12539" xr:uid="{00000000-0005-0000-0000-0000A1A20000}"/>
    <cellStyle name="s_Valuation _DB Dados do Mercado_AAs-VHP_Despesas operacionais " xfId="12540" xr:uid="{00000000-0005-0000-0000-0000A2A20000}"/>
    <cellStyle name="s_Valuation _DB Dados do Mercado_AAs-VHP_Despesas operacionais _DFC Por Negócio" xfId="12541" xr:uid="{00000000-0005-0000-0000-0000A3A20000}"/>
    <cellStyle name="s_Valuation _DB Dados do Mercado_AAs-VHP_DFC Por Negócio" xfId="12542" xr:uid="{00000000-0005-0000-0000-0000A4A20000}"/>
    <cellStyle name="s_Valuation _DB Dados do Mercado_AAs-VHP_Relatório Gerencial" xfId="12543" xr:uid="{00000000-0005-0000-0000-0000A5A20000}"/>
    <cellStyle name="s_Valuation _DB Dados do Mercado_AAs-VHP_Relatório Gerencial 2" xfId="12544" xr:uid="{00000000-0005-0000-0000-0000A6A20000}"/>
    <cellStyle name="s_Valuation _DB Dados do Mercado_AAs-VHP_Relatório Gerencial 2_15-FINANCEIRAS" xfId="12545" xr:uid="{00000000-0005-0000-0000-0000A7A20000}"/>
    <cellStyle name="s_Valuation _DB Dados do Mercado_AAs-VHP_Relatório Gerencial 2_15-FINANCEIRAS_DFC Por Negócio" xfId="12546" xr:uid="{00000000-0005-0000-0000-0000A8A20000}"/>
    <cellStyle name="s_Valuation _DB Dados do Mercado_AAs-VHP_Relatório Gerencial 2_DFC Por Negócio" xfId="12547" xr:uid="{00000000-0005-0000-0000-0000A9A20000}"/>
    <cellStyle name="s_Valuation _DB Dados do Mercado_AAs-VHP_Relatório Gerencial_15-FINANCEIRAS" xfId="12548" xr:uid="{00000000-0005-0000-0000-0000AAA20000}"/>
    <cellStyle name="s_Valuation _DB Dados do Mercado_AAs-VHP_Relatório Gerencial_15-FINANCEIRAS_1" xfId="12549" xr:uid="{00000000-0005-0000-0000-0000ABA20000}"/>
    <cellStyle name="s_Valuation _DB Dados do Mercado_AAs-VHP_Relatório Gerencial_15-FINANCEIRAS_1_DFC Por Negócio" xfId="12550" xr:uid="{00000000-0005-0000-0000-0000ACA20000}"/>
    <cellStyle name="s_Valuation _DB Dados do Mercado_AAs-VHP_Relatório Gerencial_15-FINANCEIRAS_DFC Por Negócio" xfId="12551" xr:uid="{00000000-0005-0000-0000-0000ADA20000}"/>
    <cellStyle name="s_Valuation _DB Dados do Mercado_AAs-VHP_Relatório Gerencial_3-Balanço" xfId="12552" xr:uid="{00000000-0005-0000-0000-0000AEA20000}"/>
    <cellStyle name="s_Valuation _DB Dados do Mercado_AAs-VHP_Relatório Gerencial_3-Balanço_DFC Por Negócio" xfId="12553" xr:uid="{00000000-0005-0000-0000-0000AFA20000}"/>
    <cellStyle name="s_Valuation _DB Dados do Mercado_AAs-VHP_Relatório Gerencial_7-Estoque" xfId="12554" xr:uid="{00000000-0005-0000-0000-0000B0A20000}"/>
    <cellStyle name="s_Valuation _DB Dados do Mercado_AAs-VHP_Relatório Gerencial_7-Estoque_DFC Por Negócio" xfId="12555" xr:uid="{00000000-0005-0000-0000-0000B1A20000}"/>
    <cellStyle name="s_Valuation _DB Dados do Mercado_AAs-VHP_Relatório Gerencial_DB Entrada" xfId="12556" xr:uid="{00000000-0005-0000-0000-0000B2A20000}"/>
    <cellStyle name="s_Valuation _DB Dados do Mercado_AAs-VHP_Relatório Gerencial_DB Entrada 2" xfId="12557" xr:uid="{00000000-0005-0000-0000-0000B3A20000}"/>
    <cellStyle name="s_Valuation _DB Dados do Mercado_AAs-VHP_Relatório Gerencial_DB Entrada 2_15-FINANCEIRAS" xfId="12558" xr:uid="{00000000-0005-0000-0000-0000B4A20000}"/>
    <cellStyle name="s_Valuation _DB Dados do Mercado_AAs-VHP_Relatório Gerencial_DB Entrada 2_15-FINANCEIRAS_DFC Por Negócio" xfId="12559" xr:uid="{00000000-0005-0000-0000-0000B5A20000}"/>
    <cellStyle name="s_Valuation _DB Dados do Mercado_AAs-VHP_Relatório Gerencial_DB Entrada 2_DFC Por Negócio" xfId="12560" xr:uid="{00000000-0005-0000-0000-0000B6A20000}"/>
    <cellStyle name="s_Valuation _DB Dados do Mercado_AAs-VHP_Relatório Gerencial_DB Entrada_15-FINANCEIRAS" xfId="12561" xr:uid="{00000000-0005-0000-0000-0000B7A20000}"/>
    <cellStyle name="s_Valuation _DB Dados do Mercado_AAs-VHP_Relatório Gerencial_DB Entrada_15-FINANCEIRAS_1" xfId="12562" xr:uid="{00000000-0005-0000-0000-0000B8A20000}"/>
    <cellStyle name="s_Valuation _DB Dados do Mercado_AAs-VHP_Relatório Gerencial_DB Entrada_15-FINANCEIRAS_1_DFC Por Negócio" xfId="12563" xr:uid="{00000000-0005-0000-0000-0000B9A20000}"/>
    <cellStyle name="s_Valuation _DB Dados do Mercado_AAs-VHP_Relatório Gerencial_DB Entrada_15-FINANCEIRAS_DFC Por Negócio" xfId="12564" xr:uid="{00000000-0005-0000-0000-0000BAA20000}"/>
    <cellStyle name="s_Valuation _DB Dados do Mercado_AAs-VHP_Relatório Gerencial_DB Entrada_3-Balanço" xfId="12565" xr:uid="{00000000-0005-0000-0000-0000BBA20000}"/>
    <cellStyle name="s_Valuation _DB Dados do Mercado_AAs-VHP_Relatório Gerencial_DB Entrada_3-Balanço_DFC Por Negócio" xfId="12566" xr:uid="{00000000-0005-0000-0000-0000BCA20000}"/>
    <cellStyle name="s_Valuation _DB Dados do Mercado_AAs-VHP_Relatório Gerencial_DB Entrada_7-Estoque" xfId="12567" xr:uid="{00000000-0005-0000-0000-0000BDA20000}"/>
    <cellStyle name="s_Valuation _DB Dados do Mercado_AAs-VHP_Relatório Gerencial_DB Entrada_7-Estoque_DFC Por Negócio" xfId="12568" xr:uid="{00000000-0005-0000-0000-0000BEA20000}"/>
    <cellStyle name="s_Valuation _DB Dados do Mercado_AAs-VHP_Relatório Gerencial_DB Entrada_Despesas operacionais " xfId="12569" xr:uid="{00000000-0005-0000-0000-0000BFA20000}"/>
    <cellStyle name="s_Valuation _DB Dados do Mercado_AAs-VHP_Relatório Gerencial_DB Entrada_Despesas operacionais _DFC Por Negócio" xfId="12570" xr:uid="{00000000-0005-0000-0000-0000C0A20000}"/>
    <cellStyle name="s_Valuation _DB Dados do Mercado_AAs-VHP_Relatório Gerencial_DB Entrada_DFC Por Negócio" xfId="12571" xr:uid="{00000000-0005-0000-0000-0000C1A20000}"/>
    <cellStyle name="s_Valuation _DB Dados do Mercado_AAs-VHP_Relatório Gerencial_Despesas operacionais " xfId="12572" xr:uid="{00000000-0005-0000-0000-0000C2A20000}"/>
    <cellStyle name="s_Valuation _DB Dados do Mercado_AAs-VHP_Relatório Gerencial_Despesas operacionais _DFC Por Negócio" xfId="12573" xr:uid="{00000000-0005-0000-0000-0000C3A20000}"/>
    <cellStyle name="s_Valuation _DB Dados do Mercado_AAs-VHP_Relatório Gerencial_DFC Por Negócio" xfId="12574" xr:uid="{00000000-0005-0000-0000-0000C4A20000}"/>
    <cellStyle name="s_Valuation _DB Dados do Mercado_Açúcar Físico não embarcado - Jan09 conferido" xfId="12575" xr:uid="{00000000-0005-0000-0000-0000C5A20000}"/>
    <cellStyle name="s_Valuation _DB Dados do Mercado_Açúcar Físico não embarcado - Jan09 conferido 2" xfId="12576" xr:uid="{00000000-0005-0000-0000-0000C6A20000}"/>
    <cellStyle name="s_Valuation _DB Dados do Mercado_Açúcar Físico não embarcado - Jan09 conferido 2_15-FINANCEIRAS" xfId="12577" xr:uid="{00000000-0005-0000-0000-0000C7A20000}"/>
    <cellStyle name="s_Valuation _DB Dados do Mercado_Açúcar Físico não embarcado - Jan09 conferido 2_15-FINANCEIRAS_DFC Por Negócio" xfId="12578" xr:uid="{00000000-0005-0000-0000-0000C8A20000}"/>
    <cellStyle name="s_Valuation _DB Dados do Mercado_Açúcar Físico não embarcado - Jan09 conferido 2_DFC Por Negócio" xfId="12579" xr:uid="{00000000-0005-0000-0000-0000C9A20000}"/>
    <cellStyle name="s_Valuation _DB Dados do Mercado_Açúcar Físico não embarcado - Jan09 conferido_15-FINANCEIRAS" xfId="12580" xr:uid="{00000000-0005-0000-0000-0000CAA20000}"/>
    <cellStyle name="s_Valuation _DB Dados do Mercado_Açúcar Físico não embarcado - Jan09 conferido_15-FINANCEIRAS_1" xfId="12581" xr:uid="{00000000-0005-0000-0000-0000CBA20000}"/>
    <cellStyle name="s_Valuation _DB Dados do Mercado_Açúcar Físico não embarcado - Jan09 conferido_15-FINANCEIRAS_1_DFC Por Negócio" xfId="12582" xr:uid="{00000000-0005-0000-0000-0000CCA20000}"/>
    <cellStyle name="s_Valuation _DB Dados do Mercado_Açúcar Físico não embarcado - Jan09 conferido_15-FINANCEIRAS_DFC Por Negócio" xfId="12583" xr:uid="{00000000-0005-0000-0000-0000CDA20000}"/>
    <cellStyle name="s_Valuation _DB Dados do Mercado_Açúcar Físico não embarcado - Jan09 conferido_3-Balanço" xfId="12584" xr:uid="{00000000-0005-0000-0000-0000CEA20000}"/>
    <cellStyle name="s_Valuation _DB Dados do Mercado_Açúcar Físico não embarcado - Jan09 conferido_3-Balanço_DFC Por Negócio" xfId="12585" xr:uid="{00000000-0005-0000-0000-0000CFA20000}"/>
    <cellStyle name="s_Valuation _DB Dados do Mercado_Açúcar Físico não embarcado - Jan09 conferido_7-Estoque" xfId="12586" xr:uid="{00000000-0005-0000-0000-0000D0A20000}"/>
    <cellStyle name="s_Valuation _DB Dados do Mercado_Açúcar Físico não embarcado - Jan09 conferido_7-Estoque_DFC Por Negócio" xfId="12587" xr:uid="{00000000-0005-0000-0000-0000D1A20000}"/>
    <cellStyle name="s_Valuation _DB Dados do Mercado_Açúcar Físico não embarcado - Jan09 conferido_Despesas operacionais " xfId="12588" xr:uid="{00000000-0005-0000-0000-0000D2A20000}"/>
    <cellStyle name="s_Valuation _DB Dados do Mercado_Açúcar Físico não embarcado - Jan09 conferido_Despesas operacionais _DFC Por Negócio" xfId="12589" xr:uid="{00000000-0005-0000-0000-0000D3A20000}"/>
    <cellStyle name="s_Valuation _DB Dados do Mercado_Açúcar Físico não embarcado - Jan09 conferido_DFC Por Negócio" xfId="12590" xr:uid="{00000000-0005-0000-0000-0000D4A20000}"/>
    <cellStyle name="s_Valuation _DB Dados do Mercado_Açúcar Físico não embarcado - Jan09 conferido_Relatório Gerencial" xfId="12591" xr:uid="{00000000-0005-0000-0000-0000D5A20000}"/>
    <cellStyle name="s_Valuation _DB Dados do Mercado_Açúcar Físico não embarcado - Jan09 conferido_Relatório Gerencial 2" xfId="12592" xr:uid="{00000000-0005-0000-0000-0000D6A20000}"/>
    <cellStyle name="s_Valuation _DB Dados do Mercado_Açúcar Físico não embarcado - Jan09 conferido_Relatório Gerencial 2_15-FINANCEIRAS" xfId="12593" xr:uid="{00000000-0005-0000-0000-0000D7A20000}"/>
    <cellStyle name="s_Valuation _DB Dados do Mercado_Açúcar Físico não embarcado - Jan09 conferido_Relatório Gerencial 2_15-FINANCEIRAS_DFC Por Negócio" xfId="12594" xr:uid="{00000000-0005-0000-0000-0000D8A20000}"/>
    <cellStyle name="s_Valuation _DB Dados do Mercado_Açúcar Físico não embarcado - Jan09 conferido_Relatório Gerencial 2_DFC Por Negócio" xfId="12595" xr:uid="{00000000-0005-0000-0000-0000D9A20000}"/>
    <cellStyle name="s_Valuation _DB Dados do Mercado_Açúcar Físico não embarcado - Jan09 conferido_Relatório Gerencial_15-FINANCEIRAS" xfId="12596" xr:uid="{00000000-0005-0000-0000-0000DAA20000}"/>
    <cellStyle name="s_Valuation _DB Dados do Mercado_Açúcar Físico não embarcado - Jan09 conferido_Relatório Gerencial_15-FINANCEIRAS_1" xfId="12597" xr:uid="{00000000-0005-0000-0000-0000DBA20000}"/>
    <cellStyle name="s_Valuation _DB Dados do Mercado_Açúcar Físico não embarcado - Jan09 conferido_Relatório Gerencial_15-FINANCEIRAS_1_DFC Por Negócio" xfId="12598" xr:uid="{00000000-0005-0000-0000-0000DCA20000}"/>
    <cellStyle name="s_Valuation _DB Dados do Mercado_Açúcar Físico não embarcado - Jan09 conferido_Relatório Gerencial_15-FINANCEIRAS_DFC Por Negócio" xfId="12599" xr:uid="{00000000-0005-0000-0000-0000DDA20000}"/>
    <cellStyle name="s_Valuation _DB Dados do Mercado_Açúcar Físico não embarcado - Jan09 conferido_Relatório Gerencial_3-Balanço" xfId="12600" xr:uid="{00000000-0005-0000-0000-0000DEA20000}"/>
    <cellStyle name="s_Valuation _DB Dados do Mercado_Açúcar Físico não embarcado - Jan09 conferido_Relatório Gerencial_3-Balanço_DFC Por Negócio" xfId="12601" xr:uid="{00000000-0005-0000-0000-0000DFA20000}"/>
    <cellStyle name="s_Valuation _DB Dados do Mercado_Açúcar Físico não embarcado - Jan09 conferido_Relatório Gerencial_7-Estoque" xfId="12602" xr:uid="{00000000-0005-0000-0000-0000E0A20000}"/>
    <cellStyle name="s_Valuation _DB Dados do Mercado_Açúcar Físico não embarcado - Jan09 conferido_Relatório Gerencial_7-Estoque_DFC Por Negócio" xfId="12603" xr:uid="{00000000-0005-0000-0000-0000E1A20000}"/>
    <cellStyle name="s_Valuation _DB Dados do Mercado_Açúcar Físico não embarcado - Jan09 conferido_Relatório Gerencial_DB Entrada" xfId="12604" xr:uid="{00000000-0005-0000-0000-0000E2A20000}"/>
    <cellStyle name="s_Valuation _DB Dados do Mercado_Açúcar Físico não embarcado - Jan09 conferido_Relatório Gerencial_DB Entrada 2" xfId="12605" xr:uid="{00000000-0005-0000-0000-0000E3A20000}"/>
    <cellStyle name="s_Valuation _DB Dados do Mercado_Açúcar Físico não embarcado - Jan09 conferido_Relatório Gerencial_DB Entrada 2_15-FINANCEIRAS" xfId="12606" xr:uid="{00000000-0005-0000-0000-0000E4A20000}"/>
    <cellStyle name="s_Valuation _DB Dados do Mercado_Açúcar Físico não embarcado - Jan09 conferido_Relatório Gerencial_DB Entrada 2_15-FINANCEIRAS_DFC Por Negócio" xfId="12607" xr:uid="{00000000-0005-0000-0000-0000E5A20000}"/>
    <cellStyle name="s_Valuation _DB Dados do Mercado_Açúcar Físico não embarcado - Jan09 conferido_Relatório Gerencial_DB Entrada 2_DFC Por Negócio" xfId="12608" xr:uid="{00000000-0005-0000-0000-0000E6A20000}"/>
    <cellStyle name="s_Valuation _DB Dados do Mercado_Açúcar Físico não embarcado - Jan09 conferido_Relatório Gerencial_DB Entrada_15-FINANCEIRAS" xfId="12609" xr:uid="{00000000-0005-0000-0000-0000E7A20000}"/>
    <cellStyle name="s_Valuation _DB Dados do Mercado_Açúcar Físico não embarcado - Jan09 conferido_Relatório Gerencial_DB Entrada_15-FINANCEIRAS_1" xfId="12610" xr:uid="{00000000-0005-0000-0000-0000E8A20000}"/>
    <cellStyle name="s_Valuation _DB Dados do Mercado_Açúcar Físico não embarcado - Jan09 conferido_Relatório Gerencial_DB Entrada_15-FINANCEIRAS_1_DFC Por Negócio" xfId="12611" xr:uid="{00000000-0005-0000-0000-0000E9A20000}"/>
    <cellStyle name="s_Valuation _DB Dados do Mercado_Açúcar Físico não embarcado - Jan09 conferido_Relatório Gerencial_DB Entrada_15-FINANCEIRAS_DFC Por Negócio" xfId="12612" xr:uid="{00000000-0005-0000-0000-0000EAA20000}"/>
    <cellStyle name="s_Valuation _DB Dados do Mercado_Açúcar Físico não embarcado - Jan09 conferido_Relatório Gerencial_DB Entrada_3-Balanço" xfId="12613" xr:uid="{00000000-0005-0000-0000-0000EBA20000}"/>
    <cellStyle name="s_Valuation _DB Dados do Mercado_Açúcar Físico não embarcado - Jan09 conferido_Relatório Gerencial_DB Entrada_3-Balanço_DFC Por Negócio" xfId="12614" xr:uid="{00000000-0005-0000-0000-0000ECA20000}"/>
    <cellStyle name="s_Valuation _DB Dados do Mercado_Açúcar Físico não embarcado - Jan09 conferido_Relatório Gerencial_DB Entrada_7-Estoque" xfId="12615" xr:uid="{00000000-0005-0000-0000-0000EDA20000}"/>
    <cellStyle name="s_Valuation _DB Dados do Mercado_Açúcar Físico não embarcado - Jan09 conferido_Relatório Gerencial_DB Entrada_7-Estoque_DFC Por Negócio" xfId="12616" xr:uid="{00000000-0005-0000-0000-0000EEA20000}"/>
    <cellStyle name="s_Valuation _DB Dados do Mercado_Açúcar Físico não embarcado - Jan09 conferido_Relatório Gerencial_DB Entrada_Despesas operacionais " xfId="12617" xr:uid="{00000000-0005-0000-0000-0000EFA20000}"/>
    <cellStyle name="s_Valuation _DB Dados do Mercado_Açúcar Físico não embarcado - Jan09 conferido_Relatório Gerencial_DB Entrada_Despesas operacionais _DFC Por Negócio" xfId="12618" xr:uid="{00000000-0005-0000-0000-0000F0A20000}"/>
    <cellStyle name="s_Valuation _DB Dados do Mercado_Açúcar Físico não embarcado - Jan09 conferido_Relatório Gerencial_DB Entrada_DFC Por Negócio" xfId="12619" xr:uid="{00000000-0005-0000-0000-0000F1A20000}"/>
    <cellStyle name="s_Valuation _DB Dados do Mercado_Açúcar Físico não embarcado - Jan09 conferido_Relatório Gerencial_Despesas operacionais " xfId="12620" xr:uid="{00000000-0005-0000-0000-0000F2A20000}"/>
    <cellStyle name="s_Valuation _DB Dados do Mercado_Açúcar Físico não embarcado - Jan09 conferido_Relatório Gerencial_Despesas operacionais _DFC Por Negócio" xfId="12621" xr:uid="{00000000-0005-0000-0000-0000F3A20000}"/>
    <cellStyle name="s_Valuation _DB Dados do Mercado_Açúcar Físico não embarcado - Jan09 conferido_Relatório Gerencial_DFC Por Negócio" xfId="12622" xr:uid="{00000000-0005-0000-0000-0000F4A20000}"/>
    <cellStyle name="s_Valuation _DB Dados do Mercado_Açúcar Físico não embarcado - Nov08 - Conferido" xfId="12623" xr:uid="{00000000-0005-0000-0000-0000F5A20000}"/>
    <cellStyle name="s_Valuation _DB Dados do Mercado_Açúcar Físico não embarcado - Nov08 - Conferido 10" xfId="12624" xr:uid="{00000000-0005-0000-0000-0000F6A20000}"/>
    <cellStyle name="s_Valuation _DB Dados do Mercado_Açúcar Físico não embarcado - Nov08 - Conferido 10 2" xfId="12625" xr:uid="{00000000-0005-0000-0000-0000F7A20000}"/>
    <cellStyle name="s_Valuation _DB Dados do Mercado_Açúcar Físico não embarcado - Nov08 - Conferido 10 2_15-FINANCEIRAS" xfId="12626" xr:uid="{00000000-0005-0000-0000-0000F8A20000}"/>
    <cellStyle name="s_Valuation _DB Dados do Mercado_Açúcar Físico não embarcado - Nov08 - Conferido 10 2_15-FINANCEIRAS_DFC Por Negócio" xfId="12627" xr:uid="{00000000-0005-0000-0000-0000F9A20000}"/>
    <cellStyle name="s_Valuation _DB Dados do Mercado_Açúcar Físico não embarcado - Nov08 - Conferido 10 2_DFC Por Negócio" xfId="12628" xr:uid="{00000000-0005-0000-0000-0000FAA20000}"/>
    <cellStyle name="s_Valuation _DB Dados do Mercado_Açúcar Físico não embarcado - Nov08 - Conferido 10_15-FINANCEIRAS" xfId="12629" xr:uid="{00000000-0005-0000-0000-0000FBA20000}"/>
    <cellStyle name="s_Valuation _DB Dados do Mercado_Açúcar Físico não embarcado - Nov08 - Conferido 10_15-FINANCEIRAS_1" xfId="12630" xr:uid="{00000000-0005-0000-0000-0000FCA20000}"/>
    <cellStyle name="s_Valuation _DB Dados do Mercado_Açúcar Físico não embarcado - Nov08 - Conferido 10_15-FINANCEIRAS_1_DFC Por Negócio" xfId="12631" xr:uid="{00000000-0005-0000-0000-0000FDA20000}"/>
    <cellStyle name="s_Valuation _DB Dados do Mercado_Açúcar Físico não embarcado - Nov08 - Conferido 10_15-FINANCEIRAS_DFC Por Negócio" xfId="12632" xr:uid="{00000000-0005-0000-0000-0000FEA20000}"/>
    <cellStyle name="s_Valuation _DB Dados do Mercado_Açúcar Físico não embarcado - Nov08 - Conferido 10_3-Balanço" xfId="12633" xr:uid="{00000000-0005-0000-0000-0000FFA20000}"/>
    <cellStyle name="s_Valuation _DB Dados do Mercado_Açúcar Físico não embarcado - Nov08 - Conferido 10_3-Balanço_DFC Por Negócio" xfId="12634" xr:uid="{00000000-0005-0000-0000-000000A30000}"/>
    <cellStyle name="s_Valuation _DB Dados do Mercado_Açúcar Físico não embarcado - Nov08 - Conferido 10_7-Estoque" xfId="12635" xr:uid="{00000000-0005-0000-0000-000001A30000}"/>
    <cellStyle name="s_Valuation _DB Dados do Mercado_Açúcar Físico não embarcado - Nov08 - Conferido 10_7-Estoque_DFC Por Negócio" xfId="12636" xr:uid="{00000000-0005-0000-0000-000002A30000}"/>
    <cellStyle name="s_Valuation _DB Dados do Mercado_Açúcar Físico não embarcado - Nov08 - Conferido 10_Despesas operacionais " xfId="12637" xr:uid="{00000000-0005-0000-0000-000003A30000}"/>
    <cellStyle name="s_Valuation _DB Dados do Mercado_Açúcar Físico não embarcado - Nov08 - Conferido 10_Despesas operacionais _DFC Por Negócio" xfId="12638" xr:uid="{00000000-0005-0000-0000-000004A30000}"/>
    <cellStyle name="s_Valuation _DB Dados do Mercado_Açúcar Físico não embarcado - Nov08 - Conferido 10_DFC Por Negócio" xfId="12639" xr:uid="{00000000-0005-0000-0000-000005A30000}"/>
    <cellStyle name="s_Valuation _DB Dados do Mercado_Açúcar Físico não embarcado - Nov08 - Conferido 10_Relatório Gerencial" xfId="12640" xr:uid="{00000000-0005-0000-0000-000006A30000}"/>
    <cellStyle name="s_Valuation _DB Dados do Mercado_Açúcar Físico não embarcado - Nov08 - Conferido 10_Relatório Gerencial 2" xfId="12641" xr:uid="{00000000-0005-0000-0000-000007A30000}"/>
    <cellStyle name="s_Valuation _DB Dados do Mercado_Açúcar Físico não embarcado - Nov08 - Conferido 10_Relatório Gerencial 2_15-FINANCEIRAS" xfId="12642" xr:uid="{00000000-0005-0000-0000-000008A30000}"/>
    <cellStyle name="s_Valuation _DB Dados do Mercado_Açúcar Físico não embarcado - Nov08 - Conferido 10_Relatório Gerencial 2_15-FINANCEIRAS_DFC Por Negócio" xfId="12643" xr:uid="{00000000-0005-0000-0000-000009A30000}"/>
    <cellStyle name="s_Valuation _DB Dados do Mercado_Açúcar Físico não embarcado - Nov08 - Conferido 10_Relatório Gerencial 2_DFC Por Negócio" xfId="12644" xr:uid="{00000000-0005-0000-0000-00000AA30000}"/>
    <cellStyle name="s_Valuation _DB Dados do Mercado_Açúcar Físico não embarcado - Nov08 - Conferido 10_Relatório Gerencial_15-FINANCEIRAS" xfId="12645" xr:uid="{00000000-0005-0000-0000-00000BA30000}"/>
    <cellStyle name="s_Valuation _DB Dados do Mercado_Açúcar Físico não embarcado - Nov08 - Conferido 10_Relatório Gerencial_15-FINANCEIRAS_1" xfId="12646" xr:uid="{00000000-0005-0000-0000-00000CA30000}"/>
    <cellStyle name="s_Valuation _DB Dados do Mercado_Açúcar Físico não embarcado - Nov08 - Conferido 10_Relatório Gerencial_15-FINANCEIRAS_1_DFC Por Negócio" xfId="12647" xr:uid="{00000000-0005-0000-0000-00000DA30000}"/>
    <cellStyle name="s_Valuation _DB Dados do Mercado_Açúcar Físico não embarcado - Nov08 - Conferido 10_Relatório Gerencial_15-FINANCEIRAS_DFC Por Negócio" xfId="12648" xr:uid="{00000000-0005-0000-0000-00000EA30000}"/>
    <cellStyle name="s_Valuation _DB Dados do Mercado_Açúcar Físico não embarcado - Nov08 - Conferido 10_Relatório Gerencial_3-Balanço" xfId="12649" xr:uid="{00000000-0005-0000-0000-00000FA30000}"/>
    <cellStyle name="s_Valuation _DB Dados do Mercado_Açúcar Físico não embarcado - Nov08 - Conferido 10_Relatório Gerencial_3-Balanço_DFC Por Negócio" xfId="12650" xr:uid="{00000000-0005-0000-0000-000010A30000}"/>
    <cellStyle name="s_Valuation _DB Dados do Mercado_Açúcar Físico não embarcado - Nov08 - Conferido 10_Relatório Gerencial_7-Estoque" xfId="12651" xr:uid="{00000000-0005-0000-0000-000011A30000}"/>
    <cellStyle name="s_Valuation _DB Dados do Mercado_Açúcar Físico não embarcado - Nov08 - Conferido 10_Relatório Gerencial_7-Estoque_DFC Por Negócio" xfId="12652" xr:uid="{00000000-0005-0000-0000-000012A30000}"/>
    <cellStyle name="s_Valuation _DB Dados do Mercado_Açúcar Físico não embarcado - Nov08 - Conferido 10_Relatório Gerencial_DB Entrada" xfId="12653" xr:uid="{00000000-0005-0000-0000-000013A30000}"/>
    <cellStyle name="s_Valuation _DB Dados do Mercado_Açúcar Físico não embarcado - Nov08 - Conferido 10_Relatório Gerencial_DB Entrada 2" xfId="12654" xr:uid="{00000000-0005-0000-0000-000014A30000}"/>
    <cellStyle name="s_Valuation _DB Dados do Mercado_Açúcar Físico não embarcado - Nov08 - Conferido 10_Relatório Gerencial_DB Entrada 2_15-FINANCEIRAS" xfId="12655" xr:uid="{00000000-0005-0000-0000-000015A30000}"/>
    <cellStyle name="s_Valuation _DB Dados do Mercado_Açúcar Físico não embarcado - Nov08 - Conferido 10_Relatório Gerencial_DB Entrada 2_15-FINANCEIRAS_DFC Por Negócio" xfId="12656" xr:uid="{00000000-0005-0000-0000-000016A30000}"/>
    <cellStyle name="s_Valuation _DB Dados do Mercado_Açúcar Físico não embarcado - Nov08 - Conferido 10_Relatório Gerencial_DB Entrada 2_DFC Por Negócio" xfId="12657" xr:uid="{00000000-0005-0000-0000-000017A30000}"/>
    <cellStyle name="s_Valuation _DB Dados do Mercado_Açúcar Físico não embarcado - Nov08 - Conferido 10_Relatório Gerencial_DB Entrada_15-FINANCEIRAS" xfId="12658" xr:uid="{00000000-0005-0000-0000-000018A30000}"/>
    <cellStyle name="s_Valuation _DB Dados do Mercado_Açúcar Físico não embarcado - Nov08 - Conferido 10_Relatório Gerencial_DB Entrada_15-FINANCEIRAS_1" xfId="12659" xr:uid="{00000000-0005-0000-0000-000019A30000}"/>
    <cellStyle name="s_Valuation _DB Dados do Mercado_Açúcar Físico não embarcado - Nov08 - Conferido 10_Relatório Gerencial_DB Entrada_15-FINANCEIRAS_1_DFC Por Negócio" xfId="12660" xr:uid="{00000000-0005-0000-0000-00001AA30000}"/>
    <cellStyle name="s_Valuation _DB Dados do Mercado_Açúcar Físico não embarcado - Nov08 - Conferido 10_Relatório Gerencial_DB Entrada_15-FINANCEIRAS_DFC Por Negócio" xfId="12661" xr:uid="{00000000-0005-0000-0000-00001BA30000}"/>
    <cellStyle name="s_Valuation _DB Dados do Mercado_Açúcar Físico não embarcado - Nov08 - Conferido 10_Relatório Gerencial_DB Entrada_3-Balanço" xfId="12662" xr:uid="{00000000-0005-0000-0000-00001CA30000}"/>
    <cellStyle name="s_Valuation _DB Dados do Mercado_Açúcar Físico não embarcado - Nov08 - Conferido 10_Relatório Gerencial_DB Entrada_3-Balanço_DFC Por Negócio" xfId="12663" xr:uid="{00000000-0005-0000-0000-00001DA30000}"/>
    <cellStyle name="s_Valuation _DB Dados do Mercado_Açúcar Físico não embarcado - Nov08 - Conferido 10_Relatório Gerencial_DB Entrada_7-Estoque" xfId="12664" xr:uid="{00000000-0005-0000-0000-00001EA30000}"/>
    <cellStyle name="s_Valuation _DB Dados do Mercado_Açúcar Físico não embarcado - Nov08 - Conferido 10_Relatório Gerencial_DB Entrada_7-Estoque_DFC Por Negócio" xfId="12665" xr:uid="{00000000-0005-0000-0000-00001FA30000}"/>
    <cellStyle name="s_Valuation _DB Dados do Mercado_Açúcar Físico não embarcado - Nov08 - Conferido 10_Relatório Gerencial_DB Entrada_Despesas operacionais " xfId="12666" xr:uid="{00000000-0005-0000-0000-000020A30000}"/>
    <cellStyle name="s_Valuation _DB Dados do Mercado_Açúcar Físico não embarcado - Nov08 - Conferido 10_Relatório Gerencial_DB Entrada_Despesas operacionais _DFC Por Negócio" xfId="12667" xr:uid="{00000000-0005-0000-0000-000021A30000}"/>
    <cellStyle name="s_Valuation _DB Dados do Mercado_Açúcar Físico não embarcado - Nov08 - Conferido 10_Relatório Gerencial_DB Entrada_DFC Por Negócio" xfId="12668" xr:uid="{00000000-0005-0000-0000-000022A30000}"/>
    <cellStyle name="s_Valuation _DB Dados do Mercado_Açúcar Físico não embarcado - Nov08 - Conferido 10_Relatório Gerencial_Despesas operacionais " xfId="12669" xr:uid="{00000000-0005-0000-0000-000023A30000}"/>
    <cellStyle name="s_Valuation _DB Dados do Mercado_Açúcar Físico não embarcado - Nov08 - Conferido 10_Relatório Gerencial_Despesas operacionais _DFC Por Negócio" xfId="12670" xr:uid="{00000000-0005-0000-0000-000024A30000}"/>
    <cellStyle name="s_Valuation _DB Dados do Mercado_Açúcar Físico não embarcado - Nov08 - Conferido 10_Relatório Gerencial_DFC Por Negócio" xfId="12671" xr:uid="{00000000-0005-0000-0000-000025A30000}"/>
    <cellStyle name="s_Valuation _DB Dados do Mercado_Açúcar Físico não embarcado - Nov08 - Conferido 11" xfId="12672" xr:uid="{00000000-0005-0000-0000-000026A30000}"/>
    <cellStyle name="s_Valuation _DB Dados do Mercado_Açúcar Físico não embarcado - Nov08 - Conferido 11 2" xfId="12673" xr:uid="{00000000-0005-0000-0000-000027A30000}"/>
    <cellStyle name="s_Valuation _DB Dados do Mercado_Açúcar Físico não embarcado - Nov08 - Conferido 11 2_15-FINANCEIRAS" xfId="12674" xr:uid="{00000000-0005-0000-0000-000028A30000}"/>
    <cellStyle name="s_Valuation _DB Dados do Mercado_Açúcar Físico não embarcado - Nov08 - Conferido 11 2_15-FINANCEIRAS_DFC Por Negócio" xfId="12675" xr:uid="{00000000-0005-0000-0000-000029A30000}"/>
    <cellStyle name="s_Valuation _DB Dados do Mercado_Açúcar Físico não embarcado - Nov08 - Conferido 11 2_DFC Por Negócio" xfId="12676" xr:uid="{00000000-0005-0000-0000-00002AA30000}"/>
    <cellStyle name="s_Valuation _DB Dados do Mercado_Açúcar Físico não embarcado - Nov08 - Conferido 11_15-FINANCEIRAS" xfId="12677" xr:uid="{00000000-0005-0000-0000-00002BA30000}"/>
    <cellStyle name="s_Valuation _DB Dados do Mercado_Açúcar Físico não embarcado - Nov08 - Conferido 11_15-FINANCEIRAS_1" xfId="12678" xr:uid="{00000000-0005-0000-0000-00002CA30000}"/>
    <cellStyle name="s_Valuation _DB Dados do Mercado_Açúcar Físico não embarcado - Nov08 - Conferido 11_15-FINANCEIRAS_1_DFC Por Negócio" xfId="12679" xr:uid="{00000000-0005-0000-0000-00002DA30000}"/>
    <cellStyle name="s_Valuation _DB Dados do Mercado_Açúcar Físico não embarcado - Nov08 - Conferido 11_15-FINANCEIRAS_DFC Por Negócio" xfId="12680" xr:uid="{00000000-0005-0000-0000-00002EA30000}"/>
    <cellStyle name="s_Valuation _DB Dados do Mercado_Açúcar Físico não embarcado - Nov08 - Conferido 11_3-Balanço" xfId="12681" xr:uid="{00000000-0005-0000-0000-00002FA30000}"/>
    <cellStyle name="s_Valuation _DB Dados do Mercado_Açúcar Físico não embarcado - Nov08 - Conferido 11_3-Balanço_DFC Por Negócio" xfId="12682" xr:uid="{00000000-0005-0000-0000-000030A30000}"/>
    <cellStyle name="s_Valuation _DB Dados do Mercado_Açúcar Físico não embarcado - Nov08 - Conferido 11_7-Estoque" xfId="12683" xr:uid="{00000000-0005-0000-0000-000031A30000}"/>
    <cellStyle name="s_Valuation _DB Dados do Mercado_Açúcar Físico não embarcado - Nov08 - Conferido 11_7-Estoque_DFC Por Negócio" xfId="12684" xr:uid="{00000000-0005-0000-0000-000032A30000}"/>
    <cellStyle name="s_Valuation _DB Dados do Mercado_Açúcar Físico não embarcado - Nov08 - Conferido 11_Despesas operacionais " xfId="12685" xr:uid="{00000000-0005-0000-0000-000033A30000}"/>
    <cellStyle name="s_Valuation _DB Dados do Mercado_Açúcar Físico não embarcado - Nov08 - Conferido 11_Despesas operacionais _DFC Por Negócio" xfId="12686" xr:uid="{00000000-0005-0000-0000-000034A30000}"/>
    <cellStyle name="s_Valuation _DB Dados do Mercado_Açúcar Físico não embarcado - Nov08 - Conferido 11_DFC Por Negócio" xfId="12687" xr:uid="{00000000-0005-0000-0000-000035A30000}"/>
    <cellStyle name="s_Valuation _DB Dados do Mercado_Açúcar Físico não embarcado - Nov08 - Conferido 11_Relatório Gerencial" xfId="12688" xr:uid="{00000000-0005-0000-0000-000036A30000}"/>
    <cellStyle name="s_Valuation _DB Dados do Mercado_Açúcar Físico não embarcado - Nov08 - Conferido 11_Relatório Gerencial 2" xfId="12689" xr:uid="{00000000-0005-0000-0000-000037A30000}"/>
    <cellStyle name="s_Valuation _DB Dados do Mercado_Açúcar Físico não embarcado - Nov08 - Conferido 11_Relatório Gerencial 2_15-FINANCEIRAS" xfId="12690" xr:uid="{00000000-0005-0000-0000-000038A30000}"/>
    <cellStyle name="s_Valuation _DB Dados do Mercado_Açúcar Físico não embarcado - Nov08 - Conferido 11_Relatório Gerencial 2_15-FINANCEIRAS_DFC Por Negócio" xfId="12691" xr:uid="{00000000-0005-0000-0000-000039A30000}"/>
    <cellStyle name="s_Valuation _DB Dados do Mercado_Açúcar Físico não embarcado - Nov08 - Conferido 11_Relatório Gerencial 2_DFC Por Negócio" xfId="12692" xr:uid="{00000000-0005-0000-0000-00003AA30000}"/>
    <cellStyle name="s_Valuation _DB Dados do Mercado_Açúcar Físico não embarcado - Nov08 - Conferido 11_Relatório Gerencial_15-FINANCEIRAS" xfId="12693" xr:uid="{00000000-0005-0000-0000-00003BA30000}"/>
    <cellStyle name="s_Valuation _DB Dados do Mercado_Açúcar Físico não embarcado - Nov08 - Conferido 11_Relatório Gerencial_15-FINANCEIRAS_1" xfId="12694" xr:uid="{00000000-0005-0000-0000-00003CA30000}"/>
    <cellStyle name="s_Valuation _DB Dados do Mercado_Açúcar Físico não embarcado - Nov08 - Conferido 11_Relatório Gerencial_15-FINANCEIRAS_1_DFC Por Negócio" xfId="12695" xr:uid="{00000000-0005-0000-0000-00003DA30000}"/>
    <cellStyle name="s_Valuation _DB Dados do Mercado_Açúcar Físico não embarcado - Nov08 - Conferido 11_Relatório Gerencial_15-FINANCEIRAS_DFC Por Negócio" xfId="12696" xr:uid="{00000000-0005-0000-0000-00003EA30000}"/>
    <cellStyle name="s_Valuation _DB Dados do Mercado_Açúcar Físico não embarcado - Nov08 - Conferido 11_Relatório Gerencial_3-Balanço" xfId="12697" xr:uid="{00000000-0005-0000-0000-00003FA30000}"/>
    <cellStyle name="s_Valuation _DB Dados do Mercado_Açúcar Físico não embarcado - Nov08 - Conferido 11_Relatório Gerencial_3-Balanço_DFC Por Negócio" xfId="12698" xr:uid="{00000000-0005-0000-0000-000040A30000}"/>
    <cellStyle name="s_Valuation _DB Dados do Mercado_Açúcar Físico não embarcado - Nov08 - Conferido 11_Relatório Gerencial_7-Estoque" xfId="12699" xr:uid="{00000000-0005-0000-0000-000041A30000}"/>
    <cellStyle name="s_Valuation _DB Dados do Mercado_Açúcar Físico não embarcado - Nov08 - Conferido 11_Relatório Gerencial_7-Estoque_DFC Por Negócio" xfId="12700" xr:uid="{00000000-0005-0000-0000-000042A30000}"/>
    <cellStyle name="s_Valuation _DB Dados do Mercado_Açúcar Físico não embarcado - Nov08 - Conferido 11_Relatório Gerencial_DB Entrada" xfId="12701" xr:uid="{00000000-0005-0000-0000-000043A30000}"/>
    <cellStyle name="s_Valuation _DB Dados do Mercado_Açúcar Físico não embarcado - Nov08 - Conferido 11_Relatório Gerencial_DB Entrada 2" xfId="12702" xr:uid="{00000000-0005-0000-0000-000044A30000}"/>
    <cellStyle name="s_Valuation _DB Dados do Mercado_Açúcar Físico não embarcado - Nov08 - Conferido 11_Relatório Gerencial_DB Entrada 2_15-FINANCEIRAS" xfId="12703" xr:uid="{00000000-0005-0000-0000-000045A30000}"/>
    <cellStyle name="s_Valuation _DB Dados do Mercado_Açúcar Físico não embarcado - Nov08 - Conferido 11_Relatório Gerencial_DB Entrada 2_15-FINANCEIRAS_DFC Por Negócio" xfId="12704" xr:uid="{00000000-0005-0000-0000-000046A30000}"/>
    <cellStyle name="s_Valuation _DB Dados do Mercado_Açúcar Físico não embarcado - Nov08 - Conferido 11_Relatório Gerencial_DB Entrada 2_DFC Por Negócio" xfId="12705" xr:uid="{00000000-0005-0000-0000-000047A30000}"/>
    <cellStyle name="s_Valuation _DB Dados do Mercado_Açúcar Físico não embarcado - Nov08 - Conferido 11_Relatório Gerencial_DB Entrada_15-FINANCEIRAS" xfId="12706" xr:uid="{00000000-0005-0000-0000-000048A30000}"/>
    <cellStyle name="s_Valuation _DB Dados do Mercado_Açúcar Físico não embarcado - Nov08 - Conferido 11_Relatório Gerencial_DB Entrada_15-FINANCEIRAS_1" xfId="12707" xr:uid="{00000000-0005-0000-0000-000049A30000}"/>
    <cellStyle name="s_Valuation _DB Dados do Mercado_Açúcar Físico não embarcado - Nov08 - Conferido 11_Relatório Gerencial_DB Entrada_15-FINANCEIRAS_1_DFC Por Negócio" xfId="12708" xr:uid="{00000000-0005-0000-0000-00004AA30000}"/>
    <cellStyle name="s_Valuation _DB Dados do Mercado_Açúcar Físico não embarcado - Nov08 - Conferido 11_Relatório Gerencial_DB Entrada_15-FINANCEIRAS_DFC Por Negócio" xfId="12709" xr:uid="{00000000-0005-0000-0000-00004BA30000}"/>
    <cellStyle name="s_Valuation _DB Dados do Mercado_Açúcar Físico não embarcado - Nov08 - Conferido 11_Relatório Gerencial_DB Entrada_3-Balanço" xfId="12710" xr:uid="{00000000-0005-0000-0000-00004CA30000}"/>
    <cellStyle name="s_Valuation _DB Dados do Mercado_Açúcar Físico não embarcado - Nov08 - Conferido 11_Relatório Gerencial_DB Entrada_3-Balanço_DFC Por Negócio" xfId="12711" xr:uid="{00000000-0005-0000-0000-00004DA30000}"/>
    <cellStyle name="s_Valuation _DB Dados do Mercado_Açúcar Físico não embarcado - Nov08 - Conferido 11_Relatório Gerencial_DB Entrada_7-Estoque" xfId="12712" xr:uid="{00000000-0005-0000-0000-00004EA30000}"/>
    <cellStyle name="s_Valuation _DB Dados do Mercado_Açúcar Físico não embarcado - Nov08 - Conferido 11_Relatório Gerencial_DB Entrada_7-Estoque_DFC Por Negócio" xfId="12713" xr:uid="{00000000-0005-0000-0000-00004FA30000}"/>
    <cellStyle name="s_Valuation _DB Dados do Mercado_Açúcar Físico não embarcado - Nov08 - Conferido 11_Relatório Gerencial_DB Entrada_Despesas operacionais " xfId="12714" xr:uid="{00000000-0005-0000-0000-000050A30000}"/>
    <cellStyle name="s_Valuation _DB Dados do Mercado_Açúcar Físico não embarcado - Nov08 - Conferido 11_Relatório Gerencial_DB Entrada_Despesas operacionais _DFC Por Negócio" xfId="12715" xr:uid="{00000000-0005-0000-0000-000051A30000}"/>
    <cellStyle name="s_Valuation _DB Dados do Mercado_Açúcar Físico não embarcado - Nov08 - Conferido 11_Relatório Gerencial_DB Entrada_DFC Por Negócio" xfId="12716" xr:uid="{00000000-0005-0000-0000-000052A30000}"/>
    <cellStyle name="s_Valuation _DB Dados do Mercado_Açúcar Físico não embarcado - Nov08 - Conferido 11_Relatório Gerencial_Despesas operacionais " xfId="12717" xr:uid="{00000000-0005-0000-0000-000053A30000}"/>
    <cellStyle name="s_Valuation _DB Dados do Mercado_Açúcar Físico não embarcado - Nov08 - Conferido 11_Relatório Gerencial_Despesas operacionais _DFC Por Negócio" xfId="12718" xr:uid="{00000000-0005-0000-0000-000054A30000}"/>
    <cellStyle name="s_Valuation _DB Dados do Mercado_Açúcar Físico não embarcado - Nov08 - Conferido 11_Relatório Gerencial_DFC Por Negócio" xfId="12719" xr:uid="{00000000-0005-0000-0000-000055A30000}"/>
    <cellStyle name="s_Valuation _DB Dados do Mercado_Açúcar Físico não embarcado - Nov08 - Conferido 12" xfId="12720" xr:uid="{00000000-0005-0000-0000-000056A30000}"/>
    <cellStyle name="s_Valuation _DB Dados do Mercado_Açúcar Físico não embarcado - Nov08 - Conferido 12 2" xfId="12721" xr:uid="{00000000-0005-0000-0000-000057A30000}"/>
    <cellStyle name="s_Valuation _DB Dados do Mercado_Açúcar Físico não embarcado - Nov08 - Conferido 12 2_15-FINANCEIRAS" xfId="12722" xr:uid="{00000000-0005-0000-0000-000058A30000}"/>
    <cellStyle name="s_Valuation _DB Dados do Mercado_Açúcar Físico não embarcado - Nov08 - Conferido 12 2_15-FINANCEIRAS_DFC Por Negócio" xfId="12723" xr:uid="{00000000-0005-0000-0000-000059A30000}"/>
    <cellStyle name="s_Valuation _DB Dados do Mercado_Açúcar Físico não embarcado - Nov08 - Conferido 12 2_DFC Por Negócio" xfId="12724" xr:uid="{00000000-0005-0000-0000-00005AA30000}"/>
    <cellStyle name="s_Valuation _DB Dados do Mercado_Açúcar Físico não embarcado - Nov08 - Conferido 12_15-FINANCEIRAS" xfId="12725" xr:uid="{00000000-0005-0000-0000-00005BA30000}"/>
    <cellStyle name="s_Valuation _DB Dados do Mercado_Açúcar Físico não embarcado - Nov08 - Conferido 12_15-FINANCEIRAS_1" xfId="12726" xr:uid="{00000000-0005-0000-0000-00005CA30000}"/>
    <cellStyle name="s_Valuation _DB Dados do Mercado_Açúcar Físico não embarcado - Nov08 - Conferido 12_15-FINANCEIRAS_1_DFC Por Negócio" xfId="12727" xr:uid="{00000000-0005-0000-0000-00005DA30000}"/>
    <cellStyle name="s_Valuation _DB Dados do Mercado_Açúcar Físico não embarcado - Nov08 - Conferido 12_15-FINANCEIRAS_DFC Por Negócio" xfId="12728" xr:uid="{00000000-0005-0000-0000-00005EA30000}"/>
    <cellStyle name="s_Valuation _DB Dados do Mercado_Açúcar Físico não embarcado - Nov08 - Conferido 12_3-Balanço" xfId="12729" xr:uid="{00000000-0005-0000-0000-00005FA30000}"/>
    <cellStyle name="s_Valuation _DB Dados do Mercado_Açúcar Físico não embarcado - Nov08 - Conferido 12_3-Balanço_DFC Por Negócio" xfId="12730" xr:uid="{00000000-0005-0000-0000-000060A30000}"/>
    <cellStyle name="s_Valuation _DB Dados do Mercado_Açúcar Físico não embarcado - Nov08 - Conferido 12_7-Estoque" xfId="12731" xr:uid="{00000000-0005-0000-0000-000061A30000}"/>
    <cellStyle name="s_Valuation _DB Dados do Mercado_Açúcar Físico não embarcado - Nov08 - Conferido 12_7-Estoque_DFC Por Negócio" xfId="12732" xr:uid="{00000000-0005-0000-0000-000062A30000}"/>
    <cellStyle name="s_Valuation _DB Dados do Mercado_Açúcar Físico não embarcado - Nov08 - Conferido 12_Despesas operacionais " xfId="12733" xr:uid="{00000000-0005-0000-0000-000063A30000}"/>
    <cellStyle name="s_Valuation _DB Dados do Mercado_Açúcar Físico não embarcado - Nov08 - Conferido 12_Despesas operacionais _DFC Por Negócio" xfId="12734" xr:uid="{00000000-0005-0000-0000-000064A30000}"/>
    <cellStyle name="s_Valuation _DB Dados do Mercado_Açúcar Físico não embarcado - Nov08 - Conferido 12_DFC Por Negócio" xfId="12735" xr:uid="{00000000-0005-0000-0000-000065A30000}"/>
    <cellStyle name="s_Valuation _DB Dados do Mercado_Açúcar Físico não embarcado - Nov08 - Conferido 12_Relatório Gerencial" xfId="12736" xr:uid="{00000000-0005-0000-0000-000066A30000}"/>
    <cellStyle name="s_Valuation _DB Dados do Mercado_Açúcar Físico não embarcado - Nov08 - Conferido 12_Relatório Gerencial 2" xfId="12737" xr:uid="{00000000-0005-0000-0000-000067A30000}"/>
    <cellStyle name="s_Valuation _DB Dados do Mercado_Açúcar Físico não embarcado - Nov08 - Conferido 12_Relatório Gerencial 2_15-FINANCEIRAS" xfId="12738" xr:uid="{00000000-0005-0000-0000-000068A30000}"/>
    <cellStyle name="s_Valuation _DB Dados do Mercado_Açúcar Físico não embarcado - Nov08 - Conferido 12_Relatório Gerencial 2_15-FINANCEIRAS_DFC Por Negócio" xfId="12739" xr:uid="{00000000-0005-0000-0000-000069A30000}"/>
    <cellStyle name="s_Valuation _DB Dados do Mercado_Açúcar Físico não embarcado - Nov08 - Conferido 12_Relatório Gerencial 2_DFC Por Negócio" xfId="12740" xr:uid="{00000000-0005-0000-0000-00006AA30000}"/>
    <cellStyle name="s_Valuation _DB Dados do Mercado_Açúcar Físico não embarcado - Nov08 - Conferido 12_Relatório Gerencial_15-FINANCEIRAS" xfId="12741" xr:uid="{00000000-0005-0000-0000-00006BA30000}"/>
    <cellStyle name="s_Valuation _DB Dados do Mercado_Açúcar Físico não embarcado - Nov08 - Conferido 12_Relatório Gerencial_15-FINANCEIRAS_1" xfId="12742" xr:uid="{00000000-0005-0000-0000-00006CA30000}"/>
    <cellStyle name="s_Valuation _DB Dados do Mercado_Açúcar Físico não embarcado - Nov08 - Conferido 12_Relatório Gerencial_15-FINANCEIRAS_1_DFC Por Negócio" xfId="12743" xr:uid="{00000000-0005-0000-0000-00006DA30000}"/>
    <cellStyle name="s_Valuation _DB Dados do Mercado_Açúcar Físico não embarcado - Nov08 - Conferido 12_Relatório Gerencial_15-FINANCEIRAS_DFC Por Negócio" xfId="12744" xr:uid="{00000000-0005-0000-0000-00006EA30000}"/>
    <cellStyle name="s_Valuation _DB Dados do Mercado_Açúcar Físico não embarcado - Nov08 - Conferido 12_Relatório Gerencial_3-Balanço" xfId="12745" xr:uid="{00000000-0005-0000-0000-00006FA30000}"/>
    <cellStyle name="s_Valuation _DB Dados do Mercado_Açúcar Físico não embarcado - Nov08 - Conferido 12_Relatório Gerencial_3-Balanço_DFC Por Negócio" xfId="12746" xr:uid="{00000000-0005-0000-0000-000070A30000}"/>
    <cellStyle name="s_Valuation _DB Dados do Mercado_Açúcar Físico não embarcado - Nov08 - Conferido 12_Relatório Gerencial_7-Estoque" xfId="12747" xr:uid="{00000000-0005-0000-0000-000071A30000}"/>
    <cellStyle name="s_Valuation _DB Dados do Mercado_Açúcar Físico não embarcado - Nov08 - Conferido 12_Relatório Gerencial_7-Estoque_DFC Por Negócio" xfId="12748" xr:uid="{00000000-0005-0000-0000-000072A30000}"/>
    <cellStyle name="s_Valuation _DB Dados do Mercado_Açúcar Físico não embarcado - Nov08 - Conferido 12_Relatório Gerencial_DB Entrada" xfId="12749" xr:uid="{00000000-0005-0000-0000-000073A30000}"/>
    <cellStyle name="s_Valuation _DB Dados do Mercado_Açúcar Físico não embarcado - Nov08 - Conferido 12_Relatório Gerencial_DB Entrada 2" xfId="12750" xr:uid="{00000000-0005-0000-0000-000074A30000}"/>
    <cellStyle name="s_Valuation _DB Dados do Mercado_Açúcar Físico não embarcado - Nov08 - Conferido 12_Relatório Gerencial_DB Entrada 2_15-FINANCEIRAS" xfId="12751" xr:uid="{00000000-0005-0000-0000-000075A30000}"/>
    <cellStyle name="s_Valuation _DB Dados do Mercado_Açúcar Físico não embarcado - Nov08 - Conferido 12_Relatório Gerencial_DB Entrada 2_15-FINANCEIRAS_DFC Por Negócio" xfId="12752" xr:uid="{00000000-0005-0000-0000-000076A30000}"/>
    <cellStyle name="s_Valuation _DB Dados do Mercado_Açúcar Físico não embarcado - Nov08 - Conferido 12_Relatório Gerencial_DB Entrada 2_DFC Por Negócio" xfId="12753" xr:uid="{00000000-0005-0000-0000-000077A30000}"/>
    <cellStyle name="s_Valuation _DB Dados do Mercado_Açúcar Físico não embarcado - Nov08 - Conferido 12_Relatório Gerencial_DB Entrada_15-FINANCEIRAS" xfId="12754" xr:uid="{00000000-0005-0000-0000-000078A30000}"/>
    <cellStyle name="s_Valuation _DB Dados do Mercado_Açúcar Físico não embarcado - Nov08 - Conferido 12_Relatório Gerencial_DB Entrada_15-FINANCEIRAS_1" xfId="12755" xr:uid="{00000000-0005-0000-0000-000079A30000}"/>
    <cellStyle name="s_Valuation _DB Dados do Mercado_Açúcar Físico não embarcado - Nov08 - Conferido 12_Relatório Gerencial_DB Entrada_15-FINANCEIRAS_1_DFC Por Negócio" xfId="12756" xr:uid="{00000000-0005-0000-0000-00007AA30000}"/>
    <cellStyle name="s_Valuation _DB Dados do Mercado_Açúcar Físico não embarcado - Nov08 - Conferido 12_Relatório Gerencial_DB Entrada_15-FINANCEIRAS_DFC Por Negócio" xfId="12757" xr:uid="{00000000-0005-0000-0000-00007BA30000}"/>
    <cellStyle name="s_Valuation _DB Dados do Mercado_Açúcar Físico não embarcado - Nov08 - Conferido 12_Relatório Gerencial_DB Entrada_3-Balanço" xfId="12758" xr:uid="{00000000-0005-0000-0000-00007CA30000}"/>
    <cellStyle name="s_Valuation _DB Dados do Mercado_Açúcar Físico não embarcado - Nov08 - Conferido 12_Relatório Gerencial_DB Entrada_3-Balanço_DFC Por Negócio" xfId="12759" xr:uid="{00000000-0005-0000-0000-00007DA30000}"/>
    <cellStyle name="s_Valuation _DB Dados do Mercado_Açúcar Físico não embarcado - Nov08 - Conferido 12_Relatório Gerencial_DB Entrada_7-Estoque" xfId="12760" xr:uid="{00000000-0005-0000-0000-00007EA30000}"/>
    <cellStyle name="s_Valuation _DB Dados do Mercado_Açúcar Físico não embarcado - Nov08 - Conferido 12_Relatório Gerencial_DB Entrada_7-Estoque_DFC Por Negócio" xfId="12761" xr:uid="{00000000-0005-0000-0000-00007FA30000}"/>
    <cellStyle name="s_Valuation _DB Dados do Mercado_Açúcar Físico não embarcado - Nov08 - Conferido 12_Relatório Gerencial_DB Entrada_Despesas operacionais " xfId="12762" xr:uid="{00000000-0005-0000-0000-000080A30000}"/>
    <cellStyle name="s_Valuation _DB Dados do Mercado_Açúcar Físico não embarcado - Nov08 - Conferido 12_Relatório Gerencial_DB Entrada_Despesas operacionais _DFC Por Negócio" xfId="12763" xr:uid="{00000000-0005-0000-0000-000081A30000}"/>
    <cellStyle name="s_Valuation _DB Dados do Mercado_Açúcar Físico não embarcado - Nov08 - Conferido 12_Relatório Gerencial_DB Entrada_DFC Por Negócio" xfId="12764" xr:uid="{00000000-0005-0000-0000-000082A30000}"/>
    <cellStyle name="s_Valuation _DB Dados do Mercado_Açúcar Físico não embarcado - Nov08 - Conferido 12_Relatório Gerencial_Despesas operacionais " xfId="12765" xr:uid="{00000000-0005-0000-0000-000083A30000}"/>
    <cellStyle name="s_Valuation _DB Dados do Mercado_Açúcar Físico não embarcado - Nov08 - Conferido 12_Relatório Gerencial_Despesas operacionais _DFC Por Negócio" xfId="12766" xr:uid="{00000000-0005-0000-0000-000084A30000}"/>
    <cellStyle name="s_Valuation _DB Dados do Mercado_Açúcar Físico não embarcado - Nov08 - Conferido 12_Relatório Gerencial_DFC Por Negócio" xfId="12767" xr:uid="{00000000-0005-0000-0000-000085A30000}"/>
    <cellStyle name="s_Valuation _DB Dados do Mercado_Açúcar Físico não embarcado - Nov08 - Conferido 13" xfId="12768" xr:uid="{00000000-0005-0000-0000-000086A30000}"/>
    <cellStyle name="s_Valuation _DB Dados do Mercado_Açúcar Físico não embarcado - Nov08 - Conferido 13 2" xfId="12769" xr:uid="{00000000-0005-0000-0000-000087A30000}"/>
    <cellStyle name="s_Valuation _DB Dados do Mercado_Açúcar Físico não embarcado - Nov08 - Conferido 13 2_15-FINANCEIRAS" xfId="12770" xr:uid="{00000000-0005-0000-0000-000088A30000}"/>
    <cellStyle name="s_Valuation _DB Dados do Mercado_Açúcar Físico não embarcado - Nov08 - Conferido 13 2_15-FINANCEIRAS_DFC Por Negócio" xfId="12771" xr:uid="{00000000-0005-0000-0000-000089A30000}"/>
    <cellStyle name="s_Valuation _DB Dados do Mercado_Açúcar Físico não embarcado - Nov08 - Conferido 13 2_DFC Por Negócio" xfId="12772" xr:uid="{00000000-0005-0000-0000-00008AA30000}"/>
    <cellStyle name="s_Valuation _DB Dados do Mercado_Açúcar Físico não embarcado - Nov08 - Conferido 13_15-FINANCEIRAS" xfId="12773" xr:uid="{00000000-0005-0000-0000-00008BA30000}"/>
    <cellStyle name="s_Valuation _DB Dados do Mercado_Açúcar Físico não embarcado - Nov08 - Conferido 13_15-FINANCEIRAS_1" xfId="12774" xr:uid="{00000000-0005-0000-0000-00008CA30000}"/>
    <cellStyle name="s_Valuation _DB Dados do Mercado_Açúcar Físico não embarcado - Nov08 - Conferido 13_15-FINANCEIRAS_1_DFC Por Negócio" xfId="12775" xr:uid="{00000000-0005-0000-0000-00008DA30000}"/>
    <cellStyle name="s_Valuation _DB Dados do Mercado_Açúcar Físico não embarcado - Nov08 - Conferido 13_15-FINANCEIRAS_DFC Por Negócio" xfId="12776" xr:uid="{00000000-0005-0000-0000-00008EA30000}"/>
    <cellStyle name="s_Valuation _DB Dados do Mercado_Açúcar Físico não embarcado - Nov08 - Conferido 13_3-Balanço" xfId="12777" xr:uid="{00000000-0005-0000-0000-00008FA30000}"/>
    <cellStyle name="s_Valuation _DB Dados do Mercado_Açúcar Físico não embarcado - Nov08 - Conferido 13_3-Balanço_DFC Por Negócio" xfId="12778" xr:uid="{00000000-0005-0000-0000-000090A30000}"/>
    <cellStyle name="s_Valuation _DB Dados do Mercado_Açúcar Físico não embarcado - Nov08 - Conferido 13_7-Estoque" xfId="12779" xr:uid="{00000000-0005-0000-0000-000091A30000}"/>
    <cellStyle name="s_Valuation _DB Dados do Mercado_Açúcar Físico não embarcado - Nov08 - Conferido 13_7-Estoque_DFC Por Negócio" xfId="12780" xr:uid="{00000000-0005-0000-0000-000092A30000}"/>
    <cellStyle name="s_Valuation _DB Dados do Mercado_Açúcar Físico não embarcado - Nov08 - Conferido 13_Despesas operacionais " xfId="12781" xr:uid="{00000000-0005-0000-0000-000093A30000}"/>
    <cellStyle name="s_Valuation _DB Dados do Mercado_Açúcar Físico não embarcado - Nov08 - Conferido 13_Despesas operacionais _DFC Por Negócio" xfId="12782" xr:uid="{00000000-0005-0000-0000-000094A30000}"/>
    <cellStyle name="s_Valuation _DB Dados do Mercado_Açúcar Físico não embarcado - Nov08 - Conferido 13_DFC Por Negócio" xfId="12783" xr:uid="{00000000-0005-0000-0000-000095A30000}"/>
    <cellStyle name="s_Valuation _DB Dados do Mercado_Açúcar Físico não embarcado - Nov08 - Conferido 13_Relatório Gerencial" xfId="12784" xr:uid="{00000000-0005-0000-0000-000096A30000}"/>
    <cellStyle name="s_Valuation _DB Dados do Mercado_Açúcar Físico não embarcado - Nov08 - Conferido 13_Relatório Gerencial 2" xfId="12785" xr:uid="{00000000-0005-0000-0000-000097A30000}"/>
    <cellStyle name="s_Valuation _DB Dados do Mercado_Açúcar Físico não embarcado - Nov08 - Conferido 13_Relatório Gerencial 2_15-FINANCEIRAS" xfId="12786" xr:uid="{00000000-0005-0000-0000-000098A30000}"/>
    <cellStyle name="s_Valuation _DB Dados do Mercado_Açúcar Físico não embarcado - Nov08 - Conferido 13_Relatório Gerencial 2_15-FINANCEIRAS_DFC Por Negócio" xfId="12787" xr:uid="{00000000-0005-0000-0000-000099A30000}"/>
    <cellStyle name="s_Valuation _DB Dados do Mercado_Açúcar Físico não embarcado - Nov08 - Conferido 13_Relatório Gerencial 2_DFC Por Negócio" xfId="12788" xr:uid="{00000000-0005-0000-0000-00009AA30000}"/>
    <cellStyle name="s_Valuation _DB Dados do Mercado_Açúcar Físico não embarcado - Nov08 - Conferido 13_Relatório Gerencial_15-FINANCEIRAS" xfId="12789" xr:uid="{00000000-0005-0000-0000-00009BA30000}"/>
    <cellStyle name="s_Valuation _DB Dados do Mercado_Açúcar Físico não embarcado - Nov08 - Conferido 13_Relatório Gerencial_15-FINANCEIRAS_1" xfId="12790" xr:uid="{00000000-0005-0000-0000-00009CA30000}"/>
    <cellStyle name="s_Valuation _DB Dados do Mercado_Açúcar Físico não embarcado - Nov08 - Conferido 13_Relatório Gerencial_15-FINANCEIRAS_1_DFC Por Negócio" xfId="12791" xr:uid="{00000000-0005-0000-0000-00009DA30000}"/>
    <cellStyle name="s_Valuation _DB Dados do Mercado_Açúcar Físico não embarcado - Nov08 - Conferido 13_Relatório Gerencial_15-FINANCEIRAS_DFC Por Negócio" xfId="12792" xr:uid="{00000000-0005-0000-0000-00009EA30000}"/>
    <cellStyle name="s_Valuation _DB Dados do Mercado_Açúcar Físico não embarcado - Nov08 - Conferido 13_Relatório Gerencial_3-Balanço" xfId="12793" xr:uid="{00000000-0005-0000-0000-00009FA30000}"/>
    <cellStyle name="s_Valuation _DB Dados do Mercado_Açúcar Físico não embarcado - Nov08 - Conferido 13_Relatório Gerencial_3-Balanço_DFC Por Negócio" xfId="12794" xr:uid="{00000000-0005-0000-0000-0000A0A30000}"/>
    <cellStyle name="s_Valuation _DB Dados do Mercado_Açúcar Físico não embarcado - Nov08 - Conferido 13_Relatório Gerencial_7-Estoque" xfId="12795" xr:uid="{00000000-0005-0000-0000-0000A1A30000}"/>
    <cellStyle name="s_Valuation _DB Dados do Mercado_Açúcar Físico não embarcado - Nov08 - Conferido 13_Relatório Gerencial_7-Estoque_DFC Por Negócio" xfId="12796" xr:uid="{00000000-0005-0000-0000-0000A2A30000}"/>
    <cellStyle name="s_Valuation _DB Dados do Mercado_Açúcar Físico não embarcado - Nov08 - Conferido 13_Relatório Gerencial_DB Entrada" xfId="12797" xr:uid="{00000000-0005-0000-0000-0000A3A30000}"/>
    <cellStyle name="s_Valuation _DB Dados do Mercado_Açúcar Físico não embarcado - Nov08 - Conferido 13_Relatório Gerencial_DB Entrada 2" xfId="12798" xr:uid="{00000000-0005-0000-0000-0000A4A30000}"/>
    <cellStyle name="s_Valuation _DB Dados do Mercado_Açúcar Físico não embarcado - Nov08 - Conferido 13_Relatório Gerencial_DB Entrada 2_15-FINANCEIRAS" xfId="12799" xr:uid="{00000000-0005-0000-0000-0000A5A30000}"/>
    <cellStyle name="s_Valuation _DB Dados do Mercado_Açúcar Físico não embarcado - Nov08 - Conferido 13_Relatório Gerencial_DB Entrada 2_15-FINANCEIRAS_DFC Por Negócio" xfId="12800" xr:uid="{00000000-0005-0000-0000-0000A6A30000}"/>
    <cellStyle name="s_Valuation _DB Dados do Mercado_Açúcar Físico não embarcado - Nov08 - Conferido 13_Relatório Gerencial_DB Entrada 2_DFC Por Negócio" xfId="12801" xr:uid="{00000000-0005-0000-0000-0000A7A30000}"/>
    <cellStyle name="s_Valuation _DB Dados do Mercado_Açúcar Físico não embarcado - Nov08 - Conferido 13_Relatório Gerencial_DB Entrada_15-FINANCEIRAS" xfId="12802" xr:uid="{00000000-0005-0000-0000-0000A8A30000}"/>
    <cellStyle name="s_Valuation _DB Dados do Mercado_Açúcar Físico não embarcado - Nov08 - Conferido 13_Relatório Gerencial_DB Entrada_15-FINANCEIRAS_1" xfId="12803" xr:uid="{00000000-0005-0000-0000-0000A9A30000}"/>
    <cellStyle name="s_Valuation _DB Dados do Mercado_Açúcar Físico não embarcado - Nov08 - Conferido 13_Relatório Gerencial_DB Entrada_15-FINANCEIRAS_1_DFC Por Negócio" xfId="12804" xr:uid="{00000000-0005-0000-0000-0000AAA30000}"/>
    <cellStyle name="s_Valuation _DB Dados do Mercado_Açúcar Físico não embarcado - Nov08 - Conferido 13_Relatório Gerencial_DB Entrada_15-FINANCEIRAS_DFC Por Negócio" xfId="12805" xr:uid="{00000000-0005-0000-0000-0000ABA30000}"/>
    <cellStyle name="s_Valuation _DB Dados do Mercado_Açúcar Físico não embarcado - Nov08 - Conferido 13_Relatório Gerencial_DB Entrada_3-Balanço" xfId="12806" xr:uid="{00000000-0005-0000-0000-0000ACA30000}"/>
    <cellStyle name="s_Valuation _DB Dados do Mercado_Açúcar Físico não embarcado - Nov08 - Conferido 13_Relatório Gerencial_DB Entrada_3-Balanço_DFC Por Negócio" xfId="12807" xr:uid="{00000000-0005-0000-0000-0000ADA30000}"/>
    <cellStyle name="s_Valuation _DB Dados do Mercado_Açúcar Físico não embarcado - Nov08 - Conferido 13_Relatório Gerencial_DB Entrada_7-Estoque" xfId="12808" xr:uid="{00000000-0005-0000-0000-0000AEA30000}"/>
    <cellStyle name="s_Valuation _DB Dados do Mercado_Açúcar Físico não embarcado - Nov08 - Conferido 13_Relatório Gerencial_DB Entrada_7-Estoque_DFC Por Negócio" xfId="12809" xr:uid="{00000000-0005-0000-0000-0000AFA30000}"/>
    <cellStyle name="s_Valuation _DB Dados do Mercado_Açúcar Físico não embarcado - Nov08 - Conferido 13_Relatório Gerencial_DB Entrada_Despesas operacionais " xfId="12810" xr:uid="{00000000-0005-0000-0000-0000B0A30000}"/>
    <cellStyle name="s_Valuation _DB Dados do Mercado_Açúcar Físico não embarcado - Nov08 - Conferido 13_Relatório Gerencial_DB Entrada_Despesas operacionais _DFC Por Negócio" xfId="12811" xr:uid="{00000000-0005-0000-0000-0000B1A30000}"/>
    <cellStyle name="s_Valuation _DB Dados do Mercado_Açúcar Físico não embarcado - Nov08 - Conferido 13_Relatório Gerencial_DB Entrada_DFC Por Negócio" xfId="12812" xr:uid="{00000000-0005-0000-0000-0000B2A30000}"/>
    <cellStyle name="s_Valuation _DB Dados do Mercado_Açúcar Físico não embarcado - Nov08 - Conferido 13_Relatório Gerencial_Despesas operacionais " xfId="12813" xr:uid="{00000000-0005-0000-0000-0000B3A30000}"/>
    <cellStyle name="s_Valuation _DB Dados do Mercado_Açúcar Físico não embarcado - Nov08 - Conferido 13_Relatório Gerencial_Despesas operacionais _DFC Por Negócio" xfId="12814" xr:uid="{00000000-0005-0000-0000-0000B4A30000}"/>
    <cellStyle name="s_Valuation _DB Dados do Mercado_Açúcar Físico não embarcado - Nov08 - Conferido 13_Relatório Gerencial_DFC Por Negócio" xfId="12815" xr:uid="{00000000-0005-0000-0000-0000B5A30000}"/>
    <cellStyle name="s_Valuation _DB Dados do Mercado_Açúcar Físico não embarcado - Nov08 - Conferido 14" xfId="12816" xr:uid="{00000000-0005-0000-0000-0000B6A30000}"/>
    <cellStyle name="s_Valuation _DB Dados do Mercado_Açúcar Físico não embarcado - Nov08 - Conferido 14 2" xfId="12817" xr:uid="{00000000-0005-0000-0000-0000B7A30000}"/>
    <cellStyle name="s_Valuation _DB Dados do Mercado_Açúcar Físico não embarcado - Nov08 - Conferido 14 2_15-FINANCEIRAS" xfId="12818" xr:uid="{00000000-0005-0000-0000-0000B8A30000}"/>
    <cellStyle name="s_Valuation _DB Dados do Mercado_Açúcar Físico não embarcado - Nov08 - Conferido 14 2_15-FINANCEIRAS_DFC Por Negócio" xfId="12819" xr:uid="{00000000-0005-0000-0000-0000B9A30000}"/>
    <cellStyle name="s_Valuation _DB Dados do Mercado_Açúcar Físico não embarcado - Nov08 - Conferido 14 2_DFC Por Negócio" xfId="12820" xr:uid="{00000000-0005-0000-0000-0000BAA30000}"/>
    <cellStyle name="s_Valuation _DB Dados do Mercado_Açúcar Físico não embarcado - Nov08 - Conferido 14_15-FINANCEIRAS" xfId="12821" xr:uid="{00000000-0005-0000-0000-0000BBA30000}"/>
    <cellStyle name="s_Valuation _DB Dados do Mercado_Açúcar Físico não embarcado - Nov08 - Conferido 14_15-FINANCEIRAS_1" xfId="12822" xr:uid="{00000000-0005-0000-0000-0000BCA30000}"/>
    <cellStyle name="s_Valuation _DB Dados do Mercado_Açúcar Físico não embarcado - Nov08 - Conferido 14_15-FINANCEIRAS_1_DFC Por Negócio" xfId="12823" xr:uid="{00000000-0005-0000-0000-0000BDA30000}"/>
    <cellStyle name="s_Valuation _DB Dados do Mercado_Açúcar Físico não embarcado - Nov08 - Conferido 14_15-FINANCEIRAS_DFC Por Negócio" xfId="12824" xr:uid="{00000000-0005-0000-0000-0000BEA30000}"/>
    <cellStyle name="s_Valuation _DB Dados do Mercado_Açúcar Físico não embarcado - Nov08 - Conferido 14_3-Balanço" xfId="12825" xr:uid="{00000000-0005-0000-0000-0000BFA30000}"/>
    <cellStyle name="s_Valuation _DB Dados do Mercado_Açúcar Físico não embarcado - Nov08 - Conferido 14_3-Balanço_DFC Por Negócio" xfId="12826" xr:uid="{00000000-0005-0000-0000-0000C0A30000}"/>
    <cellStyle name="s_Valuation _DB Dados do Mercado_Açúcar Físico não embarcado - Nov08 - Conferido 14_7-Estoque" xfId="12827" xr:uid="{00000000-0005-0000-0000-0000C1A30000}"/>
    <cellStyle name="s_Valuation _DB Dados do Mercado_Açúcar Físico não embarcado - Nov08 - Conferido 14_7-Estoque_DFC Por Negócio" xfId="12828" xr:uid="{00000000-0005-0000-0000-0000C2A30000}"/>
    <cellStyle name="s_Valuation _DB Dados do Mercado_Açúcar Físico não embarcado - Nov08 - Conferido 14_Despesas operacionais " xfId="12829" xr:uid="{00000000-0005-0000-0000-0000C3A30000}"/>
    <cellStyle name="s_Valuation _DB Dados do Mercado_Açúcar Físico não embarcado - Nov08 - Conferido 14_Despesas operacionais _DFC Por Negócio" xfId="12830" xr:uid="{00000000-0005-0000-0000-0000C4A30000}"/>
    <cellStyle name="s_Valuation _DB Dados do Mercado_Açúcar Físico não embarcado - Nov08 - Conferido 14_DFC Por Negócio" xfId="12831" xr:uid="{00000000-0005-0000-0000-0000C5A30000}"/>
    <cellStyle name="s_Valuation _DB Dados do Mercado_Açúcar Físico não embarcado - Nov08 - Conferido 14_Relatório Gerencial" xfId="12832" xr:uid="{00000000-0005-0000-0000-0000C6A30000}"/>
    <cellStyle name="s_Valuation _DB Dados do Mercado_Açúcar Físico não embarcado - Nov08 - Conferido 14_Relatório Gerencial 2" xfId="12833" xr:uid="{00000000-0005-0000-0000-0000C7A30000}"/>
    <cellStyle name="s_Valuation _DB Dados do Mercado_Açúcar Físico não embarcado - Nov08 - Conferido 14_Relatório Gerencial 2_15-FINANCEIRAS" xfId="12834" xr:uid="{00000000-0005-0000-0000-0000C8A30000}"/>
    <cellStyle name="s_Valuation _DB Dados do Mercado_Açúcar Físico não embarcado - Nov08 - Conferido 14_Relatório Gerencial 2_15-FINANCEIRAS_DFC Por Negócio" xfId="12835" xr:uid="{00000000-0005-0000-0000-0000C9A30000}"/>
    <cellStyle name="s_Valuation _DB Dados do Mercado_Açúcar Físico não embarcado - Nov08 - Conferido 14_Relatório Gerencial 2_DFC Por Negócio" xfId="12836" xr:uid="{00000000-0005-0000-0000-0000CAA30000}"/>
    <cellStyle name="s_Valuation _DB Dados do Mercado_Açúcar Físico não embarcado - Nov08 - Conferido 14_Relatório Gerencial_15-FINANCEIRAS" xfId="12837" xr:uid="{00000000-0005-0000-0000-0000CBA30000}"/>
    <cellStyle name="s_Valuation _DB Dados do Mercado_Açúcar Físico não embarcado - Nov08 - Conferido 14_Relatório Gerencial_15-FINANCEIRAS_1" xfId="12838" xr:uid="{00000000-0005-0000-0000-0000CCA30000}"/>
    <cellStyle name="s_Valuation _DB Dados do Mercado_Açúcar Físico não embarcado - Nov08 - Conferido 14_Relatório Gerencial_15-FINANCEIRAS_1_DFC Por Negócio" xfId="12839" xr:uid="{00000000-0005-0000-0000-0000CDA30000}"/>
    <cellStyle name="s_Valuation _DB Dados do Mercado_Açúcar Físico não embarcado - Nov08 - Conferido 14_Relatório Gerencial_15-FINANCEIRAS_DFC Por Negócio" xfId="12840" xr:uid="{00000000-0005-0000-0000-0000CEA30000}"/>
    <cellStyle name="s_Valuation _DB Dados do Mercado_Açúcar Físico não embarcado - Nov08 - Conferido 14_Relatório Gerencial_3-Balanço" xfId="12841" xr:uid="{00000000-0005-0000-0000-0000CFA30000}"/>
    <cellStyle name="s_Valuation _DB Dados do Mercado_Açúcar Físico não embarcado - Nov08 - Conferido 14_Relatório Gerencial_3-Balanço_DFC Por Negócio" xfId="12842" xr:uid="{00000000-0005-0000-0000-0000D0A30000}"/>
    <cellStyle name="s_Valuation _DB Dados do Mercado_Açúcar Físico não embarcado - Nov08 - Conferido 14_Relatório Gerencial_7-Estoque" xfId="12843" xr:uid="{00000000-0005-0000-0000-0000D1A30000}"/>
    <cellStyle name="s_Valuation _DB Dados do Mercado_Açúcar Físico não embarcado - Nov08 - Conferido 14_Relatório Gerencial_7-Estoque_DFC Por Negócio" xfId="12844" xr:uid="{00000000-0005-0000-0000-0000D2A30000}"/>
    <cellStyle name="s_Valuation _DB Dados do Mercado_Açúcar Físico não embarcado - Nov08 - Conferido 14_Relatório Gerencial_DB Entrada" xfId="12845" xr:uid="{00000000-0005-0000-0000-0000D3A30000}"/>
    <cellStyle name="s_Valuation _DB Dados do Mercado_Açúcar Físico não embarcado - Nov08 - Conferido 14_Relatório Gerencial_DB Entrada 2" xfId="12846" xr:uid="{00000000-0005-0000-0000-0000D4A30000}"/>
    <cellStyle name="s_Valuation _DB Dados do Mercado_Açúcar Físico não embarcado - Nov08 - Conferido 14_Relatório Gerencial_DB Entrada 2_15-FINANCEIRAS" xfId="12847" xr:uid="{00000000-0005-0000-0000-0000D5A30000}"/>
    <cellStyle name="s_Valuation _DB Dados do Mercado_Açúcar Físico não embarcado - Nov08 - Conferido 14_Relatório Gerencial_DB Entrada 2_15-FINANCEIRAS_DFC Por Negócio" xfId="12848" xr:uid="{00000000-0005-0000-0000-0000D6A30000}"/>
    <cellStyle name="s_Valuation _DB Dados do Mercado_Açúcar Físico não embarcado - Nov08 - Conferido 14_Relatório Gerencial_DB Entrada 2_DFC Por Negócio" xfId="12849" xr:uid="{00000000-0005-0000-0000-0000D7A30000}"/>
    <cellStyle name="s_Valuation _DB Dados do Mercado_Açúcar Físico não embarcado - Nov08 - Conferido 14_Relatório Gerencial_DB Entrada_15-FINANCEIRAS" xfId="12850" xr:uid="{00000000-0005-0000-0000-0000D8A30000}"/>
    <cellStyle name="s_Valuation _DB Dados do Mercado_Açúcar Físico não embarcado - Nov08 - Conferido 14_Relatório Gerencial_DB Entrada_15-FINANCEIRAS_1" xfId="12851" xr:uid="{00000000-0005-0000-0000-0000D9A30000}"/>
    <cellStyle name="s_Valuation _DB Dados do Mercado_Açúcar Físico não embarcado - Nov08 - Conferido 14_Relatório Gerencial_DB Entrada_15-FINANCEIRAS_1_DFC Por Negócio" xfId="12852" xr:uid="{00000000-0005-0000-0000-0000DAA30000}"/>
    <cellStyle name="s_Valuation _DB Dados do Mercado_Açúcar Físico não embarcado - Nov08 - Conferido 14_Relatório Gerencial_DB Entrada_15-FINANCEIRAS_DFC Por Negócio" xfId="12853" xr:uid="{00000000-0005-0000-0000-0000DBA30000}"/>
    <cellStyle name="s_Valuation _DB Dados do Mercado_Açúcar Físico não embarcado - Nov08 - Conferido 14_Relatório Gerencial_DB Entrada_3-Balanço" xfId="12854" xr:uid="{00000000-0005-0000-0000-0000DCA30000}"/>
    <cellStyle name="s_Valuation _DB Dados do Mercado_Açúcar Físico não embarcado - Nov08 - Conferido 14_Relatório Gerencial_DB Entrada_3-Balanço_DFC Por Negócio" xfId="12855" xr:uid="{00000000-0005-0000-0000-0000DDA30000}"/>
    <cellStyle name="s_Valuation _DB Dados do Mercado_Açúcar Físico não embarcado - Nov08 - Conferido 14_Relatório Gerencial_DB Entrada_7-Estoque" xfId="12856" xr:uid="{00000000-0005-0000-0000-0000DEA30000}"/>
    <cellStyle name="s_Valuation _DB Dados do Mercado_Açúcar Físico não embarcado - Nov08 - Conferido 14_Relatório Gerencial_DB Entrada_7-Estoque_DFC Por Negócio" xfId="12857" xr:uid="{00000000-0005-0000-0000-0000DFA30000}"/>
    <cellStyle name="s_Valuation _DB Dados do Mercado_Açúcar Físico não embarcado - Nov08 - Conferido 14_Relatório Gerencial_DB Entrada_Despesas operacionais " xfId="12858" xr:uid="{00000000-0005-0000-0000-0000E0A30000}"/>
    <cellStyle name="s_Valuation _DB Dados do Mercado_Açúcar Físico não embarcado - Nov08 - Conferido 14_Relatório Gerencial_DB Entrada_Despesas operacionais _DFC Por Negócio" xfId="12859" xr:uid="{00000000-0005-0000-0000-0000E1A30000}"/>
    <cellStyle name="s_Valuation _DB Dados do Mercado_Açúcar Físico não embarcado - Nov08 - Conferido 14_Relatório Gerencial_DB Entrada_DFC Por Negócio" xfId="12860" xr:uid="{00000000-0005-0000-0000-0000E2A30000}"/>
    <cellStyle name="s_Valuation _DB Dados do Mercado_Açúcar Físico não embarcado - Nov08 - Conferido 14_Relatório Gerencial_Despesas operacionais " xfId="12861" xr:uid="{00000000-0005-0000-0000-0000E3A30000}"/>
    <cellStyle name="s_Valuation _DB Dados do Mercado_Açúcar Físico não embarcado - Nov08 - Conferido 14_Relatório Gerencial_Despesas operacionais _DFC Por Negócio" xfId="12862" xr:uid="{00000000-0005-0000-0000-0000E4A30000}"/>
    <cellStyle name="s_Valuation _DB Dados do Mercado_Açúcar Físico não embarcado - Nov08 - Conferido 14_Relatório Gerencial_DFC Por Negócio" xfId="12863" xr:uid="{00000000-0005-0000-0000-0000E5A30000}"/>
    <cellStyle name="s_Valuation _DB Dados do Mercado_Açúcar Físico não embarcado - Nov08 - Conferido 15" xfId="12864" xr:uid="{00000000-0005-0000-0000-0000E6A30000}"/>
    <cellStyle name="s_Valuation _DB Dados do Mercado_Açúcar Físico não embarcado - Nov08 - Conferido 15_15-FINANCEIRAS" xfId="12865" xr:uid="{00000000-0005-0000-0000-0000E7A30000}"/>
    <cellStyle name="s_Valuation _DB Dados do Mercado_Açúcar Físico não embarcado - Nov08 - Conferido 15_15-FINANCEIRAS_DFC Por Negócio" xfId="12866" xr:uid="{00000000-0005-0000-0000-0000E8A30000}"/>
    <cellStyle name="s_Valuation _DB Dados do Mercado_Açúcar Físico não embarcado - Nov08 - Conferido 15_DFC Por Negócio" xfId="12867" xr:uid="{00000000-0005-0000-0000-0000E9A30000}"/>
    <cellStyle name="s_Valuation _DB Dados do Mercado_Açúcar Físico não embarcado - Nov08 - Conferido 2" xfId="12868" xr:uid="{00000000-0005-0000-0000-0000EAA30000}"/>
    <cellStyle name="s_Valuation _DB Dados do Mercado_Açúcar Físico não embarcado - Nov08 - Conferido 2 2" xfId="12869" xr:uid="{00000000-0005-0000-0000-0000EBA30000}"/>
    <cellStyle name="s_Valuation _DB Dados do Mercado_Açúcar Físico não embarcado - Nov08 - Conferido 2 2_15-FINANCEIRAS" xfId="12870" xr:uid="{00000000-0005-0000-0000-0000ECA30000}"/>
    <cellStyle name="s_Valuation _DB Dados do Mercado_Açúcar Físico não embarcado - Nov08 - Conferido 2 2_15-FINANCEIRAS_DFC Por Negócio" xfId="12871" xr:uid="{00000000-0005-0000-0000-0000EDA30000}"/>
    <cellStyle name="s_Valuation _DB Dados do Mercado_Açúcar Físico não embarcado - Nov08 - Conferido 2 2_DFC Por Negócio" xfId="12872" xr:uid="{00000000-0005-0000-0000-0000EEA30000}"/>
    <cellStyle name="s_Valuation _DB Dados do Mercado_Açúcar Físico não embarcado - Nov08 - Conferido 2_15-FINANCEIRAS" xfId="12873" xr:uid="{00000000-0005-0000-0000-0000EFA30000}"/>
    <cellStyle name="s_Valuation _DB Dados do Mercado_Açúcar Físico não embarcado - Nov08 - Conferido 2_15-FINANCEIRAS_1" xfId="12874" xr:uid="{00000000-0005-0000-0000-0000F0A30000}"/>
    <cellStyle name="s_Valuation _DB Dados do Mercado_Açúcar Físico não embarcado - Nov08 - Conferido 2_15-FINANCEIRAS_1_DFC Por Negócio" xfId="12875" xr:uid="{00000000-0005-0000-0000-0000F1A30000}"/>
    <cellStyle name="s_Valuation _DB Dados do Mercado_Açúcar Físico não embarcado - Nov08 - Conferido 2_15-FINANCEIRAS_DFC Por Negócio" xfId="12876" xr:uid="{00000000-0005-0000-0000-0000F2A30000}"/>
    <cellStyle name="s_Valuation _DB Dados do Mercado_Açúcar Físico não embarcado - Nov08 - Conferido 2_3-Balanço" xfId="12877" xr:uid="{00000000-0005-0000-0000-0000F3A30000}"/>
    <cellStyle name="s_Valuation _DB Dados do Mercado_Açúcar Físico não embarcado - Nov08 - Conferido 2_3-Balanço_DFC Por Negócio" xfId="12878" xr:uid="{00000000-0005-0000-0000-0000F4A30000}"/>
    <cellStyle name="s_Valuation _DB Dados do Mercado_Açúcar Físico não embarcado - Nov08 - Conferido 2_7-Estoque" xfId="12879" xr:uid="{00000000-0005-0000-0000-0000F5A30000}"/>
    <cellStyle name="s_Valuation _DB Dados do Mercado_Açúcar Físico não embarcado - Nov08 - Conferido 2_7-Estoque_DFC Por Negócio" xfId="12880" xr:uid="{00000000-0005-0000-0000-0000F6A30000}"/>
    <cellStyle name="s_Valuation _DB Dados do Mercado_Açúcar Físico não embarcado - Nov08 - Conferido 2_Despesas operacionais " xfId="12881" xr:uid="{00000000-0005-0000-0000-0000F7A30000}"/>
    <cellStyle name="s_Valuation _DB Dados do Mercado_Açúcar Físico não embarcado - Nov08 - Conferido 2_Despesas operacionais _DFC Por Negócio" xfId="12882" xr:uid="{00000000-0005-0000-0000-0000F8A30000}"/>
    <cellStyle name="s_Valuation _DB Dados do Mercado_Açúcar Físico não embarcado - Nov08 - Conferido 2_DFC Por Negócio" xfId="12883" xr:uid="{00000000-0005-0000-0000-0000F9A30000}"/>
    <cellStyle name="s_Valuation _DB Dados do Mercado_Açúcar Físico não embarcado - Nov08 - Conferido 2_Relatório Gerencial" xfId="12884" xr:uid="{00000000-0005-0000-0000-0000FAA30000}"/>
    <cellStyle name="s_Valuation _DB Dados do Mercado_Açúcar Físico não embarcado - Nov08 - Conferido 2_Relatório Gerencial 2" xfId="12885" xr:uid="{00000000-0005-0000-0000-0000FBA30000}"/>
    <cellStyle name="s_Valuation _DB Dados do Mercado_Açúcar Físico não embarcado - Nov08 - Conferido 2_Relatório Gerencial 2_15-FINANCEIRAS" xfId="12886" xr:uid="{00000000-0005-0000-0000-0000FCA30000}"/>
    <cellStyle name="s_Valuation _DB Dados do Mercado_Açúcar Físico não embarcado - Nov08 - Conferido 2_Relatório Gerencial 2_15-FINANCEIRAS_DFC Por Negócio" xfId="12887" xr:uid="{00000000-0005-0000-0000-0000FDA30000}"/>
    <cellStyle name="s_Valuation _DB Dados do Mercado_Açúcar Físico não embarcado - Nov08 - Conferido 2_Relatório Gerencial 2_DFC Por Negócio" xfId="12888" xr:uid="{00000000-0005-0000-0000-0000FEA30000}"/>
    <cellStyle name="s_Valuation _DB Dados do Mercado_Açúcar Físico não embarcado - Nov08 - Conferido 2_Relatório Gerencial_15-FINANCEIRAS" xfId="12889" xr:uid="{00000000-0005-0000-0000-0000FFA30000}"/>
    <cellStyle name="s_Valuation _DB Dados do Mercado_Açúcar Físico não embarcado - Nov08 - Conferido 2_Relatório Gerencial_15-FINANCEIRAS_1" xfId="12890" xr:uid="{00000000-0005-0000-0000-000000A40000}"/>
    <cellStyle name="s_Valuation _DB Dados do Mercado_Açúcar Físico não embarcado - Nov08 - Conferido 2_Relatório Gerencial_15-FINANCEIRAS_1_DFC Por Negócio" xfId="12891" xr:uid="{00000000-0005-0000-0000-000001A40000}"/>
    <cellStyle name="s_Valuation _DB Dados do Mercado_Açúcar Físico não embarcado - Nov08 - Conferido 2_Relatório Gerencial_15-FINANCEIRAS_DFC Por Negócio" xfId="12892" xr:uid="{00000000-0005-0000-0000-000002A40000}"/>
    <cellStyle name="s_Valuation _DB Dados do Mercado_Açúcar Físico não embarcado - Nov08 - Conferido 2_Relatório Gerencial_3-Balanço" xfId="12893" xr:uid="{00000000-0005-0000-0000-000003A40000}"/>
    <cellStyle name="s_Valuation _DB Dados do Mercado_Açúcar Físico não embarcado - Nov08 - Conferido 2_Relatório Gerencial_3-Balanço_DFC Por Negócio" xfId="12894" xr:uid="{00000000-0005-0000-0000-000004A40000}"/>
    <cellStyle name="s_Valuation _DB Dados do Mercado_Açúcar Físico não embarcado - Nov08 - Conferido 2_Relatório Gerencial_7-Estoque" xfId="12895" xr:uid="{00000000-0005-0000-0000-000005A40000}"/>
    <cellStyle name="s_Valuation _DB Dados do Mercado_Açúcar Físico não embarcado - Nov08 - Conferido 2_Relatório Gerencial_7-Estoque_DFC Por Negócio" xfId="12896" xr:uid="{00000000-0005-0000-0000-000006A40000}"/>
    <cellStyle name="s_Valuation _DB Dados do Mercado_Açúcar Físico não embarcado - Nov08 - Conferido 2_Relatório Gerencial_DB Entrada" xfId="12897" xr:uid="{00000000-0005-0000-0000-000007A40000}"/>
    <cellStyle name="s_Valuation _DB Dados do Mercado_Açúcar Físico não embarcado - Nov08 - Conferido 2_Relatório Gerencial_DB Entrada 2" xfId="12898" xr:uid="{00000000-0005-0000-0000-000008A40000}"/>
    <cellStyle name="s_Valuation _DB Dados do Mercado_Açúcar Físico não embarcado - Nov08 - Conferido 2_Relatório Gerencial_DB Entrada 2_15-FINANCEIRAS" xfId="12899" xr:uid="{00000000-0005-0000-0000-000009A40000}"/>
    <cellStyle name="s_Valuation _DB Dados do Mercado_Açúcar Físico não embarcado - Nov08 - Conferido 2_Relatório Gerencial_DB Entrada 2_15-FINANCEIRAS_DFC Por Negócio" xfId="12900" xr:uid="{00000000-0005-0000-0000-00000AA40000}"/>
    <cellStyle name="s_Valuation _DB Dados do Mercado_Açúcar Físico não embarcado - Nov08 - Conferido 2_Relatório Gerencial_DB Entrada 2_DFC Por Negócio" xfId="12901" xr:uid="{00000000-0005-0000-0000-00000BA40000}"/>
    <cellStyle name="s_Valuation _DB Dados do Mercado_Açúcar Físico não embarcado - Nov08 - Conferido 2_Relatório Gerencial_DB Entrada_15-FINANCEIRAS" xfId="12902" xr:uid="{00000000-0005-0000-0000-00000CA40000}"/>
    <cellStyle name="s_Valuation _DB Dados do Mercado_Açúcar Físico não embarcado - Nov08 - Conferido 2_Relatório Gerencial_DB Entrada_15-FINANCEIRAS_1" xfId="12903" xr:uid="{00000000-0005-0000-0000-00000DA40000}"/>
    <cellStyle name="s_Valuation _DB Dados do Mercado_Açúcar Físico não embarcado - Nov08 - Conferido 2_Relatório Gerencial_DB Entrada_15-FINANCEIRAS_1_DFC Por Negócio" xfId="12904" xr:uid="{00000000-0005-0000-0000-00000EA40000}"/>
    <cellStyle name="s_Valuation _DB Dados do Mercado_Açúcar Físico não embarcado - Nov08 - Conferido 2_Relatório Gerencial_DB Entrada_15-FINANCEIRAS_DFC Por Negócio" xfId="12905" xr:uid="{00000000-0005-0000-0000-00000FA40000}"/>
    <cellStyle name="s_Valuation _DB Dados do Mercado_Açúcar Físico não embarcado - Nov08 - Conferido 2_Relatório Gerencial_DB Entrada_3-Balanço" xfId="12906" xr:uid="{00000000-0005-0000-0000-000010A40000}"/>
    <cellStyle name="s_Valuation _DB Dados do Mercado_Açúcar Físico não embarcado - Nov08 - Conferido 2_Relatório Gerencial_DB Entrada_3-Balanço_DFC Por Negócio" xfId="12907" xr:uid="{00000000-0005-0000-0000-000011A40000}"/>
    <cellStyle name="s_Valuation _DB Dados do Mercado_Açúcar Físico não embarcado - Nov08 - Conferido 2_Relatório Gerencial_DB Entrada_7-Estoque" xfId="12908" xr:uid="{00000000-0005-0000-0000-000012A40000}"/>
    <cellStyle name="s_Valuation _DB Dados do Mercado_Açúcar Físico não embarcado - Nov08 - Conferido 2_Relatório Gerencial_DB Entrada_7-Estoque_DFC Por Negócio" xfId="12909" xr:uid="{00000000-0005-0000-0000-000013A40000}"/>
    <cellStyle name="s_Valuation _DB Dados do Mercado_Açúcar Físico não embarcado - Nov08 - Conferido 2_Relatório Gerencial_DB Entrada_Despesas operacionais " xfId="12910" xr:uid="{00000000-0005-0000-0000-000014A40000}"/>
    <cellStyle name="s_Valuation _DB Dados do Mercado_Açúcar Físico não embarcado - Nov08 - Conferido 2_Relatório Gerencial_DB Entrada_Despesas operacionais _DFC Por Negócio" xfId="12911" xr:uid="{00000000-0005-0000-0000-000015A40000}"/>
    <cellStyle name="s_Valuation _DB Dados do Mercado_Açúcar Físico não embarcado - Nov08 - Conferido 2_Relatório Gerencial_DB Entrada_DFC Por Negócio" xfId="12912" xr:uid="{00000000-0005-0000-0000-000016A40000}"/>
    <cellStyle name="s_Valuation _DB Dados do Mercado_Açúcar Físico não embarcado - Nov08 - Conferido 2_Relatório Gerencial_Despesas operacionais " xfId="12913" xr:uid="{00000000-0005-0000-0000-000017A40000}"/>
    <cellStyle name="s_Valuation _DB Dados do Mercado_Açúcar Físico não embarcado - Nov08 - Conferido 2_Relatório Gerencial_Despesas operacionais _DFC Por Negócio" xfId="12914" xr:uid="{00000000-0005-0000-0000-000018A40000}"/>
    <cellStyle name="s_Valuation _DB Dados do Mercado_Açúcar Físico não embarcado - Nov08 - Conferido 2_Relatório Gerencial_DFC Por Negócio" xfId="12915" xr:uid="{00000000-0005-0000-0000-000019A40000}"/>
    <cellStyle name="s_Valuation _DB Dados do Mercado_Açúcar Físico não embarcado - Nov08 - Conferido 3" xfId="12916" xr:uid="{00000000-0005-0000-0000-00001AA40000}"/>
    <cellStyle name="s_Valuation _DB Dados do Mercado_Açúcar Físico não embarcado - Nov08 - Conferido 3 2" xfId="12917" xr:uid="{00000000-0005-0000-0000-00001BA40000}"/>
    <cellStyle name="s_Valuation _DB Dados do Mercado_Açúcar Físico não embarcado - Nov08 - Conferido 3 2_15-FINANCEIRAS" xfId="12918" xr:uid="{00000000-0005-0000-0000-00001CA40000}"/>
    <cellStyle name="s_Valuation _DB Dados do Mercado_Açúcar Físico não embarcado - Nov08 - Conferido 3 2_15-FINANCEIRAS_DFC Por Negócio" xfId="12919" xr:uid="{00000000-0005-0000-0000-00001DA40000}"/>
    <cellStyle name="s_Valuation _DB Dados do Mercado_Açúcar Físico não embarcado - Nov08 - Conferido 3 2_DFC Por Negócio" xfId="12920" xr:uid="{00000000-0005-0000-0000-00001EA40000}"/>
    <cellStyle name="s_Valuation _DB Dados do Mercado_Açúcar Físico não embarcado - Nov08 - Conferido 3_15-FINANCEIRAS" xfId="12921" xr:uid="{00000000-0005-0000-0000-00001FA40000}"/>
    <cellStyle name="s_Valuation _DB Dados do Mercado_Açúcar Físico não embarcado - Nov08 - Conferido 3_15-FINANCEIRAS_1" xfId="12922" xr:uid="{00000000-0005-0000-0000-000020A40000}"/>
    <cellStyle name="s_Valuation _DB Dados do Mercado_Açúcar Físico não embarcado - Nov08 - Conferido 3_15-FINANCEIRAS_1_DFC Por Negócio" xfId="12923" xr:uid="{00000000-0005-0000-0000-000021A40000}"/>
    <cellStyle name="s_Valuation _DB Dados do Mercado_Açúcar Físico não embarcado - Nov08 - Conferido 3_15-FINANCEIRAS_DFC Por Negócio" xfId="12924" xr:uid="{00000000-0005-0000-0000-000022A40000}"/>
    <cellStyle name="s_Valuation _DB Dados do Mercado_Açúcar Físico não embarcado - Nov08 - Conferido 3_3-Balanço" xfId="12925" xr:uid="{00000000-0005-0000-0000-000023A40000}"/>
    <cellStyle name="s_Valuation _DB Dados do Mercado_Açúcar Físico não embarcado - Nov08 - Conferido 3_3-Balanço_DFC Por Negócio" xfId="12926" xr:uid="{00000000-0005-0000-0000-000024A40000}"/>
    <cellStyle name="s_Valuation _DB Dados do Mercado_Açúcar Físico não embarcado - Nov08 - Conferido 3_7-Estoque" xfId="12927" xr:uid="{00000000-0005-0000-0000-000025A40000}"/>
    <cellStyle name="s_Valuation _DB Dados do Mercado_Açúcar Físico não embarcado - Nov08 - Conferido 3_7-Estoque_DFC Por Negócio" xfId="12928" xr:uid="{00000000-0005-0000-0000-000026A40000}"/>
    <cellStyle name="s_Valuation _DB Dados do Mercado_Açúcar Físico não embarcado - Nov08 - Conferido 3_Despesas operacionais " xfId="12929" xr:uid="{00000000-0005-0000-0000-000027A40000}"/>
    <cellStyle name="s_Valuation _DB Dados do Mercado_Açúcar Físico não embarcado - Nov08 - Conferido 3_Despesas operacionais _DFC Por Negócio" xfId="12930" xr:uid="{00000000-0005-0000-0000-000028A40000}"/>
    <cellStyle name="s_Valuation _DB Dados do Mercado_Açúcar Físico não embarcado - Nov08 - Conferido 3_DFC Por Negócio" xfId="12931" xr:uid="{00000000-0005-0000-0000-000029A40000}"/>
    <cellStyle name="s_Valuation _DB Dados do Mercado_Açúcar Físico não embarcado - Nov08 - Conferido 3_Relatório Gerencial" xfId="12932" xr:uid="{00000000-0005-0000-0000-00002AA40000}"/>
    <cellStyle name="s_Valuation _DB Dados do Mercado_Açúcar Físico não embarcado - Nov08 - Conferido 3_Relatório Gerencial 2" xfId="12933" xr:uid="{00000000-0005-0000-0000-00002BA40000}"/>
    <cellStyle name="s_Valuation _DB Dados do Mercado_Açúcar Físico não embarcado - Nov08 - Conferido 3_Relatório Gerencial 2_15-FINANCEIRAS" xfId="12934" xr:uid="{00000000-0005-0000-0000-00002CA40000}"/>
    <cellStyle name="s_Valuation _DB Dados do Mercado_Açúcar Físico não embarcado - Nov08 - Conferido 3_Relatório Gerencial 2_15-FINANCEIRAS_DFC Por Negócio" xfId="12935" xr:uid="{00000000-0005-0000-0000-00002DA40000}"/>
    <cellStyle name="s_Valuation _DB Dados do Mercado_Açúcar Físico não embarcado - Nov08 - Conferido 3_Relatório Gerencial 2_DFC Por Negócio" xfId="12936" xr:uid="{00000000-0005-0000-0000-00002EA40000}"/>
    <cellStyle name="s_Valuation _DB Dados do Mercado_Açúcar Físico não embarcado - Nov08 - Conferido 3_Relatório Gerencial_15-FINANCEIRAS" xfId="12937" xr:uid="{00000000-0005-0000-0000-00002FA40000}"/>
    <cellStyle name="s_Valuation _DB Dados do Mercado_Açúcar Físico não embarcado - Nov08 - Conferido 3_Relatório Gerencial_15-FINANCEIRAS_1" xfId="12938" xr:uid="{00000000-0005-0000-0000-000030A40000}"/>
    <cellStyle name="s_Valuation _DB Dados do Mercado_Açúcar Físico não embarcado - Nov08 - Conferido 3_Relatório Gerencial_15-FINANCEIRAS_1_DFC Por Negócio" xfId="12939" xr:uid="{00000000-0005-0000-0000-000031A40000}"/>
    <cellStyle name="s_Valuation _DB Dados do Mercado_Açúcar Físico não embarcado - Nov08 - Conferido 3_Relatório Gerencial_15-FINANCEIRAS_DFC Por Negócio" xfId="12940" xr:uid="{00000000-0005-0000-0000-000032A40000}"/>
    <cellStyle name="s_Valuation _DB Dados do Mercado_Açúcar Físico não embarcado - Nov08 - Conferido 3_Relatório Gerencial_3-Balanço" xfId="12941" xr:uid="{00000000-0005-0000-0000-000033A40000}"/>
    <cellStyle name="s_Valuation _DB Dados do Mercado_Açúcar Físico não embarcado - Nov08 - Conferido 3_Relatório Gerencial_3-Balanço_DFC Por Negócio" xfId="12942" xr:uid="{00000000-0005-0000-0000-000034A40000}"/>
    <cellStyle name="s_Valuation _DB Dados do Mercado_Açúcar Físico não embarcado - Nov08 - Conferido 3_Relatório Gerencial_7-Estoque" xfId="12943" xr:uid="{00000000-0005-0000-0000-000035A40000}"/>
    <cellStyle name="s_Valuation _DB Dados do Mercado_Açúcar Físico não embarcado - Nov08 - Conferido 3_Relatório Gerencial_7-Estoque_DFC Por Negócio" xfId="12944" xr:uid="{00000000-0005-0000-0000-000036A40000}"/>
    <cellStyle name="s_Valuation _DB Dados do Mercado_Açúcar Físico não embarcado - Nov08 - Conferido 3_Relatório Gerencial_DB Entrada" xfId="12945" xr:uid="{00000000-0005-0000-0000-000037A40000}"/>
    <cellStyle name="s_Valuation _DB Dados do Mercado_Açúcar Físico não embarcado - Nov08 - Conferido 3_Relatório Gerencial_DB Entrada 2" xfId="12946" xr:uid="{00000000-0005-0000-0000-000038A40000}"/>
    <cellStyle name="s_Valuation _DB Dados do Mercado_Açúcar Físico não embarcado - Nov08 - Conferido 3_Relatório Gerencial_DB Entrada 2_15-FINANCEIRAS" xfId="12947" xr:uid="{00000000-0005-0000-0000-000039A40000}"/>
    <cellStyle name="s_Valuation _DB Dados do Mercado_Açúcar Físico não embarcado - Nov08 - Conferido 3_Relatório Gerencial_DB Entrada 2_15-FINANCEIRAS_DFC Por Negócio" xfId="12948" xr:uid="{00000000-0005-0000-0000-00003AA40000}"/>
    <cellStyle name="s_Valuation _DB Dados do Mercado_Açúcar Físico não embarcado - Nov08 - Conferido 3_Relatório Gerencial_DB Entrada 2_DFC Por Negócio" xfId="12949" xr:uid="{00000000-0005-0000-0000-00003BA40000}"/>
    <cellStyle name="s_Valuation _DB Dados do Mercado_Açúcar Físico não embarcado - Nov08 - Conferido 3_Relatório Gerencial_DB Entrada_15-FINANCEIRAS" xfId="12950" xr:uid="{00000000-0005-0000-0000-00003CA40000}"/>
    <cellStyle name="s_Valuation _DB Dados do Mercado_Açúcar Físico não embarcado - Nov08 - Conferido 3_Relatório Gerencial_DB Entrada_15-FINANCEIRAS_1" xfId="12951" xr:uid="{00000000-0005-0000-0000-00003DA40000}"/>
    <cellStyle name="s_Valuation _DB Dados do Mercado_Açúcar Físico não embarcado - Nov08 - Conferido 3_Relatório Gerencial_DB Entrada_15-FINANCEIRAS_1_DFC Por Negócio" xfId="12952" xr:uid="{00000000-0005-0000-0000-00003EA40000}"/>
    <cellStyle name="s_Valuation _DB Dados do Mercado_Açúcar Físico não embarcado - Nov08 - Conferido 3_Relatório Gerencial_DB Entrada_15-FINANCEIRAS_DFC Por Negócio" xfId="12953" xr:uid="{00000000-0005-0000-0000-00003FA40000}"/>
    <cellStyle name="s_Valuation _DB Dados do Mercado_Açúcar Físico não embarcado - Nov08 - Conferido 3_Relatório Gerencial_DB Entrada_3-Balanço" xfId="12954" xr:uid="{00000000-0005-0000-0000-000040A40000}"/>
    <cellStyle name="s_Valuation _DB Dados do Mercado_Açúcar Físico não embarcado - Nov08 - Conferido 3_Relatório Gerencial_DB Entrada_3-Balanço_DFC Por Negócio" xfId="12955" xr:uid="{00000000-0005-0000-0000-000041A40000}"/>
    <cellStyle name="s_Valuation _DB Dados do Mercado_Açúcar Físico não embarcado - Nov08 - Conferido 3_Relatório Gerencial_DB Entrada_7-Estoque" xfId="12956" xr:uid="{00000000-0005-0000-0000-000042A40000}"/>
    <cellStyle name="s_Valuation _DB Dados do Mercado_Açúcar Físico não embarcado - Nov08 - Conferido 3_Relatório Gerencial_DB Entrada_7-Estoque_DFC Por Negócio" xfId="12957" xr:uid="{00000000-0005-0000-0000-000043A40000}"/>
    <cellStyle name="s_Valuation _DB Dados do Mercado_Açúcar Físico não embarcado - Nov08 - Conferido 3_Relatório Gerencial_DB Entrada_Despesas operacionais " xfId="12958" xr:uid="{00000000-0005-0000-0000-000044A40000}"/>
    <cellStyle name="s_Valuation _DB Dados do Mercado_Açúcar Físico não embarcado - Nov08 - Conferido 3_Relatório Gerencial_DB Entrada_Despesas operacionais _DFC Por Negócio" xfId="12959" xr:uid="{00000000-0005-0000-0000-000045A40000}"/>
    <cellStyle name="s_Valuation _DB Dados do Mercado_Açúcar Físico não embarcado - Nov08 - Conferido 3_Relatório Gerencial_DB Entrada_DFC Por Negócio" xfId="12960" xr:uid="{00000000-0005-0000-0000-000046A40000}"/>
    <cellStyle name="s_Valuation _DB Dados do Mercado_Açúcar Físico não embarcado - Nov08 - Conferido 3_Relatório Gerencial_Despesas operacionais " xfId="12961" xr:uid="{00000000-0005-0000-0000-000047A40000}"/>
    <cellStyle name="s_Valuation _DB Dados do Mercado_Açúcar Físico não embarcado - Nov08 - Conferido 3_Relatório Gerencial_Despesas operacionais _DFC Por Negócio" xfId="12962" xr:uid="{00000000-0005-0000-0000-000048A40000}"/>
    <cellStyle name="s_Valuation _DB Dados do Mercado_Açúcar Físico não embarcado - Nov08 - Conferido 3_Relatório Gerencial_DFC Por Negócio" xfId="12963" xr:uid="{00000000-0005-0000-0000-000049A40000}"/>
    <cellStyle name="s_Valuation _DB Dados do Mercado_Açúcar Físico não embarcado - Nov08 - Conferido 4" xfId="12964" xr:uid="{00000000-0005-0000-0000-00004AA40000}"/>
    <cellStyle name="s_Valuation _DB Dados do Mercado_Açúcar Físico não embarcado - Nov08 - Conferido 4 2" xfId="12965" xr:uid="{00000000-0005-0000-0000-00004BA40000}"/>
    <cellStyle name="s_Valuation _DB Dados do Mercado_Açúcar Físico não embarcado - Nov08 - Conferido 4 2_15-FINANCEIRAS" xfId="12966" xr:uid="{00000000-0005-0000-0000-00004CA40000}"/>
    <cellStyle name="s_Valuation _DB Dados do Mercado_Açúcar Físico não embarcado - Nov08 - Conferido 4 2_15-FINANCEIRAS_DFC Por Negócio" xfId="12967" xr:uid="{00000000-0005-0000-0000-00004DA40000}"/>
    <cellStyle name="s_Valuation _DB Dados do Mercado_Açúcar Físico não embarcado - Nov08 - Conferido 4 2_DFC Por Negócio" xfId="12968" xr:uid="{00000000-0005-0000-0000-00004EA40000}"/>
    <cellStyle name="s_Valuation _DB Dados do Mercado_Açúcar Físico não embarcado - Nov08 - Conferido 4_15-FINANCEIRAS" xfId="12969" xr:uid="{00000000-0005-0000-0000-00004FA40000}"/>
    <cellStyle name="s_Valuation _DB Dados do Mercado_Açúcar Físico não embarcado - Nov08 - Conferido 4_15-FINANCEIRAS_1" xfId="12970" xr:uid="{00000000-0005-0000-0000-000050A40000}"/>
    <cellStyle name="s_Valuation _DB Dados do Mercado_Açúcar Físico não embarcado - Nov08 - Conferido 4_15-FINANCEIRAS_1_DFC Por Negócio" xfId="12971" xr:uid="{00000000-0005-0000-0000-000051A40000}"/>
    <cellStyle name="s_Valuation _DB Dados do Mercado_Açúcar Físico não embarcado - Nov08 - Conferido 4_15-FINANCEIRAS_DFC Por Negócio" xfId="12972" xr:uid="{00000000-0005-0000-0000-000052A40000}"/>
    <cellStyle name="s_Valuation _DB Dados do Mercado_Açúcar Físico não embarcado - Nov08 - Conferido 4_3-Balanço" xfId="12973" xr:uid="{00000000-0005-0000-0000-000053A40000}"/>
    <cellStyle name="s_Valuation _DB Dados do Mercado_Açúcar Físico não embarcado - Nov08 - Conferido 4_3-Balanço_DFC Por Negócio" xfId="12974" xr:uid="{00000000-0005-0000-0000-000054A40000}"/>
    <cellStyle name="s_Valuation _DB Dados do Mercado_Açúcar Físico não embarcado - Nov08 - Conferido 4_7-Estoque" xfId="12975" xr:uid="{00000000-0005-0000-0000-000055A40000}"/>
    <cellStyle name="s_Valuation _DB Dados do Mercado_Açúcar Físico não embarcado - Nov08 - Conferido 4_7-Estoque_DFC Por Negócio" xfId="12976" xr:uid="{00000000-0005-0000-0000-000056A40000}"/>
    <cellStyle name="s_Valuation _DB Dados do Mercado_Açúcar Físico não embarcado - Nov08 - Conferido 4_Despesas operacionais " xfId="12977" xr:uid="{00000000-0005-0000-0000-000057A40000}"/>
    <cellStyle name="s_Valuation _DB Dados do Mercado_Açúcar Físico não embarcado - Nov08 - Conferido 4_Despesas operacionais _DFC Por Negócio" xfId="12978" xr:uid="{00000000-0005-0000-0000-000058A40000}"/>
    <cellStyle name="s_Valuation _DB Dados do Mercado_Açúcar Físico não embarcado - Nov08 - Conferido 4_DFC Por Negócio" xfId="12979" xr:uid="{00000000-0005-0000-0000-000059A40000}"/>
    <cellStyle name="s_Valuation _DB Dados do Mercado_Açúcar Físico não embarcado - Nov08 - Conferido 4_Relatório Gerencial" xfId="12980" xr:uid="{00000000-0005-0000-0000-00005AA40000}"/>
    <cellStyle name="s_Valuation _DB Dados do Mercado_Açúcar Físico não embarcado - Nov08 - Conferido 4_Relatório Gerencial 2" xfId="12981" xr:uid="{00000000-0005-0000-0000-00005BA40000}"/>
    <cellStyle name="s_Valuation _DB Dados do Mercado_Açúcar Físico não embarcado - Nov08 - Conferido 4_Relatório Gerencial 2_15-FINANCEIRAS" xfId="12982" xr:uid="{00000000-0005-0000-0000-00005CA40000}"/>
    <cellStyle name="s_Valuation _DB Dados do Mercado_Açúcar Físico não embarcado - Nov08 - Conferido 4_Relatório Gerencial 2_15-FINANCEIRAS_DFC Por Negócio" xfId="12983" xr:uid="{00000000-0005-0000-0000-00005DA40000}"/>
    <cellStyle name="s_Valuation _DB Dados do Mercado_Açúcar Físico não embarcado - Nov08 - Conferido 4_Relatório Gerencial 2_DFC Por Negócio" xfId="12984" xr:uid="{00000000-0005-0000-0000-00005EA40000}"/>
    <cellStyle name="s_Valuation _DB Dados do Mercado_Açúcar Físico não embarcado - Nov08 - Conferido 4_Relatório Gerencial_15-FINANCEIRAS" xfId="12985" xr:uid="{00000000-0005-0000-0000-00005FA40000}"/>
    <cellStyle name="s_Valuation _DB Dados do Mercado_Açúcar Físico não embarcado - Nov08 - Conferido 4_Relatório Gerencial_15-FINANCEIRAS_1" xfId="12986" xr:uid="{00000000-0005-0000-0000-000060A40000}"/>
    <cellStyle name="s_Valuation _DB Dados do Mercado_Açúcar Físico não embarcado - Nov08 - Conferido 4_Relatório Gerencial_15-FINANCEIRAS_1_DFC Por Negócio" xfId="12987" xr:uid="{00000000-0005-0000-0000-000061A40000}"/>
    <cellStyle name="s_Valuation _DB Dados do Mercado_Açúcar Físico não embarcado - Nov08 - Conferido 4_Relatório Gerencial_15-FINANCEIRAS_DFC Por Negócio" xfId="12988" xr:uid="{00000000-0005-0000-0000-000062A40000}"/>
    <cellStyle name="s_Valuation _DB Dados do Mercado_Açúcar Físico não embarcado - Nov08 - Conferido 4_Relatório Gerencial_3-Balanço" xfId="12989" xr:uid="{00000000-0005-0000-0000-000063A40000}"/>
    <cellStyle name="s_Valuation _DB Dados do Mercado_Açúcar Físico não embarcado - Nov08 - Conferido 4_Relatório Gerencial_3-Balanço_DFC Por Negócio" xfId="12990" xr:uid="{00000000-0005-0000-0000-000064A40000}"/>
    <cellStyle name="s_Valuation _DB Dados do Mercado_Açúcar Físico não embarcado - Nov08 - Conferido 4_Relatório Gerencial_7-Estoque" xfId="12991" xr:uid="{00000000-0005-0000-0000-000065A40000}"/>
    <cellStyle name="s_Valuation _DB Dados do Mercado_Açúcar Físico não embarcado - Nov08 - Conferido 4_Relatório Gerencial_7-Estoque_DFC Por Negócio" xfId="12992" xr:uid="{00000000-0005-0000-0000-000066A40000}"/>
    <cellStyle name="s_Valuation _DB Dados do Mercado_Açúcar Físico não embarcado - Nov08 - Conferido 4_Relatório Gerencial_DB Entrada" xfId="12993" xr:uid="{00000000-0005-0000-0000-000067A40000}"/>
    <cellStyle name="s_Valuation _DB Dados do Mercado_Açúcar Físico não embarcado - Nov08 - Conferido 4_Relatório Gerencial_DB Entrada 2" xfId="12994" xr:uid="{00000000-0005-0000-0000-000068A40000}"/>
    <cellStyle name="s_Valuation _DB Dados do Mercado_Açúcar Físico não embarcado - Nov08 - Conferido 4_Relatório Gerencial_DB Entrada 2_15-FINANCEIRAS" xfId="12995" xr:uid="{00000000-0005-0000-0000-000069A40000}"/>
    <cellStyle name="s_Valuation _DB Dados do Mercado_Açúcar Físico não embarcado - Nov08 - Conferido 4_Relatório Gerencial_DB Entrada 2_15-FINANCEIRAS_DFC Por Negócio" xfId="12996" xr:uid="{00000000-0005-0000-0000-00006AA40000}"/>
    <cellStyle name="s_Valuation _DB Dados do Mercado_Açúcar Físico não embarcado - Nov08 - Conferido 4_Relatório Gerencial_DB Entrada 2_DFC Por Negócio" xfId="12997" xr:uid="{00000000-0005-0000-0000-00006BA40000}"/>
    <cellStyle name="s_Valuation _DB Dados do Mercado_Açúcar Físico não embarcado - Nov08 - Conferido 4_Relatório Gerencial_DB Entrada_15-FINANCEIRAS" xfId="12998" xr:uid="{00000000-0005-0000-0000-00006CA40000}"/>
    <cellStyle name="s_Valuation _DB Dados do Mercado_Açúcar Físico não embarcado - Nov08 - Conferido 4_Relatório Gerencial_DB Entrada_15-FINANCEIRAS_1" xfId="12999" xr:uid="{00000000-0005-0000-0000-00006DA40000}"/>
    <cellStyle name="s_Valuation _DB Dados do Mercado_Açúcar Físico não embarcado - Nov08 - Conferido 4_Relatório Gerencial_DB Entrada_15-FINANCEIRAS_1_DFC Por Negócio" xfId="13000" xr:uid="{00000000-0005-0000-0000-00006EA40000}"/>
    <cellStyle name="s_Valuation _DB Dados do Mercado_Açúcar Físico não embarcado - Nov08 - Conferido 4_Relatório Gerencial_DB Entrada_15-FINANCEIRAS_DFC Por Negócio" xfId="13001" xr:uid="{00000000-0005-0000-0000-00006FA40000}"/>
    <cellStyle name="s_Valuation _DB Dados do Mercado_Açúcar Físico não embarcado - Nov08 - Conferido 4_Relatório Gerencial_DB Entrada_3-Balanço" xfId="13002" xr:uid="{00000000-0005-0000-0000-000070A40000}"/>
    <cellStyle name="s_Valuation _DB Dados do Mercado_Açúcar Físico não embarcado - Nov08 - Conferido 4_Relatório Gerencial_DB Entrada_3-Balanço_DFC Por Negócio" xfId="13003" xr:uid="{00000000-0005-0000-0000-000071A40000}"/>
    <cellStyle name="s_Valuation _DB Dados do Mercado_Açúcar Físico não embarcado - Nov08 - Conferido 4_Relatório Gerencial_DB Entrada_7-Estoque" xfId="13004" xr:uid="{00000000-0005-0000-0000-000072A40000}"/>
    <cellStyle name="s_Valuation _DB Dados do Mercado_Açúcar Físico não embarcado - Nov08 - Conferido 4_Relatório Gerencial_DB Entrada_7-Estoque_DFC Por Negócio" xfId="13005" xr:uid="{00000000-0005-0000-0000-000073A40000}"/>
    <cellStyle name="s_Valuation _DB Dados do Mercado_Açúcar Físico não embarcado - Nov08 - Conferido 4_Relatório Gerencial_DB Entrada_Despesas operacionais " xfId="13006" xr:uid="{00000000-0005-0000-0000-000074A40000}"/>
    <cellStyle name="s_Valuation _DB Dados do Mercado_Açúcar Físico não embarcado - Nov08 - Conferido 4_Relatório Gerencial_DB Entrada_Despesas operacionais _DFC Por Negócio" xfId="13007" xr:uid="{00000000-0005-0000-0000-000075A40000}"/>
    <cellStyle name="s_Valuation _DB Dados do Mercado_Açúcar Físico não embarcado - Nov08 - Conferido 4_Relatório Gerencial_DB Entrada_DFC Por Negócio" xfId="13008" xr:uid="{00000000-0005-0000-0000-000076A40000}"/>
    <cellStyle name="s_Valuation _DB Dados do Mercado_Açúcar Físico não embarcado - Nov08 - Conferido 4_Relatório Gerencial_Despesas operacionais " xfId="13009" xr:uid="{00000000-0005-0000-0000-000077A40000}"/>
    <cellStyle name="s_Valuation _DB Dados do Mercado_Açúcar Físico não embarcado - Nov08 - Conferido 4_Relatório Gerencial_Despesas operacionais _DFC Por Negócio" xfId="13010" xr:uid="{00000000-0005-0000-0000-000078A40000}"/>
    <cellStyle name="s_Valuation _DB Dados do Mercado_Açúcar Físico não embarcado - Nov08 - Conferido 4_Relatório Gerencial_DFC Por Negócio" xfId="13011" xr:uid="{00000000-0005-0000-0000-000079A40000}"/>
    <cellStyle name="s_Valuation _DB Dados do Mercado_Açúcar Físico não embarcado - Nov08 - Conferido 5" xfId="13012" xr:uid="{00000000-0005-0000-0000-00007AA40000}"/>
    <cellStyle name="s_Valuation _DB Dados do Mercado_Açúcar Físico não embarcado - Nov08 - Conferido 5 2" xfId="13013" xr:uid="{00000000-0005-0000-0000-00007BA40000}"/>
    <cellStyle name="s_Valuation _DB Dados do Mercado_Açúcar Físico não embarcado - Nov08 - Conferido 5 2_15-FINANCEIRAS" xfId="13014" xr:uid="{00000000-0005-0000-0000-00007CA40000}"/>
    <cellStyle name="s_Valuation _DB Dados do Mercado_Açúcar Físico não embarcado - Nov08 - Conferido 5 2_15-FINANCEIRAS_DFC Por Negócio" xfId="13015" xr:uid="{00000000-0005-0000-0000-00007DA40000}"/>
    <cellStyle name="s_Valuation _DB Dados do Mercado_Açúcar Físico não embarcado - Nov08 - Conferido 5 2_DFC Por Negócio" xfId="13016" xr:uid="{00000000-0005-0000-0000-00007EA40000}"/>
    <cellStyle name="s_Valuation _DB Dados do Mercado_Açúcar Físico não embarcado - Nov08 - Conferido 5_15-FINANCEIRAS" xfId="13017" xr:uid="{00000000-0005-0000-0000-00007FA40000}"/>
    <cellStyle name="s_Valuation _DB Dados do Mercado_Açúcar Físico não embarcado - Nov08 - Conferido 5_15-FINANCEIRAS_1" xfId="13018" xr:uid="{00000000-0005-0000-0000-000080A40000}"/>
    <cellStyle name="s_Valuation _DB Dados do Mercado_Açúcar Físico não embarcado - Nov08 - Conferido 5_15-FINANCEIRAS_1_DFC Por Negócio" xfId="13019" xr:uid="{00000000-0005-0000-0000-000081A40000}"/>
    <cellStyle name="s_Valuation _DB Dados do Mercado_Açúcar Físico não embarcado - Nov08 - Conferido 5_15-FINANCEIRAS_DFC Por Negócio" xfId="13020" xr:uid="{00000000-0005-0000-0000-000082A40000}"/>
    <cellStyle name="s_Valuation _DB Dados do Mercado_Açúcar Físico não embarcado - Nov08 - Conferido 5_3-Balanço" xfId="13021" xr:uid="{00000000-0005-0000-0000-000083A40000}"/>
    <cellStyle name="s_Valuation _DB Dados do Mercado_Açúcar Físico não embarcado - Nov08 - Conferido 5_3-Balanço_DFC Por Negócio" xfId="13022" xr:uid="{00000000-0005-0000-0000-000084A40000}"/>
    <cellStyle name="s_Valuation _DB Dados do Mercado_Açúcar Físico não embarcado - Nov08 - Conferido 5_7-Estoque" xfId="13023" xr:uid="{00000000-0005-0000-0000-000085A40000}"/>
    <cellStyle name="s_Valuation _DB Dados do Mercado_Açúcar Físico não embarcado - Nov08 - Conferido 5_7-Estoque_DFC Por Negócio" xfId="13024" xr:uid="{00000000-0005-0000-0000-000086A40000}"/>
    <cellStyle name="s_Valuation _DB Dados do Mercado_Açúcar Físico não embarcado - Nov08 - Conferido 5_Despesas operacionais " xfId="13025" xr:uid="{00000000-0005-0000-0000-000087A40000}"/>
    <cellStyle name="s_Valuation _DB Dados do Mercado_Açúcar Físico não embarcado - Nov08 - Conferido 5_Despesas operacionais _DFC Por Negócio" xfId="13026" xr:uid="{00000000-0005-0000-0000-000088A40000}"/>
    <cellStyle name="s_Valuation _DB Dados do Mercado_Açúcar Físico não embarcado - Nov08 - Conferido 5_DFC Por Negócio" xfId="13027" xr:uid="{00000000-0005-0000-0000-000089A40000}"/>
    <cellStyle name="s_Valuation _DB Dados do Mercado_Açúcar Físico não embarcado - Nov08 - Conferido 5_Relatório Gerencial" xfId="13028" xr:uid="{00000000-0005-0000-0000-00008AA40000}"/>
    <cellStyle name="s_Valuation _DB Dados do Mercado_Açúcar Físico não embarcado - Nov08 - Conferido 5_Relatório Gerencial 2" xfId="13029" xr:uid="{00000000-0005-0000-0000-00008BA40000}"/>
    <cellStyle name="s_Valuation _DB Dados do Mercado_Açúcar Físico não embarcado - Nov08 - Conferido 5_Relatório Gerencial 2_15-FINANCEIRAS" xfId="13030" xr:uid="{00000000-0005-0000-0000-00008CA40000}"/>
    <cellStyle name="s_Valuation _DB Dados do Mercado_Açúcar Físico não embarcado - Nov08 - Conferido 5_Relatório Gerencial 2_15-FINANCEIRAS_DFC Por Negócio" xfId="13031" xr:uid="{00000000-0005-0000-0000-00008DA40000}"/>
    <cellStyle name="s_Valuation _DB Dados do Mercado_Açúcar Físico não embarcado - Nov08 - Conferido 5_Relatório Gerencial 2_DFC Por Negócio" xfId="13032" xr:uid="{00000000-0005-0000-0000-00008EA40000}"/>
    <cellStyle name="s_Valuation _DB Dados do Mercado_Açúcar Físico não embarcado - Nov08 - Conferido 5_Relatório Gerencial_15-FINANCEIRAS" xfId="13033" xr:uid="{00000000-0005-0000-0000-00008FA40000}"/>
    <cellStyle name="s_Valuation _DB Dados do Mercado_Açúcar Físico não embarcado - Nov08 - Conferido 5_Relatório Gerencial_15-FINANCEIRAS_1" xfId="13034" xr:uid="{00000000-0005-0000-0000-000090A40000}"/>
    <cellStyle name="s_Valuation _DB Dados do Mercado_Açúcar Físico não embarcado - Nov08 - Conferido 5_Relatório Gerencial_15-FINANCEIRAS_1_DFC Por Negócio" xfId="13035" xr:uid="{00000000-0005-0000-0000-000091A40000}"/>
    <cellStyle name="s_Valuation _DB Dados do Mercado_Açúcar Físico não embarcado - Nov08 - Conferido 5_Relatório Gerencial_15-FINANCEIRAS_DFC Por Negócio" xfId="13036" xr:uid="{00000000-0005-0000-0000-000092A40000}"/>
    <cellStyle name="s_Valuation _DB Dados do Mercado_Açúcar Físico não embarcado - Nov08 - Conferido 5_Relatório Gerencial_3-Balanço" xfId="13037" xr:uid="{00000000-0005-0000-0000-000093A40000}"/>
    <cellStyle name="s_Valuation _DB Dados do Mercado_Açúcar Físico não embarcado - Nov08 - Conferido 5_Relatório Gerencial_3-Balanço_DFC Por Negócio" xfId="13038" xr:uid="{00000000-0005-0000-0000-000094A40000}"/>
    <cellStyle name="s_Valuation _DB Dados do Mercado_Açúcar Físico não embarcado - Nov08 - Conferido 5_Relatório Gerencial_7-Estoque" xfId="13039" xr:uid="{00000000-0005-0000-0000-000095A40000}"/>
    <cellStyle name="s_Valuation _DB Dados do Mercado_Açúcar Físico não embarcado - Nov08 - Conferido 5_Relatório Gerencial_7-Estoque_DFC Por Negócio" xfId="13040" xr:uid="{00000000-0005-0000-0000-000096A40000}"/>
    <cellStyle name="s_Valuation _DB Dados do Mercado_Açúcar Físico não embarcado - Nov08 - Conferido 5_Relatório Gerencial_DB Entrada" xfId="13041" xr:uid="{00000000-0005-0000-0000-000097A40000}"/>
    <cellStyle name="s_Valuation _DB Dados do Mercado_Açúcar Físico não embarcado - Nov08 - Conferido 5_Relatório Gerencial_DB Entrada 2" xfId="13042" xr:uid="{00000000-0005-0000-0000-000098A40000}"/>
    <cellStyle name="s_Valuation _DB Dados do Mercado_Açúcar Físico não embarcado - Nov08 - Conferido 5_Relatório Gerencial_DB Entrada 2_15-FINANCEIRAS" xfId="13043" xr:uid="{00000000-0005-0000-0000-000099A40000}"/>
    <cellStyle name="s_Valuation _DB Dados do Mercado_Açúcar Físico não embarcado - Nov08 - Conferido 5_Relatório Gerencial_DB Entrada 2_15-FINANCEIRAS_DFC Por Negócio" xfId="13044" xr:uid="{00000000-0005-0000-0000-00009AA40000}"/>
    <cellStyle name="s_Valuation _DB Dados do Mercado_Açúcar Físico não embarcado - Nov08 - Conferido 5_Relatório Gerencial_DB Entrada 2_DFC Por Negócio" xfId="13045" xr:uid="{00000000-0005-0000-0000-00009BA40000}"/>
    <cellStyle name="s_Valuation _DB Dados do Mercado_Açúcar Físico não embarcado - Nov08 - Conferido 5_Relatório Gerencial_DB Entrada_15-FINANCEIRAS" xfId="13046" xr:uid="{00000000-0005-0000-0000-00009CA40000}"/>
    <cellStyle name="s_Valuation _DB Dados do Mercado_Açúcar Físico não embarcado - Nov08 - Conferido 5_Relatório Gerencial_DB Entrada_15-FINANCEIRAS_1" xfId="13047" xr:uid="{00000000-0005-0000-0000-00009DA40000}"/>
    <cellStyle name="s_Valuation _DB Dados do Mercado_Açúcar Físico não embarcado - Nov08 - Conferido 5_Relatório Gerencial_DB Entrada_15-FINANCEIRAS_1_DFC Por Negócio" xfId="13048" xr:uid="{00000000-0005-0000-0000-00009EA40000}"/>
    <cellStyle name="s_Valuation _DB Dados do Mercado_Açúcar Físico não embarcado - Nov08 - Conferido 5_Relatório Gerencial_DB Entrada_15-FINANCEIRAS_DFC Por Negócio" xfId="13049" xr:uid="{00000000-0005-0000-0000-00009FA40000}"/>
    <cellStyle name="s_Valuation _DB Dados do Mercado_Açúcar Físico não embarcado - Nov08 - Conferido 5_Relatório Gerencial_DB Entrada_3-Balanço" xfId="13050" xr:uid="{00000000-0005-0000-0000-0000A0A40000}"/>
    <cellStyle name="s_Valuation _DB Dados do Mercado_Açúcar Físico não embarcado - Nov08 - Conferido 5_Relatório Gerencial_DB Entrada_3-Balanço_DFC Por Negócio" xfId="13051" xr:uid="{00000000-0005-0000-0000-0000A1A40000}"/>
    <cellStyle name="s_Valuation _DB Dados do Mercado_Açúcar Físico não embarcado - Nov08 - Conferido 5_Relatório Gerencial_DB Entrada_7-Estoque" xfId="13052" xr:uid="{00000000-0005-0000-0000-0000A2A40000}"/>
    <cellStyle name="s_Valuation _DB Dados do Mercado_Açúcar Físico não embarcado - Nov08 - Conferido 5_Relatório Gerencial_DB Entrada_7-Estoque_DFC Por Negócio" xfId="13053" xr:uid="{00000000-0005-0000-0000-0000A3A40000}"/>
    <cellStyle name="s_Valuation _DB Dados do Mercado_Açúcar Físico não embarcado - Nov08 - Conferido 5_Relatório Gerencial_DB Entrada_Despesas operacionais " xfId="13054" xr:uid="{00000000-0005-0000-0000-0000A4A40000}"/>
    <cellStyle name="s_Valuation _DB Dados do Mercado_Açúcar Físico não embarcado - Nov08 - Conferido 5_Relatório Gerencial_DB Entrada_Despesas operacionais _DFC Por Negócio" xfId="13055" xr:uid="{00000000-0005-0000-0000-0000A5A40000}"/>
    <cellStyle name="s_Valuation _DB Dados do Mercado_Açúcar Físico não embarcado - Nov08 - Conferido 5_Relatório Gerencial_DB Entrada_DFC Por Negócio" xfId="13056" xr:uid="{00000000-0005-0000-0000-0000A6A40000}"/>
    <cellStyle name="s_Valuation _DB Dados do Mercado_Açúcar Físico não embarcado - Nov08 - Conferido 5_Relatório Gerencial_Despesas operacionais " xfId="13057" xr:uid="{00000000-0005-0000-0000-0000A7A40000}"/>
    <cellStyle name="s_Valuation _DB Dados do Mercado_Açúcar Físico não embarcado - Nov08 - Conferido 5_Relatório Gerencial_Despesas operacionais _DFC Por Negócio" xfId="13058" xr:uid="{00000000-0005-0000-0000-0000A8A40000}"/>
    <cellStyle name="s_Valuation _DB Dados do Mercado_Açúcar Físico não embarcado - Nov08 - Conferido 5_Relatório Gerencial_DFC Por Negócio" xfId="13059" xr:uid="{00000000-0005-0000-0000-0000A9A40000}"/>
    <cellStyle name="s_Valuation _DB Dados do Mercado_Açúcar Físico não embarcado - Nov08 - Conferido 6" xfId="13060" xr:uid="{00000000-0005-0000-0000-0000AAA40000}"/>
    <cellStyle name="s_Valuation _DB Dados do Mercado_Açúcar Físico não embarcado - Nov08 - Conferido 6 2" xfId="13061" xr:uid="{00000000-0005-0000-0000-0000ABA40000}"/>
    <cellStyle name="s_Valuation _DB Dados do Mercado_Açúcar Físico não embarcado - Nov08 - Conferido 6 2_15-FINANCEIRAS" xfId="13062" xr:uid="{00000000-0005-0000-0000-0000ACA40000}"/>
    <cellStyle name="s_Valuation _DB Dados do Mercado_Açúcar Físico não embarcado - Nov08 - Conferido 6 2_15-FINANCEIRAS_DFC Por Negócio" xfId="13063" xr:uid="{00000000-0005-0000-0000-0000ADA40000}"/>
    <cellStyle name="s_Valuation _DB Dados do Mercado_Açúcar Físico não embarcado - Nov08 - Conferido 6 2_DFC Por Negócio" xfId="13064" xr:uid="{00000000-0005-0000-0000-0000AEA40000}"/>
    <cellStyle name="s_Valuation _DB Dados do Mercado_Açúcar Físico não embarcado - Nov08 - Conferido 6_15-FINANCEIRAS" xfId="13065" xr:uid="{00000000-0005-0000-0000-0000AFA40000}"/>
    <cellStyle name="s_Valuation _DB Dados do Mercado_Açúcar Físico não embarcado - Nov08 - Conferido 6_15-FINANCEIRAS_1" xfId="13066" xr:uid="{00000000-0005-0000-0000-0000B0A40000}"/>
    <cellStyle name="s_Valuation _DB Dados do Mercado_Açúcar Físico não embarcado - Nov08 - Conferido 6_15-FINANCEIRAS_1_DFC Por Negócio" xfId="13067" xr:uid="{00000000-0005-0000-0000-0000B1A40000}"/>
    <cellStyle name="s_Valuation _DB Dados do Mercado_Açúcar Físico não embarcado - Nov08 - Conferido 6_15-FINANCEIRAS_DFC Por Negócio" xfId="13068" xr:uid="{00000000-0005-0000-0000-0000B2A40000}"/>
    <cellStyle name="s_Valuation _DB Dados do Mercado_Açúcar Físico não embarcado - Nov08 - Conferido 6_3-Balanço" xfId="13069" xr:uid="{00000000-0005-0000-0000-0000B3A40000}"/>
    <cellStyle name="s_Valuation _DB Dados do Mercado_Açúcar Físico não embarcado - Nov08 - Conferido 6_3-Balanço_DFC Por Negócio" xfId="13070" xr:uid="{00000000-0005-0000-0000-0000B4A40000}"/>
    <cellStyle name="s_Valuation _DB Dados do Mercado_Açúcar Físico não embarcado - Nov08 - Conferido 6_7-Estoque" xfId="13071" xr:uid="{00000000-0005-0000-0000-0000B5A40000}"/>
    <cellStyle name="s_Valuation _DB Dados do Mercado_Açúcar Físico não embarcado - Nov08 - Conferido 6_7-Estoque_DFC Por Negócio" xfId="13072" xr:uid="{00000000-0005-0000-0000-0000B6A40000}"/>
    <cellStyle name="s_Valuation _DB Dados do Mercado_Açúcar Físico não embarcado - Nov08 - Conferido 6_Despesas operacionais " xfId="13073" xr:uid="{00000000-0005-0000-0000-0000B7A40000}"/>
    <cellStyle name="s_Valuation _DB Dados do Mercado_Açúcar Físico não embarcado - Nov08 - Conferido 6_Despesas operacionais _DFC Por Negócio" xfId="13074" xr:uid="{00000000-0005-0000-0000-0000B8A40000}"/>
    <cellStyle name="s_Valuation _DB Dados do Mercado_Açúcar Físico não embarcado - Nov08 - Conferido 6_DFC Por Negócio" xfId="13075" xr:uid="{00000000-0005-0000-0000-0000B9A40000}"/>
    <cellStyle name="s_Valuation _DB Dados do Mercado_Açúcar Físico não embarcado - Nov08 - Conferido 6_Relatório Gerencial" xfId="13076" xr:uid="{00000000-0005-0000-0000-0000BAA40000}"/>
    <cellStyle name="s_Valuation _DB Dados do Mercado_Açúcar Físico não embarcado - Nov08 - Conferido 6_Relatório Gerencial 2" xfId="13077" xr:uid="{00000000-0005-0000-0000-0000BBA40000}"/>
    <cellStyle name="s_Valuation _DB Dados do Mercado_Açúcar Físico não embarcado - Nov08 - Conferido 6_Relatório Gerencial 2_15-FINANCEIRAS" xfId="13078" xr:uid="{00000000-0005-0000-0000-0000BCA40000}"/>
    <cellStyle name="s_Valuation _DB Dados do Mercado_Açúcar Físico não embarcado - Nov08 - Conferido 6_Relatório Gerencial 2_15-FINANCEIRAS_DFC Por Negócio" xfId="13079" xr:uid="{00000000-0005-0000-0000-0000BDA40000}"/>
    <cellStyle name="s_Valuation _DB Dados do Mercado_Açúcar Físico não embarcado - Nov08 - Conferido 6_Relatório Gerencial 2_DFC Por Negócio" xfId="13080" xr:uid="{00000000-0005-0000-0000-0000BEA40000}"/>
    <cellStyle name="s_Valuation _DB Dados do Mercado_Açúcar Físico não embarcado - Nov08 - Conferido 6_Relatório Gerencial_15-FINANCEIRAS" xfId="13081" xr:uid="{00000000-0005-0000-0000-0000BFA40000}"/>
    <cellStyle name="s_Valuation _DB Dados do Mercado_Açúcar Físico não embarcado - Nov08 - Conferido 6_Relatório Gerencial_15-FINANCEIRAS_1" xfId="13082" xr:uid="{00000000-0005-0000-0000-0000C0A40000}"/>
    <cellStyle name="s_Valuation _DB Dados do Mercado_Açúcar Físico não embarcado - Nov08 - Conferido 6_Relatório Gerencial_15-FINANCEIRAS_1_DFC Por Negócio" xfId="13083" xr:uid="{00000000-0005-0000-0000-0000C1A40000}"/>
    <cellStyle name="s_Valuation _DB Dados do Mercado_Açúcar Físico não embarcado - Nov08 - Conferido 6_Relatório Gerencial_15-FINANCEIRAS_DFC Por Negócio" xfId="13084" xr:uid="{00000000-0005-0000-0000-0000C2A40000}"/>
    <cellStyle name="s_Valuation _DB Dados do Mercado_Açúcar Físico não embarcado - Nov08 - Conferido 6_Relatório Gerencial_3-Balanço" xfId="13085" xr:uid="{00000000-0005-0000-0000-0000C3A40000}"/>
    <cellStyle name="s_Valuation _DB Dados do Mercado_Açúcar Físico não embarcado - Nov08 - Conferido 6_Relatório Gerencial_3-Balanço_DFC Por Negócio" xfId="13086" xr:uid="{00000000-0005-0000-0000-0000C4A40000}"/>
    <cellStyle name="s_Valuation _DB Dados do Mercado_Açúcar Físico não embarcado - Nov08 - Conferido 6_Relatório Gerencial_7-Estoque" xfId="13087" xr:uid="{00000000-0005-0000-0000-0000C5A40000}"/>
    <cellStyle name="s_Valuation _DB Dados do Mercado_Açúcar Físico não embarcado - Nov08 - Conferido 6_Relatório Gerencial_7-Estoque_DFC Por Negócio" xfId="13088" xr:uid="{00000000-0005-0000-0000-0000C6A40000}"/>
    <cellStyle name="s_Valuation _DB Dados do Mercado_Açúcar Físico não embarcado - Nov08 - Conferido 6_Relatório Gerencial_DB Entrada" xfId="13089" xr:uid="{00000000-0005-0000-0000-0000C7A40000}"/>
    <cellStyle name="s_Valuation _DB Dados do Mercado_Açúcar Físico não embarcado - Nov08 - Conferido 6_Relatório Gerencial_DB Entrada 2" xfId="13090" xr:uid="{00000000-0005-0000-0000-0000C8A40000}"/>
    <cellStyle name="s_Valuation _DB Dados do Mercado_Açúcar Físico não embarcado - Nov08 - Conferido 6_Relatório Gerencial_DB Entrada 2_15-FINANCEIRAS" xfId="13091" xr:uid="{00000000-0005-0000-0000-0000C9A40000}"/>
    <cellStyle name="s_Valuation _DB Dados do Mercado_Açúcar Físico não embarcado - Nov08 - Conferido 6_Relatório Gerencial_DB Entrada 2_15-FINANCEIRAS_DFC Por Negócio" xfId="13092" xr:uid="{00000000-0005-0000-0000-0000CAA40000}"/>
    <cellStyle name="s_Valuation _DB Dados do Mercado_Açúcar Físico não embarcado - Nov08 - Conferido 6_Relatório Gerencial_DB Entrada 2_DFC Por Negócio" xfId="13093" xr:uid="{00000000-0005-0000-0000-0000CBA40000}"/>
    <cellStyle name="s_Valuation _DB Dados do Mercado_Açúcar Físico não embarcado - Nov08 - Conferido 6_Relatório Gerencial_DB Entrada_15-FINANCEIRAS" xfId="13094" xr:uid="{00000000-0005-0000-0000-0000CCA40000}"/>
    <cellStyle name="s_Valuation _DB Dados do Mercado_Açúcar Físico não embarcado - Nov08 - Conferido 6_Relatório Gerencial_DB Entrada_15-FINANCEIRAS_1" xfId="13095" xr:uid="{00000000-0005-0000-0000-0000CDA40000}"/>
    <cellStyle name="s_Valuation _DB Dados do Mercado_Açúcar Físico não embarcado - Nov08 - Conferido 6_Relatório Gerencial_DB Entrada_15-FINANCEIRAS_1_DFC Por Negócio" xfId="13096" xr:uid="{00000000-0005-0000-0000-0000CEA40000}"/>
    <cellStyle name="s_Valuation _DB Dados do Mercado_Açúcar Físico não embarcado - Nov08 - Conferido 6_Relatório Gerencial_DB Entrada_15-FINANCEIRAS_DFC Por Negócio" xfId="13097" xr:uid="{00000000-0005-0000-0000-0000CFA40000}"/>
    <cellStyle name="s_Valuation _DB Dados do Mercado_Açúcar Físico não embarcado - Nov08 - Conferido 6_Relatório Gerencial_DB Entrada_3-Balanço" xfId="13098" xr:uid="{00000000-0005-0000-0000-0000D0A40000}"/>
    <cellStyle name="s_Valuation _DB Dados do Mercado_Açúcar Físico não embarcado - Nov08 - Conferido 6_Relatório Gerencial_DB Entrada_3-Balanço_DFC Por Negócio" xfId="13099" xr:uid="{00000000-0005-0000-0000-0000D1A40000}"/>
    <cellStyle name="s_Valuation _DB Dados do Mercado_Açúcar Físico não embarcado - Nov08 - Conferido 6_Relatório Gerencial_DB Entrada_7-Estoque" xfId="13100" xr:uid="{00000000-0005-0000-0000-0000D2A40000}"/>
    <cellStyle name="s_Valuation _DB Dados do Mercado_Açúcar Físico não embarcado - Nov08 - Conferido 6_Relatório Gerencial_DB Entrada_7-Estoque_DFC Por Negócio" xfId="13101" xr:uid="{00000000-0005-0000-0000-0000D3A40000}"/>
    <cellStyle name="s_Valuation _DB Dados do Mercado_Açúcar Físico não embarcado - Nov08 - Conferido 6_Relatório Gerencial_DB Entrada_Despesas operacionais " xfId="13102" xr:uid="{00000000-0005-0000-0000-0000D4A40000}"/>
    <cellStyle name="s_Valuation _DB Dados do Mercado_Açúcar Físico não embarcado - Nov08 - Conferido 6_Relatório Gerencial_DB Entrada_Despesas operacionais _DFC Por Negócio" xfId="13103" xr:uid="{00000000-0005-0000-0000-0000D5A40000}"/>
    <cellStyle name="s_Valuation _DB Dados do Mercado_Açúcar Físico não embarcado - Nov08 - Conferido 6_Relatório Gerencial_DB Entrada_DFC Por Negócio" xfId="13104" xr:uid="{00000000-0005-0000-0000-0000D6A40000}"/>
    <cellStyle name="s_Valuation _DB Dados do Mercado_Açúcar Físico não embarcado - Nov08 - Conferido 6_Relatório Gerencial_Despesas operacionais " xfId="13105" xr:uid="{00000000-0005-0000-0000-0000D7A40000}"/>
    <cellStyle name="s_Valuation _DB Dados do Mercado_Açúcar Físico não embarcado - Nov08 - Conferido 6_Relatório Gerencial_Despesas operacionais _DFC Por Negócio" xfId="13106" xr:uid="{00000000-0005-0000-0000-0000D8A40000}"/>
    <cellStyle name="s_Valuation _DB Dados do Mercado_Açúcar Físico não embarcado - Nov08 - Conferido 6_Relatório Gerencial_DFC Por Negócio" xfId="13107" xr:uid="{00000000-0005-0000-0000-0000D9A40000}"/>
    <cellStyle name="s_Valuation _DB Dados do Mercado_Açúcar Físico não embarcado - Nov08 - Conferido 7" xfId="13108" xr:uid="{00000000-0005-0000-0000-0000DAA40000}"/>
    <cellStyle name="s_Valuation _DB Dados do Mercado_Açúcar Físico não embarcado - Nov08 - Conferido 7 2" xfId="13109" xr:uid="{00000000-0005-0000-0000-0000DBA40000}"/>
    <cellStyle name="s_Valuation _DB Dados do Mercado_Açúcar Físico não embarcado - Nov08 - Conferido 7 2_15-FINANCEIRAS" xfId="13110" xr:uid="{00000000-0005-0000-0000-0000DCA40000}"/>
    <cellStyle name="s_Valuation _DB Dados do Mercado_Açúcar Físico não embarcado - Nov08 - Conferido 7 2_15-FINANCEIRAS_DFC Por Negócio" xfId="13111" xr:uid="{00000000-0005-0000-0000-0000DDA40000}"/>
    <cellStyle name="s_Valuation _DB Dados do Mercado_Açúcar Físico não embarcado - Nov08 - Conferido 7 2_DFC Por Negócio" xfId="13112" xr:uid="{00000000-0005-0000-0000-0000DEA40000}"/>
    <cellStyle name="s_Valuation _DB Dados do Mercado_Açúcar Físico não embarcado - Nov08 - Conferido 7_15-FINANCEIRAS" xfId="13113" xr:uid="{00000000-0005-0000-0000-0000DFA40000}"/>
    <cellStyle name="s_Valuation _DB Dados do Mercado_Açúcar Físico não embarcado - Nov08 - Conferido 7_15-FINANCEIRAS_1" xfId="13114" xr:uid="{00000000-0005-0000-0000-0000E0A40000}"/>
    <cellStyle name="s_Valuation _DB Dados do Mercado_Açúcar Físico não embarcado - Nov08 - Conferido 7_15-FINANCEIRAS_1_DFC Por Negócio" xfId="13115" xr:uid="{00000000-0005-0000-0000-0000E1A40000}"/>
    <cellStyle name="s_Valuation _DB Dados do Mercado_Açúcar Físico não embarcado - Nov08 - Conferido 7_15-FINANCEIRAS_DFC Por Negócio" xfId="13116" xr:uid="{00000000-0005-0000-0000-0000E2A40000}"/>
    <cellStyle name="s_Valuation _DB Dados do Mercado_Açúcar Físico não embarcado - Nov08 - Conferido 7_3-Balanço" xfId="13117" xr:uid="{00000000-0005-0000-0000-0000E3A40000}"/>
    <cellStyle name="s_Valuation _DB Dados do Mercado_Açúcar Físico não embarcado - Nov08 - Conferido 7_3-Balanço_DFC Por Negócio" xfId="13118" xr:uid="{00000000-0005-0000-0000-0000E4A40000}"/>
    <cellStyle name="s_Valuation _DB Dados do Mercado_Açúcar Físico não embarcado - Nov08 - Conferido 7_7-Estoque" xfId="13119" xr:uid="{00000000-0005-0000-0000-0000E5A40000}"/>
    <cellStyle name="s_Valuation _DB Dados do Mercado_Açúcar Físico não embarcado - Nov08 - Conferido 7_7-Estoque_DFC Por Negócio" xfId="13120" xr:uid="{00000000-0005-0000-0000-0000E6A40000}"/>
    <cellStyle name="s_Valuation _DB Dados do Mercado_Açúcar Físico não embarcado - Nov08 - Conferido 7_Despesas operacionais " xfId="13121" xr:uid="{00000000-0005-0000-0000-0000E7A40000}"/>
    <cellStyle name="s_Valuation _DB Dados do Mercado_Açúcar Físico não embarcado - Nov08 - Conferido 7_Despesas operacionais _DFC Por Negócio" xfId="13122" xr:uid="{00000000-0005-0000-0000-0000E8A40000}"/>
    <cellStyle name="s_Valuation _DB Dados do Mercado_Açúcar Físico não embarcado - Nov08 - Conferido 7_DFC Por Negócio" xfId="13123" xr:uid="{00000000-0005-0000-0000-0000E9A40000}"/>
    <cellStyle name="s_Valuation _DB Dados do Mercado_Açúcar Físico não embarcado - Nov08 - Conferido 7_Relatório Gerencial" xfId="13124" xr:uid="{00000000-0005-0000-0000-0000EAA40000}"/>
    <cellStyle name="s_Valuation _DB Dados do Mercado_Açúcar Físico não embarcado - Nov08 - Conferido 7_Relatório Gerencial 2" xfId="13125" xr:uid="{00000000-0005-0000-0000-0000EBA40000}"/>
    <cellStyle name="s_Valuation _DB Dados do Mercado_Açúcar Físico não embarcado - Nov08 - Conferido 7_Relatório Gerencial 2_15-FINANCEIRAS" xfId="13126" xr:uid="{00000000-0005-0000-0000-0000ECA40000}"/>
    <cellStyle name="s_Valuation _DB Dados do Mercado_Açúcar Físico não embarcado - Nov08 - Conferido 7_Relatório Gerencial 2_15-FINANCEIRAS_DFC Por Negócio" xfId="13127" xr:uid="{00000000-0005-0000-0000-0000EDA40000}"/>
    <cellStyle name="s_Valuation _DB Dados do Mercado_Açúcar Físico não embarcado - Nov08 - Conferido 7_Relatório Gerencial 2_DFC Por Negócio" xfId="13128" xr:uid="{00000000-0005-0000-0000-0000EEA40000}"/>
    <cellStyle name="s_Valuation _DB Dados do Mercado_Açúcar Físico não embarcado - Nov08 - Conferido 7_Relatório Gerencial_15-FINANCEIRAS" xfId="13129" xr:uid="{00000000-0005-0000-0000-0000EFA40000}"/>
    <cellStyle name="s_Valuation _DB Dados do Mercado_Açúcar Físico não embarcado - Nov08 - Conferido 7_Relatório Gerencial_15-FINANCEIRAS_1" xfId="13130" xr:uid="{00000000-0005-0000-0000-0000F0A40000}"/>
    <cellStyle name="s_Valuation _DB Dados do Mercado_Açúcar Físico não embarcado - Nov08 - Conferido 7_Relatório Gerencial_15-FINANCEIRAS_1_DFC Por Negócio" xfId="13131" xr:uid="{00000000-0005-0000-0000-0000F1A40000}"/>
    <cellStyle name="s_Valuation _DB Dados do Mercado_Açúcar Físico não embarcado - Nov08 - Conferido 7_Relatório Gerencial_15-FINANCEIRAS_DFC Por Negócio" xfId="13132" xr:uid="{00000000-0005-0000-0000-0000F2A40000}"/>
    <cellStyle name="s_Valuation _DB Dados do Mercado_Açúcar Físico não embarcado - Nov08 - Conferido 7_Relatório Gerencial_3-Balanço" xfId="13133" xr:uid="{00000000-0005-0000-0000-0000F3A40000}"/>
    <cellStyle name="s_Valuation _DB Dados do Mercado_Açúcar Físico não embarcado - Nov08 - Conferido 7_Relatório Gerencial_3-Balanço_DFC Por Negócio" xfId="13134" xr:uid="{00000000-0005-0000-0000-0000F4A40000}"/>
    <cellStyle name="s_Valuation _DB Dados do Mercado_Açúcar Físico não embarcado - Nov08 - Conferido 7_Relatório Gerencial_7-Estoque" xfId="13135" xr:uid="{00000000-0005-0000-0000-0000F5A40000}"/>
    <cellStyle name="s_Valuation _DB Dados do Mercado_Açúcar Físico não embarcado - Nov08 - Conferido 7_Relatório Gerencial_7-Estoque_DFC Por Negócio" xfId="13136" xr:uid="{00000000-0005-0000-0000-0000F6A40000}"/>
    <cellStyle name="s_Valuation _DB Dados do Mercado_Açúcar Físico não embarcado - Nov08 - Conferido 7_Relatório Gerencial_DB Entrada" xfId="13137" xr:uid="{00000000-0005-0000-0000-0000F7A40000}"/>
    <cellStyle name="s_Valuation _DB Dados do Mercado_Açúcar Físico não embarcado - Nov08 - Conferido 7_Relatório Gerencial_DB Entrada 2" xfId="13138" xr:uid="{00000000-0005-0000-0000-0000F8A40000}"/>
    <cellStyle name="s_Valuation _DB Dados do Mercado_Açúcar Físico não embarcado - Nov08 - Conferido 7_Relatório Gerencial_DB Entrada 2_15-FINANCEIRAS" xfId="13139" xr:uid="{00000000-0005-0000-0000-0000F9A40000}"/>
    <cellStyle name="s_Valuation _DB Dados do Mercado_Açúcar Físico não embarcado - Nov08 - Conferido 7_Relatório Gerencial_DB Entrada 2_15-FINANCEIRAS_DFC Por Negócio" xfId="13140" xr:uid="{00000000-0005-0000-0000-0000FAA40000}"/>
    <cellStyle name="s_Valuation _DB Dados do Mercado_Açúcar Físico não embarcado - Nov08 - Conferido 7_Relatório Gerencial_DB Entrada 2_DFC Por Negócio" xfId="13141" xr:uid="{00000000-0005-0000-0000-0000FBA40000}"/>
    <cellStyle name="s_Valuation _DB Dados do Mercado_Açúcar Físico não embarcado - Nov08 - Conferido 7_Relatório Gerencial_DB Entrada_15-FINANCEIRAS" xfId="13142" xr:uid="{00000000-0005-0000-0000-0000FCA40000}"/>
    <cellStyle name="s_Valuation _DB Dados do Mercado_Açúcar Físico não embarcado - Nov08 - Conferido 7_Relatório Gerencial_DB Entrada_15-FINANCEIRAS_1" xfId="13143" xr:uid="{00000000-0005-0000-0000-0000FDA40000}"/>
    <cellStyle name="s_Valuation _DB Dados do Mercado_Açúcar Físico não embarcado - Nov08 - Conferido 7_Relatório Gerencial_DB Entrada_15-FINANCEIRAS_1_DFC Por Negócio" xfId="13144" xr:uid="{00000000-0005-0000-0000-0000FEA40000}"/>
    <cellStyle name="s_Valuation _DB Dados do Mercado_Açúcar Físico não embarcado - Nov08 - Conferido 7_Relatório Gerencial_DB Entrada_15-FINANCEIRAS_DFC Por Negócio" xfId="13145" xr:uid="{00000000-0005-0000-0000-0000FFA40000}"/>
    <cellStyle name="s_Valuation _DB Dados do Mercado_Açúcar Físico não embarcado - Nov08 - Conferido 7_Relatório Gerencial_DB Entrada_3-Balanço" xfId="13146" xr:uid="{00000000-0005-0000-0000-000000A50000}"/>
    <cellStyle name="s_Valuation _DB Dados do Mercado_Açúcar Físico não embarcado - Nov08 - Conferido 7_Relatório Gerencial_DB Entrada_3-Balanço_DFC Por Negócio" xfId="13147" xr:uid="{00000000-0005-0000-0000-000001A50000}"/>
    <cellStyle name="s_Valuation _DB Dados do Mercado_Açúcar Físico não embarcado - Nov08 - Conferido 7_Relatório Gerencial_DB Entrada_7-Estoque" xfId="13148" xr:uid="{00000000-0005-0000-0000-000002A50000}"/>
    <cellStyle name="s_Valuation _DB Dados do Mercado_Açúcar Físico não embarcado - Nov08 - Conferido 7_Relatório Gerencial_DB Entrada_7-Estoque_DFC Por Negócio" xfId="13149" xr:uid="{00000000-0005-0000-0000-000003A50000}"/>
    <cellStyle name="s_Valuation _DB Dados do Mercado_Açúcar Físico não embarcado - Nov08 - Conferido 7_Relatório Gerencial_DB Entrada_Despesas operacionais " xfId="13150" xr:uid="{00000000-0005-0000-0000-000004A50000}"/>
    <cellStyle name="s_Valuation _DB Dados do Mercado_Açúcar Físico não embarcado - Nov08 - Conferido 7_Relatório Gerencial_DB Entrada_Despesas operacionais _DFC Por Negócio" xfId="13151" xr:uid="{00000000-0005-0000-0000-000005A50000}"/>
    <cellStyle name="s_Valuation _DB Dados do Mercado_Açúcar Físico não embarcado - Nov08 - Conferido 7_Relatório Gerencial_DB Entrada_DFC Por Negócio" xfId="13152" xr:uid="{00000000-0005-0000-0000-000006A50000}"/>
    <cellStyle name="s_Valuation _DB Dados do Mercado_Açúcar Físico não embarcado - Nov08 - Conferido 7_Relatório Gerencial_Despesas operacionais " xfId="13153" xr:uid="{00000000-0005-0000-0000-000007A50000}"/>
    <cellStyle name="s_Valuation _DB Dados do Mercado_Açúcar Físico não embarcado - Nov08 - Conferido 7_Relatório Gerencial_Despesas operacionais _DFC Por Negócio" xfId="13154" xr:uid="{00000000-0005-0000-0000-000008A50000}"/>
    <cellStyle name="s_Valuation _DB Dados do Mercado_Açúcar Físico não embarcado - Nov08 - Conferido 7_Relatório Gerencial_DFC Por Negócio" xfId="13155" xr:uid="{00000000-0005-0000-0000-000009A50000}"/>
    <cellStyle name="s_Valuation _DB Dados do Mercado_Açúcar Físico não embarcado - Nov08 - Conferido 8" xfId="13156" xr:uid="{00000000-0005-0000-0000-00000AA50000}"/>
    <cellStyle name="s_Valuation _DB Dados do Mercado_Açúcar Físico não embarcado - Nov08 - Conferido 8 2" xfId="13157" xr:uid="{00000000-0005-0000-0000-00000BA50000}"/>
    <cellStyle name="s_Valuation _DB Dados do Mercado_Açúcar Físico não embarcado - Nov08 - Conferido 8 2_15-FINANCEIRAS" xfId="13158" xr:uid="{00000000-0005-0000-0000-00000CA50000}"/>
    <cellStyle name="s_Valuation _DB Dados do Mercado_Açúcar Físico não embarcado - Nov08 - Conferido 8 2_15-FINANCEIRAS_DFC Por Negócio" xfId="13159" xr:uid="{00000000-0005-0000-0000-00000DA50000}"/>
    <cellStyle name="s_Valuation _DB Dados do Mercado_Açúcar Físico não embarcado - Nov08 - Conferido 8 2_DFC Por Negócio" xfId="13160" xr:uid="{00000000-0005-0000-0000-00000EA50000}"/>
    <cellStyle name="s_Valuation _DB Dados do Mercado_Açúcar Físico não embarcado - Nov08 - Conferido 8_15-FINANCEIRAS" xfId="13161" xr:uid="{00000000-0005-0000-0000-00000FA50000}"/>
    <cellStyle name="s_Valuation _DB Dados do Mercado_Açúcar Físico não embarcado - Nov08 - Conferido 8_15-FINANCEIRAS_1" xfId="13162" xr:uid="{00000000-0005-0000-0000-000010A50000}"/>
    <cellStyle name="s_Valuation _DB Dados do Mercado_Açúcar Físico não embarcado - Nov08 - Conferido 8_15-FINANCEIRAS_1_DFC Por Negócio" xfId="13163" xr:uid="{00000000-0005-0000-0000-000011A50000}"/>
    <cellStyle name="s_Valuation _DB Dados do Mercado_Açúcar Físico não embarcado - Nov08 - Conferido 8_15-FINANCEIRAS_DFC Por Negócio" xfId="13164" xr:uid="{00000000-0005-0000-0000-000012A50000}"/>
    <cellStyle name="s_Valuation _DB Dados do Mercado_Açúcar Físico não embarcado - Nov08 - Conferido 8_3-Balanço" xfId="13165" xr:uid="{00000000-0005-0000-0000-000013A50000}"/>
    <cellStyle name="s_Valuation _DB Dados do Mercado_Açúcar Físico não embarcado - Nov08 - Conferido 8_3-Balanço_DFC Por Negócio" xfId="13166" xr:uid="{00000000-0005-0000-0000-000014A50000}"/>
    <cellStyle name="s_Valuation _DB Dados do Mercado_Açúcar Físico não embarcado - Nov08 - Conferido 8_7-Estoque" xfId="13167" xr:uid="{00000000-0005-0000-0000-000015A50000}"/>
    <cellStyle name="s_Valuation _DB Dados do Mercado_Açúcar Físico não embarcado - Nov08 - Conferido 8_7-Estoque_DFC Por Negócio" xfId="13168" xr:uid="{00000000-0005-0000-0000-000016A50000}"/>
    <cellStyle name="s_Valuation _DB Dados do Mercado_Açúcar Físico não embarcado - Nov08 - Conferido 8_Despesas operacionais " xfId="13169" xr:uid="{00000000-0005-0000-0000-000017A50000}"/>
    <cellStyle name="s_Valuation _DB Dados do Mercado_Açúcar Físico não embarcado - Nov08 - Conferido 8_Despesas operacionais _DFC Por Negócio" xfId="13170" xr:uid="{00000000-0005-0000-0000-000018A50000}"/>
    <cellStyle name="s_Valuation _DB Dados do Mercado_Açúcar Físico não embarcado - Nov08 - Conferido 8_DFC Por Negócio" xfId="13171" xr:uid="{00000000-0005-0000-0000-000019A50000}"/>
    <cellStyle name="s_Valuation _DB Dados do Mercado_Açúcar Físico não embarcado - Nov08 - Conferido 8_Relatório Gerencial" xfId="13172" xr:uid="{00000000-0005-0000-0000-00001AA50000}"/>
    <cellStyle name="s_Valuation _DB Dados do Mercado_Açúcar Físico não embarcado - Nov08 - Conferido 8_Relatório Gerencial 2" xfId="13173" xr:uid="{00000000-0005-0000-0000-00001BA50000}"/>
    <cellStyle name="s_Valuation _DB Dados do Mercado_Açúcar Físico não embarcado - Nov08 - Conferido 8_Relatório Gerencial 2_15-FINANCEIRAS" xfId="13174" xr:uid="{00000000-0005-0000-0000-00001CA50000}"/>
    <cellStyle name="s_Valuation _DB Dados do Mercado_Açúcar Físico não embarcado - Nov08 - Conferido 8_Relatório Gerencial 2_15-FINANCEIRAS_DFC Por Negócio" xfId="13175" xr:uid="{00000000-0005-0000-0000-00001DA50000}"/>
    <cellStyle name="s_Valuation _DB Dados do Mercado_Açúcar Físico não embarcado - Nov08 - Conferido 8_Relatório Gerencial 2_DFC Por Negócio" xfId="13176" xr:uid="{00000000-0005-0000-0000-00001EA50000}"/>
    <cellStyle name="s_Valuation _DB Dados do Mercado_Açúcar Físico não embarcado - Nov08 - Conferido 8_Relatório Gerencial_15-FINANCEIRAS" xfId="13177" xr:uid="{00000000-0005-0000-0000-00001FA50000}"/>
    <cellStyle name="s_Valuation _DB Dados do Mercado_Açúcar Físico não embarcado - Nov08 - Conferido 8_Relatório Gerencial_15-FINANCEIRAS_1" xfId="13178" xr:uid="{00000000-0005-0000-0000-000020A50000}"/>
    <cellStyle name="s_Valuation _DB Dados do Mercado_Açúcar Físico não embarcado - Nov08 - Conferido 8_Relatório Gerencial_15-FINANCEIRAS_1_DFC Por Negócio" xfId="13179" xr:uid="{00000000-0005-0000-0000-000021A50000}"/>
    <cellStyle name="s_Valuation _DB Dados do Mercado_Açúcar Físico não embarcado - Nov08 - Conferido 8_Relatório Gerencial_15-FINANCEIRAS_DFC Por Negócio" xfId="13180" xr:uid="{00000000-0005-0000-0000-000022A50000}"/>
    <cellStyle name="s_Valuation _DB Dados do Mercado_Açúcar Físico não embarcado - Nov08 - Conferido 8_Relatório Gerencial_3-Balanço" xfId="13181" xr:uid="{00000000-0005-0000-0000-000023A50000}"/>
    <cellStyle name="s_Valuation _DB Dados do Mercado_Açúcar Físico não embarcado - Nov08 - Conferido 8_Relatório Gerencial_3-Balanço_DFC Por Negócio" xfId="13182" xr:uid="{00000000-0005-0000-0000-000024A50000}"/>
    <cellStyle name="s_Valuation _DB Dados do Mercado_Açúcar Físico não embarcado - Nov08 - Conferido 8_Relatório Gerencial_7-Estoque" xfId="13183" xr:uid="{00000000-0005-0000-0000-000025A50000}"/>
    <cellStyle name="s_Valuation _DB Dados do Mercado_Açúcar Físico não embarcado - Nov08 - Conferido 8_Relatório Gerencial_7-Estoque_DFC Por Negócio" xfId="13184" xr:uid="{00000000-0005-0000-0000-000026A50000}"/>
    <cellStyle name="s_Valuation _DB Dados do Mercado_Açúcar Físico não embarcado - Nov08 - Conferido 8_Relatório Gerencial_DB Entrada" xfId="13185" xr:uid="{00000000-0005-0000-0000-000027A50000}"/>
    <cellStyle name="s_Valuation _DB Dados do Mercado_Açúcar Físico não embarcado - Nov08 - Conferido 8_Relatório Gerencial_DB Entrada 2" xfId="13186" xr:uid="{00000000-0005-0000-0000-000028A50000}"/>
    <cellStyle name="s_Valuation _DB Dados do Mercado_Açúcar Físico não embarcado - Nov08 - Conferido 8_Relatório Gerencial_DB Entrada 2_15-FINANCEIRAS" xfId="13187" xr:uid="{00000000-0005-0000-0000-000029A50000}"/>
    <cellStyle name="s_Valuation _DB Dados do Mercado_Açúcar Físico não embarcado - Nov08 - Conferido 8_Relatório Gerencial_DB Entrada 2_15-FINANCEIRAS_DFC Por Negócio" xfId="13188" xr:uid="{00000000-0005-0000-0000-00002AA50000}"/>
    <cellStyle name="s_Valuation _DB Dados do Mercado_Açúcar Físico não embarcado - Nov08 - Conferido 8_Relatório Gerencial_DB Entrada 2_DFC Por Negócio" xfId="13189" xr:uid="{00000000-0005-0000-0000-00002BA50000}"/>
    <cellStyle name="s_Valuation _DB Dados do Mercado_Açúcar Físico não embarcado - Nov08 - Conferido 8_Relatório Gerencial_DB Entrada_15-FINANCEIRAS" xfId="13190" xr:uid="{00000000-0005-0000-0000-00002CA50000}"/>
    <cellStyle name="s_Valuation _DB Dados do Mercado_Açúcar Físico não embarcado - Nov08 - Conferido 8_Relatório Gerencial_DB Entrada_15-FINANCEIRAS_1" xfId="13191" xr:uid="{00000000-0005-0000-0000-00002DA50000}"/>
    <cellStyle name="s_Valuation _DB Dados do Mercado_Açúcar Físico não embarcado - Nov08 - Conferido 8_Relatório Gerencial_DB Entrada_15-FINANCEIRAS_1_DFC Por Negócio" xfId="13192" xr:uid="{00000000-0005-0000-0000-00002EA50000}"/>
    <cellStyle name="s_Valuation _DB Dados do Mercado_Açúcar Físico não embarcado - Nov08 - Conferido 8_Relatório Gerencial_DB Entrada_15-FINANCEIRAS_DFC Por Negócio" xfId="13193" xr:uid="{00000000-0005-0000-0000-00002FA50000}"/>
    <cellStyle name="s_Valuation _DB Dados do Mercado_Açúcar Físico não embarcado - Nov08 - Conferido 8_Relatório Gerencial_DB Entrada_3-Balanço" xfId="13194" xr:uid="{00000000-0005-0000-0000-000030A50000}"/>
    <cellStyle name="s_Valuation _DB Dados do Mercado_Açúcar Físico não embarcado - Nov08 - Conferido 8_Relatório Gerencial_DB Entrada_3-Balanço_DFC Por Negócio" xfId="13195" xr:uid="{00000000-0005-0000-0000-000031A50000}"/>
    <cellStyle name="s_Valuation _DB Dados do Mercado_Açúcar Físico não embarcado - Nov08 - Conferido 8_Relatório Gerencial_DB Entrada_7-Estoque" xfId="13196" xr:uid="{00000000-0005-0000-0000-000032A50000}"/>
    <cellStyle name="s_Valuation _DB Dados do Mercado_Açúcar Físico não embarcado - Nov08 - Conferido 8_Relatório Gerencial_DB Entrada_7-Estoque_DFC Por Negócio" xfId="13197" xr:uid="{00000000-0005-0000-0000-000033A50000}"/>
    <cellStyle name="s_Valuation _DB Dados do Mercado_Açúcar Físico não embarcado - Nov08 - Conferido 8_Relatório Gerencial_DB Entrada_Despesas operacionais " xfId="13198" xr:uid="{00000000-0005-0000-0000-000034A50000}"/>
    <cellStyle name="s_Valuation _DB Dados do Mercado_Açúcar Físico não embarcado - Nov08 - Conferido 8_Relatório Gerencial_DB Entrada_Despesas operacionais _DFC Por Negócio" xfId="13199" xr:uid="{00000000-0005-0000-0000-000035A50000}"/>
    <cellStyle name="s_Valuation _DB Dados do Mercado_Açúcar Físico não embarcado - Nov08 - Conferido 8_Relatório Gerencial_DB Entrada_DFC Por Negócio" xfId="13200" xr:uid="{00000000-0005-0000-0000-000036A50000}"/>
    <cellStyle name="s_Valuation _DB Dados do Mercado_Açúcar Físico não embarcado - Nov08 - Conferido 8_Relatório Gerencial_Despesas operacionais " xfId="13201" xr:uid="{00000000-0005-0000-0000-000037A50000}"/>
    <cellStyle name="s_Valuation _DB Dados do Mercado_Açúcar Físico não embarcado - Nov08 - Conferido 8_Relatório Gerencial_Despesas operacionais _DFC Por Negócio" xfId="13202" xr:uid="{00000000-0005-0000-0000-000038A50000}"/>
    <cellStyle name="s_Valuation _DB Dados do Mercado_Açúcar Físico não embarcado - Nov08 - Conferido 8_Relatório Gerencial_DFC Por Negócio" xfId="13203" xr:uid="{00000000-0005-0000-0000-000039A50000}"/>
    <cellStyle name="s_Valuation _DB Dados do Mercado_Açúcar Físico não embarcado - Nov08 - Conferido 9" xfId="13204" xr:uid="{00000000-0005-0000-0000-00003AA50000}"/>
    <cellStyle name="s_Valuation _DB Dados do Mercado_Açúcar Físico não embarcado - Nov08 - Conferido 9 2" xfId="13205" xr:uid="{00000000-0005-0000-0000-00003BA50000}"/>
    <cellStyle name="s_Valuation _DB Dados do Mercado_Açúcar Físico não embarcado - Nov08 - Conferido 9 2_15-FINANCEIRAS" xfId="13206" xr:uid="{00000000-0005-0000-0000-00003CA50000}"/>
    <cellStyle name="s_Valuation _DB Dados do Mercado_Açúcar Físico não embarcado - Nov08 - Conferido 9 2_15-FINANCEIRAS_DFC Por Negócio" xfId="13207" xr:uid="{00000000-0005-0000-0000-00003DA50000}"/>
    <cellStyle name="s_Valuation _DB Dados do Mercado_Açúcar Físico não embarcado - Nov08 - Conferido 9 2_DFC Por Negócio" xfId="13208" xr:uid="{00000000-0005-0000-0000-00003EA50000}"/>
    <cellStyle name="s_Valuation _DB Dados do Mercado_Açúcar Físico não embarcado - Nov08 - Conferido 9_15-FINANCEIRAS" xfId="13209" xr:uid="{00000000-0005-0000-0000-00003FA50000}"/>
    <cellStyle name="s_Valuation _DB Dados do Mercado_Açúcar Físico não embarcado - Nov08 - Conferido 9_15-FINANCEIRAS_1" xfId="13210" xr:uid="{00000000-0005-0000-0000-000040A50000}"/>
    <cellStyle name="s_Valuation _DB Dados do Mercado_Açúcar Físico não embarcado - Nov08 - Conferido 9_15-FINANCEIRAS_1_DFC Por Negócio" xfId="13211" xr:uid="{00000000-0005-0000-0000-000041A50000}"/>
    <cellStyle name="s_Valuation _DB Dados do Mercado_Açúcar Físico não embarcado - Nov08 - Conferido 9_15-FINANCEIRAS_DFC Por Negócio" xfId="13212" xr:uid="{00000000-0005-0000-0000-000042A50000}"/>
    <cellStyle name="s_Valuation _DB Dados do Mercado_Açúcar Físico não embarcado - Nov08 - Conferido 9_3-Balanço" xfId="13213" xr:uid="{00000000-0005-0000-0000-000043A50000}"/>
    <cellStyle name="s_Valuation _DB Dados do Mercado_Açúcar Físico não embarcado - Nov08 - Conferido 9_3-Balanço_DFC Por Negócio" xfId="13214" xr:uid="{00000000-0005-0000-0000-000044A50000}"/>
    <cellStyle name="s_Valuation _DB Dados do Mercado_Açúcar Físico não embarcado - Nov08 - Conferido 9_7-Estoque" xfId="13215" xr:uid="{00000000-0005-0000-0000-000045A50000}"/>
    <cellStyle name="s_Valuation _DB Dados do Mercado_Açúcar Físico não embarcado - Nov08 - Conferido 9_7-Estoque_DFC Por Negócio" xfId="13216" xr:uid="{00000000-0005-0000-0000-000046A50000}"/>
    <cellStyle name="s_Valuation _DB Dados do Mercado_Açúcar Físico não embarcado - Nov08 - Conferido 9_Despesas operacionais " xfId="13217" xr:uid="{00000000-0005-0000-0000-000047A50000}"/>
    <cellStyle name="s_Valuation _DB Dados do Mercado_Açúcar Físico não embarcado - Nov08 - Conferido 9_Despesas operacionais _DFC Por Negócio" xfId="13218" xr:uid="{00000000-0005-0000-0000-000048A50000}"/>
    <cellStyle name="s_Valuation _DB Dados do Mercado_Açúcar Físico não embarcado - Nov08 - Conferido 9_DFC Por Negócio" xfId="13219" xr:uid="{00000000-0005-0000-0000-000049A50000}"/>
    <cellStyle name="s_Valuation _DB Dados do Mercado_Açúcar Físico não embarcado - Nov08 - Conferido 9_Relatório Gerencial" xfId="13220" xr:uid="{00000000-0005-0000-0000-00004AA50000}"/>
    <cellStyle name="s_Valuation _DB Dados do Mercado_Açúcar Físico não embarcado - Nov08 - Conferido 9_Relatório Gerencial 2" xfId="13221" xr:uid="{00000000-0005-0000-0000-00004BA50000}"/>
    <cellStyle name="s_Valuation _DB Dados do Mercado_Açúcar Físico não embarcado - Nov08 - Conferido 9_Relatório Gerencial 2_15-FINANCEIRAS" xfId="13222" xr:uid="{00000000-0005-0000-0000-00004CA50000}"/>
    <cellStyle name="s_Valuation _DB Dados do Mercado_Açúcar Físico não embarcado - Nov08 - Conferido 9_Relatório Gerencial 2_15-FINANCEIRAS_DFC Por Negócio" xfId="13223" xr:uid="{00000000-0005-0000-0000-00004DA50000}"/>
    <cellStyle name="s_Valuation _DB Dados do Mercado_Açúcar Físico não embarcado - Nov08 - Conferido 9_Relatório Gerencial 2_DFC Por Negócio" xfId="13224" xr:uid="{00000000-0005-0000-0000-00004EA50000}"/>
    <cellStyle name="s_Valuation _DB Dados do Mercado_Açúcar Físico não embarcado - Nov08 - Conferido 9_Relatório Gerencial_15-FINANCEIRAS" xfId="13225" xr:uid="{00000000-0005-0000-0000-00004FA50000}"/>
    <cellStyle name="s_Valuation _DB Dados do Mercado_Açúcar Físico não embarcado - Nov08 - Conferido 9_Relatório Gerencial_15-FINANCEIRAS_1" xfId="13226" xr:uid="{00000000-0005-0000-0000-000050A50000}"/>
    <cellStyle name="s_Valuation _DB Dados do Mercado_Açúcar Físico não embarcado - Nov08 - Conferido 9_Relatório Gerencial_15-FINANCEIRAS_1_DFC Por Negócio" xfId="13227" xr:uid="{00000000-0005-0000-0000-000051A50000}"/>
    <cellStyle name="s_Valuation _DB Dados do Mercado_Açúcar Físico não embarcado - Nov08 - Conferido 9_Relatório Gerencial_15-FINANCEIRAS_DFC Por Negócio" xfId="13228" xr:uid="{00000000-0005-0000-0000-000052A50000}"/>
    <cellStyle name="s_Valuation _DB Dados do Mercado_Açúcar Físico não embarcado - Nov08 - Conferido 9_Relatório Gerencial_3-Balanço" xfId="13229" xr:uid="{00000000-0005-0000-0000-000053A50000}"/>
    <cellStyle name="s_Valuation _DB Dados do Mercado_Açúcar Físico não embarcado - Nov08 - Conferido 9_Relatório Gerencial_3-Balanço_DFC Por Negócio" xfId="13230" xr:uid="{00000000-0005-0000-0000-000054A50000}"/>
    <cellStyle name="s_Valuation _DB Dados do Mercado_Açúcar Físico não embarcado - Nov08 - Conferido 9_Relatório Gerencial_7-Estoque" xfId="13231" xr:uid="{00000000-0005-0000-0000-000055A50000}"/>
    <cellStyle name="s_Valuation _DB Dados do Mercado_Açúcar Físico não embarcado - Nov08 - Conferido 9_Relatório Gerencial_7-Estoque_DFC Por Negócio" xfId="13232" xr:uid="{00000000-0005-0000-0000-000056A50000}"/>
    <cellStyle name="s_Valuation _DB Dados do Mercado_Açúcar Físico não embarcado - Nov08 - Conferido 9_Relatório Gerencial_DB Entrada" xfId="13233" xr:uid="{00000000-0005-0000-0000-000057A50000}"/>
    <cellStyle name="s_Valuation _DB Dados do Mercado_Açúcar Físico não embarcado - Nov08 - Conferido 9_Relatório Gerencial_DB Entrada 2" xfId="13234" xr:uid="{00000000-0005-0000-0000-000058A50000}"/>
    <cellStyle name="s_Valuation _DB Dados do Mercado_Açúcar Físico não embarcado - Nov08 - Conferido 9_Relatório Gerencial_DB Entrada 2_15-FINANCEIRAS" xfId="13235" xr:uid="{00000000-0005-0000-0000-000059A50000}"/>
    <cellStyle name="s_Valuation _DB Dados do Mercado_Açúcar Físico não embarcado - Nov08 - Conferido 9_Relatório Gerencial_DB Entrada 2_15-FINANCEIRAS_DFC Por Negócio" xfId="13236" xr:uid="{00000000-0005-0000-0000-00005AA50000}"/>
    <cellStyle name="s_Valuation _DB Dados do Mercado_Açúcar Físico não embarcado - Nov08 - Conferido 9_Relatório Gerencial_DB Entrada 2_DFC Por Negócio" xfId="13237" xr:uid="{00000000-0005-0000-0000-00005BA50000}"/>
    <cellStyle name="s_Valuation _DB Dados do Mercado_Açúcar Físico não embarcado - Nov08 - Conferido 9_Relatório Gerencial_DB Entrada_15-FINANCEIRAS" xfId="13238" xr:uid="{00000000-0005-0000-0000-00005CA50000}"/>
    <cellStyle name="s_Valuation _DB Dados do Mercado_Açúcar Físico não embarcado - Nov08 - Conferido 9_Relatório Gerencial_DB Entrada_15-FINANCEIRAS_1" xfId="13239" xr:uid="{00000000-0005-0000-0000-00005DA50000}"/>
    <cellStyle name="s_Valuation _DB Dados do Mercado_Açúcar Físico não embarcado - Nov08 - Conferido 9_Relatório Gerencial_DB Entrada_15-FINANCEIRAS_1_DFC Por Negócio" xfId="13240" xr:uid="{00000000-0005-0000-0000-00005EA50000}"/>
    <cellStyle name="s_Valuation _DB Dados do Mercado_Açúcar Físico não embarcado - Nov08 - Conferido 9_Relatório Gerencial_DB Entrada_15-FINANCEIRAS_DFC Por Negócio" xfId="13241" xr:uid="{00000000-0005-0000-0000-00005FA50000}"/>
    <cellStyle name="s_Valuation _DB Dados do Mercado_Açúcar Físico não embarcado - Nov08 - Conferido 9_Relatório Gerencial_DB Entrada_3-Balanço" xfId="13242" xr:uid="{00000000-0005-0000-0000-000060A50000}"/>
    <cellStyle name="s_Valuation _DB Dados do Mercado_Açúcar Físico não embarcado - Nov08 - Conferido 9_Relatório Gerencial_DB Entrada_3-Balanço_DFC Por Negócio" xfId="13243" xr:uid="{00000000-0005-0000-0000-000061A50000}"/>
    <cellStyle name="s_Valuation _DB Dados do Mercado_Açúcar Físico não embarcado - Nov08 - Conferido 9_Relatório Gerencial_DB Entrada_7-Estoque" xfId="13244" xr:uid="{00000000-0005-0000-0000-000062A50000}"/>
    <cellStyle name="s_Valuation _DB Dados do Mercado_Açúcar Físico não embarcado - Nov08 - Conferido 9_Relatório Gerencial_DB Entrada_7-Estoque_DFC Por Negócio" xfId="13245" xr:uid="{00000000-0005-0000-0000-000063A50000}"/>
    <cellStyle name="s_Valuation _DB Dados do Mercado_Açúcar Físico não embarcado - Nov08 - Conferido 9_Relatório Gerencial_DB Entrada_Despesas operacionais " xfId="13246" xr:uid="{00000000-0005-0000-0000-000064A50000}"/>
    <cellStyle name="s_Valuation _DB Dados do Mercado_Açúcar Físico não embarcado - Nov08 - Conferido 9_Relatório Gerencial_DB Entrada_Despesas operacionais _DFC Por Negócio" xfId="13247" xr:uid="{00000000-0005-0000-0000-000065A50000}"/>
    <cellStyle name="s_Valuation _DB Dados do Mercado_Açúcar Físico não embarcado - Nov08 - Conferido 9_Relatório Gerencial_DB Entrada_DFC Por Negócio" xfId="13248" xr:uid="{00000000-0005-0000-0000-000066A50000}"/>
    <cellStyle name="s_Valuation _DB Dados do Mercado_Açúcar Físico não embarcado - Nov08 - Conferido 9_Relatório Gerencial_Despesas operacionais " xfId="13249" xr:uid="{00000000-0005-0000-0000-000067A50000}"/>
    <cellStyle name="s_Valuation _DB Dados do Mercado_Açúcar Físico não embarcado - Nov08 - Conferido 9_Relatório Gerencial_Despesas operacionais _DFC Por Negócio" xfId="13250" xr:uid="{00000000-0005-0000-0000-000068A50000}"/>
    <cellStyle name="s_Valuation _DB Dados do Mercado_Açúcar Físico não embarcado - Nov08 - Conferido 9_Relatório Gerencial_DFC Por Negócio" xfId="13251" xr:uid="{00000000-0005-0000-0000-000069A50000}"/>
    <cellStyle name="s_Valuation _DB Dados do Mercado_Açúcar Físico não embarcado - Nov08 - Conferido_15-FINANCEIRAS" xfId="13252" xr:uid="{00000000-0005-0000-0000-00006AA50000}"/>
    <cellStyle name="s_Valuation _DB Dados do Mercado_Açúcar Físico não embarcado - Nov08 - Conferido_15-FINANCEIRAS_1" xfId="13253" xr:uid="{00000000-0005-0000-0000-00006BA50000}"/>
    <cellStyle name="s_Valuation _DB Dados do Mercado_Açúcar Físico não embarcado - Nov08 - Conferido_15-FINANCEIRAS_1_DFC Por Negócio" xfId="13254" xr:uid="{00000000-0005-0000-0000-00006CA50000}"/>
    <cellStyle name="s_Valuation _DB Dados do Mercado_Açúcar Físico não embarcado - Nov08 - Conferido_15-FINANCEIRAS_DFC Por Negócio" xfId="13255" xr:uid="{00000000-0005-0000-0000-00006DA50000}"/>
    <cellStyle name="s_Valuation _DB Dados do Mercado_Açúcar Físico não embarcado - Nov08 - Conferido_3-Balanço" xfId="13256" xr:uid="{00000000-0005-0000-0000-00006EA50000}"/>
    <cellStyle name="s_Valuation _DB Dados do Mercado_Açúcar Físico não embarcado - Nov08 - Conferido_3-Balanço_DFC Por Negócio" xfId="13257" xr:uid="{00000000-0005-0000-0000-00006FA50000}"/>
    <cellStyle name="s_Valuation _DB Dados do Mercado_Açúcar Físico não embarcado - Nov08 - Conferido_7-Estoque" xfId="13258" xr:uid="{00000000-0005-0000-0000-000070A50000}"/>
    <cellStyle name="s_Valuation _DB Dados do Mercado_Açúcar Físico não embarcado - Nov08 - Conferido_7-Estoque_DFC Por Negócio" xfId="13259" xr:uid="{00000000-0005-0000-0000-000071A50000}"/>
    <cellStyle name="s_Valuation _DB Dados do Mercado_Açúcar Físico não embarcado - Nov08 - Conferido_AAs conferido" xfId="13260" xr:uid="{00000000-0005-0000-0000-000072A50000}"/>
    <cellStyle name="s_Valuation _DB Dados do Mercado_Açúcar Físico não embarcado - Nov08 - Conferido_AAs conferido 2" xfId="13261" xr:uid="{00000000-0005-0000-0000-000073A50000}"/>
    <cellStyle name="s_Valuation _DB Dados do Mercado_Açúcar Físico não embarcado - Nov08 - Conferido_AAs conferido 2_15-FINANCEIRAS" xfId="13262" xr:uid="{00000000-0005-0000-0000-000074A50000}"/>
    <cellStyle name="s_Valuation _DB Dados do Mercado_Açúcar Físico não embarcado - Nov08 - Conferido_AAs conferido 2_15-FINANCEIRAS_DFC Por Negócio" xfId="13263" xr:uid="{00000000-0005-0000-0000-000075A50000}"/>
    <cellStyle name="s_Valuation _DB Dados do Mercado_Açúcar Físico não embarcado - Nov08 - Conferido_AAs conferido 2_DFC Por Negócio" xfId="13264" xr:uid="{00000000-0005-0000-0000-000076A50000}"/>
    <cellStyle name="s_Valuation _DB Dados do Mercado_Açúcar Físico não embarcado - Nov08 - Conferido_AAs conferido_15-FINANCEIRAS" xfId="13265" xr:uid="{00000000-0005-0000-0000-000077A50000}"/>
    <cellStyle name="s_Valuation _DB Dados do Mercado_Açúcar Físico não embarcado - Nov08 - Conferido_AAs conferido_15-FINANCEIRAS_1" xfId="13266" xr:uid="{00000000-0005-0000-0000-000078A50000}"/>
    <cellStyle name="s_Valuation _DB Dados do Mercado_Açúcar Físico não embarcado - Nov08 - Conferido_AAs conferido_15-FINANCEIRAS_1_DFC Por Negócio" xfId="13267" xr:uid="{00000000-0005-0000-0000-000079A50000}"/>
    <cellStyle name="s_Valuation _DB Dados do Mercado_Açúcar Físico não embarcado - Nov08 - Conferido_AAs conferido_15-FINANCEIRAS_DFC Por Negócio" xfId="13268" xr:uid="{00000000-0005-0000-0000-00007AA50000}"/>
    <cellStyle name="s_Valuation _DB Dados do Mercado_Açúcar Físico não embarcado - Nov08 - Conferido_AAs conferido_3-Balanço" xfId="13269" xr:uid="{00000000-0005-0000-0000-00007BA50000}"/>
    <cellStyle name="s_Valuation _DB Dados do Mercado_Açúcar Físico não embarcado - Nov08 - Conferido_AAs conferido_3-Balanço_DFC Por Negócio" xfId="13270" xr:uid="{00000000-0005-0000-0000-00007CA50000}"/>
    <cellStyle name="s_Valuation _DB Dados do Mercado_Açúcar Físico não embarcado - Nov08 - Conferido_AAs conferido_7-Estoque" xfId="13271" xr:uid="{00000000-0005-0000-0000-00007DA50000}"/>
    <cellStyle name="s_Valuation _DB Dados do Mercado_Açúcar Físico não embarcado - Nov08 - Conferido_AAs conferido_7-Estoque_DFC Por Negócio" xfId="13272" xr:uid="{00000000-0005-0000-0000-00007EA50000}"/>
    <cellStyle name="s_Valuation _DB Dados do Mercado_Açúcar Físico não embarcado - Nov08 - Conferido_AAs conferido_Despesas operacionais " xfId="13273" xr:uid="{00000000-0005-0000-0000-00007FA50000}"/>
    <cellStyle name="s_Valuation _DB Dados do Mercado_Açúcar Físico não embarcado - Nov08 - Conferido_AAs conferido_Despesas operacionais _DFC Por Negócio" xfId="13274" xr:uid="{00000000-0005-0000-0000-000080A50000}"/>
    <cellStyle name="s_Valuation _DB Dados do Mercado_Açúcar Físico não embarcado - Nov08 - Conferido_AAs conferido_DFC Por Negócio" xfId="13275" xr:uid="{00000000-0005-0000-0000-000081A50000}"/>
    <cellStyle name="s_Valuation _DB Dados do Mercado_Açúcar Físico não embarcado - Nov08 - Conferido_AAs conferido_Relatório Gerencial" xfId="13276" xr:uid="{00000000-0005-0000-0000-000082A50000}"/>
    <cellStyle name="s_Valuation _DB Dados do Mercado_Açúcar Físico não embarcado - Nov08 - Conferido_AAs conferido_Relatório Gerencial 2" xfId="13277" xr:uid="{00000000-0005-0000-0000-000083A50000}"/>
    <cellStyle name="s_Valuation _DB Dados do Mercado_Açúcar Físico não embarcado - Nov08 - Conferido_AAs conferido_Relatório Gerencial 2_15-FINANCEIRAS" xfId="13278" xr:uid="{00000000-0005-0000-0000-000084A50000}"/>
    <cellStyle name="s_Valuation _DB Dados do Mercado_Açúcar Físico não embarcado - Nov08 - Conferido_AAs conferido_Relatório Gerencial 2_15-FINANCEIRAS_DFC Por Negócio" xfId="13279" xr:uid="{00000000-0005-0000-0000-000085A50000}"/>
    <cellStyle name="s_Valuation _DB Dados do Mercado_Açúcar Físico não embarcado - Nov08 - Conferido_AAs conferido_Relatório Gerencial 2_DFC Por Negócio" xfId="13280" xr:uid="{00000000-0005-0000-0000-000086A50000}"/>
    <cellStyle name="s_Valuation _DB Dados do Mercado_Açúcar Físico não embarcado - Nov08 - Conferido_AAs conferido_Relatório Gerencial_15-FINANCEIRAS" xfId="13281" xr:uid="{00000000-0005-0000-0000-000087A50000}"/>
    <cellStyle name="s_Valuation _DB Dados do Mercado_Açúcar Físico não embarcado - Nov08 - Conferido_AAs conferido_Relatório Gerencial_15-FINANCEIRAS_1" xfId="13282" xr:uid="{00000000-0005-0000-0000-000088A50000}"/>
    <cellStyle name="s_Valuation _DB Dados do Mercado_Açúcar Físico não embarcado - Nov08 - Conferido_AAs conferido_Relatório Gerencial_15-FINANCEIRAS_1_DFC Por Negócio" xfId="13283" xr:uid="{00000000-0005-0000-0000-000089A50000}"/>
    <cellStyle name="s_Valuation _DB Dados do Mercado_Açúcar Físico não embarcado - Nov08 - Conferido_AAs conferido_Relatório Gerencial_15-FINANCEIRAS_DFC Por Negócio" xfId="13284" xr:uid="{00000000-0005-0000-0000-00008AA50000}"/>
    <cellStyle name="s_Valuation _DB Dados do Mercado_Açúcar Físico não embarcado - Nov08 - Conferido_AAs conferido_Relatório Gerencial_3-Balanço" xfId="13285" xr:uid="{00000000-0005-0000-0000-00008BA50000}"/>
    <cellStyle name="s_Valuation _DB Dados do Mercado_Açúcar Físico não embarcado - Nov08 - Conferido_AAs conferido_Relatório Gerencial_3-Balanço_DFC Por Negócio" xfId="13286" xr:uid="{00000000-0005-0000-0000-00008CA50000}"/>
    <cellStyle name="s_Valuation _DB Dados do Mercado_Açúcar Físico não embarcado - Nov08 - Conferido_AAs conferido_Relatório Gerencial_7-Estoque" xfId="13287" xr:uid="{00000000-0005-0000-0000-00008DA50000}"/>
    <cellStyle name="s_Valuation _DB Dados do Mercado_Açúcar Físico não embarcado - Nov08 - Conferido_AAs conferido_Relatório Gerencial_7-Estoque_DFC Por Negócio" xfId="13288" xr:uid="{00000000-0005-0000-0000-00008EA50000}"/>
    <cellStyle name="s_Valuation _DB Dados do Mercado_Açúcar Físico não embarcado - Nov08 - Conferido_AAs conferido_Relatório Gerencial_DB Entrada" xfId="13289" xr:uid="{00000000-0005-0000-0000-00008FA50000}"/>
    <cellStyle name="s_Valuation _DB Dados do Mercado_Açúcar Físico não embarcado - Nov08 - Conferido_AAs conferido_Relatório Gerencial_DB Entrada 2" xfId="13290" xr:uid="{00000000-0005-0000-0000-000090A50000}"/>
    <cellStyle name="s_Valuation _DB Dados do Mercado_Açúcar Físico não embarcado - Nov08 - Conferido_AAs conferido_Relatório Gerencial_DB Entrada 2_15-FINANCEIRAS" xfId="13291" xr:uid="{00000000-0005-0000-0000-000091A50000}"/>
    <cellStyle name="s_Valuation _DB Dados do Mercado_Açúcar Físico não embarcado - Nov08 - Conferido_AAs conferido_Relatório Gerencial_DB Entrada 2_15-FINANCEIRAS_DFC Por Negócio" xfId="13292" xr:uid="{00000000-0005-0000-0000-000092A50000}"/>
    <cellStyle name="s_Valuation _DB Dados do Mercado_Açúcar Físico não embarcado - Nov08 - Conferido_AAs conferido_Relatório Gerencial_DB Entrada 2_DFC Por Negócio" xfId="13293" xr:uid="{00000000-0005-0000-0000-000093A50000}"/>
    <cellStyle name="s_Valuation _DB Dados do Mercado_Açúcar Físico não embarcado - Nov08 - Conferido_AAs conferido_Relatório Gerencial_DB Entrada_15-FINANCEIRAS" xfId="13294" xr:uid="{00000000-0005-0000-0000-000094A50000}"/>
    <cellStyle name="s_Valuation _DB Dados do Mercado_Açúcar Físico não embarcado - Nov08 - Conferido_AAs conferido_Relatório Gerencial_DB Entrada_15-FINANCEIRAS_1" xfId="13295" xr:uid="{00000000-0005-0000-0000-000095A50000}"/>
    <cellStyle name="s_Valuation _DB Dados do Mercado_Açúcar Físico não embarcado - Nov08 - Conferido_AAs conferido_Relatório Gerencial_DB Entrada_15-FINANCEIRAS_1_DFC Por Negócio" xfId="13296" xr:uid="{00000000-0005-0000-0000-000096A50000}"/>
    <cellStyle name="s_Valuation _DB Dados do Mercado_Açúcar Físico não embarcado - Nov08 - Conferido_AAs conferido_Relatório Gerencial_DB Entrada_15-FINANCEIRAS_DFC Por Negócio" xfId="13297" xr:uid="{00000000-0005-0000-0000-000097A50000}"/>
    <cellStyle name="s_Valuation _DB Dados do Mercado_Açúcar Físico não embarcado - Nov08 - Conferido_AAs conferido_Relatório Gerencial_DB Entrada_3-Balanço" xfId="13298" xr:uid="{00000000-0005-0000-0000-000098A50000}"/>
    <cellStyle name="s_Valuation _DB Dados do Mercado_Açúcar Físico não embarcado - Nov08 - Conferido_AAs conferido_Relatório Gerencial_DB Entrada_3-Balanço_DFC Por Negócio" xfId="13299" xr:uid="{00000000-0005-0000-0000-000099A50000}"/>
    <cellStyle name="s_Valuation _DB Dados do Mercado_Açúcar Físico não embarcado - Nov08 - Conferido_AAs conferido_Relatório Gerencial_DB Entrada_7-Estoque" xfId="13300" xr:uid="{00000000-0005-0000-0000-00009AA50000}"/>
    <cellStyle name="s_Valuation _DB Dados do Mercado_Açúcar Físico não embarcado - Nov08 - Conferido_AAs conferido_Relatório Gerencial_DB Entrada_7-Estoque_DFC Por Negócio" xfId="13301" xr:uid="{00000000-0005-0000-0000-00009BA50000}"/>
    <cellStyle name="s_Valuation _DB Dados do Mercado_Açúcar Físico não embarcado - Nov08 - Conferido_AAs conferido_Relatório Gerencial_DB Entrada_Despesas operacionais " xfId="13302" xr:uid="{00000000-0005-0000-0000-00009CA50000}"/>
    <cellStyle name="s_Valuation _DB Dados do Mercado_Açúcar Físico não embarcado - Nov08 - Conferido_AAs conferido_Relatório Gerencial_DB Entrada_Despesas operacionais _DFC Por Negócio" xfId="13303" xr:uid="{00000000-0005-0000-0000-00009DA50000}"/>
    <cellStyle name="s_Valuation _DB Dados do Mercado_Açúcar Físico não embarcado - Nov08 - Conferido_AAs conferido_Relatório Gerencial_DB Entrada_DFC Por Negócio" xfId="13304" xr:uid="{00000000-0005-0000-0000-00009EA50000}"/>
    <cellStyle name="s_Valuation _DB Dados do Mercado_Açúcar Físico não embarcado - Nov08 - Conferido_AAs conferido_Relatório Gerencial_Despesas operacionais " xfId="13305" xr:uid="{00000000-0005-0000-0000-00009FA50000}"/>
    <cellStyle name="s_Valuation _DB Dados do Mercado_Açúcar Físico não embarcado - Nov08 - Conferido_AAs conferido_Relatório Gerencial_Despesas operacionais _DFC Por Negócio" xfId="13306" xr:uid="{00000000-0005-0000-0000-0000A0A50000}"/>
    <cellStyle name="s_Valuation _DB Dados do Mercado_Açúcar Físico não embarcado - Nov08 - Conferido_AAs conferido_Relatório Gerencial_DFC Por Negócio" xfId="13307" xr:uid="{00000000-0005-0000-0000-0000A1A50000}"/>
    <cellStyle name="s_Valuation _DB Dados do Mercado_Açúcar Físico não embarcado - Nov08 - Conferido_AAs-VHP" xfId="13308" xr:uid="{00000000-0005-0000-0000-0000A2A50000}"/>
    <cellStyle name="s_Valuation _DB Dados do Mercado_Açúcar Físico não embarcado - Nov08 - Conferido_AAs-VHP 2" xfId="13309" xr:uid="{00000000-0005-0000-0000-0000A3A50000}"/>
    <cellStyle name="s_Valuation _DB Dados do Mercado_Açúcar Físico não embarcado - Nov08 - Conferido_AAs-VHP 2_15-FINANCEIRAS" xfId="13310" xr:uid="{00000000-0005-0000-0000-0000A4A50000}"/>
    <cellStyle name="s_Valuation _DB Dados do Mercado_Açúcar Físico não embarcado - Nov08 - Conferido_AAs-VHP 2_15-FINANCEIRAS_DFC Por Negócio" xfId="13311" xr:uid="{00000000-0005-0000-0000-0000A5A50000}"/>
    <cellStyle name="s_Valuation _DB Dados do Mercado_Açúcar Físico não embarcado - Nov08 - Conferido_AAs-VHP 2_DFC Por Negócio" xfId="13312" xr:uid="{00000000-0005-0000-0000-0000A6A50000}"/>
    <cellStyle name="s_Valuation _DB Dados do Mercado_Açúcar Físico não embarcado - Nov08 - Conferido_AAs-VHP_15-FINANCEIRAS" xfId="13313" xr:uid="{00000000-0005-0000-0000-0000A7A50000}"/>
    <cellStyle name="s_Valuation _DB Dados do Mercado_Açúcar Físico não embarcado - Nov08 - Conferido_AAs-VHP_15-FINANCEIRAS_1" xfId="13314" xr:uid="{00000000-0005-0000-0000-0000A8A50000}"/>
    <cellStyle name="s_Valuation _DB Dados do Mercado_Açúcar Físico não embarcado - Nov08 - Conferido_AAs-VHP_15-FINANCEIRAS_1_DFC Por Negócio" xfId="13315" xr:uid="{00000000-0005-0000-0000-0000A9A50000}"/>
    <cellStyle name="s_Valuation _DB Dados do Mercado_Açúcar Físico não embarcado - Nov08 - Conferido_AAs-VHP_15-FINANCEIRAS_DFC Por Negócio" xfId="13316" xr:uid="{00000000-0005-0000-0000-0000AAA50000}"/>
    <cellStyle name="s_Valuation _DB Dados do Mercado_Açúcar Físico não embarcado - Nov08 - Conferido_AAs-VHP_3-Balanço" xfId="13317" xr:uid="{00000000-0005-0000-0000-0000ABA50000}"/>
    <cellStyle name="s_Valuation _DB Dados do Mercado_Açúcar Físico não embarcado - Nov08 - Conferido_AAs-VHP_3-Balanço_DFC Por Negócio" xfId="13318" xr:uid="{00000000-0005-0000-0000-0000ACA50000}"/>
    <cellStyle name="s_Valuation _DB Dados do Mercado_Açúcar Físico não embarcado - Nov08 - Conferido_AAs-VHP_7-Estoque" xfId="13319" xr:uid="{00000000-0005-0000-0000-0000ADA50000}"/>
    <cellStyle name="s_Valuation _DB Dados do Mercado_Açúcar Físico não embarcado - Nov08 - Conferido_AAs-VHP_7-Estoque_DFC Por Negócio" xfId="13320" xr:uid="{00000000-0005-0000-0000-0000AEA50000}"/>
    <cellStyle name="s_Valuation _DB Dados do Mercado_Açúcar Físico não embarcado - Nov08 - Conferido_AAs-VHP_Despesas operacionais " xfId="13321" xr:uid="{00000000-0005-0000-0000-0000AFA50000}"/>
    <cellStyle name="s_Valuation _DB Dados do Mercado_Açúcar Físico não embarcado - Nov08 - Conferido_AAs-VHP_Despesas operacionais _DFC Por Negócio" xfId="13322" xr:uid="{00000000-0005-0000-0000-0000B0A50000}"/>
    <cellStyle name="s_Valuation _DB Dados do Mercado_Açúcar Físico não embarcado - Nov08 - Conferido_AAs-VHP_DFC Por Negócio" xfId="13323" xr:uid="{00000000-0005-0000-0000-0000B1A50000}"/>
    <cellStyle name="s_Valuation _DB Dados do Mercado_Açúcar Físico não embarcado - Nov08 - Conferido_AAs-VHP_Relatório Gerencial" xfId="13324" xr:uid="{00000000-0005-0000-0000-0000B2A50000}"/>
    <cellStyle name="s_Valuation _DB Dados do Mercado_Açúcar Físico não embarcado - Nov08 - Conferido_AAs-VHP_Relatório Gerencial 2" xfId="13325" xr:uid="{00000000-0005-0000-0000-0000B3A50000}"/>
    <cellStyle name="s_Valuation _DB Dados do Mercado_Açúcar Físico não embarcado - Nov08 - Conferido_AAs-VHP_Relatório Gerencial 2_15-FINANCEIRAS" xfId="13326" xr:uid="{00000000-0005-0000-0000-0000B4A50000}"/>
    <cellStyle name="s_Valuation _DB Dados do Mercado_Açúcar Físico não embarcado - Nov08 - Conferido_AAs-VHP_Relatório Gerencial 2_15-FINANCEIRAS_DFC Por Negócio" xfId="13327" xr:uid="{00000000-0005-0000-0000-0000B5A50000}"/>
    <cellStyle name="s_Valuation _DB Dados do Mercado_Açúcar Físico não embarcado - Nov08 - Conferido_AAs-VHP_Relatório Gerencial 2_DFC Por Negócio" xfId="13328" xr:uid="{00000000-0005-0000-0000-0000B6A50000}"/>
    <cellStyle name="s_Valuation _DB Dados do Mercado_Açúcar Físico não embarcado - Nov08 - Conferido_AAs-VHP_Relatório Gerencial_15-FINANCEIRAS" xfId="13329" xr:uid="{00000000-0005-0000-0000-0000B7A50000}"/>
    <cellStyle name="s_Valuation _DB Dados do Mercado_Açúcar Físico não embarcado - Nov08 - Conferido_AAs-VHP_Relatório Gerencial_15-FINANCEIRAS_1" xfId="13330" xr:uid="{00000000-0005-0000-0000-0000B8A50000}"/>
    <cellStyle name="s_Valuation _DB Dados do Mercado_Açúcar Físico não embarcado - Nov08 - Conferido_AAs-VHP_Relatório Gerencial_15-FINANCEIRAS_1_DFC Por Negócio" xfId="13331" xr:uid="{00000000-0005-0000-0000-0000B9A50000}"/>
    <cellStyle name="s_Valuation _DB Dados do Mercado_Açúcar Físico não embarcado - Nov08 - Conferido_AAs-VHP_Relatório Gerencial_15-FINANCEIRAS_DFC Por Negócio" xfId="13332" xr:uid="{00000000-0005-0000-0000-0000BAA50000}"/>
    <cellStyle name="s_Valuation _DB Dados do Mercado_Açúcar Físico não embarcado - Nov08 - Conferido_AAs-VHP_Relatório Gerencial_3-Balanço" xfId="13333" xr:uid="{00000000-0005-0000-0000-0000BBA50000}"/>
    <cellStyle name="s_Valuation _DB Dados do Mercado_Açúcar Físico não embarcado - Nov08 - Conferido_AAs-VHP_Relatório Gerencial_3-Balanço_DFC Por Negócio" xfId="13334" xr:uid="{00000000-0005-0000-0000-0000BCA50000}"/>
    <cellStyle name="s_Valuation _DB Dados do Mercado_Açúcar Físico não embarcado - Nov08 - Conferido_AAs-VHP_Relatório Gerencial_7-Estoque" xfId="13335" xr:uid="{00000000-0005-0000-0000-0000BDA50000}"/>
    <cellStyle name="s_Valuation _DB Dados do Mercado_Açúcar Físico não embarcado - Nov08 - Conferido_AAs-VHP_Relatório Gerencial_7-Estoque_DFC Por Negócio" xfId="13336" xr:uid="{00000000-0005-0000-0000-0000BEA50000}"/>
    <cellStyle name="s_Valuation _DB Dados do Mercado_Açúcar Físico não embarcado - Nov08 - Conferido_AAs-VHP_Relatório Gerencial_DB Entrada" xfId="13337" xr:uid="{00000000-0005-0000-0000-0000BFA50000}"/>
    <cellStyle name="s_Valuation _DB Dados do Mercado_Açúcar Físico não embarcado - Nov08 - Conferido_AAs-VHP_Relatório Gerencial_DB Entrada 2" xfId="13338" xr:uid="{00000000-0005-0000-0000-0000C0A50000}"/>
    <cellStyle name="s_Valuation _DB Dados do Mercado_Açúcar Físico não embarcado - Nov08 - Conferido_AAs-VHP_Relatório Gerencial_DB Entrada 2_15-FINANCEIRAS" xfId="13339" xr:uid="{00000000-0005-0000-0000-0000C1A50000}"/>
    <cellStyle name="s_Valuation _DB Dados do Mercado_Açúcar Físico não embarcado - Nov08 - Conferido_AAs-VHP_Relatório Gerencial_DB Entrada 2_15-FINANCEIRAS_DFC Por Negócio" xfId="13340" xr:uid="{00000000-0005-0000-0000-0000C2A50000}"/>
    <cellStyle name="s_Valuation _DB Dados do Mercado_Açúcar Físico não embarcado - Nov08 - Conferido_AAs-VHP_Relatório Gerencial_DB Entrada 2_DFC Por Negócio" xfId="13341" xr:uid="{00000000-0005-0000-0000-0000C3A50000}"/>
    <cellStyle name="s_Valuation _DB Dados do Mercado_Açúcar Físico não embarcado - Nov08 - Conferido_AAs-VHP_Relatório Gerencial_DB Entrada_15-FINANCEIRAS" xfId="13342" xr:uid="{00000000-0005-0000-0000-0000C4A50000}"/>
    <cellStyle name="s_Valuation _DB Dados do Mercado_Açúcar Físico não embarcado - Nov08 - Conferido_AAs-VHP_Relatório Gerencial_DB Entrada_15-FINANCEIRAS_1" xfId="13343" xr:uid="{00000000-0005-0000-0000-0000C5A50000}"/>
    <cellStyle name="s_Valuation _DB Dados do Mercado_Açúcar Físico não embarcado - Nov08 - Conferido_AAs-VHP_Relatório Gerencial_DB Entrada_15-FINANCEIRAS_1_DFC Por Negócio" xfId="13344" xr:uid="{00000000-0005-0000-0000-0000C6A50000}"/>
    <cellStyle name="s_Valuation _DB Dados do Mercado_Açúcar Físico não embarcado - Nov08 - Conferido_AAs-VHP_Relatório Gerencial_DB Entrada_15-FINANCEIRAS_DFC Por Negócio" xfId="13345" xr:uid="{00000000-0005-0000-0000-0000C7A50000}"/>
    <cellStyle name="s_Valuation _DB Dados do Mercado_Açúcar Físico não embarcado - Nov08 - Conferido_AAs-VHP_Relatório Gerencial_DB Entrada_3-Balanço" xfId="13346" xr:uid="{00000000-0005-0000-0000-0000C8A50000}"/>
    <cellStyle name="s_Valuation _DB Dados do Mercado_Açúcar Físico não embarcado - Nov08 - Conferido_AAs-VHP_Relatório Gerencial_DB Entrada_3-Balanço_DFC Por Negócio" xfId="13347" xr:uid="{00000000-0005-0000-0000-0000C9A50000}"/>
    <cellStyle name="s_Valuation _DB Dados do Mercado_Açúcar Físico não embarcado - Nov08 - Conferido_AAs-VHP_Relatório Gerencial_DB Entrada_7-Estoque" xfId="13348" xr:uid="{00000000-0005-0000-0000-0000CAA50000}"/>
    <cellStyle name="s_Valuation _DB Dados do Mercado_Açúcar Físico não embarcado - Nov08 - Conferido_AAs-VHP_Relatório Gerencial_DB Entrada_7-Estoque_DFC Por Negócio" xfId="13349" xr:uid="{00000000-0005-0000-0000-0000CBA50000}"/>
    <cellStyle name="s_Valuation _DB Dados do Mercado_Açúcar Físico não embarcado - Nov08 - Conferido_AAs-VHP_Relatório Gerencial_DB Entrada_Despesas operacionais " xfId="13350" xr:uid="{00000000-0005-0000-0000-0000CCA50000}"/>
    <cellStyle name="s_Valuation _DB Dados do Mercado_Açúcar Físico não embarcado - Nov08 - Conferido_AAs-VHP_Relatório Gerencial_DB Entrada_Despesas operacionais _DFC Por Negócio" xfId="13351" xr:uid="{00000000-0005-0000-0000-0000CDA50000}"/>
    <cellStyle name="s_Valuation _DB Dados do Mercado_Açúcar Físico não embarcado - Nov08 - Conferido_AAs-VHP_Relatório Gerencial_DB Entrada_DFC Por Negócio" xfId="13352" xr:uid="{00000000-0005-0000-0000-0000CEA50000}"/>
    <cellStyle name="s_Valuation _DB Dados do Mercado_Açúcar Físico não embarcado - Nov08 - Conferido_AAs-VHP_Relatório Gerencial_Despesas operacionais " xfId="13353" xr:uid="{00000000-0005-0000-0000-0000CFA50000}"/>
    <cellStyle name="s_Valuation _DB Dados do Mercado_Açúcar Físico não embarcado - Nov08 - Conferido_AAs-VHP_Relatório Gerencial_Despesas operacionais _DFC Por Negócio" xfId="13354" xr:uid="{00000000-0005-0000-0000-0000D0A50000}"/>
    <cellStyle name="s_Valuation _DB Dados do Mercado_Açúcar Físico não embarcado - Nov08 - Conferido_AAs-VHP_Relatório Gerencial_DFC Por Negócio" xfId="13355" xr:uid="{00000000-0005-0000-0000-0000D1A50000}"/>
    <cellStyle name="s_Valuation _DB Dados do Mercado_Açúcar Físico não embarcado - Nov08 - Conferido_DB Boletas Abertas" xfId="13356" xr:uid="{00000000-0005-0000-0000-0000D2A50000}"/>
    <cellStyle name="s_Valuation _DB Dados do Mercado_Açúcar Físico não embarcado - Nov08 - Conferido_DB Boletas Abertas 2" xfId="13357" xr:uid="{00000000-0005-0000-0000-0000D3A50000}"/>
    <cellStyle name="s_Valuation _DB Dados do Mercado_Açúcar Físico não embarcado - Nov08 - Conferido_DB Boletas Abertas 2_15-FINANCEIRAS" xfId="13358" xr:uid="{00000000-0005-0000-0000-0000D4A50000}"/>
    <cellStyle name="s_Valuation _DB Dados do Mercado_Açúcar Físico não embarcado - Nov08 - Conferido_DB Boletas Abertas 2_15-FINANCEIRAS_DFC Por Negócio" xfId="13359" xr:uid="{00000000-0005-0000-0000-0000D5A50000}"/>
    <cellStyle name="s_Valuation _DB Dados do Mercado_Açúcar Físico não embarcado - Nov08 - Conferido_DB Boletas Abertas 2_DFC Por Negócio" xfId="13360" xr:uid="{00000000-0005-0000-0000-0000D6A50000}"/>
    <cellStyle name="s_Valuation _DB Dados do Mercado_Açúcar Físico não embarcado - Nov08 - Conferido_DB Boletas Abertas_15-FINANCEIRAS" xfId="13361" xr:uid="{00000000-0005-0000-0000-0000D7A50000}"/>
    <cellStyle name="s_Valuation _DB Dados do Mercado_Açúcar Físico não embarcado - Nov08 - Conferido_DB Boletas Abertas_15-FINANCEIRAS_1" xfId="13362" xr:uid="{00000000-0005-0000-0000-0000D8A50000}"/>
    <cellStyle name="s_Valuation _DB Dados do Mercado_Açúcar Físico não embarcado - Nov08 - Conferido_DB Boletas Abertas_15-FINANCEIRAS_1_DFC Por Negócio" xfId="13363" xr:uid="{00000000-0005-0000-0000-0000D9A50000}"/>
    <cellStyle name="s_Valuation _DB Dados do Mercado_Açúcar Físico não embarcado - Nov08 - Conferido_DB Boletas Abertas_15-FINANCEIRAS_DFC Por Negócio" xfId="13364" xr:uid="{00000000-0005-0000-0000-0000DAA50000}"/>
    <cellStyle name="s_Valuation _DB Dados do Mercado_Açúcar Físico não embarcado - Nov08 - Conferido_DB Boletas Abertas_3-Balanço" xfId="13365" xr:uid="{00000000-0005-0000-0000-0000DBA50000}"/>
    <cellStyle name="s_Valuation _DB Dados do Mercado_Açúcar Físico não embarcado - Nov08 - Conferido_DB Boletas Abertas_3-Balanço_DFC Por Negócio" xfId="13366" xr:uid="{00000000-0005-0000-0000-0000DCA50000}"/>
    <cellStyle name="s_Valuation _DB Dados do Mercado_Açúcar Físico não embarcado - Nov08 - Conferido_DB Boletas Abertas_7-Estoque" xfId="13367" xr:uid="{00000000-0005-0000-0000-0000DDA50000}"/>
    <cellStyle name="s_Valuation _DB Dados do Mercado_Açúcar Físico não embarcado - Nov08 - Conferido_DB Boletas Abertas_7-Estoque_DFC Por Negócio" xfId="13368" xr:uid="{00000000-0005-0000-0000-0000DEA50000}"/>
    <cellStyle name="s_Valuation _DB Dados do Mercado_Açúcar Físico não embarcado - Nov08 - Conferido_DB Boletas Abertas_Despesas operacionais " xfId="13369" xr:uid="{00000000-0005-0000-0000-0000DFA50000}"/>
    <cellStyle name="s_Valuation _DB Dados do Mercado_Açúcar Físico não embarcado - Nov08 - Conferido_DB Boletas Abertas_Despesas operacionais _DFC Por Negócio" xfId="13370" xr:uid="{00000000-0005-0000-0000-0000E0A50000}"/>
    <cellStyle name="s_Valuation _DB Dados do Mercado_Açúcar Físico não embarcado - Nov08 - Conferido_DB Boletas Abertas_DFC Por Negócio" xfId="13371" xr:uid="{00000000-0005-0000-0000-0000E1A50000}"/>
    <cellStyle name="s_Valuation _DB Dados do Mercado_Açúcar Físico não embarcado - Nov08 - Conferido_DB Boletas Vencendo" xfId="13372" xr:uid="{00000000-0005-0000-0000-0000E2A50000}"/>
    <cellStyle name="s_Valuation _DB Dados do Mercado_Açúcar Físico não embarcado - Nov08 - Conferido_DB Boletas Vencendo 2" xfId="13373" xr:uid="{00000000-0005-0000-0000-0000E3A50000}"/>
    <cellStyle name="s_Valuation _DB Dados do Mercado_Açúcar Físico não embarcado - Nov08 - Conferido_DB Boletas Vencendo 2_15-FINANCEIRAS" xfId="13374" xr:uid="{00000000-0005-0000-0000-0000E4A50000}"/>
    <cellStyle name="s_Valuation _DB Dados do Mercado_Açúcar Físico não embarcado - Nov08 - Conferido_DB Boletas Vencendo 2_15-FINANCEIRAS_DFC Por Negócio" xfId="13375" xr:uid="{00000000-0005-0000-0000-0000E5A50000}"/>
    <cellStyle name="s_Valuation _DB Dados do Mercado_Açúcar Físico não embarcado - Nov08 - Conferido_DB Boletas Vencendo 2_DFC Por Negócio" xfId="13376" xr:uid="{00000000-0005-0000-0000-0000E6A50000}"/>
    <cellStyle name="s_Valuation _DB Dados do Mercado_Açúcar Físico não embarcado - Nov08 - Conferido_DB Boletas Vencendo_15-FINANCEIRAS" xfId="13377" xr:uid="{00000000-0005-0000-0000-0000E7A50000}"/>
    <cellStyle name="s_Valuation _DB Dados do Mercado_Açúcar Físico não embarcado - Nov08 - Conferido_DB Boletas Vencendo_15-FINANCEIRAS_1" xfId="13378" xr:uid="{00000000-0005-0000-0000-0000E8A50000}"/>
    <cellStyle name="s_Valuation _DB Dados do Mercado_Açúcar Físico não embarcado - Nov08 - Conferido_DB Boletas Vencendo_15-FINANCEIRAS_1_DFC Por Negócio" xfId="13379" xr:uid="{00000000-0005-0000-0000-0000E9A50000}"/>
    <cellStyle name="s_Valuation _DB Dados do Mercado_Açúcar Físico não embarcado - Nov08 - Conferido_DB Boletas Vencendo_15-FINANCEIRAS_DFC Por Negócio" xfId="13380" xr:uid="{00000000-0005-0000-0000-0000EAA50000}"/>
    <cellStyle name="s_Valuation _DB Dados do Mercado_Açúcar Físico não embarcado - Nov08 - Conferido_DB Boletas Vencendo_3-Balanço" xfId="13381" xr:uid="{00000000-0005-0000-0000-0000EBA50000}"/>
    <cellStyle name="s_Valuation _DB Dados do Mercado_Açúcar Físico não embarcado - Nov08 - Conferido_DB Boletas Vencendo_3-Balanço_DFC Por Negócio" xfId="13382" xr:uid="{00000000-0005-0000-0000-0000ECA50000}"/>
    <cellStyle name="s_Valuation _DB Dados do Mercado_Açúcar Físico não embarcado - Nov08 - Conferido_DB Boletas Vencendo_7-Estoque" xfId="13383" xr:uid="{00000000-0005-0000-0000-0000EDA50000}"/>
    <cellStyle name="s_Valuation _DB Dados do Mercado_Açúcar Físico não embarcado - Nov08 - Conferido_DB Boletas Vencendo_7-Estoque_DFC Por Negócio" xfId="13384" xr:uid="{00000000-0005-0000-0000-0000EEA50000}"/>
    <cellStyle name="s_Valuation _DB Dados do Mercado_Açúcar Físico não embarcado - Nov08 - Conferido_DB Boletas Vencendo_Despesas operacionais " xfId="13385" xr:uid="{00000000-0005-0000-0000-0000EFA50000}"/>
    <cellStyle name="s_Valuation _DB Dados do Mercado_Açúcar Físico não embarcado - Nov08 - Conferido_DB Boletas Vencendo_Despesas operacionais _DFC Por Negócio" xfId="13386" xr:uid="{00000000-0005-0000-0000-0000F0A50000}"/>
    <cellStyle name="s_Valuation _DB Dados do Mercado_Açúcar Físico não embarcado - Nov08 - Conferido_DB Boletas Vencendo_DFC Por Negócio" xfId="13387" xr:uid="{00000000-0005-0000-0000-0000F1A50000}"/>
    <cellStyle name="s_Valuation _DB Dados do Mercado_Açúcar Físico não embarcado - Nov08 - Conferido_DB Boletas Vencendo_Relatório Gerencial" xfId="13388" xr:uid="{00000000-0005-0000-0000-0000F2A50000}"/>
    <cellStyle name="s_Valuation _DB Dados do Mercado_Açúcar Físico não embarcado - Nov08 - Conferido_DB Boletas Vencendo_Relatório Gerencial 2" xfId="13389" xr:uid="{00000000-0005-0000-0000-0000F3A50000}"/>
    <cellStyle name="s_Valuation _DB Dados do Mercado_Açúcar Físico não embarcado - Nov08 - Conferido_DB Boletas Vencendo_Relatório Gerencial 2_15-FINANCEIRAS" xfId="13390" xr:uid="{00000000-0005-0000-0000-0000F4A50000}"/>
    <cellStyle name="s_Valuation _DB Dados do Mercado_Açúcar Físico não embarcado - Nov08 - Conferido_DB Boletas Vencendo_Relatório Gerencial 2_15-FINANCEIRAS_DFC Por Negócio" xfId="13391" xr:uid="{00000000-0005-0000-0000-0000F5A50000}"/>
    <cellStyle name="s_Valuation _DB Dados do Mercado_Açúcar Físico não embarcado - Nov08 - Conferido_DB Boletas Vencendo_Relatório Gerencial 2_DFC Por Negócio" xfId="13392" xr:uid="{00000000-0005-0000-0000-0000F6A50000}"/>
    <cellStyle name="s_Valuation _DB Dados do Mercado_Açúcar Físico não embarcado - Nov08 - Conferido_DB Boletas Vencendo_Relatório Gerencial_15-FINANCEIRAS" xfId="13393" xr:uid="{00000000-0005-0000-0000-0000F7A50000}"/>
    <cellStyle name="s_Valuation _DB Dados do Mercado_Açúcar Físico não embarcado - Nov08 - Conferido_DB Boletas Vencendo_Relatório Gerencial_15-FINANCEIRAS_1" xfId="13394" xr:uid="{00000000-0005-0000-0000-0000F8A50000}"/>
    <cellStyle name="s_Valuation _DB Dados do Mercado_Açúcar Físico não embarcado - Nov08 - Conferido_DB Boletas Vencendo_Relatório Gerencial_15-FINANCEIRAS_1_DFC Por Negócio" xfId="13395" xr:uid="{00000000-0005-0000-0000-0000F9A50000}"/>
    <cellStyle name="s_Valuation _DB Dados do Mercado_Açúcar Físico não embarcado - Nov08 - Conferido_DB Boletas Vencendo_Relatório Gerencial_15-FINANCEIRAS_DFC Por Negócio" xfId="13396" xr:uid="{00000000-0005-0000-0000-0000FAA50000}"/>
    <cellStyle name="s_Valuation _DB Dados do Mercado_Açúcar Físico não embarcado - Nov08 - Conferido_DB Boletas Vencendo_Relatório Gerencial_3-Balanço" xfId="13397" xr:uid="{00000000-0005-0000-0000-0000FBA50000}"/>
    <cellStyle name="s_Valuation _DB Dados do Mercado_Açúcar Físico não embarcado - Nov08 - Conferido_DB Boletas Vencendo_Relatório Gerencial_3-Balanço_DFC Por Negócio" xfId="13398" xr:uid="{00000000-0005-0000-0000-0000FCA50000}"/>
    <cellStyle name="s_Valuation _DB Dados do Mercado_Açúcar Físico não embarcado - Nov08 - Conferido_DB Boletas Vencendo_Relatório Gerencial_7-Estoque" xfId="13399" xr:uid="{00000000-0005-0000-0000-0000FDA50000}"/>
    <cellStyle name="s_Valuation _DB Dados do Mercado_Açúcar Físico não embarcado - Nov08 - Conferido_DB Boletas Vencendo_Relatório Gerencial_7-Estoque_DFC Por Negócio" xfId="13400" xr:uid="{00000000-0005-0000-0000-0000FEA50000}"/>
    <cellStyle name="s_Valuation _DB Dados do Mercado_Açúcar Físico não embarcado - Nov08 - Conferido_DB Boletas Vencendo_Relatório Gerencial_DB Entrada" xfId="13401" xr:uid="{00000000-0005-0000-0000-0000FFA50000}"/>
    <cellStyle name="s_Valuation _DB Dados do Mercado_Açúcar Físico não embarcado - Nov08 - Conferido_DB Boletas Vencendo_Relatório Gerencial_DB Entrada 2" xfId="13402" xr:uid="{00000000-0005-0000-0000-000000A60000}"/>
    <cellStyle name="s_Valuation _DB Dados do Mercado_Açúcar Físico não embarcado - Nov08 - Conferido_DB Boletas Vencendo_Relatório Gerencial_DB Entrada 2_15-FINANCEIRAS" xfId="13403" xr:uid="{00000000-0005-0000-0000-000001A60000}"/>
    <cellStyle name="s_Valuation _DB Dados do Mercado_Açúcar Físico não embarcado - Nov08 - Conferido_DB Boletas Vencendo_Relatório Gerencial_DB Entrada 2_15-FINANCEIRAS_DFC Por Negócio" xfId="13404" xr:uid="{00000000-0005-0000-0000-000002A60000}"/>
    <cellStyle name="s_Valuation _DB Dados do Mercado_Açúcar Físico não embarcado - Nov08 - Conferido_DB Boletas Vencendo_Relatório Gerencial_DB Entrada 2_DFC Por Negócio" xfId="13405" xr:uid="{00000000-0005-0000-0000-000003A60000}"/>
    <cellStyle name="s_Valuation _DB Dados do Mercado_Açúcar Físico não embarcado - Nov08 - Conferido_DB Boletas Vencendo_Relatório Gerencial_DB Entrada_15-FINANCEIRAS" xfId="13406" xr:uid="{00000000-0005-0000-0000-000004A60000}"/>
    <cellStyle name="s_Valuation _DB Dados do Mercado_Açúcar Físico não embarcado - Nov08 - Conferido_DB Boletas Vencendo_Relatório Gerencial_DB Entrada_15-FINANCEIRAS_1" xfId="13407" xr:uid="{00000000-0005-0000-0000-000005A60000}"/>
    <cellStyle name="s_Valuation _DB Dados do Mercado_Açúcar Físico não embarcado - Nov08 - Conferido_DB Boletas Vencendo_Relatório Gerencial_DB Entrada_15-FINANCEIRAS_1_DFC Por Negócio" xfId="13408" xr:uid="{00000000-0005-0000-0000-000006A60000}"/>
    <cellStyle name="s_Valuation _DB Dados do Mercado_Açúcar Físico não embarcado - Nov08 - Conferido_DB Boletas Vencendo_Relatório Gerencial_DB Entrada_15-FINANCEIRAS_DFC Por Negócio" xfId="13409" xr:uid="{00000000-0005-0000-0000-000007A60000}"/>
    <cellStyle name="s_Valuation _DB Dados do Mercado_Açúcar Físico não embarcado - Nov08 - Conferido_DB Boletas Vencendo_Relatório Gerencial_DB Entrada_3-Balanço" xfId="13410" xr:uid="{00000000-0005-0000-0000-000008A60000}"/>
    <cellStyle name="s_Valuation _DB Dados do Mercado_Açúcar Físico não embarcado - Nov08 - Conferido_DB Boletas Vencendo_Relatório Gerencial_DB Entrada_3-Balanço_DFC Por Negócio" xfId="13411" xr:uid="{00000000-0005-0000-0000-000009A60000}"/>
    <cellStyle name="s_Valuation _DB Dados do Mercado_Açúcar Físico não embarcado - Nov08 - Conferido_DB Boletas Vencendo_Relatório Gerencial_DB Entrada_7-Estoque" xfId="13412" xr:uid="{00000000-0005-0000-0000-00000AA60000}"/>
    <cellStyle name="s_Valuation _DB Dados do Mercado_Açúcar Físico não embarcado - Nov08 - Conferido_DB Boletas Vencendo_Relatório Gerencial_DB Entrada_7-Estoque_DFC Por Negócio" xfId="13413" xr:uid="{00000000-0005-0000-0000-00000BA60000}"/>
    <cellStyle name="s_Valuation _DB Dados do Mercado_Açúcar Físico não embarcado - Nov08 - Conferido_DB Boletas Vencendo_Relatório Gerencial_DB Entrada_Despesas operacionais " xfId="13414" xr:uid="{00000000-0005-0000-0000-00000CA60000}"/>
    <cellStyle name="s_Valuation _DB Dados do Mercado_Açúcar Físico não embarcado - Nov08 - Conferido_DB Boletas Vencendo_Relatório Gerencial_DB Entrada_Despesas operacionais _DFC Por Negócio" xfId="13415" xr:uid="{00000000-0005-0000-0000-00000DA60000}"/>
    <cellStyle name="s_Valuation _DB Dados do Mercado_Açúcar Físico não embarcado - Nov08 - Conferido_DB Boletas Vencendo_Relatório Gerencial_DB Entrada_DFC Por Negócio" xfId="13416" xr:uid="{00000000-0005-0000-0000-00000EA60000}"/>
    <cellStyle name="s_Valuation _DB Dados do Mercado_Açúcar Físico não embarcado - Nov08 - Conferido_DB Boletas Vencendo_Relatório Gerencial_Despesas operacionais " xfId="13417" xr:uid="{00000000-0005-0000-0000-00000FA60000}"/>
    <cellStyle name="s_Valuation _DB Dados do Mercado_Açúcar Físico não embarcado - Nov08 - Conferido_DB Boletas Vencendo_Relatório Gerencial_Despesas operacionais _DFC Por Negócio" xfId="13418" xr:uid="{00000000-0005-0000-0000-000010A60000}"/>
    <cellStyle name="s_Valuation _DB Dados do Mercado_Açúcar Físico não embarcado - Nov08 - Conferido_DB Boletas Vencendo_Relatório Gerencial_DFC Por Negócio" xfId="13419" xr:uid="{00000000-0005-0000-0000-000011A60000}"/>
    <cellStyle name="s_Valuation _DB Dados do Mercado_Açúcar Físico não embarcado - Nov08 - Conferido_DB Controle" xfId="13420" xr:uid="{00000000-0005-0000-0000-000012A60000}"/>
    <cellStyle name="s_Valuation _DB Dados do Mercado_Açúcar Físico não embarcado - Nov08 - Conferido_DB Controle 2" xfId="13421" xr:uid="{00000000-0005-0000-0000-000013A60000}"/>
    <cellStyle name="s_Valuation _DB Dados do Mercado_Açúcar Físico não embarcado - Nov08 - Conferido_DB Controle 2_15-FINANCEIRAS" xfId="13422" xr:uid="{00000000-0005-0000-0000-000014A60000}"/>
    <cellStyle name="s_Valuation _DB Dados do Mercado_Açúcar Físico não embarcado - Nov08 - Conferido_DB Controle 2_15-FINANCEIRAS_DFC Por Negócio" xfId="13423" xr:uid="{00000000-0005-0000-0000-000015A60000}"/>
    <cellStyle name="s_Valuation _DB Dados do Mercado_Açúcar Físico não embarcado - Nov08 - Conferido_DB Controle 2_DFC Por Negócio" xfId="13424" xr:uid="{00000000-0005-0000-0000-000016A60000}"/>
    <cellStyle name="s_Valuation _DB Dados do Mercado_Açúcar Físico não embarcado - Nov08 - Conferido_DB Controle_15-FINANCEIRAS" xfId="13425" xr:uid="{00000000-0005-0000-0000-000017A60000}"/>
    <cellStyle name="s_Valuation _DB Dados do Mercado_Açúcar Físico não embarcado - Nov08 - Conferido_DB Controle_15-FINANCEIRAS_1" xfId="13426" xr:uid="{00000000-0005-0000-0000-000018A60000}"/>
    <cellStyle name="s_Valuation _DB Dados do Mercado_Açúcar Físico não embarcado - Nov08 - Conferido_DB Controle_15-FINANCEIRAS_1_DFC Por Negócio" xfId="13427" xr:uid="{00000000-0005-0000-0000-000019A60000}"/>
    <cellStyle name="s_Valuation _DB Dados do Mercado_Açúcar Físico não embarcado - Nov08 - Conferido_DB Controle_15-FINANCEIRAS_DFC Por Negócio" xfId="13428" xr:uid="{00000000-0005-0000-0000-00001AA60000}"/>
    <cellStyle name="s_Valuation _DB Dados do Mercado_Açúcar Físico não embarcado - Nov08 - Conferido_DB Controle_3-Balanço" xfId="13429" xr:uid="{00000000-0005-0000-0000-00001BA60000}"/>
    <cellStyle name="s_Valuation _DB Dados do Mercado_Açúcar Físico não embarcado - Nov08 - Conferido_DB Controle_3-Balanço_DFC Por Negócio" xfId="13430" xr:uid="{00000000-0005-0000-0000-00001CA60000}"/>
    <cellStyle name="s_Valuation _DB Dados do Mercado_Açúcar Físico não embarcado - Nov08 - Conferido_DB Controle_7-Estoque" xfId="13431" xr:uid="{00000000-0005-0000-0000-00001DA60000}"/>
    <cellStyle name="s_Valuation _DB Dados do Mercado_Açúcar Físico não embarcado - Nov08 - Conferido_DB Controle_7-Estoque_DFC Por Negócio" xfId="13432" xr:uid="{00000000-0005-0000-0000-00001EA60000}"/>
    <cellStyle name="s_Valuation _DB Dados do Mercado_Açúcar Físico não embarcado - Nov08 - Conferido_DB Controle_Despesas operacionais " xfId="13433" xr:uid="{00000000-0005-0000-0000-00001FA60000}"/>
    <cellStyle name="s_Valuation _DB Dados do Mercado_Açúcar Físico não embarcado - Nov08 - Conferido_DB Controle_Despesas operacionais _DFC Por Negócio" xfId="13434" xr:uid="{00000000-0005-0000-0000-000020A60000}"/>
    <cellStyle name="s_Valuation _DB Dados do Mercado_Açúcar Físico não embarcado - Nov08 - Conferido_DB Controle_DFC Por Negócio" xfId="13435" xr:uid="{00000000-0005-0000-0000-000021A60000}"/>
    <cellStyle name="s_Valuation _DB Dados do Mercado_Açúcar Físico não embarcado - Nov08 - Conferido_DB Controle_Relatório Gerencial" xfId="13436" xr:uid="{00000000-0005-0000-0000-000022A60000}"/>
    <cellStyle name="s_Valuation _DB Dados do Mercado_Açúcar Físico não embarcado - Nov08 - Conferido_DB Controle_Relatório Gerencial 2" xfId="13437" xr:uid="{00000000-0005-0000-0000-000023A60000}"/>
    <cellStyle name="s_Valuation _DB Dados do Mercado_Açúcar Físico não embarcado - Nov08 - Conferido_DB Controle_Relatório Gerencial 2_15-FINANCEIRAS" xfId="13438" xr:uid="{00000000-0005-0000-0000-000024A60000}"/>
    <cellStyle name="s_Valuation _DB Dados do Mercado_Açúcar Físico não embarcado - Nov08 - Conferido_DB Controle_Relatório Gerencial 2_15-FINANCEIRAS_DFC Por Negócio" xfId="13439" xr:uid="{00000000-0005-0000-0000-000025A60000}"/>
    <cellStyle name="s_Valuation _DB Dados do Mercado_Açúcar Físico não embarcado - Nov08 - Conferido_DB Controle_Relatório Gerencial 2_DFC Por Negócio" xfId="13440" xr:uid="{00000000-0005-0000-0000-000026A60000}"/>
    <cellStyle name="s_Valuation _DB Dados do Mercado_Açúcar Físico não embarcado - Nov08 - Conferido_DB Controle_Relatório Gerencial_15-FINANCEIRAS" xfId="13441" xr:uid="{00000000-0005-0000-0000-000027A60000}"/>
    <cellStyle name="s_Valuation _DB Dados do Mercado_Açúcar Físico não embarcado - Nov08 - Conferido_DB Controle_Relatório Gerencial_15-FINANCEIRAS_1" xfId="13442" xr:uid="{00000000-0005-0000-0000-000028A60000}"/>
    <cellStyle name="s_Valuation _DB Dados do Mercado_Açúcar Físico não embarcado - Nov08 - Conferido_DB Controle_Relatório Gerencial_15-FINANCEIRAS_1_DFC Por Negócio" xfId="13443" xr:uid="{00000000-0005-0000-0000-000029A60000}"/>
    <cellStyle name="s_Valuation _DB Dados do Mercado_Açúcar Físico não embarcado - Nov08 - Conferido_DB Controle_Relatório Gerencial_15-FINANCEIRAS_DFC Por Negócio" xfId="13444" xr:uid="{00000000-0005-0000-0000-00002AA60000}"/>
    <cellStyle name="s_Valuation _DB Dados do Mercado_Açúcar Físico não embarcado - Nov08 - Conferido_DB Controle_Relatório Gerencial_3-Balanço" xfId="13445" xr:uid="{00000000-0005-0000-0000-00002BA60000}"/>
    <cellStyle name="s_Valuation _DB Dados do Mercado_Açúcar Físico não embarcado - Nov08 - Conferido_DB Controle_Relatório Gerencial_3-Balanço_DFC Por Negócio" xfId="13446" xr:uid="{00000000-0005-0000-0000-00002CA60000}"/>
    <cellStyle name="s_Valuation _DB Dados do Mercado_Açúcar Físico não embarcado - Nov08 - Conferido_DB Controle_Relatório Gerencial_7-Estoque" xfId="13447" xr:uid="{00000000-0005-0000-0000-00002DA60000}"/>
    <cellStyle name="s_Valuation _DB Dados do Mercado_Açúcar Físico não embarcado - Nov08 - Conferido_DB Controle_Relatório Gerencial_7-Estoque_DFC Por Negócio" xfId="13448" xr:uid="{00000000-0005-0000-0000-00002EA60000}"/>
    <cellStyle name="s_Valuation _DB Dados do Mercado_Açúcar Físico não embarcado - Nov08 - Conferido_DB Controle_Relatório Gerencial_DB Entrada" xfId="13449" xr:uid="{00000000-0005-0000-0000-00002FA60000}"/>
    <cellStyle name="s_Valuation _DB Dados do Mercado_Açúcar Físico não embarcado - Nov08 - Conferido_DB Controle_Relatório Gerencial_DB Entrada 2" xfId="13450" xr:uid="{00000000-0005-0000-0000-000030A60000}"/>
    <cellStyle name="s_Valuation _DB Dados do Mercado_Açúcar Físico não embarcado - Nov08 - Conferido_DB Controle_Relatório Gerencial_DB Entrada 2_15-FINANCEIRAS" xfId="13451" xr:uid="{00000000-0005-0000-0000-000031A60000}"/>
    <cellStyle name="s_Valuation _DB Dados do Mercado_Açúcar Físico não embarcado - Nov08 - Conferido_DB Controle_Relatório Gerencial_DB Entrada 2_15-FINANCEIRAS_DFC Por Negócio" xfId="13452" xr:uid="{00000000-0005-0000-0000-000032A60000}"/>
    <cellStyle name="s_Valuation _DB Dados do Mercado_Açúcar Físico não embarcado - Nov08 - Conferido_DB Controle_Relatório Gerencial_DB Entrada 2_DFC Por Negócio" xfId="13453" xr:uid="{00000000-0005-0000-0000-000033A60000}"/>
    <cellStyle name="s_Valuation _DB Dados do Mercado_Açúcar Físico não embarcado - Nov08 - Conferido_DB Controle_Relatório Gerencial_DB Entrada_15-FINANCEIRAS" xfId="13454" xr:uid="{00000000-0005-0000-0000-000034A60000}"/>
    <cellStyle name="s_Valuation _DB Dados do Mercado_Açúcar Físico não embarcado - Nov08 - Conferido_DB Controle_Relatório Gerencial_DB Entrada_15-FINANCEIRAS_1" xfId="13455" xr:uid="{00000000-0005-0000-0000-000035A60000}"/>
    <cellStyle name="s_Valuation _DB Dados do Mercado_Açúcar Físico não embarcado - Nov08 - Conferido_DB Controle_Relatório Gerencial_DB Entrada_15-FINANCEIRAS_1_DFC Por Negócio" xfId="13456" xr:uid="{00000000-0005-0000-0000-000036A60000}"/>
    <cellStyle name="s_Valuation _DB Dados do Mercado_Açúcar Físico não embarcado - Nov08 - Conferido_DB Controle_Relatório Gerencial_DB Entrada_15-FINANCEIRAS_DFC Por Negócio" xfId="13457" xr:uid="{00000000-0005-0000-0000-000037A60000}"/>
    <cellStyle name="s_Valuation _DB Dados do Mercado_Açúcar Físico não embarcado - Nov08 - Conferido_DB Controle_Relatório Gerencial_DB Entrada_3-Balanço" xfId="13458" xr:uid="{00000000-0005-0000-0000-000038A60000}"/>
    <cellStyle name="s_Valuation _DB Dados do Mercado_Açúcar Físico não embarcado - Nov08 - Conferido_DB Controle_Relatório Gerencial_DB Entrada_3-Balanço_DFC Por Negócio" xfId="13459" xr:uid="{00000000-0005-0000-0000-000039A60000}"/>
    <cellStyle name="s_Valuation _DB Dados do Mercado_Açúcar Físico não embarcado - Nov08 - Conferido_DB Controle_Relatório Gerencial_DB Entrada_7-Estoque" xfId="13460" xr:uid="{00000000-0005-0000-0000-00003AA60000}"/>
    <cellStyle name="s_Valuation _DB Dados do Mercado_Açúcar Físico não embarcado - Nov08 - Conferido_DB Controle_Relatório Gerencial_DB Entrada_7-Estoque_DFC Por Negócio" xfId="13461" xr:uid="{00000000-0005-0000-0000-00003BA60000}"/>
    <cellStyle name="s_Valuation _DB Dados do Mercado_Açúcar Físico não embarcado - Nov08 - Conferido_DB Controle_Relatório Gerencial_DB Entrada_Despesas operacionais " xfId="13462" xr:uid="{00000000-0005-0000-0000-00003CA60000}"/>
    <cellStyle name="s_Valuation _DB Dados do Mercado_Açúcar Físico não embarcado - Nov08 - Conferido_DB Controle_Relatório Gerencial_DB Entrada_Despesas operacionais _DFC Por Negócio" xfId="13463" xr:uid="{00000000-0005-0000-0000-00003DA60000}"/>
    <cellStyle name="s_Valuation _DB Dados do Mercado_Açúcar Físico não embarcado - Nov08 - Conferido_DB Controle_Relatório Gerencial_DB Entrada_DFC Por Negócio" xfId="13464" xr:uid="{00000000-0005-0000-0000-00003EA60000}"/>
    <cellStyle name="s_Valuation _DB Dados do Mercado_Açúcar Físico não embarcado - Nov08 - Conferido_DB Controle_Relatório Gerencial_Despesas operacionais " xfId="13465" xr:uid="{00000000-0005-0000-0000-00003FA60000}"/>
    <cellStyle name="s_Valuation _DB Dados do Mercado_Açúcar Físico não embarcado - Nov08 - Conferido_DB Controle_Relatório Gerencial_Despesas operacionais _DFC Por Negócio" xfId="13466" xr:uid="{00000000-0005-0000-0000-000040A60000}"/>
    <cellStyle name="s_Valuation _DB Dados do Mercado_Açúcar Físico não embarcado - Nov08 - Conferido_DB Controle_Relatório Gerencial_DFC Por Negócio" xfId="13467" xr:uid="{00000000-0005-0000-0000-000041A60000}"/>
    <cellStyle name="s_Valuation _DB Dados do Mercado_Açúcar Físico não embarcado - Nov08 - Conferido_DB Entrada" xfId="13468" xr:uid="{00000000-0005-0000-0000-000042A60000}"/>
    <cellStyle name="s_Valuation _DB Dados do Mercado_Açúcar Físico não embarcado - Nov08 - Conferido_DB Entrada 2" xfId="13469" xr:uid="{00000000-0005-0000-0000-000043A60000}"/>
    <cellStyle name="s_Valuation _DB Dados do Mercado_Açúcar Físico não embarcado - Nov08 - Conferido_DB Entrada 2_15-FINANCEIRAS" xfId="13470" xr:uid="{00000000-0005-0000-0000-000044A60000}"/>
    <cellStyle name="s_Valuation _DB Dados do Mercado_Açúcar Físico não embarcado - Nov08 - Conferido_DB Entrada 2_15-FINANCEIRAS_DFC Por Negócio" xfId="13471" xr:uid="{00000000-0005-0000-0000-000045A60000}"/>
    <cellStyle name="s_Valuation _DB Dados do Mercado_Açúcar Físico não embarcado - Nov08 - Conferido_DB Entrada 2_DFC Por Negócio" xfId="13472" xr:uid="{00000000-0005-0000-0000-000046A60000}"/>
    <cellStyle name="s_Valuation _DB Dados do Mercado_Açúcar Físico não embarcado - Nov08 - Conferido_DB Entrada_1" xfId="13473" xr:uid="{00000000-0005-0000-0000-000047A60000}"/>
    <cellStyle name="s_Valuation _DB Dados do Mercado_Açúcar Físico não embarcado - Nov08 - Conferido_DB Entrada_1 2" xfId="13474" xr:uid="{00000000-0005-0000-0000-000048A60000}"/>
    <cellStyle name="s_Valuation _DB Dados do Mercado_Açúcar Físico não embarcado - Nov08 - Conferido_DB Entrada_1 2_15-FINANCEIRAS" xfId="13475" xr:uid="{00000000-0005-0000-0000-000049A60000}"/>
    <cellStyle name="s_Valuation _DB Dados do Mercado_Açúcar Físico não embarcado - Nov08 - Conferido_DB Entrada_1 2_15-FINANCEIRAS_DFC Por Negócio" xfId="13476" xr:uid="{00000000-0005-0000-0000-00004AA60000}"/>
    <cellStyle name="s_Valuation _DB Dados do Mercado_Açúcar Físico não embarcado - Nov08 - Conferido_DB Entrada_1 2_DFC Por Negócio" xfId="13477" xr:uid="{00000000-0005-0000-0000-00004BA60000}"/>
    <cellStyle name="s_Valuation _DB Dados do Mercado_Açúcar Físico não embarcado - Nov08 - Conferido_DB Entrada_1_15-FINANCEIRAS" xfId="13478" xr:uid="{00000000-0005-0000-0000-00004CA60000}"/>
    <cellStyle name="s_Valuation _DB Dados do Mercado_Açúcar Físico não embarcado - Nov08 - Conferido_DB Entrada_1_15-FINANCEIRAS_1" xfId="13479" xr:uid="{00000000-0005-0000-0000-00004DA60000}"/>
    <cellStyle name="s_Valuation _DB Dados do Mercado_Açúcar Físico não embarcado - Nov08 - Conferido_DB Entrada_1_15-FINANCEIRAS_1_DFC Por Negócio" xfId="13480" xr:uid="{00000000-0005-0000-0000-00004EA60000}"/>
    <cellStyle name="s_Valuation _DB Dados do Mercado_Açúcar Físico não embarcado - Nov08 - Conferido_DB Entrada_1_15-FINANCEIRAS_DFC Por Negócio" xfId="13481" xr:uid="{00000000-0005-0000-0000-00004FA60000}"/>
    <cellStyle name="s_Valuation _DB Dados do Mercado_Açúcar Físico não embarcado - Nov08 - Conferido_DB Entrada_1_3-Balanço" xfId="13482" xr:uid="{00000000-0005-0000-0000-000050A60000}"/>
    <cellStyle name="s_Valuation _DB Dados do Mercado_Açúcar Físico não embarcado - Nov08 - Conferido_DB Entrada_1_3-Balanço_DFC Por Negócio" xfId="13483" xr:uid="{00000000-0005-0000-0000-000051A60000}"/>
    <cellStyle name="s_Valuation _DB Dados do Mercado_Açúcar Físico não embarcado - Nov08 - Conferido_DB Entrada_1_7-Estoque" xfId="13484" xr:uid="{00000000-0005-0000-0000-000052A60000}"/>
    <cellStyle name="s_Valuation _DB Dados do Mercado_Açúcar Físico não embarcado - Nov08 - Conferido_DB Entrada_1_7-Estoque_DFC Por Negócio" xfId="13485" xr:uid="{00000000-0005-0000-0000-000053A60000}"/>
    <cellStyle name="s_Valuation _DB Dados do Mercado_Açúcar Físico não embarcado - Nov08 - Conferido_DB Entrada_1_base gráficos1" xfId="13486" xr:uid="{00000000-0005-0000-0000-000054A60000}"/>
    <cellStyle name="s_Valuation _DB Dados do Mercado_Açúcar Físico não embarcado - Nov08 - Conferido_DB Entrada_1_base gráficos1 2" xfId="13487" xr:uid="{00000000-0005-0000-0000-000055A60000}"/>
    <cellStyle name="s_Valuation _DB Dados do Mercado_Açúcar Físico não embarcado - Nov08 - Conferido_DB Entrada_1_base gráficos1 2_15-FINANCEIRAS" xfId="13488" xr:uid="{00000000-0005-0000-0000-000056A60000}"/>
    <cellStyle name="s_Valuation _DB Dados do Mercado_Açúcar Físico não embarcado - Nov08 - Conferido_DB Entrada_1_base gráficos1 2_15-FINANCEIRAS_DFC Por Negócio" xfId="13489" xr:uid="{00000000-0005-0000-0000-000057A60000}"/>
    <cellStyle name="s_Valuation _DB Dados do Mercado_Açúcar Físico não embarcado - Nov08 - Conferido_DB Entrada_1_base gráficos1 2_DFC Por Negócio" xfId="13490" xr:uid="{00000000-0005-0000-0000-000058A60000}"/>
    <cellStyle name="s_Valuation _DB Dados do Mercado_Açúcar Físico não embarcado - Nov08 - Conferido_DB Entrada_1_base gráficos1_15-FINANCEIRAS" xfId="13491" xr:uid="{00000000-0005-0000-0000-000059A60000}"/>
    <cellStyle name="s_Valuation _DB Dados do Mercado_Açúcar Físico não embarcado - Nov08 - Conferido_DB Entrada_1_base gráficos1_15-FINANCEIRAS_1" xfId="13492" xr:uid="{00000000-0005-0000-0000-00005AA60000}"/>
    <cellStyle name="s_Valuation _DB Dados do Mercado_Açúcar Físico não embarcado - Nov08 - Conferido_DB Entrada_1_base gráficos1_15-FINANCEIRAS_1_DFC Por Negócio" xfId="13493" xr:uid="{00000000-0005-0000-0000-00005BA60000}"/>
    <cellStyle name="s_Valuation _DB Dados do Mercado_Açúcar Físico não embarcado - Nov08 - Conferido_DB Entrada_1_base gráficos1_15-FINANCEIRAS_DFC Por Negócio" xfId="13494" xr:uid="{00000000-0005-0000-0000-00005CA60000}"/>
    <cellStyle name="s_Valuation _DB Dados do Mercado_Açúcar Físico não embarcado - Nov08 - Conferido_DB Entrada_1_base gráficos1_3-Balanço" xfId="13495" xr:uid="{00000000-0005-0000-0000-00005DA60000}"/>
    <cellStyle name="s_Valuation _DB Dados do Mercado_Açúcar Físico não embarcado - Nov08 - Conferido_DB Entrada_1_base gráficos1_3-Balanço_DFC Por Negócio" xfId="13496" xr:uid="{00000000-0005-0000-0000-00005EA60000}"/>
    <cellStyle name="s_Valuation _DB Dados do Mercado_Açúcar Físico não embarcado - Nov08 - Conferido_DB Entrada_1_base gráficos1_7-Estoque" xfId="13497" xr:uid="{00000000-0005-0000-0000-00005FA60000}"/>
    <cellStyle name="s_Valuation _DB Dados do Mercado_Açúcar Físico não embarcado - Nov08 - Conferido_DB Entrada_1_base gráficos1_7-Estoque_DFC Por Negócio" xfId="13498" xr:uid="{00000000-0005-0000-0000-000060A60000}"/>
    <cellStyle name="s_Valuation _DB Dados do Mercado_Açúcar Físico não embarcado - Nov08 - Conferido_DB Entrada_1_base gráficos1_Despesas operacionais " xfId="13499" xr:uid="{00000000-0005-0000-0000-000061A60000}"/>
    <cellStyle name="s_Valuation _DB Dados do Mercado_Açúcar Físico não embarcado - Nov08 - Conferido_DB Entrada_1_base gráficos1_Despesas operacionais _DFC Por Negócio" xfId="13500" xr:uid="{00000000-0005-0000-0000-000062A60000}"/>
    <cellStyle name="s_Valuation _DB Dados do Mercado_Açúcar Físico não embarcado - Nov08 - Conferido_DB Entrada_1_base gráficos1_DFC Por Negócio" xfId="13501" xr:uid="{00000000-0005-0000-0000-000063A60000}"/>
    <cellStyle name="s_Valuation _DB Dados do Mercado_Açúcar Físico não embarcado - Nov08 - Conferido_DB Entrada_1_base gráficos1_Relatório Gerencial" xfId="13502" xr:uid="{00000000-0005-0000-0000-000064A60000}"/>
    <cellStyle name="s_Valuation _DB Dados do Mercado_Açúcar Físico não embarcado - Nov08 - Conferido_DB Entrada_1_base gráficos1_Relatório Gerencial 2" xfId="13503" xr:uid="{00000000-0005-0000-0000-000065A60000}"/>
    <cellStyle name="s_Valuation _DB Dados do Mercado_Açúcar Físico não embarcado - Nov08 - Conferido_DB Entrada_1_base gráficos1_Relatório Gerencial 2_15-FINANCEIRAS" xfId="13504" xr:uid="{00000000-0005-0000-0000-000066A60000}"/>
    <cellStyle name="s_Valuation _DB Dados do Mercado_Açúcar Físico não embarcado - Nov08 - Conferido_DB Entrada_1_base gráficos1_Relatório Gerencial 2_15-FINANCEIRAS_DFC Por Negócio" xfId="13505" xr:uid="{00000000-0005-0000-0000-000067A60000}"/>
    <cellStyle name="s_Valuation _DB Dados do Mercado_Açúcar Físico não embarcado - Nov08 - Conferido_DB Entrada_1_base gráficos1_Relatório Gerencial 2_DFC Por Negócio" xfId="13506" xr:uid="{00000000-0005-0000-0000-000068A60000}"/>
    <cellStyle name="s_Valuation _DB Dados do Mercado_Açúcar Físico não embarcado - Nov08 - Conferido_DB Entrada_1_base gráficos1_Relatório Gerencial_15-FINANCEIRAS" xfId="13507" xr:uid="{00000000-0005-0000-0000-000069A60000}"/>
    <cellStyle name="s_Valuation _DB Dados do Mercado_Açúcar Físico não embarcado - Nov08 - Conferido_DB Entrada_1_base gráficos1_Relatório Gerencial_15-FINANCEIRAS_1" xfId="13508" xr:uid="{00000000-0005-0000-0000-00006AA60000}"/>
    <cellStyle name="s_Valuation _DB Dados do Mercado_Açúcar Físico não embarcado - Nov08 - Conferido_DB Entrada_1_base gráficos1_Relatório Gerencial_15-FINANCEIRAS_1_DFC Por Negócio" xfId="13509" xr:uid="{00000000-0005-0000-0000-00006BA60000}"/>
    <cellStyle name="s_Valuation _DB Dados do Mercado_Açúcar Físico não embarcado - Nov08 - Conferido_DB Entrada_1_base gráficos1_Relatório Gerencial_15-FINANCEIRAS_DFC Por Negócio" xfId="13510" xr:uid="{00000000-0005-0000-0000-00006CA60000}"/>
    <cellStyle name="s_Valuation _DB Dados do Mercado_Açúcar Físico não embarcado - Nov08 - Conferido_DB Entrada_1_base gráficos1_Relatório Gerencial_3-Balanço" xfId="13511" xr:uid="{00000000-0005-0000-0000-00006DA60000}"/>
    <cellStyle name="s_Valuation _DB Dados do Mercado_Açúcar Físico não embarcado - Nov08 - Conferido_DB Entrada_1_base gráficos1_Relatório Gerencial_3-Balanço_DFC Por Negócio" xfId="13512" xr:uid="{00000000-0005-0000-0000-00006EA60000}"/>
    <cellStyle name="s_Valuation _DB Dados do Mercado_Açúcar Físico não embarcado - Nov08 - Conferido_DB Entrada_1_base gráficos1_Relatório Gerencial_7-Estoque" xfId="13513" xr:uid="{00000000-0005-0000-0000-00006FA60000}"/>
    <cellStyle name="s_Valuation _DB Dados do Mercado_Açúcar Físico não embarcado - Nov08 - Conferido_DB Entrada_1_base gráficos1_Relatório Gerencial_7-Estoque_DFC Por Negócio" xfId="13514" xr:uid="{00000000-0005-0000-0000-000070A60000}"/>
    <cellStyle name="s_Valuation _DB Dados do Mercado_Açúcar Físico não embarcado - Nov08 - Conferido_DB Entrada_1_base gráficos1_Relatório Gerencial_DB Entrada" xfId="13515" xr:uid="{00000000-0005-0000-0000-000071A60000}"/>
    <cellStyle name="s_Valuation _DB Dados do Mercado_Açúcar Físico não embarcado - Nov08 - Conferido_DB Entrada_1_base gráficos1_Relatório Gerencial_DB Entrada 2" xfId="13516" xr:uid="{00000000-0005-0000-0000-000072A60000}"/>
    <cellStyle name="s_Valuation _DB Dados do Mercado_Açúcar Físico não embarcado - Nov08 - Conferido_DB Entrada_1_base gráficos1_Relatório Gerencial_DB Entrada 2_15-FINANCEIRAS" xfId="13517" xr:uid="{00000000-0005-0000-0000-000073A60000}"/>
    <cellStyle name="s_Valuation _DB Dados do Mercado_Açúcar Físico não embarcado - Nov08 - Conferido_DB Entrada_1_base gráficos1_Relatório Gerencial_DB Entrada 2_15-FINANCEIRAS_DFC Por Negócio" xfId="13518" xr:uid="{00000000-0005-0000-0000-000074A60000}"/>
    <cellStyle name="s_Valuation _DB Dados do Mercado_Açúcar Físico não embarcado - Nov08 - Conferido_DB Entrada_1_base gráficos1_Relatório Gerencial_DB Entrada 2_DFC Por Negócio" xfId="13519" xr:uid="{00000000-0005-0000-0000-000075A60000}"/>
    <cellStyle name="s_Valuation _DB Dados do Mercado_Açúcar Físico não embarcado - Nov08 - Conferido_DB Entrada_1_base gráficos1_Relatório Gerencial_DB Entrada_15-FINANCEIRAS" xfId="13520" xr:uid="{00000000-0005-0000-0000-000076A60000}"/>
    <cellStyle name="s_Valuation _DB Dados do Mercado_Açúcar Físico não embarcado - Nov08 - Conferido_DB Entrada_1_base gráficos1_Relatório Gerencial_DB Entrada_15-FINANCEIRAS_1" xfId="13521" xr:uid="{00000000-0005-0000-0000-000077A60000}"/>
    <cellStyle name="s_Valuation _DB Dados do Mercado_Açúcar Físico não embarcado - Nov08 - Conferido_DB Entrada_1_base gráficos1_Relatório Gerencial_DB Entrada_15-FINANCEIRAS_1_DFC Por Negócio" xfId="13522" xr:uid="{00000000-0005-0000-0000-000078A60000}"/>
    <cellStyle name="s_Valuation _DB Dados do Mercado_Açúcar Físico não embarcado - Nov08 - Conferido_DB Entrada_1_base gráficos1_Relatório Gerencial_DB Entrada_15-FINANCEIRAS_DFC Por Negócio" xfId="13523" xr:uid="{00000000-0005-0000-0000-000079A60000}"/>
    <cellStyle name="s_Valuation _DB Dados do Mercado_Açúcar Físico não embarcado - Nov08 - Conferido_DB Entrada_1_base gráficos1_Relatório Gerencial_DB Entrada_3-Balanço" xfId="13524" xr:uid="{00000000-0005-0000-0000-00007AA60000}"/>
    <cellStyle name="s_Valuation _DB Dados do Mercado_Açúcar Físico não embarcado - Nov08 - Conferido_DB Entrada_1_base gráficos1_Relatório Gerencial_DB Entrada_3-Balanço_DFC Por Negócio" xfId="13525" xr:uid="{00000000-0005-0000-0000-00007BA60000}"/>
    <cellStyle name="s_Valuation _DB Dados do Mercado_Açúcar Físico não embarcado - Nov08 - Conferido_DB Entrada_1_base gráficos1_Relatório Gerencial_DB Entrada_7-Estoque" xfId="13526" xr:uid="{00000000-0005-0000-0000-00007CA60000}"/>
    <cellStyle name="s_Valuation _DB Dados do Mercado_Açúcar Físico não embarcado - Nov08 - Conferido_DB Entrada_1_base gráficos1_Relatório Gerencial_DB Entrada_7-Estoque_DFC Por Negócio" xfId="13527" xr:uid="{00000000-0005-0000-0000-00007DA60000}"/>
    <cellStyle name="s_Valuation _DB Dados do Mercado_Açúcar Físico não embarcado - Nov08 - Conferido_DB Entrada_1_base gráficos1_Relatório Gerencial_DB Entrada_Despesas operacionais " xfId="13528" xr:uid="{00000000-0005-0000-0000-00007EA60000}"/>
    <cellStyle name="s_Valuation _DB Dados do Mercado_Açúcar Físico não embarcado - Nov08 - Conferido_DB Entrada_1_base gráficos1_Relatório Gerencial_DB Entrada_Despesas operacionais _DFC Por Negócio" xfId="13529" xr:uid="{00000000-0005-0000-0000-00007FA60000}"/>
    <cellStyle name="s_Valuation _DB Dados do Mercado_Açúcar Físico não embarcado - Nov08 - Conferido_DB Entrada_1_base gráficos1_Relatório Gerencial_DB Entrada_DFC Por Negócio" xfId="13530" xr:uid="{00000000-0005-0000-0000-000080A60000}"/>
    <cellStyle name="s_Valuation _DB Dados do Mercado_Açúcar Físico não embarcado - Nov08 - Conferido_DB Entrada_1_base gráficos1_Relatório Gerencial_Despesas operacionais " xfId="13531" xr:uid="{00000000-0005-0000-0000-000081A60000}"/>
    <cellStyle name="s_Valuation _DB Dados do Mercado_Açúcar Físico não embarcado - Nov08 - Conferido_DB Entrada_1_base gráficos1_Relatório Gerencial_Despesas operacionais _DFC Por Negócio" xfId="13532" xr:uid="{00000000-0005-0000-0000-000082A60000}"/>
    <cellStyle name="s_Valuation _DB Dados do Mercado_Açúcar Físico não embarcado - Nov08 - Conferido_DB Entrada_1_base gráficos1_Relatório Gerencial_DFC Por Negócio" xfId="13533" xr:uid="{00000000-0005-0000-0000-000083A60000}"/>
    <cellStyle name="s_Valuation _DB Dados do Mercado_Açúcar Físico não embarcado - Nov08 - Conferido_DB Entrada_1_Commodities" xfId="13534" xr:uid="{00000000-0005-0000-0000-000084A60000}"/>
    <cellStyle name="s_Valuation _DB Dados do Mercado_Açúcar Físico não embarcado - Nov08 - Conferido_DB Entrada_1_Commodities 2" xfId="13535" xr:uid="{00000000-0005-0000-0000-000085A60000}"/>
    <cellStyle name="s_Valuation _DB Dados do Mercado_Açúcar Físico não embarcado - Nov08 - Conferido_DB Entrada_1_Commodities 2_15-FINANCEIRAS" xfId="13536" xr:uid="{00000000-0005-0000-0000-000086A60000}"/>
    <cellStyle name="s_Valuation _DB Dados do Mercado_Açúcar Físico não embarcado - Nov08 - Conferido_DB Entrada_1_Commodities 2_15-FINANCEIRAS_DFC Por Negócio" xfId="13537" xr:uid="{00000000-0005-0000-0000-000087A60000}"/>
    <cellStyle name="s_Valuation _DB Dados do Mercado_Açúcar Físico não embarcado - Nov08 - Conferido_DB Entrada_1_Commodities 2_DFC Por Negócio" xfId="13538" xr:uid="{00000000-0005-0000-0000-000088A60000}"/>
    <cellStyle name="s_Valuation _DB Dados do Mercado_Açúcar Físico não embarcado - Nov08 - Conferido_DB Entrada_1_Commodities_1" xfId="13539" xr:uid="{00000000-0005-0000-0000-000089A60000}"/>
    <cellStyle name="s_Valuation _DB Dados do Mercado_Açúcar Físico não embarcado - Nov08 - Conferido_DB Entrada_1_Commodities_1 2" xfId="13540" xr:uid="{00000000-0005-0000-0000-00008AA60000}"/>
    <cellStyle name="s_Valuation _DB Dados do Mercado_Açúcar Físico não embarcado - Nov08 - Conferido_DB Entrada_1_Commodities_1 2_15-FINANCEIRAS" xfId="13541" xr:uid="{00000000-0005-0000-0000-00008BA60000}"/>
    <cellStyle name="s_Valuation _DB Dados do Mercado_Açúcar Físico não embarcado - Nov08 - Conferido_DB Entrada_1_Commodities_1 2_15-FINANCEIRAS_DFC Por Negócio" xfId="13542" xr:uid="{00000000-0005-0000-0000-00008CA60000}"/>
    <cellStyle name="s_Valuation _DB Dados do Mercado_Açúcar Físico não embarcado - Nov08 - Conferido_DB Entrada_1_Commodities_1 2_DFC Por Negócio" xfId="13543" xr:uid="{00000000-0005-0000-0000-00008DA60000}"/>
    <cellStyle name="s_Valuation _DB Dados do Mercado_Açúcar Físico não embarcado - Nov08 - Conferido_DB Entrada_1_Commodities_1_15-FINANCEIRAS" xfId="13544" xr:uid="{00000000-0005-0000-0000-00008EA60000}"/>
    <cellStyle name="s_Valuation _DB Dados do Mercado_Açúcar Físico não embarcado - Nov08 - Conferido_DB Entrada_1_Commodities_1_15-FINANCEIRAS_1" xfId="13545" xr:uid="{00000000-0005-0000-0000-00008FA60000}"/>
    <cellStyle name="s_Valuation _DB Dados do Mercado_Açúcar Físico não embarcado - Nov08 - Conferido_DB Entrada_1_Commodities_1_15-FINANCEIRAS_1_DFC Por Negócio" xfId="13546" xr:uid="{00000000-0005-0000-0000-000090A60000}"/>
    <cellStyle name="s_Valuation _DB Dados do Mercado_Açúcar Físico não embarcado - Nov08 - Conferido_DB Entrada_1_Commodities_1_15-FINANCEIRAS_DFC Por Negócio" xfId="13547" xr:uid="{00000000-0005-0000-0000-000091A60000}"/>
    <cellStyle name="s_Valuation _DB Dados do Mercado_Açúcar Físico não embarcado - Nov08 - Conferido_DB Entrada_1_Commodities_1_3-Balanço" xfId="13548" xr:uid="{00000000-0005-0000-0000-000092A60000}"/>
    <cellStyle name="s_Valuation _DB Dados do Mercado_Açúcar Físico não embarcado - Nov08 - Conferido_DB Entrada_1_Commodities_1_3-Balanço_DFC Por Negócio" xfId="13549" xr:uid="{00000000-0005-0000-0000-000093A60000}"/>
    <cellStyle name="s_Valuation _DB Dados do Mercado_Açúcar Físico não embarcado - Nov08 - Conferido_DB Entrada_1_Commodities_1_7-Estoque" xfId="13550" xr:uid="{00000000-0005-0000-0000-000094A60000}"/>
    <cellStyle name="s_Valuation _DB Dados do Mercado_Açúcar Físico não embarcado - Nov08 - Conferido_DB Entrada_1_Commodities_1_7-Estoque_DFC Por Negócio" xfId="13551" xr:uid="{00000000-0005-0000-0000-000095A60000}"/>
    <cellStyle name="s_Valuation _DB Dados do Mercado_Açúcar Físico não embarcado - Nov08 - Conferido_DB Entrada_1_Commodities_1_Despesas operacionais " xfId="13552" xr:uid="{00000000-0005-0000-0000-000096A60000}"/>
    <cellStyle name="s_Valuation _DB Dados do Mercado_Açúcar Físico não embarcado - Nov08 - Conferido_DB Entrada_1_Commodities_1_Despesas operacionais _DFC Por Negócio" xfId="13553" xr:uid="{00000000-0005-0000-0000-000097A60000}"/>
    <cellStyle name="s_Valuation _DB Dados do Mercado_Açúcar Físico não embarcado - Nov08 - Conferido_DB Entrada_1_Commodities_1_DFC Por Negócio" xfId="13554" xr:uid="{00000000-0005-0000-0000-000098A60000}"/>
    <cellStyle name="s_Valuation _DB Dados do Mercado_Açúcar Físico não embarcado - Nov08 - Conferido_DB Entrada_1_Commodities_1_Relatório Gerencial" xfId="13555" xr:uid="{00000000-0005-0000-0000-000099A60000}"/>
    <cellStyle name="s_Valuation _DB Dados do Mercado_Açúcar Físico não embarcado - Nov08 - Conferido_DB Entrada_1_Commodities_1_Relatório Gerencial 2" xfId="13556" xr:uid="{00000000-0005-0000-0000-00009AA60000}"/>
    <cellStyle name="s_Valuation _DB Dados do Mercado_Açúcar Físico não embarcado - Nov08 - Conferido_DB Entrada_1_Commodities_1_Relatório Gerencial 2_15-FINANCEIRAS" xfId="13557" xr:uid="{00000000-0005-0000-0000-00009BA60000}"/>
    <cellStyle name="s_Valuation _DB Dados do Mercado_Açúcar Físico não embarcado - Nov08 - Conferido_DB Entrada_1_Commodities_1_Relatório Gerencial 2_15-FINANCEIRAS_DFC Por Negócio" xfId="13558" xr:uid="{00000000-0005-0000-0000-00009CA60000}"/>
    <cellStyle name="s_Valuation _DB Dados do Mercado_Açúcar Físico não embarcado - Nov08 - Conferido_DB Entrada_1_Commodities_1_Relatório Gerencial 2_DFC Por Negócio" xfId="13559" xr:uid="{00000000-0005-0000-0000-00009DA60000}"/>
    <cellStyle name="s_Valuation _DB Dados do Mercado_Açúcar Físico não embarcado - Nov08 - Conferido_DB Entrada_1_Commodities_1_Relatório Gerencial_15-FINANCEIRAS" xfId="13560" xr:uid="{00000000-0005-0000-0000-00009EA60000}"/>
    <cellStyle name="s_Valuation _DB Dados do Mercado_Açúcar Físico não embarcado - Nov08 - Conferido_DB Entrada_1_Commodities_1_Relatório Gerencial_15-FINANCEIRAS_1" xfId="13561" xr:uid="{00000000-0005-0000-0000-00009FA60000}"/>
    <cellStyle name="s_Valuation _DB Dados do Mercado_Açúcar Físico não embarcado - Nov08 - Conferido_DB Entrada_1_Commodities_1_Relatório Gerencial_15-FINANCEIRAS_1_DFC Por Negócio" xfId="13562" xr:uid="{00000000-0005-0000-0000-0000A0A60000}"/>
    <cellStyle name="s_Valuation _DB Dados do Mercado_Açúcar Físico não embarcado - Nov08 - Conferido_DB Entrada_1_Commodities_1_Relatório Gerencial_15-FINANCEIRAS_DFC Por Negócio" xfId="13563" xr:uid="{00000000-0005-0000-0000-0000A1A60000}"/>
    <cellStyle name="s_Valuation _DB Dados do Mercado_Açúcar Físico não embarcado - Nov08 - Conferido_DB Entrada_1_Commodities_1_Relatório Gerencial_3-Balanço" xfId="13564" xr:uid="{00000000-0005-0000-0000-0000A2A60000}"/>
    <cellStyle name="s_Valuation _DB Dados do Mercado_Açúcar Físico não embarcado - Nov08 - Conferido_DB Entrada_1_Commodities_1_Relatório Gerencial_3-Balanço_DFC Por Negócio" xfId="13565" xr:uid="{00000000-0005-0000-0000-0000A3A60000}"/>
    <cellStyle name="s_Valuation _DB Dados do Mercado_Açúcar Físico não embarcado - Nov08 - Conferido_DB Entrada_1_Commodities_1_Relatório Gerencial_7-Estoque" xfId="13566" xr:uid="{00000000-0005-0000-0000-0000A4A60000}"/>
    <cellStyle name="s_Valuation _DB Dados do Mercado_Açúcar Físico não embarcado - Nov08 - Conferido_DB Entrada_1_Commodities_1_Relatório Gerencial_7-Estoque_DFC Por Negócio" xfId="13567" xr:uid="{00000000-0005-0000-0000-0000A5A60000}"/>
    <cellStyle name="s_Valuation _DB Dados do Mercado_Açúcar Físico não embarcado - Nov08 - Conferido_DB Entrada_1_Commodities_1_Relatório Gerencial_DB Entrada" xfId="13568" xr:uid="{00000000-0005-0000-0000-0000A6A60000}"/>
    <cellStyle name="s_Valuation _DB Dados do Mercado_Açúcar Físico não embarcado - Nov08 - Conferido_DB Entrada_1_Commodities_1_Relatório Gerencial_DB Entrada 2" xfId="13569" xr:uid="{00000000-0005-0000-0000-0000A7A60000}"/>
    <cellStyle name="s_Valuation _DB Dados do Mercado_Açúcar Físico não embarcado - Nov08 - Conferido_DB Entrada_1_Commodities_1_Relatório Gerencial_DB Entrada 2_15-FINANCEIRAS" xfId="13570" xr:uid="{00000000-0005-0000-0000-0000A8A60000}"/>
    <cellStyle name="s_Valuation _DB Dados do Mercado_Açúcar Físico não embarcado - Nov08 - Conferido_DB Entrada_1_Commodities_1_Relatório Gerencial_DB Entrada 2_15-FINANCEIRAS_DFC Por Negócio" xfId="13571" xr:uid="{00000000-0005-0000-0000-0000A9A60000}"/>
    <cellStyle name="s_Valuation _DB Dados do Mercado_Açúcar Físico não embarcado - Nov08 - Conferido_DB Entrada_1_Commodities_1_Relatório Gerencial_DB Entrada 2_DFC Por Negócio" xfId="13572" xr:uid="{00000000-0005-0000-0000-0000AAA60000}"/>
    <cellStyle name="s_Valuation _DB Dados do Mercado_Açúcar Físico não embarcado - Nov08 - Conferido_DB Entrada_1_Commodities_1_Relatório Gerencial_DB Entrada_15-FINANCEIRAS" xfId="13573" xr:uid="{00000000-0005-0000-0000-0000ABA60000}"/>
    <cellStyle name="s_Valuation _DB Dados do Mercado_Açúcar Físico não embarcado - Nov08 - Conferido_DB Entrada_1_Commodities_1_Relatório Gerencial_DB Entrada_15-FINANCEIRAS_1" xfId="13574" xr:uid="{00000000-0005-0000-0000-0000ACA60000}"/>
    <cellStyle name="s_Valuation _DB Dados do Mercado_Açúcar Físico não embarcado - Nov08 - Conferido_DB Entrada_1_Commodities_1_Relatório Gerencial_DB Entrada_15-FINANCEIRAS_1_DFC Por Negócio" xfId="13575" xr:uid="{00000000-0005-0000-0000-0000ADA60000}"/>
    <cellStyle name="s_Valuation _DB Dados do Mercado_Açúcar Físico não embarcado - Nov08 - Conferido_DB Entrada_1_Commodities_1_Relatório Gerencial_DB Entrada_15-FINANCEIRAS_DFC Por Negócio" xfId="13576" xr:uid="{00000000-0005-0000-0000-0000AEA60000}"/>
    <cellStyle name="s_Valuation _DB Dados do Mercado_Açúcar Físico não embarcado - Nov08 - Conferido_DB Entrada_1_Commodities_1_Relatório Gerencial_DB Entrada_3-Balanço" xfId="13577" xr:uid="{00000000-0005-0000-0000-0000AFA60000}"/>
    <cellStyle name="s_Valuation _DB Dados do Mercado_Açúcar Físico não embarcado - Nov08 - Conferido_DB Entrada_1_Commodities_1_Relatório Gerencial_DB Entrada_3-Balanço_DFC Por Negócio" xfId="13578" xr:uid="{00000000-0005-0000-0000-0000B0A60000}"/>
    <cellStyle name="s_Valuation _DB Dados do Mercado_Açúcar Físico não embarcado - Nov08 - Conferido_DB Entrada_1_Commodities_1_Relatório Gerencial_DB Entrada_7-Estoque" xfId="13579" xr:uid="{00000000-0005-0000-0000-0000B1A60000}"/>
    <cellStyle name="s_Valuation _DB Dados do Mercado_Açúcar Físico não embarcado - Nov08 - Conferido_DB Entrada_1_Commodities_1_Relatório Gerencial_DB Entrada_7-Estoque_DFC Por Negócio" xfId="13580" xr:uid="{00000000-0005-0000-0000-0000B2A60000}"/>
    <cellStyle name="s_Valuation _DB Dados do Mercado_Açúcar Físico não embarcado - Nov08 - Conferido_DB Entrada_1_Commodities_1_Relatório Gerencial_DB Entrada_Despesas operacionais " xfId="13581" xr:uid="{00000000-0005-0000-0000-0000B3A60000}"/>
    <cellStyle name="s_Valuation _DB Dados do Mercado_Açúcar Físico não embarcado - Nov08 - Conferido_DB Entrada_1_Commodities_1_Relatório Gerencial_DB Entrada_Despesas operacionais _DFC Por Negócio" xfId="13582" xr:uid="{00000000-0005-0000-0000-0000B4A60000}"/>
    <cellStyle name="s_Valuation _DB Dados do Mercado_Açúcar Físico não embarcado - Nov08 - Conferido_DB Entrada_1_Commodities_1_Relatório Gerencial_DB Entrada_DFC Por Negócio" xfId="13583" xr:uid="{00000000-0005-0000-0000-0000B5A60000}"/>
    <cellStyle name="s_Valuation _DB Dados do Mercado_Açúcar Físico não embarcado - Nov08 - Conferido_DB Entrada_1_Commodities_1_Relatório Gerencial_Despesas operacionais " xfId="13584" xr:uid="{00000000-0005-0000-0000-0000B6A60000}"/>
    <cellStyle name="s_Valuation _DB Dados do Mercado_Açúcar Físico não embarcado - Nov08 - Conferido_DB Entrada_1_Commodities_1_Relatório Gerencial_Despesas operacionais _DFC Por Negócio" xfId="13585" xr:uid="{00000000-0005-0000-0000-0000B7A60000}"/>
    <cellStyle name="s_Valuation _DB Dados do Mercado_Açúcar Físico não embarcado - Nov08 - Conferido_DB Entrada_1_Commodities_1_Relatório Gerencial_DFC Por Negócio" xfId="13586" xr:uid="{00000000-0005-0000-0000-0000B8A60000}"/>
    <cellStyle name="s_Valuation _DB Dados do Mercado_Açúcar Físico não embarcado - Nov08 - Conferido_DB Entrada_1_Commodities_15-FINANCEIRAS" xfId="13587" xr:uid="{00000000-0005-0000-0000-0000B9A60000}"/>
    <cellStyle name="s_Valuation _DB Dados do Mercado_Açúcar Físico não embarcado - Nov08 - Conferido_DB Entrada_1_Commodities_15-FINANCEIRAS_1" xfId="13588" xr:uid="{00000000-0005-0000-0000-0000BAA60000}"/>
    <cellStyle name="s_Valuation _DB Dados do Mercado_Açúcar Físico não embarcado - Nov08 - Conferido_DB Entrada_1_Commodities_15-FINANCEIRAS_1_DFC Por Negócio" xfId="13589" xr:uid="{00000000-0005-0000-0000-0000BBA60000}"/>
    <cellStyle name="s_Valuation _DB Dados do Mercado_Açúcar Físico não embarcado - Nov08 - Conferido_DB Entrada_1_Commodities_15-FINANCEIRAS_DFC Por Negócio" xfId="13590" xr:uid="{00000000-0005-0000-0000-0000BCA60000}"/>
    <cellStyle name="s_Valuation _DB Dados do Mercado_Açúcar Físico não embarcado - Nov08 - Conferido_DB Entrada_1_Commodities_2" xfId="13591" xr:uid="{00000000-0005-0000-0000-0000BDA60000}"/>
    <cellStyle name="s_Valuation _DB Dados do Mercado_Açúcar Físico não embarcado - Nov08 - Conferido_DB Entrada_1_Commodities_2 2" xfId="13592" xr:uid="{00000000-0005-0000-0000-0000BEA60000}"/>
    <cellStyle name="s_Valuation _DB Dados do Mercado_Açúcar Físico não embarcado - Nov08 - Conferido_DB Entrada_1_Commodities_2 2_15-FINANCEIRAS" xfId="13593" xr:uid="{00000000-0005-0000-0000-0000BFA60000}"/>
    <cellStyle name="s_Valuation _DB Dados do Mercado_Açúcar Físico não embarcado - Nov08 - Conferido_DB Entrada_1_Commodities_2 2_15-FINANCEIRAS_DFC Por Negócio" xfId="13594" xr:uid="{00000000-0005-0000-0000-0000C0A60000}"/>
    <cellStyle name="s_Valuation _DB Dados do Mercado_Açúcar Físico não embarcado - Nov08 - Conferido_DB Entrada_1_Commodities_2 2_DFC Por Negócio" xfId="13595" xr:uid="{00000000-0005-0000-0000-0000C1A60000}"/>
    <cellStyle name="s_Valuation _DB Dados do Mercado_Açúcar Físico não embarcado - Nov08 - Conferido_DB Entrada_1_Commodities_2_15-FINANCEIRAS" xfId="13596" xr:uid="{00000000-0005-0000-0000-0000C2A60000}"/>
    <cellStyle name="s_Valuation _DB Dados do Mercado_Açúcar Físico não embarcado - Nov08 - Conferido_DB Entrada_1_Commodities_2_15-FINANCEIRAS_1" xfId="13597" xr:uid="{00000000-0005-0000-0000-0000C3A60000}"/>
    <cellStyle name="s_Valuation _DB Dados do Mercado_Açúcar Físico não embarcado - Nov08 - Conferido_DB Entrada_1_Commodities_2_15-FINANCEIRAS_1_DFC Por Negócio" xfId="13598" xr:uid="{00000000-0005-0000-0000-0000C4A60000}"/>
    <cellStyle name="s_Valuation _DB Dados do Mercado_Açúcar Físico não embarcado - Nov08 - Conferido_DB Entrada_1_Commodities_2_15-FINANCEIRAS_DFC Por Negócio" xfId="13599" xr:uid="{00000000-0005-0000-0000-0000C5A60000}"/>
    <cellStyle name="s_Valuation _DB Dados do Mercado_Açúcar Físico não embarcado - Nov08 - Conferido_DB Entrada_1_Commodities_2_3-Balanço" xfId="13600" xr:uid="{00000000-0005-0000-0000-0000C6A60000}"/>
    <cellStyle name="s_Valuation _DB Dados do Mercado_Açúcar Físico não embarcado - Nov08 - Conferido_DB Entrada_1_Commodities_2_3-Balanço_DFC Por Negócio" xfId="13601" xr:uid="{00000000-0005-0000-0000-0000C7A60000}"/>
    <cellStyle name="s_Valuation _DB Dados do Mercado_Açúcar Físico não embarcado - Nov08 - Conferido_DB Entrada_1_Commodities_2_7-Estoque" xfId="13602" xr:uid="{00000000-0005-0000-0000-0000C8A60000}"/>
    <cellStyle name="s_Valuation _DB Dados do Mercado_Açúcar Físico não embarcado - Nov08 - Conferido_DB Entrada_1_Commodities_2_7-Estoque_DFC Por Negócio" xfId="13603" xr:uid="{00000000-0005-0000-0000-0000C9A60000}"/>
    <cellStyle name="s_Valuation _DB Dados do Mercado_Açúcar Físico não embarcado - Nov08 - Conferido_DB Entrada_1_Commodities_2_DB Boletas Abertas" xfId="13604" xr:uid="{00000000-0005-0000-0000-0000CAA60000}"/>
    <cellStyle name="s_Valuation _DB Dados do Mercado_Açúcar Físico não embarcado - Nov08 - Conferido_DB Entrada_1_Commodities_2_DB Boletas Abertas 2" xfId="13605" xr:uid="{00000000-0005-0000-0000-0000CBA60000}"/>
    <cellStyle name="s_Valuation _DB Dados do Mercado_Açúcar Físico não embarcado - Nov08 - Conferido_DB Entrada_1_Commodities_2_DB Boletas Abertas 2_15-FINANCEIRAS" xfId="13606" xr:uid="{00000000-0005-0000-0000-0000CCA60000}"/>
    <cellStyle name="s_Valuation _DB Dados do Mercado_Açúcar Físico não embarcado - Nov08 - Conferido_DB Entrada_1_Commodities_2_DB Boletas Abertas 2_15-FINANCEIRAS_DFC Por Negócio" xfId="13607" xr:uid="{00000000-0005-0000-0000-0000CDA60000}"/>
    <cellStyle name="s_Valuation _DB Dados do Mercado_Açúcar Físico não embarcado - Nov08 - Conferido_DB Entrada_1_Commodities_2_DB Boletas Abertas 2_DFC Por Negócio" xfId="13608" xr:uid="{00000000-0005-0000-0000-0000CEA60000}"/>
    <cellStyle name="s_Valuation _DB Dados do Mercado_Açúcar Físico não embarcado - Nov08 - Conferido_DB Entrada_1_Commodities_2_DB Boletas Abertas_15-FINANCEIRAS" xfId="13609" xr:uid="{00000000-0005-0000-0000-0000CFA60000}"/>
    <cellStyle name="s_Valuation _DB Dados do Mercado_Açúcar Físico não embarcado - Nov08 - Conferido_DB Entrada_1_Commodities_2_DB Boletas Abertas_15-FINANCEIRAS_1" xfId="13610" xr:uid="{00000000-0005-0000-0000-0000D0A60000}"/>
    <cellStyle name="s_Valuation _DB Dados do Mercado_Açúcar Físico não embarcado - Nov08 - Conferido_DB Entrada_1_Commodities_2_DB Boletas Abertas_15-FINANCEIRAS_1_DFC Por Negócio" xfId="13611" xr:uid="{00000000-0005-0000-0000-0000D1A60000}"/>
    <cellStyle name="s_Valuation _DB Dados do Mercado_Açúcar Físico não embarcado - Nov08 - Conferido_DB Entrada_1_Commodities_2_DB Boletas Abertas_15-FINANCEIRAS_DFC Por Negócio" xfId="13612" xr:uid="{00000000-0005-0000-0000-0000D2A60000}"/>
    <cellStyle name="s_Valuation _DB Dados do Mercado_Açúcar Físico não embarcado - Nov08 - Conferido_DB Entrada_1_Commodities_2_DB Boletas Abertas_3-Balanço" xfId="13613" xr:uid="{00000000-0005-0000-0000-0000D3A60000}"/>
    <cellStyle name="s_Valuation _DB Dados do Mercado_Açúcar Físico não embarcado - Nov08 - Conferido_DB Entrada_1_Commodities_2_DB Boletas Abertas_3-Balanço_DFC Por Negócio" xfId="13614" xr:uid="{00000000-0005-0000-0000-0000D4A60000}"/>
    <cellStyle name="s_Valuation _DB Dados do Mercado_Açúcar Físico não embarcado - Nov08 - Conferido_DB Entrada_1_Commodities_2_DB Boletas Abertas_7-Estoque" xfId="13615" xr:uid="{00000000-0005-0000-0000-0000D5A60000}"/>
    <cellStyle name="s_Valuation _DB Dados do Mercado_Açúcar Físico não embarcado - Nov08 - Conferido_DB Entrada_1_Commodities_2_DB Boletas Abertas_7-Estoque_DFC Por Negócio" xfId="13616" xr:uid="{00000000-0005-0000-0000-0000D6A60000}"/>
    <cellStyle name="s_Valuation _DB Dados do Mercado_Açúcar Físico não embarcado - Nov08 - Conferido_DB Entrada_1_Commodities_2_DB Boletas Abertas_Despesas operacionais " xfId="13617" xr:uid="{00000000-0005-0000-0000-0000D7A60000}"/>
    <cellStyle name="s_Valuation _DB Dados do Mercado_Açúcar Físico não embarcado - Nov08 - Conferido_DB Entrada_1_Commodities_2_DB Boletas Abertas_Despesas operacionais _DFC Por Negócio" xfId="13618" xr:uid="{00000000-0005-0000-0000-0000D8A60000}"/>
    <cellStyle name="s_Valuation _DB Dados do Mercado_Açúcar Físico não embarcado - Nov08 - Conferido_DB Entrada_1_Commodities_2_DB Boletas Abertas_DFC Por Negócio" xfId="13619" xr:uid="{00000000-0005-0000-0000-0000D9A60000}"/>
    <cellStyle name="s_Valuation _DB Dados do Mercado_Açúcar Físico não embarcado - Nov08 - Conferido_DB Entrada_1_Commodities_2_DB Boletas Vencendo" xfId="13620" xr:uid="{00000000-0005-0000-0000-0000DAA60000}"/>
    <cellStyle name="s_Valuation _DB Dados do Mercado_Açúcar Físico não embarcado - Nov08 - Conferido_DB Entrada_1_Commodities_2_DB Boletas Vencendo 2" xfId="13621" xr:uid="{00000000-0005-0000-0000-0000DBA60000}"/>
    <cellStyle name="s_Valuation _DB Dados do Mercado_Açúcar Físico não embarcado - Nov08 - Conferido_DB Entrada_1_Commodities_2_DB Boletas Vencendo 2_15-FINANCEIRAS" xfId="13622" xr:uid="{00000000-0005-0000-0000-0000DCA60000}"/>
    <cellStyle name="s_Valuation _DB Dados do Mercado_Açúcar Físico não embarcado - Nov08 - Conferido_DB Entrada_1_Commodities_2_DB Boletas Vencendo 2_15-FINANCEIRAS_DFC Por Negócio" xfId="13623" xr:uid="{00000000-0005-0000-0000-0000DDA60000}"/>
    <cellStyle name="s_Valuation _DB Dados do Mercado_Açúcar Físico não embarcado - Nov08 - Conferido_DB Entrada_1_Commodities_2_DB Boletas Vencendo 2_DFC Por Negócio" xfId="13624" xr:uid="{00000000-0005-0000-0000-0000DEA60000}"/>
    <cellStyle name="s_Valuation _DB Dados do Mercado_Açúcar Físico não embarcado - Nov08 - Conferido_DB Entrada_1_Commodities_2_DB Boletas Vencendo_15-FINANCEIRAS" xfId="13625" xr:uid="{00000000-0005-0000-0000-0000DFA60000}"/>
    <cellStyle name="s_Valuation _DB Dados do Mercado_Açúcar Físico não embarcado - Nov08 - Conferido_DB Entrada_1_Commodities_2_DB Boletas Vencendo_15-FINANCEIRAS_1" xfId="13626" xr:uid="{00000000-0005-0000-0000-0000E0A60000}"/>
    <cellStyle name="s_Valuation _DB Dados do Mercado_Açúcar Físico não embarcado - Nov08 - Conferido_DB Entrada_1_Commodities_2_DB Boletas Vencendo_15-FINANCEIRAS_1_DFC Por Negócio" xfId="13627" xr:uid="{00000000-0005-0000-0000-0000E1A60000}"/>
    <cellStyle name="s_Valuation _DB Dados do Mercado_Açúcar Físico não embarcado - Nov08 - Conferido_DB Entrada_1_Commodities_2_DB Boletas Vencendo_15-FINANCEIRAS_DFC Por Negócio" xfId="13628" xr:uid="{00000000-0005-0000-0000-0000E2A60000}"/>
    <cellStyle name="s_Valuation _DB Dados do Mercado_Açúcar Físico não embarcado - Nov08 - Conferido_DB Entrada_1_Commodities_2_DB Boletas Vencendo_3-Balanço" xfId="13629" xr:uid="{00000000-0005-0000-0000-0000E3A60000}"/>
    <cellStyle name="s_Valuation _DB Dados do Mercado_Açúcar Físico não embarcado - Nov08 - Conferido_DB Entrada_1_Commodities_2_DB Boletas Vencendo_3-Balanço_DFC Por Negócio" xfId="13630" xr:uid="{00000000-0005-0000-0000-0000E4A60000}"/>
    <cellStyle name="s_Valuation _DB Dados do Mercado_Açúcar Físico não embarcado - Nov08 - Conferido_DB Entrada_1_Commodities_2_DB Boletas Vencendo_7-Estoque" xfId="13631" xr:uid="{00000000-0005-0000-0000-0000E5A60000}"/>
    <cellStyle name="s_Valuation _DB Dados do Mercado_Açúcar Físico não embarcado - Nov08 - Conferido_DB Entrada_1_Commodities_2_DB Boletas Vencendo_7-Estoque_DFC Por Negócio" xfId="13632" xr:uid="{00000000-0005-0000-0000-0000E6A60000}"/>
    <cellStyle name="s_Valuation _DB Dados do Mercado_Açúcar Físico não embarcado - Nov08 - Conferido_DB Entrada_1_Commodities_2_DB Boletas Vencendo_Despesas operacionais " xfId="13633" xr:uid="{00000000-0005-0000-0000-0000E7A60000}"/>
    <cellStyle name="s_Valuation _DB Dados do Mercado_Açúcar Físico não embarcado - Nov08 - Conferido_DB Entrada_1_Commodities_2_DB Boletas Vencendo_Despesas operacionais _DFC Por Negócio" xfId="13634" xr:uid="{00000000-0005-0000-0000-0000E8A60000}"/>
    <cellStyle name="s_Valuation _DB Dados do Mercado_Açúcar Físico não embarcado - Nov08 - Conferido_DB Entrada_1_Commodities_2_DB Boletas Vencendo_DFC Por Negócio" xfId="13635" xr:uid="{00000000-0005-0000-0000-0000E9A60000}"/>
    <cellStyle name="s_Valuation _DB Dados do Mercado_Açúcar Físico não embarcado - Nov08 - Conferido_DB Entrada_1_Commodities_2_DB Boletas Vencendo_Relatório Gerencial" xfId="13636" xr:uid="{00000000-0005-0000-0000-0000EAA60000}"/>
    <cellStyle name="s_Valuation _DB Dados do Mercado_Açúcar Físico não embarcado - Nov08 - Conferido_DB Entrada_1_Commodities_2_DB Boletas Vencendo_Relatório Gerencial 2" xfId="13637" xr:uid="{00000000-0005-0000-0000-0000EBA60000}"/>
    <cellStyle name="s_Valuation _DB Dados do Mercado_Açúcar Físico não embarcado - Nov08 - Conferido_DB Entrada_1_Commodities_2_DB Boletas Vencendo_Relatório Gerencial 2_15-FINANCEIRAS" xfId="13638" xr:uid="{00000000-0005-0000-0000-0000ECA60000}"/>
    <cellStyle name="s_Valuation _DB Dados do Mercado_Açúcar Físico não embarcado - Nov08 - Conferido_DB Entrada_1_Commodities_2_DB Boletas Vencendo_Relatório Gerencial 2_15-FINANCEIRAS_DFC Por Negócio" xfId="13639" xr:uid="{00000000-0005-0000-0000-0000EDA60000}"/>
    <cellStyle name="s_Valuation _DB Dados do Mercado_Açúcar Físico não embarcado - Nov08 - Conferido_DB Entrada_1_Commodities_2_DB Boletas Vencendo_Relatório Gerencial 2_DFC Por Negócio" xfId="13640" xr:uid="{00000000-0005-0000-0000-0000EEA60000}"/>
    <cellStyle name="s_Valuation _DB Dados do Mercado_Açúcar Físico não embarcado - Nov08 - Conferido_DB Entrada_1_Commodities_2_DB Boletas Vencendo_Relatório Gerencial_15-FINANCEIRAS" xfId="13641" xr:uid="{00000000-0005-0000-0000-0000EFA60000}"/>
    <cellStyle name="s_Valuation _DB Dados do Mercado_Açúcar Físico não embarcado - Nov08 - Conferido_DB Entrada_1_Commodities_2_DB Boletas Vencendo_Relatório Gerencial_15-FINANCEIRAS_1" xfId="13642" xr:uid="{00000000-0005-0000-0000-0000F0A60000}"/>
    <cellStyle name="s_Valuation _DB Dados do Mercado_Açúcar Físico não embarcado - Nov08 - Conferido_DB Entrada_1_Commodities_2_DB Boletas Vencendo_Relatório Gerencial_15-FINANCEIRAS_1_DFC Por Negócio" xfId="13643" xr:uid="{00000000-0005-0000-0000-0000F1A60000}"/>
    <cellStyle name="s_Valuation _DB Dados do Mercado_Açúcar Físico não embarcado - Nov08 - Conferido_DB Entrada_1_Commodities_2_DB Boletas Vencendo_Relatório Gerencial_15-FINANCEIRAS_DFC Por Negócio" xfId="13644" xr:uid="{00000000-0005-0000-0000-0000F2A60000}"/>
    <cellStyle name="s_Valuation _DB Dados do Mercado_Açúcar Físico não embarcado - Nov08 - Conferido_DB Entrada_1_Commodities_2_DB Boletas Vencendo_Relatório Gerencial_3-Balanço" xfId="13645" xr:uid="{00000000-0005-0000-0000-0000F3A60000}"/>
    <cellStyle name="s_Valuation _DB Dados do Mercado_Açúcar Físico não embarcado - Nov08 - Conferido_DB Entrada_1_Commodities_2_DB Boletas Vencendo_Relatório Gerencial_3-Balanço_DFC Por Negócio" xfId="13646" xr:uid="{00000000-0005-0000-0000-0000F4A60000}"/>
    <cellStyle name="s_Valuation _DB Dados do Mercado_Açúcar Físico não embarcado - Nov08 - Conferido_DB Entrada_1_Commodities_2_DB Boletas Vencendo_Relatório Gerencial_7-Estoque" xfId="13647" xr:uid="{00000000-0005-0000-0000-0000F5A60000}"/>
    <cellStyle name="s_Valuation _DB Dados do Mercado_Açúcar Físico não embarcado - Nov08 - Conferido_DB Entrada_1_Commodities_2_DB Boletas Vencendo_Relatório Gerencial_7-Estoque_DFC Por Negócio" xfId="13648" xr:uid="{00000000-0005-0000-0000-0000F6A60000}"/>
    <cellStyle name="s_Valuation _DB Dados do Mercado_Açúcar Físico não embarcado - Nov08 - Conferido_DB Entrada_1_Commodities_2_DB Boletas Vencendo_Relatório Gerencial_DB Entrada" xfId="13649" xr:uid="{00000000-0005-0000-0000-0000F7A60000}"/>
    <cellStyle name="s_Valuation _DB Dados do Mercado_Açúcar Físico não embarcado - Nov08 - Conferido_DB Entrada_1_Commodities_2_DB Boletas Vencendo_Relatório Gerencial_DB Entrada 2" xfId="13650" xr:uid="{00000000-0005-0000-0000-0000F8A60000}"/>
    <cellStyle name="s_Valuation _DB Dados do Mercado_Açúcar Físico não embarcado - Nov08 - Conferido_DB Entrada_1_Commodities_2_DB Boletas Vencendo_Relatório Gerencial_DB Entrada 2_15-FINANCEIRAS" xfId="13651" xr:uid="{00000000-0005-0000-0000-0000F9A60000}"/>
    <cellStyle name="s_Valuation _DB Dados do Mercado_Açúcar Físico não embarcado - Nov08 - Conferido_DB Entrada_1_Commodities_2_DB Boletas Vencendo_Relatório Gerencial_DB Entrada 2_15-FINANCEIRAS_DFC Por Negócio" xfId="13652" xr:uid="{00000000-0005-0000-0000-0000FAA60000}"/>
    <cellStyle name="s_Valuation _DB Dados do Mercado_Açúcar Físico não embarcado - Nov08 - Conferido_DB Entrada_1_Commodities_2_DB Boletas Vencendo_Relatório Gerencial_DB Entrada 2_DFC Por Negócio" xfId="13653" xr:uid="{00000000-0005-0000-0000-0000FBA60000}"/>
    <cellStyle name="s_Valuation _DB Dados do Mercado_Açúcar Físico não embarcado - Nov08 - Conferido_DB Entrada_1_Commodities_2_DB Boletas Vencendo_Relatório Gerencial_DB Entrada_15-FINANCEIRAS" xfId="13654" xr:uid="{00000000-0005-0000-0000-0000FCA60000}"/>
    <cellStyle name="s_Valuation _DB Dados do Mercado_Açúcar Físico não embarcado - Nov08 - Conferido_DB Entrada_1_Commodities_2_DB Boletas Vencendo_Relatório Gerencial_DB Entrada_15-FINANCEIRAS_1" xfId="13655" xr:uid="{00000000-0005-0000-0000-0000FDA60000}"/>
    <cellStyle name="s_Valuation _DB Dados do Mercado_Açúcar Físico não embarcado - Nov08 - Conferido_DB Entrada_1_Commodities_2_DB Boletas Vencendo_Relatório Gerencial_DB Entrada_15-FINANCEIRAS_1_DFC Por Negócio" xfId="13656" xr:uid="{00000000-0005-0000-0000-0000FEA60000}"/>
    <cellStyle name="s_Valuation _DB Dados do Mercado_Açúcar Físico não embarcado - Nov08 - Conferido_DB Entrada_1_Commodities_2_DB Boletas Vencendo_Relatório Gerencial_DB Entrada_15-FINANCEIRAS_DFC Por Negócio" xfId="13657" xr:uid="{00000000-0005-0000-0000-0000FFA60000}"/>
    <cellStyle name="s_Valuation _DB Dados do Mercado_Açúcar Físico não embarcado - Nov08 - Conferido_DB Entrada_1_Commodities_2_DB Boletas Vencendo_Relatório Gerencial_DB Entrada_3-Balanço" xfId="13658" xr:uid="{00000000-0005-0000-0000-000000A70000}"/>
    <cellStyle name="s_Valuation _DB Dados do Mercado_Açúcar Físico não embarcado - Nov08 - Conferido_DB Entrada_1_Commodities_2_DB Boletas Vencendo_Relatório Gerencial_DB Entrada_3-Balanço_DFC Por Negócio" xfId="13659" xr:uid="{00000000-0005-0000-0000-000001A70000}"/>
    <cellStyle name="s_Valuation _DB Dados do Mercado_Açúcar Físico não embarcado - Nov08 - Conferido_DB Entrada_1_Commodities_2_DB Boletas Vencendo_Relatório Gerencial_DB Entrada_7-Estoque" xfId="13660" xr:uid="{00000000-0005-0000-0000-000002A70000}"/>
    <cellStyle name="s_Valuation _DB Dados do Mercado_Açúcar Físico não embarcado - Nov08 - Conferido_DB Entrada_1_Commodities_2_DB Boletas Vencendo_Relatório Gerencial_DB Entrada_7-Estoque_DFC Por Negócio" xfId="13661" xr:uid="{00000000-0005-0000-0000-000003A70000}"/>
    <cellStyle name="s_Valuation _DB Dados do Mercado_Açúcar Físico não embarcado - Nov08 - Conferido_DB Entrada_1_Commodities_2_DB Boletas Vencendo_Relatório Gerencial_DB Entrada_Despesas operacionais " xfId="13662" xr:uid="{00000000-0005-0000-0000-000004A70000}"/>
    <cellStyle name="s_Valuation _DB Dados do Mercado_Açúcar Físico não embarcado - Nov08 - Conferido_DB Entrada_1_Commodities_2_DB Boletas Vencendo_Relatório Gerencial_DB Entrada_Despesas operacionais _DFC Por Negócio" xfId="13663" xr:uid="{00000000-0005-0000-0000-000005A70000}"/>
    <cellStyle name="s_Valuation _DB Dados do Mercado_Açúcar Físico não embarcado - Nov08 - Conferido_DB Entrada_1_Commodities_2_DB Boletas Vencendo_Relatório Gerencial_DB Entrada_DFC Por Negócio" xfId="13664" xr:uid="{00000000-0005-0000-0000-000006A70000}"/>
    <cellStyle name="s_Valuation _DB Dados do Mercado_Açúcar Físico não embarcado - Nov08 - Conferido_DB Entrada_1_Commodities_2_DB Boletas Vencendo_Relatório Gerencial_Despesas operacionais " xfId="13665" xr:uid="{00000000-0005-0000-0000-000007A70000}"/>
    <cellStyle name="s_Valuation _DB Dados do Mercado_Açúcar Físico não embarcado - Nov08 - Conferido_DB Entrada_1_Commodities_2_DB Boletas Vencendo_Relatório Gerencial_Despesas operacionais _DFC Por Negócio" xfId="13666" xr:uid="{00000000-0005-0000-0000-000008A70000}"/>
    <cellStyle name="s_Valuation _DB Dados do Mercado_Açúcar Físico não embarcado - Nov08 - Conferido_DB Entrada_1_Commodities_2_DB Boletas Vencendo_Relatório Gerencial_DFC Por Negócio" xfId="13667" xr:uid="{00000000-0005-0000-0000-000009A70000}"/>
    <cellStyle name="s_Valuation _DB Dados do Mercado_Açúcar Físico não embarcado - Nov08 - Conferido_DB Entrada_1_Commodities_2_DB Controle" xfId="13668" xr:uid="{00000000-0005-0000-0000-00000AA70000}"/>
    <cellStyle name="s_Valuation _DB Dados do Mercado_Açúcar Físico não embarcado - Nov08 - Conferido_DB Entrada_1_Commodities_2_DB Controle 2" xfId="13669" xr:uid="{00000000-0005-0000-0000-00000BA70000}"/>
    <cellStyle name="s_Valuation _DB Dados do Mercado_Açúcar Físico não embarcado - Nov08 - Conferido_DB Entrada_1_Commodities_2_DB Controle 2_15-FINANCEIRAS" xfId="13670" xr:uid="{00000000-0005-0000-0000-00000CA70000}"/>
    <cellStyle name="s_Valuation _DB Dados do Mercado_Açúcar Físico não embarcado - Nov08 - Conferido_DB Entrada_1_Commodities_2_DB Controle 2_15-FINANCEIRAS_DFC Por Negócio" xfId="13671" xr:uid="{00000000-0005-0000-0000-00000DA70000}"/>
    <cellStyle name="s_Valuation _DB Dados do Mercado_Açúcar Físico não embarcado - Nov08 - Conferido_DB Entrada_1_Commodities_2_DB Controle 2_DFC Por Negócio" xfId="13672" xr:uid="{00000000-0005-0000-0000-00000EA70000}"/>
    <cellStyle name="s_Valuation _DB Dados do Mercado_Açúcar Físico não embarcado - Nov08 - Conferido_DB Entrada_1_Commodities_2_DB Controle_15-FINANCEIRAS" xfId="13673" xr:uid="{00000000-0005-0000-0000-00000FA70000}"/>
    <cellStyle name="s_Valuation _DB Dados do Mercado_Açúcar Físico não embarcado - Nov08 - Conferido_DB Entrada_1_Commodities_2_DB Controle_15-FINANCEIRAS_1" xfId="13674" xr:uid="{00000000-0005-0000-0000-000010A70000}"/>
    <cellStyle name="s_Valuation _DB Dados do Mercado_Açúcar Físico não embarcado - Nov08 - Conferido_DB Entrada_1_Commodities_2_DB Controle_15-FINANCEIRAS_1_DFC Por Negócio" xfId="13675" xr:uid="{00000000-0005-0000-0000-000011A70000}"/>
    <cellStyle name="s_Valuation _DB Dados do Mercado_Açúcar Físico não embarcado - Nov08 - Conferido_DB Entrada_1_Commodities_2_DB Controle_15-FINANCEIRAS_DFC Por Negócio" xfId="13676" xr:uid="{00000000-0005-0000-0000-000012A70000}"/>
    <cellStyle name="s_Valuation _DB Dados do Mercado_Açúcar Físico não embarcado - Nov08 - Conferido_DB Entrada_1_Commodities_2_DB Controle_3-Balanço" xfId="13677" xr:uid="{00000000-0005-0000-0000-000013A70000}"/>
    <cellStyle name="s_Valuation _DB Dados do Mercado_Açúcar Físico não embarcado - Nov08 - Conferido_DB Entrada_1_Commodities_2_DB Controle_3-Balanço_DFC Por Negócio" xfId="13678" xr:uid="{00000000-0005-0000-0000-000014A70000}"/>
    <cellStyle name="s_Valuation _DB Dados do Mercado_Açúcar Físico não embarcado - Nov08 - Conferido_DB Entrada_1_Commodities_2_DB Controle_7-Estoque" xfId="13679" xr:uid="{00000000-0005-0000-0000-000015A70000}"/>
    <cellStyle name="s_Valuation _DB Dados do Mercado_Açúcar Físico não embarcado - Nov08 - Conferido_DB Entrada_1_Commodities_2_DB Controle_7-Estoque_DFC Por Negócio" xfId="13680" xr:uid="{00000000-0005-0000-0000-000016A70000}"/>
    <cellStyle name="s_Valuation _DB Dados do Mercado_Açúcar Físico não embarcado - Nov08 - Conferido_DB Entrada_1_Commodities_2_DB Controle_Despesas operacionais " xfId="13681" xr:uid="{00000000-0005-0000-0000-000017A70000}"/>
    <cellStyle name="s_Valuation _DB Dados do Mercado_Açúcar Físico não embarcado - Nov08 - Conferido_DB Entrada_1_Commodities_2_DB Controle_Despesas operacionais _DFC Por Negócio" xfId="13682" xr:uid="{00000000-0005-0000-0000-000018A70000}"/>
    <cellStyle name="s_Valuation _DB Dados do Mercado_Açúcar Físico não embarcado - Nov08 - Conferido_DB Entrada_1_Commodities_2_DB Controle_DFC Por Negócio" xfId="13683" xr:uid="{00000000-0005-0000-0000-000019A70000}"/>
    <cellStyle name="s_Valuation _DB Dados do Mercado_Açúcar Físico não embarcado - Nov08 - Conferido_DB Entrada_1_Commodities_2_DB Entrada" xfId="13684" xr:uid="{00000000-0005-0000-0000-00001AA70000}"/>
    <cellStyle name="s_Valuation _DB Dados do Mercado_Açúcar Físico não embarcado - Nov08 - Conferido_DB Entrada_1_Commodities_2_DB Entrada 2" xfId="13685" xr:uid="{00000000-0005-0000-0000-00001BA70000}"/>
    <cellStyle name="s_Valuation _DB Dados do Mercado_Açúcar Físico não embarcado - Nov08 - Conferido_DB Entrada_1_Commodities_2_DB Entrada 2_15-FINANCEIRAS" xfId="13686" xr:uid="{00000000-0005-0000-0000-00001CA70000}"/>
    <cellStyle name="s_Valuation _DB Dados do Mercado_Açúcar Físico não embarcado - Nov08 - Conferido_DB Entrada_1_Commodities_2_DB Entrada 2_15-FINANCEIRAS_DFC Por Negócio" xfId="13687" xr:uid="{00000000-0005-0000-0000-00001DA70000}"/>
    <cellStyle name="s_Valuation _DB Dados do Mercado_Açúcar Físico não embarcado - Nov08 - Conferido_DB Entrada_1_Commodities_2_DB Entrada 2_DFC Por Negócio" xfId="13688" xr:uid="{00000000-0005-0000-0000-00001EA70000}"/>
    <cellStyle name="s_Valuation _DB Dados do Mercado_Açúcar Físico não embarcado - Nov08 - Conferido_DB Entrada_1_Commodities_2_DB Entrada_1" xfId="13689" xr:uid="{00000000-0005-0000-0000-00001FA70000}"/>
    <cellStyle name="s_Valuation _DB Dados do Mercado_Açúcar Físico não embarcado - Nov08 - Conferido_DB Entrada_1_Commodities_2_DB Entrada_1 2" xfId="13690" xr:uid="{00000000-0005-0000-0000-000020A70000}"/>
    <cellStyle name="s_Valuation _DB Dados do Mercado_Açúcar Físico não embarcado - Nov08 - Conferido_DB Entrada_1_Commodities_2_DB Entrada_1 2_15-FINANCEIRAS" xfId="13691" xr:uid="{00000000-0005-0000-0000-000021A70000}"/>
    <cellStyle name="s_Valuation _DB Dados do Mercado_Açúcar Físico não embarcado - Nov08 - Conferido_DB Entrada_1_Commodities_2_DB Entrada_1 2_15-FINANCEIRAS_DFC Por Negócio" xfId="13692" xr:uid="{00000000-0005-0000-0000-000022A70000}"/>
    <cellStyle name="s_Valuation _DB Dados do Mercado_Açúcar Físico não embarcado - Nov08 - Conferido_DB Entrada_1_Commodities_2_DB Entrada_1 2_DFC Por Negócio" xfId="13693" xr:uid="{00000000-0005-0000-0000-000023A70000}"/>
    <cellStyle name="s_Valuation _DB Dados do Mercado_Açúcar Físico não embarcado - Nov08 - Conferido_DB Entrada_1_Commodities_2_DB Entrada_1_15-FINANCEIRAS" xfId="13694" xr:uid="{00000000-0005-0000-0000-000024A70000}"/>
    <cellStyle name="s_Valuation _DB Dados do Mercado_Açúcar Físico não embarcado - Nov08 - Conferido_DB Entrada_1_Commodities_2_DB Entrada_1_15-FINANCEIRAS_1" xfId="13695" xr:uid="{00000000-0005-0000-0000-000025A70000}"/>
    <cellStyle name="s_Valuation _DB Dados do Mercado_Açúcar Físico não embarcado - Nov08 - Conferido_DB Entrada_1_Commodities_2_DB Entrada_1_15-FINANCEIRAS_1_DFC Por Negócio" xfId="13696" xr:uid="{00000000-0005-0000-0000-000026A70000}"/>
    <cellStyle name="s_Valuation _DB Dados do Mercado_Açúcar Físico não embarcado - Nov08 - Conferido_DB Entrada_1_Commodities_2_DB Entrada_1_15-FINANCEIRAS_DFC Por Negócio" xfId="13697" xr:uid="{00000000-0005-0000-0000-000027A70000}"/>
    <cellStyle name="s_Valuation _DB Dados do Mercado_Açúcar Físico não embarcado - Nov08 - Conferido_DB Entrada_1_Commodities_2_DB Entrada_1_3-Balanço" xfId="13698" xr:uid="{00000000-0005-0000-0000-000028A70000}"/>
    <cellStyle name="s_Valuation _DB Dados do Mercado_Açúcar Físico não embarcado - Nov08 - Conferido_DB Entrada_1_Commodities_2_DB Entrada_1_3-Balanço_DFC Por Negócio" xfId="13699" xr:uid="{00000000-0005-0000-0000-000029A70000}"/>
    <cellStyle name="s_Valuation _DB Dados do Mercado_Açúcar Físico não embarcado - Nov08 - Conferido_DB Entrada_1_Commodities_2_DB Entrada_1_7-Estoque" xfId="13700" xr:uid="{00000000-0005-0000-0000-00002AA70000}"/>
    <cellStyle name="s_Valuation _DB Dados do Mercado_Açúcar Físico não embarcado - Nov08 - Conferido_DB Entrada_1_Commodities_2_DB Entrada_1_7-Estoque_DFC Por Negócio" xfId="13701" xr:uid="{00000000-0005-0000-0000-00002BA70000}"/>
    <cellStyle name="s_Valuation _DB Dados do Mercado_Açúcar Físico não embarcado - Nov08 - Conferido_DB Entrada_1_Commodities_2_DB Entrada_1_Despesas operacionais " xfId="13702" xr:uid="{00000000-0005-0000-0000-00002CA70000}"/>
    <cellStyle name="s_Valuation _DB Dados do Mercado_Açúcar Físico não embarcado - Nov08 - Conferido_DB Entrada_1_Commodities_2_DB Entrada_1_Despesas operacionais _DFC Por Negócio" xfId="13703" xr:uid="{00000000-0005-0000-0000-00002DA70000}"/>
    <cellStyle name="s_Valuation _DB Dados do Mercado_Açúcar Físico não embarcado - Nov08 - Conferido_DB Entrada_1_Commodities_2_DB Entrada_1_DFC Por Negócio" xfId="13704" xr:uid="{00000000-0005-0000-0000-00002EA70000}"/>
    <cellStyle name="s_Valuation _DB Dados do Mercado_Açúcar Físico não embarcado - Nov08 - Conferido_DB Entrada_1_Commodities_2_DB Entrada_1_Relatório Gerencial" xfId="13705" xr:uid="{00000000-0005-0000-0000-00002FA70000}"/>
    <cellStyle name="s_Valuation _DB Dados do Mercado_Açúcar Físico não embarcado - Nov08 - Conferido_DB Entrada_1_Commodities_2_DB Entrada_1_Relatório Gerencial 2" xfId="13706" xr:uid="{00000000-0005-0000-0000-000030A70000}"/>
    <cellStyle name="s_Valuation _DB Dados do Mercado_Açúcar Físico não embarcado - Nov08 - Conferido_DB Entrada_1_Commodities_2_DB Entrada_1_Relatório Gerencial 2_15-FINANCEIRAS" xfId="13707" xr:uid="{00000000-0005-0000-0000-000031A70000}"/>
    <cellStyle name="s_Valuation _DB Dados do Mercado_Açúcar Físico não embarcado - Nov08 - Conferido_DB Entrada_1_Commodities_2_DB Entrada_1_Relatório Gerencial 2_15-FINANCEIRAS_DFC Por Negócio" xfId="13708" xr:uid="{00000000-0005-0000-0000-000032A70000}"/>
    <cellStyle name="s_Valuation _DB Dados do Mercado_Açúcar Físico não embarcado - Nov08 - Conferido_DB Entrada_1_Commodities_2_DB Entrada_1_Relatório Gerencial 2_DFC Por Negócio" xfId="13709" xr:uid="{00000000-0005-0000-0000-000033A70000}"/>
    <cellStyle name="s_Valuation _DB Dados do Mercado_Açúcar Físico não embarcado - Nov08 - Conferido_DB Entrada_1_Commodities_2_DB Entrada_1_Relatório Gerencial_15-FINANCEIRAS" xfId="13710" xr:uid="{00000000-0005-0000-0000-000034A70000}"/>
    <cellStyle name="s_Valuation _DB Dados do Mercado_Açúcar Físico não embarcado - Nov08 - Conferido_DB Entrada_1_Commodities_2_DB Entrada_1_Relatório Gerencial_15-FINANCEIRAS_1" xfId="13711" xr:uid="{00000000-0005-0000-0000-000035A70000}"/>
    <cellStyle name="s_Valuation _DB Dados do Mercado_Açúcar Físico não embarcado - Nov08 - Conferido_DB Entrada_1_Commodities_2_DB Entrada_1_Relatório Gerencial_15-FINANCEIRAS_1_DFC Por Negócio" xfId="13712" xr:uid="{00000000-0005-0000-0000-000036A70000}"/>
    <cellStyle name="s_Valuation _DB Dados do Mercado_Açúcar Físico não embarcado - Nov08 - Conferido_DB Entrada_1_Commodities_2_DB Entrada_1_Relatório Gerencial_15-FINANCEIRAS_DFC Por Negócio" xfId="13713" xr:uid="{00000000-0005-0000-0000-000037A70000}"/>
    <cellStyle name="s_Valuation _DB Dados do Mercado_Açúcar Físico não embarcado - Nov08 - Conferido_DB Entrada_1_Commodities_2_DB Entrada_1_Relatório Gerencial_3-Balanço" xfId="13714" xr:uid="{00000000-0005-0000-0000-000038A70000}"/>
    <cellStyle name="s_Valuation _DB Dados do Mercado_Açúcar Físico não embarcado - Nov08 - Conferido_DB Entrada_1_Commodities_2_DB Entrada_1_Relatório Gerencial_3-Balanço_DFC Por Negócio" xfId="13715" xr:uid="{00000000-0005-0000-0000-000039A70000}"/>
    <cellStyle name="s_Valuation _DB Dados do Mercado_Açúcar Físico não embarcado - Nov08 - Conferido_DB Entrada_1_Commodities_2_DB Entrada_1_Relatório Gerencial_7-Estoque" xfId="13716" xr:uid="{00000000-0005-0000-0000-00003AA70000}"/>
    <cellStyle name="s_Valuation _DB Dados do Mercado_Açúcar Físico não embarcado - Nov08 - Conferido_DB Entrada_1_Commodities_2_DB Entrada_1_Relatório Gerencial_7-Estoque_DFC Por Negócio" xfId="13717" xr:uid="{00000000-0005-0000-0000-00003BA70000}"/>
    <cellStyle name="s_Valuation _DB Dados do Mercado_Açúcar Físico não embarcado - Nov08 - Conferido_DB Entrada_1_Commodities_2_DB Entrada_1_Relatório Gerencial_DB Entrada" xfId="13718" xr:uid="{00000000-0005-0000-0000-00003CA70000}"/>
    <cellStyle name="s_Valuation _DB Dados do Mercado_Açúcar Físico não embarcado - Nov08 - Conferido_DB Entrada_1_Commodities_2_DB Entrada_1_Relatório Gerencial_DB Entrada 2" xfId="13719" xr:uid="{00000000-0005-0000-0000-00003DA70000}"/>
    <cellStyle name="s_Valuation _DB Dados do Mercado_Açúcar Físico não embarcado - Nov08 - Conferido_DB Entrada_1_Commodities_2_DB Entrada_1_Relatório Gerencial_DB Entrada 2_15-FINANCEIRAS" xfId="13720" xr:uid="{00000000-0005-0000-0000-00003EA70000}"/>
    <cellStyle name="s_Valuation _DB Dados do Mercado_Açúcar Físico não embarcado - Nov08 - Conferido_DB Entrada_1_Commodities_2_DB Entrada_1_Relatório Gerencial_DB Entrada 2_15-FINANCEIRAS_DFC Por Negócio" xfId="13721" xr:uid="{00000000-0005-0000-0000-00003FA70000}"/>
    <cellStyle name="s_Valuation _DB Dados do Mercado_Açúcar Físico não embarcado - Nov08 - Conferido_DB Entrada_1_Commodities_2_DB Entrada_1_Relatório Gerencial_DB Entrada 2_DFC Por Negócio" xfId="13722" xr:uid="{00000000-0005-0000-0000-000040A70000}"/>
    <cellStyle name="s_Valuation _DB Dados do Mercado_Açúcar Físico não embarcado - Nov08 - Conferido_DB Entrada_1_Commodities_2_DB Entrada_1_Relatório Gerencial_DB Entrada_15-FINANCEIRAS" xfId="13723" xr:uid="{00000000-0005-0000-0000-000041A70000}"/>
    <cellStyle name="s_Valuation _DB Dados do Mercado_Açúcar Físico não embarcado - Nov08 - Conferido_DB Entrada_1_Commodities_2_DB Entrada_1_Relatório Gerencial_DB Entrada_15-FINANCEIRAS_1" xfId="13724" xr:uid="{00000000-0005-0000-0000-000042A70000}"/>
    <cellStyle name="s_Valuation _DB Dados do Mercado_Açúcar Físico não embarcado - Nov08 - Conferido_DB Entrada_1_Commodities_2_DB Entrada_1_Relatório Gerencial_DB Entrada_15-FINANCEIRAS_1_DFC Por Negócio" xfId="13725" xr:uid="{00000000-0005-0000-0000-000043A70000}"/>
    <cellStyle name="s_Valuation _DB Dados do Mercado_Açúcar Físico não embarcado - Nov08 - Conferido_DB Entrada_1_Commodities_2_DB Entrada_1_Relatório Gerencial_DB Entrada_15-FINANCEIRAS_DFC Por Negócio" xfId="13726" xr:uid="{00000000-0005-0000-0000-000044A70000}"/>
    <cellStyle name="s_Valuation _DB Dados do Mercado_Açúcar Físico não embarcado - Nov08 - Conferido_DB Entrada_1_Commodities_2_DB Entrada_1_Relatório Gerencial_DB Entrada_3-Balanço" xfId="13727" xr:uid="{00000000-0005-0000-0000-000045A70000}"/>
    <cellStyle name="s_Valuation _DB Dados do Mercado_Açúcar Físico não embarcado - Nov08 - Conferido_DB Entrada_1_Commodities_2_DB Entrada_1_Relatório Gerencial_DB Entrada_3-Balanço_DFC Por Negócio" xfId="13728" xr:uid="{00000000-0005-0000-0000-000046A70000}"/>
    <cellStyle name="s_Valuation _DB Dados do Mercado_Açúcar Físico não embarcado - Nov08 - Conferido_DB Entrada_1_Commodities_2_DB Entrada_1_Relatório Gerencial_DB Entrada_7-Estoque" xfId="13729" xr:uid="{00000000-0005-0000-0000-000047A70000}"/>
    <cellStyle name="s_Valuation _DB Dados do Mercado_Açúcar Físico não embarcado - Nov08 - Conferido_DB Entrada_1_Commodities_2_DB Entrada_1_Relatório Gerencial_DB Entrada_7-Estoque_DFC Por Negócio" xfId="13730" xr:uid="{00000000-0005-0000-0000-000048A70000}"/>
    <cellStyle name="s_Valuation _DB Dados do Mercado_Açúcar Físico não embarcado - Nov08 - Conferido_DB Entrada_1_Commodities_2_DB Entrada_1_Relatório Gerencial_DB Entrada_Despesas operacionais " xfId="13731" xr:uid="{00000000-0005-0000-0000-000049A70000}"/>
    <cellStyle name="s_Valuation _DB Dados do Mercado_Açúcar Físico não embarcado - Nov08 - Conferido_DB Entrada_1_Commodities_2_DB Entrada_1_Relatório Gerencial_DB Entrada_Despesas operacionais _DFC Por Negócio" xfId="13732" xr:uid="{00000000-0005-0000-0000-00004AA70000}"/>
    <cellStyle name="s_Valuation _DB Dados do Mercado_Açúcar Físico não embarcado - Nov08 - Conferido_DB Entrada_1_Commodities_2_DB Entrada_1_Relatório Gerencial_DB Entrada_DFC Por Negócio" xfId="13733" xr:uid="{00000000-0005-0000-0000-00004BA70000}"/>
    <cellStyle name="s_Valuation _DB Dados do Mercado_Açúcar Físico não embarcado - Nov08 - Conferido_DB Entrada_1_Commodities_2_DB Entrada_1_Relatório Gerencial_Despesas operacionais " xfId="13734" xr:uid="{00000000-0005-0000-0000-00004CA70000}"/>
    <cellStyle name="s_Valuation _DB Dados do Mercado_Açúcar Físico não embarcado - Nov08 - Conferido_DB Entrada_1_Commodities_2_DB Entrada_1_Relatório Gerencial_Despesas operacionais _DFC Por Negócio" xfId="13735" xr:uid="{00000000-0005-0000-0000-00004DA70000}"/>
    <cellStyle name="s_Valuation _DB Dados do Mercado_Açúcar Físico não embarcado - Nov08 - Conferido_DB Entrada_1_Commodities_2_DB Entrada_1_Relatório Gerencial_DFC Por Negócio" xfId="13736" xr:uid="{00000000-0005-0000-0000-00004EA70000}"/>
    <cellStyle name="s_Valuation _DB Dados do Mercado_Açúcar Físico não embarcado - Nov08 - Conferido_DB Entrada_1_Commodities_2_DB Entrada_15-FINANCEIRAS" xfId="13737" xr:uid="{00000000-0005-0000-0000-00004FA70000}"/>
    <cellStyle name="s_Valuation _DB Dados do Mercado_Açúcar Físico não embarcado - Nov08 - Conferido_DB Entrada_1_Commodities_2_DB Entrada_15-FINANCEIRAS_1" xfId="13738" xr:uid="{00000000-0005-0000-0000-000050A70000}"/>
    <cellStyle name="s_Valuation _DB Dados do Mercado_Açúcar Físico não embarcado - Nov08 - Conferido_DB Entrada_1_Commodities_2_DB Entrada_15-FINANCEIRAS_1_DFC Por Negócio" xfId="13739" xr:uid="{00000000-0005-0000-0000-000051A70000}"/>
    <cellStyle name="s_Valuation _DB Dados do Mercado_Açúcar Físico não embarcado - Nov08 - Conferido_DB Entrada_1_Commodities_2_DB Entrada_15-FINANCEIRAS_DFC Por Negócio" xfId="13740" xr:uid="{00000000-0005-0000-0000-000052A70000}"/>
    <cellStyle name="s_Valuation _DB Dados do Mercado_Açúcar Físico não embarcado - Nov08 - Conferido_DB Entrada_1_Commodities_2_DB Entrada_3-Balanço" xfId="13741" xr:uid="{00000000-0005-0000-0000-000053A70000}"/>
    <cellStyle name="s_Valuation _DB Dados do Mercado_Açúcar Físico não embarcado - Nov08 - Conferido_DB Entrada_1_Commodities_2_DB Entrada_3-Balanço_DFC Por Negócio" xfId="13742" xr:uid="{00000000-0005-0000-0000-000054A70000}"/>
    <cellStyle name="s_Valuation _DB Dados do Mercado_Açúcar Físico não embarcado - Nov08 - Conferido_DB Entrada_1_Commodities_2_DB Entrada_7-Estoque" xfId="13743" xr:uid="{00000000-0005-0000-0000-000055A70000}"/>
    <cellStyle name="s_Valuation _DB Dados do Mercado_Açúcar Físico não embarcado - Nov08 - Conferido_DB Entrada_1_Commodities_2_DB Entrada_7-Estoque_DFC Por Negócio" xfId="13744" xr:uid="{00000000-0005-0000-0000-000056A70000}"/>
    <cellStyle name="s_Valuation _DB Dados do Mercado_Açúcar Físico não embarcado - Nov08 - Conferido_DB Entrada_1_Commodities_2_DB Entrada_DB Boletas Abertas" xfId="13745" xr:uid="{00000000-0005-0000-0000-000057A70000}"/>
    <cellStyle name="s_Valuation _DB Dados do Mercado_Açúcar Físico não embarcado - Nov08 - Conferido_DB Entrada_1_Commodities_2_DB Entrada_DB Boletas Abertas 2" xfId="13746" xr:uid="{00000000-0005-0000-0000-000058A70000}"/>
    <cellStyle name="s_Valuation _DB Dados do Mercado_Açúcar Físico não embarcado - Nov08 - Conferido_DB Entrada_1_Commodities_2_DB Entrada_DB Boletas Abertas 2_15-FINANCEIRAS" xfId="13747" xr:uid="{00000000-0005-0000-0000-000059A70000}"/>
    <cellStyle name="s_Valuation _DB Dados do Mercado_Açúcar Físico não embarcado - Nov08 - Conferido_DB Entrada_1_Commodities_2_DB Entrada_DB Boletas Abertas 2_15-FINANCEIRAS_DFC Por Negócio" xfId="13748" xr:uid="{00000000-0005-0000-0000-00005AA70000}"/>
    <cellStyle name="s_Valuation _DB Dados do Mercado_Açúcar Físico não embarcado - Nov08 - Conferido_DB Entrada_1_Commodities_2_DB Entrada_DB Boletas Abertas 2_DFC Por Negócio" xfId="13749" xr:uid="{00000000-0005-0000-0000-00005BA70000}"/>
    <cellStyle name="s_Valuation _DB Dados do Mercado_Açúcar Físico não embarcado - Nov08 - Conferido_DB Entrada_1_Commodities_2_DB Entrada_DB Boletas Abertas_15-FINANCEIRAS" xfId="13750" xr:uid="{00000000-0005-0000-0000-00005CA70000}"/>
    <cellStyle name="s_Valuation _DB Dados do Mercado_Açúcar Físico não embarcado - Nov08 - Conferido_DB Entrada_1_Commodities_2_DB Entrada_DB Boletas Abertas_15-FINANCEIRAS_1" xfId="13751" xr:uid="{00000000-0005-0000-0000-00005DA70000}"/>
    <cellStyle name="s_Valuation _DB Dados do Mercado_Açúcar Físico não embarcado - Nov08 - Conferido_DB Entrada_1_Commodities_2_DB Entrada_DB Boletas Abertas_15-FINANCEIRAS_1_DFC Por Negócio" xfId="13752" xr:uid="{00000000-0005-0000-0000-00005EA70000}"/>
    <cellStyle name="s_Valuation _DB Dados do Mercado_Açúcar Físico não embarcado - Nov08 - Conferido_DB Entrada_1_Commodities_2_DB Entrada_DB Boletas Abertas_15-FINANCEIRAS_DFC Por Negócio" xfId="13753" xr:uid="{00000000-0005-0000-0000-00005FA70000}"/>
    <cellStyle name="s_Valuation _DB Dados do Mercado_Açúcar Físico não embarcado - Nov08 - Conferido_DB Entrada_1_Commodities_2_DB Entrada_DB Boletas Abertas_3-Balanço" xfId="13754" xr:uid="{00000000-0005-0000-0000-000060A70000}"/>
    <cellStyle name="s_Valuation _DB Dados do Mercado_Açúcar Físico não embarcado - Nov08 - Conferido_DB Entrada_1_Commodities_2_DB Entrada_DB Boletas Abertas_3-Balanço_DFC Por Negócio" xfId="13755" xr:uid="{00000000-0005-0000-0000-000061A70000}"/>
    <cellStyle name="s_Valuation _DB Dados do Mercado_Açúcar Físico não embarcado - Nov08 - Conferido_DB Entrada_1_Commodities_2_DB Entrada_DB Boletas Abertas_7-Estoque" xfId="13756" xr:uid="{00000000-0005-0000-0000-000062A70000}"/>
    <cellStyle name="s_Valuation _DB Dados do Mercado_Açúcar Físico não embarcado - Nov08 - Conferido_DB Entrada_1_Commodities_2_DB Entrada_DB Boletas Abertas_7-Estoque_DFC Por Negócio" xfId="13757" xr:uid="{00000000-0005-0000-0000-000063A70000}"/>
    <cellStyle name="s_Valuation _DB Dados do Mercado_Açúcar Físico não embarcado - Nov08 - Conferido_DB Entrada_1_Commodities_2_DB Entrada_DB Boletas Abertas_Despesas operacionais " xfId="13758" xr:uid="{00000000-0005-0000-0000-000064A70000}"/>
    <cellStyle name="s_Valuation _DB Dados do Mercado_Açúcar Físico não embarcado - Nov08 - Conferido_DB Entrada_1_Commodities_2_DB Entrada_DB Boletas Abertas_Despesas operacionais _DFC Por Negócio" xfId="13759" xr:uid="{00000000-0005-0000-0000-000065A70000}"/>
    <cellStyle name="s_Valuation _DB Dados do Mercado_Açúcar Físico não embarcado - Nov08 - Conferido_DB Entrada_1_Commodities_2_DB Entrada_DB Boletas Abertas_DFC Por Negócio" xfId="13760" xr:uid="{00000000-0005-0000-0000-000066A70000}"/>
    <cellStyle name="s_Valuation _DB Dados do Mercado_Açúcar Físico não embarcado - Nov08 - Conferido_DB Entrada_1_Commodities_2_DB Entrada_DB Boletas Vencendo" xfId="13761" xr:uid="{00000000-0005-0000-0000-000067A70000}"/>
    <cellStyle name="s_Valuation _DB Dados do Mercado_Açúcar Físico não embarcado - Nov08 - Conferido_DB Entrada_1_Commodities_2_DB Entrada_DB Boletas Vencendo 2" xfId="13762" xr:uid="{00000000-0005-0000-0000-000068A70000}"/>
    <cellStyle name="s_Valuation _DB Dados do Mercado_Açúcar Físico não embarcado - Nov08 - Conferido_DB Entrada_1_Commodities_2_DB Entrada_DB Boletas Vencendo 2_15-FINANCEIRAS" xfId="13763" xr:uid="{00000000-0005-0000-0000-000069A70000}"/>
    <cellStyle name="s_Valuation _DB Dados do Mercado_Açúcar Físico não embarcado - Nov08 - Conferido_DB Entrada_1_Commodities_2_DB Entrada_DB Boletas Vencendo 2_15-FINANCEIRAS_DFC Por Negócio" xfId="13764" xr:uid="{00000000-0005-0000-0000-00006AA70000}"/>
    <cellStyle name="s_Valuation _DB Dados do Mercado_Açúcar Físico não embarcado - Nov08 - Conferido_DB Entrada_1_Commodities_2_DB Entrada_DB Boletas Vencendo 2_DFC Por Negócio" xfId="13765" xr:uid="{00000000-0005-0000-0000-00006BA70000}"/>
    <cellStyle name="s_Valuation _DB Dados do Mercado_Açúcar Físico não embarcado - Nov08 - Conferido_DB Entrada_1_Commodities_2_DB Entrada_DB Boletas Vencendo_15-FINANCEIRAS" xfId="13766" xr:uid="{00000000-0005-0000-0000-00006CA70000}"/>
    <cellStyle name="s_Valuation _DB Dados do Mercado_Açúcar Físico não embarcado - Nov08 - Conferido_DB Entrada_1_Commodities_2_DB Entrada_DB Boletas Vencendo_15-FINANCEIRAS_1" xfId="13767" xr:uid="{00000000-0005-0000-0000-00006DA70000}"/>
    <cellStyle name="s_Valuation _DB Dados do Mercado_Açúcar Físico não embarcado - Nov08 - Conferido_DB Entrada_1_Commodities_2_DB Entrada_DB Boletas Vencendo_15-FINANCEIRAS_1_DFC Por Negócio" xfId="13768" xr:uid="{00000000-0005-0000-0000-00006EA70000}"/>
    <cellStyle name="s_Valuation _DB Dados do Mercado_Açúcar Físico não embarcado - Nov08 - Conferido_DB Entrada_1_Commodities_2_DB Entrada_DB Boletas Vencendo_15-FINANCEIRAS_DFC Por Negócio" xfId="13769" xr:uid="{00000000-0005-0000-0000-00006FA70000}"/>
    <cellStyle name="s_Valuation _DB Dados do Mercado_Açúcar Físico não embarcado - Nov08 - Conferido_DB Entrada_1_Commodities_2_DB Entrada_DB Boletas Vencendo_3-Balanço" xfId="13770" xr:uid="{00000000-0005-0000-0000-000070A70000}"/>
    <cellStyle name="s_Valuation _DB Dados do Mercado_Açúcar Físico não embarcado - Nov08 - Conferido_DB Entrada_1_Commodities_2_DB Entrada_DB Boletas Vencendo_3-Balanço_DFC Por Negócio" xfId="13771" xr:uid="{00000000-0005-0000-0000-000071A70000}"/>
    <cellStyle name="s_Valuation _DB Dados do Mercado_Açúcar Físico não embarcado - Nov08 - Conferido_DB Entrada_1_Commodities_2_DB Entrada_DB Boletas Vencendo_7-Estoque" xfId="13772" xr:uid="{00000000-0005-0000-0000-000072A70000}"/>
    <cellStyle name="s_Valuation _DB Dados do Mercado_Açúcar Físico não embarcado - Nov08 - Conferido_DB Entrada_1_Commodities_2_DB Entrada_DB Boletas Vencendo_7-Estoque_DFC Por Negócio" xfId="13773" xr:uid="{00000000-0005-0000-0000-000073A70000}"/>
    <cellStyle name="s_Valuation _DB Dados do Mercado_Açúcar Físico não embarcado - Nov08 - Conferido_DB Entrada_1_Commodities_2_DB Entrada_DB Boletas Vencendo_Despesas operacionais " xfId="13774" xr:uid="{00000000-0005-0000-0000-000074A70000}"/>
    <cellStyle name="s_Valuation _DB Dados do Mercado_Açúcar Físico não embarcado - Nov08 - Conferido_DB Entrada_1_Commodities_2_DB Entrada_DB Boletas Vencendo_Despesas operacionais _DFC Por Negócio" xfId="13775" xr:uid="{00000000-0005-0000-0000-000075A70000}"/>
    <cellStyle name="s_Valuation _DB Dados do Mercado_Açúcar Físico não embarcado - Nov08 - Conferido_DB Entrada_1_Commodities_2_DB Entrada_DB Boletas Vencendo_DFC Por Negócio" xfId="13776" xr:uid="{00000000-0005-0000-0000-000076A70000}"/>
    <cellStyle name="s_Valuation _DB Dados do Mercado_Açúcar Físico não embarcado - Nov08 - Conferido_DB Entrada_1_Commodities_2_DB Entrada_DB Boletas Vencendo_Relatório Gerencial" xfId="13777" xr:uid="{00000000-0005-0000-0000-000077A70000}"/>
    <cellStyle name="s_Valuation _DB Dados do Mercado_Açúcar Físico não embarcado - Nov08 - Conferido_DB Entrada_1_Commodities_2_DB Entrada_DB Boletas Vencendo_Relatório Gerencial 2" xfId="13778" xr:uid="{00000000-0005-0000-0000-000078A70000}"/>
    <cellStyle name="s_Valuation _DB Dados do Mercado_Açúcar Físico não embarcado - Nov08 - Conferido_DB Entrada_1_Commodities_2_DB Entrada_DB Boletas Vencendo_Relatório Gerencial 2_15-FINANCEIRAS" xfId="13779" xr:uid="{00000000-0005-0000-0000-000079A70000}"/>
    <cellStyle name="s_Valuation _DB Dados do Mercado_Açúcar Físico não embarcado - Nov08 - Conferido_DB Entrada_1_Commodities_2_DB Entrada_DB Boletas Vencendo_Relatório Gerencial 2_15-FINANCEIRAS_DFC Por Negócio" xfId="13780" xr:uid="{00000000-0005-0000-0000-00007AA70000}"/>
    <cellStyle name="s_Valuation _DB Dados do Mercado_Açúcar Físico não embarcado - Nov08 - Conferido_DB Entrada_1_Commodities_2_DB Entrada_DB Boletas Vencendo_Relatório Gerencial 2_DFC Por Negócio" xfId="13781" xr:uid="{00000000-0005-0000-0000-00007BA70000}"/>
    <cellStyle name="s_Valuation _DB Dados do Mercado_Açúcar Físico não embarcado - Nov08 - Conferido_DB Entrada_1_Commodities_2_DB Entrada_DB Boletas Vencendo_Relatório Gerencial_15-FINANCEIRAS" xfId="13782" xr:uid="{00000000-0005-0000-0000-00007CA70000}"/>
    <cellStyle name="s_Valuation _DB Dados do Mercado_Açúcar Físico não embarcado - Nov08 - Conferido_DB Entrada_1_Commodities_2_DB Entrada_DB Boletas Vencendo_Relatório Gerencial_15-FINANCEIRAS_1" xfId="13783" xr:uid="{00000000-0005-0000-0000-00007DA70000}"/>
    <cellStyle name="s_Valuation _DB Dados do Mercado_Açúcar Físico não embarcado - Nov08 - Conferido_DB Entrada_1_Commodities_2_DB Entrada_DB Boletas Vencendo_Relatório Gerencial_15-FINANCEIRAS_1_DFC Por Negócio" xfId="13784" xr:uid="{00000000-0005-0000-0000-00007EA70000}"/>
    <cellStyle name="s_Valuation _DB Dados do Mercado_Açúcar Físico não embarcado - Nov08 - Conferido_DB Entrada_1_Commodities_2_DB Entrada_DB Boletas Vencendo_Relatório Gerencial_15-FINANCEIRAS_DFC Por Negócio" xfId="13785" xr:uid="{00000000-0005-0000-0000-00007FA70000}"/>
    <cellStyle name="s_Valuation _DB Dados do Mercado_Açúcar Físico não embarcado - Nov08 - Conferido_DB Entrada_1_Commodities_2_DB Entrada_DB Boletas Vencendo_Relatório Gerencial_3-Balanço" xfId="13786" xr:uid="{00000000-0005-0000-0000-000080A70000}"/>
    <cellStyle name="s_Valuation _DB Dados do Mercado_Açúcar Físico não embarcado - Nov08 - Conferido_DB Entrada_1_Commodities_2_DB Entrada_DB Boletas Vencendo_Relatório Gerencial_3-Balanço_DFC Por Negócio" xfId="13787" xr:uid="{00000000-0005-0000-0000-000081A70000}"/>
    <cellStyle name="s_Valuation _DB Dados do Mercado_Açúcar Físico não embarcado - Nov08 - Conferido_DB Entrada_1_Commodities_2_DB Entrada_DB Boletas Vencendo_Relatório Gerencial_7-Estoque" xfId="13788" xr:uid="{00000000-0005-0000-0000-000082A70000}"/>
    <cellStyle name="s_Valuation _DB Dados do Mercado_Açúcar Físico não embarcado - Nov08 - Conferido_DB Entrada_1_Commodities_2_DB Entrada_DB Boletas Vencendo_Relatório Gerencial_7-Estoque_DFC Por Negócio" xfId="13789" xr:uid="{00000000-0005-0000-0000-000083A70000}"/>
    <cellStyle name="s_Valuation _DB Dados do Mercado_Açúcar Físico não embarcado - Nov08 - Conferido_DB Entrada_1_Commodities_2_DB Entrada_DB Boletas Vencendo_Relatório Gerencial_DB Entrada" xfId="13790" xr:uid="{00000000-0005-0000-0000-000084A70000}"/>
    <cellStyle name="s_Valuation _DB Dados do Mercado_Açúcar Físico não embarcado - Nov08 - Conferido_DB Entrada_1_Commodities_2_DB Entrada_DB Boletas Vencendo_Relatório Gerencial_DB Entrada 2" xfId="13791" xr:uid="{00000000-0005-0000-0000-000085A70000}"/>
    <cellStyle name="s_Valuation _DB Dados do Mercado_Açúcar Físico não embarcado - Nov08 - Conferido_DB Entrada_1_Commodities_2_DB Entrada_DB Boletas Vencendo_Relatório Gerencial_DB Entrada 2_15-FINANCEIRAS" xfId="13792" xr:uid="{00000000-0005-0000-0000-000086A70000}"/>
    <cellStyle name="s_Valuation _DB Dados do Mercado_Açúcar Físico não embarcado - Nov08 - Conferido_DB Entrada_1_Commodities_2_DB Entrada_DB Boletas Vencendo_Relatório Gerencial_DB Entrada 2_15-FINANCEIRAS_DFC Por Negócio" xfId="13793" xr:uid="{00000000-0005-0000-0000-000087A70000}"/>
    <cellStyle name="s_Valuation _DB Dados do Mercado_Açúcar Físico não embarcado - Nov08 - Conferido_DB Entrada_1_Commodities_2_DB Entrada_DB Boletas Vencendo_Relatório Gerencial_DB Entrada 2_DFC Por Negócio" xfId="13794" xr:uid="{00000000-0005-0000-0000-000088A70000}"/>
    <cellStyle name="s_Valuation _DB Dados do Mercado_Açúcar Físico não embarcado - Nov08 - Conferido_DB Entrada_1_Commodities_2_DB Entrada_DB Boletas Vencendo_Relatório Gerencial_DB Entrada_15-FINANCEIRAS" xfId="13795" xr:uid="{00000000-0005-0000-0000-000089A70000}"/>
    <cellStyle name="s_Valuation _DB Dados do Mercado_Açúcar Físico não embarcado - Nov08 - Conferido_DB Entrada_1_Commodities_2_DB Entrada_DB Boletas Vencendo_Relatório Gerencial_DB Entrada_15-FINANCEIRAS_1" xfId="13796" xr:uid="{00000000-0005-0000-0000-00008AA70000}"/>
    <cellStyle name="s_Valuation _DB Dados do Mercado_Açúcar Físico não embarcado - Nov08 - Conferido_DB Entrada_1_Commodities_2_DB Entrada_DB Boletas Vencendo_Relatório Gerencial_DB Entrada_15-FINANCEIRAS_1_DFC Por Negócio" xfId="13797" xr:uid="{00000000-0005-0000-0000-00008BA70000}"/>
    <cellStyle name="s_Valuation _DB Dados do Mercado_Açúcar Físico não embarcado - Nov08 - Conferido_DB Entrada_1_Commodities_2_DB Entrada_DB Boletas Vencendo_Relatório Gerencial_DB Entrada_15-FINANCEIRAS_DFC Por Negócio" xfId="13798" xr:uid="{00000000-0005-0000-0000-00008CA70000}"/>
    <cellStyle name="s_Valuation _DB Dados do Mercado_Açúcar Físico não embarcado - Nov08 - Conferido_DB Entrada_1_Commodities_2_DB Entrada_DB Boletas Vencendo_Relatório Gerencial_DB Entrada_3-Balanço" xfId="13799" xr:uid="{00000000-0005-0000-0000-00008DA70000}"/>
    <cellStyle name="s_Valuation _DB Dados do Mercado_Açúcar Físico não embarcado - Nov08 - Conferido_DB Entrada_1_Commodities_2_DB Entrada_DB Boletas Vencendo_Relatório Gerencial_DB Entrada_3-Balanço_DFC Por Negócio" xfId="13800" xr:uid="{00000000-0005-0000-0000-00008EA70000}"/>
    <cellStyle name="s_Valuation _DB Dados do Mercado_Açúcar Físico não embarcado - Nov08 - Conferido_DB Entrada_1_Commodities_2_DB Entrada_DB Boletas Vencendo_Relatório Gerencial_DB Entrada_7-Estoque" xfId="13801" xr:uid="{00000000-0005-0000-0000-00008FA70000}"/>
    <cellStyle name="s_Valuation _DB Dados do Mercado_Açúcar Físico não embarcado - Nov08 - Conferido_DB Entrada_1_Commodities_2_DB Entrada_DB Boletas Vencendo_Relatório Gerencial_DB Entrada_7-Estoque_DFC Por Negócio" xfId="13802" xr:uid="{00000000-0005-0000-0000-000090A70000}"/>
    <cellStyle name="s_Valuation _DB Dados do Mercado_Açúcar Físico não embarcado - Nov08 - Conferido_DB Entrada_1_Commodities_2_DB Entrada_DB Boletas Vencendo_Relatório Gerencial_DB Entrada_Despesas operacionais " xfId="13803" xr:uid="{00000000-0005-0000-0000-000091A70000}"/>
    <cellStyle name="s_Valuation _DB Dados do Mercado_Açúcar Físico não embarcado - Nov08 - Conferido_DB Entrada_1_Commodities_2_DB Entrada_DB Boletas Vencendo_Relatório Gerencial_DB Entrada_Despesas operacionais _DFC Por Negócio" xfId="13804" xr:uid="{00000000-0005-0000-0000-000092A70000}"/>
    <cellStyle name="s_Valuation _DB Dados do Mercado_Açúcar Físico não embarcado - Nov08 - Conferido_DB Entrada_1_Commodities_2_DB Entrada_DB Boletas Vencendo_Relatório Gerencial_DB Entrada_DFC Por Negócio" xfId="13805" xr:uid="{00000000-0005-0000-0000-000093A70000}"/>
    <cellStyle name="s_Valuation _DB Dados do Mercado_Açúcar Físico não embarcado - Nov08 - Conferido_DB Entrada_1_Commodities_2_DB Entrada_DB Boletas Vencendo_Relatório Gerencial_Despesas operacionais " xfId="13806" xr:uid="{00000000-0005-0000-0000-000094A70000}"/>
    <cellStyle name="s_Valuation _DB Dados do Mercado_Açúcar Físico não embarcado - Nov08 - Conferido_DB Entrada_1_Commodities_2_DB Entrada_DB Boletas Vencendo_Relatório Gerencial_Despesas operacionais _DFC Por Negócio" xfId="13807" xr:uid="{00000000-0005-0000-0000-000095A70000}"/>
    <cellStyle name="s_Valuation _DB Dados do Mercado_Açúcar Físico não embarcado - Nov08 - Conferido_DB Entrada_1_Commodities_2_DB Entrada_DB Boletas Vencendo_Relatório Gerencial_DFC Por Negócio" xfId="13808" xr:uid="{00000000-0005-0000-0000-000096A70000}"/>
    <cellStyle name="s_Valuation _DB Dados do Mercado_Açúcar Físico não embarcado - Nov08 - Conferido_DB Entrada_1_Commodities_2_DB Entrada_DB Controle" xfId="13809" xr:uid="{00000000-0005-0000-0000-000097A70000}"/>
    <cellStyle name="s_Valuation _DB Dados do Mercado_Açúcar Físico não embarcado - Nov08 - Conferido_DB Entrada_1_Commodities_2_DB Entrada_DB Controle 2" xfId="13810" xr:uid="{00000000-0005-0000-0000-000098A70000}"/>
    <cellStyle name="s_Valuation _DB Dados do Mercado_Açúcar Físico não embarcado - Nov08 - Conferido_DB Entrada_1_Commodities_2_DB Entrada_DB Controle 2_15-FINANCEIRAS" xfId="13811" xr:uid="{00000000-0005-0000-0000-000099A70000}"/>
    <cellStyle name="s_Valuation _DB Dados do Mercado_Açúcar Físico não embarcado - Nov08 - Conferido_DB Entrada_1_Commodities_2_DB Entrada_DB Controle 2_15-FINANCEIRAS_DFC Por Negócio" xfId="13812" xr:uid="{00000000-0005-0000-0000-00009AA70000}"/>
    <cellStyle name="s_Valuation _DB Dados do Mercado_Açúcar Físico não embarcado - Nov08 - Conferido_DB Entrada_1_Commodities_2_DB Entrada_DB Controle 2_DFC Por Negócio" xfId="13813" xr:uid="{00000000-0005-0000-0000-00009BA70000}"/>
    <cellStyle name="s_Valuation _DB Dados do Mercado_Açúcar Físico não embarcado - Nov08 - Conferido_DB Entrada_1_Commodities_2_DB Entrada_DB Controle_15-FINANCEIRAS" xfId="13814" xr:uid="{00000000-0005-0000-0000-00009CA70000}"/>
    <cellStyle name="s_Valuation _DB Dados do Mercado_Açúcar Físico não embarcado - Nov08 - Conferido_DB Entrada_1_Commodities_2_DB Entrada_DB Controle_15-FINANCEIRAS_1" xfId="13815" xr:uid="{00000000-0005-0000-0000-00009DA70000}"/>
    <cellStyle name="s_Valuation _DB Dados do Mercado_Açúcar Físico não embarcado - Nov08 - Conferido_DB Entrada_1_Commodities_2_DB Entrada_DB Controle_15-FINANCEIRAS_1_DFC Por Negócio" xfId="13816" xr:uid="{00000000-0005-0000-0000-00009EA70000}"/>
    <cellStyle name="s_Valuation _DB Dados do Mercado_Açúcar Físico não embarcado - Nov08 - Conferido_DB Entrada_1_Commodities_2_DB Entrada_DB Controle_15-FINANCEIRAS_DFC Por Negócio" xfId="13817" xr:uid="{00000000-0005-0000-0000-00009FA70000}"/>
    <cellStyle name="s_Valuation _DB Dados do Mercado_Açúcar Físico não embarcado - Nov08 - Conferido_DB Entrada_1_Commodities_2_DB Entrada_DB Controle_3-Balanço" xfId="13818" xr:uid="{00000000-0005-0000-0000-0000A0A70000}"/>
    <cellStyle name="s_Valuation _DB Dados do Mercado_Açúcar Físico não embarcado - Nov08 - Conferido_DB Entrada_1_Commodities_2_DB Entrada_DB Controle_3-Balanço_DFC Por Negócio" xfId="13819" xr:uid="{00000000-0005-0000-0000-0000A1A70000}"/>
    <cellStyle name="s_Valuation _DB Dados do Mercado_Açúcar Físico não embarcado - Nov08 - Conferido_DB Entrada_1_Commodities_2_DB Entrada_DB Controle_7-Estoque" xfId="13820" xr:uid="{00000000-0005-0000-0000-0000A2A70000}"/>
    <cellStyle name="s_Valuation _DB Dados do Mercado_Açúcar Físico não embarcado - Nov08 - Conferido_DB Entrada_1_Commodities_2_DB Entrada_DB Controle_7-Estoque_DFC Por Negócio" xfId="13821" xr:uid="{00000000-0005-0000-0000-0000A3A70000}"/>
    <cellStyle name="s_Valuation _DB Dados do Mercado_Açúcar Físico não embarcado - Nov08 - Conferido_DB Entrada_1_Commodities_2_DB Entrada_DB Controle_Despesas operacionais " xfId="13822" xr:uid="{00000000-0005-0000-0000-0000A4A70000}"/>
    <cellStyle name="s_Valuation _DB Dados do Mercado_Açúcar Físico não embarcado - Nov08 - Conferido_DB Entrada_1_Commodities_2_DB Entrada_DB Controle_Despesas operacionais _DFC Por Negócio" xfId="13823" xr:uid="{00000000-0005-0000-0000-0000A5A70000}"/>
    <cellStyle name="s_Valuation _DB Dados do Mercado_Açúcar Físico não embarcado - Nov08 - Conferido_DB Entrada_1_Commodities_2_DB Entrada_DB Controle_DFC Por Negócio" xfId="13824" xr:uid="{00000000-0005-0000-0000-0000A6A70000}"/>
    <cellStyle name="s_Valuation _DB Dados do Mercado_Açúcar Físico não embarcado - Nov08 - Conferido_DB Entrada_1_Commodities_2_DB Entrada_DB Entrada" xfId="13825" xr:uid="{00000000-0005-0000-0000-0000A7A70000}"/>
    <cellStyle name="s_Valuation _DB Dados do Mercado_Açúcar Físico não embarcado - Nov08 - Conferido_DB Entrada_1_Commodities_2_DB Entrada_DB Entrada 2" xfId="13826" xr:uid="{00000000-0005-0000-0000-0000A8A70000}"/>
    <cellStyle name="s_Valuation _DB Dados do Mercado_Açúcar Físico não embarcado - Nov08 - Conferido_DB Entrada_1_Commodities_2_DB Entrada_DB Entrada 2_15-FINANCEIRAS" xfId="13827" xr:uid="{00000000-0005-0000-0000-0000A9A70000}"/>
    <cellStyle name="s_Valuation _DB Dados do Mercado_Açúcar Físico não embarcado - Nov08 - Conferido_DB Entrada_1_Commodities_2_DB Entrada_DB Entrada 2_15-FINANCEIRAS_DFC Por Negócio" xfId="13828" xr:uid="{00000000-0005-0000-0000-0000AAA70000}"/>
    <cellStyle name="s_Valuation _DB Dados do Mercado_Açúcar Físico não embarcado - Nov08 - Conferido_DB Entrada_1_Commodities_2_DB Entrada_DB Entrada 2_DFC Por Negócio" xfId="13829" xr:uid="{00000000-0005-0000-0000-0000ABA70000}"/>
    <cellStyle name="s_Valuation _DB Dados do Mercado_Açúcar Físico não embarcado - Nov08 - Conferido_DB Entrada_1_Commodities_2_DB Entrada_DB Entrada_1" xfId="13830" xr:uid="{00000000-0005-0000-0000-0000ACA70000}"/>
    <cellStyle name="s_Valuation _DB Dados do Mercado_Açúcar Físico não embarcado - Nov08 - Conferido_DB Entrada_1_Commodities_2_DB Entrada_DB Entrada_1 2" xfId="13831" xr:uid="{00000000-0005-0000-0000-0000ADA70000}"/>
    <cellStyle name="s_Valuation _DB Dados do Mercado_Açúcar Físico não embarcado - Nov08 - Conferido_DB Entrada_1_Commodities_2_DB Entrada_DB Entrada_1 2_15-FINANCEIRAS" xfId="13832" xr:uid="{00000000-0005-0000-0000-0000AEA70000}"/>
    <cellStyle name="s_Valuation _DB Dados do Mercado_Açúcar Físico não embarcado - Nov08 - Conferido_DB Entrada_1_Commodities_2_DB Entrada_DB Entrada_1 2_15-FINANCEIRAS_DFC Por Negócio" xfId="13833" xr:uid="{00000000-0005-0000-0000-0000AFA70000}"/>
    <cellStyle name="s_Valuation _DB Dados do Mercado_Açúcar Físico não embarcado - Nov08 - Conferido_DB Entrada_1_Commodities_2_DB Entrada_DB Entrada_1 2_DFC Por Negócio" xfId="13834" xr:uid="{00000000-0005-0000-0000-0000B0A70000}"/>
    <cellStyle name="s_Valuation _DB Dados do Mercado_Açúcar Físico não embarcado - Nov08 - Conferido_DB Entrada_1_Commodities_2_DB Entrada_DB Entrada_1_15-FINANCEIRAS" xfId="13835" xr:uid="{00000000-0005-0000-0000-0000B1A70000}"/>
    <cellStyle name="s_Valuation _DB Dados do Mercado_Açúcar Físico não embarcado - Nov08 - Conferido_DB Entrada_1_Commodities_2_DB Entrada_DB Entrada_1_15-FINANCEIRAS_1" xfId="13836" xr:uid="{00000000-0005-0000-0000-0000B2A70000}"/>
    <cellStyle name="s_Valuation _DB Dados do Mercado_Açúcar Físico não embarcado - Nov08 - Conferido_DB Entrada_1_Commodities_2_DB Entrada_DB Entrada_1_15-FINANCEIRAS_1_DFC Por Negócio" xfId="13837" xr:uid="{00000000-0005-0000-0000-0000B3A70000}"/>
    <cellStyle name="s_Valuation _DB Dados do Mercado_Açúcar Físico não embarcado - Nov08 - Conferido_DB Entrada_1_Commodities_2_DB Entrada_DB Entrada_1_15-FINANCEIRAS_DFC Por Negócio" xfId="13838" xr:uid="{00000000-0005-0000-0000-0000B4A70000}"/>
    <cellStyle name="s_Valuation _DB Dados do Mercado_Açúcar Físico não embarcado - Nov08 - Conferido_DB Entrada_1_Commodities_2_DB Entrada_DB Entrada_1_3-Balanço" xfId="13839" xr:uid="{00000000-0005-0000-0000-0000B5A70000}"/>
    <cellStyle name="s_Valuation _DB Dados do Mercado_Açúcar Físico não embarcado - Nov08 - Conferido_DB Entrada_1_Commodities_2_DB Entrada_DB Entrada_1_3-Balanço_DFC Por Negócio" xfId="13840" xr:uid="{00000000-0005-0000-0000-0000B6A70000}"/>
    <cellStyle name="s_Valuation _DB Dados do Mercado_Açúcar Físico não embarcado - Nov08 - Conferido_DB Entrada_1_Commodities_2_DB Entrada_DB Entrada_1_7-Estoque" xfId="13841" xr:uid="{00000000-0005-0000-0000-0000B7A70000}"/>
    <cellStyle name="s_Valuation _DB Dados do Mercado_Açúcar Físico não embarcado - Nov08 - Conferido_DB Entrada_1_Commodities_2_DB Entrada_DB Entrada_1_7-Estoque_DFC Por Negócio" xfId="13842" xr:uid="{00000000-0005-0000-0000-0000B8A70000}"/>
    <cellStyle name="s_Valuation _DB Dados do Mercado_Açúcar Físico não embarcado - Nov08 - Conferido_DB Entrada_1_Commodities_2_DB Entrada_DB Entrada_1_DB Boletas Abertas" xfId="13843" xr:uid="{00000000-0005-0000-0000-0000B9A70000}"/>
    <cellStyle name="s_Valuation _DB Dados do Mercado_Açúcar Físico não embarcado - Nov08 - Conferido_DB Entrada_1_Commodities_2_DB Entrada_DB Entrada_1_DB Boletas Abertas 2" xfId="13844" xr:uid="{00000000-0005-0000-0000-0000BAA70000}"/>
    <cellStyle name="s_Valuation _DB Dados do Mercado_Açúcar Físico não embarcado - Nov08 - Conferido_DB Entrada_1_Commodities_2_DB Entrada_DB Entrada_1_DB Boletas Abertas 2_15-FINANCEIRAS" xfId="13845" xr:uid="{00000000-0005-0000-0000-0000BBA70000}"/>
    <cellStyle name="s_Valuation _DB Dados do Mercado_Açúcar Físico não embarcado - Nov08 - Conferido_DB Entrada_1_Commodities_2_DB Entrada_DB Entrada_1_DB Boletas Abertas 2_15-FINANCEIRAS_DFC Por Negócio" xfId="13846" xr:uid="{00000000-0005-0000-0000-0000BCA70000}"/>
    <cellStyle name="s_Valuation _DB Dados do Mercado_Açúcar Físico não embarcado - Nov08 - Conferido_DB Entrada_1_Commodities_2_DB Entrada_DB Entrada_1_DB Boletas Abertas 2_DFC Por Negócio" xfId="13847" xr:uid="{00000000-0005-0000-0000-0000BDA70000}"/>
    <cellStyle name="s_Valuation _DB Dados do Mercado_Açúcar Físico não embarcado - Nov08 - Conferido_DB Entrada_1_Commodities_2_DB Entrada_DB Entrada_1_DB Boletas Abertas_15-FINANCEIRAS" xfId="13848" xr:uid="{00000000-0005-0000-0000-0000BEA70000}"/>
    <cellStyle name="s_Valuation _DB Dados do Mercado_Açúcar Físico não embarcado - Nov08 - Conferido_DB Entrada_1_Commodities_2_DB Entrada_DB Entrada_1_DB Boletas Abertas_15-FINANCEIRAS_1" xfId="13849" xr:uid="{00000000-0005-0000-0000-0000BFA70000}"/>
    <cellStyle name="s_Valuation _DB Dados do Mercado_Açúcar Físico não embarcado - Nov08 - Conferido_DB Entrada_1_Commodities_2_DB Entrada_DB Entrada_1_DB Boletas Abertas_15-FINANCEIRAS_1_DFC Por Negócio" xfId="13850" xr:uid="{00000000-0005-0000-0000-0000C0A70000}"/>
    <cellStyle name="s_Valuation _DB Dados do Mercado_Açúcar Físico não embarcado - Nov08 - Conferido_DB Entrada_1_Commodities_2_DB Entrada_DB Entrada_1_DB Boletas Abertas_15-FINANCEIRAS_DFC Por Negócio" xfId="13851" xr:uid="{00000000-0005-0000-0000-0000C1A70000}"/>
    <cellStyle name="s_Valuation _DB Dados do Mercado_Açúcar Físico não embarcado - Nov08 - Conferido_DB Entrada_1_Commodities_2_DB Entrada_DB Entrada_1_DB Boletas Abertas_3-Balanço" xfId="13852" xr:uid="{00000000-0005-0000-0000-0000C2A70000}"/>
    <cellStyle name="s_Valuation _DB Dados do Mercado_Açúcar Físico não embarcado - Nov08 - Conferido_DB Entrada_1_Commodities_2_DB Entrada_DB Entrada_1_DB Boletas Abertas_3-Balanço_DFC Por Negócio" xfId="13853" xr:uid="{00000000-0005-0000-0000-0000C3A70000}"/>
    <cellStyle name="s_Valuation _DB Dados do Mercado_Açúcar Físico não embarcado - Nov08 - Conferido_DB Entrada_1_Commodities_2_DB Entrada_DB Entrada_1_DB Boletas Abertas_7-Estoque" xfId="13854" xr:uid="{00000000-0005-0000-0000-0000C4A70000}"/>
    <cellStyle name="s_Valuation _DB Dados do Mercado_Açúcar Físico não embarcado - Nov08 - Conferido_DB Entrada_1_Commodities_2_DB Entrada_DB Entrada_1_DB Boletas Abertas_7-Estoque_DFC Por Negócio" xfId="13855" xr:uid="{00000000-0005-0000-0000-0000C5A70000}"/>
    <cellStyle name="s_Valuation _DB Dados do Mercado_Açúcar Físico não embarcado - Nov08 - Conferido_DB Entrada_1_Commodities_2_DB Entrada_DB Entrada_1_DB Boletas Abertas_Despesas operacionais " xfId="13856" xr:uid="{00000000-0005-0000-0000-0000C6A70000}"/>
    <cellStyle name="s_Valuation _DB Dados do Mercado_Açúcar Físico não embarcado - Nov08 - Conferido_DB Entrada_1_Commodities_2_DB Entrada_DB Entrada_1_DB Boletas Abertas_Despesas operacionais _DFC Por Negócio" xfId="13857" xr:uid="{00000000-0005-0000-0000-0000C7A70000}"/>
    <cellStyle name="s_Valuation _DB Dados do Mercado_Açúcar Físico não embarcado - Nov08 - Conferido_DB Entrada_1_Commodities_2_DB Entrada_DB Entrada_1_DB Boletas Abertas_DFC Por Negócio" xfId="13858" xr:uid="{00000000-0005-0000-0000-0000C8A70000}"/>
    <cellStyle name="s_Valuation _DB Dados do Mercado_Açúcar Físico não embarcado - Nov08 - Conferido_DB Entrada_1_Commodities_2_DB Entrada_DB Entrada_1_DB Controle" xfId="13859" xr:uid="{00000000-0005-0000-0000-0000C9A70000}"/>
    <cellStyle name="s_Valuation _DB Dados do Mercado_Açúcar Físico não embarcado - Nov08 - Conferido_DB Entrada_1_Commodities_2_DB Entrada_DB Entrada_1_DB Controle 2" xfId="13860" xr:uid="{00000000-0005-0000-0000-0000CAA70000}"/>
    <cellStyle name="s_Valuation _DB Dados do Mercado_Açúcar Físico não embarcado - Nov08 - Conferido_DB Entrada_1_Commodities_2_DB Entrada_DB Entrada_1_DB Controle 2_15-FINANCEIRAS" xfId="13861" xr:uid="{00000000-0005-0000-0000-0000CBA70000}"/>
    <cellStyle name="s_Valuation _DB Dados do Mercado_Açúcar Físico não embarcado - Nov08 - Conferido_DB Entrada_1_Commodities_2_DB Entrada_DB Entrada_1_DB Controle 2_15-FINANCEIRAS_DFC Por Negócio" xfId="13862" xr:uid="{00000000-0005-0000-0000-0000CCA70000}"/>
    <cellStyle name="s_Valuation _DB Dados do Mercado_Açúcar Físico não embarcado - Nov08 - Conferido_DB Entrada_1_Commodities_2_DB Entrada_DB Entrada_1_DB Controle 2_DFC Por Negócio" xfId="13863" xr:uid="{00000000-0005-0000-0000-0000CDA70000}"/>
    <cellStyle name="s_Valuation _DB Dados do Mercado_Açúcar Físico não embarcado - Nov08 - Conferido_DB Entrada_1_Commodities_2_DB Entrada_DB Entrada_1_DB Controle_15-FINANCEIRAS" xfId="13864" xr:uid="{00000000-0005-0000-0000-0000CEA70000}"/>
    <cellStyle name="s_Valuation _DB Dados do Mercado_Açúcar Físico não embarcado - Nov08 - Conferido_DB Entrada_1_Commodities_2_DB Entrada_DB Entrada_1_DB Controle_15-FINANCEIRAS_1" xfId="13865" xr:uid="{00000000-0005-0000-0000-0000CFA70000}"/>
    <cellStyle name="s_Valuation _DB Dados do Mercado_Açúcar Físico não embarcado - Nov08 - Conferido_DB Entrada_1_Commodities_2_DB Entrada_DB Entrada_1_DB Controle_15-FINANCEIRAS_1_DFC Por Negócio" xfId="13866" xr:uid="{00000000-0005-0000-0000-0000D0A70000}"/>
    <cellStyle name="s_Valuation _DB Dados do Mercado_Açúcar Físico não embarcado - Nov08 - Conferido_DB Entrada_1_Commodities_2_DB Entrada_DB Entrada_1_DB Controle_15-FINANCEIRAS_DFC Por Negócio" xfId="13867" xr:uid="{00000000-0005-0000-0000-0000D1A70000}"/>
    <cellStyle name="s_Valuation _DB Dados do Mercado_Açúcar Físico não embarcado - Nov08 - Conferido_DB Entrada_1_Commodities_2_DB Entrada_DB Entrada_1_DB Controle_3-Balanço" xfId="13868" xr:uid="{00000000-0005-0000-0000-0000D2A70000}"/>
    <cellStyle name="s_Valuation _DB Dados do Mercado_Açúcar Físico não embarcado - Nov08 - Conferido_DB Entrada_1_Commodities_2_DB Entrada_DB Entrada_1_DB Controle_3-Balanço_DFC Por Negócio" xfId="13869" xr:uid="{00000000-0005-0000-0000-0000D3A70000}"/>
    <cellStyle name="s_Valuation _DB Dados do Mercado_Açúcar Físico não embarcado - Nov08 - Conferido_DB Entrada_1_Commodities_2_DB Entrada_DB Entrada_1_DB Controle_7-Estoque" xfId="13870" xr:uid="{00000000-0005-0000-0000-0000D4A70000}"/>
    <cellStyle name="s_Valuation _DB Dados do Mercado_Açúcar Físico não embarcado - Nov08 - Conferido_DB Entrada_1_Commodities_2_DB Entrada_DB Entrada_1_DB Controle_7-Estoque_DFC Por Negócio" xfId="13871" xr:uid="{00000000-0005-0000-0000-0000D5A70000}"/>
    <cellStyle name="s_Valuation _DB Dados do Mercado_Açúcar Físico não embarcado - Nov08 - Conferido_DB Entrada_1_Commodities_2_DB Entrada_DB Entrada_1_DB Controle_Despesas operacionais " xfId="13872" xr:uid="{00000000-0005-0000-0000-0000D6A70000}"/>
    <cellStyle name="s_Valuation _DB Dados do Mercado_Açúcar Físico não embarcado - Nov08 - Conferido_DB Entrada_1_Commodities_2_DB Entrada_DB Entrada_1_DB Controle_Despesas operacionais _DFC Por Negócio" xfId="13873" xr:uid="{00000000-0005-0000-0000-0000D7A70000}"/>
    <cellStyle name="s_Valuation _DB Dados do Mercado_Açúcar Físico não embarcado - Nov08 - Conferido_DB Entrada_1_Commodities_2_DB Entrada_DB Entrada_1_DB Controle_DFC Por Negócio" xfId="13874" xr:uid="{00000000-0005-0000-0000-0000D8A70000}"/>
    <cellStyle name="s_Valuation _DB Dados do Mercado_Açúcar Físico não embarcado - Nov08 - Conferido_DB Entrada_1_Commodities_2_DB Entrada_DB Entrada_1_DB Entrada" xfId="13875" xr:uid="{00000000-0005-0000-0000-0000D9A70000}"/>
    <cellStyle name="s_Valuation _DB Dados do Mercado_Açúcar Físico não embarcado - Nov08 - Conferido_DB Entrada_1_Commodities_2_DB Entrada_DB Entrada_1_DB Entrada 2" xfId="13876" xr:uid="{00000000-0005-0000-0000-0000DAA70000}"/>
    <cellStyle name="s_Valuation _DB Dados do Mercado_Açúcar Físico não embarcado - Nov08 - Conferido_DB Entrada_1_Commodities_2_DB Entrada_DB Entrada_1_DB Entrada 2_15-FINANCEIRAS" xfId="13877" xr:uid="{00000000-0005-0000-0000-0000DBA70000}"/>
    <cellStyle name="s_Valuation _DB Dados do Mercado_Açúcar Físico não embarcado - Nov08 - Conferido_DB Entrada_1_Commodities_2_DB Entrada_DB Entrada_1_DB Entrada 2_15-FINANCEIRAS_DFC Por Negócio" xfId="13878" xr:uid="{00000000-0005-0000-0000-0000DCA70000}"/>
    <cellStyle name="s_Valuation _DB Dados do Mercado_Açúcar Físico não embarcado - Nov08 - Conferido_DB Entrada_1_Commodities_2_DB Entrada_DB Entrada_1_DB Entrada 2_DFC Por Negócio" xfId="13879" xr:uid="{00000000-0005-0000-0000-0000DDA70000}"/>
    <cellStyle name="s_Valuation _DB Dados do Mercado_Açúcar Físico não embarcado - Nov08 - Conferido_DB Entrada_1_Commodities_2_DB Entrada_DB Entrada_1_DB Entrada_15-FINANCEIRAS" xfId="13880" xr:uid="{00000000-0005-0000-0000-0000DEA70000}"/>
    <cellStyle name="s_Valuation _DB Dados do Mercado_Açúcar Físico não embarcado - Nov08 - Conferido_DB Entrada_1_Commodities_2_DB Entrada_DB Entrada_1_DB Entrada_15-FINANCEIRAS_1" xfId="13881" xr:uid="{00000000-0005-0000-0000-0000DFA70000}"/>
    <cellStyle name="s_Valuation _DB Dados do Mercado_Açúcar Físico não embarcado - Nov08 - Conferido_DB Entrada_1_Commodities_2_DB Entrada_DB Entrada_1_DB Entrada_15-FINANCEIRAS_1_DFC Por Negócio" xfId="13882" xr:uid="{00000000-0005-0000-0000-0000E0A70000}"/>
    <cellStyle name="s_Valuation _DB Dados do Mercado_Açúcar Físico não embarcado - Nov08 - Conferido_DB Entrada_1_Commodities_2_DB Entrada_DB Entrada_1_DB Entrada_15-FINANCEIRAS_DFC Por Negócio" xfId="13883" xr:uid="{00000000-0005-0000-0000-0000E1A70000}"/>
    <cellStyle name="s_Valuation _DB Dados do Mercado_Açúcar Físico não embarcado - Nov08 - Conferido_DB Entrada_1_Commodities_2_DB Entrada_DB Entrada_1_DB Entrada_3-Balanço" xfId="13884" xr:uid="{00000000-0005-0000-0000-0000E2A70000}"/>
    <cellStyle name="s_Valuation _DB Dados do Mercado_Açúcar Físico não embarcado - Nov08 - Conferido_DB Entrada_1_Commodities_2_DB Entrada_DB Entrada_1_DB Entrada_3-Balanço_DFC Por Negócio" xfId="13885" xr:uid="{00000000-0005-0000-0000-0000E3A70000}"/>
    <cellStyle name="s_Valuation _DB Dados do Mercado_Açúcar Físico não embarcado - Nov08 - Conferido_DB Entrada_1_Commodities_2_DB Entrada_DB Entrada_1_DB Entrada_7-Estoque" xfId="13886" xr:uid="{00000000-0005-0000-0000-0000E4A70000}"/>
    <cellStyle name="s_Valuation _DB Dados do Mercado_Açúcar Físico não embarcado - Nov08 - Conferido_DB Entrada_1_Commodities_2_DB Entrada_DB Entrada_1_DB Entrada_7-Estoque_DFC Por Negócio" xfId="13887" xr:uid="{00000000-0005-0000-0000-0000E5A70000}"/>
    <cellStyle name="s_Valuation _DB Dados do Mercado_Açúcar Físico não embarcado - Nov08 - Conferido_DB Entrada_1_Commodities_2_DB Entrada_DB Entrada_1_DB Entrada_Despesas operacionais " xfId="13888" xr:uid="{00000000-0005-0000-0000-0000E6A70000}"/>
    <cellStyle name="s_Valuation _DB Dados do Mercado_Açúcar Físico não embarcado - Nov08 - Conferido_DB Entrada_1_Commodities_2_DB Entrada_DB Entrada_1_DB Entrada_Despesas operacionais _DFC Por Negócio" xfId="13889" xr:uid="{00000000-0005-0000-0000-0000E7A70000}"/>
    <cellStyle name="s_Valuation _DB Dados do Mercado_Açúcar Físico não embarcado - Nov08 - Conferido_DB Entrada_1_Commodities_2_DB Entrada_DB Entrada_1_DB Entrada_DFC Por Negócio" xfId="13890" xr:uid="{00000000-0005-0000-0000-0000E8A70000}"/>
    <cellStyle name="s_Valuation _DB Dados do Mercado_Açúcar Físico não embarcado - Nov08 - Conferido_DB Entrada_1_Commodities_2_DB Entrada_DB Entrada_1_DB Entrada_Relatório Gerencial" xfId="13891" xr:uid="{00000000-0005-0000-0000-0000E9A70000}"/>
    <cellStyle name="s_Valuation _DB Dados do Mercado_Açúcar Físico não embarcado - Nov08 - Conferido_DB Entrada_1_Commodities_2_DB Entrada_DB Entrada_1_DB Entrada_Relatório Gerencial 2" xfId="13892" xr:uid="{00000000-0005-0000-0000-0000EAA70000}"/>
    <cellStyle name="s_Valuation _DB Dados do Mercado_Açúcar Físico não embarcado - Nov08 - Conferido_DB Entrada_1_Commodities_2_DB Entrada_DB Entrada_1_DB Entrada_Relatório Gerencial 2_15-FINANCEIRAS" xfId="13893" xr:uid="{00000000-0005-0000-0000-0000EBA70000}"/>
    <cellStyle name="s_Valuation _DB Dados do Mercado_Açúcar Físico não embarcado - Nov08 - Conferido_DB Entrada_1_Commodities_2_DB Entrada_DB Entrada_1_DB Entrada_Relatório Gerencial 2_15-FINANCEIRAS_DFC Por Negócio" xfId="13894" xr:uid="{00000000-0005-0000-0000-0000ECA70000}"/>
    <cellStyle name="s_Valuation _DB Dados do Mercado_Açúcar Físico não embarcado - Nov08 - Conferido_DB Entrada_1_Commodities_2_DB Entrada_DB Entrada_1_DB Entrada_Relatório Gerencial 2_DFC Por Negócio" xfId="13895" xr:uid="{00000000-0005-0000-0000-0000EDA70000}"/>
    <cellStyle name="s_Valuation _DB Dados do Mercado_Açúcar Físico não embarcado - Nov08 - Conferido_DB Entrada_1_Commodities_2_DB Entrada_DB Entrada_1_DB Entrada_Relatório Gerencial_15-FINANCEIRAS" xfId="13896" xr:uid="{00000000-0005-0000-0000-0000EEA70000}"/>
    <cellStyle name="s_Valuation _DB Dados do Mercado_Açúcar Físico não embarcado - Nov08 - Conferido_DB Entrada_1_Commodities_2_DB Entrada_DB Entrada_1_DB Entrada_Relatório Gerencial_15-FINANCEIRAS_1" xfId="13897" xr:uid="{00000000-0005-0000-0000-0000EFA70000}"/>
    <cellStyle name="s_Valuation _DB Dados do Mercado_Açúcar Físico não embarcado - Nov08 - Conferido_DB Entrada_1_Commodities_2_DB Entrada_DB Entrada_1_DB Entrada_Relatório Gerencial_15-FINANCEIRAS_1_DFC Por Negócio" xfId="13898" xr:uid="{00000000-0005-0000-0000-0000F0A70000}"/>
    <cellStyle name="s_Valuation _DB Dados do Mercado_Açúcar Físico não embarcado - Nov08 - Conferido_DB Entrada_1_Commodities_2_DB Entrada_DB Entrada_1_DB Entrada_Relatório Gerencial_15-FINANCEIRAS_DFC Por Negócio" xfId="13899" xr:uid="{00000000-0005-0000-0000-0000F1A70000}"/>
    <cellStyle name="s_Valuation _DB Dados do Mercado_Açúcar Físico não embarcado - Nov08 - Conferido_DB Entrada_1_Commodities_2_DB Entrada_DB Entrada_1_DB Entrada_Relatório Gerencial_3-Balanço" xfId="13900" xr:uid="{00000000-0005-0000-0000-0000F2A70000}"/>
    <cellStyle name="s_Valuation _DB Dados do Mercado_Açúcar Físico não embarcado - Nov08 - Conferido_DB Entrada_1_Commodities_2_DB Entrada_DB Entrada_1_DB Entrada_Relatório Gerencial_3-Balanço_DFC Por Negócio" xfId="13901" xr:uid="{00000000-0005-0000-0000-0000F3A70000}"/>
    <cellStyle name="s_Valuation _DB Dados do Mercado_Açúcar Físico não embarcado - Nov08 - Conferido_DB Entrada_1_Commodities_2_DB Entrada_DB Entrada_1_DB Entrada_Relatório Gerencial_7-Estoque" xfId="13902" xr:uid="{00000000-0005-0000-0000-0000F4A70000}"/>
    <cellStyle name="s_Valuation _DB Dados do Mercado_Açúcar Físico não embarcado - Nov08 - Conferido_DB Entrada_1_Commodities_2_DB Entrada_DB Entrada_1_DB Entrada_Relatório Gerencial_7-Estoque_DFC Por Negócio" xfId="13903" xr:uid="{00000000-0005-0000-0000-0000F5A70000}"/>
    <cellStyle name="s_Valuation _DB Dados do Mercado_Açúcar Físico não embarcado - Nov08 - Conferido_DB Entrada_1_Commodities_2_DB Entrada_DB Entrada_1_DB Entrada_Relatório Gerencial_DB Entrada" xfId="13904" xr:uid="{00000000-0005-0000-0000-0000F6A70000}"/>
    <cellStyle name="s_Valuation _DB Dados do Mercado_Açúcar Físico não embarcado - Nov08 - Conferido_DB Entrada_1_Commodities_2_DB Entrada_DB Entrada_1_DB Entrada_Relatório Gerencial_DB Entrada 2" xfId="13905" xr:uid="{00000000-0005-0000-0000-0000F7A70000}"/>
    <cellStyle name="s_Valuation _DB Dados do Mercado_Açúcar Físico não embarcado - Nov08 - Conferido_DB Entrada_1_Commodities_2_DB Entrada_DB Entrada_1_DB Entrada_Relatório Gerencial_DB Entrada 2_15-FINANCEIRAS" xfId="13906" xr:uid="{00000000-0005-0000-0000-0000F8A70000}"/>
    <cellStyle name="s_Valuation _DB Dados do Mercado_Açúcar Físico não embarcado - Nov08 - Conferido_DB Entrada_1_Commodities_2_DB Entrada_DB Entrada_1_DB Entrada_Relatório Gerencial_DB Entrada 2_15-FINANCEIRAS_DFC Por Negócio" xfId="13907" xr:uid="{00000000-0005-0000-0000-0000F9A70000}"/>
    <cellStyle name="s_Valuation _DB Dados do Mercado_Açúcar Físico não embarcado - Nov08 - Conferido_DB Entrada_1_Commodities_2_DB Entrada_DB Entrada_1_DB Entrada_Relatório Gerencial_DB Entrada 2_DFC Por Negócio" xfId="13908" xr:uid="{00000000-0005-0000-0000-0000FAA70000}"/>
    <cellStyle name="s_Valuation _DB Dados do Mercado_Açúcar Físico não embarcado - Nov08 - Conferido_DB Entrada_1_Commodities_2_DB Entrada_DB Entrada_1_DB Entrada_Relatório Gerencial_DB Entrada_15-FINANCEIRAS" xfId="13909" xr:uid="{00000000-0005-0000-0000-0000FBA70000}"/>
    <cellStyle name="s_Valuation _DB Dados do Mercado_Açúcar Físico não embarcado - Nov08 - Conferido_DB Entrada_1_Commodities_2_DB Entrada_DB Entrada_1_DB Entrada_Relatório Gerencial_DB Entrada_15-FINANCEIRAS_1" xfId="13910" xr:uid="{00000000-0005-0000-0000-0000FCA70000}"/>
    <cellStyle name="s_Valuation _DB Dados do Mercado_Açúcar Físico não embarcado - Nov08 - Conferido_DB Entrada_1_Commodities_2_DB Entrada_DB Entrada_1_DB Entrada_Relatório Gerencial_DB Entrada_15-FINANCEIRAS_1_DFC Por Negócio" xfId="13911" xr:uid="{00000000-0005-0000-0000-0000FDA70000}"/>
    <cellStyle name="s_Valuation _DB Dados do Mercado_Açúcar Físico não embarcado - Nov08 - Conferido_DB Entrada_1_Commodities_2_DB Entrada_DB Entrada_1_DB Entrada_Relatório Gerencial_DB Entrada_15-FINANCEIRAS_DFC Por Negócio" xfId="13912" xr:uid="{00000000-0005-0000-0000-0000FEA70000}"/>
    <cellStyle name="s_Valuation _DB Dados do Mercado_Açúcar Físico não embarcado - Nov08 - Conferido_DB Entrada_1_Commodities_2_DB Entrada_DB Entrada_1_DB Entrada_Relatório Gerencial_DB Entrada_3-Balanço" xfId="13913" xr:uid="{00000000-0005-0000-0000-0000FFA70000}"/>
    <cellStyle name="s_Valuation _DB Dados do Mercado_Açúcar Físico não embarcado - Nov08 - Conferido_DB Entrada_1_Commodities_2_DB Entrada_DB Entrada_1_DB Entrada_Relatório Gerencial_DB Entrada_3-Balanço_DFC Por Negócio" xfId="13914" xr:uid="{00000000-0005-0000-0000-000000A80000}"/>
    <cellStyle name="s_Valuation _DB Dados do Mercado_Açúcar Físico não embarcado - Nov08 - Conferido_DB Entrada_1_Commodities_2_DB Entrada_DB Entrada_1_DB Entrada_Relatório Gerencial_DB Entrada_7-Estoque" xfId="13915" xr:uid="{00000000-0005-0000-0000-000001A80000}"/>
    <cellStyle name="s_Valuation _DB Dados do Mercado_Açúcar Físico não embarcado - Nov08 - Conferido_DB Entrada_1_Commodities_2_DB Entrada_DB Entrada_1_DB Entrada_Relatório Gerencial_DB Entrada_7-Estoque_DFC Por Negócio" xfId="13916" xr:uid="{00000000-0005-0000-0000-000002A80000}"/>
    <cellStyle name="s_Valuation _DB Dados do Mercado_Açúcar Físico não embarcado - Nov08 - Conferido_DB Entrada_1_Commodities_2_DB Entrada_DB Entrada_1_DB Entrada_Relatório Gerencial_DB Entrada_Despesas operacionais " xfId="13917" xr:uid="{00000000-0005-0000-0000-000003A80000}"/>
    <cellStyle name="s_Valuation _DB Dados do Mercado_Açúcar Físico não embarcado - Nov08 - Conferido_DB Entrada_1_Commodities_2_DB Entrada_DB Entrada_1_DB Entrada_Relatório Gerencial_DB Entrada_Despesas operacionais _DFC Por Negócio" xfId="13918" xr:uid="{00000000-0005-0000-0000-000004A80000}"/>
    <cellStyle name="s_Valuation _DB Dados do Mercado_Açúcar Físico não embarcado - Nov08 - Conferido_DB Entrada_1_Commodities_2_DB Entrada_DB Entrada_1_DB Entrada_Relatório Gerencial_DB Entrada_DFC Por Negócio" xfId="13919" xr:uid="{00000000-0005-0000-0000-000005A80000}"/>
    <cellStyle name="s_Valuation _DB Dados do Mercado_Açúcar Físico não embarcado - Nov08 - Conferido_DB Entrada_1_Commodities_2_DB Entrada_DB Entrada_1_DB Entrada_Relatório Gerencial_Despesas operacionais " xfId="13920" xr:uid="{00000000-0005-0000-0000-000006A80000}"/>
    <cellStyle name="s_Valuation _DB Dados do Mercado_Açúcar Físico não embarcado - Nov08 - Conferido_DB Entrada_1_Commodities_2_DB Entrada_DB Entrada_1_DB Entrada_Relatório Gerencial_Despesas operacionais _DFC Por Negócio" xfId="13921" xr:uid="{00000000-0005-0000-0000-000007A80000}"/>
    <cellStyle name="s_Valuation _DB Dados do Mercado_Açúcar Físico não embarcado - Nov08 - Conferido_DB Entrada_1_Commodities_2_DB Entrada_DB Entrada_1_DB Entrada_Relatório Gerencial_DFC Por Negócio" xfId="13922" xr:uid="{00000000-0005-0000-0000-000008A80000}"/>
    <cellStyle name="s_Valuation _DB Dados do Mercado_Açúcar Físico não embarcado - Nov08 - Conferido_DB Entrada_1_Commodities_2_DB Entrada_DB Entrada_1_DB Exposição" xfId="13923" xr:uid="{00000000-0005-0000-0000-000009A80000}"/>
    <cellStyle name="s_Valuation _DB Dados do Mercado_Açúcar Físico não embarcado - Nov08 - Conferido_DB Entrada_1_Commodities_2_DB Entrada_DB Entrada_1_DB Exposição 2" xfId="13924" xr:uid="{00000000-0005-0000-0000-00000AA80000}"/>
    <cellStyle name="s_Valuation _DB Dados do Mercado_Açúcar Físico não embarcado - Nov08 - Conferido_DB Entrada_1_Commodities_2_DB Entrada_DB Entrada_1_DB Exposição 2_15-FINANCEIRAS" xfId="13925" xr:uid="{00000000-0005-0000-0000-00000BA80000}"/>
    <cellStyle name="s_Valuation _DB Dados do Mercado_Açúcar Físico não embarcado - Nov08 - Conferido_DB Entrada_1_Commodities_2_DB Entrada_DB Entrada_1_DB Exposição 2_15-FINANCEIRAS_DFC Por Negócio" xfId="13926" xr:uid="{00000000-0005-0000-0000-00000CA80000}"/>
    <cellStyle name="s_Valuation _DB Dados do Mercado_Açúcar Físico não embarcado - Nov08 - Conferido_DB Entrada_1_Commodities_2_DB Entrada_DB Entrada_1_DB Exposição 2_DFC Por Negócio" xfId="13927" xr:uid="{00000000-0005-0000-0000-00000DA80000}"/>
    <cellStyle name="s_Valuation _DB Dados do Mercado_Açúcar Físico não embarcado - Nov08 - Conferido_DB Entrada_1_Commodities_2_DB Entrada_DB Entrada_1_DB Exposição_15-FINANCEIRAS" xfId="13928" xr:uid="{00000000-0005-0000-0000-00000EA80000}"/>
    <cellStyle name="s_Valuation _DB Dados do Mercado_Açúcar Físico não embarcado - Nov08 - Conferido_DB Entrada_1_Commodities_2_DB Entrada_DB Entrada_1_DB Exposição_15-FINANCEIRAS_1" xfId="13929" xr:uid="{00000000-0005-0000-0000-00000FA80000}"/>
    <cellStyle name="s_Valuation _DB Dados do Mercado_Açúcar Físico não embarcado - Nov08 - Conferido_DB Entrada_1_Commodities_2_DB Entrada_DB Entrada_1_DB Exposição_15-FINANCEIRAS_1_DFC Por Negócio" xfId="13930" xr:uid="{00000000-0005-0000-0000-000010A80000}"/>
    <cellStyle name="s_Valuation _DB Dados do Mercado_Açúcar Físico não embarcado - Nov08 - Conferido_DB Entrada_1_Commodities_2_DB Entrada_DB Entrada_1_DB Exposição_15-FINANCEIRAS_DFC Por Negócio" xfId="13931" xr:uid="{00000000-0005-0000-0000-000011A80000}"/>
    <cellStyle name="s_Valuation _DB Dados do Mercado_Açúcar Físico não embarcado - Nov08 - Conferido_DB Entrada_1_Commodities_2_DB Entrada_DB Entrada_1_DB Exposição_3-Balanço" xfId="13932" xr:uid="{00000000-0005-0000-0000-000012A80000}"/>
    <cellStyle name="s_Valuation _DB Dados do Mercado_Açúcar Físico não embarcado - Nov08 - Conferido_DB Entrada_1_Commodities_2_DB Entrada_DB Entrada_1_DB Exposição_3-Balanço_DFC Por Negócio" xfId="13933" xr:uid="{00000000-0005-0000-0000-000013A80000}"/>
    <cellStyle name="s_Valuation _DB Dados do Mercado_Açúcar Físico não embarcado - Nov08 - Conferido_DB Entrada_1_Commodities_2_DB Entrada_DB Entrada_1_DB Exposição_7-Estoque" xfId="13934" xr:uid="{00000000-0005-0000-0000-000014A80000}"/>
    <cellStyle name="s_Valuation _DB Dados do Mercado_Açúcar Físico não embarcado - Nov08 - Conferido_DB Entrada_1_Commodities_2_DB Entrada_DB Entrada_1_DB Exposição_7-Estoque_DFC Por Negócio" xfId="13935" xr:uid="{00000000-0005-0000-0000-000015A80000}"/>
    <cellStyle name="s_Valuation _DB Dados do Mercado_Açúcar Físico não embarcado - Nov08 - Conferido_DB Entrada_1_Commodities_2_DB Entrada_DB Entrada_1_DB Exposição_Despesas operacionais " xfId="13936" xr:uid="{00000000-0005-0000-0000-000016A80000}"/>
    <cellStyle name="s_Valuation _DB Dados do Mercado_Açúcar Físico não embarcado - Nov08 - Conferido_DB Entrada_1_Commodities_2_DB Entrada_DB Entrada_1_DB Exposição_Despesas operacionais _DFC Por Negócio" xfId="13937" xr:uid="{00000000-0005-0000-0000-000017A80000}"/>
    <cellStyle name="s_Valuation _DB Dados do Mercado_Açúcar Físico não embarcado - Nov08 - Conferido_DB Entrada_1_Commodities_2_DB Entrada_DB Entrada_1_DB Exposição_DFC Por Negócio" xfId="13938" xr:uid="{00000000-0005-0000-0000-000018A80000}"/>
    <cellStyle name="s_Valuation _DB Dados do Mercado_Açúcar Físico não embarcado - Nov08 - Conferido_DB Entrada_1_Commodities_2_DB Entrada_DB Entrada_1_DB Exposição_Relatório Gerencial" xfId="13939" xr:uid="{00000000-0005-0000-0000-000019A80000}"/>
    <cellStyle name="s_Valuation _DB Dados do Mercado_Açúcar Físico não embarcado - Nov08 - Conferido_DB Entrada_1_Commodities_2_DB Entrada_DB Entrada_1_DB Exposição_Relatório Gerencial 2" xfId="13940" xr:uid="{00000000-0005-0000-0000-00001AA80000}"/>
    <cellStyle name="s_Valuation _DB Dados do Mercado_Açúcar Físico não embarcado - Nov08 - Conferido_DB Entrada_1_Commodities_2_DB Entrada_DB Entrada_1_DB Exposição_Relatório Gerencial 2_15-FINANCEIRAS" xfId="13941" xr:uid="{00000000-0005-0000-0000-00001BA80000}"/>
    <cellStyle name="s_Valuation _DB Dados do Mercado_Açúcar Físico não embarcado - Nov08 - Conferido_DB Entrada_1_Commodities_2_DB Entrada_DB Entrada_1_DB Exposição_Relatório Gerencial 2_15-FINANCEIRAS_DFC Por Negócio" xfId="13942" xr:uid="{00000000-0005-0000-0000-00001CA80000}"/>
    <cellStyle name="s_Valuation _DB Dados do Mercado_Açúcar Físico não embarcado - Nov08 - Conferido_DB Entrada_1_Commodities_2_DB Entrada_DB Entrada_1_DB Exposição_Relatório Gerencial 2_DFC Por Negócio" xfId="13943" xr:uid="{00000000-0005-0000-0000-00001DA80000}"/>
    <cellStyle name="s_Valuation _DB Dados do Mercado_Açúcar Físico não embarcado - Nov08 - Conferido_DB Entrada_1_Commodities_2_DB Entrada_DB Entrada_1_DB Exposição_Relatório Gerencial_15-FINANCEIRAS" xfId="13944" xr:uid="{00000000-0005-0000-0000-00001EA80000}"/>
    <cellStyle name="s_Valuation _DB Dados do Mercado_Açúcar Físico não embarcado - Nov08 - Conferido_DB Entrada_1_Commodities_2_DB Entrada_DB Entrada_1_DB Exposição_Relatório Gerencial_15-FINANCEIRAS_1" xfId="13945" xr:uid="{00000000-0005-0000-0000-00001FA80000}"/>
    <cellStyle name="s_Valuation _DB Dados do Mercado_Açúcar Físico não embarcado - Nov08 - Conferido_DB Entrada_1_Commodities_2_DB Entrada_DB Entrada_1_DB Exposição_Relatório Gerencial_15-FINANCEIRAS_1_DFC Por Negócio" xfId="13946" xr:uid="{00000000-0005-0000-0000-000020A80000}"/>
    <cellStyle name="s_Valuation _DB Dados do Mercado_Açúcar Físico não embarcado - Nov08 - Conferido_DB Entrada_1_Commodities_2_DB Entrada_DB Entrada_1_DB Exposição_Relatório Gerencial_15-FINANCEIRAS_DFC Por Negócio" xfId="13947" xr:uid="{00000000-0005-0000-0000-000021A80000}"/>
    <cellStyle name="s_Valuation _DB Dados do Mercado_Açúcar Físico não embarcado - Nov08 - Conferido_DB Entrada_1_Commodities_2_DB Entrada_DB Entrada_1_DB Exposição_Relatório Gerencial_3-Balanço" xfId="13948" xr:uid="{00000000-0005-0000-0000-000022A80000}"/>
    <cellStyle name="s_Valuation _DB Dados do Mercado_Açúcar Físico não embarcado - Nov08 - Conferido_DB Entrada_1_Commodities_2_DB Entrada_DB Entrada_1_DB Exposição_Relatório Gerencial_3-Balanço_DFC Por Negócio" xfId="13949" xr:uid="{00000000-0005-0000-0000-000023A80000}"/>
    <cellStyle name="s_Valuation _DB Dados do Mercado_Açúcar Físico não embarcado - Nov08 - Conferido_DB Entrada_1_Commodities_2_DB Entrada_DB Entrada_1_DB Exposição_Relatório Gerencial_7-Estoque" xfId="13950" xr:uid="{00000000-0005-0000-0000-000024A80000}"/>
    <cellStyle name="s_Valuation _DB Dados do Mercado_Açúcar Físico não embarcado - Nov08 - Conferido_DB Entrada_1_Commodities_2_DB Entrada_DB Entrada_1_DB Exposição_Relatório Gerencial_7-Estoque_DFC Por Negócio" xfId="13951" xr:uid="{00000000-0005-0000-0000-000025A80000}"/>
    <cellStyle name="s_Valuation _DB Dados do Mercado_Açúcar Físico não embarcado - Nov08 - Conferido_DB Entrada_1_Commodities_2_DB Entrada_DB Entrada_1_DB Exposição_Relatório Gerencial_DB Entrada" xfId="13952" xr:uid="{00000000-0005-0000-0000-000026A80000}"/>
    <cellStyle name="s_Valuation _DB Dados do Mercado_Açúcar Físico não embarcado - Nov08 - Conferido_DB Entrada_1_Commodities_2_DB Entrada_DB Entrada_1_DB Exposição_Relatório Gerencial_DB Entrada 2" xfId="13953" xr:uid="{00000000-0005-0000-0000-000027A80000}"/>
    <cellStyle name="s_Valuation _DB Dados do Mercado_Açúcar Físico não embarcado - Nov08 - Conferido_DB Entrada_1_Commodities_2_DB Entrada_DB Entrada_1_DB Exposição_Relatório Gerencial_DB Entrada 2_15-FINANCEIRAS" xfId="13954" xr:uid="{00000000-0005-0000-0000-000028A80000}"/>
    <cellStyle name="s_Valuation _DB Dados do Mercado_Açúcar Físico não embarcado - Nov08 - Conferido_DB Entrada_1_Commodities_2_DB Entrada_DB Entrada_1_DB Exposição_Relatório Gerencial_DB Entrada 2_15-FINANCEIRAS_DFC Por Negócio" xfId="13955" xr:uid="{00000000-0005-0000-0000-000029A80000}"/>
    <cellStyle name="s_Valuation _DB Dados do Mercado_Açúcar Físico não embarcado - Nov08 - Conferido_DB Entrada_1_Commodities_2_DB Entrada_DB Entrada_1_DB Exposição_Relatório Gerencial_DB Entrada 2_DFC Por Negócio" xfId="13956" xr:uid="{00000000-0005-0000-0000-00002AA80000}"/>
    <cellStyle name="s_Valuation _DB Dados do Mercado_Açúcar Físico não embarcado - Nov08 - Conferido_DB Entrada_1_Commodities_2_DB Entrada_DB Entrada_1_DB Exposição_Relatório Gerencial_DB Entrada_15-FINANCEIRAS" xfId="13957" xr:uid="{00000000-0005-0000-0000-00002BA80000}"/>
    <cellStyle name="s_Valuation _DB Dados do Mercado_Açúcar Físico não embarcado - Nov08 - Conferido_DB Entrada_1_Commodities_2_DB Entrada_DB Entrada_1_DB Exposição_Relatório Gerencial_DB Entrada_15-FINANCEIRAS_1" xfId="13958" xr:uid="{00000000-0005-0000-0000-00002CA80000}"/>
    <cellStyle name="s_Valuation _DB Dados do Mercado_Açúcar Físico não embarcado - Nov08 - Conferido_DB Entrada_1_Commodities_2_DB Entrada_DB Entrada_1_DB Exposição_Relatório Gerencial_DB Entrada_15-FINANCEIRAS_1_DFC Por Negócio" xfId="13959" xr:uid="{00000000-0005-0000-0000-00002DA80000}"/>
    <cellStyle name="s_Valuation _DB Dados do Mercado_Açúcar Físico não embarcado - Nov08 - Conferido_DB Entrada_1_Commodities_2_DB Entrada_DB Entrada_1_DB Exposição_Relatório Gerencial_DB Entrada_15-FINANCEIRAS_DFC Por Negócio" xfId="13960" xr:uid="{00000000-0005-0000-0000-00002EA80000}"/>
    <cellStyle name="s_Valuation _DB Dados do Mercado_Açúcar Físico não embarcado - Nov08 - Conferido_DB Entrada_1_Commodities_2_DB Entrada_DB Entrada_1_DB Exposição_Relatório Gerencial_DB Entrada_3-Balanço" xfId="13961" xr:uid="{00000000-0005-0000-0000-00002FA80000}"/>
    <cellStyle name="s_Valuation _DB Dados do Mercado_Açúcar Físico não embarcado - Nov08 - Conferido_DB Entrada_1_Commodities_2_DB Entrada_DB Entrada_1_DB Exposição_Relatório Gerencial_DB Entrada_3-Balanço_DFC Por Negócio" xfId="13962" xr:uid="{00000000-0005-0000-0000-000030A80000}"/>
    <cellStyle name="s_Valuation _DB Dados do Mercado_Açúcar Físico não embarcado - Nov08 - Conferido_DB Entrada_1_Commodities_2_DB Entrada_DB Entrada_1_DB Exposição_Relatório Gerencial_DB Entrada_7-Estoque" xfId="13963" xr:uid="{00000000-0005-0000-0000-000031A80000}"/>
    <cellStyle name="s_Valuation _DB Dados do Mercado_Açúcar Físico não embarcado - Nov08 - Conferido_DB Entrada_1_Commodities_2_DB Entrada_DB Entrada_1_DB Exposição_Relatório Gerencial_DB Entrada_7-Estoque_DFC Por Negócio" xfId="13964" xr:uid="{00000000-0005-0000-0000-000032A80000}"/>
    <cellStyle name="s_Valuation _DB Dados do Mercado_Açúcar Físico não embarcado - Nov08 - Conferido_DB Entrada_1_Commodities_2_DB Entrada_DB Entrada_1_DB Exposição_Relatório Gerencial_DB Entrada_Despesas operacionais " xfId="13965" xr:uid="{00000000-0005-0000-0000-000033A80000}"/>
    <cellStyle name="s_Valuation _DB Dados do Mercado_Açúcar Físico não embarcado - Nov08 - Conferido_DB Entrada_1_Commodities_2_DB Entrada_DB Entrada_1_DB Exposição_Relatório Gerencial_DB Entrada_Despesas operacionais _DFC Por Negócio" xfId="13966" xr:uid="{00000000-0005-0000-0000-000034A80000}"/>
    <cellStyle name="s_Valuation _DB Dados do Mercado_Açúcar Físico não embarcado - Nov08 - Conferido_DB Entrada_1_Commodities_2_DB Entrada_DB Entrada_1_DB Exposição_Relatório Gerencial_DB Entrada_DFC Por Negócio" xfId="13967" xr:uid="{00000000-0005-0000-0000-000035A80000}"/>
    <cellStyle name="s_Valuation _DB Dados do Mercado_Açúcar Físico não embarcado - Nov08 - Conferido_DB Entrada_1_Commodities_2_DB Entrada_DB Entrada_1_DB Exposição_Relatório Gerencial_Despesas operacionais " xfId="13968" xr:uid="{00000000-0005-0000-0000-000036A80000}"/>
    <cellStyle name="s_Valuation _DB Dados do Mercado_Açúcar Físico não embarcado - Nov08 - Conferido_DB Entrada_1_Commodities_2_DB Entrada_DB Entrada_1_DB Exposição_Relatório Gerencial_Despesas operacionais _DFC Por Negócio" xfId="13969" xr:uid="{00000000-0005-0000-0000-000037A80000}"/>
    <cellStyle name="s_Valuation _DB Dados do Mercado_Açúcar Físico não embarcado - Nov08 - Conferido_DB Entrada_1_Commodities_2_DB Entrada_DB Entrada_1_DB Exposição_Relatório Gerencial_DFC Por Negócio" xfId="13970" xr:uid="{00000000-0005-0000-0000-000038A80000}"/>
    <cellStyle name="s_Valuation _DB Dados do Mercado_Açúcar Físico não embarcado - Nov08 - Conferido_DB Entrada_1_Commodities_2_DB Entrada_DB Entrada_1_DB Posição" xfId="13971" xr:uid="{00000000-0005-0000-0000-000039A80000}"/>
    <cellStyle name="s_Valuation _DB Dados do Mercado_Açúcar Físico não embarcado - Nov08 - Conferido_DB Entrada_1_Commodities_2_DB Entrada_DB Entrada_1_DB Posição 2" xfId="13972" xr:uid="{00000000-0005-0000-0000-00003AA80000}"/>
    <cellStyle name="s_Valuation _DB Dados do Mercado_Açúcar Físico não embarcado - Nov08 - Conferido_DB Entrada_1_Commodities_2_DB Entrada_DB Entrada_1_DB Posição 2_15-FINANCEIRAS" xfId="13973" xr:uid="{00000000-0005-0000-0000-00003BA80000}"/>
    <cellStyle name="s_Valuation _DB Dados do Mercado_Açúcar Físico não embarcado - Nov08 - Conferido_DB Entrada_1_Commodities_2_DB Entrada_DB Entrada_1_DB Posição 2_15-FINANCEIRAS_DFC Por Negócio" xfId="13974" xr:uid="{00000000-0005-0000-0000-00003CA80000}"/>
    <cellStyle name="s_Valuation _DB Dados do Mercado_Açúcar Físico não embarcado - Nov08 - Conferido_DB Entrada_1_Commodities_2_DB Entrada_DB Entrada_1_DB Posição 2_DFC Por Negócio" xfId="13975" xr:uid="{00000000-0005-0000-0000-00003DA80000}"/>
    <cellStyle name="s_Valuation _DB Dados do Mercado_Açúcar Físico não embarcado - Nov08 - Conferido_DB Entrada_1_Commodities_2_DB Entrada_DB Entrada_1_DB Posição_15-FINANCEIRAS" xfId="13976" xr:uid="{00000000-0005-0000-0000-00003EA80000}"/>
    <cellStyle name="s_Valuation _DB Dados do Mercado_Açúcar Físico não embarcado - Nov08 - Conferido_DB Entrada_1_Commodities_2_DB Entrada_DB Entrada_1_DB Posição_15-FINANCEIRAS_1" xfId="13977" xr:uid="{00000000-0005-0000-0000-00003FA80000}"/>
    <cellStyle name="s_Valuation _DB Dados do Mercado_Açúcar Físico não embarcado - Nov08 - Conferido_DB Entrada_1_Commodities_2_DB Entrada_DB Entrada_1_DB Posição_15-FINANCEIRAS_1_DFC Por Negócio" xfId="13978" xr:uid="{00000000-0005-0000-0000-000040A80000}"/>
    <cellStyle name="s_Valuation _DB Dados do Mercado_Açúcar Físico não embarcado - Nov08 - Conferido_DB Entrada_1_Commodities_2_DB Entrada_DB Entrada_1_DB Posição_15-FINANCEIRAS_DFC Por Negócio" xfId="13979" xr:uid="{00000000-0005-0000-0000-000041A80000}"/>
    <cellStyle name="s_Valuation _DB Dados do Mercado_Açúcar Físico não embarcado - Nov08 - Conferido_DB Entrada_1_Commodities_2_DB Entrada_DB Entrada_1_DB Posição_3-Balanço" xfId="13980" xr:uid="{00000000-0005-0000-0000-000042A80000}"/>
    <cellStyle name="s_Valuation _DB Dados do Mercado_Açúcar Físico não embarcado - Nov08 - Conferido_DB Entrada_1_Commodities_2_DB Entrada_DB Entrada_1_DB Posição_3-Balanço_DFC Por Negócio" xfId="13981" xr:uid="{00000000-0005-0000-0000-000043A80000}"/>
    <cellStyle name="s_Valuation _DB Dados do Mercado_Açúcar Físico não embarcado - Nov08 - Conferido_DB Entrada_1_Commodities_2_DB Entrada_DB Entrada_1_DB Posição_7-Estoque" xfId="13982" xr:uid="{00000000-0005-0000-0000-000044A80000}"/>
    <cellStyle name="s_Valuation _DB Dados do Mercado_Açúcar Físico não embarcado - Nov08 - Conferido_DB Entrada_1_Commodities_2_DB Entrada_DB Entrada_1_DB Posição_7-Estoque_DFC Por Negócio" xfId="13983" xr:uid="{00000000-0005-0000-0000-000045A80000}"/>
    <cellStyle name="s_Valuation _DB Dados do Mercado_Açúcar Físico não embarcado - Nov08 - Conferido_DB Entrada_1_Commodities_2_DB Entrada_DB Entrada_1_DB Posição_Despesas operacionais " xfId="13984" xr:uid="{00000000-0005-0000-0000-000046A80000}"/>
    <cellStyle name="s_Valuation _DB Dados do Mercado_Açúcar Físico não embarcado - Nov08 - Conferido_DB Entrada_1_Commodities_2_DB Entrada_DB Entrada_1_DB Posição_Despesas operacionais _DFC Por Negócio" xfId="13985" xr:uid="{00000000-0005-0000-0000-000047A80000}"/>
    <cellStyle name="s_Valuation _DB Dados do Mercado_Açúcar Físico não embarcado - Nov08 - Conferido_DB Entrada_1_Commodities_2_DB Entrada_DB Entrada_1_DB Posição_DFC Por Negócio" xfId="13986" xr:uid="{00000000-0005-0000-0000-000048A80000}"/>
    <cellStyle name="s_Valuation _DB Dados do Mercado_Açúcar Físico não embarcado - Nov08 - Conferido_DB Entrada_1_Commodities_2_DB Entrada_DB Entrada_1_Despesas operacionais " xfId="13987" xr:uid="{00000000-0005-0000-0000-000049A80000}"/>
    <cellStyle name="s_Valuation _DB Dados do Mercado_Açúcar Físico não embarcado - Nov08 - Conferido_DB Entrada_1_Commodities_2_DB Entrada_DB Entrada_1_Despesas operacionais _DFC Por Negócio" xfId="13988" xr:uid="{00000000-0005-0000-0000-00004AA80000}"/>
    <cellStyle name="s_Valuation _DB Dados do Mercado_Açúcar Físico não embarcado - Nov08 - Conferido_DB Entrada_1_Commodities_2_DB Entrada_DB Entrada_1_DFC Por Negócio" xfId="13989" xr:uid="{00000000-0005-0000-0000-00004BA80000}"/>
    <cellStyle name="s_Valuation _DB Dados do Mercado_Açúcar Físico não embarcado - Nov08 - Conferido_DB Entrada_1_Commodities_2_DB Entrada_DB Entrada_1_Liquidações_Prêmios" xfId="13990" xr:uid="{00000000-0005-0000-0000-00004CA80000}"/>
    <cellStyle name="s_Valuation _DB Dados do Mercado_Açúcar Físico não embarcado - Nov08 - Conferido_DB Entrada_1_Commodities_2_DB Entrada_DB Entrada_1_Liquidações_Prêmios 2" xfId="13991" xr:uid="{00000000-0005-0000-0000-00004DA80000}"/>
    <cellStyle name="s_Valuation _DB Dados do Mercado_Açúcar Físico não embarcado - Nov08 - Conferido_DB Entrada_1_Commodities_2_DB Entrada_DB Entrada_1_Liquidações_Prêmios 2_15-FINANCEIRAS" xfId="13992" xr:uid="{00000000-0005-0000-0000-00004EA80000}"/>
    <cellStyle name="s_Valuation _DB Dados do Mercado_Açúcar Físico não embarcado - Nov08 - Conferido_DB Entrada_1_Commodities_2_DB Entrada_DB Entrada_1_Liquidações_Prêmios 2_15-FINANCEIRAS_DFC Por Negócio" xfId="13993" xr:uid="{00000000-0005-0000-0000-00004FA80000}"/>
    <cellStyle name="s_Valuation _DB Dados do Mercado_Açúcar Físico não embarcado - Nov08 - Conferido_DB Entrada_1_Commodities_2_DB Entrada_DB Entrada_1_Liquidações_Prêmios 2_DFC Por Negócio" xfId="13994" xr:uid="{00000000-0005-0000-0000-000050A80000}"/>
    <cellStyle name="s_Valuation _DB Dados do Mercado_Açúcar Físico não embarcado - Nov08 - Conferido_DB Entrada_1_Commodities_2_DB Entrada_DB Entrada_1_Liquidações_Prêmios_15-FINANCEIRAS" xfId="13995" xr:uid="{00000000-0005-0000-0000-000051A80000}"/>
    <cellStyle name="s_Valuation _DB Dados do Mercado_Açúcar Físico não embarcado - Nov08 - Conferido_DB Entrada_1_Commodities_2_DB Entrada_DB Entrada_1_Liquidações_Prêmios_15-FINANCEIRAS_1" xfId="13996" xr:uid="{00000000-0005-0000-0000-000052A80000}"/>
    <cellStyle name="s_Valuation _DB Dados do Mercado_Açúcar Físico não embarcado - Nov08 - Conferido_DB Entrada_1_Commodities_2_DB Entrada_DB Entrada_1_Liquidações_Prêmios_15-FINANCEIRAS_1_DFC Por Negócio" xfId="13997" xr:uid="{00000000-0005-0000-0000-000053A80000}"/>
    <cellStyle name="s_Valuation _DB Dados do Mercado_Açúcar Físico não embarcado - Nov08 - Conferido_DB Entrada_1_Commodities_2_DB Entrada_DB Entrada_1_Liquidações_Prêmios_15-FINANCEIRAS_DFC Por Negócio" xfId="13998" xr:uid="{00000000-0005-0000-0000-000054A80000}"/>
    <cellStyle name="s_Valuation _DB Dados do Mercado_Açúcar Físico não embarcado - Nov08 - Conferido_DB Entrada_1_Commodities_2_DB Entrada_DB Entrada_1_Liquidações_Prêmios_3-Balanço" xfId="13999" xr:uid="{00000000-0005-0000-0000-000055A80000}"/>
    <cellStyle name="s_Valuation _DB Dados do Mercado_Açúcar Físico não embarcado - Nov08 - Conferido_DB Entrada_1_Commodities_2_DB Entrada_DB Entrada_1_Liquidações_Prêmios_3-Balanço_DFC Por Negócio" xfId="14000" xr:uid="{00000000-0005-0000-0000-000056A80000}"/>
    <cellStyle name="s_Valuation _DB Dados do Mercado_Açúcar Físico não embarcado - Nov08 - Conferido_DB Entrada_1_Commodities_2_DB Entrada_DB Entrada_1_Liquidações_Prêmios_7-Estoque" xfId="14001" xr:uid="{00000000-0005-0000-0000-000057A80000}"/>
    <cellStyle name="s_Valuation _DB Dados do Mercado_Açúcar Físico não embarcado - Nov08 - Conferido_DB Entrada_1_Commodities_2_DB Entrada_DB Entrada_1_Liquidações_Prêmios_7-Estoque_DFC Por Negócio" xfId="14002" xr:uid="{00000000-0005-0000-0000-000058A80000}"/>
    <cellStyle name="s_Valuation _DB Dados do Mercado_Açúcar Físico não embarcado - Nov08 - Conferido_DB Entrada_1_Commodities_2_DB Entrada_DB Entrada_1_Liquidações_Prêmios_Despesas operacionais " xfId="14003" xr:uid="{00000000-0005-0000-0000-000059A80000}"/>
    <cellStyle name="s_Valuation _DB Dados do Mercado_Açúcar Físico não embarcado - Nov08 - Conferido_DB Entrada_1_Commodities_2_DB Entrada_DB Entrada_1_Liquidações_Prêmios_Despesas operacionais _DFC Por Negócio" xfId="14004" xr:uid="{00000000-0005-0000-0000-00005AA80000}"/>
    <cellStyle name="s_Valuation _DB Dados do Mercado_Açúcar Físico não embarcado - Nov08 - Conferido_DB Entrada_1_Commodities_2_DB Entrada_DB Entrada_1_Liquidações_Prêmios_DFC Por Negócio" xfId="14005" xr:uid="{00000000-0005-0000-0000-00005BA80000}"/>
    <cellStyle name="s_Valuation _DB Dados do Mercado_Açúcar Físico não embarcado - Nov08 - Conferido_DB Entrada_1_Commodities_2_DB Entrada_DB Entrada_1_Posição Futuros" xfId="14006" xr:uid="{00000000-0005-0000-0000-00005CA80000}"/>
    <cellStyle name="s_Valuation _DB Dados do Mercado_Açúcar Físico não embarcado - Nov08 - Conferido_DB Entrada_1_Commodities_2_DB Entrada_DB Entrada_1_Posição Futuros 2" xfId="14007" xr:uid="{00000000-0005-0000-0000-00005DA80000}"/>
    <cellStyle name="s_Valuation _DB Dados do Mercado_Açúcar Físico não embarcado - Nov08 - Conferido_DB Entrada_1_Commodities_2_DB Entrada_DB Entrada_1_Posição Futuros 2_15-FINANCEIRAS" xfId="14008" xr:uid="{00000000-0005-0000-0000-00005EA80000}"/>
    <cellStyle name="s_Valuation _DB Dados do Mercado_Açúcar Físico não embarcado - Nov08 - Conferido_DB Entrada_1_Commodities_2_DB Entrada_DB Entrada_1_Posição Futuros 2_15-FINANCEIRAS_DFC Por Negócio" xfId="14009" xr:uid="{00000000-0005-0000-0000-00005FA80000}"/>
    <cellStyle name="s_Valuation _DB Dados do Mercado_Açúcar Físico não embarcado - Nov08 - Conferido_DB Entrada_1_Commodities_2_DB Entrada_DB Entrada_1_Posição Futuros 2_DFC Por Negócio" xfId="14010" xr:uid="{00000000-0005-0000-0000-000060A80000}"/>
    <cellStyle name="s_Valuation _DB Dados do Mercado_Açúcar Físico não embarcado - Nov08 - Conferido_DB Entrada_1_Commodities_2_DB Entrada_DB Entrada_1_Posição Futuros_15-FINANCEIRAS" xfId="14011" xr:uid="{00000000-0005-0000-0000-000061A80000}"/>
    <cellStyle name="s_Valuation _DB Dados do Mercado_Açúcar Físico não embarcado - Nov08 - Conferido_DB Entrada_1_Commodities_2_DB Entrada_DB Entrada_1_Posição Futuros_15-FINANCEIRAS_1" xfId="14012" xr:uid="{00000000-0005-0000-0000-000062A80000}"/>
    <cellStyle name="s_Valuation _DB Dados do Mercado_Açúcar Físico não embarcado - Nov08 - Conferido_DB Entrada_1_Commodities_2_DB Entrada_DB Entrada_1_Posição Futuros_15-FINANCEIRAS_1_DFC Por Negócio" xfId="14013" xr:uid="{00000000-0005-0000-0000-000063A80000}"/>
    <cellStyle name="s_Valuation _DB Dados do Mercado_Açúcar Físico não embarcado - Nov08 - Conferido_DB Entrada_1_Commodities_2_DB Entrada_DB Entrada_1_Posição Futuros_15-FINANCEIRAS_DFC Por Negócio" xfId="14014" xr:uid="{00000000-0005-0000-0000-000064A80000}"/>
    <cellStyle name="s_Valuation _DB Dados do Mercado_Açúcar Físico não embarcado - Nov08 - Conferido_DB Entrada_1_Commodities_2_DB Entrada_DB Entrada_1_Posição Futuros_3-Balanço" xfId="14015" xr:uid="{00000000-0005-0000-0000-000065A80000}"/>
    <cellStyle name="s_Valuation _DB Dados do Mercado_Açúcar Físico não embarcado - Nov08 - Conferido_DB Entrada_1_Commodities_2_DB Entrada_DB Entrada_1_Posição Futuros_3-Balanço_DFC Por Negócio" xfId="14016" xr:uid="{00000000-0005-0000-0000-000066A80000}"/>
    <cellStyle name="s_Valuation _DB Dados do Mercado_Açúcar Físico não embarcado - Nov08 - Conferido_DB Entrada_1_Commodities_2_DB Entrada_DB Entrada_1_Posição Futuros_7-Estoque" xfId="14017" xr:uid="{00000000-0005-0000-0000-000067A80000}"/>
    <cellStyle name="s_Valuation _DB Dados do Mercado_Açúcar Físico não embarcado - Nov08 - Conferido_DB Entrada_1_Commodities_2_DB Entrada_DB Entrada_1_Posição Futuros_7-Estoque_DFC Por Negócio" xfId="14018" xr:uid="{00000000-0005-0000-0000-000068A80000}"/>
    <cellStyle name="s_Valuation _DB Dados do Mercado_Açúcar Físico não embarcado - Nov08 - Conferido_DB Entrada_1_Commodities_2_DB Entrada_DB Entrada_1_Posição Futuros_Despesas operacionais " xfId="14019" xr:uid="{00000000-0005-0000-0000-000069A80000}"/>
    <cellStyle name="s_Valuation _DB Dados do Mercado_Açúcar Físico não embarcado - Nov08 - Conferido_DB Entrada_1_Commodities_2_DB Entrada_DB Entrada_1_Posição Futuros_Despesas operacionais _DFC Por Negócio" xfId="14020" xr:uid="{00000000-0005-0000-0000-00006AA80000}"/>
    <cellStyle name="s_Valuation _DB Dados do Mercado_Açúcar Físico não embarcado - Nov08 - Conferido_DB Entrada_1_Commodities_2_DB Entrada_DB Entrada_1_Posição Futuros_DFC Por Negócio" xfId="14021" xr:uid="{00000000-0005-0000-0000-00006BA80000}"/>
    <cellStyle name="s_Valuation _DB Dados do Mercado_Açúcar Físico não embarcado - Nov08 - Conferido_DB Entrada_1_Commodities_2_DB Entrada_DB Entrada_1_Relatório de Commodities" xfId="14022" xr:uid="{00000000-0005-0000-0000-00006CA80000}"/>
    <cellStyle name="s_Valuation _DB Dados do Mercado_Açúcar Físico não embarcado - Nov08 - Conferido_DB Entrada_1_Commodities_2_DB Entrada_DB Entrada_1_Relatório de Commodities 2" xfId="14023" xr:uid="{00000000-0005-0000-0000-00006DA80000}"/>
    <cellStyle name="s_Valuation _DB Dados do Mercado_Açúcar Físico não embarcado - Nov08 - Conferido_DB Entrada_1_Commodities_2_DB Entrada_DB Entrada_1_Relatório de Commodities 2_15-FINANCEIRAS" xfId="14024" xr:uid="{00000000-0005-0000-0000-00006EA80000}"/>
    <cellStyle name="s_Valuation _DB Dados do Mercado_Açúcar Físico não embarcado - Nov08 - Conferido_DB Entrada_1_Commodities_2_DB Entrada_DB Entrada_1_Relatório de Commodities 2_15-FINANCEIRAS_DFC Por Negócio" xfId="14025" xr:uid="{00000000-0005-0000-0000-00006FA80000}"/>
    <cellStyle name="s_Valuation _DB Dados do Mercado_Açúcar Físico não embarcado - Nov08 - Conferido_DB Entrada_1_Commodities_2_DB Entrada_DB Entrada_1_Relatório de Commodities 2_DFC Por Negócio" xfId="14026" xr:uid="{00000000-0005-0000-0000-000070A80000}"/>
    <cellStyle name="s_Valuation _DB Dados do Mercado_Açúcar Físico não embarcado - Nov08 - Conferido_DB Entrada_1_Commodities_2_DB Entrada_DB Entrada_1_Relatório de Commodities_15-FINANCEIRAS" xfId="14027" xr:uid="{00000000-0005-0000-0000-000071A80000}"/>
    <cellStyle name="s_Valuation _DB Dados do Mercado_Açúcar Físico não embarcado - Nov08 - Conferido_DB Entrada_1_Commodities_2_DB Entrada_DB Entrada_1_Relatório de Commodities_15-FINANCEIRAS_1" xfId="14028" xr:uid="{00000000-0005-0000-0000-000072A80000}"/>
    <cellStyle name="s_Valuation _DB Dados do Mercado_Açúcar Físico não embarcado - Nov08 - Conferido_DB Entrada_1_Commodities_2_DB Entrada_DB Entrada_1_Relatório de Commodities_15-FINANCEIRAS_1_DFC Por Negócio" xfId="14029" xr:uid="{00000000-0005-0000-0000-000073A80000}"/>
    <cellStyle name="s_Valuation _DB Dados do Mercado_Açúcar Físico não embarcado - Nov08 - Conferido_DB Entrada_1_Commodities_2_DB Entrada_DB Entrada_1_Relatório de Commodities_15-FINANCEIRAS_DFC Por Negócio" xfId="14030" xr:uid="{00000000-0005-0000-0000-000074A80000}"/>
    <cellStyle name="s_Valuation _DB Dados do Mercado_Açúcar Físico não embarcado - Nov08 - Conferido_DB Entrada_1_Commodities_2_DB Entrada_DB Entrada_1_Relatório de Commodities_3-Balanço" xfId="14031" xr:uid="{00000000-0005-0000-0000-000075A80000}"/>
    <cellStyle name="s_Valuation _DB Dados do Mercado_Açúcar Físico não embarcado - Nov08 - Conferido_DB Entrada_1_Commodities_2_DB Entrada_DB Entrada_1_Relatório de Commodities_3-Balanço_DFC Por Negócio" xfId="14032" xr:uid="{00000000-0005-0000-0000-000076A80000}"/>
    <cellStyle name="s_Valuation _DB Dados do Mercado_Açúcar Físico não embarcado - Nov08 - Conferido_DB Entrada_1_Commodities_2_DB Entrada_DB Entrada_1_Relatório de Commodities_7-Estoque" xfId="14033" xr:uid="{00000000-0005-0000-0000-000077A80000}"/>
    <cellStyle name="s_Valuation _DB Dados do Mercado_Açúcar Físico não embarcado - Nov08 - Conferido_DB Entrada_1_Commodities_2_DB Entrada_DB Entrada_1_Relatório de Commodities_7-Estoque_DFC Por Negócio" xfId="14034" xr:uid="{00000000-0005-0000-0000-000078A80000}"/>
    <cellStyle name="s_Valuation _DB Dados do Mercado_Açúcar Físico não embarcado - Nov08 - Conferido_DB Entrada_1_Commodities_2_DB Entrada_DB Entrada_1_Relatório de Commodities_Despesas operacionais " xfId="14035" xr:uid="{00000000-0005-0000-0000-000079A80000}"/>
    <cellStyle name="s_Valuation _DB Dados do Mercado_Açúcar Físico não embarcado - Nov08 - Conferido_DB Entrada_1_Commodities_2_DB Entrada_DB Entrada_1_Relatório de Commodities_Despesas operacionais _DFC Por Negócio" xfId="14036" xr:uid="{00000000-0005-0000-0000-00007AA80000}"/>
    <cellStyle name="s_Valuation _DB Dados do Mercado_Açúcar Físico não embarcado - Nov08 - Conferido_DB Entrada_1_Commodities_2_DB Entrada_DB Entrada_1_Relatório de Commodities_DFC Por Negócio" xfId="14037" xr:uid="{00000000-0005-0000-0000-00007BA80000}"/>
    <cellStyle name="s_Valuation _DB Dados do Mercado_Açúcar Físico não embarcado - Nov08 - Conferido_DB Entrada_1_Commodities_2_DB Entrada_DB Entrada_1_Relatório de Commodities_Relatório Gerencial" xfId="14038" xr:uid="{00000000-0005-0000-0000-00007CA80000}"/>
    <cellStyle name="s_Valuation _DB Dados do Mercado_Açúcar Físico não embarcado - Nov08 - Conferido_DB Entrada_1_Commodities_2_DB Entrada_DB Entrada_1_Relatório de Commodities_Relatório Gerencial 2" xfId="14039" xr:uid="{00000000-0005-0000-0000-00007DA80000}"/>
    <cellStyle name="s_Valuation _DB Dados do Mercado_Açúcar Físico não embarcado - Nov08 - Conferido_DB Entrada_1_Commodities_2_DB Entrada_DB Entrada_1_Relatório de Commodities_Relatório Gerencial 2_15-FINANCEIRAS" xfId="14040" xr:uid="{00000000-0005-0000-0000-00007EA80000}"/>
    <cellStyle name="s_Valuation _DB Dados do Mercado_Açúcar Físico não embarcado - Nov08 - Conferido_DB Entrada_1_Commodities_2_DB Entrada_DB Entrada_1_Relatório de Commodities_Relatório Gerencial 2_15-FINANCEIRAS_DFC Por Negócio" xfId="14041" xr:uid="{00000000-0005-0000-0000-00007FA80000}"/>
    <cellStyle name="s_Valuation _DB Dados do Mercado_Açúcar Físico não embarcado - Nov08 - Conferido_DB Entrada_1_Commodities_2_DB Entrada_DB Entrada_1_Relatório de Commodities_Relatório Gerencial 2_DFC Por Negócio" xfId="14042" xr:uid="{00000000-0005-0000-0000-000080A80000}"/>
    <cellStyle name="s_Valuation _DB Dados do Mercado_Açúcar Físico não embarcado - Nov08 - Conferido_DB Entrada_1_Commodities_2_DB Entrada_DB Entrada_1_Relatório de Commodities_Relatório Gerencial_15-FINANCEIRAS" xfId="14043" xr:uid="{00000000-0005-0000-0000-000081A80000}"/>
    <cellStyle name="s_Valuation _DB Dados do Mercado_Açúcar Físico não embarcado - Nov08 - Conferido_DB Entrada_1_Commodities_2_DB Entrada_DB Entrada_1_Relatório de Commodities_Relatório Gerencial_15-FINANCEIRAS_1" xfId="14044" xr:uid="{00000000-0005-0000-0000-000082A80000}"/>
    <cellStyle name="s_Valuation _DB Dados do Mercado_Açúcar Físico não embarcado - Nov08 - Conferido_DB Entrada_1_Commodities_2_DB Entrada_DB Entrada_1_Relatório de Commodities_Relatório Gerencial_15-FINANCEIRAS_1_DFC Por Negócio" xfId="14045" xr:uid="{00000000-0005-0000-0000-000083A80000}"/>
    <cellStyle name="s_Valuation _DB Dados do Mercado_Açúcar Físico não embarcado - Nov08 - Conferido_DB Entrada_1_Commodities_2_DB Entrada_DB Entrada_1_Relatório de Commodities_Relatório Gerencial_15-FINANCEIRAS_DFC Por Negócio" xfId="14046" xr:uid="{00000000-0005-0000-0000-000084A80000}"/>
    <cellStyle name="s_Valuation _DB Dados do Mercado_Açúcar Físico não embarcado - Nov08 - Conferido_DB Entrada_1_Commodities_2_DB Entrada_DB Entrada_1_Relatório de Commodities_Relatório Gerencial_3-Balanço" xfId="14047" xr:uid="{00000000-0005-0000-0000-000085A80000}"/>
    <cellStyle name="s_Valuation _DB Dados do Mercado_Açúcar Físico não embarcado - Nov08 - Conferido_DB Entrada_1_Commodities_2_DB Entrada_DB Entrada_1_Relatório de Commodities_Relatório Gerencial_3-Balanço_DFC Por Negócio" xfId="14048" xr:uid="{00000000-0005-0000-0000-000086A80000}"/>
    <cellStyle name="s_Valuation _DB Dados do Mercado_Açúcar Físico não embarcado - Nov08 - Conferido_DB Entrada_1_Commodities_2_DB Entrada_DB Entrada_1_Relatório de Commodities_Relatório Gerencial_7-Estoque" xfId="14049" xr:uid="{00000000-0005-0000-0000-000087A80000}"/>
    <cellStyle name="s_Valuation _DB Dados do Mercado_Açúcar Físico não embarcado - Nov08 - Conferido_DB Entrada_1_Commodities_2_DB Entrada_DB Entrada_1_Relatório de Commodities_Relatório Gerencial_7-Estoque_DFC Por Negócio" xfId="14050" xr:uid="{00000000-0005-0000-0000-000088A80000}"/>
    <cellStyle name="s_Valuation _DB Dados do Mercado_Açúcar Físico não embarcado - Nov08 - Conferido_DB Entrada_1_Commodities_2_DB Entrada_DB Entrada_1_Relatório de Commodities_Relatório Gerencial_DB Entrada" xfId="14051" xr:uid="{00000000-0005-0000-0000-000089A80000}"/>
    <cellStyle name="s_Valuation _DB Dados do Mercado_Açúcar Físico não embarcado - Nov08 - Conferido_DB Entrada_1_Commodities_2_DB Entrada_DB Entrada_1_Relatório de Commodities_Relatório Gerencial_DB Entrada 2" xfId="14052" xr:uid="{00000000-0005-0000-0000-00008AA80000}"/>
    <cellStyle name="s_Valuation _DB Dados do Mercado_Açúcar Físico não embarcado - Nov08 - Conferido_DB Entrada_1_Commodities_2_DB Entrada_DB Entrada_1_Relatório de Commodities_Relatório Gerencial_DB Entrada 2_15-FINANCEIRAS" xfId="14053" xr:uid="{00000000-0005-0000-0000-00008BA80000}"/>
    <cellStyle name="s_Valuation _DB Dados do Mercado_Açúcar Físico não embarcado - Nov08 - Conferido_DB Entrada_1_Commodities_2_DB Entrada_DB Entrada_1_Relatório de Commodities_Relatório Gerencial_DB Entrada 2_15-FINANCEIRAS_DFC Por Negócio" xfId="14054" xr:uid="{00000000-0005-0000-0000-00008CA80000}"/>
    <cellStyle name="s_Valuation _DB Dados do Mercado_Açúcar Físico não embarcado - Nov08 - Conferido_DB Entrada_1_Commodities_2_DB Entrada_DB Entrada_1_Relatório de Commodities_Relatório Gerencial_DB Entrada 2_DFC Por Negócio" xfId="14055" xr:uid="{00000000-0005-0000-0000-00008DA80000}"/>
    <cellStyle name="s_Valuation _DB Dados do Mercado_Açúcar Físico não embarcado - Nov08 - Conferido_DB Entrada_1_Commodities_2_DB Entrada_DB Entrada_1_Relatório de Commodities_Relatório Gerencial_DB Entrada_15-FINANCEIRAS" xfId="14056" xr:uid="{00000000-0005-0000-0000-00008EA80000}"/>
    <cellStyle name="s_Valuation _DB Dados do Mercado_Açúcar Físico não embarcado - Nov08 - Conferido_DB Entrada_1_Commodities_2_DB Entrada_DB Entrada_1_Relatório de Commodities_Relatório Gerencial_DB Entrada_15-FINANCEIRAS_1" xfId="14057" xr:uid="{00000000-0005-0000-0000-00008FA80000}"/>
    <cellStyle name="s_Valuation _DB Dados do Mercado_Açúcar Físico não embarcado - Nov08 - Conferido_DB Entrada_1_Commodities_2_DB Entrada_DB Entrada_1_Relatório de Commodities_Relatório Gerencial_DB Entrada_15-FINANCEIRAS_1_DFC Por Negócio" xfId="14058" xr:uid="{00000000-0005-0000-0000-000090A80000}"/>
    <cellStyle name="s_Valuation _DB Dados do Mercado_Açúcar Físico não embarcado - Nov08 - Conferido_DB Entrada_1_Commodities_2_DB Entrada_DB Entrada_1_Relatório de Commodities_Relatório Gerencial_DB Entrada_15-FINANCEIRAS_DFC Por Negócio" xfId="14059" xr:uid="{00000000-0005-0000-0000-000091A80000}"/>
    <cellStyle name="s_Valuation _DB Dados do Mercado_Açúcar Físico não embarcado - Nov08 - Conferido_DB Entrada_1_Commodities_2_DB Entrada_DB Entrada_1_Relatório de Commodities_Relatório Gerencial_DB Entrada_3-Balanço" xfId="14060" xr:uid="{00000000-0005-0000-0000-000092A80000}"/>
    <cellStyle name="s_Valuation _DB Dados do Mercado_Açúcar Físico não embarcado - Nov08 - Conferido_DB Entrada_1_Commodities_2_DB Entrada_DB Entrada_1_Relatório de Commodities_Relatório Gerencial_DB Entrada_3-Balanço_DFC Por Negócio" xfId="14061" xr:uid="{00000000-0005-0000-0000-000093A80000}"/>
    <cellStyle name="s_Valuation _DB Dados do Mercado_Açúcar Físico não embarcado - Nov08 - Conferido_DB Entrada_1_Commodities_2_DB Entrada_DB Entrada_1_Relatório de Commodities_Relatório Gerencial_DB Entrada_7-Estoque" xfId="14062" xr:uid="{00000000-0005-0000-0000-000094A80000}"/>
    <cellStyle name="s_Valuation _DB Dados do Mercado_Açúcar Físico não embarcado - Nov08 - Conferido_DB Entrada_1_Commodities_2_DB Entrada_DB Entrada_1_Relatório de Commodities_Relatório Gerencial_DB Entrada_7-Estoque_DFC Por Negócio" xfId="14063" xr:uid="{00000000-0005-0000-0000-000095A80000}"/>
    <cellStyle name="s_Valuation _DB Dados do Mercado_Açúcar Físico não embarcado - Nov08 - Conferido_DB Entrada_1_Commodities_2_DB Entrada_DB Entrada_1_Relatório de Commodities_Relatório Gerencial_DB Entrada_Despesas operacionais " xfId="14064" xr:uid="{00000000-0005-0000-0000-000096A80000}"/>
    <cellStyle name="s_Valuation _DB Dados do Mercado_Açúcar Físico não embarcado - Nov08 - Conferido_DB Entrada_1_Commodities_2_DB Entrada_DB Entrada_1_Relatório de Commodities_Relatório Gerencial_DB Entrada_Despesas operacionais _DFC Por Negócio" xfId="14065" xr:uid="{00000000-0005-0000-0000-000097A80000}"/>
    <cellStyle name="s_Valuation _DB Dados do Mercado_Açúcar Físico não embarcado - Nov08 - Conferido_DB Entrada_1_Commodities_2_DB Entrada_DB Entrada_1_Relatório de Commodities_Relatório Gerencial_DB Entrada_DFC Por Negócio" xfId="14066" xr:uid="{00000000-0005-0000-0000-000098A80000}"/>
    <cellStyle name="s_Valuation _DB Dados do Mercado_Açúcar Físico não embarcado - Nov08 - Conferido_DB Entrada_1_Commodities_2_DB Entrada_DB Entrada_1_Relatório de Commodities_Relatório Gerencial_Despesas operacionais " xfId="14067" xr:uid="{00000000-0005-0000-0000-000099A80000}"/>
    <cellStyle name="s_Valuation _DB Dados do Mercado_Açúcar Físico não embarcado - Nov08 - Conferido_DB Entrada_1_Commodities_2_DB Entrada_DB Entrada_1_Relatório de Commodities_Relatório Gerencial_Despesas operacionais _DFC Por Negócio" xfId="14068" xr:uid="{00000000-0005-0000-0000-00009AA80000}"/>
    <cellStyle name="s_Valuation _DB Dados do Mercado_Açúcar Físico não embarcado - Nov08 - Conferido_DB Entrada_1_Commodities_2_DB Entrada_DB Entrada_1_Relatório de Commodities_Relatório Gerencial_DFC Por Negócio" xfId="14069" xr:uid="{00000000-0005-0000-0000-00009BA80000}"/>
    <cellStyle name="s_Valuation _DB Dados do Mercado_Açúcar Físico não embarcado - Nov08 - Conferido_DB Entrada_1_Commodities_2_DB Entrada_DB Entrada_1_Relatório Fechamento" xfId="14070" xr:uid="{00000000-0005-0000-0000-00009CA80000}"/>
    <cellStyle name="s_Valuation _DB Dados do Mercado_Açúcar Físico não embarcado - Nov08 - Conferido_DB Entrada_1_Commodities_2_DB Entrada_DB Entrada_1_Relatório Fechamento 2" xfId="14071" xr:uid="{00000000-0005-0000-0000-00009DA80000}"/>
    <cellStyle name="s_Valuation _DB Dados do Mercado_Açúcar Físico não embarcado - Nov08 - Conferido_DB Entrada_1_Commodities_2_DB Entrada_DB Entrada_1_Relatório Fechamento 2_15-FINANCEIRAS" xfId="14072" xr:uid="{00000000-0005-0000-0000-00009EA80000}"/>
    <cellStyle name="s_Valuation _DB Dados do Mercado_Açúcar Físico não embarcado - Nov08 - Conferido_DB Entrada_1_Commodities_2_DB Entrada_DB Entrada_1_Relatório Fechamento 2_15-FINANCEIRAS_DFC Por Negócio" xfId="14073" xr:uid="{00000000-0005-0000-0000-00009FA80000}"/>
    <cellStyle name="s_Valuation _DB Dados do Mercado_Açúcar Físico não embarcado - Nov08 - Conferido_DB Entrada_1_Commodities_2_DB Entrada_DB Entrada_1_Relatório Fechamento 2_DFC Por Negócio" xfId="14074" xr:uid="{00000000-0005-0000-0000-0000A0A80000}"/>
    <cellStyle name="s_Valuation _DB Dados do Mercado_Açúcar Físico não embarcado - Nov08 - Conferido_DB Entrada_1_Commodities_2_DB Entrada_DB Entrada_1_Relatório Fechamento_15-FINANCEIRAS" xfId="14075" xr:uid="{00000000-0005-0000-0000-0000A1A80000}"/>
    <cellStyle name="s_Valuation _DB Dados do Mercado_Açúcar Físico não embarcado - Nov08 - Conferido_DB Entrada_1_Commodities_2_DB Entrada_DB Entrada_1_Relatório Fechamento_15-FINANCEIRAS_1" xfId="14076" xr:uid="{00000000-0005-0000-0000-0000A2A80000}"/>
    <cellStyle name="s_Valuation _DB Dados do Mercado_Açúcar Físico não embarcado - Nov08 - Conferido_DB Entrada_1_Commodities_2_DB Entrada_DB Entrada_1_Relatório Fechamento_15-FINANCEIRAS_1_DFC Por Negócio" xfId="14077" xr:uid="{00000000-0005-0000-0000-0000A3A80000}"/>
    <cellStyle name="s_Valuation _DB Dados do Mercado_Açúcar Físico não embarcado - Nov08 - Conferido_DB Entrada_1_Commodities_2_DB Entrada_DB Entrada_1_Relatório Fechamento_15-FINANCEIRAS_DFC Por Negócio" xfId="14078" xr:uid="{00000000-0005-0000-0000-0000A4A80000}"/>
    <cellStyle name="s_Valuation _DB Dados do Mercado_Açúcar Físico não embarcado - Nov08 - Conferido_DB Entrada_1_Commodities_2_DB Entrada_DB Entrada_1_Relatório Fechamento_3-Balanço" xfId="14079" xr:uid="{00000000-0005-0000-0000-0000A5A80000}"/>
    <cellStyle name="s_Valuation _DB Dados do Mercado_Açúcar Físico não embarcado - Nov08 - Conferido_DB Entrada_1_Commodities_2_DB Entrada_DB Entrada_1_Relatório Fechamento_3-Balanço_DFC Por Negócio" xfId="14080" xr:uid="{00000000-0005-0000-0000-0000A6A80000}"/>
    <cellStyle name="s_Valuation _DB Dados do Mercado_Açúcar Físico não embarcado - Nov08 - Conferido_DB Entrada_1_Commodities_2_DB Entrada_DB Entrada_1_Relatório Fechamento_7-Estoque" xfId="14081" xr:uid="{00000000-0005-0000-0000-0000A7A80000}"/>
    <cellStyle name="s_Valuation _DB Dados do Mercado_Açúcar Físico não embarcado - Nov08 - Conferido_DB Entrada_1_Commodities_2_DB Entrada_DB Entrada_1_Relatório Fechamento_7-Estoque_DFC Por Negócio" xfId="14082" xr:uid="{00000000-0005-0000-0000-0000A8A80000}"/>
    <cellStyle name="s_Valuation _DB Dados do Mercado_Açúcar Físico não embarcado - Nov08 - Conferido_DB Entrada_1_Commodities_2_DB Entrada_DB Entrada_1_Relatório Fechamento_Despesas operacionais " xfId="14083" xr:uid="{00000000-0005-0000-0000-0000A9A80000}"/>
    <cellStyle name="s_Valuation _DB Dados do Mercado_Açúcar Físico não embarcado - Nov08 - Conferido_DB Entrada_1_Commodities_2_DB Entrada_DB Entrada_1_Relatório Fechamento_Despesas operacionais _DFC Por Negócio" xfId="14084" xr:uid="{00000000-0005-0000-0000-0000AAA80000}"/>
    <cellStyle name="s_Valuation _DB Dados do Mercado_Açúcar Físico não embarcado - Nov08 - Conferido_DB Entrada_1_Commodities_2_DB Entrada_DB Entrada_1_Relatório Fechamento_DFC Por Negócio" xfId="14085" xr:uid="{00000000-0005-0000-0000-0000ABA80000}"/>
    <cellStyle name="s_Valuation _DB Dados do Mercado_Açúcar Físico não embarcado - Nov08 - Conferido_DB Entrada_1_Commodities_2_DB Entrada_DB Entrada_1_Relatório Gerencial" xfId="14086" xr:uid="{00000000-0005-0000-0000-0000ACA80000}"/>
    <cellStyle name="s_Valuation _DB Dados do Mercado_Açúcar Físico não embarcado - Nov08 - Conferido_DB Entrada_1_Commodities_2_DB Entrada_DB Entrada_1_Relatório Gerencial 2" xfId="14087" xr:uid="{00000000-0005-0000-0000-0000ADA80000}"/>
    <cellStyle name="s_Valuation _DB Dados do Mercado_Açúcar Físico não embarcado - Nov08 - Conferido_DB Entrada_1_Commodities_2_DB Entrada_DB Entrada_1_Relatório Gerencial 2_15-FINANCEIRAS" xfId="14088" xr:uid="{00000000-0005-0000-0000-0000AEA80000}"/>
    <cellStyle name="s_Valuation _DB Dados do Mercado_Açúcar Físico não embarcado - Nov08 - Conferido_DB Entrada_1_Commodities_2_DB Entrada_DB Entrada_1_Relatório Gerencial 2_15-FINANCEIRAS_DFC Por Negócio" xfId="14089" xr:uid="{00000000-0005-0000-0000-0000AFA80000}"/>
    <cellStyle name="s_Valuation _DB Dados do Mercado_Açúcar Físico não embarcado - Nov08 - Conferido_DB Entrada_1_Commodities_2_DB Entrada_DB Entrada_1_Relatório Gerencial 2_DFC Por Negócio" xfId="14090" xr:uid="{00000000-0005-0000-0000-0000B0A80000}"/>
    <cellStyle name="s_Valuation _DB Dados do Mercado_Açúcar Físico não embarcado - Nov08 - Conferido_DB Entrada_1_Commodities_2_DB Entrada_DB Entrada_1_Relatório Gerencial_1" xfId="14091" xr:uid="{00000000-0005-0000-0000-0000B1A80000}"/>
    <cellStyle name="s_Valuation _DB Dados do Mercado_Açúcar Físico não embarcado - Nov08 - Conferido_DB Entrada_1_Commodities_2_DB Entrada_DB Entrada_1_Relatório Gerencial_1 2" xfId="14092" xr:uid="{00000000-0005-0000-0000-0000B2A80000}"/>
    <cellStyle name="s_Valuation _DB Dados do Mercado_Açúcar Físico não embarcado - Nov08 - Conferido_DB Entrada_1_Commodities_2_DB Entrada_DB Entrada_1_Relatório Gerencial_1 2_15-FINANCEIRAS" xfId="14093" xr:uid="{00000000-0005-0000-0000-0000B3A80000}"/>
    <cellStyle name="s_Valuation _DB Dados do Mercado_Açúcar Físico não embarcado - Nov08 - Conferido_DB Entrada_1_Commodities_2_DB Entrada_DB Entrada_1_Relatório Gerencial_1 2_15-FINANCEIRAS_DFC Por Negócio" xfId="14094" xr:uid="{00000000-0005-0000-0000-0000B4A80000}"/>
    <cellStyle name="s_Valuation _DB Dados do Mercado_Açúcar Físico não embarcado - Nov08 - Conferido_DB Entrada_1_Commodities_2_DB Entrada_DB Entrada_1_Relatório Gerencial_1 2_DFC Por Negócio" xfId="14095" xr:uid="{00000000-0005-0000-0000-0000B5A80000}"/>
    <cellStyle name="s_Valuation _DB Dados do Mercado_Açúcar Físico não embarcado - Nov08 - Conferido_DB Entrada_1_Commodities_2_DB Entrada_DB Entrada_1_Relatório Gerencial_1_15-FINANCEIRAS" xfId="14096" xr:uid="{00000000-0005-0000-0000-0000B6A80000}"/>
    <cellStyle name="s_Valuation _DB Dados do Mercado_Açúcar Físico não embarcado - Nov08 - Conferido_DB Entrada_1_Commodities_2_DB Entrada_DB Entrada_1_Relatório Gerencial_1_15-FINANCEIRAS_1" xfId="14097" xr:uid="{00000000-0005-0000-0000-0000B7A80000}"/>
    <cellStyle name="s_Valuation _DB Dados do Mercado_Açúcar Físico não embarcado - Nov08 - Conferido_DB Entrada_1_Commodities_2_DB Entrada_DB Entrada_1_Relatório Gerencial_1_15-FINANCEIRAS_1_DFC Por Negócio" xfId="14098" xr:uid="{00000000-0005-0000-0000-0000B8A80000}"/>
    <cellStyle name="s_Valuation _DB Dados do Mercado_Açúcar Físico não embarcado - Nov08 - Conferido_DB Entrada_1_Commodities_2_DB Entrada_DB Entrada_1_Relatório Gerencial_1_15-FINANCEIRAS_DFC Por Negócio" xfId="14099" xr:uid="{00000000-0005-0000-0000-0000B9A80000}"/>
    <cellStyle name="s_Valuation _DB Dados do Mercado_Açúcar Físico não embarcado - Nov08 - Conferido_DB Entrada_1_Commodities_2_DB Entrada_DB Entrada_1_Relatório Gerencial_1_3-Balanço" xfId="14100" xr:uid="{00000000-0005-0000-0000-0000BAA80000}"/>
    <cellStyle name="s_Valuation _DB Dados do Mercado_Açúcar Físico não embarcado - Nov08 - Conferido_DB Entrada_1_Commodities_2_DB Entrada_DB Entrada_1_Relatório Gerencial_1_3-Balanço_DFC Por Negócio" xfId="14101" xr:uid="{00000000-0005-0000-0000-0000BBA80000}"/>
    <cellStyle name="s_Valuation _DB Dados do Mercado_Açúcar Físico não embarcado - Nov08 - Conferido_DB Entrada_1_Commodities_2_DB Entrada_DB Entrada_1_Relatório Gerencial_1_7-Estoque" xfId="14102" xr:uid="{00000000-0005-0000-0000-0000BCA80000}"/>
    <cellStyle name="s_Valuation _DB Dados do Mercado_Açúcar Físico não embarcado - Nov08 - Conferido_DB Entrada_1_Commodities_2_DB Entrada_DB Entrada_1_Relatório Gerencial_1_7-Estoque_DFC Por Negócio" xfId="14103" xr:uid="{00000000-0005-0000-0000-0000BDA80000}"/>
    <cellStyle name="s_Valuation _DB Dados do Mercado_Açúcar Físico não embarcado - Nov08 - Conferido_DB Entrada_1_Commodities_2_DB Entrada_DB Entrada_1_Relatório Gerencial_1_DB Entrada" xfId="14104" xr:uid="{00000000-0005-0000-0000-0000BEA80000}"/>
    <cellStyle name="s_Valuation _DB Dados do Mercado_Açúcar Físico não embarcado - Nov08 - Conferido_DB Entrada_1_Commodities_2_DB Entrada_DB Entrada_1_Relatório Gerencial_1_DB Entrada 2" xfId="14105" xr:uid="{00000000-0005-0000-0000-0000BFA80000}"/>
    <cellStyle name="s_Valuation _DB Dados do Mercado_Açúcar Físico não embarcado - Nov08 - Conferido_DB Entrada_1_Commodities_2_DB Entrada_DB Entrada_1_Relatório Gerencial_1_DB Entrada 2_15-FINANCEIRAS" xfId="14106" xr:uid="{00000000-0005-0000-0000-0000C0A80000}"/>
    <cellStyle name="s_Valuation _DB Dados do Mercado_Açúcar Físico não embarcado - Nov08 - Conferido_DB Entrada_1_Commodities_2_DB Entrada_DB Entrada_1_Relatório Gerencial_1_DB Entrada 2_15-FINANCEIRAS_DFC Por Negócio" xfId="14107" xr:uid="{00000000-0005-0000-0000-0000C1A80000}"/>
    <cellStyle name="s_Valuation _DB Dados do Mercado_Açúcar Físico não embarcado - Nov08 - Conferido_DB Entrada_1_Commodities_2_DB Entrada_DB Entrada_1_Relatório Gerencial_1_DB Entrada 2_DFC Por Negócio" xfId="14108" xr:uid="{00000000-0005-0000-0000-0000C2A80000}"/>
    <cellStyle name="s_Valuation _DB Dados do Mercado_Açúcar Físico não embarcado - Nov08 - Conferido_DB Entrada_1_Commodities_2_DB Entrada_DB Entrada_1_Relatório Gerencial_1_DB Entrada_15-FINANCEIRAS" xfId="14109" xr:uid="{00000000-0005-0000-0000-0000C3A80000}"/>
    <cellStyle name="s_Valuation _DB Dados do Mercado_Açúcar Físico não embarcado - Nov08 - Conferido_DB Entrada_1_Commodities_2_DB Entrada_DB Entrada_1_Relatório Gerencial_1_DB Entrada_15-FINANCEIRAS_1" xfId="14110" xr:uid="{00000000-0005-0000-0000-0000C4A80000}"/>
    <cellStyle name="s_Valuation _DB Dados do Mercado_Açúcar Físico não embarcado - Nov08 - Conferido_DB Entrada_1_Commodities_2_DB Entrada_DB Entrada_1_Relatório Gerencial_1_DB Entrada_15-FINANCEIRAS_1_DFC Por Negócio" xfId="14111" xr:uid="{00000000-0005-0000-0000-0000C5A80000}"/>
    <cellStyle name="s_Valuation _DB Dados do Mercado_Açúcar Físico não embarcado - Nov08 - Conferido_DB Entrada_1_Commodities_2_DB Entrada_DB Entrada_1_Relatório Gerencial_1_DB Entrada_15-FINANCEIRAS_DFC Por Negócio" xfId="14112" xr:uid="{00000000-0005-0000-0000-0000C6A80000}"/>
    <cellStyle name="s_Valuation _DB Dados do Mercado_Açúcar Físico não embarcado - Nov08 - Conferido_DB Entrada_1_Commodities_2_DB Entrada_DB Entrada_1_Relatório Gerencial_1_DB Entrada_3-Balanço" xfId="14113" xr:uid="{00000000-0005-0000-0000-0000C7A80000}"/>
    <cellStyle name="s_Valuation _DB Dados do Mercado_Açúcar Físico não embarcado - Nov08 - Conferido_DB Entrada_1_Commodities_2_DB Entrada_DB Entrada_1_Relatório Gerencial_1_DB Entrada_3-Balanço_DFC Por Negócio" xfId="14114" xr:uid="{00000000-0005-0000-0000-0000C8A80000}"/>
    <cellStyle name="s_Valuation _DB Dados do Mercado_Açúcar Físico não embarcado - Nov08 - Conferido_DB Entrada_1_Commodities_2_DB Entrada_DB Entrada_1_Relatório Gerencial_1_DB Entrada_7-Estoque" xfId="14115" xr:uid="{00000000-0005-0000-0000-0000C9A80000}"/>
    <cellStyle name="s_Valuation _DB Dados do Mercado_Açúcar Físico não embarcado - Nov08 - Conferido_DB Entrada_1_Commodities_2_DB Entrada_DB Entrada_1_Relatório Gerencial_1_DB Entrada_7-Estoque_DFC Por Negócio" xfId="14116" xr:uid="{00000000-0005-0000-0000-0000CAA80000}"/>
    <cellStyle name="s_Valuation _DB Dados do Mercado_Açúcar Físico não embarcado - Nov08 - Conferido_DB Entrada_1_Commodities_2_DB Entrada_DB Entrada_1_Relatório Gerencial_1_DB Entrada_Despesas operacionais " xfId="14117" xr:uid="{00000000-0005-0000-0000-0000CBA80000}"/>
    <cellStyle name="s_Valuation _DB Dados do Mercado_Açúcar Físico não embarcado - Nov08 - Conferido_DB Entrada_1_Commodities_2_DB Entrada_DB Entrada_1_Relatório Gerencial_1_DB Entrada_Despesas operacionais _DFC Por Negócio" xfId="14118" xr:uid="{00000000-0005-0000-0000-0000CCA80000}"/>
    <cellStyle name="s_Valuation _DB Dados do Mercado_Açúcar Físico não embarcado - Nov08 - Conferido_DB Entrada_1_Commodities_2_DB Entrada_DB Entrada_1_Relatório Gerencial_1_DB Entrada_DFC Por Negócio" xfId="14119" xr:uid="{00000000-0005-0000-0000-0000CDA80000}"/>
    <cellStyle name="s_Valuation _DB Dados do Mercado_Açúcar Físico não embarcado - Nov08 - Conferido_DB Entrada_1_Commodities_2_DB Entrada_DB Entrada_1_Relatório Gerencial_1_Despesas operacionais " xfId="14120" xr:uid="{00000000-0005-0000-0000-0000CEA80000}"/>
    <cellStyle name="s_Valuation _DB Dados do Mercado_Açúcar Físico não embarcado - Nov08 - Conferido_DB Entrada_1_Commodities_2_DB Entrada_DB Entrada_1_Relatório Gerencial_1_Despesas operacionais _DFC Por Negócio" xfId="14121" xr:uid="{00000000-0005-0000-0000-0000CFA80000}"/>
    <cellStyle name="s_Valuation _DB Dados do Mercado_Açúcar Físico não embarcado - Nov08 - Conferido_DB Entrada_1_Commodities_2_DB Entrada_DB Entrada_1_Relatório Gerencial_1_DFC Por Negócio" xfId="14122" xr:uid="{00000000-0005-0000-0000-0000D0A80000}"/>
    <cellStyle name="s_Valuation _DB Dados do Mercado_Açúcar Físico não embarcado - Nov08 - Conferido_DB Entrada_1_Commodities_2_DB Entrada_DB Entrada_1_Relatório Gerencial_15-FINANCEIRAS" xfId="14123" xr:uid="{00000000-0005-0000-0000-0000D1A80000}"/>
    <cellStyle name="s_Valuation _DB Dados do Mercado_Açúcar Físico não embarcado - Nov08 - Conferido_DB Entrada_1_Commodities_2_DB Entrada_DB Entrada_1_Relatório Gerencial_15-FINANCEIRAS_1" xfId="14124" xr:uid="{00000000-0005-0000-0000-0000D2A80000}"/>
    <cellStyle name="s_Valuation _DB Dados do Mercado_Açúcar Físico não embarcado - Nov08 - Conferido_DB Entrada_1_Commodities_2_DB Entrada_DB Entrada_1_Relatório Gerencial_15-FINANCEIRAS_1_DFC Por Negócio" xfId="14125" xr:uid="{00000000-0005-0000-0000-0000D3A80000}"/>
    <cellStyle name="s_Valuation _DB Dados do Mercado_Açúcar Físico não embarcado - Nov08 - Conferido_DB Entrada_1_Commodities_2_DB Entrada_DB Entrada_1_Relatório Gerencial_15-FINANCEIRAS_DFC Por Negócio" xfId="14126" xr:uid="{00000000-0005-0000-0000-0000D4A80000}"/>
    <cellStyle name="s_Valuation _DB Dados do Mercado_Açúcar Físico não embarcado - Nov08 - Conferido_DB Entrada_1_Commodities_2_DB Entrada_DB Entrada_1_Relatório Gerencial_3-Balanço" xfId="14127" xr:uid="{00000000-0005-0000-0000-0000D5A80000}"/>
    <cellStyle name="s_Valuation _DB Dados do Mercado_Açúcar Físico não embarcado - Nov08 - Conferido_DB Entrada_1_Commodities_2_DB Entrada_DB Entrada_1_Relatório Gerencial_3-Balanço_DFC Por Negócio" xfId="14128" xr:uid="{00000000-0005-0000-0000-0000D6A80000}"/>
    <cellStyle name="s_Valuation _DB Dados do Mercado_Açúcar Físico não embarcado - Nov08 - Conferido_DB Entrada_1_Commodities_2_DB Entrada_DB Entrada_1_Relatório Gerencial_7-Estoque" xfId="14129" xr:uid="{00000000-0005-0000-0000-0000D7A80000}"/>
    <cellStyle name="s_Valuation _DB Dados do Mercado_Açúcar Físico não embarcado - Nov08 - Conferido_DB Entrada_1_Commodities_2_DB Entrada_DB Entrada_1_Relatório Gerencial_7-Estoque_DFC Por Negócio" xfId="14130" xr:uid="{00000000-0005-0000-0000-0000D8A80000}"/>
    <cellStyle name="s_Valuation _DB Dados do Mercado_Açúcar Físico não embarcado - Nov08 - Conferido_DB Entrada_1_Commodities_2_DB Entrada_DB Entrada_1_Relatório Gerencial_Despesas operacionais " xfId="14131" xr:uid="{00000000-0005-0000-0000-0000D9A80000}"/>
    <cellStyle name="s_Valuation _DB Dados do Mercado_Açúcar Físico não embarcado - Nov08 - Conferido_DB Entrada_1_Commodities_2_DB Entrada_DB Entrada_1_Relatório Gerencial_Despesas operacionais _DFC Por Negócio" xfId="14132" xr:uid="{00000000-0005-0000-0000-0000DAA80000}"/>
    <cellStyle name="s_Valuation _DB Dados do Mercado_Açúcar Físico não embarcado - Nov08 - Conferido_DB Entrada_1_Commodities_2_DB Entrada_DB Entrada_1_Relatório Gerencial_DFC Por Negócio" xfId="14133" xr:uid="{00000000-0005-0000-0000-0000DBA80000}"/>
    <cellStyle name="s_Valuation _DB Dados do Mercado_Açúcar Físico não embarcado - Nov08 - Conferido_DB Entrada_1_Commodities_2_DB Entrada_DB Entrada_1_Sistema Cosan backup 103 Retirada de relatorios" xfId="14134" xr:uid="{00000000-0005-0000-0000-0000DCA80000}"/>
    <cellStyle name="s_Valuation _DB Dados do Mercado_Açúcar Físico não embarcado - Nov08 - Conferido_DB Entrada_1_Commodities_2_DB Entrada_DB Entrada_1_Sistema Cosan backup 103 Retirada de relatorios 2" xfId="14135" xr:uid="{00000000-0005-0000-0000-0000DDA80000}"/>
    <cellStyle name="s_Valuation _DB Dados do Mercado_Açúcar Físico não embarcado - Nov08 - Conferido_DB Entrada_1_Commodities_2_DB Entrada_DB Entrada_1_Sistema Cosan backup 103 Retirada de relatorios 2_15-FINANCEIRAS" xfId="14136" xr:uid="{00000000-0005-0000-0000-0000DEA80000}"/>
    <cellStyle name="s_Valuation _DB Dados do Mercado_Açúcar Físico não embarcado - Nov08 - Conferido_DB Entrada_1_Commodities_2_DB Entrada_DB Entrada_1_Sistema Cosan backup 103 Retirada de relatorios 2_15-FINANCEIRAS_DFC Por Negócio" xfId="14137" xr:uid="{00000000-0005-0000-0000-0000DFA80000}"/>
    <cellStyle name="s_Valuation _DB Dados do Mercado_Açúcar Físico não embarcado - Nov08 - Conferido_DB Entrada_1_Commodities_2_DB Entrada_DB Entrada_1_Sistema Cosan backup 103 Retirada de relatorios 2_DFC Por Negócio" xfId="14138" xr:uid="{00000000-0005-0000-0000-0000E0A80000}"/>
    <cellStyle name="s_Valuation _DB Dados do Mercado_Açúcar Físico não embarcado - Nov08 - Conferido_DB Entrada_1_Commodities_2_DB Entrada_DB Entrada_1_Sistema Cosan backup 103 Retirada de relatorios_15-FINANCEIRAS" xfId="14139" xr:uid="{00000000-0005-0000-0000-0000E1A80000}"/>
    <cellStyle name="s_Valuation _DB Dados do Mercado_Açúcar Físico não embarcado - Nov08 - Conferido_DB Entrada_1_Commodities_2_DB Entrada_DB Entrada_1_Sistema Cosan backup 103 Retirada de relatorios_15-FINANCEIRAS_1" xfId="14140" xr:uid="{00000000-0005-0000-0000-0000E2A80000}"/>
    <cellStyle name="s_Valuation _DB Dados do Mercado_Açúcar Físico não embarcado - Nov08 - Conferido_DB Entrada_1_Commodities_2_DB Entrada_DB Entrada_1_Sistema Cosan backup 103 Retirada de relatorios_15-FINANCEIRAS_1_DFC Por Negócio" xfId="14141" xr:uid="{00000000-0005-0000-0000-0000E3A80000}"/>
    <cellStyle name="s_Valuation _DB Dados do Mercado_Açúcar Físico não embarcado - Nov08 - Conferido_DB Entrada_1_Commodities_2_DB Entrada_DB Entrada_1_Sistema Cosan backup 103 Retirada de relatorios_15-FINANCEIRAS_DFC Por Negócio" xfId="14142" xr:uid="{00000000-0005-0000-0000-0000E4A80000}"/>
    <cellStyle name="s_Valuation _DB Dados do Mercado_Açúcar Físico não embarcado - Nov08 - Conferido_DB Entrada_1_Commodities_2_DB Entrada_DB Entrada_1_Sistema Cosan backup 103 Retirada de relatorios_3-Balanço" xfId="14143" xr:uid="{00000000-0005-0000-0000-0000E5A80000}"/>
    <cellStyle name="s_Valuation _DB Dados do Mercado_Açúcar Físico não embarcado - Nov08 - Conferido_DB Entrada_1_Commodities_2_DB Entrada_DB Entrada_1_Sistema Cosan backup 103 Retirada de relatorios_3-Balanço_DFC Por Negócio" xfId="14144" xr:uid="{00000000-0005-0000-0000-0000E6A80000}"/>
    <cellStyle name="s_Valuation _DB Dados do Mercado_Açúcar Físico não embarcado - Nov08 - Conferido_DB Entrada_1_Commodities_2_DB Entrada_DB Entrada_1_Sistema Cosan backup 103 Retirada de relatorios_7-Estoque" xfId="14145" xr:uid="{00000000-0005-0000-0000-0000E7A80000}"/>
    <cellStyle name="s_Valuation _DB Dados do Mercado_Açúcar Físico não embarcado - Nov08 - Conferido_DB Entrada_1_Commodities_2_DB Entrada_DB Entrada_1_Sistema Cosan backup 103 Retirada de relatorios_7-Estoque_DFC Por Negócio" xfId="14146" xr:uid="{00000000-0005-0000-0000-0000E8A80000}"/>
    <cellStyle name="s_Valuation _DB Dados do Mercado_Açúcar Físico não embarcado - Nov08 - Conferido_DB Entrada_1_Commodities_2_DB Entrada_DB Entrada_1_Sistema Cosan backup 103 Retirada de relatorios_Despesas operacionais " xfId="14147" xr:uid="{00000000-0005-0000-0000-0000E9A80000}"/>
    <cellStyle name="s_Valuation _DB Dados do Mercado_Açúcar Físico não embarcado - Nov08 - Conferido_DB Entrada_1_Commodities_2_DB Entrada_DB Entrada_1_Sistema Cosan backup 103 Retirada de relatorios_Despesas operacionais _DFC Por Negócio" xfId="14148" xr:uid="{00000000-0005-0000-0000-0000EAA80000}"/>
    <cellStyle name="s_Valuation _DB Dados do Mercado_Açúcar Físico não embarcado - Nov08 - Conferido_DB Entrada_1_Commodities_2_DB Entrada_DB Entrada_1_Sistema Cosan backup 103 Retirada de relatorios_DFC Por Negócio" xfId="14149" xr:uid="{00000000-0005-0000-0000-0000EBA80000}"/>
    <cellStyle name="s_Valuation _DB Dados do Mercado_Açúcar Físico não embarcado - Nov08 - Conferido_DB Entrada_1_Commodities_2_DB Entrada_DB Entrada_15-FINANCEIRAS" xfId="14150" xr:uid="{00000000-0005-0000-0000-0000ECA80000}"/>
    <cellStyle name="s_Valuation _DB Dados do Mercado_Açúcar Físico não embarcado - Nov08 - Conferido_DB Entrada_1_Commodities_2_DB Entrada_DB Entrada_15-FINANCEIRAS_1" xfId="14151" xr:uid="{00000000-0005-0000-0000-0000EDA80000}"/>
    <cellStyle name="s_Valuation _DB Dados do Mercado_Açúcar Físico não embarcado - Nov08 - Conferido_DB Entrada_1_Commodities_2_DB Entrada_DB Entrada_15-FINANCEIRAS_1_DFC Por Negócio" xfId="14152" xr:uid="{00000000-0005-0000-0000-0000EEA80000}"/>
    <cellStyle name="s_Valuation _DB Dados do Mercado_Açúcar Físico não embarcado - Nov08 - Conferido_DB Entrada_1_Commodities_2_DB Entrada_DB Entrada_15-FINANCEIRAS_DFC Por Negócio" xfId="14153" xr:uid="{00000000-0005-0000-0000-0000EFA80000}"/>
    <cellStyle name="s_Valuation _DB Dados do Mercado_Açúcar Físico não embarcado - Nov08 - Conferido_DB Entrada_1_Commodities_2_DB Entrada_DB Entrada_3-Balanço" xfId="14154" xr:uid="{00000000-0005-0000-0000-0000F0A80000}"/>
    <cellStyle name="s_Valuation _DB Dados do Mercado_Açúcar Físico não embarcado - Nov08 - Conferido_DB Entrada_1_Commodities_2_DB Entrada_DB Entrada_3-Balanço_DFC Por Negócio" xfId="14155" xr:uid="{00000000-0005-0000-0000-0000F1A80000}"/>
    <cellStyle name="s_Valuation _DB Dados do Mercado_Açúcar Físico não embarcado - Nov08 - Conferido_DB Entrada_1_Commodities_2_DB Entrada_DB Entrada_7-Estoque" xfId="14156" xr:uid="{00000000-0005-0000-0000-0000F2A80000}"/>
    <cellStyle name="s_Valuation _DB Dados do Mercado_Açúcar Físico não embarcado - Nov08 - Conferido_DB Entrada_1_Commodities_2_DB Entrada_DB Entrada_7-Estoque_DFC Por Negócio" xfId="14157" xr:uid="{00000000-0005-0000-0000-0000F3A80000}"/>
    <cellStyle name="s_Valuation _DB Dados do Mercado_Açúcar Físico não embarcado - Nov08 - Conferido_DB Entrada_1_Commodities_2_DB Entrada_DB Entrada_Despesas operacionais " xfId="14158" xr:uid="{00000000-0005-0000-0000-0000F4A80000}"/>
    <cellStyle name="s_Valuation _DB Dados do Mercado_Açúcar Físico não embarcado - Nov08 - Conferido_DB Entrada_1_Commodities_2_DB Entrada_DB Entrada_Despesas operacionais _DFC Por Negócio" xfId="14159" xr:uid="{00000000-0005-0000-0000-0000F5A80000}"/>
    <cellStyle name="s_Valuation _DB Dados do Mercado_Açúcar Físico não embarcado - Nov08 - Conferido_DB Entrada_1_Commodities_2_DB Entrada_DB Entrada_DFC Por Negócio" xfId="14160" xr:uid="{00000000-0005-0000-0000-0000F6A80000}"/>
    <cellStyle name="s_Valuation _DB Dados do Mercado_Açúcar Físico não embarcado - Nov08 - Conferido_DB Entrada_1_Commodities_2_DB Entrada_DB Entrada_Relatório Gerencial" xfId="14161" xr:uid="{00000000-0005-0000-0000-0000F7A80000}"/>
    <cellStyle name="s_Valuation _DB Dados do Mercado_Açúcar Físico não embarcado - Nov08 - Conferido_DB Entrada_1_Commodities_2_DB Entrada_DB Entrada_Relatório Gerencial 2" xfId="14162" xr:uid="{00000000-0005-0000-0000-0000F8A80000}"/>
    <cellStyle name="s_Valuation _DB Dados do Mercado_Açúcar Físico não embarcado - Nov08 - Conferido_DB Entrada_1_Commodities_2_DB Entrada_DB Entrada_Relatório Gerencial 2_15-FINANCEIRAS" xfId="14163" xr:uid="{00000000-0005-0000-0000-0000F9A80000}"/>
    <cellStyle name="s_Valuation _DB Dados do Mercado_Açúcar Físico não embarcado - Nov08 - Conferido_DB Entrada_1_Commodities_2_DB Entrada_DB Entrada_Relatório Gerencial 2_15-FINANCEIRAS_DFC Por Negócio" xfId="14164" xr:uid="{00000000-0005-0000-0000-0000FAA80000}"/>
    <cellStyle name="s_Valuation _DB Dados do Mercado_Açúcar Físico não embarcado - Nov08 - Conferido_DB Entrada_1_Commodities_2_DB Entrada_DB Entrada_Relatório Gerencial 2_DFC Por Negócio" xfId="14165" xr:uid="{00000000-0005-0000-0000-0000FBA80000}"/>
    <cellStyle name="s_Valuation _DB Dados do Mercado_Açúcar Físico não embarcado - Nov08 - Conferido_DB Entrada_1_Commodities_2_DB Entrada_DB Entrada_Relatório Gerencial_15-FINANCEIRAS" xfId="14166" xr:uid="{00000000-0005-0000-0000-0000FCA80000}"/>
    <cellStyle name="s_Valuation _DB Dados do Mercado_Açúcar Físico não embarcado - Nov08 - Conferido_DB Entrada_1_Commodities_2_DB Entrada_DB Entrada_Relatório Gerencial_15-FINANCEIRAS_1" xfId="14167" xr:uid="{00000000-0005-0000-0000-0000FDA80000}"/>
    <cellStyle name="s_Valuation _DB Dados do Mercado_Açúcar Físico não embarcado - Nov08 - Conferido_DB Entrada_1_Commodities_2_DB Entrada_DB Entrada_Relatório Gerencial_15-FINANCEIRAS_1_DFC Por Negócio" xfId="14168" xr:uid="{00000000-0005-0000-0000-0000FEA80000}"/>
    <cellStyle name="s_Valuation _DB Dados do Mercado_Açúcar Físico não embarcado - Nov08 - Conferido_DB Entrada_1_Commodities_2_DB Entrada_DB Entrada_Relatório Gerencial_15-FINANCEIRAS_DFC Por Negócio" xfId="14169" xr:uid="{00000000-0005-0000-0000-0000FFA80000}"/>
    <cellStyle name="s_Valuation _DB Dados do Mercado_Açúcar Físico não embarcado - Nov08 - Conferido_DB Entrada_1_Commodities_2_DB Entrada_DB Entrada_Relatório Gerencial_3-Balanço" xfId="14170" xr:uid="{00000000-0005-0000-0000-000000A90000}"/>
    <cellStyle name="s_Valuation _DB Dados do Mercado_Açúcar Físico não embarcado - Nov08 - Conferido_DB Entrada_1_Commodities_2_DB Entrada_DB Entrada_Relatório Gerencial_3-Balanço_DFC Por Negócio" xfId="14171" xr:uid="{00000000-0005-0000-0000-000001A90000}"/>
    <cellStyle name="s_Valuation _DB Dados do Mercado_Açúcar Físico não embarcado - Nov08 - Conferido_DB Entrada_1_Commodities_2_DB Entrada_DB Entrada_Relatório Gerencial_7-Estoque" xfId="14172" xr:uid="{00000000-0005-0000-0000-000002A90000}"/>
    <cellStyle name="s_Valuation _DB Dados do Mercado_Açúcar Físico não embarcado - Nov08 - Conferido_DB Entrada_1_Commodities_2_DB Entrada_DB Entrada_Relatório Gerencial_7-Estoque_DFC Por Negócio" xfId="14173" xr:uid="{00000000-0005-0000-0000-000003A90000}"/>
    <cellStyle name="s_Valuation _DB Dados do Mercado_Açúcar Físico não embarcado - Nov08 - Conferido_DB Entrada_1_Commodities_2_DB Entrada_DB Entrada_Relatório Gerencial_DB Entrada" xfId="14174" xr:uid="{00000000-0005-0000-0000-000004A90000}"/>
    <cellStyle name="s_Valuation _DB Dados do Mercado_Açúcar Físico não embarcado - Nov08 - Conferido_DB Entrada_1_Commodities_2_DB Entrada_DB Entrada_Relatório Gerencial_DB Entrada 2" xfId="14175" xr:uid="{00000000-0005-0000-0000-000005A90000}"/>
    <cellStyle name="s_Valuation _DB Dados do Mercado_Açúcar Físico não embarcado - Nov08 - Conferido_DB Entrada_1_Commodities_2_DB Entrada_DB Entrada_Relatório Gerencial_DB Entrada 2_15-FINANCEIRAS" xfId="14176" xr:uid="{00000000-0005-0000-0000-000006A90000}"/>
    <cellStyle name="s_Valuation _DB Dados do Mercado_Açúcar Físico não embarcado - Nov08 - Conferido_DB Entrada_1_Commodities_2_DB Entrada_DB Entrada_Relatório Gerencial_DB Entrada 2_15-FINANCEIRAS_DFC Por Negócio" xfId="14177" xr:uid="{00000000-0005-0000-0000-000007A90000}"/>
    <cellStyle name="s_Valuation _DB Dados do Mercado_Açúcar Físico não embarcado - Nov08 - Conferido_DB Entrada_1_Commodities_2_DB Entrada_DB Entrada_Relatório Gerencial_DB Entrada 2_DFC Por Negócio" xfId="14178" xr:uid="{00000000-0005-0000-0000-000008A90000}"/>
    <cellStyle name="s_Valuation _DB Dados do Mercado_Açúcar Físico não embarcado - Nov08 - Conferido_DB Entrada_1_Commodities_2_DB Entrada_DB Entrada_Relatório Gerencial_DB Entrada_15-FINANCEIRAS" xfId="14179" xr:uid="{00000000-0005-0000-0000-000009A90000}"/>
    <cellStyle name="s_Valuation _DB Dados do Mercado_Açúcar Físico não embarcado - Nov08 - Conferido_DB Entrada_1_Commodities_2_DB Entrada_DB Entrada_Relatório Gerencial_DB Entrada_15-FINANCEIRAS_1" xfId="14180" xr:uid="{00000000-0005-0000-0000-00000AA90000}"/>
    <cellStyle name="s_Valuation _DB Dados do Mercado_Açúcar Físico não embarcado - Nov08 - Conferido_DB Entrada_1_Commodities_2_DB Entrada_DB Entrada_Relatório Gerencial_DB Entrada_15-FINANCEIRAS_1_DFC Por Negócio" xfId="14181" xr:uid="{00000000-0005-0000-0000-00000BA90000}"/>
    <cellStyle name="s_Valuation _DB Dados do Mercado_Açúcar Físico não embarcado - Nov08 - Conferido_DB Entrada_1_Commodities_2_DB Entrada_DB Entrada_Relatório Gerencial_DB Entrada_15-FINANCEIRAS_DFC Por Negócio" xfId="14182" xr:uid="{00000000-0005-0000-0000-00000CA90000}"/>
    <cellStyle name="s_Valuation _DB Dados do Mercado_Açúcar Físico não embarcado - Nov08 - Conferido_DB Entrada_1_Commodities_2_DB Entrada_DB Entrada_Relatório Gerencial_DB Entrada_3-Balanço" xfId="14183" xr:uid="{00000000-0005-0000-0000-00000DA90000}"/>
    <cellStyle name="s_Valuation _DB Dados do Mercado_Açúcar Físico não embarcado - Nov08 - Conferido_DB Entrada_1_Commodities_2_DB Entrada_DB Entrada_Relatório Gerencial_DB Entrada_3-Balanço_DFC Por Negócio" xfId="14184" xr:uid="{00000000-0005-0000-0000-00000EA90000}"/>
    <cellStyle name="s_Valuation _DB Dados do Mercado_Açúcar Físico não embarcado - Nov08 - Conferido_DB Entrada_1_Commodities_2_DB Entrada_DB Entrada_Relatório Gerencial_DB Entrada_7-Estoque" xfId="14185" xr:uid="{00000000-0005-0000-0000-00000FA90000}"/>
    <cellStyle name="s_Valuation _DB Dados do Mercado_Açúcar Físico não embarcado - Nov08 - Conferido_DB Entrada_1_Commodities_2_DB Entrada_DB Entrada_Relatório Gerencial_DB Entrada_7-Estoque_DFC Por Negócio" xfId="14186" xr:uid="{00000000-0005-0000-0000-000010A90000}"/>
    <cellStyle name="s_Valuation _DB Dados do Mercado_Açúcar Físico não embarcado - Nov08 - Conferido_DB Entrada_1_Commodities_2_DB Entrada_DB Entrada_Relatório Gerencial_DB Entrada_Despesas operacionais " xfId="14187" xr:uid="{00000000-0005-0000-0000-000011A90000}"/>
    <cellStyle name="s_Valuation _DB Dados do Mercado_Açúcar Físico não embarcado - Nov08 - Conferido_DB Entrada_1_Commodities_2_DB Entrada_DB Entrada_Relatório Gerencial_DB Entrada_Despesas operacionais _DFC Por Negócio" xfId="14188" xr:uid="{00000000-0005-0000-0000-000012A90000}"/>
    <cellStyle name="s_Valuation _DB Dados do Mercado_Açúcar Físico não embarcado - Nov08 - Conferido_DB Entrada_1_Commodities_2_DB Entrada_DB Entrada_Relatório Gerencial_DB Entrada_DFC Por Negócio" xfId="14189" xr:uid="{00000000-0005-0000-0000-000013A90000}"/>
    <cellStyle name="s_Valuation _DB Dados do Mercado_Açúcar Físico não embarcado - Nov08 - Conferido_DB Entrada_1_Commodities_2_DB Entrada_DB Entrada_Relatório Gerencial_Despesas operacionais " xfId="14190" xr:uid="{00000000-0005-0000-0000-000014A90000}"/>
    <cellStyle name="s_Valuation _DB Dados do Mercado_Açúcar Físico não embarcado - Nov08 - Conferido_DB Entrada_1_Commodities_2_DB Entrada_DB Entrada_Relatório Gerencial_Despesas operacionais _DFC Por Negócio" xfId="14191" xr:uid="{00000000-0005-0000-0000-000015A90000}"/>
    <cellStyle name="s_Valuation _DB Dados do Mercado_Açúcar Físico não embarcado - Nov08 - Conferido_DB Entrada_1_Commodities_2_DB Entrada_DB Entrada_Relatório Gerencial_DFC Por Negócio" xfId="14192" xr:uid="{00000000-0005-0000-0000-000016A90000}"/>
    <cellStyle name="s_Valuation _DB Dados do Mercado_Açúcar Físico não embarcado - Nov08 - Conferido_DB Entrada_1_Commodities_2_DB Entrada_DB Exposição" xfId="14193" xr:uid="{00000000-0005-0000-0000-000017A90000}"/>
    <cellStyle name="s_Valuation _DB Dados do Mercado_Açúcar Físico não embarcado - Nov08 - Conferido_DB Entrada_1_Commodities_2_DB Entrada_DB Exposição 2" xfId="14194" xr:uid="{00000000-0005-0000-0000-000018A90000}"/>
    <cellStyle name="s_Valuation _DB Dados do Mercado_Açúcar Físico não embarcado - Nov08 - Conferido_DB Entrada_1_Commodities_2_DB Entrada_DB Exposição 2_15-FINANCEIRAS" xfId="14195" xr:uid="{00000000-0005-0000-0000-000019A90000}"/>
    <cellStyle name="s_Valuation _DB Dados do Mercado_Açúcar Físico não embarcado - Nov08 - Conferido_DB Entrada_1_Commodities_2_DB Entrada_DB Exposição 2_15-FINANCEIRAS_DFC Por Negócio" xfId="14196" xr:uid="{00000000-0005-0000-0000-00001AA90000}"/>
    <cellStyle name="s_Valuation _DB Dados do Mercado_Açúcar Físico não embarcado - Nov08 - Conferido_DB Entrada_1_Commodities_2_DB Entrada_DB Exposição 2_DFC Por Negócio" xfId="14197" xr:uid="{00000000-0005-0000-0000-00001BA90000}"/>
    <cellStyle name="s_Valuation _DB Dados do Mercado_Açúcar Físico não embarcado - Nov08 - Conferido_DB Entrada_1_Commodities_2_DB Entrada_DB Exposição_15-FINANCEIRAS" xfId="14198" xr:uid="{00000000-0005-0000-0000-00001CA90000}"/>
    <cellStyle name="s_Valuation _DB Dados do Mercado_Açúcar Físico não embarcado - Nov08 - Conferido_DB Entrada_1_Commodities_2_DB Entrada_DB Exposição_15-FINANCEIRAS_1" xfId="14199" xr:uid="{00000000-0005-0000-0000-00001DA90000}"/>
    <cellStyle name="s_Valuation _DB Dados do Mercado_Açúcar Físico não embarcado - Nov08 - Conferido_DB Entrada_1_Commodities_2_DB Entrada_DB Exposição_15-FINANCEIRAS_1_DFC Por Negócio" xfId="14200" xr:uid="{00000000-0005-0000-0000-00001EA90000}"/>
    <cellStyle name="s_Valuation _DB Dados do Mercado_Açúcar Físico não embarcado - Nov08 - Conferido_DB Entrada_1_Commodities_2_DB Entrada_DB Exposição_15-FINANCEIRAS_DFC Por Negócio" xfId="14201" xr:uid="{00000000-0005-0000-0000-00001FA90000}"/>
    <cellStyle name="s_Valuation _DB Dados do Mercado_Açúcar Físico não embarcado - Nov08 - Conferido_DB Entrada_1_Commodities_2_DB Entrada_DB Exposição_3-Balanço" xfId="14202" xr:uid="{00000000-0005-0000-0000-000020A90000}"/>
    <cellStyle name="s_Valuation _DB Dados do Mercado_Açúcar Físico não embarcado - Nov08 - Conferido_DB Entrada_1_Commodities_2_DB Entrada_DB Exposição_3-Balanço_DFC Por Negócio" xfId="14203" xr:uid="{00000000-0005-0000-0000-000021A90000}"/>
    <cellStyle name="s_Valuation _DB Dados do Mercado_Açúcar Físico não embarcado - Nov08 - Conferido_DB Entrada_1_Commodities_2_DB Entrada_DB Exposição_7-Estoque" xfId="14204" xr:uid="{00000000-0005-0000-0000-000022A90000}"/>
    <cellStyle name="s_Valuation _DB Dados do Mercado_Açúcar Físico não embarcado - Nov08 - Conferido_DB Entrada_1_Commodities_2_DB Entrada_DB Exposição_7-Estoque_DFC Por Negócio" xfId="14205" xr:uid="{00000000-0005-0000-0000-000023A90000}"/>
    <cellStyle name="s_Valuation _DB Dados do Mercado_Açúcar Físico não embarcado - Nov08 - Conferido_DB Entrada_1_Commodities_2_DB Entrada_DB Exposição_Despesas operacionais " xfId="14206" xr:uid="{00000000-0005-0000-0000-000024A90000}"/>
    <cellStyle name="s_Valuation _DB Dados do Mercado_Açúcar Físico não embarcado - Nov08 - Conferido_DB Entrada_1_Commodities_2_DB Entrada_DB Exposição_Despesas operacionais _DFC Por Negócio" xfId="14207" xr:uid="{00000000-0005-0000-0000-000025A90000}"/>
    <cellStyle name="s_Valuation _DB Dados do Mercado_Açúcar Físico não embarcado - Nov08 - Conferido_DB Entrada_1_Commodities_2_DB Entrada_DB Exposição_DFC Por Negócio" xfId="14208" xr:uid="{00000000-0005-0000-0000-000026A90000}"/>
    <cellStyle name="s_Valuation _DB Dados do Mercado_Açúcar Físico não embarcado - Nov08 - Conferido_DB Entrada_1_Commodities_2_DB Entrada_DB Exposição_Relatório Gerencial" xfId="14209" xr:uid="{00000000-0005-0000-0000-000027A90000}"/>
    <cellStyle name="s_Valuation _DB Dados do Mercado_Açúcar Físico não embarcado - Nov08 - Conferido_DB Entrada_1_Commodities_2_DB Entrada_DB Exposição_Relatório Gerencial 2" xfId="14210" xr:uid="{00000000-0005-0000-0000-000028A90000}"/>
    <cellStyle name="s_Valuation _DB Dados do Mercado_Açúcar Físico não embarcado - Nov08 - Conferido_DB Entrada_1_Commodities_2_DB Entrada_DB Exposição_Relatório Gerencial 2_15-FINANCEIRAS" xfId="14211" xr:uid="{00000000-0005-0000-0000-000029A90000}"/>
    <cellStyle name="s_Valuation _DB Dados do Mercado_Açúcar Físico não embarcado - Nov08 - Conferido_DB Entrada_1_Commodities_2_DB Entrada_DB Exposição_Relatório Gerencial 2_15-FINANCEIRAS_DFC Por Negócio" xfId="14212" xr:uid="{00000000-0005-0000-0000-00002AA90000}"/>
    <cellStyle name="s_Valuation _DB Dados do Mercado_Açúcar Físico não embarcado - Nov08 - Conferido_DB Entrada_1_Commodities_2_DB Entrada_DB Exposição_Relatório Gerencial 2_DFC Por Negócio" xfId="14213" xr:uid="{00000000-0005-0000-0000-00002BA90000}"/>
    <cellStyle name="s_Valuation _DB Dados do Mercado_Açúcar Físico não embarcado - Nov08 - Conferido_DB Entrada_1_Commodities_2_DB Entrada_DB Exposição_Relatório Gerencial_15-FINANCEIRAS" xfId="14214" xr:uid="{00000000-0005-0000-0000-00002CA90000}"/>
    <cellStyle name="s_Valuation _DB Dados do Mercado_Açúcar Físico não embarcado - Nov08 - Conferido_DB Entrada_1_Commodities_2_DB Entrada_DB Exposição_Relatório Gerencial_15-FINANCEIRAS_1" xfId="14215" xr:uid="{00000000-0005-0000-0000-00002DA90000}"/>
    <cellStyle name="s_Valuation _DB Dados do Mercado_Açúcar Físico não embarcado - Nov08 - Conferido_DB Entrada_1_Commodities_2_DB Entrada_DB Exposição_Relatório Gerencial_15-FINANCEIRAS_1_DFC Por Negócio" xfId="14216" xr:uid="{00000000-0005-0000-0000-00002EA90000}"/>
    <cellStyle name="s_Valuation _DB Dados do Mercado_Açúcar Físico não embarcado - Nov08 - Conferido_DB Entrada_1_Commodities_2_DB Entrada_DB Exposição_Relatório Gerencial_15-FINANCEIRAS_DFC Por Negócio" xfId="14217" xr:uid="{00000000-0005-0000-0000-00002FA90000}"/>
    <cellStyle name="s_Valuation _DB Dados do Mercado_Açúcar Físico não embarcado - Nov08 - Conferido_DB Entrada_1_Commodities_2_DB Entrada_DB Exposição_Relatório Gerencial_3-Balanço" xfId="14218" xr:uid="{00000000-0005-0000-0000-000030A90000}"/>
    <cellStyle name="s_Valuation _DB Dados do Mercado_Açúcar Físico não embarcado - Nov08 - Conferido_DB Entrada_1_Commodities_2_DB Entrada_DB Exposição_Relatório Gerencial_3-Balanço_DFC Por Negócio" xfId="14219" xr:uid="{00000000-0005-0000-0000-000031A90000}"/>
    <cellStyle name="s_Valuation _DB Dados do Mercado_Açúcar Físico não embarcado - Nov08 - Conferido_DB Entrada_1_Commodities_2_DB Entrada_DB Exposição_Relatório Gerencial_7-Estoque" xfId="14220" xr:uid="{00000000-0005-0000-0000-000032A90000}"/>
    <cellStyle name="s_Valuation _DB Dados do Mercado_Açúcar Físico não embarcado - Nov08 - Conferido_DB Entrada_1_Commodities_2_DB Entrada_DB Exposição_Relatório Gerencial_7-Estoque_DFC Por Negócio" xfId="14221" xr:uid="{00000000-0005-0000-0000-000033A90000}"/>
    <cellStyle name="s_Valuation _DB Dados do Mercado_Açúcar Físico não embarcado - Nov08 - Conferido_DB Entrada_1_Commodities_2_DB Entrada_DB Exposição_Relatório Gerencial_DB Entrada" xfId="14222" xr:uid="{00000000-0005-0000-0000-000034A90000}"/>
    <cellStyle name="s_Valuation _DB Dados do Mercado_Açúcar Físico não embarcado - Nov08 - Conferido_DB Entrada_1_Commodities_2_DB Entrada_DB Exposição_Relatório Gerencial_DB Entrada 2" xfId="14223" xr:uid="{00000000-0005-0000-0000-000035A90000}"/>
    <cellStyle name="s_Valuation _DB Dados do Mercado_Açúcar Físico não embarcado - Nov08 - Conferido_DB Entrada_1_Commodities_2_DB Entrada_DB Exposição_Relatório Gerencial_DB Entrada 2_15-FINANCEIRAS" xfId="14224" xr:uid="{00000000-0005-0000-0000-000036A90000}"/>
    <cellStyle name="s_Valuation _DB Dados do Mercado_Açúcar Físico não embarcado - Nov08 - Conferido_DB Entrada_1_Commodities_2_DB Entrada_DB Exposição_Relatório Gerencial_DB Entrada 2_15-FINANCEIRAS_DFC Por Negócio" xfId="14225" xr:uid="{00000000-0005-0000-0000-000037A90000}"/>
    <cellStyle name="s_Valuation _DB Dados do Mercado_Açúcar Físico não embarcado - Nov08 - Conferido_DB Entrada_1_Commodities_2_DB Entrada_DB Exposição_Relatório Gerencial_DB Entrada 2_DFC Por Negócio" xfId="14226" xr:uid="{00000000-0005-0000-0000-000038A90000}"/>
    <cellStyle name="s_Valuation _DB Dados do Mercado_Açúcar Físico não embarcado - Nov08 - Conferido_DB Entrada_1_Commodities_2_DB Entrada_DB Exposição_Relatório Gerencial_DB Entrada_15-FINANCEIRAS" xfId="14227" xr:uid="{00000000-0005-0000-0000-000039A90000}"/>
    <cellStyle name="s_Valuation _DB Dados do Mercado_Açúcar Físico não embarcado - Nov08 - Conferido_DB Entrada_1_Commodities_2_DB Entrada_DB Exposição_Relatório Gerencial_DB Entrada_15-FINANCEIRAS_1" xfId="14228" xr:uid="{00000000-0005-0000-0000-00003AA90000}"/>
    <cellStyle name="s_Valuation _DB Dados do Mercado_Açúcar Físico não embarcado - Nov08 - Conferido_DB Entrada_1_Commodities_2_DB Entrada_DB Exposição_Relatório Gerencial_DB Entrada_15-FINANCEIRAS_1_DFC Por Negócio" xfId="14229" xr:uid="{00000000-0005-0000-0000-00003BA90000}"/>
    <cellStyle name="s_Valuation _DB Dados do Mercado_Açúcar Físico não embarcado - Nov08 - Conferido_DB Entrada_1_Commodities_2_DB Entrada_DB Exposição_Relatório Gerencial_DB Entrada_15-FINANCEIRAS_DFC Por Negócio" xfId="14230" xr:uid="{00000000-0005-0000-0000-00003CA90000}"/>
    <cellStyle name="s_Valuation _DB Dados do Mercado_Açúcar Físico não embarcado - Nov08 - Conferido_DB Entrada_1_Commodities_2_DB Entrada_DB Exposição_Relatório Gerencial_DB Entrada_3-Balanço" xfId="14231" xr:uid="{00000000-0005-0000-0000-00003DA90000}"/>
    <cellStyle name="s_Valuation _DB Dados do Mercado_Açúcar Físico não embarcado - Nov08 - Conferido_DB Entrada_1_Commodities_2_DB Entrada_DB Exposição_Relatório Gerencial_DB Entrada_3-Balanço_DFC Por Negócio" xfId="14232" xr:uid="{00000000-0005-0000-0000-00003EA90000}"/>
    <cellStyle name="s_Valuation _DB Dados do Mercado_Açúcar Físico não embarcado - Nov08 - Conferido_DB Entrada_1_Commodities_2_DB Entrada_DB Exposição_Relatório Gerencial_DB Entrada_7-Estoque" xfId="14233" xr:uid="{00000000-0005-0000-0000-00003FA90000}"/>
    <cellStyle name="s_Valuation _DB Dados do Mercado_Açúcar Físico não embarcado - Nov08 - Conferido_DB Entrada_1_Commodities_2_DB Entrada_DB Exposição_Relatório Gerencial_DB Entrada_7-Estoque_DFC Por Negócio" xfId="14234" xr:uid="{00000000-0005-0000-0000-000040A90000}"/>
    <cellStyle name="s_Valuation _DB Dados do Mercado_Açúcar Físico não embarcado - Nov08 - Conferido_DB Entrada_1_Commodities_2_DB Entrada_DB Exposição_Relatório Gerencial_DB Entrada_Despesas operacionais " xfId="14235" xr:uid="{00000000-0005-0000-0000-000041A90000}"/>
    <cellStyle name="s_Valuation _DB Dados do Mercado_Açúcar Físico não embarcado - Nov08 - Conferido_DB Entrada_1_Commodities_2_DB Entrada_DB Exposição_Relatório Gerencial_DB Entrada_Despesas operacionais _DFC Por Negócio" xfId="14236" xr:uid="{00000000-0005-0000-0000-000042A90000}"/>
    <cellStyle name="s_Valuation _DB Dados do Mercado_Açúcar Físico não embarcado - Nov08 - Conferido_DB Entrada_1_Commodities_2_DB Entrada_DB Exposição_Relatório Gerencial_DB Entrada_DFC Por Negócio" xfId="14237" xr:uid="{00000000-0005-0000-0000-000043A90000}"/>
    <cellStyle name="s_Valuation _DB Dados do Mercado_Açúcar Físico não embarcado - Nov08 - Conferido_DB Entrada_1_Commodities_2_DB Entrada_DB Exposição_Relatório Gerencial_Despesas operacionais " xfId="14238" xr:uid="{00000000-0005-0000-0000-000044A90000}"/>
    <cellStyle name="s_Valuation _DB Dados do Mercado_Açúcar Físico não embarcado - Nov08 - Conferido_DB Entrada_1_Commodities_2_DB Entrada_DB Exposição_Relatório Gerencial_Despesas operacionais _DFC Por Negócio" xfId="14239" xr:uid="{00000000-0005-0000-0000-000045A90000}"/>
    <cellStyle name="s_Valuation _DB Dados do Mercado_Açúcar Físico não embarcado - Nov08 - Conferido_DB Entrada_1_Commodities_2_DB Entrada_DB Exposição_Relatório Gerencial_DFC Por Negócio" xfId="14240" xr:uid="{00000000-0005-0000-0000-000046A90000}"/>
    <cellStyle name="s_Valuation _DB Dados do Mercado_Açúcar Físico não embarcado - Nov08 - Conferido_DB Entrada_1_Commodities_2_DB Entrada_DB Posição" xfId="14241" xr:uid="{00000000-0005-0000-0000-000047A90000}"/>
    <cellStyle name="s_Valuation _DB Dados do Mercado_Açúcar Físico não embarcado - Nov08 - Conferido_DB Entrada_1_Commodities_2_DB Entrada_DB Posição 2" xfId="14242" xr:uid="{00000000-0005-0000-0000-000048A90000}"/>
    <cellStyle name="s_Valuation _DB Dados do Mercado_Açúcar Físico não embarcado - Nov08 - Conferido_DB Entrada_1_Commodities_2_DB Entrada_DB Posição 2_15-FINANCEIRAS" xfId="14243" xr:uid="{00000000-0005-0000-0000-000049A90000}"/>
    <cellStyle name="s_Valuation _DB Dados do Mercado_Açúcar Físico não embarcado - Nov08 - Conferido_DB Entrada_1_Commodities_2_DB Entrada_DB Posição 2_15-FINANCEIRAS_DFC Por Negócio" xfId="14244" xr:uid="{00000000-0005-0000-0000-00004AA90000}"/>
    <cellStyle name="s_Valuation _DB Dados do Mercado_Açúcar Físico não embarcado - Nov08 - Conferido_DB Entrada_1_Commodities_2_DB Entrada_DB Posição 2_DFC Por Negócio" xfId="14245" xr:uid="{00000000-0005-0000-0000-00004BA90000}"/>
    <cellStyle name="s_Valuation _DB Dados do Mercado_Açúcar Físico não embarcado - Nov08 - Conferido_DB Entrada_1_Commodities_2_DB Entrada_DB Posição_15-FINANCEIRAS" xfId="14246" xr:uid="{00000000-0005-0000-0000-00004CA90000}"/>
    <cellStyle name="s_Valuation _DB Dados do Mercado_Açúcar Físico não embarcado - Nov08 - Conferido_DB Entrada_1_Commodities_2_DB Entrada_DB Posição_15-FINANCEIRAS_1" xfId="14247" xr:uid="{00000000-0005-0000-0000-00004DA90000}"/>
    <cellStyle name="s_Valuation _DB Dados do Mercado_Açúcar Físico não embarcado - Nov08 - Conferido_DB Entrada_1_Commodities_2_DB Entrada_DB Posição_15-FINANCEIRAS_1_DFC Por Negócio" xfId="14248" xr:uid="{00000000-0005-0000-0000-00004EA90000}"/>
    <cellStyle name="s_Valuation _DB Dados do Mercado_Açúcar Físico não embarcado - Nov08 - Conferido_DB Entrada_1_Commodities_2_DB Entrada_DB Posição_15-FINANCEIRAS_DFC Por Negócio" xfId="14249" xr:uid="{00000000-0005-0000-0000-00004FA90000}"/>
    <cellStyle name="s_Valuation _DB Dados do Mercado_Açúcar Físico não embarcado - Nov08 - Conferido_DB Entrada_1_Commodities_2_DB Entrada_DB Posição_3-Balanço" xfId="14250" xr:uid="{00000000-0005-0000-0000-000050A90000}"/>
    <cellStyle name="s_Valuation _DB Dados do Mercado_Açúcar Físico não embarcado - Nov08 - Conferido_DB Entrada_1_Commodities_2_DB Entrada_DB Posição_3-Balanço_DFC Por Negócio" xfId="14251" xr:uid="{00000000-0005-0000-0000-000051A90000}"/>
    <cellStyle name="s_Valuation _DB Dados do Mercado_Açúcar Físico não embarcado - Nov08 - Conferido_DB Entrada_1_Commodities_2_DB Entrada_DB Posição_7-Estoque" xfId="14252" xr:uid="{00000000-0005-0000-0000-000052A90000}"/>
    <cellStyle name="s_Valuation _DB Dados do Mercado_Açúcar Físico não embarcado - Nov08 - Conferido_DB Entrada_1_Commodities_2_DB Entrada_DB Posição_7-Estoque_DFC Por Negócio" xfId="14253" xr:uid="{00000000-0005-0000-0000-000053A90000}"/>
    <cellStyle name="s_Valuation _DB Dados do Mercado_Açúcar Físico não embarcado - Nov08 - Conferido_DB Entrada_1_Commodities_2_DB Entrada_DB Posição_Despesas operacionais " xfId="14254" xr:uid="{00000000-0005-0000-0000-000054A90000}"/>
    <cellStyle name="s_Valuation _DB Dados do Mercado_Açúcar Físico não embarcado - Nov08 - Conferido_DB Entrada_1_Commodities_2_DB Entrada_DB Posição_Despesas operacionais _DFC Por Negócio" xfId="14255" xr:uid="{00000000-0005-0000-0000-000055A90000}"/>
    <cellStyle name="s_Valuation _DB Dados do Mercado_Açúcar Físico não embarcado - Nov08 - Conferido_DB Entrada_1_Commodities_2_DB Entrada_DB Posição_DFC Por Negócio" xfId="14256" xr:uid="{00000000-0005-0000-0000-000056A90000}"/>
    <cellStyle name="s_Valuation _DB Dados do Mercado_Açúcar Físico não embarcado - Nov08 - Conferido_DB Entrada_1_Commodities_2_DB Entrada_Despesas operacionais " xfId="14257" xr:uid="{00000000-0005-0000-0000-000057A90000}"/>
    <cellStyle name="s_Valuation _DB Dados do Mercado_Açúcar Físico não embarcado - Nov08 - Conferido_DB Entrada_1_Commodities_2_DB Entrada_Despesas operacionais _DFC Por Negócio" xfId="14258" xr:uid="{00000000-0005-0000-0000-000058A90000}"/>
    <cellStyle name="s_Valuation _DB Dados do Mercado_Açúcar Físico não embarcado - Nov08 - Conferido_DB Entrada_1_Commodities_2_DB Entrada_DFC Por Negócio" xfId="14259" xr:uid="{00000000-0005-0000-0000-000059A90000}"/>
    <cellStyle name="s_Valuation _DB Dados do Mercado_Açúcar Físico não embarcado - Nov08 - Conferido_DB Entrada_1_Commodities_2_DB Entrada_Relatório de Commodities" xfId="14260" xr:uid="{00000000-0005-0000-0000-00005AA90000}"/>
    <cellStyle name="s_Valuation _DB Dados do Mercado_Açúcar Físico não embarcado - Nov08 - Conferido_DB Entrada_1_Commodities_2_DB Entrada_Relatório de Commodities 2" xfId="14261" xr:uid="{00000000-0005-0000-0000-00005BA90000}"/>
    <cellStyle name="s_Valuation _DB Dados do Mercado_Açúcar Físico não embarcado - Nov08 - Conferido_DB Entrada_1_Commodities_2_DB Entrada_Relatório de Commodities 2_15-FINANCEIRAS" xfId="14262" xr:uid="{00000000-0005-0000-0000-00005CA90000}"/>
    <cellStyle name="s_Valuation _DB Dados do Mercado_Açúcar Físico não embarcado - Nov08 - Conferido_DB Entrada_1_Commodities_2_DB Entrada_Relatório de Commodities 2_15-FINANCEIRAS_DFC Por Negócio" xfId="14263" xr:uid="{00000000-0005-0000-0000-00005DA90000}"/>
    <cellStyle name="s_Valuation _DB Dados do Mercado_Açúcar Físico não embarcado - Nov08 - Conferido_DB Entrada_1_Commodities_2_DB Entrada_Relatório de Commodities 2_DFC Por Negócio" xfId="14264" xr:uid="{00000000-0005-0000-0000-00005EA90000}"/>
    <cellStyle name="s_Valuation _DB Dados do Mercado_Açúcar Físico não embarcado - Nov08 - Conferido_DB Entrada_1_Commodities_2_DB Entrada_Relatório de Commodities_15-FINANCEIRAS" xfId="14265" xr:uid="{00000000-0005-0000-0000-00005FA90000}"/>
    <cellStyle name="s_Valuation _DB Dados do Mercado_Açúcar Físico não embarcado - Nov08 - Conferido_DB Entrada_1_Commodities_2_DB Entrada_Relatório de Commodities_15-FINANCEIRAS_1" xfId="14266" xr:uid="{00000000-0005-0000-0000-000060A90000}"/>
    <cellStyle name="s_Valuation _DB Dados do Mercado_Açúcar Físico não embarcado - Nov08 - Conferido_DB Entrada_1_Commodities_2_DB Entrada_Relatório de Commodities_15-FINANCEIRAS_1_DFC Por Negócio" xfId="14267" xr:uid="{00000000-0005-0000-0000-000061A90000}"/>
    <cellStyle name="s_Valuation _DB Dados do Mercado_Açúcar Físico não embarcado - Nov08 - Conferido_DB Entrada_1_Commodities_2_DB Entrada_Relatório de Commodities_15-FINANCEIRAS_DFC Por Negócio" xfId="14268" xr:uid="{00000000-0005-0000-0000-000062A90000}"/>
    <cellStyle name="s_Valuation _DB Dados do Mercado_Açúcar Físico não embarcado - Nov08 - Conferido_DB Entrada_1_Commodities_2_DB Entrada_Relatório de Commodities_3-Balanço" xfId="14269" xr:uid="{00000000-0005-0000-0000-000063A90000}"/>
    <cellStyle name="s_Valuation _DB Dados do Mercado_Açúcar Físico não embarcado - Nov08 - Conferido_DB Entrada_1_Commodities_2_DB Entrada_Relatório de Commodities_3-Balanço_DFC Por Negócio" xfId="14270" xr:uid="{00000000-0005-0000-0000-000064A90000}"/>
    <cellStyle name="s_Valuation _DB Dados do Mercado_Açúcar Físico não embarcado - Nov08 - Conferido_DB Entrada_1_Commodities_2_DB Entrada_Relatório de Commodities_7-Estoque" xfId="14271" xr:uid="{00000000-0005-0000-0000-000065A90000}"/>
    <cellStyle name="s_Valuation _DB Dados do Mercado_Açúcar Físico não embarcado - Nov08 - Conferido_DB Entrada_1_Commodities_2_DB Entrada_Relatório de Commodities_7-Estoque_DFC Por Negócio" xfId="14272" xr:uid="{00000000-0005-0000-0000-000066A90000}"/>
    <cellStyle name="s_Valuation _DB Dados do Mercado_Açúcar Físico não embarcado - Nov08 - Conferido_DB Entrada_1_Commodities_2_DB Entrada_Relatório de Commodities_Despesas operacionais " xfId="14273" xr:uid="{00000000-0005-0000-0000-000067A90000}"/>
    <cellStyle name="s_Valuation _DB Dados do Mercado_Açúcar Físico não embarcado - Nov08 - Conferido_DB Entrada_1_Commodities_2_DB Entrada_Relatório de Commodities_Despesas operacionais _DFC Por Negócio" xfId="14274" xr:uid="{00000000-0005-0000-0000-000068A90000}"/>
    <cellStyle name="s_Valuation _DB Dados do Mercado_Açúcar Físico não embarcado - Nov08 - Conferido_DB Entrada_1_Commodities_2_DB Entrada_Relatório de Commodities_DFC Por Negócio" xfId="14275" xr:uid="{00000000-0005-0000-0000-000069A90000}"/>
    <cellStyle name="s_Valuation _DB Dados do Mercado_Açúcar Físico não embarcado - Nov08 - Conferido_DB Entrada_1_Commodities_2_DB Entrada_Relatório de Commodities_Relatório Gerencial" xfId="14276" xr:uid="{00000000-0005-0000-0000-00006AA90000}"/>
    <cellStyle name="s_Valuation _DB Dados do Mercado_Açúcar Físico não embarcado - Nov08 - Conferido_DB Entrada_1_Commodities_2_DB Entrada_Relatório de Commodities_Relatório Gerencial 2" xfId="14277" xr:uid="{00000000-0005-0000-0000-00006BA90000}"/>
    <cellStyle name="s_Valuation _DB Dados do Mercado_Açúcar Físico não embarcado - Nov08 - Conferido_DB Entrada_1_Commodities_2_DB Entrada_Relatório de Commodities_Relatório Gerencial 2_15-FINANCEIRAS" xfId="14278" xr:uid="{00000000-0005-0000-0000-00006CA90000}"/>
    <cellStyle name="s_Valuation _DB Dados do Mercado_Açúcar Físico não embarcado - Nov08 - Conferido_DB Entrada_1_Commodities_2_DB Entrada_Relatório de Commodities_Relatório Gerencial 2_15-FINANCEIRAS_DFC Por Negócio" xfId="14279" xr:uid="{00000000-0005-0000-0000-00006DA90000}"/>
    <cellStyle name="s_Valuation _DB Dados do Mercado_Açúcar Físico não embarcado - Nov08 - Conferido_DB Entrada_1_Commodities_2_DB Entrada_Relatório de Commodities_Relatório Gerencial 2_DFC Por Negócio" xfId="14280" xr:uid="{00000000-0005-0000-0000-00006EA90000}"/>
    <cellStyle name="s_Valuation _DB Dados do Mercado_Açúcar Físico não embarcado - Nov08 - Conferido_DB Entrada_1_Commodities_2_DB Entrada_Relatório de Commodities_Relatório Gerencial_15-FINANCEIRAS" xfId="14281" xr:uid="{00000000-0005-0000-0000-00006FA90000}"/>
    <cellStyle name="s_Valuation _DB Dados do Mercado_Açúcar Físico não embarcado - Nov08 - Conferido_DB Entrada_1_Commodities_2_DB Entrada_Relatório de Commodities_Relatório Gerencial_15-FINANCEIRAS_1" xfId="14282" xr:uid="{00000000-0005-0000-0000-000070A90000}"/>
    <cellStyle name="s_Valuation _DB Dados do Mercado_Açúcar Físico não embarcado - Nov08 - Conferido_DB Entrada_1_Commodities_2_DB Entrada_Relatório de Commodities_Relatório Gerencial_15-FINANCEIRAS_1_DFC Por Negócio" xfId="14283" xr:uid="{00000000-0005-0000-0000-000071A90000}"/>
    <cellStyle name="s_Valuation _DB Dados do Mercado_Açúcar Físico não embarcado - Nov08 - Conferido_DB Entrada_1_Commodities_2_DB Entrada_Relatório de Commodities_Relatório Gerencial_15-FINANCEIRAS_DFC Por Negócio" xfId="14284" xr:uid="{00000000-0005-0000-0000-000072A90000}"/>
    <cellStyle name="s_Valuation _DB Dados do Mercado_Açúcar Físico não embarcado - Nov08 - Conferido_DB Entrada_1_Commodities_2_DB Entrada_Relatório de Commodities_Relatório Gerencial_3-Balanço" xfId="14285" xr:uid="{00000000-0005-0000-0000-000073A90000}"/>
    <cellStyle name="s_Valuation _DB Dados do Mercado_Açúcar Físico não embarcado - Nov08 - Conferido_DB Entrada_1_Commodities_2_DB Entrada_Relatório de Commodities_Relatório Gerencial_3-Balanço_DFC Por Negócio" xfId="14286" xr:uid="{00000000-0005-0000-0000-000074A90000}"/>
    <cellStyle name="s_Valuation _DB Dados do Mercado_Açúcar Físico não embarcado - Nov08 - Conferido_DB Entrada_1_Commodities_2_DB Entrada_Relatório de Commodities_Relatório Gerencial_7-Estoque" xfId="14287" xr:uid="{00000000-0005-0000-0000-000075A90000}"/>
    <cellStyle name="s_Valuation _DB Dados do Mercado_Açúcar Físico não embarcado - Nov08 - Conferido_DB Entrada_1_Commodities_2_DB Entrada_Relatório de Commodities_Relatório Gerencial_7-Estoque_DFC Por Negócio" xfId="14288" xr:uid="{00000000-0005-0000-0000-000076A90000}"/>
    <cellStyle name="s_Valuation _DB Dados do Mercado_Açúcar Físico não embarcado - Nov08 - Conferido_DB Entrada_1_Commodities_2_DB Entrada_Relatório de Commodities_Relatório Gerencial_DB Entrada" xfId="14289" xr:uid="{00000000-0005-0000-0000-000077A90000}"/>
    <cellStyle name="s_Valuation _DB Dados do Mercado_Açúcar Físico não embarcado - Nov08 - Conferido_DB Entrada_1_Commodities_2_DB Entrada_Relatório de Commodities_Relatório Gerencial_DB Entrada 2" xfId="14290" xr:uid="{00000000-0005-0000-0000-000078A90000}"/>
    <cellStyle name="s_Valuation _DB Dados do Mercado_Açúcar Físico não embarcado - Nov08 - Conferido_DB Entrada_1_Commodities_2_DB Entrada_Relatório de Commodities_Relatório Gerencial_DB Entrada 2_15-FINANCEIRAS" xfId="14291" xr:uid="{00000000-0005-0000-0000-000079A90000}"/>
    <cellStyle name="s_Valuation _DB Dados do Mercado_Açúcar Físico não embarcado - Nov08 - Conferido_DB Entrada_1_Commodities_2_DB Entrada_Relatório de Commodities_Relatório Gerencial_DB Entrada 2_15-FINANCEIRAS_DFC Por Negócio" xfId="14292" xr:uid="{00000000-0005-0000-0000-00007AA90000}"/>
    <cellStyle name="s_Valuation _DB Dados do Mercado_Açúcar Físico não embarcado - Nov08 - Conferido_DB Entrada_1_Commodities_2_DB Entrada_Relatório de Commodities_Relatório Gerencial_DB Entrada 2_DFC Por Negócio" xfId="14293" xr:uid="{00000000-0005-0000-0000-00007BA90000}"/>
    <cellStyle name="s_Valuation _DB Dados do Mercado_Açúcar Físico não embarcado - Nov08 - Conferido_DB Entrada_1_Commodities_2_DB Entrada_Relatório de Commodities_Relatório Gerencial_DB Entrada_15-FINANCEIRAS" xfId="14294" xr:uid="{00000000-0005-0000-0000-00007CA90000}"/>
    <cellStyle name="s_Valuation _DB Dados do Mercado_Açúcar Físico não embarcado - Nov08 - Conferido_DB Entrada_1_Commodities_2_DB Entrada_Relatório de Commodities_Relatório Gerencial_DB Entrada_15-FINANCEIRAS_1" xfId="14295" xr:uid="{00000000-0005-0000-0000-00007DA90000}"/>
    <cellStyle name="s_Valuation _DB Dados do Mercado_Açúcar Físico não embarcado - Nov08 - Conferido_DB Entrada_1_Commodities_2_DB Entrada_Relatório de Commodities_Relatório Gerencial_DB Entrada_15-FINANCEIRAS_1_DFC Por Negócio" xfId="14296" xr:uid="{00000000-0005-0000-0000-00007EA90000}"/>
    <cellStyle name="s_Valuation _DB Dados do Mercado_Açúcar Físico não embarcado - Nov08 - Conferido_DB Entrada_1_Commodities_2_DB Entrada_Relatório de Commodities_Relatório Gerencial_DB Entrada_15-FINANCEIRAS_DFC Por Negócio" xfId="14297" xr:uid="{00000000-0005-0000-0000-00007FA90000}"/>
    <cellStyle name="s_Valuation _DB Dados do Mercado_Açúcar Físico não embarcado - Nov08 - Conferido_DB Entrada_1_Commodities_2_DB Entrada_Relatório de Commodities_Relatório Gerencial_DB Entrada_3-Balanço" xfId="14298" xr:uid="{00000000-0005-0000-0000-000080A90000}"/>
    <cellStyle name="s_Valuation _DB Dados do Mercado_Açúcar Físico não embarcado - Nov08 - Conferido_DB Entrada_1_Commodities_2_DB Entrada_Relatório de Commodities_Relatório Gerencial_DB Entrada_3-Balanço_DFC Por Negócio" xfId="14299" xr:uid="{00000000-0005-0000-0000-000081A90000}"/>
    <cellStyle name="s_Valuation _DB Dados do Mercado_Açúcar Físico não embarcado - Nov08 - Conferido_DB Entrada_1_Commodities_2_DB Entrada_Relatório de Commodities_Relatório Gerencial_DB Entrada_7-Estoque" xfId="14300" xr:uid="{00000000-0005-0000-0000-000082A90000}"/>
    <cellStyle name="s_Valuation _DB Dados do Mercado_Açúcar Físico não embarcado - Nov08 - Conferido_DB Entrada_1_Commodities_2_DB Entrada_Relatório de Commodities_Relatório Gerencial_DB Entrada_7-Estoque_DFC Por Negócio" xfId="14301" xr:uid="{00000000-0005-0000-0000-000083A90000}"/>
    <cellStyle name="s_Valuation _DB Dados do Mercado_Açúcar Físico não embarcado - Nov08 - Conferido_DB Entrada_1_Commodities_2_DB Entrada_Relatório de Commodities_Relatório Gerencial_DB Entrada_Despesas operacionais " xfId="14302" xr:uid="{00000000-0005-0000-0000-000084A90000}"/>
    <cellStyle name="s_Valuation _DB Dados do Mercado_Açúcar Físico não embarcado - Nov08 - Conferido_DB Entrada_1_Commodities_2_DB Entrada_Relatório de Commodities_Relatório Gerencial_DB Entrada_Despesas operacionais _DFC Por Negócio" xfId="14303" xr:uid="{00000000-0005-0000-0000-000085A90000}"/>
    <cellStyle name="s_Valuation _DB Dados do Mercado_Açúcar Físico não embarcado - Nov08 - Conferido_DB Entrada_1_Commodities_2_DB Entrada_Relatório de Commodities_Relatório Gerencial_DB Entrada_DFC Por Negócio" xfId="14304" xr:uid="{00000000-0005-0000-0000-000086A90000}"/>
    <cellStyle name="s_Valuation _DB Dados do Mercado_Açúcar Físico não embarcado - Nov08 - Conferido_DB Entrada_1_Commodities_2_DB Entrada_Relatório de Commodities_Relatório Gerencial_Despesas operacionais " xfId="14305" xr:uid="{00000000-0005-0000-0000-000087A90000}"/>
    <cellStyle name="s_Valuation _DB Dados do Mercado_Açúcar Físico não embarcado - Nov08 - Conferido_DB Entrada_1_Commodities_2_DB Entrada_Relatório de Commodities_Relatório Gerencial_Despesas operacionais _DFC Por Negócio" xfId="14306" xr:uid="{00000000-0005-0000-0000-000088A90000}"/>
    <cellStyle name="s_Valuation _DB Dados do Mercado_Açúcar Físico não embarcado - Nov08 - Conferido_DB Entrada_1_Commodities_2_DB Entrada_Relatório de Commodities_Relatório Gerencial_DFC Por Negócio" xfId="14307" xr:uid="{00000000-0005-0000-0000-000089A90000}"/>
    <cellStyle name="s_Valuation _DB Dados do Mercado_Açúcar Físico não embarcado - Nov08 - Conferido_DB Entrada_1_Commodities_2_DB Entrada_Relatório Fechamento" xfId="14308" xr:uid="{00000000-0005-0000-0000-00008AA90000}"/>
    <cellStyle name="s_Valuation _DB Dados do Mercado_Açúcar Físico não embarcado - Nov08 - Conferido_DB Entrada_1_Commodities_2_DB Entrada_Relatório Fechamento 2" xfId="14309" xr:uid="{00000000-0005-0000-0000-00008BA90000}"/>
    <cellStyle name="s_Valuation _DB Dados do Mercado_Açúcar Físico não embarcado - Nov08 - Conferido_DB Entrada_1_Commodities_2_DB Entrada_Relatório Fechamento 2_15-FINANCEIRAS" xfId="14310" xr:uid="{00000000-0005-0000-0000-00008CA90000}"/>
    <cellStyle name="s_Valuation _DB Dados do Mercado_Açúcar Físico não embarcado - Nov08 - Conferido_DB Entrada_1_Commodities_2_DB Entrada_Relatório Fechamento 2_15-FINANCEIRAS_DFC Por Negócio" xfId="14311" xr:uid="{00000000-0005-0000-0000-00008DA90000}"/>
    <cellStyle name="s_Valuation _DB Dados do Mercado_Açúcar Físico não embarcado - Nov08 - Conferido_DB Entrada_1_Commodities_2_DB Entrada_Relatório Fechamento 2_DFC Por Negócio" xfId="14312" xr:uid="{00000000-0005-0000-0000-00008EA90000}"/>
    <cellStyle name="s_Valuation _DB Dados do Mercado_Açúcar Físico não embarcado - Nov08 - Conferido_DB Entrada_1_Commodities_2_DB Entrada_Relatório Fechamento_15-FINANCEIRAS" xfId="14313" xr:uid="{00000000-0005-0000-0000-00008FA90000}"/>
    <cellStyle name="s_Valuation _DB Dados do Mercado_Açúcar Físico não embarcado - Nov08 - Conferido_DB Entrada_1_Commodities_2_DB Entrada_Relatório Fechamento_15-FINANCEIRAS_1" xfId="14314" xr:uid="{00000000-0005-0000-0000-000090A90000}"/>
    <cellStyle name="s_Valuation _DB Dados do Mercado_Açúcar Físico não embarcado - Nov08 - Conferido_DB Entrada_1_Commodities_2_DB Entrada_Relatório Fechamento_15-FINANCEIRAS_1_DFC Por Negócio" xfId="14315" xr:uid="{00000000-0005-0000-0000-000091A90000}"/>
    <cellStyle name="s_Valuation _DB Dados do Mercado_Açúcar Físico não embarcado - Nov08 - Conferido_DB Entrada_1_Commodities_2_DB Entrada_Relatório Fechamento_15-FINANCEIRAS_DFC Por Negócio" xfId="14316" xr:uid="{00000000-0005-0000-0000-000092A90000}"/>
    <cellStyle name="s_Valuation _DB Dados do Mercado_Açúcar Físico não embarcado - Nov08 - Conferido_DB Entrada_1_Commodities_2_DB Entrada_Relatório Fechamento_3-Balanço" xfId="14317" xr:uid="{00000000-0005-0000-0000-000093A90000}"/>
    <cellStyle name="s_Valuation _DB Dados do Mercado_Açúcar Físico não embarcado - Nov08 - Conferido_DB Entrada_1_Commodities_2_DB Entrada_Relatório Fechamento_3-Balanço_DFC Por Negócio" xfId="14318" xr:uid="{00000000-0005-0000-0000-000094A90000}"/>
    <cellStyle name="s_Valuation _DB Dados do Mercado_Açúcar Físico não embarcado - Nov08 - Conferido_DB Entrada_1_Commodities_2_DB Entrada_Relatório Fechamento_7-Estoque" xfId="14319" xr:uid="{00000000-0005-0000-0000-000095A90000}"/>
    <cellStyle name="s_Valuation _DB Dados do Mercado_Açúcar Físico não embarcado - Nov08 - Conferido_DB Entrada_1_Commodities_2_DB Entrada_Relatório Fechamento_7-Estoque_DFC Por Negócio" xfId="14320" xr:uid="{00000000-0005-0000-0000-000096A90000}"/>
    <cellStyle name="s_Valuation _DB Dados do Mercado_Açúcar Físico não embarcado - Nov08 - Conferido_DB Entrada_1_Commodities_2_DB Entrada_Relatório Fechamento_Despesas operacionais " xfId="14321" xr:uid="{00000000-0005-0000-0000-000097A90000}"/>
    <cellStyle name="s_Valuation _DB Dados do Mercado_Açúcar Físico não embarcado - Nov08 - Conferido_DB Entrada_1_Commodities_2_DB Entrada_Relatório Fechamento_Despesas operacionais _DFC Por Negócio" xfId="14322" xr:uid="{00000000-0005-0000-0000-000098A90000}"/>
    <cellStyle name="s_Valuation _DB Dados do Mercado_Açúcar Físico não embarcado - Nov08 - Conferido_DB Entrada_1_Commodities_2_DB Entrada_Relatório Fechamento_DFC Por Negócio" xfId="14323" xr:uid="{00000000-0005-0000-0000-000099A90000}"/>
    <cellStyle name="s_Valuation _DB Dados do Mercado_Açúcar Físico não embarcado - Nov08 - Conferido_DB Entrada_1_Commodities_2_DB Entrada_Relatório Gerencial" xfId="14324" xr:uid="{00000000-0005-0000-0000-00009AA90000}"/>
    <cellStyle name="s_Valuation _DB Dados do Mercado_Açúcar Físico não embarcado - Nov08 - Conferido_DB Entrada_1_Commodities_2_DB Entrada_Relatório Gerencial 2" xfId="14325" xr:uid="{00000000-0005-0000-0000-00009BA90000}"/>
    <cellStyle name="s_Valuation _DB Dados do Mercado_Açúcar Físico não embarcado - Nov08 - Conferido_DB Entrada_1_Commodities_2_DB Entrada_Relatório Gerencial 2_15-FINANCEIRAS" xfId="14326" xr:uid="{00000000-0005-0000-0000-00009CA90000}"/>
    <cellStyle name="s_Valuation _DB Dados do Mercado_Açúcar Físico não embarcado - Nov08 - Conferido_DB Entrada_1_Commodities_2_DB Entrada_Relatório Gerencial 2_15-FINANCEIRAS_DFC Por Negócio" xfId="14327" xr:uid="{00000000-0005-0000-0000-00009DA90000}"/>
    <cellStyle name="s_Valuation _DB Dados do Mercado_Açúcar Físico não embarcado - Nov08 - Conferido_DB Entrada_1_Commodities_2_DB Entrada_Relatório Gerencial 2_DFC Por Negócio" xfId="14328" xr:uid="{00000000-0005-0000-0000-00009EA90000}"/>
    <cellStyle name="s_Valuation _DB Dados do Mercado_Açúcar Físico não embarcado - Nov08 - Conferido_DB Entrada_1_Commodities_2_DB Entrada_Relatório Gerencial_1" xfId="14329" xr:uid="{00000000-0005-0000-0000-00009FA90000}"/>
    <cellStyle name="s_Valuation _DB Dados do Mercado_Açúcar Físico não embarcado - Nov08 - Conferido_DB Entrada_1_Commodities_2_DB Entrada_Relatório Gerencial_1 2" xfId="14330" xr:uid="{00000000-0005-0000-0000-0000A0A90000}"/>
    <cellStyle name="s_Valuation _DB Dados do Mercado_Açúcar Físico não embarcado - Nov08 - Conferido_DB Entrada_1_Commodities_2_DB Entrada_Relatório Gerencial_1 2_15-FINANCEIRAS" xfId="14331" xr:uid="{00000000-0005-0000-0000-0000A1A90000}"/>
    <cellStyle name="s_Valuation _DB Dados do Mercado_Açúcar Físico não embarcado - Nov08 - Conferido_DB Entrada_1_Commodities_2_DB Entrada_Relatório Gerencial_1 2_15-FINANCEIRAS_DFC Por Negócio" xfId="14332" xr:uid="{00000000-0005-0000-0000-0000A2A90000}"/>
    <cellStyle name="s_Valuation _DB Dados do Mercado_Açúcar Físico não embarcado - Nov08 - Conferido_DB Entrada_1_Commodities_2_DB Entrada_Relatório Gerencial_1 2_DFC Por Negócio" xfId="14333" xr:uid="{00000000-0005-0000-0000-0000A3A90000}"/>
    <cellStyle name="s_Valuation _DB Dados do Mercado_Açúcar Físico não embarcado - Nov08 - Conferido_DB Entrada_1_Commodities_2_DB Entrada_Relatório Gerencial_1_15-FINANCEIRAS" xfId="14334" xr:uid="{00000000-0005-0000-0000-0000A4A90000}"/>
    <cellStyle name="s_Valuation _DB Dados do Mercado_Açúcar Físico não embarcado - Nov08 - Conferido_DB Entrada_1_Commodities_2_DB Entrada_Relatório Gerencial_1_15-FINANCEIRAS_1" xfId="14335" xr:uid="{00000000-0005-0000-0000-0000A5A90000}"/>
    <cellStyle name="s_Valuation _DB Dados do Mercado_Açúcar Físico não embarcado - Nov08 - Conferido_DB Entrada_1_Commodities_2_DB Entrada_Relatório Gerencial_1_15-FINANCEIRAS_1_DFC Por Negócio" xfId="14336" xr:uid="{00000000-0005-0000-0000-0000A6A90000}"/>
    <cellStyle name="s_Valuation _DB Dados do Mercado_Açúcar Físico não embarcado - Nov08 - Conferido_DB Entrada_1_Commodities_2_DB Entrada_Relatório Gerencial_1_15-FINANCEIRAS_DFC Por Negócio" xfId="14337" xr:uid="{00000000-0005-0000-0000-0000A7A90000}"/>
    <cellStyle name="s_Valuation _DB Dados do Mercado_Açúcar Físico não embarcado - Nov08 - Conferido_DB Entrada_1_Commodities_2_DB Entrada_Relatório Gerencial_1_3-Balanço" xfId="14338" xr:uid="{00000000-0005-0000-0000-0000A8A90000}"/>
    <cellStyle name="s_Valuation _DB Dados do Mercado_Açúcar Físico não embarcado - Nov08 - Conferido_DB Entrada_1_Commodities_2_DB Entrada_Relatório Gerencial_1_3-Balanço_DFC Por Negócio" xfId="14339" xr:uid="{00000000-0005-0000-0000-0000A9A90000}"/>
    <cellStyle name="s_Valuation _DB Dados do Mercado_Açúcar Físico não embarcado - Nov08 - Conferido_DB Entrada_1_Commodities_2_DB Entrada_Relatório Gerencial_1_7-Estoque" xfId="14340" xr:uid="{00000000-0005-0000-0000-0000AAA90000}"/>
    <cellStyle name="s_Valuation _DB Dados do Mercado_Açúcar Físico não embarcado - Nov08 - Conferido_DB Entrada_1_Commodities_2_DB Entrada_Relatório Gerencial_1_7-Estoque_DFC Por Negócio" xfId="14341" xr:uid="{00000000-0005-0000-0000-0000ABA90000}"/>
    <cellStyle name="s_Valuation _DB Dados do Mercado_Açúcar Físico não embarcado - Nov08 - Conferido_DB Entrada_1_Commodities_2_DB Entrada_Relatório Gerencial_1_DB Entrada" xfId="14342" xr:uid="{00000000-0005-0000-0000-0000ACA90000}"/>
    <cellStyle name="s_Valuation _DB Dados do Mercado_Açúcar Físico não embarcado - Nov08 - Conferido_DB Entrada_1_Commodities_2_DB Entrada_Relatório Gerencial_1_DB Entrada 2" xfId="14343" xr:uid="{00000000-0005-0000-0000-0000ADA90000}"/>
    <cellStyle name="s_Valuation _DB Dados do Mercado_Açúcar Físico não embarcado - Nov08 - Conferido_DB Entrada_1_Commodities_2_DB Entrada_Relatório Gerencial_1_DB Entrada 2_15-FINANCEIRAS" xfId="14344" xr:uid="{00000000-0005-0000-0000-0000AEA90000}"/>
    <cellStyle name="s_Valuation _DB Dados do Mercado_Açúcar Físico não embarcado - Nov08 - Conferido_DB Entrada_1_Commodities_2_DB Entrada_Relatório Gerencial_1_DB Entrada 2_15-FINANCEIRAS_DFC Por Negócio" xfId="14345" xr:uid="{00000000-0005-0000-0000-0000AFA90000}"/>
    <cellStyle name="s_Valuation _DB Dados do Mercado_Açúcar Físico não embarcado - Nov08 - Conferido_DB Entrada_1_Commodities_2_DB Entrada_Relatório Gerencial_1_DB Entrada 2_DFC Por Negócio" xfId="14346" xr:uid="{00000000-0005-0000-0000-0000B0A90000}"/>
    <cellStyle name="s_Valuation _DB Dados do Mercado_Açúcar Físico não embarcado - Nov08 - Conferido_DB Entrada_1_Commodities_2_DB Entrada_Relatório Gerencial_1_DB Entrada_15-FINANCEIRAS" xfId="14347" xr:uid="{00000000-0005-0000-0000-0000B1A90000}"/>
    <cellStyle name="s_Valuation _DB Dados do Mercado_Açúcar Físico não embarcado - Nov08 - Conferido_DB Entrada_1_Commodities_2_DB Entrada_Relatório Gerencial_1_DB Entrada_15-FINANCEIRAS_1" xfId="14348" xr:uid="{00000000-0005-0000-0000-0000B2A90000}"/>
    <cellStyle name="s_Valuation _DB Dados do Mercado_Açúcar Físico não embarcado - Nov08 - Conferido_DB Entrada_1_Commodities_2_DB Entrada_Relatório Gerencial_1_DB Entrada_15-FINANCEIRAS_1_DFC Por Negócio" xfId="14349" xr:uid="{00000000-0005-0000-0000-0000B3A90000}"/>
    <cellStyle name="s_Valuation _DB Dados do Mercado_Açúcar Físico não embarcado - Nov08 - Conferido_DB Entrada_1_Commodities_2_DB Entrada_Relatório Gerencial_1_DB Entrada_15-FINANCEIRAS_DFC Por Negócio" xfId="14350" xr:uid="{00000000-0005-0000-0000-0000B4A90000}"/>
    <cellStyle name="s_Valuation _DB Dados do Mercado_Açúcar Físico não embarcado - Nov08 - Conferido_DB Entrada_1_Commodities_2_DB Entrada_Relatório Gerencial_1_DB Entrada_3-Balanço" xfId="14351" xr:uid="{00000000-0005-0000-0000-0000B5A90000}"/>
    <cellStyle name="s_Valuation _DB Dados do Mercado_Açúcar Físico não embarcado - Nov08 - Conferido_DB Entrada_1_Commodities_2_DB Entrada_Relatório Gerencial_1_DB Entrada_3-Balanço_DFC Por Negócio" xfId="14352" xr:uid="{00000000-0005-0000-0000-0000B6A90000}"/>
    <cellStyle name="s_Valuation _DB Dados do Mercado_Açúcar Físico não embarcado - Nov08 - Conferido_DB Entrada_1_Commodities_2_DB Entrada_Relatório Gerencial_1_DB Entrada_7-Estoque" xfId="14353" xr:uid="{00000000-0005-0000-0000-0000B7A90000}"/>
    <cellStyle name="s_Valuation _DB Dados do Mercado_Açúcar Físico não embarcado - Nov08 - Conferido_DB Entrada_1_Commodities_2_DB Entrada_Relatório Gerencial_1_DB Entrada_7-Estoque_DFC Por Negócio" xfId="14354" xr:uid="{00000000-0005-0000-0000-0000B8A90000}"/>
    <cellStyle name="s_Valuation _DB Dados do Mercado_Açúcar Físico não embarcado - Nov08 - Conferido_DB Entrada_1_Commodities_2_DB Entrada_Relatório Gerencial_1_DB Entrada_Despesas operacionais " xfId="14355" xr:uid="{00000000-0005-0000-0000-0000B9A90000}"/>
    <cellStyle name="s_Valuation _DB Dados do Mercado_Açúcar Físico não embarcado - Nov08 - Conferido_DB Entrada_1_Commodities_2_DB Entrada_Relatório Gerencial_1_DB Entrada_Despesas operacionais _DFC Por Negócio" xfId="14356" xr:uid="{00000000-0005-0000-0000-0000BAA90000}"/>
    <cellStyle name="s_Valuation _DB Dados do Mercado_Açúcar Físico não embarcado - Nov08 - Conferido_DB Entrada_1_Commodities_2_DB Entrada_Relatório Gerencial_1_DB Entrada_DFC Por Negócio" xfId="14357" xr:uid="{00000000-0005-0000-0000-0000BBA90000}"/>
    <cellStyle name="s_Valuation _DB Dados do Mercado_Açúcar Físico não embarcado - Nov08 - Conferido_DB Entrada_1_Commodities_2_DB Entrada_Relatório Gerencial_1_Despesas operacionais " xfId="14358" xr:uid="{00000000-0005-0000-0000-0000BCA90000}"/>
    <cellStyle name="s_Valuation _DB Dados do Mercado_Açúcar Físico não embarcado - Nov08 - Conferido_DB Entrada_1_Commodities_2_DB Entrada_Relatório Gerencial_1_Despesas operacionais _DFC Por Negócio" xfId="14359" xr:uid="{00000000-0005-0000-0000-0000BDA90000}"/>
    <cellStyle name="s_Valuation _DB Dados do Mercado_Açúcar Físico não embarcado - Nov08 - Conferido_DB Entrada_1_Commodities_2_DB Entrada_Relatório Gerencial_1_DFC Por Negócio" xfId="14360" xr:uid="{00000000-0005-0000-0000-0000BEA90000}"/>
    <cellStyle name="s_Valuation _DB Dados do Mercado_Açúcar Físico não embarcado - Nov08 - Conferido_DB Entrada_1_Commodities_2_DB Entrada_Relatório Gerencial_15-FINANCEIRAS" xfId="14361" xr:uid="{00000000-0005-0000-0000-0000BFA90000}"/>
    <cellStyle name="s_Valuation _DB Dados do Mercado_Açúcar Físico não embarcado - Nov08 - Conferido_DB Entrada_1_Commodities_2_DB Entrada_Relatório Gerencial_15-FINANCEIRAS_1" xfId="14362" xr:uid="{00000000-0005-0000-0000-0000C0A90000}"/>
    <cellStyle name="s_Valuation _DB Dados do Mercado_Açúcar Físico não embarcado - Nov08 - Conferido_DB Entrada_1_Commodities_2_DB Entrada_Relatório Gerencial_15-FINANCEIRAS_1_DFC Por Negócio" xfId="14363" xr:uid="{00000000-0005-0000-0000-0000C1A90000}"/>
    <cellStyle name="s_Valuation _DB Dados do Mercado_Açúcar Físico não embarcado - Nov08 - Conferido_DB Entrada_1_Commodities_2_DB Entrada_Relatório Gerencial_15-FINANCEIRAS_DFC Por Negócio" xfId="14364" xr:uid="{00000000-0005-0000-0000-0000C2A90000}"/>
    <cellStyle name="s_Valuation _DB Dados do Mercado_Açúcar Físico não embarcado - Nov08 - Conferido_DB Entrada_1_Commodities_2_DB Entrada_Relatório Gerencial_3-Balanço" xfId="14365" xr:uid="{00000000-0005-0000-0000-0000C3A90000}"/>
    <cellStyle name="s_Valuation _DB Dados do Mercado_Açúcar Físico não embarcado - Nov08 - Conferido_DB Entrada_1_Commodities_2_DB Entrada_Relatório Gerencial_3-Balanço_DFC Por Negócio" xfId="14366" xr:uid="{00000000-0005-0000-0000-0000C4A90000}"/>
    <cellStyle name="s_Valuation _DB Dados do Mercado_Açúcar Físico não embarcado - Nov08 - Conferido_DB Entrada_1_Commodities_2_DB Entrada_Relatório Gerencial_7-Estoque" xfId="14367" xr:uid="{00000000-0005-0000-0000-0000C5A90000}"/>
    <cellStyle name="s_Valuation _DB Dados do Mercado_Açúcar Físico não embarcado - Nov08 - Conferido_DB Entrada_1_Commodities_2_DB Entrada_Relatório Gerencial_7-Estoque_DFC Por Negócio" xfId="14368" xr:uid="{00000000-0005-0000-0000-0000C6A90000}"/>
    <cellStyle name="s_Valuation _DB Dados do Mercado_Açúcar Físico não embarcado - Nov08 - Conferido_DB Entrada_1_Commodities_2_DB Entrada_Relatório Gerencial_Despesas operacionais " xfId="14369" xr:uid="{00000000-0005-0000-0000-0000C7A90000}"/>
    <cellStyle name="s_Valuation _DB Dados do Mercado_Açúcar Físico não embarcado - Nov08 - Conferido_DB Entrada_1_Commodities_2_DB Entrada_Relatório Gerencial_Despesas operacionais _DFC Por Negócio" xfId="14370" xr:uid="{00000000-0005-0000-0000-0000C8A90000}"/>
    <cellStyle name="s_Valuation _DB Dados do Mercado_Açúcar Físico não embarcado - Nov08 - Conferido_DB Entrada_1_Commodities_2_DB Entrada_Relatório Gerencial_DFC Por Negócio" xfId="14371" xr:uid="{00000000-0005-0000-0000-0000C9A90000}"/>
    <cellStyle name="s_Valuation _DB Dados do Mercado_Açúcar Físico não embarcado - Nov08 - Conferido_DB Entrada_1_Commodities_2_DB Entrada_Sistema Cosan backup 103 Retirada de relatorios" xfId="14372" xr:uid="{00000000-0005-0000-0000-0000CAA90000}"/>
    <cellStyle name="s_Valuation _DB Dados do Mercado_Açúcar Físico não embarcado - Nov08 - Conferido_DB Entrada_1_Commodities_2_DB Entrada_Sistema Cosan backup 103 Retirada de relatorios 2" xfId="14373" xr:uid="{00000000-0005-0000-0000-0000CBA90000}"/>
    <cellStyle name="s_Valuation _DB Dados do Mercado_Açúcar Físico não embarcado - Nov08 - Conferido_DB Entrada_1_Commodities_2_DB Entrada_Sistema Cosan backup 103 Retirada de relatorios 2_15-FINANCEIRAS" xfId="14374" xr:uid="{00000000-0005-0000-0000-0000CCA90000}"/>
    <cellStyle name="s_Valuation _DB Dados do Mercado_Açúcar Físico não embarcado - Nov08 - Conferido_DB Entrada_1_Commodities_2_DB Entrada_Sistema Cosan backup 103 Retirada de relatorios 2_15-FINANCEIRAS_DFC Por Negócio" xfId="14375" xr:uid="{00000000-0005-0000-0000-0000CDA90000}"/>
    <cellStyle name="s_Valuation _DB Dados do Mercado_Açúcar Físico não embarcado - Nov08 - Conferido_DB Entrada_1_Commodities_2_DB Entrada_Sistema Cosan backup 103 Retirada de relatorios 2_DFC Por Negócio" xfId="14376" xr:uid="{00000000-0005-0000-0000-0000CEA90000}"/>
    <cellStyle name="s_Valuation _DB Dados do Mercado_Açúcar Físico não embarcado - Nov08 - Conferido_DB Entrada_1_Commodities_2_DB Entrada_Sistema Cosan backup 103 Retirada de relatorios_15-FINANCEIRAS" xfId="14377" xr:uid="{00000000-0005-0000-0000-0000CFA90000}"/>
    <cellStyle name="s_Valuation _DB Dados do Mercado_Açúcar Físico não embarcado - Nov08 - Conferido_DB Entrada_1_Commodities_2_DB Entrada_Sistema Cosan backup 103 Retirada de relatorios_15-FINANCEIRAS_1" xfId="14378" xr:uid="{00000000-0005-0000-0000-0000D0A90000}"/>
    <cellStyle name="s_Valuation _DB Dados do Mercado_Açúcar Físico não embarcado - Nov08 - Conferido_DB Entrada_1_Commodities_2_DB Entrada_Sistema Cosan backup 103 Retirada de relatorios_15-FINANCEIRAS_1_DFC Por Negócio" xfId="14379" xr:uid="{00000000-0005-0000-0000-0000D1A90000}"/>
    <cellStyle name="s_Valuation _DB Dados do Mercado_Açúcar Físico não embarcado - Nov08 - Conferido_DB Entrada_1_Commodities_2_DB Entrada_Sistema Cosan backup 103 Retirada de relatorios_15-FINANCEIRAS_DFC Por Negócio" xfId="14380" xr:uid="{00000000-0005-0000-0000-0000D2A90000}"/>
    <cellStyle name="s_Valuation _DB Dados do Mercado_Açúcar Físico não embarcado - Nov08 - Conferido_DB Entrada_1_Commodities_2_DB Entrada_Sistema Cosan backup 103 Retirada de relatorios_3-Balanço" xfId="14381" xr:uid="{00000000-0005-0000-0000-0000D3A90000}"/>
    <cellStyle name="s_Valuation _DB Dados do Mercado_Açúcar Físico não embarcado - Nov08 - Conferido_DB Entrada_1_Commodities_2_DB Entrada_Sistema Cosan backup 103 Retirada de relatorios_3-Balanço_DFC Por Negócio" xfId="14382" xr:uid="{00000000-0005-0000-0000-0000D4A90000}"/>
    <cellStyle name="s_Valuation _DB Dados do Mercado_Açúcar Físico não embarcado - Nov08 - Conferido_DB Entrada_1_Commodities_2_DB Entrada_Sistema Cosan backup 103 Retirada de relatorios_7-Estoque" xfId="14383" xr:uid="{00000000-0005-0000-0000-0000D5A90000}"/>
    <cellStyle name="s_Valuation _DB Dados do Mercado_Açúcar Físico não embarcado - Nov08 - Conferido_DB Entrada_1_Commodities_2_DB Entrada_Sistema Cosan backup 103 Retirada de relatorios_7-Estoque_DFC Por Negócio" xfId="14384" xr:uid="{00000000-0005-0000-0000-0000D6A90000}"/>
    <cellStyle name="s_Valuation _DB Dados do Mercado_Açúcar Físico não embarcado - Nov08 - Conferido_DB Entrada_1_Commodities_2_DB Entrada_Sistema Cosan backup 103 Retirada de relatorios_Despesas operacionais " xfId="14385" xr:uid="{00000000-0005-0000-0000-0000D7A90000}"/>
    <cellStyle name="s_Valuation _DB Dados do Mercado_Açúcar Físico não embarcado - Nov08 - Conferido_DB Entrada_1_Commodities_2_DB Entrada_Sistema Cosan backup 103 Retirada de relatorios_Despesas operacionais _DFC Por Negócio" xfId="14386" xr:uid="{00000000-0005-0000-0000-0000D8A90000}"/>
    <cellStyle name="s_Valuation _DB Dados do Mercado_Açúcar Físico não embarcado - Nov08 - Conferido_DB Entrada_1_Commodities_2_DB Entrada_Sistema Cosan backup 103 Retirada de relatorios_DFC Por Negócio" xfId="14387" xr:uid="{00000000-0005-0000-0000-0000D9A90000}"/>
    <cellStyle name="s_Valuation _DB Dados do Mercado_Açúcar Físico não embarcado - Nov08 - Conferido_DB Entrada_1_Commodities_2_DB Exposição" xfId="14388" xr:uid="{00000000-0005-0000-0000-0000DAA90000}"/>
    <cellStyle name="s_Valuation _DB Dados do Mercado_Açúcar Físico não embarcado - Nov08 - Conferido_DB Entrada_1_Commodities_2_DB Exposição 2" xfId="14389" xr:uid="{00000000-0005-0000-0000-0000DBA90000}"/>
    <cellStyle name="s_Valuation _DB Dados do Mercado_Açúcar Físico não embarcado - Nov08 - Conferido_DB Entrada_1_Commodities_2_DB Exposição 2_15-FINANCEIRAS" xfId="14390" xr:uid="{00000000-0005-0000-0000-0000DCA90000}"/>
    <cellStyle name="s_Valuation _DB Dados do Mercado_Açúcar Físico não embarcado - Nov08 - Conferido_DB Entrada_1_Commodities_2_DB Exposição 2_15-FINANCEIRAS_DFC Por Negócio" xfId="14391" xr:uid="{00000000-0005-0000-0000-0000DDA90000}"/>
    <cellStyle name="s_Valuation _DB Dados do Mercado_Açúcar Físico não embarcado - Nov08 - Conferido_DB Entrada_1_Commodities_2_DB Exposição 2_DFC Por Negócio" xfId="14392" xr:uid="{00000000-0005-0000-0000-0000DEA90000}"/>
    <cellStyle name="s_Valuation _DB Dados do Mercado_Açúcar Físico não embarcado - Nov08 - Conferido_DB Entrada_1_Commodities_2_DB Exposição_15-FINANCEIRAS" xfId="14393" xr:uid="{00000000-0005-0000-0000-0000DFA90000}"/>
    <cellStyle name="s_Valuation _DB Dados do Mercado_Açúcar Físico não embarcado - Nov08 - Conferido_DB Entrada_1_Commodities_2_DB Exposição_15-FINANCEIRAS_1" xfId="14394" xr:uid="{00000000-0005-0000-0000-0000E0A90000}"/>
    <cellStyle name="s_Valuation _DB Dados do Mercado_Açúcar Físico não embarcado - Nov08 - Conferido_DB Entrada_1_Commodities_2_DB Exposição_15-FINANCEIRAS_1_DFC Por Negócio" xfId="14395" xr:uid="{00000000-0005-0000-0000-0000E1A90000}"/>
    <cellStyle name="s_Valuation _DB Dados do Mercado_Açúcar Físico não embarcado - Nov08 - Conferido_DB Entrada_1_Commodities_2_DB Exposição_15-FINANCEIRAS_DFC Por Negócio" xfId="14396" xr:uid="{00000000-0005-0000-0000-0000E2A90000}"/>
    <cellStyle name="s_Valuation _DB Dados do Mercado_Açúcar Físico não embarcado - Nov08 - Conferido_DB Entrada_1_Commodities_2_DB Exposição_3-Balanço" xfId="14397" xr:uid="{00000000-0005-0000-0000-0000E3A90000}"/>
    <cellStyle name="s_Valuation _DB Dados do Mercado_Açúcar Físico não embarcado - Nov08 - Conferido_DB Entrada_1_Commodities_2_DB Exposição_3-Balanço_DFC Por Negócio" xfId="14398" xr:uid="{00000000-0005-0000-0000-0000E4A90000}"/>
    <cellStyle name="s_Valuation _DB Dados do Mercado_Açúcar Físico não embarcado - Nov08 - Conferido_DB Entrada_1_Commodities_2_DB Exposição_7-Estoque" xfId="14399" xr:uid="{00000000-0005-0000-0000-0000E5A90000}"/>
    <cellStyle name="s_Valuation _DB Dados do Mercado_Açúcar Físico não embarcado - Nov08 - Conferido_DB Entrada_1_Commodities_2_DB Exposição_7-Estoque_DFC Por Negócio" xfId="14400" xr:uid="{00000000-0005-0000-0000-0000E6A90000}"/>
    <cellStyle name="s_Valuation _DB Dados do Mercado_Açúcar Físico não embarcado - Nov08 - Conferido_DB Entrada_1_Commodities_2_DB Exposição_Despesas operacionais " xfId="14401" xr:uid="{00000000-0005-0000-0000-0000E7A90000}"/>
    <cellStyle name="s_Valuation _DB Dados do Mercado_Açúcar Físico não embarcado - Nov08 - Conferido_DB Entrada_1_Commodities_2_DB Exposição_Despesas operacionais _DFC Por Negócio" xfId="14402" xr:uid="{00000000-0005-0000-0000-0000E8A90000}"/>
    <cellStyle name="s_Valuation _DB Dados do Mercado_Açúcar Físico não embarcado - Nov08 - Conferido_DB Entrada_1_Commodities_2_DB Exposição_DFC Por Negócio" xfId="14403" xr:uid="{00000000-0005-0000-0000-0000E9A90000}"/>
    <cellStyle name="s_Valuation _DB Dados do Mercado_Açúcar Físico não embarcado - Nov08 - Conferido_DB Entrada_1_Commodities_2_DB Exposição_Relatório Gerencial" xfId="14404" xr:uid="{00000000-0005-0000-0000-0000EAA90000}"/>
    <cellStyle name="s_Valuation _DB Dados do Mercado_Açúcar Físico não embarcado - Nov08 - Conferido_DB Entrada_1_Commodities_2_DB Exposição_Relatório Gerencial 2" xfId="14405" xr:uid="{00000000-0005-0000-0000-0000EBA90000}"/>
    <cellStyle name="s_Valuation _DB Dados do Mercado_Açúcar Físico não embarcado - Nov08 - Conferido_DB Entrada_1_Commodities_2_DB Exposição_Relatório Gerencial 2_15-FINANCEIRAS" xfId="14406" xr:uid="{00000000-0005-0000-0000-0000ECA90000}"/>
    <cellStyle name="s_Valuation _DB Dados do Mercado_Açúcar Físico não embarcado - Nov08 - Conferido_DB Entrada_1_Commodities_2_DB Exposição_Relatório Gerencial 2_15-FINANCEIRAS_DFC Por Negócio" xfId="14407" xr:uid="{00000000-0005-0000-0000-0000EDA90000}"/>
    <cellStyle name="s_Valuation _DB Dados do Mercado_Açúcar Físico não embarcado - Nov08 - Conferido_DB Entrada_1_Commodities_2_DB Exposição_Relatório Gerencial 2_DFC Por Negócio" xfId="14408" xr:uid="{00000000-0005-0000-0000-0000EEA90000}"/>
    <cellStyle name="s_Valuation _DB Dados do Mercado_Açúcar Físico não embarcado - Nov08 - Conferido_DB Entrada_1_Commodities_2_DB Exposição_Relatório Gerencial_15-FINANCEIRAS" xfId="14409" xr:uid="{00000000-0005-0000-0000-0000EFA90000}"/>
    <cellStyle name="s_Valuation _DB Dados do Mercado_Açúcar Físico não embarcado - Nov08 - Conferido_DB Entrada_1_Commodities_2_DB Exposição_Relatório Gerencial_15-FINANCEIRAS_1" xfId="14410" xr:uid="{00000000-0005-0000-0000-0000F0A90000}"/>
    <cellStyle name="s_Valuation _DB Dados do Mercado_Açúcar Físico não embarcado - Nov08 - Conferido_DB Entrada_1_Commodities_2_DB Exposição_Relatório Gerencial_15-FINANCEIRAS_1_DFC Por Negócio" xfId="14411" xr:uid="{00000000-0005-0000-0000-0000F1A90000}"/>
    <cellStyle name="s_Valuation _DB Dados do Mercado_Açúcar Físico não embarcado - Nov08 - Conferido_DB Entrada_1_Commodities_2_DB Exposição_Relatório Gerencial_15-FINANCEIRAS_DFC Por Negócio" xfId="14412" xr:uid="{00000000-0005-0000-0000-0000F2A90000}"/>
    <cellStyle name="s_Valuation _DB Dados do Mercado_Açúcar Físico não embarcado - Nov08 - Conferido_DB Entrada_1_Commodities_2_DB Exposição_Relatório Gerencial_3-Balanço" xfId="14413" xr:uid="{00000000-0005-0000-0000-0000F3A90000}"/>
    <cellStyle name="s_Valuation _DB Dados do Mercado_Açúcar Físico não embarcado - Nov08 - Conferido_DB Entrada_1_Commodities_2_DB Exposição_Relatório Gerencial_3-Balanço_DFC Por Negócio" xfId="14414" xr:uid="{00000000-0005-0000-0000-0000F4A90000}"/>
    <cellStyle name="s_Valuation _DB Dados do Mercado_Açúcar Físico não embarcado - Nov08 - Conferido_DB Entrada_1_Commodities_2_DB Exposição_Relatório Gerencial_7-Estoque" xfId="14415" xr:uid="{00000000-0005-0000-0000-0000F5A90000}"/>
    <cellStyle name="s_Valuation _DB Dados do Mercado_Açúcar Físico não embarcado - Nov08 - Conferido_DB Entrada_1_Commodities_2_DB Exposição_Relatório Gerencial_7-Estoque_DFC Por Negócio" xfId="14416" xr:uid="{00000000-0005-0000-0000-0000F6A90000}"/>
    <cellStyle name="s_Valuation _DB Dados do Mercado_Açúcar Físico não embarcado - Nov08 - Conferido_DB Entrada_1_Commodities_2_DB Exposição_Relatório Gerencial_DB Entrada" xfId="14417" xr:uid="{00000000-0005-0000-0000-0000F7A90000}"/>
    <cellStyle name="s_Valuation _DB Dados do Mercado_Açúcar Físico não embarcado - Nov08 - Conferido_DB Entrada_1_Commodities_2_DB Exposição_Relatório Gerencial_DB Entrada 2" xfId="14418" xr:uid="{00000000-0005-0000-0000-0000F8A90000}"/>
    <cellStyle name="s_Valuation _DB Dados do Mercado_Açúcar Físico não embarcado - Nov08 - Conferido_DB Entrada_1_Commodities_2_DB Exposição_Relatório Gerencial_DB Entrada 2_15-FINANCEIRAS" xfId="14419" xr:uid="{00000000-0005-0000-0000-0000F9A90000}"/>
    <cellStyle name="s_Valuation _DB Dados do Mercado_Açúcar Físico não embarcado - Nov08 - Conferido_DB Entrada_1_Commodities_2_DB Exposição_Relatório Gerencial_DB Entrada 2_15-FINANCEIRAS_DFC Por Negócio" xfId="14420" xr:uid="{00000000-0005-0000-0000-0000FAA90000}"/>
    <cellStyle name="s_Valuation _DB Dados do Mercado_Açúcar Físico não embarcado - Nov08 - Conferido_DB Entrada_1_Commodities_2_DB Exposição_Relatório Gerencial_DB Entrada 2_DFC Por Negócio" xfId="14421" xr:uid="{00000000-0005-0000-0000-0000FBA90000}"/>
    <cellStyle name="s_Valuation _DB Dados do Mercado_Açúcar Físico não embarcado - Nov08 - Conferido_DB Entrada_1_Commodities_2_DB Exposição_Relatório Gerencial_DB Entrada_15-FINANCEIRAS" xfId="14422" xr:uid="{00000000-0005-0000-0000-0000FCA90000}"/>
    <cellStyle name="s_Valuation _DB Dados do Mercado_Açúcar Físico não embarcado - Nov08 - Conferido_DB Entrada_1_Commodities_2_DB Exposição_Relatório Gerencial_DB Entrada_15-FINANCEIRAS_1" xfId="14423" xr:uid="{00000000-0005-0000-0000-0000FDA90000}"/>
    <cellStyle name="s_Valuation _DB Dados do Mercado_Açúcar Físico não embarcado - Nov08 - Conferido_DB Entrada_1_Commodities_2_DB Exposição_Relatório Gerencial_DB Entrada_15-FINANCEIRAS_1_DFC Por Negócio" xfId="14424" xr:uid="{00000000-0005-0000-0000-0000FEA90000}"/>
    <cellStyle name="s_Valuation _DB Dados do Mercado_Açúcar Físico não embarcado - Nov08 - Conferido_DB Entrada_1_Commodities_2_DB Exposição_Relatório Gerencial_DB Entrada_15-FINANCEIRAS_DFC Por Negócio" xfId="14425" xr:uid="{00000000-0005-0000-0000-0000FFA90000}"/>
    <cellStyle name="s_Valuation _DB Dados do Mercado_Açúcar Físico não embarcado - Nov08 - Conferido_DB Entrada_1_Commodities_2_DB Exposição_Relatório Gerencial_DB Entrada_3-Balanço" xfId="14426" xr:uid="{00000000-0005-0000-0000-000000AA0000}"/>
    <cellStyle name="s_Valuation _DB Dados do Mercado_Açúcar Físico não embarcado - Nov08 - Conferido_DB Entrada_1_Commodities_2_DB Exposição_Relatório Gerencial_DB Entrada_3-Balanço_DFC Por Negócio" xfId="14427" xr:uid="{00000000-0005-0000-0000-000001AA0000}"/>
    <cellStyle name="s_Valuation _DB Dados do Mercado_Açúcar Físico não embarcado - Nov08 - Conferido_DB Entrada_1_Commodities_2_DB Exposição_Relatório Gerencial_DB Entrada_7-Estoque" xfId="14428" xr:uid="{00000000-0005-0000-0000-000002AA0000}"/>
    <cellStyle name="s_Valuation _DB Dados do Mercado_Açúcar Físico não embarcado - Nov08 - Conferido_DB Entrada_1_Commodities_2_DB Exposição_Relatório Gerencial_DB Entrada_7-Estoque_DFC Por Negócio" xfId="14429" xr:uid="{00000000-0005-0000-0000-000003AA0000}"/>
    <cellStyle name="s_Valuation _DB Dados do Mercado_Açúcar Físico não embarcado - Nov08 - Conferido_DB Entrada_1_Commodities_2_DB Exposição_Relatório Gerencial_DB Entrada_Despesas operacionais " xfId="14430" xr:uid="{00000000-0005-0000-0000-000004AA0000}"/>
    <cellStyle name="s_Valuation _DB Dados do Mercado_Açúcar Físico não embarcado - Nov08 - Conferido_DB Entrada_1_Commodities_2_DB Exposição_Relatório Gerencial_DB Entrada_Despesas operacionais _DFC Por Negócio" xfId="14431" xr:uid="{00000000-0005-0000-0000-000005AA0000}"/>
    <cellStyle name="s_Valuation _DB Dados do Mercado_Açúcar Físico não embarcado - Nov08 - Conferido_DB Entrada_1_Commodities_2_DB Exposição_Relatório Gerencial_DB Entrada_DFC Por Negócio" xfId="14432" xr:uid="{00000000-0005-0000-0000-000006AA0000}"/>
    <cellStyle name="s_Valuation _DB Dados do Mercado_Açúcar Físico não embarcado - Nov08 - Conferido_DB Entrada_1_Commodities_2_DB Exposição_Relatório Gerencial_Despesas operacionais " xfId="14433" xr:uid="{00000000-0005-0000-0000-000007AA0000}"/>
    <cellStyle name="s_Valuation _DB Dados do Mercado_Açúcar Físico não embarcado - Nov08 - Conferido_DB Entrada_1_Commodities_2_DB Exposição_Relatório Gerencial_Despesas operacionais _DFC Por Negócio" xfId="14434" xr:uid="{00000000-0005-0000-0000-000008AA0000}"/>
    <cellStyle name="s_Valuation _DB Dados do Mercado_Açúcar Físico não embarcado - Nov08 - Conferido_DB Entrada_1_Commodities_2_DB Exposição_Relatório Gerencial_DFC Por Negócio" xfId="14435" xr:uid="{00000000-0005-0000-0000-000009AA0000}"/>
    <cellStyle name="s_Valuation _DB Dados do Mercado_Açúcar Físico não embarcado - Nov08 - Conferido_DB Entrada_1_Commodities_2_DB Posição" xfId="14436" xr:uid="{00000000-0005-0000-0000-00000AAA0000}"/>
    <cellStyle name="s_Valuation _DB Dados do Mercado_Açúcar Físico não embarcado - Nov08 - Conferido_DB Entrada_1_Commodities_2_DB Posição 2" xfId="14437" xr:uid="{00000000-0005-0000-0000-00000BAA0000}"/>
    <cellStyle name="s_Valuation _DB Dados do Mercado_Açúcar Físico não embarcado - Nov08 - Conferido_DB Entrada_1_Commodities_2_DB Posição 2_15-FINANCEIRAS" xfId="14438" xr:uid="{00000000-0005-0000-0000-00000CAA0000}"/>
    <cellStyle name="s_Valuation _DB Dados do Mercado_Açúcar Físico não embarcado - Nov08 - Conferido_DB Entrada_1_Commodities_2_DB Posição 2_15-FINANCEIRAS_DFC Por Negócio" xfId="14439" xr:uid="{00000000-0005-0000-0000-00000DAA0000}"/>
    <cellStyle name="s_Valuation _DB Dados do Mercado_Açúcar Físico não embarcado - Nov08 - Conferido_DB Entrada_1_Commodities_2_DB Posição 2_DFC Por Negócio" xfId="14440" xr:uid="{00000000-0005-0000-0000-00000EAA0000}"/>
    <cellStyle name="s_Valuation _DB Dados do Mercado_Açúcar Físico não embarcado - Nov08 - Conferido_DB Entrada_1_Commodities_2_DB Posição_15-FINANCEIRAS" xfId="14441" xr:uid="{00000000-0005-0000-0000-00000FAA0000}"/>
    <cellStyle name="s_Valuation _DB Dados do Mercado_Açúcar Físico não embarcado - Nov08 - Conferido_DB Entrada_1_Commodities_2_DB Posição_15-FINANCEIRAS_1" xfId="14442" xr:uid="{00000000-0005-0000-0000-000010AA0000}"/>
    <cellStyle name="s_Valuation _DB Dados do Mercado_Açúcar Físico não embarcado - Nov08 - Conferido_DB Entrada_1_Commodities_2_DB Posição_15-FINANCEIRAS_1_DFC Por Negócio" xfId="14443" xr:uid="{00000000-0005-0000-0000-000011AA0000}"/>
    <cellStyle name="s_Valuation _DB Dados do Mercado_Açúcar Físico não embarcado - Nov08 - Conferido_DB Entrada_1_Commodities_2_DB Posição_15-FINANCEIRAS_DFC Por Negócio" xfId="14444" xr:uid="{00000000-0005-0000-0000-000012AA0000}"/>
    <cellStyle name="s_Valuation _DB Dados do Mercado_Açúcar Físico não embarcado - Nov08 - Conferido_DB Entrada_1_Commodities_2_DB Posição_3-Balanço" xfId="14445" xr:uid="{00000000-0005-0000-0000-000013AA0000}"/>
    <cellStyle name="s_Valuation _DB Dados do Mercado_Açúcar Físico não embarcado - Nov08 - Conferido_DB Entrada_1_Commodities_2_DB Posição_3-Balanço_DFC Por Negócio" xfId="14446" xr:uid="{00000000-0005-0000-0000-000014AA0000}"/>
    <cellStyle name="s_Valuation _DB Dados do Mercado_Açúcar Físico não embarcado - Nov08 - Conferido_DB Entrada_1_Commodities_2_DB Posição_7-Estoque" xfId="14447" xr:uid="{00000000-0005-0000-0000-000015AA0000}"/>
    <cellStyle name="s_Valuation _DB Dados do Mercado_Açúcar Físico não embarcado - Nov08 - Conferido_DB Entrada_1_Commodities_2_DB Posição_7-Estoque_DFC Por Negócio" xfId="14448" xr:uid="{00000000-0005-0000-0000-000016AA0000}"/>
    <cellStyle name="s_Valuation _DB Dados do Mercado_Açúcar Físico não embarcado - Nov08 - Conferido_DB Entrada_1_Commodities_2_DB Posição_Despesas operacionais " xfId="14449" xr:uid="{00000000-0005-0000-0000-000017AA0000}"/>
    <cellStyle name="s_Valuation _DB Dados do Mercado_Açúcar Físico não embarcado - Nov08 - Conferido_DB Entrada_1_Commodities_2_DB Posição_Despesas operacionais _DFC Por Negócio" xfId="14450" xr:uid="{00000000-0005-0000-0000-000018AA0000}"/>
    <cellStyle name="s_Valuation _DB Dados do Mercado_Açúcar Físico não embarcado - Nov08 - Conferido_DB Entrada_1_Commodities_2_DB Posição_DFC Por Negócio" xfId="14451" xr:uid="{00000000-0005-0000-0000-000019AA0000}"/>
    <cellStyle name="s_Valuation _DB Dados do Mercado_Açúcar Físico não embarcado - Nov08 - Conferido_DB Entrada_1_Commodities_2_Despesas operacionais " xfId="14452" xr:uid="{00000000-0005-0000-0000-00001AAA0000}"/>
    <cellStyle name="s_Valuation _DB Dados do Mercado_Açúcar Físico não embarcado - Nov08 - Conferido_DB Entrada_1_Commodities_2_Despesas operacionais _DFC Por Negócio" xfId="14453" xr:uid="{00000000-0005-0000-0000-00001BAA0000}"/>
    <cellStyle name="s_Valuation _DB Dados do Mercado_Açúcar Físico não embarcado - Nov08 - Conferido_DB Entrada_1_Commodities_2_DFC Por Negócio" xfId="14454" xr:uid="{00000000-0005-0000-0000-00001CAA0000}"/>
    <cellStyle name="s_Valuation _DB Dados do Mercado_Açúcar Físico não embarcado - Nov08 - Conferido_DB Entrada_1_Commodities_2_Relatório de Commodities" xfId="14455" xr:uid="{00000000-0005-0000-0000-00001DAA0000}"/>
    <cellStyle name="s_Valuation _DB Dados do Mercado_Açúcar Físico não embarcado - Nov08 - Conferido_DB Entrada_1_Commodities_2_Relatório de Commodities 2" xfId="14456" xr:uid="{00000000-0005-0000-0000-00001EAA0000}"/>
    <cellStyle name="s_Valuation _DB Dados do Mercado_Açúcar Físico não embarcado - Nov08 - Conferido_DB Entrada_1_Commodities_2_Relatório de Commodities 2_15-FINANCEIRAS" xfId="14457" xr:uid="{00000000-0005-0000-0000-00001FAA0000}"/>
    <cellStyle name="s_Valuation _DB Dados do Mercado_Açúcar Físico não embarcado - Nov08 - Conferido_DB Entrada_1_Commodities_2_Relatório de Commodities 2_15-FINANCEIRAS_DFC Por Negócio" xfId="14458" xr:uid="{00000000-0005-0000-0000-000020AA0000}"/>
    <cellStyle name="s_Valuation _DB Dados do Mercado_Açúcar Físico não embarcado - Nov08 - Conferido_DB Entrada_1_Commodities_2_Relatório de Commodities 2_DFC Por Negócio" xfId="14459" xr:uid="{00000000-0005-0000-0000-000021AA0000}"/>
    <cellStyle name="s_Valuation _DB Dados do Mercado_Açúcar Físico não embarcado - Nov08 - Conferido_DB Entrada_1_Commodities_2_Relatório de Commodities_15-FINANCEIRAS" xfId="14460" xr:uid="{00000000-0005-0000-0000-000022AA0000}"/>
    <cellStyle name="s_Valuation _DB Dados do Mercado_Açúcar Físico não embarcado - Nov08 - Conferido_DB Entrada_1_Commodities_2_Relatório de Commodities_15-FINANCEIRAS_1" xfId="14461" xr:uid="{00000000-0005-0000-0000-000023AA0000}"/>
    <cellStyle name="s_Valuation _DB Dados do Mercado_Açúcar Físico não embarcado - Nov08 - Conferido_DB Entrada_1_Commodities_2_Relatório de Commodities_15-FINANCEIRAS_1_DFC Por Negócio" xfId="14462" xr:uid="{00000000-0005-0000-0000-000024AA0000}"/>
    <cellStyle name="s_Valuation _DB Dados do Mercado_Açúcar Físico não embarcado - Nov08 - Conferido_DB Entrada_1_Commodities_2_Relatório de Commodities_15-FINANCEIRAS_DFC Por Negócio" xfId="14463" xr:uid="{00000000-0005-0000-0000-000025AA0000}"/>
    <cellStyle name="s_Valuation _DB Dados do Mercado_Açúcar Físico não embarcado - Nov08 - Conferido_DB Entrada_1_Commodities_2_Relatório de Commodities_3-Balanço" xfId="14464" xr:uid="{00000000-0005-0000-0000-000026AA0000}"/>
    <cellStyle name="s_Valuation _DB Dados do Mercado_Açúcar Físico não embarcado - Nov08 - Conferido_DB Entrada_1_Commodities_2_Relatório de Commodities_3-Balanço_DFC Por Negócio" xfId="14465" xr:uid="{00000000-0005-0000-0000-000027AA0000}"/>
    <cellStyle name="s_Valuation _DB Dados do Mercado_Açúcar Físico não embarcado - Nov08 - Conferido_DB Entrada_1_Commodities_2_Relatório de Commodities_7-Estoque" xfId="14466" xr:uid="{00000000-0005-0000-0000-000028AA0000}"/>
    <cellStyle name="s_Valuation _DB Dados do Mercado_Açúcar Físico não embarcado - Nov08 - Conferido_DB Entrada_1_Commodities_2_Relatório de Commodities_7-Estoque_DFC Por Negócio" xfId="14467" xr:uid="{00000000-0005-0000-0000-000029AA0000}"/>
    <cellStyle name="s_Valuation _DB Dados do Mercado_Açúcar Físico não embarcado - Nov08 - Conferido_DB Entrada_1_Commodities_2_Relatório de Commodities_Despesas operacionais " xfId="14468" xr:uid="{00000000-0005-0000-0000-00002AAA0000}"/>
    <cellStyle name="s_Valuation _DB Dados do Mercado_Açúcar Físico não embarcado - Nov08 - Conferido_DB Entrada_1_Commodities_2_Relatório de Commodities_Despesas operacionais _DFC Por Negócio" xfId="14469" xr:uid="{00000000-0005-0000-0000-00002BAA0000}"/>
    <cellStyle name="s_Valuation _DB Dados do Mercado_Açúcar Físico não embarcado - Nov08 - Conferido_DB Entrada_1_Commodities_2_Relatório de Commodities_DFC Por Negócio" xfId="14470" xr:uid="{00000000-0005-0000-0000-00002CAA0000}"/>
    <cellStyle name="s_Valuation _DB Dados do Mercado_Açúcar Físico não embarcado - Nov08 - Conferido_DB Entrada_1_Commodities_2_Relatório de Commodities_Relatório Gerencial" xfId="14471" xr:uid="{00000000-0005-0000-0000-00002DAA0000}"/>
    <cellStyle name="s_Valuation _DB Dados do Mercado_Açúcar Físico não embarcado - Nov08 - Conferido_DB Entrada_1_Commodities_2_Relatório de Commodities_Relatório Gerencial 2" xfId="14472" xr:uid="{00000000-0005-0000-0000-00002EAA0000}"/>
    <cellStyle name="s_Valuation _DB Dados do Mercado_Açúcar Físico não embarcado - Nov08 - Conferido_DB Entrada_1_Commodities_2_Relatório de Commodities_Relatório Gerencial 2_15-FINANCEIRAS" xfId="14473" xr:uid="{00000000-0005-0000-0000-00002FAA0000}"/>
    <cellStyle name="s_Valuation _DB Dados do Mercado_Açúcar Físico não embarcado - Nov08 - Conferido_DB Entrada_1_Commodities_2_Relatório de Commodities_Relatório Gerencial 2_15-FINANCEIRAS_DFC Por Negócio" xfId="14474" xr:uid="{00000000-0005-0000-0000-000030AA0000}"/>
    <cellStyle name="s_Valuation _DB Dados do Mercado_Açúcar Físico não embarcado - Nov08 - Conferido_DB Entrada_1_Commodities_2_Relatório de Commodities_Relatório Gerencial 2_DFC Por Negócio" xfId="14475" xr:uid="{00000000-0005-0000-0000-000031AA0000}"/>
    <cellStyle name="s_Valuation _DB Dados do Mercado_Açúcar Físico não embarcado - Nov08 - Conferido_DB Entrada_1_Commodities_2_Relatório de Commodities_Relatório Gerencial_15-FINANCEIRAS" xfId="14476" xr:uid="{00000000-0005-0000-0000-000032AA0000}"/>
    <cellStyle name="s_Valuation _DB Dados do Mercado_Açúcar Físico não embarcado - Nov08 - Conferido_DB Entrada_1_Commodities_2_Relatório de Commodities_Relatório Gerencial_15-FINANCEIRAS_1" xfId="14477" xr:uid="{00000000-0005-0000-0000-000033AA0000}"/>
    <cellStyle name="s_Valuation _DB Dados do Mercado_Açúcar Físico não embarcado - Nov08 - Conferido_DB Entrada_1_Commodities_2_Relatório de Commodities_Relatório Gerencial_15-FINANCEIRAS_1_DFC Por Negócio" xfId="14478" xr:uid="{00000000-0005-0000-0000-000034AA0000}"/>
    <cellStyle name="s_Valuation _DB Dados do Mercado_Açúcar Físico não embarcado - Nov08 - Conferido_DB Entrada_1_Commodities_2_Relatório de Commodities_Relatório Gerencial_15-FINANCEIRAS_DFC Por Negócio" xfId="14479" xr:uid="{00000000-0005-0000-0000-000035AA0000}"/>
    <cellStyle name="s_Valuation _DB Dados do Mercado_Açúcar Físico não embarcado - Nov08 - Conferido_DB Entrada_1_Commodities_2_Relatório de Commodities_Relatório Gerencial_3-Balanço" xfId="14480" xr:uid="{00000000-0005-0000-0000-000036AA0000}"/>
    <cellStyle name="s_Valuation _DB Dados do Mercado_Açúcar Físico não embarcado - Nov08 - Conferido_DB Entrada_1_Commodities_2_Relatório de Commodities_Relatório Gerencial_3-Balanço_DFC Por Negócio" xfId="14481" xr:uid="{00000000-0005-0000-0000-000037AA0000}"/>
    <cellStyle name="s_Valuation _DB Dados do Mercado_Açúcar Físico não embarcado - Nov08 - Conferido_DB Entrada_1_Commodities_2_Relatório de Commodities_Relatório Gerencial_7-Estoque" xfId="14482" xr:uid="{00000000-0005-0000-0000-000038AA0000}"/>
    <cellStyle name="s_Valuation _DB Dados do Mercado_Açúcar Físico não embarcado - Nov08 - Conferido_DB Entrada_1_Commodities_2_Relatório de Commodities_Relatório Gerencial_7-Estoque_DFC Por Negócio" xfId="14483" xr:uid="{00000000-0005-0000-0000-000039AA0000}"/>
    <cellStyle name="s_Valuation _DB Dados do Mercado_Açúcar Físico não embarcado - Nov08 - Conferido_DB Entrada_1_Commodities_2_Relatório de Commodities_Relatório Gerencial_DB Entrada" xfId="14484" xr:uid="{00000000-0005-0000-0000-00003AAA0000}"/>
    <cellStyle name="s_Valuation _DB Dados do Mercado_Açúcar Físico não embarcado - Nov08 - Conferido_DB Entrada_1_Commodities_2_Relatório de Commodities_Relatório Gerencial_DB Entrada 2" xfId="14485" xr:uid="{00000000-0005-0000-0000-00003BAA0000}"/>
    <cellStyle name="s_Valuation _DB Dados do Mercado_Açúcar Físico não embarcado - Nov08 - Conferido_DB Entrada_1_Commodities_2_Relatório de Commodities_Relatório Gerencial_DB Entrada 2_15-FINANCEIRAS" xfId="14486" xr:uid="{00000000-0005-0000-0000-00003CAA0000}"/>
    <cellStyle name="s_Valuation _DB Dados do Mercado_Açúcar Físico não embarcado - Nov08 - Conferido_DB Entrada_1_Commodities_2_Relatório de Commodities_Relatório Gerencial_DB Entrada 2_15-FINANCEIRAS_DFC Por Negócio" xfId="14487" xr:uid="{00000000-0005-0000-0000-00003DAA0000}"/>
    <cellStyle name="s_Valuation _DB Dados do Mercado_Açúcar Físico não embarcado - Nov08 - Conferido_DB Entrada_1_Commodities_2_Relatório de Commodities_Relatório Gerencial_DB Entrada 2_DFC Por Negócio" xfId="14488" xr:uid="{00000000-0005-0000-0000-00003EAA0000}"/>
    <cellStyle name="s_Valuation _DB Dados do Mercado_Açúcar Físico não embarcado - Nov08 - Conferido_DB Entrada_1_Commodities_2_Relatório de Commodities_Relatório Gerencial_DB Entrada_15-FINANCEIRAS" xfId="14489" xr:uid="{00000000-0005-0000-0000-00003FAA0000}"/>
    <cellStyle name="s_Valuation _DB Dados do Mercado_Açúcar Físico não embarcado - Nov08 - Conferido_DB Entrada_1_Commodities_2_Relatório de Commodities_Relatório Gerencial_DB Entrada_15-FINANCEIRAS_1" xfId="14490" xr:uid="{00000000-0005-0000-0000-000040AA0000}"/>
    <cellStyle name="s_Valuation _DB Dados do Mercado_Açúcar Físico não embarcado - Nov08 - Conferido_DB Entrada_1_Commodities_2_Relatório de Commodities_Relatório Gerencial_DB Entrada_15-FINANCEIRAS_1_DFC Por Negócio" xfId="14491" xr:uid="{00000000-0005-0000-0000-000041AA0000}"/>
    <cellStyle name="s_Valuation _DB Dados do Mercado_Açúcar Físico não embarcado - Nov08 - Conferido_DB Entrada_1_Commodities_2_Relatório de Commodities_Relatório Gerencial_DB Entrada_15-FINANCEIRAS_DFC Por Negócio" xfId="14492" xr:uid="{00000000-0005-0000-0000-000042AA0000}"/>
    <cellStyle name="s_Valuation _DB Dados do Mercado_Açúcar Físico não embarcado - Nov08 - Conferido_DB Entrada_1_Commodities_2_Relatório de Commodities_Relatório Gerencial_DB Entrada_3-Balanço" xfId="14493" xr:uid="{00000000-0005-0000-0000-000043AA0000}"/>
    <cellStyle name="s_Valuation _DB Dados do Mercado_Açúcar Físico não embarcado - Nov08 - Conferido_DB Entrada_1_Commodities_2_Relatório de Commodities_Relatório Gerencial_DB Entrada_3-Balanço_DFC Por Negócio" xfId="14494" xr:uid="{00000000-0005-0000-0000-000044AA0000}"/>
    <cellStyle name="s_Valuation _DB Dados do Mercado_Açúcar Físico não embarcado - Nov08 - Conferido_DB Entrada_1_Commodities_2_Relatório de Commodities_Relatório Gerencial_DB Entrada_7-Estoque" xfId="14495" xr:uid="{00000000-0005-0000-0000-000045AA0000}"/>
    <cellStyle name="s_Valuation _DB Dados do Mercado_Açúcar Físico não embarcado - Nov08 - Conferido_DB Entrada_1_Commodities_2_Relatório de Commodities_Relatório Gerencial_DB Entrada_7-Estoque_DFC Por Negócio" xfId="14496" xr:uid="{00000000-0005-0000-0000-000046AA0000}"/>
    <cellStyle name="s_Valuation _DB Dados do Mercado_Açúcar Físico não embarcado - Nov08 - Conferido_DB Entrada_1_Commodities_2_Relatório de Commodities_Relatório Gerencial_DB Entrada_Despesas operacionais " xfId="14497" xr:uid="{00000000-0005-0000-0000-000047AA0000}"/>
    <cellStyle name="s_Valuation _DB Dados do Mercado_Açúcar Físico não embarcado - Nov08 - Conferido_DB Entrada_1_Commodities_2_Relatório de Commodities_Relatório Gerencial_DB Entrada_Despesas operacionais _DFC Por Negócio" xfId="14498" xr:uid="{00000000-0005-0000-0000-000048AA0000}"/>
    <cellStyle name="s_Valuation _DB Dados do Mercado_Açúcar Físico não embarcado - Nov08 - Conferido_DB Entrada_1_Commodities_2_Relatório de Commodities_Relatório Gerencial_DB Entrada_DFC Por Negócio" xfId="14499" xr:uid="{00000000-0005-0000-0000-000049AA0000}"/>
    <cellStyle name="s_Valuation _DB Dados do Mercado_Açúcar Físico não embarcado - Nov08 - Conferido_DB Entrada_1_Commodities_2_Relatório de Commodities_Relatório Gerencial_Despesas operacionais " xfId="14500" xr:uid="{00000000-0005-0000-0000-00004AAA0000}"/>
    <cellStyle name="s_Valuation _DB Dados do Mercado_Açúcar Físico não embarcado - Nov08 - Conferido_DB Entrada_1_Commodities_2_Relatório de Commodities_Relatório Gerencial_Despesas operacionais _DFC Por Negócio" xfId="14501" xr:uid="{00000000-0005-0000-0000-00004BAA0000}"/>
    <cellStyle name="s_Valuation _DB Dados do Mercado_Açúcar Físico não embarcado - Nov08 - Conferido_DB Entrada_1_Commodities_2_Relatório de Commodities_Relatório Gerencial_DFC Por Negócio" xfId="14502" xr:uid="{00000000-0005-0000-0000-00004CAA0000}"/>
    <cellStyle name="s_Valuation _DB Dados do Mercado_Açúcar Físico não embarcado - Nov08 - Conferido_DB Entrada_1_Commodities_2_Relatório Fechamento" xfId="14503" xr:uid="{00000000-0005-0000-0000-00004DAA0000}"/>
    <cellStyle name="s_Valuation _DB Dados do Mercado_Açúcar Físico não embarcado - Nov08 - Conferido_DB Entrada_1_Commodities_2_Relatório Fechamento 2" xfId="14504" xr:uid="{00000000-0005-0000-0000-00004EAA0000}"/>
    <cellStyle name="s_Valuation _DB Dados do Mercado_Açúcar Físico não embarcado - Nov08 - Conferido_DB Entrada_1_Commodities_2_Relatório Fechamento 2_15-FINANCEIRAS" xfId="14505" xr:uid="{00000000-0005-0000-0000-00004FAA0000}"/>
    <cellStyle name="s_Valuation _DB Dados do Mercado_Açúcar Físico não embarcado - Nov08 - Conferido_DB Entrada_1_Commodities_2_Relatório Fechamento 2_15-FINANCEIRAS_DFC Por Negócio" xfId="14506" xr:uid="{00000000-0005-0000-0000-000050AA0000}"/>
    <cellStyle name="s_Valuation _DB Dados do Mercado_Açúcar Físico não embarcado - Nov08 - Conferido_DB Entrada_1_Commodities_2_Relatório Fechamento 2_DFC Por Negócio" xfId="14507" xr:uid="{00000000-0005-0000-0000-000051AA0000}"/>
    <cellStyle name="s_Valuation _DB Dados do Mercado_Açúcar Físico não embarcado - Nov08 - Conferido_DB Entrada_1_Commodities_2_Relatório Fechamento_15-FINANCEIRAS" xfId="14508" xr:uid="{00000000-0005-0000-0000-000052AA0000}"/>
    <cellStyle name="s_Valuation _DB Dados do Mercado_Açúcar Físico não embarcado - Nov08 - Conferido_DB Entrada_1_Commodities_2_Relatório Fechamento_15-FINANCEIRAS_1" xfId="14509" xr:uid="{00000000-0005-0000-0000-000053AA0000}"/>
    <cellStyle name="s_Valuation _DB Dados do Mercado_Açúcar Físico não embarcado - Nov08 - Conferido_DB Entrada_1_Commodities_2_Relatório Fechamento_15-FINANCEIRAS_1_DFC Por Negócio" xfId="14510" xr:uid="{00000000-0005-0000-0000-000054AA0000}"/>
    <cellStyle name="s_Valuation _DB Dados do Mercado_Açúcar Físico não embarcado - Nov08 - Conferido_DB Entrada_1_Commodities_2_Relatório Fechamento_15-FINANCEIRAS_DFC Por Negócio" xfId="14511" xr:uid="{00000000-0005-0000-0000-000055AA0000}"/>
    <cellStyle name="s_Valuation _DB Dados do Mercado_Açúcar Físico não embarcado - Nov08 - Conferido_DB Entrada_1_Commodities_2_Relatório Fechamento_3-Balanço" xfId="14512" xr:uid="{00000000-0005-0000-0000-000056AA0000}"/>
    <cellStyle name="s_Valuation _DB Dados do Mercado_Açúcar Físico não embarcado - Nov08 - Conferido_DB Entrada_1_Commodities_2_Relatório Fechamento_3-Balanço_DFC Por Negócio" xfId="14513" xr:uid="{00000000-0005-0000-0000-000057AA0000}"/>
    <cellStyle name="s_Valuation _DB Dados do Mercado_Açúcar Físico não embarcado - Nov08 - Conferido_DB Entrada_1_Commodities_2_Relatório Fechamento_7-Estoque" xfId="14514" xr:uid="{00000000-0005-0000-0000-000058AA0000}"/>
    <cellStyle name="s_Valuation _DB Dados do Mercado_Açúcar Físico não embarcado - Nov08 - Conferido_DB Entrada_1_Commodities_2_Relatório Fechamento_7-Estoque_DFC Por Negócio" xfId="14515" xr:uid="{00000000-0005-0000-0000-000059AA0000}"/>
    <cellStyle name="s_Valuation _DB Dados do Mercado_Açúcar Físico não embarcado - Nov08 - Conferido_DB Entrada_1_Commodities_2_Relatório Fechamento_Despesas operacionais " xfId="14516" xr:uid="{00000000-0005-0000-0000-00005AAA0000}"/>
    <cellStyle name="s_Valuation _DB Dados do Mercado_Açúcar Físico não embarcado - Nov08 - Conferido_DB Entrada_1_Commodities_2_Relatório Fechamento_Despesas operacionais _DFC Por Negócio" xfId="14517" xr:uid="{00000000-0005-0000-0000-00005BAA0000}"/>
    <cellStyle name="s_Valuation _DB Dados do Mercado_Açúcar Físico não embarcado - Nov08 - Conferido_DB Entrada_1_Commodities_2_Relatório Fechamento_DFC Por Negócio" xfId="14518" xr:uid="{00000000-0005-0000-0000-00005CAA0000}"/>
    <cellStyle name="s_Valuation _DB Dados do Mercado_Açúcar Físico não embarcado - Nov08 - Conferido_DB Entrada_1_Commodities_2_Relatório Gerencial" xfId="14519" xr:uid="{00000000-0005-0000-0000-00005DAA0000}"/>
    <cellStyle name="s_Valuation _DB Dados do Mercado_Açúcar Físico não embarcado - Nov08 - Conferido_DB Entrada_1_Commodities_2_Relatório Gerencial 2" xfId="14520" xr:uid="{00000000-0005-0000-0000-00005EAA0000}"/>
    <cellStyle name="s_Valuation _DB Dados do Mercado_Açúcar Físico não embarcado - Nov08 - Conferido_DB Entrada_1_Commodities_2_Relatório Gerencial 2_15-FINANCEIRAS" xfId="14521" xr:uid="{00000000-0005-0000-0000-00005FAA0000}"/>
    <cellStyle name="s_Valuation _DB Dados do Mercado_Açúcar Físico não embarcado - Nov08 - Conferido_DB Entrada_1_Commodities_2_Relatório Gerencial 2_15-FINANCEIRAS_DFC Por Negócio" xfId="14522" xr:uid="{00000000-0005-0000-0000-000060AA0000}"/>
    <cellStyle name="s_Valuation _DB Dados do Mercado_Açúcar Físico não embarcado - Nov08 - Conferido_DB Entrada_1_Commodities_2_Relatório Gerencial 2_DFC Por Negócio" xfId="14523" xr:uid="{00000000-0005-0000-0000-000061AA0000}"/>
    <cellStyle name="s_Valuation _DB Dados do Mercado_Açúcar Físico não embarcado - Nov08 - Conferido_DB Entrada_1_Commodities_2_Relatório Gerencial_1" xfId="14524" xr:uid="{00000000-0005-0000-0000-000062AA0000}"/>
    <cellStyle name="s_Valuation _DB Dados do Mercado_Açúcar Físico não embarcado - Nov08 - Conferido_DB Entrada_1_Commodities_2_Relatório Gerencial_1 2" xfId="14525" xr:uid="{00000000-0005-0000-0000-000063AA0000}"/>
    <cellStyle name="s_Valuation _DB Dados do Mercado_Açúcar Físico não embarcado - Nov08 - Conferido_DB Entrada_1_Commodities_2_Relatório Gerencial_1 2_15-FINANCEIRAS" xfId="14526" xr:uid="{00000000-0005-0000-0000-000064AA0000}"/>
    <cellStyle name="s_Valuation _DB Dados do Mercado_Açúcar Físico não embarcado - Nov08 - Conferido_DB Entrada_1_Commodities_2_Relatório Gerencial_1 2_15-FINANCEIRAS_DFC Por Negócio" xfId="14527" xr:uid="{00000000-0005-0000-0000-000065AA0000}"/>
    <cellStyle name="s_Valuation _DB Dados do Mercado_Açúcar Físico não embarcado - Nov08 - Conferido_DB Entrada_1_Commodities_2_Relatório Gerencial_1 2_DFC Por Negócio" xfId="14528" xr:uid="{00000000-0005-0000-0000-000066AA0000}"/>
    <cellStyle name="s_Valuation _DB Dados do Mercado_Açúcar Físico não embarcado - Nov08 - Conferido_DB Entrada_1_Commodities_2_Relatório Gerencial_1_15-FINANCEIRAS" xfId="14529" xr:uid="{00000000-0005-0000-0000-000067AA0000}"/>
    <cellStyle name="s_Valuation _DB Dados do Mercado_Açúcar Físico não embarcado - Nov08 - Conferido_DB Entrada_1_Commodities_2_Relatório Gerencial_1_15-FINANCEIRAS_1" xfId="14530" xr:uid="{00000000-0005-0000-0000-000068AA0000}"/>
    <cellStyle name="s_Valuation _DB Dados do Mercado_Açúcar Físico não embarcado - Nov08 - Conferido_DB Entrada_1_Commodities_2_Relatório Gerencial_1_15-FINANCEIRAS_1_DFC Por Negócio" xfId="14531" xr:uid="{00000000-0005-0000-0000-000069AA0000}"/>
    <cellStyle name="s_Valuation _DB Dados do Mercado_Açúcar Físico não embarcado - Nov08 - Conferido_DB Entrada_1_Commodities_2_Relatório Gerencial_1_15-FINANCEIRAS_DFC Por Negócio" xfId="14532" xr:uid="{00000000-0005-0000-0000-00006AAA0000}"/>
    <cellStyle name="s_Valuation _DB Dados do Mercado_Açúcar Físico não embarcado - Nov08 - Conferido_DB Entrada_1_Commodities_2_Relatório Gerencial_1_3-Balanço" xfId="14533" xr:uid="{00000000-0005-0000-0000-00006BAA0000}"/>
    <cellStyle name="s_Valuation _DB Dados do Mercado_Açúcar Físico não embarcado - Nov08 - Conferido_DB Entrada_1_Commodities_2_Relatório Gerencial_1_3-Balanço_DFC Por Negócio" xfId="14534" xr:uid="{00000000-0005-0000-0000-00006CAA0000}"/>
    <cellStyle name="s_Valuation _DB Dados do Mercado_Açúcar Físico não embarcado - Nov08 - Conferido_DB Entrada_1_Commodities_2_Relatório Gerencial_1_7-Estoque" xfId="14535" xr:uid="{00000000-0005-0000-0000-00006DAA0000}"/>
    <cellStyle name="s_Valuation _DB Dados do Mercado_Açúcar Físico não embarcado - Nov08 - Conferido_DB Entrada_1_Commodities_2_Relatório Gerencial_1_7-Estoque_DFC Por Negócio" xfId="14536" xr:uid="{00000000-0005-0000-0000-00006EAA0000}"/>
    <cellStyle name="s_Valuation _DB Dados do Mercado_Açúcar Físico não embarcado - Nov08 - Conferido_DB Entrada_1_Commodities_2_Relatório Gerencial_1_Despesas operacionais " xfId="14537" xr:uid="{00000000-0005-0000-0000-00006FAA0000}"/>
    <cellStyle name="s_Valuation _DB Dados do Mercado_Açúcar Físico não embarcado - Nov08 - Conferido_DB Entrada_1_Commodities_2_Relatório Gerencial_1_Despesas operacionais _DFC Por Negócio" xfId="14538" xr:uid="{00000000-0005-0000-0000-000070AA0000}"/>
    <cellStyle name="s_Valuation _DB Dados do Mercado_Açúcar Físico não embarcado - Nov08 - Conferido_DB Entrada_1_Commodities_2_Relatório Gerencial_1_DFC Por Negócio" xfId="14539" xr:uid="{00000000-0005-0000-0000-000071AA0000}"/>
    <cellStyle name="s_Valuation _DB Dados do Mercado_Açúcar Físico não embarcado - Nov08 - Conferido_DB Entrada_1_Commodities_2_Relatório Gerencial_15-FINANCEIRAS" xfId="14540" xr:uid="{00000000-0005-0000-0000-000072AA0000}"/>
    <cellStyle name="s_Valuation _DB Dados do Mercado_Açúcar Físico não embarcado - Nov08 - Conferido_DB Entrada_1_Commodities_2_Relatório Gerencial_15-FINANCEIRAS_1" xfId="14541" xr:uid="{00000000-0005-0000-0000-000073AA0000}"/>
    <cellStyle name="s_Valuation _DB Dados do Mercado_Açúcar Físico não embarcado - Nov08 - Conferido_DB Entrada_1_Commodities_2_Relatório Gerencial_15-FINANCEIRAS_1_DFC Por Negócio" xfId="14542" xr:uid="{00000000-0005-0000-0000-000074AA0000}"/>
    <cellStyle name="s_Valuation _DB Dados do Mercado_Açúcar Físico não embarcado - Nov08 - Conferido_DB Entrada_1_Commodities_2_Relatório Gerencial_15-FINANCEIRAS_DFC Por Negócio" xfId="14543" xr:uid="{00000000-0005-0000-0000-000075AA0000}"/>
    <cellStyle name="s_Valuation _DB Dados do Mercado_Açúcar Físico não embarcado - Nov08 - Conferido_DB Entrada_1_Commodities_2_Relatório Gerencial_2" xfId="14544" xr:uid="{00000000-0005-0000-0000-000076AA0000}"/>
    <cellStyle name="s_Valuation _DB Dados do Mercado_Açúcar Físico não embarcado - Nov08 - Conferido_DB Entrada_1_Commodities_2_Relatório Gerencial_2 2" xfId="14545" xr:uid="{00000000-0005-0000-0000-000077AA0000}"/>
    <cellStyle name="s_Valuation _DB Dados do Mercado_Açúcar Físico não embarcado - Nov08 - Conferido_DB Entrada_1_Commodities_2_Relatório Gerencial_2 2_15-FINANCEIRAS" xfId="14546" xr:uid="{00000000-0005-0000-0000-000078AA0000}"/>
    <cellStyle name="s_Valuation _DB Dados do Mercado_Açúcar Físico não embarcado - Nov08 - Conferido_DB Entrada_1_Commodities_2_Relatório Gerencial_2 2_15-FINANCEIRAS_DFC Por Negócio" xfId="14547" xr:uid="{00000000-0005-0000-0000-000079AA0000}"/>
    <cellStyle name="s_Valuation _DB Dados do Mercado_Açúcar Físico não embarcado - Nov08 - Conferido_DB Entrada_1_Commodities_2_Relatório Gerencial_2 2_DFC Por Negócio" xfId="14548" xr:uid="{00000000-0005-0000-0000-00007AAA0000}"/>
    <cellStyle name="s_Valuation _DB Dados do Mercado_Açúcar Físico não embarcado - Nov08 - Conferido_DB Entrada_1_Commodities_2_Relatório Gerencial_2_15-FINANCEIRAS" xfId="14549" xr:uid="{00000000-0005-0000-0000-00007BAA0000}"/>
    <cellStyle name="s_Valuation _DB Dados do Mercado_Açúcar Físico não embarcado - Nov08 - Conferido_DB Entrada_1_Commodities_2_Relatório Gerencial_2_15-FINANCEIRAS_1" xfId="14550" xr:uid="{00000000-0005-0000-0000-00007CAA0000}"/>
    <cellStyle name="s_Valuation _DB Dados do Mercado_Açúcar Físico não embarcado - Nov08 - Conferido_DB Entrada_1_Commodities_2_Relatório Gerencial_2_15-FINANCEIRAS_1_DFC Por Negócio" xfId="14551" xr:uid="{00000000-0005-0000-0000-00007DAA0000}"/>
    <cellStyle name="s_Valuation _DB Dados do Mercado_Açúcar Físico não embarcado - Nov08 - Conferido_DB Entrada_1_Commodities_2_Relatório Gerencial_2_15-FINANCEIRAS_DFC Por Negócio" xfId="14552" xr:uid="{00000000-0005-0000-0000-00007EAA0000}"/>
    <cellStyle name="s_Valuation _DB Dados do Mercado_Açúcar Físico não embarcado - Nov08 - Conferido_DB Entrada_1_Commodities_2_Relatório Gerencial_2_3-Balanço" xfId="14553" xr:uid="{00000000-0005-0000-0000-00007FAA0000}"/>
    <cellStyle name="s_Valuation _DB Dados do Mercado_Açúcar Físico não embarcado - Nov08 - Conferido_DB Entrada_1_Commodities_2_Relatório Gerencial_2_3-Balanço_DFC Por Negócio" xfId="14554" xr:uid="{00000000-0005-0000-0000-000080AA0000}"/>
    <cellStyle name="s_Valuation _DB Dados do Mercado_Açúcar Físico não embarcado - Nov08 - Conferido_DB Entrada_1_Commodities_2_Relatório Gerencial_2_7-Estoque" xfId="14555" xr:uid="{00000000-0005-0000-0000-000081AA0000}"/>
    <cellStyle name="s_Valuation _DB Dados do Mercado_Açúcar Físico não embarcado - Nov08 - Conferido_DB Entrada_1_Commodities_2_Relatório Gerencial_2_7-Estoque_DFC Por Negócio" xfId="14556" xr:uid="{00000000-0005-0000-0000-000082AA0000}"/>
    <cellStyle name="s_Valuation _DB Dados do Mercado_Açúcar Físico não embarcado - Nov08 - Conferido_DB Entrada_1_Commodities_2_Relatório Gerencial_2_DB Entrada" xfId="14557" xr:uid="{00000000-0005-0000-0000-000083AA0000}"/>
    <cellStyle name="s_Valuation _DB Dados do Mercado_Açúcar Físico não embarcado - Nov08 - Conferido_DB Entrada_1_Commodities_2_Relatório Gerencial_2_DB Entrada 2" xfId="14558" xr:uid="{00000000-0005-0000-0000-000084AA0000}"/>
    <cellStyle name="s_Valuation _DB Dados do Mercado_Açúcar Físico não embarcado - Nov08 - Conferido_DB Entrada_1_Commodities_2_Relatório Gerencial_2_DB Entrada 2_15-FINANCEIRAS" xfId="14559" xr:uid="{00000000-0005-0000-0000-000085AA0000}"/>
    <cellStyle name="s_Valuation _DB Dados do Mercado_Açúcar Físico não embarcado - Nov08 - Conferido_DB Entrada_1_Commodities_2_Relatório Gerencial_2_DB Entrada 2_15-FINANCEIRAS_DFC Por Negócio" xfId="14560" xr:uid="{00000000-0005-0000-0000-000086AA0000}"/>
    <cellStyle name="s_Valuation _DB Dados do Mercado_Açúcar Físico não embarcado - Nov08 - Conferido_DB Entrada_1_Commodities_2_Relatório Gerencial_2_DB Entrada 2_DFC Por Negócio" xfId="14561" xr:uid="{00000000-0005-0000-0000-000087AA0000}"/>
    <cellStyle name="s_Valuation _DB Dados do Mercado_Açúcar Físico não embarcado - Nov08 - Conferido_DB Entrada_1_Commodities_2_Relatório Gerencial_2_DB Entrada_15-FINANCEIRAS" xfId="14562" xr:uid="{00000000-0005-0000-0000-000088AA0000}"/>
    <cellStyle name="s_Valuation _DB Dados do Mercado_Açúcar Físico não embarcado - Nov08 - Conferido_DB Entrada_1_Commodities_2_Relatório Gerencial_2_DB Entrada_15-FINANCEIRAS_1" xfId="14563" xr:uid="{00000000-0005-0000-0000-000089AA0000}"/>
    <cellStyle name="s_Valuation _DB Dados do Mercado_Açúcar Físico não embarcado - Nov08 - Conferido_DB Entrada_1_Commodities_2_Relatório Gerencial_2_DB Entrada_15-FINANCEIRAS_1_DFC Por Negócio" xfId="14564" xr:uid="{00000000-0005-0000-0000-00008AAA0000}"/>
    <cellStyle name="s_Valuation _DB Dados do Mercado_Açúcar Físico não embarcado - Nov08 - Conferido_DB Entrada_1_Commodities_2_Relatório Gerencial_2_DB Entrada_15-FINANCEIRAS_DFC Por Negócio" xfId="14565" xr:uid="{00000000-0005-0000-0000-00008BAA0000}"/>
    <cellStyle name="s_Valuation _DB Dados do Mercado_Açúcar Físico não embarcado - Nov08 - Conferido_DB Entrada_1_Commodities_2_Relatório Gerencial_2_DB Entrada_3-Balanço" xfId="14566" xr:uid="{00000000-0005-0000-0000-00008CAA0000}"/>
    <cellStyle name="s_Valuation _DB Dados do Mercado_Açúcar Físico não embarcado - Nov08 - Conferido_DB Entrada_1_Commodities_2_Relatório Gerencial_2_DB Entrada_3-Balanço_DFC Por Negócio" xfId="14567" xr:uid="{00000000-0005-0000-0000-00008DAA0000}"/>
    <cellStyle name="s_Valuation _DB Dados do Mercado_Açúcar Físico não embarcado - Nov08 - Conferido_DB Entrada_1_Commodities_2_Relatório Gerencial_2_DB Entrada_7-Estoque" xfId="14568" xr:uid="{00000000-0005-0000-0000-00008EAA0000}"/>
    <cellStyle name="s_Valuation _DB Dados do Mercado_Açúcar Físico não embarcado - Nov08 - Conferido_DB Entrada_1_Commodities_2_Relatório Gerencial_2_DB Entrada_7-Estoque_DFC Por Negócio" xfId="14569" xr:uid="{00000000-0005-0000-0000-00008FAA0000}"/>
    <cellStyle name="s_Valuation _DB Dados do Mercado_Açúcar Físico não embarcado - Nov08 - Conferido_DB Entrada_1_Commodities_2_Relatório Gerencial_2_DB Entrada_Despesas operacionais " xfId="14570" xr:uid="{00000000-0005-0000-0000-000090AA0000}"/>
    <cellStyle name="s_Valuation _DB Dados do Mercado_Açúcar Físico não embarcado - Nov08 - Conferido_DB Entrada_1_Commodities_2_Relatório Gerencial_2_DB Entrada_Despesas operacionais _DFC Por Negócio" xfId="14571" xr:uid="{00000000-0005-0000-0000-000091AA0000}"/>
    <cellStyle name="s_Valuation _DB Dados do Mercado_Açúcar Físico não embarcado - Nov08 - Conferido_DB Entrada_1_Commodities_2_Relatório Gerencial_2_DB Entrada_DFC Por Negócio" xfId="14572" xr:uid="{00000000-0005-0000-0000-000092AA0000}"/>
    <cellStyle name="s_Valuation _DB Dados do Mercado_Açúcar Físico não embarcado - Nov08 - Conferido_DB Entrada_1_Commodities_2_Relatório Gerencial_2_Despesas operacionais " xfId="14573" xr:uid="{00000000-0005-0000-0000-000093AA0000}"/>
    <cellStyle name="s_Valuation _DB Dados do Mercado_Açúcar Físico não embarcado - Nov08 - Conferido_DB Entrada_1_Commodities_2_Relatório Gerencial_2_Despesas operacionais _DFC Por Negócio" xfId="14574" xr:uid="{00000000-0005-0000-0000-000094AA0000}"/>
    <cellStyle name="s_Valuation _DB Dados do Mercado_Açúcar Físico não embarcado - Nov08 - Conferido_DB Entrada_1_Commodities_2_Relatório Gerencial_2_DFC Por Negócio" xfId="14575" xr:uid="{00000000-0005-0000-0000-000095AA0000}"/>
    <cellStyle name="s_Valuation _DB Dados do Mercado_Açúcar Físico não embarcado - Nov08 - Conferido_DB Entrada_1_Commodities_2_Relatório Gerencial_3-Balanço" xfId="14576" xr:uid="{00000000-0005-0000-0000-000096AA0000}"/>
    <cellStyle name="s_Valuation _DB Dados do Mercado_Açúcar Físico não embarcado - Nov08 - Conferido_DB Entrada_1_Commodities_2_Relatório Gerencial_3-Balanço_DFC Por Negócio" xfId="14577" xr:uid="{00000000-0005-0000-0000-000097AA0000}"/>
    <cellStyle name="s_Valuation _DB Dados do Mercado_Açúcar Físico não embarcado - Nov08 - Conferido_DB Entrada_1_Commodities_2_Relatório Gerencial_7-Estoque" xfId="14578" xr:uid="{00000000-0005-0000-0000-000098AA0000}"/>
    <cellStyle name="s_Valuation _DB Dados do Mercado_Açúcar Físico não embarcado - Nov08 - Conferido_DB Entrada_1_Commodities_2_Relatório Gerencial_7-Estoque_DFC Por Negócio" xfId="14579" xr:uid="{00000000-0005-0000-0000-000099AA0000}"/>
    <cellStyle name="s_Valuation _DB Dados do Mercado_Açúcar Físico não embarcado - Nov08 - Conferido_DB Entrada_1_Commodities_2_Relatório Gerencial_DB Boletas Abertas" xfId="14580" xr:uid="{00000000-0005-0000-0000-00009AAA0000}"/>
    <cellStyle name="s_Valuation _DB Dados do Mercado_Açúcar Físico não embarcado - Nov08 - Conferido_DB Entrada_1_Commodities_2_Relatório Gerencial_DB Boletas Abertas 2" xfId="14581" xr:uid="{00000000-0005-0000-0000-00009BAA0000}"/>
    <cellStyle name="s_Valuation _DB Dados do Mercado_Açúcar Físico não embarcado - Nov08 - Conferido_DB Entrada_1_Commodities_2_Relatório Gerencial_DB Boletas Abertas 2_15-FINANCEIRAS" xfId="14582" xr:uid="{00000000-0005-0000-0000-00009CAA0000}"/>
    <cellStyle name="s_Valuation _DB Dados do Mercado_Açúcar Físico não embarcado - Nov08 - Conferido_DB Entrada_1_Commodities_2_Relatório Gerencial_DB Boletas Abertas 2_15-FINANCEIRAS_DFC Por Negócio" xfId="14583" xr:uid="{00000000-0005-0000-0000-00009DAA0000}"/>
    <cellStyle name="s_Valuation _DB Dados do Mercado_Açúcar Físico não embarcado - Nov08 - Conferido_DB Entrada_1_Commodities_2_Relatório Gerencial_DB Boletas Abertas 2_DFC Por Negócio" xfId="14584" xr:uid="{00000000-0005-0000-0000-00009EAA0000}"/>
    <cellStyle name="s_Valuation _DB Dados do Mercado_Açúcar Físico não embarcado - Nov08 - Conferido_DB Entrada_1_Commodities_2_Relatório Gerencial_DB Boletas Abertas_15-FINANCEIRAS" xfId="14585" xr:uid="{00000000-0005-0000-0000-00009FAA0000}"/>
    <cellStyle name="s_Valuation _DB Dados do Mercado_Açúcar Físico não embarcado - Nov08 - Conferido_DB Entrada_1_Commodities_2_Relatório Gerencial_DB Boletas Abertas_15-FINANCEIRAS_1" xfId="14586" xr:uid="{00000000-0005-0000-0000-0000A0AA0000}"/>
    <cellStyle name="s_Valuation _DB Dados do Mercado_Açúcar Físico não embarcado - Nov08 - Conferido_DB Entrada_1_Commodities_2_Relatório Gerencial_DB Boletas Abertas_15-FINANCEIRAS_1_DFC Por Negócio" xfId="14587" xr:uid="{00000000-0005-0000-0000-0000A1AA0000}"/>
    <cellStyle name="s_Valuation _DB Dados do Mercado_Açúcar Físico não embarcado - Nov08 - Conferido_DB Entrada_1_Commodities_2_Relatório Gerencial_DB Boletas Abertas_15-FINANCEIRAS_DFC Por Negócio" xfId="14588" xr:uid="{00000000-0005-0000-0000-0000A2AA0000}"/>
    <cellStyle name="s_Valuation _DB Dados do Mercado_Açúcar Físico não embarcado - Nov08 - Conferido_DB Entrada_1_Commodities_2_Relatório Gerencial_DB Boletas Abertas_3-Balanço" xfId="14589" xr:uid="{00000000-0005-0000-0000-0000A3AA0000}"/>
    <cellStyle name="s_Valuation _DB Dados do Mercado_Açúcar Físico não embarcado - Nov08 - Conferido_DB Entrada_1_Commodities_2_Relatório Gerencial_DB Boletas Abertas_3-Balanço_DFC Por Negócio" xfId="14590" xr:uid="{00000000-0005-0000-0000-0000A4AA0000}"/>
    <cellStyle name="s_Valuation _DB Dados do Mercado_Açúcar Físico não embarcado - Nov08 - Conferido_DB Entrada_1_Commodities_2_Relatório Gerencial_DB Boletas Abertas_7-Estoque" xfId="14591" xr:uid="{00000000-0005-0000-0000-0000A5AA0000}"/>
    <cellStyle name="s_Valuation _DB Dados do Mercado_Açúcar Físico não embarcado - Nov08 - Conferido_DB Entrada_1_Commodities_2_Relatório Gerencial_DB Boletas Abertas_7-Estoque_DFC Por Negócio" xfId="14592" xr:uid="{00000000-0005-0000-0000-0000A6AA0000}"/>
    <cellStyle name="s_Valuation _DB Dados do Mercado_Açúcar Físico não embarcado - Nov08 - Conferido_DB Entrada_1_Commodities_2_Relatório Gerencial_DB Boletas Abertas_Despesas operacionais " xfId="14593" xr:uid="{00000000-0005-0000-0000-0000A7AA0000}"/>
    <cellStyle name="s_Valuation _DB Dados do Mercado_Açúcar Físico não embarcado - Nov08 - Conferido_DB Entrada_1_Commodities_2_Relatório Gerencial_DB Boletas Abertas_Despesas operacionais _DFC Por Negócio" xfId="14594" xr:uid="{00000000-0005-0000-0000-0000A8AA0000}"/>
    <cellStyle name="s_Valuation _DB Dados do Mercado_Açúcar Físico não embarcado - Nov08 - Conferido_DB Entrada_1_Commodities_2_Relatório Gerencial_DB Boletas Abertas_DFC Por Negócio" xfId="14595" xr:uid="{00000000-0005-0000-0000-0000A9AA0000}"/>
    <cellStyle name="s_Valuation _DB Dados do Mercado_Açúcar Físico não embarcado - Nov08 - Conferido_DB Entrada_1_Commodities_2_Relatório Gerencial_DB Boletas Vencendo" xfId="14596" xr:uid="{00000000-0005-0000-0000-0000AAAA0000}"/>
    <cellStyle name="s_Valuation _DB Dados do Mercado_Açúcar Físico não embarcado - Nov08 - Conferido_DB Entrada_1_Commodities_2_Relatório Gerencial_DB Boletas Vencendo 2" xfId="14597" xr:uid="{00000000-0005-0000-0000-0000ABAA0000}"/>
    <cellStyle name="s_Valuation _DB Dados do Mercado_Açúcar Físico não embarcado - Nov08 - Conferido_DB Entrada_1_Commodities_2_Relatório Gerencial_DB Boletas Vencendo 2_15-FINANCEIRAS" xfId="14598" xr:uid="{00000000-0005-0000-0000-0000ACAA0000}"/>
    <cellStyle name="s_Valuation _DB Dados do Mercado_Açúcar Físico não embarcado - Nov08 - Conferido_DB Entrada_1_Commodities_2_Relatório Gerencial_DB Boletas Vencendo 2_15-FINANCEIRAS_DFC Por Negócio" xfId="14599" xr:uid="{00000000-0005-0000-0000-0000ADAA0000}"/>
    <cellStyle name="s_Valuation _DB Dados do Mercado_Açúcar Físico não embarcado - Nov08 - Conferido_DB Entrada_1_Commodities_2_Relatório Gerencial_DB Boletas Vencendo 2_DFC Por Negócio" xfId="14600" xr:uid="{00000000-0005-0000-0000-0000AEAA0000}"/>
    <cellStyle name="s_Valuation _DB Dados do Mercado_Açúcar Físico não embarcado - Nov08 - Conferido_DB Entrada_1_Commodities_2_Relatório Gerencial_DB Boletas Vencendo_15-FINANCEIRAS" xfId="14601" xr:uid="{00000000-0005-0000-0000-0000AFAA0000}"/>
    <cellStyle name="s_Valuation _DB Dados do Mercado_Açúcar Físico não embarcado - Nov08 - Conferido_DB Entrada_1_Commodities_2_Relatório Gerencial_DB Boletas Vencendo_15-FINANCEIRAS_1" xfId="14602" xr:uid="{00000000-0005-0000-0000-0000B0AA0000}"/>
    <cellStyle name="s_Valuation _DB Dados do Mercado_Açúcar Físico não embarcado - Nov08 - Conferido_DB Entrada_1_Commodities_2_Relatório Gerencial_DB Boletas Vencendo_15-FINANCEIRAS_1_DFC Por Negócio" xfId="14603" xr:uid="{00000000-0005-0000-0000-0000B1AA0000}"/>
    <cellStyle name="s_Valuation _DB Dados do Mercado_Açúcar Físico não embarcado - Nov08 - Conferido_DB Entrada_1_Commodities_2_Relatório Gerencial_DB Boletas Vencendo_15-FINANCEIRAS_DFC Por Negócio" xfId="14604" xr:uid="{00000000-0005-0000-0000-0000B2AA0000}"/>
    <cellStyle name="s_Valuation _DB Dados do Mercado_Açúcar Físico não embarcado - Nov08 - Conferido_DB Entrada_1_Commodities_2_Relatório Gerencial_DB Boletas Vencendo_3-Balanço" xfId="14605" xr:uid="{00000000-0005-0000-0000-0000B3AA0000}"/>
    <cellStyle name="s_Valuation _DB Dados do Mercado_Açúcar Físico não embarcado - Nov08 - Conferido_DB Entrada_1_Commodities_2_Relatório Gerencial_DB Boletas Vencendo_3-Balanço_DFC Por Negócio" xfId="14606" xr:uid="{00000000-0005-0000-0000-0000B4AA0000}"/>
    <cellStyle name="s_Valuation _DB Dados do Mercado_Açúcar Físico não embarcado - Nov08 - Conferido_DB Entrada_1_Commodities_2_Relatório Gerencial_DB Boletas Vencendo_7-Estoque" xfId="14607" xr:uid="{00000000-0005-0000-0000-0000B5AA0000}"/>
    <cellStyle name="s_Valuation _DB Dados do Mercado_Açúcar Físico não embarcado - Nov08 - Conferido_DB Entrada_1_Commodities_2_Relatório Gerencial_DB Boletas Vencendo_7-Estoque_DFC Por Negócio" xfId="14608" xr:uid="{00000000-0005-0000-0000-0000B6AA0000}"/>
    <cellStyle name="s_Valuation _DB Dados do Mercado_Açúcar Físico não embarcado - Nov08 - Conferido_DB Entrada_1_Commodities_2_Relatório Gerencial_DB Boletas Vencendo_Despesas operacionais " xfId="14609" xr:uid="{00000000-0005-0000-0000-0000B7AA0000}"/>
    <cellStyle name="s_Valuation _DB Dados do Mercado_Açúcar Físico não embarcado - Nov08 - Conferido_DB Entrada_1_Commodities_2_Relatório Gerencial_DB Boletas Vencendo_Despesas operacionais _DFC Por Negócio" xfId="14610" xr:uid="{00000000-0005-0000-0000-0000B8AA0000}"/>
    <cellStyle name="s_Valuation _DB Dados do Mercado_Açúcar Físico não embarcado - Nov08 - Conferido_DB Entrada_1_Commodities_2_Relatório Gerencial_DB Boletas Vencendo_DFC Por Negócio" xfId="14611" xr:uid="{00000000-0005-0000-0000-0000B9AA0000}"/>
    <cellStyle name="s_Valuation _DB Dados do Mercado_Açúcar Físico não embarcado - Nov08 - Conferido_DB Entrada_1_Commodities_2_Relatório Gerencial_DB Boletas Vencendo_Relatório Gerencial" xfId="14612" xr:uid="{00000000-0005-0000-0000-0000BAAA0000}"/>
    <cellStyle name="s_Valuation _DB Dados do Mercado_Açúcar Físico não embarcado - Nov08 - Conferido_DB Entrada_1_Commodities_2_Relatório Gerencial_DB Boletas Vencendo_Relatório Gerencial 2" xfId="14613" xr:uid="{00000000-0005-0000-0000-0000BBAA0000}"/>
    <cellStyle name="s_Valuation _DB Dados do Mercado_Açúcar Físico não embarcado - Nov08 - Conferido_DB Entrada_1_Commodities_2_Relatório Gerencial_DB Boletas Vencendo_Relatório Gerencial 2_15-FINANCEIRAS" xfId="14614" xr:uid="{00000000-0005-0000-0000-0000BCAA0000}"/>
    <cellStyle name="s_Valuation _DB Dados do Mercado_Açúcar Físico não embarcado - Nov08 - Conferido_DB Entrada_1_Commodities_2_Relatório Gerencial_DB Boletas Vencendo_Relatório Gerencial 2_15-FINANCEIRAS_DFC Por Negócio" xfId="14615" xr:uid="{00000000-0005-0000-0000-0000BDAA0000}"/>
    <cellStyle name="s_Valuation _DB Dados do Mercado_Açúcar Físico não embarcado - Nov08 - Conferido_DB Entrada_1_Commodities_2_Relatório Gerencial_DB Boletas Vencendo_Relatório Gerencial 2_DFC Por Negócio" xfId="14616" xr:uid="{00000000-0005-0000-0000-0000BEAA0000}"/>
    <cellStyle name="s_Valuation _DB Dados do Mercado_Açúcar Físico não embarcado - Nov08 - Conferido_DB Entrada_1_Commodities_2_Relatório Gerencial_DB Boletas Vencendo_Relatório Gerencial_15-FINANCEIRAS" xfId="14617" xr:uid="{00000000-0005-0000-0000-0000BFAA0000}"/>
    <cellStyle name="s_Valuation _DB Dados do Mercado_Açúcar Físico não embarcado - Nov08 - Conferido_DB Entrada_1_Commodities_2_Relatório Gerencial_DB Boletas Vencendo_Relatório Gerencial_15-FINANCEIRAS_1" xfId="14618" xr:uid="{00000000-0005-0000-0000-0000C0AA0000}"/>
    <cellStyle name="s_Valuation _DB Dados do Mercado_Açúcar Físico não embarcado - Nov08 - Conferido_DB Entrada_1_Commodities_2_Relatório Gerencial_DB Boletas Vencendo_Relatório Gerencial_15-FINANCEIRAS_1_DFC Por Negócio" xfId="14619" xr:uid="{00000000-0005-0000-0000-0000C1AA0000}"/>
    <cellStyle name="s_Valuation _DB Dados do Mercado_Açúcar Físico não embarcado - Nov08 - Conferido_DB Entrada_1_Commodities_2_Relatório Gerencial_DB Boletas Vencendo_Relatório Gerencial_15-FINANCEIRAS_DFC Por Negócio" xfId="14620" xr:uid="{00000000-0005-0000-0000-0000C2AA0000}"/>
    <cellStyle name="s_Valuation _DB Dados do Mercado_Açúcar Físico não embarcado - Nov08 - Conferido_DB Entrada_1_Commodities_2_Relatório Gerencial_DB Boletas Vencendo_Relatório Gerencial_3-Balanço" xfId="14621" xr:uid="{00000000-0005-0000-0000-0000C3AA0000}"/>
    <cellStyle name="s_Valuation _DB Dados do Mercado_Açúcar Físico não embarcado - Nov08 - Conferido_DB Entrada_1_Commodities_2_Relatório Gerencial_DB Boletas Vencendo_Relatório Gerencial_3-Balanço_DFC Por Negócio" xfId="14622" xr:uid="{00000000-0005-0000-0000-0000C4AA0000}"/>
    <cellStyle name="s_Valuation _DB Dados do Mercado_Açúcar Físico não embarcado - Nov08 - Conferido_DB Entrada_1_Commodities_2_Relatório Gerencial_DB Boletas Vencendo_Relatório Gerencial_7-Estoque" xfId="14623" xr:uid="{00000000-0005-0000-0000-0000C5AA0000}"/>
    <cellStyle name="s_Valuation _DB Dados do Mercado_Açúcar Físico não embarcado - Nov08 - Conferido_DB Entrada_1_Commodities_2_Relatório Gerencial_DB Boletas Vencendo_Relatório Gerencial_7-Estoque_DFC Por Negócio" xfId="14624" xr:uid="{00000000-0005-0000-0000-0000C6AA0000}"/>
    <cellStyle name="s_Valuation _DB Dados do Mercado_Açúcar Físico não embarcado - Nov08 - Conferido_DB Entrada_1_Commodities_2_Relatório Gerencial_DB Boletas Vencendo_Relatório Gerencial_DB Entrada" xfId="14625" xr:uid="{00000000-0005-0000-0000-0000C7AA0000}"/>
    <cellStyle name="s_Valuation _DB Dados do Mercado_Açúcar Físico não embarcado - Nov08 - Conferido_DB Entrada_1_Commodities_2_Relatório Gerencial_DB Boletas Vencendo_Relatório Gerencial_DB Entrada 2" xfId="14626" xr:uid="{00000000-0005-0000-0000-0000C8AA0000}"/>
    <cellStyle name="s_Valuation _DB Dados do Mercado_Açúcar Físico não embarcado - Nov08 - Conferido_DB Entrada_1_Commodities_2_Relatório Gerencial_DB Boletas Vencendo_Relatório Gerencial_DB Entrada 2_15-FINANCEIRAS" xfId="14627" xr:uid="{00000000-0005-0000-0000-0000C9AA0000}"/>
    <cellStyle name="s_Valuation _DB Dados do Mercado_Açúcar Físico não embarcado - Nov08 - Conferido_DB Entrada_1_Commodities_2_Relatório Gerencial_DB Boletas Vencendo_Relatório Gerencial_DB Entrada 2_15-FINANCEIRAS_DFC Por Negócio" xfId="14628" xr:uid="{00000000-0005-0000-0000-0000CAAA0000}"/>
    <cellStyle name="s_Valuation _DB Dados do Mercado_Açúcar Físico não embarcado - Nov08 - Conferido_DB Entrada_1_Commodities_2_Relatório Gerencial_DB Boletas Vencendo_Relatório Gerencial_DB Entrada 2_DFC Por Negócio" xfId="14629" xr:uid="{00000000-0005-0000-0000-0000CBAA0000}"/>
    <cellStyle name="s_Valuation _DB Dados do Mercado_Açúcar Físico não embarcado - Nov08 - Conferido_DB Entrada_1_Commodities_2_Relatório Gerencial_DB Boletas Vencendo_Relatório Gerencial_DB Entrada_15-FINANCEIRAS" xfId="14630" xr:uid="{00000000-0005-0000-0000-0000CCAA0000}"/>
    <cellStyle name="s_Valuation _DB Dados do Mercado_Açúcar Físico não embarcado - Nov08 - Conferido_DB Entrada_1_Commodities_2_Relatório Gerencial_DB Boletas Vencendo_Relatório Gerencial_DB Entrada_15-FINANCEIRAS_1" xfId="14631" xr:uid="{00000000-0005-0000-0000-0000CDAA0000}"/>
    <cellStyle name="s_Valuation _DB Dados do Mercado_Açúcar Físico não embarcado - Nov08 - Conferido_DB Entrada_1_Commodities_2_Relatório Gerencial_DB Boletas Vencendo_Relatório Gerencial_DB Entrada_15-FINANCEIRAS_1_DFC Por Negócio" xfId="14632" xr:uid="{00000000-0005-0000-0000-0000CEAA0000}"/>
    <cellStyle name="s_Valuation _DB Dados do Mercado_Açúcar Físico não embarcado - Nov08 - Conferido_DB Entrada_1_Commodities_2_Relatório Gerencial_DB Boletas Vencendo_Relatório Gerencial_DB Entrada_15-FINANCEIRAS_DFC Por Negócio" xfId="14633" xr:uid="{00000000-0005-0000-0000-0000CFAA0000}"/>
    <cellStyle name="s_Valuation _DB Dados do Mercado_Açúcar Físico não embarcado - Nov08 - Conferido_DB Entrada_1_Commodities_2_Relatório Gerencial_DB Boletas Vencendo_Relatório Gerencial_DB Entrada_3-Balanço" xfId="14634" xr:uid="{00000000-0005-0000-0000-0000D0AA0000}"/>
    <cellStyle name="s_Valuation _DB Dados do Mercado_Açúcar Físico não embarcado - Nov08 - Conferido_DB Entrada_1_Commodities_2_Relatório Gerencial_DB Boletas Vencendo_Relatório Gerencial_DB Entrada_3-Balanço_DFC Por Negócio" xfId="14635" xr:uid="{00000000-0005-0000-0000-0000D1AA0000}"/>
    <cellStyle name="s_Valuation _DB Dados do Mercado_Açúcar Físico não embarcado - Nov08 - Conferido_DB Entrada_1_Commodities_2_Relatório Gerencial_DB Boletas Vencendo_Relatório Gerencial_DB Entrada_7-Estoque" xfId="14636" xr:uid="{00000000-0005-0000-0000-0000D2AA0000}"/>
    <cellStyle name="s_Valuation _DB Dados do Mercado_Açúcar Físico não embarcado - Nov08 - Conferido_DB Entrada_1_Commodities_2_Relatório Gerencial_DB Boletas Vencendo_Relatório Gerencial_DB Entrada_7-Estoque_DFC Por Negócio" xfId="14637" xr:uid="{00000000-0005-0000-0000-0000D3AA0000}"/>
    <cellStyle name="s_Valuation _DB Dados do Mercado_Açúcar Físico não embarcado - Nov08 - Conferido_DB Entrada_1_Commodities_2_Relatório Gerencial_DB Boletas Vencendo_Relatório Gerencial_DB Entrada_Despesas operacionais " xfId="14638" xr:uid="{00000000-0005-0000-0000-0000D4AA0000}"/>
    <cellStyle name="s_Valuation _DB Dados do Mercado_Açúcar Físico não embarcado - Nov08 - Conferido_DB Entrada_1_Commodities_2_Relatório Gerencial_DB Boletas Vencendo_Relatório Gerencial_DB Entrada_Despesas operacionais _DFC Por Negócio" xfId="14639" xr:uid="{00000000-0005-0000-0000-0000D5AA0000}"/>
    <cellStyle name="s_Valuation _DB Dados do Mercado_Açúcar Físico não embarcado - Nov08 - Conferido_DB Entrada_1_Commodities_2_Relatório Gerencial_DB Boletas Vencendo_Relatório Gerencial_DB Entrada_DFC Por Negócio" xfId="14640" xr:uid="{00000000-0005-0000-0000-0000D6AA0000}"/>
    <cellStyle name="s_Valuation _DB Dados do Mercado_Açúcar Físico não embarcado - Nov08 - Conferido_DB Entrada_1_Commodities_2_Relatório Gerencial_DB Boletas Vencendo_Relatório Gerencial_Despesas operacionais " xfId="14641" xr:uid="{00000000-0005-0000-0000-0000D7AA0000}"/>
    <cellStyle name="s_Valuation _DB Dados do Mercado_Açúcar Físico não embarcado - Nov08 - Conferido_DB Entrada_1_Commodities_2_Relatório Gerencial_DB Boletas Vencendo_Relatório Gerencial_Despesas operacionais _DFC Por Negócio" xfId="14642" xr:uid="{00000000-0005-0000-0000-0000D8AA0000}"/>
    <cellStyle name="s_Valuation _DB Dados do Mercado_Açúcar Físico não embarcado - Nov08 - Conferido_DB Entrada_1_Commodities_2_Relatório Gerencial_DB Boletas Vencendo_Relatório Gerencial_DFC Por Negócio" xfId="14643" xr:uid="{00000000-0005-0000-0000-0000D9AA0000}"/>
    <cellStyle name="s_Valuation _DB Dados do Mercado_Açúcar Físico não embarcado - Nov08 - Conferido_DB Entrada_1_Commodities_2_Relatório Gerencial_DB Controle" xfId="14644" xr:uid="{00000000-0005-0000-0000-0000DAAA0000}"/>
    <cellStyle name="s_Valuation _DB Dados do Mercado_Açúcar Físico não embarcado - Nov08 - Conferido_DB Entrada_1_Commodities_2_Relatório Gerencial_DB Controle 2" xfId="14645" xr:uid="{00000000-0005-0000-0000-0000DBAA0000}"/>
    <cellStyle name="s_Valuation _DB Dados do Mercado_Açúcar Físico não embarcado - Nov08 - Conferido_DB Entrada_1_Commodities_2_Relatório Gerencial_DB Controle 2_15-FINANCEIRAS" xfId="14646" xr:uid="{00000000-0005-0000-0000-0000DCAA0000}"/>
    <cellStyle name="s_Valuation _DB Dados do Mercado_Açúcar Físico não embarcado - Nov08 - Conferido_DB Entrada_1_Commodities_2_Relatório Gerencial_DB Controle 2_15-FINANCEIRAS_DFC Por Negócio" xfId="14647" xr:uid="{00000000-0005-0000-0000-0000DDAA0000}"/>
    <cellStyle name="s_Valuation _DB Dados do Mercado_Açúcar Físico não embarcado - Nov08 - Conferido_DB Entrada_1_Commodities_2_Relatório Gerencial_DB Controle 2_DFC Por Negócio" xfId="14648" xr:uid="{00000000-0005-0000-0000-0000DEAA0000}"/>
    <cellStyle name="s_Valuation _DB Dados do Mercado_Açúcar Físico não embarcado - Nov08 - Conferido_DB Entrada_1_Commodities_2_Relatório Gerencial_DB Controle_15-FINANCEIRAS" xfId="14649" xr:uid="{00000000-0005-0000-0000-0000DFAA0000}"/>
    <cellStyle name="s_Valuation _DB Dados do Mercado_Açúcar Físico não embarcado - Nov08 - Conferido_DB Entrada_1_Commodities_2_Relatório Gerencial_DB Controle_15-FINANCEIRAS_1" xfId="14650" xr:uid="{00000000-0005-0000-0000-0000E0AA0000}"/>
    <cellStyle name="s_Valuation _DB Dados do Mercado_Açúcar Físico não embarcado - Nov08 - Conferido_DB Entrada_1_Commodities_2_Relatório Gerencial_DB Controle_15-FINANCEIRAS_1_DFC Por Negócio" xfId="14651" xr:uid="{00000000-0005-0000-0000-0000E1AA0000}"/>
    <cellStyle name="s_Valuation _DB Dados do Mercado_Açúcar Físico não embarcado - Nov08 - Conferido_DB Entrada_1_Commodities_2_Relatório Gerencial_DB Controle_15-FINANCEIRAS_DFC Por Negócio" xfId="14652" xr:uid="{00000000-0005-0000-0000-0000E2AA0000}"/>
    <cellStyle name="s_Valuation _DB Dados do Mercado_Açúcar Físico não embarcado - Nov08 - Conferido_DB Entrada_1_Commodities_2_Relatório Gerencial_DB Controle_3-Balanço" xfId="14653" xr:uid="{00000000-0005-0000-0000-0000E3AA0000}"/>
    <cellStyle name="s_Valuation _DB Dados do Mercado_Açúcar Físico não embarcado - Nov08 - Conferido_DB Entrada_1_Commodities_2_Relatório Gerencial_DB Controle_3-Balanço_DFC Por Negócio" xfId="14654" xr:uid="{00000000-0005-0000-0000-0000E4AA0000}"/>
    <cellStyle name="s_Valuation _DB Dados do Mercado_Açúcar Físico não embarcado - Nov08 - Conferido_DB Entrada_1_Commodities_2_Relatório Gerencial_DB Controle_7-Estoque" xfId="14655" xr:uid="{00000000-0005-0000-0000-0000E5AA0000}"/>
    <cellStyle name="s_Valuation _DB Dados do Mercado_Açúcar Físico não embarcado - Nov08 - Conferido_DB Entrada_1_Commodities_2_Relatório Gerencial_DB Controle_7-Estoque_DFC Por Negócio" xfId="14656" xr:uid="{00000000-0005-0000-0000-0000E6AA0000}"/>
    <cellStyle name="s_Valuation _DB Dados do Mercado_Açúcar Físico não embarcado - Nov08 - Conferido_DB Entrada_1_Commodities_2_Relatório Gerencial_DB Controle_Despesas operacionais " xfId="14657" xr:uid="{00000000-0005-0000-0000-0000E7AA0000}"/>
    <cellStyle name="s_Valuation _DB Dados do Mercado_Açúcar Físico não embarcado - Nov08 - Conferido_DB Entrada_1_Commodities_2_Relatório Gerencial_DB Controle_Despesas operacionais _DFC Por Negócio" xfId="14658" xr:uid="{00000000-0005-0000-0000-0000E8AA0000}"/>
    <cellStyle name="s_Valuation _DB Dados do Mercado_Açúcar Físico não embarcado - Nov08 - Conferido_DB Entrada_1_Commodities_2_Relatório Gerencial_DB Controle_DFC Por Negócio" xfId="14659" xr:uid="{00000000-0005-0000-0000-0000E9AA0000}"/>
    <cellStyle name="s_Valuation _DB Dados do Mercado_Açúcar Físico não embarcado - Nov08 - Conferido_DB Entrada_1_Commodities_2_Relatório Gerencial_DB Entrada" xfId="14660" xr:uid="{00000000-0005-0000-0000-0000EAAA0000}"/>
    <cellStyle name="s_Valuation _DB Dados do Mercado_Açúcar Físico não embarcado - Nov08 - Conferido_DB Entrada_1_Commodities_2_Relatório Gerencial_DB Entrada 2" xfId="14661" xr:uid="{00000000-0005-0000-0000-0000EBAA0000}"/>
    <cellStyle name="s_Valuation _DB Dados do Mercado_Açúcar Físico não embarcado - Nov08 - Conferido_DB Entrada_1_Commodities_2_Relatório Gerencial_DB Entrada 2_15-FINANCEIRAS" xfId="14662" xr:uid="{00000000-0005-0000-0000-0000ECAA0000}"/>
    <cellStyle name="s_Valuation _DB Dados do Mercado_Açúcar Físico não embarcado - Nov08 - Conferido_DB Entrada_1_Commodities_2_Relatório Gerencial_DB Entrada 2_15-FINANCEIRAS_DFC Por Negócio" xfId="14663" xr:uid="{00000000-0005-0000-0000-0000EDAA0000}"/>
    <cellStyle name="s_Valuation _DB Dados do Mercado_Açúcar Físico não embarcado - Nov08 - Conferido_DB Entrada_1_Commodities_2_Relatório Gerencial_DB Entrada 2_DFC Por Negócio" xfId="14664" xr:uid="{00000000-0005-0000-0000-0000EEAA0000}"/>
    <cellStyle name="s_Valuation _DB Dados do Mercado_Açúcar Físico não embarcado - Nov08 - Conferido_DB Entrada_1_Commodities_2_Relatório Gerencial_DB Entrada_1" xfId="14665" xr:uid="{00000000-0005-0000-0000-0000EFAA0000}"/>
    <cellStyle name="s_Valuation _DB Dados do Mercado_Açúcar Físico não embarcado - Nov08 - Conferido_DB Entrada_1_Commodities_2_Relatório Gerencial_DB Entrada_1 2" xfId="14666" xr:uid="{00000000-0005-0000-0000-0000F0AA0000}"/>
    <cellStyle name="s_Valuation _DB Dados do Mercado_Açúcar Físico não embarcado - Nov08 - Conferido_DB Entrada_1_Commodities_2_Relatório Gerencial_DB Entrada_1 2_15-FINANCEIRAS" xfId="14667" xr:uid="{00000000-0005-0000-0000-0000F1AA0000}"/>
    <cellStyle name="s_Valuation _DB Dados do Mercado_Açúcar Físico não embarcado - Nov08 - Conferido_DB Entrada_1_Commodities_2_Relatório Gerencial_DB Entrada_1 2_15-FINANCEIRAS_DFC Por Negócio" xfId="14668" xr:uid="{00000000-0005-0000-0000-0000F2AA0000}"/>
    <cellStyle name="s_Valuation _DB Dados do Mercado_Açúcar Físico não embarcado - Nov08 - Conferido_DB Entrada_1_Commodities_2_Relatório Gerencial_DB Entrada_1 2_DFC Por Negócio" xfId="14669" xr:uid="{00000000-0005-0000-0000-0000F3AA0000}"/>
    <cellStyle name="s_Valuation _DB Dados do Mercado_Açúcar Físico não embarcado - Nov08 - Conferido_DB Entrada_1_Commodities_2_Relatório Gerencial_DB Entrada_1_15-FINANCEIRAS" xfId="14670" xr:uid="{00000000-0005-0000-0000-0000F4AA0000}"/>
    <cellStyle name="s_Valuation _DB Dados do Mercado_Açúcar Físico não embarcado - Nov08 - Conferido_DB Entrada_1_Commodities_2_Relatório Gerencial_DB Entrada_1_15-FINANCEIRAS_1" xfId="14671" xr:uid="{00000000-0005-0000-0000-0000F5AA0000}"/>
    <cellStyle name="s_Valuation _DB Dados do Mercado_Açúcar Físico não embarcado - Nov08 - Conferido_DB Entrada_1_Commodities_2_Relatório Gerencial_DB Entrada_1_15-FINANCEIRAS_1_DFC Por Negócio" xfId="14672" xr:uid="{00000000-0005-0000-0000-0000F6AA0000}"/>
    <cellStyle name="s_Valuation _DB Dados do Mercado_Açúcar Físico não embarcado - Nov08 - Conferido_DB Entrada_1_Commodities_2_Relatório Gerencial_DB Entrada_1_15-FINANCEIRAS_DFC Por Negócio" xfId="14673" xr:uid="{00000000-0005-0000-0000-0000F7AA0000}"/>
    <cellStyle name="s_Valuation _DB Dados do Mercado_Açúcar Físico não embarcado - Nov08 - Conferido_DB Entrada_1_Commodities_2_Relatório Gerencial_DB Entrada_1_3-Balanço" xfId="14674" xr:uid="{00000000-0005-0000-0000-0000F8AA0000}"/>
    <cellStyle name="s_Valuation _DB Dados do Mercado_Açúcar Físico não embarcado - Nov08 - Conferido_DB Entrada_1_Commodities_2_Relatório Gerencial_DB Entrada_1_3-Balanço_DFC Por Negócio" xfId="14675" xr:uid="{00000000-0005-0000-0000-0000F9AA0000}"/>
    <cellStyle name="s_Valuation _DB Dados do Mercado_Açúcar Físico não embarcado - Nov08 - Conferido_DB Entrada_1_Commodities_2_Relatório Gerencial_DB Entrada_1_7-Estoque" xfId="14676" xr:uid="{00000000-0005-0000-0000-0000FAAA0000}"/>
    <cellStyle name="s_Valuation _DB Dados do Mercado_Açúcar Físico não embarcado - Nov08 - Conferido_DB Entrada_1_Commodities_2_Relatório Gerencial_DB Entrada_1_7-Estoque_DFC Por Negócio" xfId="14677" xr:uid="{00000000-0005-0000-0000-0000FBAA0000}"/>
    <cellStyle name="s_Valuation _DB Dados do Mercado_Açúcar Físico não embarcado - Nov08 - Conferido_DB Entrada_1_Commodities_2_Relatório Gerencial_DB Entrada_1_DB Boletas Abertas" xfId="14678" xr:uid="{00000000-0005-0000-0000-0000FCAA0000}"/>
    <cellStyle name="s_Valuation _DB Dados do Mercado_Açúcar Físico não embarcado - Nov08 - Conferido_DB Entrada_1_Commodities_2_Relatório Gerencial_DB Entrada_1_DB Boletas Abertas 2" xfId="14679" xr:uid="{00000000-0005-0000-0000-0000FDAA0000}"/>
    <cellStyle name="s_Valuation _DB Dados do Mercado_Açúcar Físico não embarcado - Nov08 - Conferido_DB Entrada_1_Commodities_2_Relatório Gerencial_DB Entrada_1_DB Boletas Abertas 2_15-FINANCEIRAS" xfId="14680" xr:uid="{00000000-0005-0000-0000-0000FEAA0000}"/>
    <cellStyle name="s_Valuation _DB Dados do Mercado_Açúcar Físico não embarcado - Nov08 - Conferido_DB Entrada_1_Commodities_2_Relatório Gerencial_DB Entrada_1_DB Boletas Abertas 2_15-FINANCEIRAS_DFC Por Negócio" xfId="14681" xr:uid="{00000000-0005-0000-0000-0000FFAA0000}"/>
    <cellStyle name="s_Valuation _DB Dados do Mercado_Açúcar Físico não embarcado - Nov08 - Conferido_DB Entrada_1_Commodities_2_Relatório Gerencial_DB Entrada_1_DB Boletas Abertas 2_DFC Por Negócio" xfId="14682" xr:uid="{00000000-0005-0000-0000-000000AB0000}"/>
    <cellStyle name="s_Valuation _DB Dados do Mercado_Açúcar Físico não embarcado - Nov08 - Conferido_DB Entrada_1_Commodities_2_Relatório Gerencial_DB Entrada_1_DB Boletas Abertas_15-FINANCEIRAS" xfId="14683" xr:uid="{00000000-0005-0000-0000-000001AB0000}"/>
    <cellStyle name="s_Valuation _DB Dados do Mercado_Açúcar Físico não embarcado - Nov08 - Conferido_DB Entrada_1_Commodities_2_Relatório Gerencial_DB Entrada_1_DB Boletas Abertas_15-FINANCEIRAS_1" xfId="14684" xr:uid="{00000000-0005-0000-0000-000002AB0000}"/>
    <cellStyle name="s_Valuation _DB Dados do Mercado_Açúcar Físico não embarcado - Nov08 - Conferido_DB Entrada_1_Commodities_2_Relatório Gerencial_DB Entrada_1_DB Boletas Abertas_15-FINANCEIRAS_1_DFC Por Negócio" xfId="14685" xr:uid="{00000000-0005-0000-0000-000003AB0000}"/>
    <cellStyle name="s_Valuation _DB Dados do Mercado_Açúcar Físico não embarcado - Nov08 - Conferido_DB Entrada_1_Commodities_2_Relatório Gerencial_DB Entrada_1_DB Boletas Abertas_15-FINANCEIRAS_DFC Por Negócio" xfId="14686" xr:uid="{00000000-0005-0000-0000-000004AB0000}"/>
    <cellStyle name="s_Valuation _DB Dados do Mercado_Açúcar Físico não embarcado - Nov08 - Conferido_DB Entrada_1_Commodities_2_Relatório Gerencial_DB Entrada_1_DB Boletas Abertas_3-Balanço" xfId="14687" xr:uid="{00000000-0005-0000-0000-000005AB0000}"/>
    <cellStyle name="s_Valuation _DB Dados do Mercado_Açúcar Físico não embarcado - Nov08 - Conferido_DB Entrada_1_Commodities_2_Relatório Gerencial_DB Entrada_1_DB Boletas Abertas_3-Balanço_DFC Por Negócio" xfId="14688" xr:uid="{00000000-0005-0000-0000-000006AB0000}"/>
    <cellStyle name="s_Valuation _DB Dados do Mercado_Açúcar Físico não embarcado - Nov08 - Conferido_DB Entrada_1_Commodities_2_Relatório Gerencial_DB Entrada_1_DB Boletas Abertas_7-Estoque" xfId="14689" xr:uid="{00000000-0005-0000-0000-000007AB0000}"/>
    <cellStyle name="s_Valuation _DB Dados do Mercado_Açúcar Físico não embarcado - Nov08 - Conferido_DB Entrada_1_Commodities_2_Relatório Gerencial_DB Entrada_1_DB Boletas Abertas_7-Estoque_DFC Por Negócio" xfId="14690" xr:uid="{00000000-0005-0000-0000-000008AB0000}"/>
    <cellStyle name="s_Valuation _DB Dados do Mercado_Açúcar Físico não embarcado - Nov08 - Conferido_DB Entrada_1_Commodities_2_Relatório Gerencial_DB Entrada_1_DB Boletas Abertas_Despesas operacionais " xfId="14691" xr:uid="{00000000-0005-0000-0000-000009AB0000}"/>
    <cellStyle name="s_Valuation _DB Dados do Mercado_Açúcar Físico não embarcado - Nov08 - Conferido_DB Entrada_1_Commodities_2_Relatório Gerencial_DB Entrada_1_DB Boletas Abertas_Despesas operacionais _DFC Por Negócio" xfId="14692" xr:uid="{00000000-0005-0000-0000-00000AAB0000}"/>
    <cellStyle name="s_Valuation _DB Dados do Mercado_Açúcar Físico não embarcado - Nov08 - Conferido_DB Entrada_1_Commodities_2_Relatório Gerencial_DB Entrada_1_DB Boletas Abertas_DFC Por Negócio" xfId="14693" xr:uid="{00000000-0005-0000-0000-00000BAB0000}"/>
    <cellStyle name="s_Valuation _DB Dados do Mercado_Açúcar Físico não embarcado - Nov08 - Conferido_DB Entrada_1_Commodities_2_Relatório Gerencial_DB Entrada_1_DB Controle" xfId="14694" xr:uid="{00000000-0005-0000-0000-00000CAB0000}"/>
    <cellStyle name="s_Valuation _DB Dados do Mercado_Açúcar Físico não embarcado - Nov08 - Conferido_DB Entrada_1_Commodities_2_Relatório Gerencial_DB Entrada_1_DB Controle 2" xfId="14695" xr:uid="{00000000-0005-0000-0000-00000DAB0000}"/>
    <cellStyle name="s_Valuation _DB Dados do Mercado_Açúcar Físico não embarcado - Nov08 - Conferido_DB Entrada_1_Commodities_2_Relatório Gerencial_DB Entrada_1_DB Controle 2_15-FINANCEIRAS" xfId="14696" xr:uid="{00000000-0005-0000-0000-00000EAB0000}"/>
    <cellStyle name="s_Valuation _DB Dados do Mercado_Açúcar Físico não embarcado - Nov08 - Conferido_DB Entrada_1_Commodities_2_Relatório Gerencial_DB Entrada_1_DB Controle 2_15-FINANCEIRAS_DFC Por Negócio" xfId="14697" xr:uid="{00000000-0005-0000-0000-00000FAB0000}"/>
    <cellStyle name="s_Valuation _DB Dados do Mercado_Açúcar Físico não embarcado - Nov08 - Conferido_DB Entrada_1_Commodities_2_Relatório Gerencial_DB Entrada_1_DB Controle 2_DFC Por Negócio" xfId="14698" xr:uid="{00000000-0005-0000-0000-000010AB0000}"/>
    <cellStyle name="s_Valuation _DB Dados do Mercado_Açúcar Físico não embarcado - Nov08 - Conferido_DB Entrada_1_Commodities_2_Relatório Gerencial_DB Entrada_1_DB Controle_15-FINANCEIRAS" xfId="14699" xr:uid="{00000000-0005-0000-0000-000011AB0000}"/>
    <cellStyle name="s_Valuation _DB Dados do Mercado_Açúcar Físico não embarcado - Nov08 - Conferido_DB Entrada_1_Commodities_2_Relatório Gerencial_DB Entrada_1_DB Controle_15-FINANCEIRAS_1" xfId="14700" xr:uid="{00000000-0005-0000-0000-000012AB0000}"/>
    <cellStyle name="s_Valuation _DB Dados do Mercado_Açúcar Físico não embarcado - Nov08 - Conferido_DB Entrada_1_Commodities_2_Relatório Gerencial_DB Entrada_1_DB Controle_15-FINANCEIRAS_1_DFC Por Negócio" xfId="14701" xr:uid="{00000000-0005-0000-0000-000013AB0000}"/>
    <cellStyle name="s_Valuation _DB Dados do Mercado_Açúcar Físico não embarcado - Nov08 - Conferido_DB Entrada_1_Commodities_2_Relatório Gerencial_DB Entrada_1_DB Controle_15-FINANCEIRAS_DFC Por Negócio" xfId="14702" xr:uid="{00000000-0005-0000-0000-000014AB0000}"/>
    <cellStyle name="s_Valuation _DB Dados do Mercado_Açúcar Físico não embarcado - Nov08 - Conferido_DB Entrada_1_Commodities_2_Relatório Gerencial_DB Entrada_1_DB Controle_3-Balanço" xfId="14703" xr:uid="{00000000-0005-0000-0000-000015AB0000}"/>
    <cellStyle name="s_Valuation _DB Dados do Mercado_Açúcar Físico não embarcado - Nov08 - Conferido_DB Entrada_1_Commodities_2_Relatório Gerencial_DB Entrada_1_DB Controle_3-Balanço_DFC Por Negócio" xfId="14704" xr:uid="{00000000-0005-0000-0000-000016AB0000}"/>
    <cellStyle name="s_Valuation _DB Dados do Mercado_Açúcar Físico não embarcado - Nov08 - Conferido_DB Entrada_1_Commodities_2_Relatório Gerencial_DB Entrada_1_DB Controle_7-Estoque" xfId="14705" xr:uid="{00000000-0005-0000-0000-000017AB0000}"/>
    <cellStyle name="s_Valuation _DB Dados do Mercado_Açúcar Físico não embarcado - Nov08 - Conferido_DB Entrada_1_Commodities_2_Relatório Gerencial_DB Entrada_1_DB Controle_7-Estoque_DFC Por Negócio" xfId="14706" xr:uid="{00000000-0005-0000-0000-000018AB0000}"/>
    <cellStyle name="s_Valuation _DB Dados do Mercado_Açúcar Físico não embarcado - Nov08 - Conferido_DB Entrada_1_Commodities_2_Relatório Gerencial_DB Entrada_1_DB Controle_Despesas operacionais " xfId="14707" xr:uid="{00000000-0005-0000-0000-000019AB0000}"/>
    <cellStyle name="s_Valuation _DB Dados do Mercado_Açúcar Físico não embarcado - Nov08 - Conferido_DB Entrada_1_Commodities_2_Relatório Gerencial_DB Entrada_1_DB Controle_Despesas operacionais _DFC Por Negócio" xfId="14708" xr:uid="{00000000-0005-0000-0000-00001AAB0000}"/>
    <cellStyle name="s_Valuation _DB Dados do Mercado_Açúcar Físico não embarcado - Nov08 - Conferido_DB Entrada_1_Commodities_2_Relatório Gerencial_DB Entrada_1_DB Controle_DFC Por Negócio" xfId="14709" xr:uid="{00000000-0005-0000-0000-00001BAB0000}"/>
    <cellStyle name="s_Valuation _DB Dados do Mercado_Açúcar Físico não embarcado - Nov08 - Conferido_DB Entrada_1_Commodities_2_Relatório Gerencial_DB Entrada_1_DB Entrada" xfId="14710" xr:uid="{00000000-0005-0000-0000-00001CAB0000}"/>
    <cellStyle name="s_Valuation _DB Dados do Mercado_Açúcar Físico não embarcado - Nov08 - Conferido_DB Entrada_1_Commodities_2_Relatório Gerencial_DB Entrada_1_DB Entrada 2" xfId="14711" xr:uid="{00000000-0005-0000-0000-00001DAB0000}"/>
    <cellStyle name="s_Valuation _DB Dados do Mercado_Açúcar Físico não embarcado - Nov08 - Conferido_DB Entrada_1_Commodities_2_Relatório Gerencial_DB Entrada_1_DB Entrada 2_15-FINANCEIRAS" xfId="14712" xr:uid="{00000000-0005-0000-0000-00001EAB0000}"/>
    <cellStyle name="s_Valuation _DB Dados do Mercado_Açúcar Físico não embarcado - Nov08 - Conferido_DB Entrada_1_Commodities_2_Relatório Gerencial_DB Entrada_1_DB Entrada 2_15-FINANCEIRAS_DFC Por Negócio" xfId="14713" xr:uid="{00000000-0005-0000-0000-00001FAB0000}"/>
    <cellStyle name="s_Valuation _DB Dados do Mercado_Açúcar Físico não embarcado - Nov08 - Conferido_DB Entrada_1_Commodities_2_Relatório Gerencial_DB Entrada_1_DB Entrada 2_DFC Por Negócio" xfId="14714" xr:uid="{00000000-0005-0000-0000-000020AB0000}"/>
    <cellStyle name="s_Valuation _DB Dados do Mercado_Açúcar Físico não embarcado - Nov08 - Conferido_DB Entrada_1_Commodities_2_Relatório Gerencial_DB Entrada_1_DB Entrada_15-FINANCEIRAS" xfId="14715" xr:uid="{00000000-0005-0000-0000-000021AB0000}"/>
    <cellStyle name="s_Valuation _DB Dados do Mercado_Açúcar Físico não embarcado - Nov08 - Conferido_DB Entrada_1_Commodities_2_Relatório Gerencial_DB Entrada_1_DB Entrada_15-FINANCEIRAS_1" xfId="14716" xr:uid="{00000000-0005-0000-0000-000022AB0000}"/>
    <cellStyle name="s_Valuation _DB Dados do Mercado_Açúcar Físico não embarcado - Nov08 - Conferido_DB Entrada_1_Commodities_2_Relatório Gerencial_DB Entrada_1_DB Entrada_15-FINANCEIRAS_1_DFC Por Negócio" xfId="14717" xr:uid="{00000000-0005-0000-0000-000023AB0000}"/>
    <cellStyle name="s_Valuation _DB Dados do Mercado_Açúcar Físico não embarcado - Nov08 - Conferido_DB Entrada_1_Commodities_2_Relatório Gerencial_DB Entrada_1_DB Entrada_15-FINANCEIRAS_DFC Por Negócio" xfId="14718" xr:uid="{00000000-0005-0000-0000-000024AB0000}"/>
    <cellStyle name="s_Valuation _DB Dados do Mercado_Açúcar Físico não embarcado - Nov08 - Conferido_DB Entrada_1_Commodities_2_Relatório Gerencial_DB Entrada_1_DB Entrada_3-Balanço" xfId="14719" xr:uid="{00000000-0005-0000-0000-000025AB0000}"/>
    <cellStyle name="s_Valuation _DB Dados do Mercado_Açúcar Físico não embarcado - Nov08 - Conferido_DB Entrada_1_Commodities_2_Relatório Gerencial_DB Entrada_1_DB Entrada_3-Balanço_DFC Por Negócio" xfId="14720" xr:uid="{00000000-0005-0000-0000-000026AB0000}"/>
    <cellStyle name="s_Valuation _DB Dados do Mercado_Açúcar Físico não embarcado - Nov08 - Conferido_DB Entrada_1_Commodities_2_Relatório Gerencial_DB Entrada_1_DB Entrada_7-Estoque" xfId="14721" xr:uid="{00000000-0005-0000-0000-000027AB0000}"/>
    <cellStyle name="s_Valuation _DB Dados do Mercado_Açúcar Físico não embarcado - Nov08 - Conferido_DB Entrada_1_Commodities_2_Relatório Gerencial_DB Entrada_1_DB Entrada_7-Estoque_DFC Por Negócio" xfId="14722" xr:uid="{00000000-0005-0000-0000-000028AB0000}"/>
    <cellStyle name="s_Valuation _DB Dados do Mercado_Açúcar Físico não embarcado - Nov08 - Conferido_DB Entrada_1_Commodities_2_Relatório Gerencial_DB Entrada_1_DB Entrada_Despesas operacionais " xfId="14723" xr:uid="{00000000-0005-0000-0000-000029AB0000}"/>
    <cellStyle name="s_Valuation _DB Dados do Mercado_Açúcar Físico não embarcado - Nov08 - Conferido_DB Entrada_1_Commodities_2_Relatório Gerencial_DB Entrada_1_DB Entrada_Despesas operacionais _DFC Por Negócio" xfId="14724" xr:uid="{00000000-0005-0000-0000-00002AAB0000}"/>
    <cellStyle name="s_Valuation _DB Dados do Mercado_Açúcar Físico não embarcado - Nov08 - Conferido_DB Entrada_1_Commodities_2_Relatório Gerencial_DB Entrada_1_DB Entrada_DFC Por Negócio" xfId="14725" xr:uid="{00000000-0005-0000-0000-00002BAB0000}"/>
    <cellStyle name="s_Valuation _DB Dados do Mercado_Açúcar Físico não embarcado - Nov08 - Conferido_DB Entrada_1_Commodities_2_Relatório Gerencial_DB Entrada_1_DB Entrada_Relatório Gerencial" xfId="14726" xr:uid="{00000000-0005-0000-0000-00002CAB0000}"/>
    <cellStyle name="s_Valuation _DB Dados do Mercado_Açúcar Físico não embarcado - Nov08 - Conferido_DB Entrada_1_Commodities_2_Relatório Gerencial_DB Entrada_1_DB Entrada_Relatório Gerencial 2" xfId="14727" xr:uid="{00000000-0005-0000-0000-00002DAB0000}"/>
    <cellStyle name="s_Valuation _DB Dados do Mercado_Açúcar Físico não embarcado - Nov08 - Conferido_DB Entrada_1_Commodities_2_Relatório Gerencial_DB Entrada_1_DB Entrada_Relatório Gerencial 2_15-FINANCEIRAS" xfId="14728" xr:uid="{00000000-0005-0000-0000-00002EAB0000}"/>
    <cellStyle name="s_Valuation _DB Dados do Mercado_Açúcar Físico não embarcado - Nov08 - Conferido_DB Entrada_1_Commodities_2_Relatório Gerencial_DB Entrada_1_DB Entrada_Relatório Gerencial 2_15-FINANCEIRAS_DFC Por Negócio" xfId="14729" xr:uid="{00000000-0005-0000-0000-00002FAB0000}"/>
    <cellStyle name="s_Valuation _DB Dados do Mercado_Açúcar Físico não embarcado - Nov08 - Conferido_DB Entrada_1_Commodities_2_Relatório Gerencial_DB Entrada_1_DB Entrada_Relatório Gerencial 2_DFC Por Negócio" xfId="14730" xr:uid="{00000000-0005-0000-0000-000030AB0000}"/>
    <cellStyle name="s_Valuation _DB Dados do Mercado_Açúcar Físico não embarcado - Nov08 - Conferido_DB Entrada_1_Commodities_2_Relatório Gerencial_DB Entrada_1_DB Entrada_Relatório Gerencial_15-FINANCEIRAS" xfId="14731" xr:uid="{00000000-0005-0000-0000-000031AB0000}"/>
    <cellStyle name="s_Valuation _DB Dados do Mercado_Açúcar Físico não embarcado - Nov08 - Conferido_DB Entrada_1_Commodities_2_Relatório Gerencial_DB Entrada_1_DB Entrada_Relatório Gerencial_15-FINANCEIRAS_1" xfId="14732" xr:uid="{00000000-0005-0000-0000-000032AB0000}"/>
    <cellStyle name="s_Valuation _DB Dados do Mercado_Açúcar Físico não embarcado - Nov08 - Conferido_DB Entrada_1_Commodities_2_Relatório Gerencial_DB Entrada_1_DB Entrada_Relatório Gerencial_15-FINANCEIRAS_1_DFC Por Negócio" xfId="14733" xr:uid="{00000000-0005-0000-0000-000033AB0000}"/>
    <cellStyle name="s_Valuation _DB Dados do Mercado_Açúcar Físico não embarcado - Nov08 - Conferido_DB Entrada_1_Commodities_2_Relatório Gerencial_DB Entrada_1_DB Entrada_Relatório Gerencial_15-FINANCEIRAS_DFC Por Negócio" xfId="14734" xr:uid="{00000000-0005-0000-0000-000034AB0000}"/>
    <cellStyle name="s_Valuation _DB Dados do Mercado_Açúcar Físico não embarcado - Nov08 - Conferido_DB Entrada_1_Commodities_2_Relatório Gerencial_DB Entrada_1_DB Entrada_Relatório Gerencial_3-Balanço" xfId="14735" xr:uid="{00000000-0005-0000-0000-000035AB0000}"/>
    <cellStyle name="s_Valuation _DB Dados do Mercado_Açúcar Físico não embarcado - Nov08 - Conferido_DB Entrada_1_Commodities_2_Relatório Gerencial_DB Entrada_1_DB Entrada_Relatório Gerencial_3-Balanço_DFC Por Negócio" xfId="14736" xr:uid="{00000000-0005-0000-0000-000036AB0000}"/>
    <cellStyle name="s_Valuation _DB Dados do Mercado_Açúcar Físico não embarcado - Nov08 - Conferido_DB Entrada_1_Commodities_2_Relatório Gerencial_DB Entrada_1_DB Entrada_Relatório Gerencial_7-Estoque" xfId="14737" xr:uid="{00000000-0005-0000-0000-000037AB0000}"/>
    <cellStyle name="s_Valuation _DB Dados do Mercado_Açúcar Físico não embarcado - Nov08 - Conferido_DB Entrada_1_Commodities_2_Relatório Gerencial_DB Entrada_1_DB Entrada_Relatório Gerencial_7-Estoque_DFC Por Negócio" xfId="14738" xr:uid="{00000000-0005-0000-0000-000038AB0000}"/>
    <cellStyle name="s_Valuation _DB Dados do Mercado_Açúcar Físico não embarcado - Nov08 - Conferido_DB Entrada_1_Commodities_2_Relatório Gerencial_DB Entrada_1_DB Entrada_Relatório Gerencial_DB Entrada" xfId="14739" xr:uid="{00000000-0005-0000-0000-000039AB0000}"/>
    <cellStyle name="s_Valuation _DB Dados do Mercado_Açúcar Físico não embarcado - Nov08 - Conferido_DB Entrada_1_Commodities_2_Relatório Gerencial_DB Entrada_1_DB Entrada_Relatório Gerencial_DB Entrada 2" xfId="14740" xr:uid="{00000000-0005-0000-0000-00003AAB0000}"/>
    <cellStyle name="s_Valuation _DB Dados do Mercado_Açúcar Físico não embarcado - Nov08 - Conferido_DB Entrada_1_Commodities_2_Relatório Gerencial_DB Entrada_1_DB Entrada_Relatório Gerencial_DB Entrada 2_15-FINANCEIRAS" xfId="14741" xr:uid="{00000000-0005-0000-0000-00003BAB0000}"/>
    <cellStyle name="s_Valuation _DB Dados do Mercado_Açúcar Físico não embarcado - Nov08 - Conferido_DB Entrada_1_Commodities_2_Relatório Gerencial_DB Entrada_1_DB Entrada_Relatório Gerencial_DB Entrada 2_15-FINANCEIRAS_DFC Por Negócio" xfId="14742" xr:uid="{00000000-0005-0000-0000-00003CAB0000}"/>
    <cellStyle name="s_Valuation _DB Dados do Mercado_Açúcar Físico não embarcado - Nov08 - Conferido_DB Entrada_1_Commodities_2_Relatório Gerencial_DB Entrada_1_DB Entrada_Relatório Gerencial_DB Entrada 2_DFC Por Negócio" xfId="14743" xr:uid="{00000000-0005-0000-0000-00003DAB0000}"/>
    <cellStyle name="s_Valuation _DB Dados do Mercado_Açúcar Físico não embarcado - Nov08 - Conferido_DB Entrada_1_Commodities_2_Relatório Gerencial_DB Entrada_1_DB Entrada_Relatório Gerencial_DB Entrada_15-FINANCEIRAS" xfId="14744" xr:uid="{00000000-0005-0000-0000-00003EAB0000}"/>
    <cellStyle name="s_Valuation _DB Dados do Mercado_Açúcar Físico não embarcado - Nov08 - Conferido_DB Entrada_1_Commodities_2_Relatório Gerencial_DB Entrada_1_DB Entrada_Relatório Gerencial_DB Entrada_15-FINANCEIRAS_1" xfId="14745" xr:uid="{00000000-0005-0000-0000-00003FAB0000}"/>
    <cellStyle name="s_Valuation _DB Dados do Mercado_Açúcar Físico não embarcado - Nov08 - Conferido_DB Entrada_1_Commodities_2_Relatório Gerencial_DB Entrada_1_DB Entrada_Relatório Gerencial_DB Entrada_15-FINANCEIRAS_1_DFC Por Negócio" xfId="14746" xr:uid="{00000000-0005-0000-0000-000040AB0000}"/>
    <cellStyle name="s_Valuation _DB Dados do Mercado_Açúcar Físico não embarcado - Nov08 - Conferido_DB Entrada_1_Commodities_2_Relatório Gerencial_DB Entrada_1_DB Entrada_Relatório Gerencial_DB Entrada_15-FINANCEIRAS_DFC Por Negócio" xfId="14747" xr:uid="{00000000-0005-0000-0000-000041AB0000}"/>
    <cellStyle name="s_Valuation _DB Dados do Mercado_Açúcar Físico não embarcado - Nov08 - Conferido_DB Entrada_1_Commodities_2_Relatório Gerencial_DB Entrada_1_DB Entrada_Relatório Gerencial_DB Entrada_3-Balanço" xfId="14748" xr:uid="{00000000-0005-0000-0000-000042AB0000}"/>
    <cellStyle name="s_Valuation _DB Dados do Mercado_Açúcar Físico não embarcado - Nov08 - Conferido_DB Entrada_1_Commodities_2_Relatório Gerencial_DB Entrada_1_DB Entrada_Relatório Gerencial_DB Entrada_3-Balanço_DFC Por Negócio" xfId="14749" xr:uid="{00000000-0005-0000-0000-000043AB0000}"/>
    <cellStyle name="s_Valuation _DB Dados do Mercado_Açúcar Físico não embarcado - Nov08 - Conferido_DB Entrada_1_Commodities_2_Relatório Gerencial_DB Entrada_1_DB Entrada_Relatório Gerencial_DB Entrada_7-Estoque" xfId="14750" xr:uid="{00000000-0005-0000-0000-000044AB0000}"/>
    <cellStyle name="s_Valuation _DB Dados do Mercado_Açúcar Físico não embarcado - Nov08 - Conferido_DB Entrada_1_Commodities_2_Relatório Gerencial_DB Entrada_1_DB Entrada_Relatório Gerencial_DB Entrada_7-Estoque_DFC Por Negócio" xfId="14751" xr:uid="{00000000-0005-0000-0000-000045AB0000}"/>
    <cellStyle name="s_Valuation _DB Dados do Mercado_Açúcar Físico não embarcado - Nov08 - Conferido_DB Entrada_1_Commodities_2_Relatório Gerencial_DB Entrada_1_DB Entrada_Relatório Gerencial_DB Entrada_Despesas operacionais " xfId="14752" xr:uid="{00000000-0005-0000-0000-000046AB0000}"/>
    <cellStyle name="s_Valuation _DB Dados do Mercado_Açúcar Físico não embarcado - Nov08 - Conferido_DB Entrada_1_Commodities_2_Relatório Gerencial_DB Entrada_1_DB Entrada_Relatório Gerencial_DB Entrada_Despesas operacionais _DFC Por Negócio" xfId="14753" xr:uid="{00000000-0005-0000-0000-000047AB0000}"/>
    <cellStyle name="s_Valuation _DB Dados do Mercado_Açúcar Físico não embarcado - Nov08 - Conferido_DB Entrada_1_Commodities_2_Relatório Gerencial_DB Entrada_1_DB Entrada_Relatório Gerencial_DB Entrada_DFC Por Negócio" xfId="14754" xr:uid="{00000000-0005-0000-0000-000048AB0000}"/>
    <cellStyle name="s_Valuation _DB Dados do Mercado_Açúcar Físico não embarcado - Nov08 - Conferido_DB Entrada_1_Commodities_2_Relatório Gerencial_DB Entrada_1_DB Entrada_Relatório Gerencial_Despesas operacionais " xfId="14755" xr:uid="{00000000-0005-0000-0000-000049AB0000}"/>
    <cellStyle name="s_Valuation _DB Dados do Mercado_Açúcar Físico não embarcado - Nov08 - Conferido_DB Entrada_1_Commodities_2_Relatório Gerencial_DB Entrada_1_DB Entrada_Relatório Gerencial_Despesas operacionais _DFC Por Negócio" xfId="14756" xr:uid="{00000000-0005-0000-0000-00004AAB0000}"/>
    <cellStyle name="s_Valuation _DB Dados do Mercado_Açúcar Físico não embarcado - Nov08 - Conferido_DB Entrada_1_Commodities_2_Relatório Gerencial_DB Entrada_1_DB Entrada_Relatório Gerencial_DFC Por Negócio" xfId="14757" xr:uid="{00000000-0005-0000-0000-00004BAB0000}"/>
    <cellStyle name="s_Valuation _DB Dados do Mercado_Açúcar Físico não embarcado - Nov08 - Conferido_DB Entrada_1_Commodities_2_Relatório Gerencial_DB Entrada_1_DB Exposição" xfId="14758" xr:uid="{00000000-0005-0000-0000-00004CAB0000}"/>
    <cellStyle name="s_Valuation _DB Dados do Mercado_Açúcar Físico não embarcado - Nov08 - Conferido_DB Entrada_1_Commodities_2_Relatório Gerencial_DB Entrada_1_DB Exposição 2" xfId="14759" xr:uid="{00000000-0005-0000-0000-00004DAB0000}"/>
    <cellStyle name="s_Valuation _DB Dados do Mercado_Açúcar Físico não embarcado - Nov08 - Conferido_DB Entrada_1_Commodities_2_Relatório Gerencial_DB Entrada_1_DB Exposição 2_15-FINANCEIRAS" xfId="14760" xr:uid="{00000000-0005-0000-0000-00004EAB0000}"/>
    <cellStyle name="s_Valuation _DB Dados do Mercado_Açúcar Físico não embarcado - Nov08 - Conferido_DB Entrada_1_Commodities_2_Relatório Gerencial_DB Entrada_1_DB Exposição 2_15-FINANCEIRAS_DFC Por Negócio" xfId="14761" xr:uid="{00000000-0005-0000-0000-00004FAB0000}"/>
    <cellStyle name="s_Valuation _DB Dados do Mercado_Açúcar Físico não embarcado - Nov08 - Conferido_DB Entrada_1_Commodities_2_Relatório Gerencial_DB Entrada_1_DB Exposição 2_DFC Por Negócio" xfId="14762" xr:uid="{00000000-0005-0000-0000-000050AB0000}"/>
    <cellStyle name="s_Valuation _DB Dados do Mercado_Açúcar Físico não embarcado - Nov08 - Conferido_DB Entrada_1_Commodities_2_Relatório Gerencial_DB Entrada_1_DB Exposição_15-FINANCEIRAS" xfId="14763" xr:uid="{00000000-0005-0000-0000-000051AB0000}"/>
    <cellStyle name="s_Valuation _DB Dados do Mercado_Açúcar Físico não embarcado - Nov08 - Conferido_DB Entrada_1_Commodities_2_Relatório Gerencial_DB Entrada_1_DB Exposição_15-FINANCEIRAS_1" xfId="14764" xr:uid="{00000000-0005-0000-0000-000052AB0000}"/>
    <cellStyle name="s_Valuation _DB Dados do Mercado_Açúcar Físico não embarcado - Nov08 - Conferido_DB Entrada_1_Commodities_2_Relatório Gerencial_DB Entrada_1_DB Exposição_15-FINANCEIRAS_1_DFC Por Negócio" xfId="14765" xr:uid="{00000000-0005-0000-0000-000053AB0000}"/>
    <cellStyle name="s_Valuation _DB Dados do Mercado_Açúcar Físico não embarcado - Nov08 - Conferido_DB Entrada_1_Commodities_2_Relatório Gerencial_DB Entrada_1_DB Exposição_15-FINANCEIRAS_DFC Por Negócio" xfId="14766" xr:uid="{00000000-0005-0000-0000-000054AB0000}"/>
    <cellStyle name="s_Valuation _DB Dados do Mercado_Açúcar Físico não embarcado - Nov08 - Conferido_DB Entrada_1_Commodities_2_Relatório Gerencial_DB Entrada_1_DB Exposição_3-Balanço" xfId="14767" xr:uid="{00000000-0005-0000-0000-000055AB0000}"/>
    <cellStyle name="s_Valuation _DB Dados do Mercado_Açúcar Físico não embarcado - Nov08 - Conferido_DB Entrada_1_Commodities_2_Relatório Gerencial_DB Entrada_1_DB Exposição_3-Balanço_DFC Por Negócio" xfId="14768" xr:uid="{00000000-0005-0000-0000-000056AB0000}"/>
    <cellStyle name="s_Valuation _DB Dados do Mercado_Açúcar Físico não embarcado - Nov08 - Conferido_DB Entrada_1_Commodities_2_Relatório Gerencial_DB Entrada_1_DB Exposição_7-Estoque" xfId="14769" xr:uid="{00000000-0005-0000-0000-000057AB0000}"/>
    <cellStyle name="s_Valuation _DB Dados do Mercado_Açúcar Físico não embarcado - Nov08 - Conferido_DB Entrada_1_Commodities_2_Relatório Gerencial_DB Entrada_1_DB Exposição_7-Estoque_DFC Por Negócio" xfId="14770" xr:uid="{00000000-0005-0000-0000-000058AB0000}"/>
    <cellStyle name="s_Valuation _DB Dados do Mercado_Açúcar Físico não embarcado - Nov08 - Conferido_DB Entrada_1_Commodities_2_Relatório Gerencial_DB Entrada_1_DB Exposição_Despesas operacionais " xfId="14771" xr:uid="{00000000-0005-0000-0000-000059AB0000}"/>
    <cellStyle name="s_Valuation _DB Dados do Mercado_Açúcar Físico não embarcado - Nov08 - Conferido_DB Entrada_1_Commodities_2_Relatório Gerencial_DB Entrada_1_DB Exposição_Despesas operacionais _DFC Por Negócio" xfId="14772" xr:uid="{00000000-0005-0000-0000-00005AAB0000}"/>
    <cellStyle name="s_Valuation _DB Dados do Mercado_Açúcar Físico não embarcado - Nov08 - Conferido_DB Entrada_1_Commodities_2_Relatório Gerencial_DB Entrada_1_DB Exposição_DFC Por Negócio" xfId="14773" xr:uid="{00000000-0005-0000-0000-00005BAB0000}"/>
    <cellStyle name="s_Valuation _DB Dados do Mercado_Açúcar Físico não embarcado - Nov08 - Conferido_DB Entrada_1_Commodities_2_Relatório Gerencial_DB Entrada_1_DB Exposição_Relatório Gerencial" xfId="14774" xr:uid="{00000000-0005-0000-0000-00005CAB0000}"/>
    <cellStyle name="s_Valuation _DB Dados do Mercado_Açúcar Físico não embarcado - Nov08 - Conferido_DB Entrada_1_Commodities_2_Relatório Gerencial_DB Entrada_1_DB Exposição_Relatório Gerencial 2" xfId="14775" xr:uid="{00000000-0005-0000-0000-00005DAB0000}"/>
    <cellStyle name="s_Valuation _DB Dados do Mercado_Açúcar Físico não embarcado - Nov08 - Conferido_DB Entrada_1_Commodities_2_Relatório Gerencial_DB Entrada_1_DB Exposição_Relatório Gerencial 2_15-FINANCEIRAS" xfId="14776" xr:uid="{00000000-0005-0000-0000-00005EAB0000}"/>
    <cellStyle name="s_Valuation _DB Dados do Mercado_Açúcar Físico não embarcado - Nov08 - Conferido_DB Entrada_1_Commodities_2_Relatório Gerencial_DB Entrada_1_DB Exposição_Relatório Gerencial 2_15-FINANCEIRAS_DFC Por Negócio" xfId="14777" xr:uid="{00000000-0005-0000-0000-00005FAB0000}"/>
    <cellStyle name="s_Valuation _DB Dados do Mercado_Açúcar Físico não embarcado - Nov08 - Conferido_DB Entrada_1_Commodities_2_Relatório Gerencial_DB Entrada_1_DB Exposição_Relatório Gerencial 2_DFC Por Negócio" xfId="14778" xr:uid="{00000000-0005-0000-0000-000060AB0000}"/>
    <cellStyle name="s_Valuation _DB Dados do Mercado_Açúcar Físico não embarcado - Nov08 - Conferido_DB Entrada_1_Commodities_2_Relatório Gerencial_DB Entrada_1_DB Exposição_Relatório Gerencial_15-FINANCEIRAS" xfId="14779" xr:uid="{00000000-0005-0000-0000-000061AB0000}"/>
    <cellStyle name="s_Valuation _DB Dados do Mercado_Açúcar Físico não embarcado - Nov08 - Conferido_DB Entrada_1_Commodities_2_Relatório Gerencial_DB Entrada_1_DB Exposição_Relatório Gerencial_15-FINANCEIRAS_1" xfId="14780" xr:uid="{00000000-0005-0000-0000-000062AB0000}"/>
    <cellStyle name="s_Valuation _DB Dados do Mercado_Açúcar Físico não embarcado - Nov08 - Conferido_DB Entrada_1_Commodities_2_Relatório Gerencial_DB Entrada_1_DB Exposição_Relatório Gerencial_15-FINANCEIRAS_1_DFC Por Negócio" xfId="14781" xr:uid="{00000000-0005-0000-0000-000063AB0000}"/>
    <cellStyle name="s_Valuation _DB Dados do Mercado_Açúcar Físico não embarcado - Nov08 - Conferido_DB Entrada_1_Commodities_2_Relatório Gerencial_DB Entrada_1_DB Exposição_Relatório Gerencial_15-FINANCEIRAS_DFC Por Negócio" xfId="14782" xr:uid="{00000000-0005-0000-0000-000064AB0000}"/>
    <cellStyle name="s_Valuation _DB Dados do Mercado_Açúcar Físico não embarcado - Nov08 - Conferido_DB Entrada_1_Commodities_2_Relatório Gerencial_DB Entrada_1_DB Exposição_Relatório Gerencial_3-Balanço" xfId="14783" xr:uid="{00000000-0005-0000-0000-000065AB0000}"/>
    <cellStyle name="s_Valuation _DB Dados do Mercado_Açúcar Físico não embarcado - Nov08 - Conferido_DB Entrada_1_Commodities_2_Relatório Gerencial_DB Entrada_1_DB Exposição_Relatório Gerencial_3-Balanço_DFC Por Negócio" xfId="14784" xr:uid="{00000000-0005-0000-0000-000066AB0000}"/>
    <cellStyle name="s_Valuation _DB Dados do Mercado_Açúcar Físico não embarcado - Nov08 - Conferido_DB Entrada_1_Commodities_2_Relatório Gerencial_DB Entrada_1_DB Exposição_Relatório Gerencial_7-Estoque" xfId="14785" xr:uid="{00000000-0005-0000-0000-000067AB0000}"/>
    <cellStyle name="s_Valuation _DB Dados do Mercado_Açúcar Físico não embarcado - Nov08 - Conferido_DB Entrada_1_Commodities_2_Relatório Gerencial_DB Entrada_1_DB Exposição_Relatório Gerencial_7-Estoque_DFC Por Negócio" xfId="14786" xr:uid="{00000000-0005-0000-0000-000068AB0000}"/>
    <cellStyle name="s_Valuation _DB Dados do Mercado_Açúcar Físico não embarcado - Nov08 - Conferido_DB Entrada_1_Commodities_2_Relatório Gerencial_DB Entrada_1_DB Exposição_Relatório Gerencial_DB Entrada" xfId="14787" xr:uid="{00000000-0005-0000-0000-000069AB0000}"/>
    <cellStyle name="s_Valuation _DB Dados do Mercado_Açúcar Físico não embarcado - Nov08 - Conferido_DB Entrada_1_Commodities_2_Relatório Gerencial_DB Entrada_1_DB Exposição_Relatório Gerencial_DB Entrada 2" xfId="14788" xr:uid="{00000000-0005-0000-0000-00006AAB0000}"/>
    <cellStyle name="s_Valuation _DB Dados do Mercado_Açúcar Físico não embarcado - Nov08 - Conferido_DB Entrada_1_Commodities_2_Relatório Gerencial_DB Entrada_1_DB Exposição_Relatório Gerencial_DB Entrada 2_15-FINANCEIRAS" xfId="14789" xr:uid="{00000000-0005-0000-0000-00006BAB0000}"/>
    <cellStyle name="s_Valuation _DB Dados do Mercado_Açúcar Físico não embarcado - Nov08 - Conferido_DB Entrada_1_Commodities_2_Relatório Gerencial_DB Entrada_1_DB Exposição_Relatório Gerencial_DB Entrada 2_15-FINANCEIRAS_DFC Por Negócio" xfId="14790" xr:uid="{00000000-0005-0000-0000-00006CAB0000}"/>
    <cellStyle name="s_Valuation _DB Dados do Mercado_Açúcar Físico não embarcado - Nov08 - Conferido_DB Entrada_1_Commodities_2_Relatório Gerencial_DB Entrada_1_DB Exposição_Relatório Gerencial_DB Entrada 2_DFC Por Negócio" xfId="14791" xr:uid="{00000000-0005-0000-0000-00006DAB0000}"/>
    <cellStyle name="s_Valuation _DB Dados do Mercado_Açúcar Físico não embarcado - Nov08 - Conferido_DB Entrada_1_Commodities_2_Relatório Gerencial_DB Entrada_1_DB Exposição_Relatório Gerencial_DB Entrada_15-FINANCEIRAS" xfId="14792" xr:uid="{00000000-0005-0000-0000-00006EAB0000}"/>
    <cellStyle name="s_Valuation _DB Dados do Mercado_Açúcar Físico não embarcado - Nov08 - Conferido_DB Entrada_1_Commodities_2_Relatório Gerencial_DB Entrada_1_DB Exposição_Relatório Gerencial_DB Entrada_15-FINANCEIRAS_1" xfId="14793" xr:uid="{00000000-0005-0000-0000-00006FAB0000}"/>
    <cellStyle name="s_Valuation _DB Dados do Mercado_Açúcar Físico não embarcado - Nov08 - Conferido_DB Entrada_1_Commodities_2_Relatório Gerencial_DB Entrada_1_DB Exposição_Relatório Gerencial_DB Entrada_15-FINANCEIRAS_1_DFC Por Negócio" xfId="14794" xr:uid="{00000000-0005-0000-0000-000070AB0000}"/>
    <cellStyle name="s_Valuation _DB Dados do Mercado_Açúcar Físico não embarcado - Nov08 - Conferido_DB Entrada_1_Commodities_2_Relatório Gerencial_DB Entrada_1_DB Exposição_Relatório Gerencial_DB Entrada_15-FINANCEIRAS_DFC Por Negócio" xfId="14795" xr:uid="{00000000-0005-0000-0000-000071AB0000}"/>
    <cellStyle name="s_Valuation _DB Dados do Mercado_Açúcar Físico não embarcado - Nov08 - Conferido_DB Entrada_1_Commodities_2_Relatório Gerencial_DB Entrada_1_DB Exposição_Relatório Gerencial_DB Entrada_3-Balanço" xfId="14796" xr:uid="{00000000-0005-0000-0000-000072AB0000}"/>
    <cellStyle name="s_Valuation _DB Dados do Mercado_Açúcar Físico não embarcado - Nov08 - Conferido_DB Entrada_1_Commodities_2_Relatório Gerencial_DB Entrada_1_DB Exposição_Relatório Gerencial_DB Entrada_3-Balanço_DFC Por Negócio" xfId="14797" xr:uid="{00000000-0005-0000-0000-000073AB0000}"/>
    <cellStyle name="s_Valuation _DB Dados do Mercado_Açúcar Físico não embarcado - Nov08 - Conferido_DB Entrada_1_Commodities_2_Relatório Gerencial_DB Entrada_1_DB Exposição_Relatório Gerencial_DB Entrada_7-Estoque" xfId="14798" xr:uid="{00000000-0005-0000-0000-000074AB0000}"/>
    <cellStyle name="s_Valuation _DB Dados do Mercado_Açúcar Físico não embarcado - Nov08 - Conferido_DB Entrada_1_Commodities_2_Relatório Gerencial_DB Entrada_1_DB Exposição_Relatório Gerencial_DB Entrada_7-Estoque_DFC Por Negócio" xfId="14799" xr:uid="{00000000-0005-0000-0000-000075AB0000}"/>
    <cellStyle name="s_Valuation _DB Dados do Mercado_Açúcar Físico não embarcado - Nov08 - Conferido_DB Entrada_1_Commodities_2_Relatório Gerencial_DB Entrada_1_DB Exposição_Relatório Gerencial_DB Entrada_Despesas operacionais " xfId="14800" xr:uid="{00000000-0005-0000-0000-000076AB0000}"/>
    <cellStyle name="s_Valuation _DB Dados do Mercado_Açúcar Físico não embarcado - Nov08 - Conferido_DB Entrada_1_Commodities_2_Relatório Gerencial_DB Entrada_1_DB Exposição_Relatório Gerencial_DB Entrada_Despesas operacionais _DFC Por Negócio" xfId="14801" xr:uid="{00000000-0005-0000-0000-000077AB0000}"/>
    <cellStyle name="s_Valuation _DB Dados do Mercado_Açúcar Físico não embarcado - Nov08 - Conferido_DB Entrada_1_Commodities_2_Relatório Gerencial_DB Entrada_1_DB Exposição_Relatório Gerencial_DB Entrada_DFC Por Negócio" xfId="14802" xr:uid="{00000000-0005-0000-0000-000078AB0000}"/>
    <cellStyle name="s_Valuation _DB Dados do Mercado_Açúcar Físico não embarcado - Nov08 - Conferido_DB Entrada_1_Commodities_2_Relatório Gerencial_DB Entrada_1_DB Exposição_Relatório Gerencial_Despesas operacionais " xfId="14803" xr:uid="{00000000-0005-0000-0000-000079AB0000}"/>
    <cellStyle name="s_Valuation _DB Dados do Mercado_Açúcar Físico não embarcado - Nov08 - Conferido_DB Entrada_1_Commodities_2_Relatório Gerencial_DB Entrada_1_DB Exposição_Relatório Gerencial_Despesas operacionais _DFC Por Negócio" xfId="14804" xr:uid="{00000000-0005-0000-0000-00007AAB0000}"/>
    <cellStyle name="s_Valuation _DB Dados do Mercado_Açúcar Físico não embarcado - Nov08 - Conferido_DB Entrada_1_Commodities_2_Relatório Gerencial_DB Entrada_1_DB Exposição_Relatório Gerencial_DFC Por Negócio" xfId="14805" xr:uid="{00000000-0005-0000-0000-00007BAB0000}"/>
    <cellStyle name="s_Valuation _DB Dados do Mercado_Açúcar Físico não embarcado - Nov08 - Conferido_DB Entrada_1_Commodities_2_Relatório Gerencial_DB Entrada_1_DB Posição" xfId="14806" xr:uid="{00000000-0005-0000-0000-00007CAB0000}"/>
    <cellStyle name="s_Valuation _DB Dados do Mercado_Açúcar Físico não embarcado - Nov08 - Conferido_DB Entrada_1_Commodities_2_Relatório Gerencial_DB Entrada_1_DB Posição 2" xfId="14807" xr:uid="{00000000-0005-0000-0000-00007DAB0000}"/>
    <cellStyle name="s_Valuation _DB Dados do Mercado_Açúcar Físico não embarcado - Nov08 - Conferido_DB Entrada_1_Commodities_2_Relatório Gerencial_DB Entrada_1_DB Posição 2_15-FINANCEIRAS" xfId="14808" xr:uid="{00000000-0005-0000-0000-00007EAB0000}"/>
    <cellStyle name="s_Valuation _DB Dados do Mercado_Açúcar Físico não embarcado - Nov08 - Conferido_DB Entrada_1_Commodities_2_Relatório Gerencial_DB Entrada_1_DB Posição 2_15-FINANCEIRAS_DFC Por Negócio" xfId="14809" xr:uid="{00000000-0005-0000-0000-00007FAB0000}"/>
    <cellStyle name="s_Valuation _DB Dados do Mercado_Açúcar Físico não embarcado - Nov08 - Conferido_DB Entrada_1_Commodities_2_Relatório Gerencial_DB Entrada_1_DB Posição 2_DFC Por Negócio" xfId="14810" xr:uid="{00000000-0005-0000-0000-000080AB0000}"/>
    <cellStyle name="s_Valuation _DB Dados do Mercado_Açúcar Físico não embarcado - Nov08 - Conferido_DB Entrada_1_Commodities_2_Relatório Gerencial_DB Entrada_1_DB Posição_15-FINANCEIRAS" xfId="14811" xr:uid="{00000000-0005-0000-0000-000081AB0000}"/>
    <cellStyle name="s_Valuation _DB Dados do Mercado_Açúcar Físico não embarcado - Nov08 - Conferido_DB Entrada_1_Commodities_2_Relatório Gerencial_DB Entrada_1_DB Posição_15-FINANCEIRAS_1" xfId="14812" xr:uid="{00000000-0005-0000-0000-000082AB0000}"/>
    <cellStyle name="s_Valuation _DB Dados do Mercado_Açúcar Físico não embarcado - Nov08 - Conferido_DB Entrada_1_Commodities_2_Relatório Gerencial_DB Entrada_1_DB Posição_15-FINANCEIRAS_1_DFC Por Negócio" xfId="14813" xr:uid="{00000000-0005-0000-0000-000083AB0000}"/>
    <cellStyle name="s_Valuation _DB Dados do Mercado_Açúcar Físico não embarcado - Nov08 - Conferido_DB Entrada_1_Commodities_2_Relatório Gerencial_DB Entrada_1_DB Posição_15-FINANCEIRAS_DFC Por Negócio" xfId="14814" xr:uid="{00000000-0005-0000-0000-000084AB0000}"/>
    <cellStyle name="s_Valuation _DB Dados do Mercado_Açúcar Físico não embarcado - Nov08 - Conferido_DB Entrada_1_Commodities_2_Relatório Gerencial_DB Entrada_1_DB Posição_3-Balanço" xfId="14815" xr:uid="{00000000-0005-0000-0000-000085AB0000}"/>
    <cellStyle name="s_Valuation _DB Dados do Mercado_Açúcar Físico não embarcado - Nov08 - Conferido_DB Entrada_1_Commodities_2_Relatório Gerencial_DB Entrada_1_DB Posição_3-Balanço_DFC Por Negócio" xfId="14816" xr:uid="{00000000-0005-0000-0000-000086AB0000}"/>
    <cellStyle name="s_Valuation _DB Dados do Mercado_Açúcar Físico não embarcado - Nov08 - Conferido_DB Entrada_1_Commodities_2_Relatório Gerencial_DB Entrada_1_DB Posição_7-Estoque" xfId="14817" xr:uid="{00000000-0005-0000-0000-000087AB0000}"/>
    <cellStyle name="s_Valuation _DB Dados do Mercado_Açúcar Físico não embarcado - Nov08 - Conferido_DB Entrada_1_Commodities_2_Relatório Gerencial_DB Entrada_1_DB Posição_7-Estoque_DFC Por Negócio" xfId="14818" xr:uid="{00000000-0005-0000-0000-000088AB0000}"/>
    <cellStyle name="s_Valuation _DB Dados do Mercado_Açúcar Físico não embarcado - Nov08 - Conferido_DB Entrada_1_Commodities_2_Relatório Gerencial_DB Entrada_1_DB Posição_Despesas operacionais " xfId="14819" xr:uid="{00000000-0005-0000-0000-000089AB0000}"/>
    <cellStyle name="s_Valuation _DB Dados do Mercado_Açúcar Físico não embarcado - Nov08 - Conferido_DB Entrada_1_Commodities_2_Relatório Gerencial_DB Entrada_1_DB Posição_Despesas operacionais _DFC Por Negócio" xfId="14820" xr:uid="{00000000-0005-0000-0000-00008AAB0000}"/>
    <cellStyle name="s_Valuation _DB Dados do Mercado_Açúcar Físico não embarcado - Nov08 - Conferido_DB Entrada_1_Commodities_2_Relatório Gerencial_DB Entrada_1_DB Posição_DFC Por Negócio" xfId="14821" xr:uid="{00000000-0005-0000-0000-00008BAB0000}"/>
    <cellStyle name="s_Valuation _DB Dados do Mercado_Açúcar Físico não embarcado - Nov08 - Conferido_DB Entrada_1_Commodities_2_Relatório Gerencial_DB Entrada_1_Despesas operacionais " xfId="14822" xr:uid="{00000000-0005-0000-0000-00008CAB0000}"/>
    <cellStyle name="s_Valuation _DB Dados do Mercado_Açúcar Físico não embarcado - Nov08 - Conferido_DB Entrada_1_Commodities_2_Relatório Gerencial_DB Entrada_1_Despesas operacionais _DFC Por Negócio" xfId="14823" xr:uid="{00000000-0005-0000-0000-00008DAB0000}"/>
    <cellStyle name="s_Valuation _DB Dados do Mercado_Açúcar Físico não embarcado - Nov08 - Conferido_DB Entrada_1_Commodities_2_Relatório Gerencial_DB Entrada_1_DFC Por Negócio" xfId="14824" xr:uid="{00000000-0005-0000-0000-00008EAB0000}"/>
    <cellStyle name="s_Valuation _DB Dados do Mercado_Açúcar Físico não embarcado - Nov08 - Conferido_DB Entrada_1_Commodities_2_Relatório Gerencial_DB Entrada_1_Liquidações_Prêmios" xfId="14825" xr:uid="{00000000-0005-0000-0000-00008FAB0000}"/>
    <cellStyle name="s_Valuation _DB Dados do Mercado_Açúcar Físico não embarcado - Nov08 - Conferido_DB Entrada_1_Commodities_2_Relatório Gerencial_DB Entrada_1_Liquidações_Prêmios 2" xfId="14826" xr:uid="{00000000-0005-0000-0000-000090AB0000}"/>
    <cellStyle name="s_Valuation _DB Dados do Mercado_Açúcar Físico não embarcado - Nov08 - Conferido_DB Entrada_1_Commodities_2_Relatório Gerencial_DB Entrada_1_Liquidações_Prêmios 2_15-FINANCEIRAS" xfId="14827" xr:uid="{00000000-0005-0000-0000-000091AB0000}"/>
    <cellStyle name="s_Valuation _DB Dados do Mercado_Açúcar Físico não embarcado - Nov08 - Conferido_DB Entrada_1_Commodities_2_Relatório Gerencial_DB Entrada_1_Liquidações_Prêmios 2_15-FINANCEIRAS_DFC Por Negócio" xfId="14828" xr:uid="{00000000-0005-0000-0000-000092AB0000}"/>
    <cellStyle name="s_Valuation _DB Dados do Mercado_Açúcar Físico não embarcado - Nov08 - Conferido_DB Entrada_1_Commodities_2_Relatório Gerencial_DB Entrada_1_Liquidações_Prêmios 2_DFC Por Negócio" xfId="14829" xr:uid="{00000000-0005-0000-0000-000093AB0000}"/>
    <cellStyle name="s_Valuation _DB Dados do Mercado_Açúcar Físico não embarcado - Nov08 - Conferido_DB Entrada_1_Commodities_2_Relatório Gerencial_DB Entrada_1_Liquidações_Prêmios_15-FINANCEIRAS" xfId="14830" xr:uid="{00000000-0005-0000-0000-000094AB0000}"/>
    <cellStyle name="s_Valuation _DB Dados do Mercado_Açúcar Físico não embarcado - Nov08 - Conferido_DB Entrada_1_Commodities_2_Relatório Gerencial_DB Entrada_1_Liquidações_Prêmios_15-FINANCEIRAS_1" xfId="14831" xr:uid="{00000000-0005-0000-0000-000095AB0000}"/>
    <cellStyle name="s_Valuation _DB Dados do Mercado_Açúcar Físico não embarcado - Nov08 - Conferido_DB Entrada_1_Commodities_2_Relatório Gerencial_DB Entrada_1_Liquidações_Prêmios_15-FINANCEIRAS_1_DFC Por Negócio" xfId="14832" xr:uid="{00000000-0005-0000-0000-000096AB0000}"/>
    <cellStyle name="s_Valuation _DB Dados do Mercado_Açúcar Físico não embarcado - Nov08 - Conferido_DB Entrada_1_Commodities_2_Relatório Gerencial_DB Entrada_1_Liquidações_Prêmios_15-FINANCEIRAS_DFC Por Negócio" xfId="14833" xr:uid="{00000000-0005-0000-0000-000097AB0000}"/>
    <cellStyle name="s_Valuation _DB Dados do Mercado_Açúcar Físico não embarcado - Nov08 - Conferido_DB Entrada_1_Commodities_2_Relatório Gerencial_DB Entrada_1_Liquidações_Prêmios_3-Balanço" xfId="14834" xr:uid="{00000000-0005-0000-0000-000098AB0000}"/>
    <cellStyle name="s_Valuation _DB Dados do Mercado_Açúcar Físico não embarcado - Nov08 - Conferido_DB Entrada_1_Commodities_2_Relatório Gerencial_DB Entrada_1_Liquidações_Prêmios_3-Balanço_DFC Por Negócio" xfId="14835" xr:uid="{00000000-0005-0000-0000-000099AB0000}"/>
    <cellStyle name="s_Valuation _DB Dados do Mercado_Açúcar Físico não embarcado - Nov08 - Conferido_DB Entrada_1_Commodities_2_Relatório Gerencial_DB Entrada_1_Liquidações_Prêmios_7-Estoque" xfId="14836" xr:uid="{00000000-0005-0000-0000-00009AAB0000}"/>
    <cellStyle name="s_Valuation _DB Dados do Mercado_Açúcar Físico não embarcado - Nov08 - Conferido_DB Entrada_1_Commodities_2_Relatório Gerencial_DB Entrada_1_Liquidações_Prêmios_7-Estoque_DFC Por Negócio" xfId="14837" xr:uid="{00000000-0005-0000-0000-00009BAB0000}"/>
    <cellStyle name="s_Valuation _DB Dados do Mercado_Açúcar Físico não embarcado - Nov08 - Conferido_DB Entrada_1_Commodities_2_Relatório Gerencial_DB Entrada_1_Liquidações_Prêmios_Despesas operacionais " xfId="14838" xr:uid="{00000000-0005-0000-0000-00009CAB0000}"/>
    <cellStyle name="s_Valuation _DB Dados do Mercado_Açúcar Físico não embarcado - Nov08 - Conferido_DB Entrada_1_Commodities_2_Relatório Gerencial_DB Entrada_1_Liquidações_Prêmios_Despesas operacionais _DFC Por Negócio" xfId="14839" xr:uid="{00000000-0005-0000-0000-00009DAB0000}"/>
    <cellStyle name="s_Valuation _DB Dados do Mercado_Açúcar Físico não embarcado - Nov08 - Conferido_DB Entrada_1_Commodities_2_Relatório Gerencial_DB Entrada_1_Liquidações_Prêmios_DFC Por Negócio" xfId="14840" xr:uid="{00000000-0005-0000-0000-00009EAB0000}"/>
    <cellStyle name="s_Valuation _DB Dados do Mercado_Açúcar Físico não embarcado - Nov08 - Conferido_DB Entrada_1_Commodities_2_Relatório Gerencial_DB Entrada_1_Posição Futuros" xfId="14841" xr:uid="{00000000-0005-0000-0000-00009FAB0000}"/>
    <cellStyle name="s_Valuation _DB Dados do Mercado_Açúcar Físico não embarcado - Nov08 - Conferido_DB Entrada_1_Commodities_2_Relatório Gerencial_DB Entrada_1_Posição Futuros 2" xfId="14842" xr:uid="{00000000-0005-0000-0000-0000A0AB0000}"/>
    <cellStyle name="s_Valuation _DB Dados do Mercado_Açúcar Físico não embarcado - Nov08 - Conferido_DB Entrada_1_Commodities_2_Relatório Gerencial_DB Entrada_1_Posição Futuros 2_15-FINANCEIRAS" xfId="14843" xr:uid="{00000000-0005-0000-0000-0000A1AB0000}"/>
    <cellStyle name="s_Valuation _DB Dados do Mercado_Açúcar Físico não embarcado - Nov08 - Conferido_DB Entrada_1_Commodities_2_Relatório Gerencial_DB Entrada_1_Posição Futuros 2_15-FINANCEIRAS_DFC Por Negócio" xfId="14844" xr:uid="{00000000-0005-0000-0000-0000A2AB0000}"/>
    <cellStyle name="s_Valuation _DB Dados do Mercado_Açúcar Físico não embarcado - Nov08 - Conferido_DB Entrada_1_Commodities_2_Relatório Gerencial_DB Entrada_1_Posição Futuros 2_DFC Por Negócio" xfId="14845" xr:uid="{00000000-0005-0000-0000-0000A3AB0000}"/>
    <cellStyle name="s_Valuation _DB Dados do Mercado_Açúcar Físico não embarcado - Nov08 - Conferido_DB Entrada_1_Commodities_2_Relatório Gerencial_DB Entrada_1_Posição Futuros_15-FINANCEIRAS" xfId="14846" xr:uid="{00000000-0005-0000-0000-0000A4AB0000}"/>
    <cellStyle name="s_Valuation _DB Dados do Mercado_Açúcar Físico não embarcado - Nov08 - Conferido_DB Entrada_1_Commodities_2_Relatório Gerencial_DB Entrada_1_Posição Futuros_15-FINANCEIRAS_1" xfId="14847" xr:uid="{00000000-0005-0000-0000-0000A5AB0000}"/>
    <cellStyle name="s_Valuation _DB Dados do Mercado_Açúcar Físico não embarcado - Nov08 - Conferido_DB Entrada_1_Commodities_2_Relatório Gerencial_DB Entrada_1_Posição Futuros_15-FINANCEIRAS_1_DFC Por Negócio" xfId="14848" xr:uid="{00000000-0005-0000-0000-0000A6AB0000}"/>
    <cellStyle name="s_Valuation _DB Dados do Mercado_Açúcar Físico não embarcado - Nov08 - Conferido_DB Entrada_1_Commodities_2_Relatório Gerencial_DB Entrada_1_Posição Futuros_15-FINANCEIRAS_DFC Por Negócio" xfId="14849" xr:uid="{00000000-0005-0000-0000-0000A7AB0000}"/>
    <cellStyle name="s_Valuation _DB Dados do Mercado_Açúcar Físico não embarcado - Nov08 - Conferido_DB Entrada_1_Commodities_2_Relatório Gerencial_DB Entrada_1_Posição Futuros_3-Balanço" xfId="14850" xr:uid="{00000000-0005-0000-0000-0000A8AB0000}"/>
    <cellStyle name="s_Valuation _DB Dados do Mercado_Açúcar Físico não embarcado - Nov08 - Conferido_DB Entrada_1_Commodities_2_Relatório Gerencial_DB Entrada_1_Posição Futuros_3-Balanço_DFC Por Negócio" xfId="14851" xr:uid="{00000000-0005-0000-0000-0000A9AB0000}"/>
    <cellStyle name="s_Valuation _DB Dados do Mercado_Açúcar Físico não embarcado - Nov08 - Conferido_DB Entrada_1_Commodities_2_Relatório Gerencial_DB Entrada_1_Posição Futuros_7-Estoque" xfId="14852" xr:uid="{00000000-0005-0000-0000-0000AAAB0000}"/>
    <cellStyle name="s_Valuation _DB Dados do Mercado_Açúcar Físico não embarcado - Nov08 - Conferido_DB Entrada_1_Commodities_2_Relatório Gerencial_DB Entrada_1_Posição Futuros_7-Estoque_DFC Por Negócio" xfId="14853" xr:uid="{00000000-0005-0000-0000-0000ABAB0000}"/>
    <cellStyle name="s_Valuation _DB Dados do Mercado_Açúcar Físico não embarcado - Nov08 - Conferido_DB Entrada_1_Commodities_2_Relatório Gerencial_DB Entrada_1_Posição Futuros_Despesas operacionais " xfId="14854" xr:uid="{00000000-0005-0000-0000-0000ACAB0000}"/>
    <cellStyle name="s_Valuation _DB Dados do Mercado_Açúcar Físico não embarcado - Nov08 - Conferido_DB Entrada_1_Commodities_2_Relatório Gerencial_DB Entrada_1_Posição Futuros_Despesas operacionais _DFC Por Negócio" xfId="14855" xr:uid="{00000000-0005-0000-0000-0000ADAB0000}"/>
    <cellStyle name="s_Valuation _DB Dados do Mercado_Açúcar Físico não embarcado - Nov08 - Conferido_DB Entrada_1_Commodities_2_Relatório Gerencial_DB Entrada_1_Posição Futuros_DFC Por Negócio" xfId="14856" xr:uid="{00000000-0005-0000-0000-0000AEAB0000}"/>
    <cellStyle name="s_Valuation _DB Dados do Mercado_Açúcar Físico não embarcado - Nov08 - Conferido_DB Entrada_1_Commodities_2_Relatório Gerencial_DB Entrada_1_Relatório de Commodities" xfId="14857" xr:uid="{00000000-0005-0000-0000-0000AFAB0000}"/>
    <cellStyle name="s_Valuation _DB Dados do Mercado_Açúcar Físico não embarcado - Nov08 - Conferido_DB Entrada_1_Commodities_2_Relatório Gerencial_DB Entrada_1_Relatório de Commodities 2" xfId="14858" xr:uid="{00000000-0005-0000-0000-0000B0AB0000}"/>
    <cellStyle name="s_Valuation _DB Dados do Mercado_Açúcar Físico não embarcado - Nov08 - Conferido_DB Entrada_1_Commodities_2_Relatório Gerencial_DB Entrada_1_Relatório de Commodities 2_15-FINANCEIRAS" xfId="14859" xr:uid="{00000000-0005-0000-0000-0000B1AB0000}"/>
    <cellStyle name="s_Valuation _DB Dados do Mercado_Açúcar Físico não embarcado - Nov08 - Conferido_DB Entrada_1_Commodities_2_Relatório Gerencial_DB Entrada_1_Relatório de Commodities 2_15-FINANCEIRAS_DFC Por Negócio" xfId="14860" xr:uid="{00000000-0005-0000-0000-0000B2AB0000}"/>
    <cellStyle name="s_Valuation _DB Dados do Mercado_Açúcar Físico não embarcado - Nov08 - Conferido_DB Entrada_1_Commodities_2_Relatório Gerencial_DB Entrada_1_Relatório de Commodities 2_DFC Por Negócio" xfId="14861" xr:uid="{00000000-0005-0000-0000-0000B3AB0000}"/>
    <cellStyle name="s_Valuation _DB Dados do Mercado_Açúcar Físico não embarcado - Nov08 - Conferido_DB Entrada_1_Commodities_2_Relatório Gerencial_DB Entrada_1_Relatório de Commodities_15-FINANCEIRAS" xfId="14862" xr:uid="{00000000-0005-0000-0000-0000B4AB0000}"/>
    <cellStyle name="s_Valuation _DB Dados do Mercado_Açúcar Físico não embarcado - Nov08 - Conferido_DB Entrada_1_Commodities_2_Relatório Gerencial_DB Entrada_1_Relatório de Commodities_15-FINANCEIRAS_1" xfId="14863" xr:uid="{00000000-0005-0000-0000-0000B5AB0000}"/>
    <cellStyle name="s_Valuation _DB Dados do Mercado_Açúcar Físico não embarcado - Nov08 - Conferido_DB Entrada_1_Commodities_2_Relatório Gerencial_DB Entrada_1_Relatório de Commodities_15-FINANCEIRAS_1_DFC Por Negócio" xfId="14864" xr:uid="{00000000-0005-0000-0000-0000B6AB0000}"/>
    <cellStyle name="s_Valuation _DB Dados do Mercado_Açúcar Físico não embarcado - Nov08 - Conferido_DB Entrada_1_Commodities_2_Relatório Gerencial_DB Entrada_1_Relatório de Commodities_15-FINANCEIRAS_DFC Por Negócio" xfId="14865" xr:uid="{00000000-0005-0000-0000-0000B7AB0000}"/>
    <cellStyle name="s_Valuation _DB Dados do Mercado_Açúcar Físico não embarcado - Nov08 - Conferido_DB Entrada_1_Commodities_2_Relatório Gerencial_DB Entrada_1_Relatório de Commodities_3-Balanço" xfId="14866" xr:uid="{00000000-0005-0000-0000-0000B8AB0000}"/>
    <cellStyle name="s_Valuation _DB Dados do Mercado_Açúcar Físico não embarcado - Nov08 - Conferido_DB Entrada_1_Commodities_2_Relatório Gerencial_DB Entrada_1_Relatório de Commodities_3-Balanço_DFC Por Negócio" xfId="14867" xr:uid="{00000000-0005-0000-0000-0000B9AB0000}"/>
    <cellStyle name="s_Valuation _DB Dados do Mercado_Açúcar Físico não embarcado - Nov08 - Conferido_DB Entrada_1_Commodities_2_Relatório Gerencial_DB Entrada_1_Relatório de Commodities_7-Estoque" xfId="14868" xr:uid="{00000000-0005-0000-0000-0000BAAB0000}"/>
    <cellStyle name="s_Valuation _DB Dados do Mercado_Açúcar Físico não embarcado - Nov08 - Conferido_DB Entrada_1_Commodities_2_Relatório Gerencial_DB Entrada_1_Relatório de Commodities_7-Estoque_DFC Por Negócio" xfId="14869" xr:uid="{00000000-0005-0000-0000-0000BBAB0000}"/>
    <cellStyle name="s_Valuation _DB Dados do Mercado_Açúcar Físico não embarcado - Nov08 - Conferido_DB Entrada_1_Commodities_2_Relatório Gerencial_DB Entrada_1_Relatório de Commodities_Despesas operacionais " xfId="14870" xr:uid="{00000000-0005-0000-0000-0000BCAB0000}"/>
    <cellStyle name="s_Valuation _DB Dados do Mercado_Açúcar Físico não embarcado - Nov08 - Conferido_DB Entrada_1_Commodities_2_Relatório Gerencial_DB Entrada_1_Relatório de Commodities_Despesas operacionais _DFC Por Negócio" xfId="14871" xr:uid="{00000000-0005-0000-0000-0000BDAB0000}"/>
    <cellStyle name="s_Valuation _DB Dados do Mercado_Açúcar Físico não embarcado - Nov08 - Conferido_DB Entrada_1_Commodities_2_Relatório Gerencial_DB Entrada_1_Relatório de Commodities_DFC Por Negócio" xfId="14872" xr:uid="{00000000-0005-0000-0000-0000BEAB0000}"/>
    <cellStyle name="s_Valuation _DB Dados do Mercado_Açúcar Físico não embarcado - Nov08 - Conferido_DB Entrada_1_Commodities_2_Relatório Gerencial_DB Entrada_1_Relatório de Commodities_Relatório Gerencial" xfId="14873" xr:uid="{00000000-0005-0000-0000-0000BFAB0000}"/>
    <cellStyle name="s_Valuation _DB Dados do Mercado_Açúcar Físico não embarcado - Nov08 - Conferido_DB Entrada_1_Commodities_2_Relatório Gerencial_DB Entrada_1_Relatório de Commodities_Relatório Gerencial 2" xfId="14874" xr:uid="{00000000-0005-0000-0000-0000C0AB0000}"/>
    <cellStyle name="s_Valuation _DB Dados do Mercado_Açúcar Físico não embarcado - Nov08 - Conferido_DB Entrada_1_Commodities_2_Relatório Gerencial_DB Entrada_1_Relatório de Commodities_Relatório Gerencial 2_15-FINANCEIRAS" xfId="14875" xr:uid="{00000000-0005-0000-0000-0000C1AB0000}"/>
    <cellStyle name="s_Valuation _DB Dados do Mercado_Açúcar Físico não embarcado - Nov08 - Conferido_DB Entrada_1_Commodities_2_Relatório Gerencial_DB Entrada_1_Relatório de Commodities_Relatório Gerencial 2_15-FINANCEIRAS_DFC Por Negócio" xfId="14876" xr:uid="{00000000-0005-0000-0000-0000C2AB0000}"/>
    <cellStyle name="s_Valuation _DB Dados do Mercado_Açúcar Físico não embarcado - Nov08 - Conferido_DB Entrada_1_Commodities_2_Relatório Gerencial_DB Entrada_1_Relatório de Commodities_Relatório Gerencial 2_DFC Por Negócio" xfId="14877" xr:uid="{00000000-0005-0000-0000-0000C3AB0000}"/>
    <cellStyle name="s_Valuation _DB Dados do Mercado_Açúcar Físico não embarcado - Nov08 - Conferido_DB Entrada_1_Commodities_2_Relatório Gerencial_DB Entrada_1_Relatório de Commodities_Relatório Gerencial_15-FINANCEIRAS" xfId="14878" xr:uid="{00000000-0005-0000-0000-0000C4AB0000}"/>
    <cellStyle name="s_Valuation _DB Dados do Mercado_Açúcar Físico não embarcado - Nov08 - Conferido_DB Entrada_1_Commodities_2_Relatório Gerencial_DB Entrada_1_Relatório de Commodities_Relatório Gerencial_15-FINANCEIRAS_1" xfId="14879" xr:uid="{00000000-0005-0000-0000-0000C5AB0000}"/>
    <cellStyle name="s_Valuation _DB Dados do Mercado_Açúcar Físico não embarcado - Nov08 - Conferido_DB Entrada_1_Commodities_2_Relatório Gerencial_DB Entrada_1_Relatório de Commodities_Relatório Gerencial_15-FINANCEIRAS_1_DFC Por Negócio" xfId="14880" xr:uid="{00000000-0005-0000-0000-0000C6AB0000}"/>
    <cellStyle name="s_Valuation _DB Dados do Mercado_Açúcar Físico não embarcado - Nov08 - Conferido_DB Entrada_1_Commodities_2_Relatório Gerencial_DB Entrada_1_Relatório de Commodities_Relatório Gerencial_15-FINANCEIRAS_DFC Por Negócio" xfId="14881" xr:uid="{00000000-0005-0000-0000-0000C7AB0000}"/>
    <cellStyle name="s_Valuation _DB Dados do Mercado_Açúcar Físico não embarcado - Nov08 - Conferido_DB Entrada_1_Commodities_2_Relatório Gerencial_DB Entrada_1_Relatório de Commodities_Relatório Gerencial_3-Balanço" xfId="14882" xr:uid="{00000000-0005-0000-0000-0000C8AB0000}"/>
    <cellStyle name="s_Valuation _DB Dados do Mercado_Açúcar Físico não embarcado - Nov08 - Conferido_DB Entrada_1_Commodities_2_Relatório Gerencial_DB Entrada_1_Relatório de Commodities_Relatório Gerencial_3-Balanço_DFC Por Negócio" xfId="14883" xr:uid="{00000000-0005-0000-0000-0000C9AB0000}"/>
    <cellStyle name="s_Valuation _DB Dados do Mercado_Açúcar Físico não embarcado - Nov08 - Conferido_DB Entrada_1_Commodities_2_Relatório Gerencial_DB Entrada_1_Relatório de Commodities_Relatório Gerencial_7-Estoque" xfId="14884" xr:uid="{00000000-0005-0000-0000-0000CAAB0000}"/>
    <cellStyle name="s_Valuation _DB Dados do Mercado_Açúcar Físico não embarcado - Nov08 - Conferido_DB Entrada_1_Commodities_2_Relatório Gerencial_DB Entrada_1_Relatório de Commodities_Relatório Gerencial_7-Estoque_DFC Por Negócio" xfId="14885" xr:uid="{00000000-0005-0000-0000-0000CBAB0000}"/>
    <cellStyle name="s_Valuation _DB Dados do Mercado_Açúcar Físico não embarcado - Nov08 - Conferido_DB Entrada_1_Commodities_2_Relatório Gerencial_DB Entrada_1_Relatório de Commodities_Relatório Gerencial_DB Entrada" xfId="14886" xr:uid="{00000000-0005-0000-0000-0000CCAB0000}"/>
    <cellStyle name="s_Valuation _DB Dados do Mercado_Açúcar Físico não embarcado - Nov08 - Conferido_DB Entrada_1_Commodities_2_Relatório Gerencial_DB Entrada_1_Relatório de Commodities_Relatório Gerencial_DB Entrada 2" xfId="14887" xr:uid="{00000000-0005-0000-0000-0000CDAB0000}"/>
    <cellStyle name="s_Valuation _DB Dados do Mercado_Açúcar Físico não embarcado - Nov08 - Conferido_DB Entrada_1_Commodities_2_Relatório Gerencial_DB Entrada_1_Relatório de Commodities_Relatório Gerencial_DB Entrada 2_15-FINANCEIRAS" xfId="14888" xr:uid="{00000000-0005-0000-0000-0000CEAB0000}"/>
    <cellStyle name="s_Valuation _DB Dados do Mercado_Açúcar Físico não embarcado - Nov08 - Conferido_DB Entrada_1_Commodities_2_Relatório Gerencial_DB Entrada_1_Relatório de Commodities_Relatório Gerencial_DB Entrada 2_15-FINANCEIRAS_DFC Por Negócio" xfId="14889" xr:uid="{00000000-0005-0000-0000-0000CFAB0000}"/>
    <cellStyle name="s_Valuation _DB Dados do Mercado_Açúcar Físico não embarcado - Nov08 - Conferido_DB Entrada_1_Commodities_2_Relatório Gerencial_DB Entrada_1_Relatório de Commodities_Relatório Gerencial_DB Entrada 2_DFC Por Negócio" xfId="14890" xr:uid="{00000000-0005-0000-0000-0000D0AB0000}"/>
    <cellStyle name="s_Valuation _DB Dados do Mercado_Açúcar Físico não embarcado - Nov08 - Conferido_DB Entrada_1_Commodities_2_Relatório Gerencial_DB Entrada_1_Relatório de Commodities_Relatório Gerencial_DB Entrada_15-FINANCEIRAS" xfId="14891" xr:uid="{00000000-0005-0000-0000-0000D1AB0000}"/>
    <cellStyle name="s_Valuation _DB Dados do Mercado_Açúcar Físico não embarcado - Nov08 - Conferido_DB Entrada_1_Commodities_2_Relatório Gerencial_DB Entrada_1_Relatório de Commodities_Relatório Gerencial_DB Entrada_15-FINANCEIRAS_1" xfId="14892" xr:uid="{00000000-0005-0000-0000-0000D2AB0000}"/>
    <cellStyle name="s_Valuation _DB Dados do Mercado_Açúcar Físico não embarcado - Nov08 - Conferido_DB Entrada_1_Commodities_2_Relatório Gerencial_DB Entrada_1_Relatório de Commodities_Relatório Gerencial_DB Entrada_15-FINANCEIRAS_1_DFC Por Negócio" xfId="14893" xr:uid="{00000000-0005-0000-0000-0000D3AB0000}"/>
    <cellStyle name="s_Valuation _DB Dados do Mercado_Açúcar Físico não embarcado - Nov08 - Conferido_DB Entrada_1_Commodities_2_Relatório Gerencial_DB Entrada_1_Relatório de Commodities_Relatório Gerencial_DB Entrada_15-FINANCEIRAS_DFC Por Negócio" xfId="14894" xr:uid="{00000000-0005-0000-0000-0000D4AB0000}"/>
    <cellStyle name="s_Valuation _DB Dados do Mercado_Açúcar Físico não embarcado - Nov08 - Conferido_DB Entrada_1_Commodities_2_Relatório Gerencial_DB Entrada_1_Relatório de Commodities_Relatório Gerencial_DB Entrada_3-Balanço" xfId="14895" xr:uid="{00000000-0005-0000-0000-0000D5AB0000}"/>
    <cellStyle name="s_Valuation _DB Dados do Mercado_Açúcar Físico não embarcado - Nov08 - Conferido_DB Entrada_1_Commodities_2_Relatório Gerencial_DB Entrada_1_Relatório de Commodities_Relatório Gerencial_DB Entrada_3-Balanço_DFC Por Negócio" xfId="14896" xr:uid="{00000000-0005-0000-0000-0000D6AB0000}"/>
    <cellStyle name="s_Valuation _DB Dados do Mercado_Açúcar Físico não embarcado - Nov08 - Conferido_DB Entrada_1_Commodities_2_Relatório Gerencial_DB Entrada_1_Relatório de Commodities_Relatório Gerencial_DB Entrada_7-Estoque" xfId="14897" xr:uid="{00000000-0005-0000-0000-0000D7AB0000}"/>
    <cellStyle name="s_Valuation _DB Dados do Mercado_Açúcar Físico não embarcado - Nov08 - Conferido_DB Entrada_1_Commodities_2_Relatório Gerencial_DB Entrada_1_Relatório de Commodities_Relatório Gerencial_DB Entrada_7-Estoque_DFC Por Negócio" xfId="14898" xr:uid="{00000000-0005-0000-0000-0000D8AB0000}"/>
    <cellStyle name="s_Valuation _DB Dados do Mercado_Açúcar Físico não embarcado - Nov08 - Conferido_DB Entrada_1_Commodities_2_Relatório Gerencial_DB Entrada_1_Relatório de Commodities_Relatório Gerencial_DB Entrada_Despesas operacionais " xfId="14899" xr:uid="{00000000-0005-0000-0000-0000D9AB0000}"/>
    <cellStyle name="s_Valuation _DB Dados do Mercado_Açúcar Físico não embarcado - Nov08 - Conferido_DB Entrada_1_Commodities_2_Relatório Gerencial_DB Entrada_1_Relatório de Commodities_Relatório Gerencial_DB Entrada_Despesas operacionais _DFC Por Negócio" xfId="14900" xr:uid="{00000000-0005-0000-0000-0000DAAB0000}"/>
    <cellStyle name="s_Valuation _DB Dados do Mercado_Açúcar Físico não embarcado - Nov08 - Conferido_DB Entrada_1_Commodities_2_Relatório Gerencial_DB Entrada_1_Relatório de Commodities_Relatório Gerencial_DB Entrada_DFC Por Negócio" xfId="14901" xr:uid="{00000000-0005-0000-0000-0000DBAB0000}"/>
    <cellStyle name="s_Valuation _DB Dados do Mercado_Açúcar Físico não embarcado - Nov08 - Conferido_DB Entrada_1_Commodities_2_Relatório Gerencial_DB Entrada_1_Relatório de Commodities_Relatório Gerencial_Despesas operacionais " xfId="14902" xr:uid="{00000000-0005-0000-0000-0000DCAB0000}"/>
    <cellStyle name="s_Valuation _DB Dados do Mercado_Açúcar Físico não embarcado - Nov08 - Conferido_DB Entrada_1_Commodities_2_Relatório Gerencial_DB Entrada_1_Relatório de Commodities_Relatório Gerencial_Despesas operacionais _DFC Por Negócio" xfId="14903" xr:uid="{00000000-0005-0000-0000-0000DDAB0000}"/>
    <cellStyle name="s_Valuation _DB Dados do Mercado_Açúcar Físico não embarcado - Nov08 - Conferido_DB Entrada_1_Commodities_2_Relatório Gerencial_DB Entrada_1_Relatório de Commodities_Relatório Gerencial_DFC Por Negócio" xfId="14904" xr:uid="{00000000-0005-0000-0000-0000DEAB0000}"/>
    <cellStyle name="s_Valuation _DB Dados do Mercado_Açúcar Físico não embarcado - Nov08 - Conferido_DB Entrada_1_Commodities_2_Relatório Gerencial_DB Entrada_1_Relatório Fechamento" xfId="14905" xr:uid="{00000000-0005-0000-0000-0000DFAB0000}"/>
    <cellStyle name="s_Valuation _DB Dados do Mercado_Açúcar Físico não embarcado - Nov08 - Conferido_DB Entrada_1_Commodities_2_Relatório Gerencial_DB Entrada_1_Relatório Fechamento 2" xfId="14906" xr:uid="{00000000-0005-0000-0000-0000E0AB0000}"/>
    <cellStyle name="s_Valuation _DB Dados do Mercado_Açúcar Físico não embarcado - Nov08 - Conferido_DB Entrada_1_Commodities_2_Relatório Gerencial_DB Entrada_1_Relatório Fechamento 2_15-FINANCEIRAS" xfId="14907" xr:uid="{00000000-0005-0000-0000-0000E1AB0000}"/>
    <cellStyle name="s_Valuation _DB Dados do Mercado_Açúcar Físico não embarcado - Nov08 - Conferido_DB Entrada_1_Commodities_2_Relatório Gerencial_DB Entrada_1_Relatório Fechamento 2_15-FINANCEIRAS_DFC Por Negócio" xfId="14908" xr:uid="{00000000-0005-0000-0000-0000E2AB0000}"/>
    <cellStyle name="s_Valuation _DB Dados do Mercado_Açúcar Físico não embarcado - Nov08 - Conferido_DB Entrada_1_Commodities_2_Relatório Gerencial_DB Entrada_1_Relatório Fechamento 2_DFC Por Negócio" xfId="14909" xr:uid="{00000000-0005-0000-0000-0000E3AB0000}"/>
    <cellStyle name="s_Valuation _DB Dados do Mercado_Açúcar Físico não embarcado - Nov08 - Conferido_DB Entrada_1_Commodities_2_Relatório Gerencial_DB Entrada_1_Relatório Fechamento_15-FINANCEIRAS" xfId="14910" xr:uid="{00000000-0005-0000-0000-0000E4AB0000}"/>
    <cellStyle name="s_Valuation _DB Dados do Mercado_Açúcar Físico não embarcado - Nov08 - Conferido_DB Entrada_1_Commodities_2_Relatório Gerencial_DB Entrada_1_Relatório Fechamento_15-FINANCEIRAS_1" xfId="14911" xr:uid="{00000000-0005-0000-0000-0000E5AB0000}"/>
    <cellStyle name="s_Valuation _DB Dados do Mercado_Açúcar Físico não embarcado - Nov08 - Conferido_DB Entrada_1_Commodities_2_Relatório Gerencial_DB Entrada_1_Relatório Fechamento_15-FINANCEIRAS_1_DFC Por Negócio" xfId="14912" xr:uid="{00000000-0005-0000-0000-0000E6AB0000}"/>
    <cellStyle name="s_Valuation _DB Dados do Mercado_Açúcar Físico não embarcado - Nov08 - Conferido_DB Entrada_1_Commodities_2_Relatório Gerencial_DB Entrada_1_Relatório Fechamento_15-FINANCEIRAS_DFC Por Negócio" xfId="14913" xr:uid="{00000000-0005-0000-0000-0000E7AB0000}"/>
    <cellStyle name="s_Valuation _DB Dados do Mercado_Açúcar Físico não embarcado - Nov08 - Conferido_DB Entrada_1_Commodities_2_Relatório Gerencial_DB Entrada_1_Relatório Fechamento_3-Balanço" xfId="14914" xr:uid="{00000000-0005-0000-0000-0000E8AB0000}"/>
    <cellStyle name="s_Valuation _DB Dados do Mercado_Açúcar Físico não embarcado - Nov08 - Conferido_DB Entrada_1_Commodities_2_Relatório Gerencial_DB Entrada_1_Relatório Fechamento_3-Balanço_DFC Por Negócio" xfId="14915" xr:uid="{00000000-0005-0000-0000-0000E9AB0000}"/>
    <cellStyle name="s_Valuation _DB Dados do Mercado_Açúcar Físico não embarcado - Nov08 - Conferido_DB Entrada_1_Commodities_2_Relatório Gerencial_DB Entrada_1_Relatório Fechamento_7-Estoque" xfId="14916" xr:uid="{00000000-0005-0000-0000-0000EAAB0000}"/>
    <cellStyle name="s_Valuation _DB Dados do Mercado_Açúcar Físico não embarcado - Nov08 - Conferido_DB Entrada_1_Commodities_2_Relatório Gerencial_DB Entrada_1_Relatório Fechamento_7-Estoque_DFC Por Negócio" xfId="14917" xr:uid="{00000000-0005-0000-0000-0000EBAB0000}"/>
    <cellStyle name="s_Valuation _DB Dados do Mercado_Açúcar Físico não embarcado - Nov08 - Conferido_DB Entrada_1_Commodities_2_Relatório Gerencial_DB Entrada_1_Relatório Fechamento_Despesas operacionais " xfId="14918" xr:uid="{00000000-0005-0000-0000-0000ECAB0000}"/>
    <cellStyle name="s_Valuation _DB Dados do Mercado_Açúcar Físico não embarcado - Nov08 - Conferido_DB Entrada_1_Commodities_2_Relatório Gerencial_DB Entrada_1_Relatório Fechamento_Despesas operacionais _DFC Por Negócio" xfId="14919" xr:uid="{00000000-0005-0000-0000-0000EDAB0000}"/>
    <cellStyle name="s_Valuation _DB Dados do Mercado_Açúcar Físico não embarcado - Nov08 - Conferido_DB Entrada_1_Commodities_2_Relatório Gerencial_DB Entrada_1_Relatório Fechamento_DFC Por Negócio" xfId="14920" xr:uid="{00000000-0005-0000-0000-0000EEAB0000}"/>
    <cellStyle name="s_Valuation _DB Dados do Mercado_Açúcar Físico não embarcado - Nov08 - Conferido_DB Entrada_1_Commodities_2_Relatório Gerencial_DB Entrada_1_Relatório Gerencial" xfId="14921" xr:uid="{00000000-0005-0000-0000-0000EFAB0000}"/>
    <cellStyle name="s_Valuation _DB Dados do Mercado_Açúcar Físico não embarcado - Nov08 - Conferido_DB Entrada_1_Commodities_2_Relatório Gerencial_DB Entrada_1_Relatório Gerencial 2" xfId="14922" xr:uid="{00000000-0005-0000-0000-0000F0AB0000}"/>
    <cellStyle name="s_Valuation _DB Dados do Mercado_Açúcar Físico não embarcado - Nov08 - Conferido_DB Entrada_1_Commodities_2_Relatório Gerencial_DB Entrada_1_Relatório Gerencial 2_15-FINANCEIRAS" xfId="14923" xr:uid="{00000000-0005-0000-0000-0000F1AB0000}"/>
    <cellStyle name="s_Valuation _DB Dados do Mercado_Açúcar Físico não embarcado - Nov08 - Conferido_DB Entrada_1_Commodities_2_Relatório Gerencial_DB Entrada_1_Relatório Gerencial 2_15-FINANCEIRAS_DFC Por Negócio" xfId="14924" xr:uid="{00000000-0005-0000-0000-0000F2AB0000}"/>
    <cellStyle name="s_Valuation _DB Dados do Mercado_Açúcar Físico não embarcado - Nov08 - Conferido_DB Entrada_1_Commodities_2_Relatório Gerencial_DB Entrada_1_Relatório Gerencial 2_DFC Por Negócio" xfId="14925" xr:uid="{00000000-0005-0000-0000-0000F3AB0000}"/>
    <cellStyle name="s_Valuation _DB Dados do Mercado_Açúcar Físico não embarcado - Nov08 - Conferido_DB Entrada_1_Commodities_2_Relatório Gerencial_DB Entrada_1_Relatório Gerencial_1" xfId="14926" xr:uid="{00000000-0005-0000-0000-0000F4AB0000}"/>
    <cellStyle name="s_Valuation _DB Dados do Mercado_Açúcar Físico não embarcado - Nov08 - Conferido_DB Entrada_1_Commodities_2_Relatório Gerencial_DB Entrada_1_Relatório Gerencial_1 2" xfId="14927" xr:uid="{00000000-0005-0000-0000-0000F5AB0000}"/>
    <cellStyle name="s_Valuation _DB Dados do Mercado_Açúcar Físico não embarcado - Nov08 - Conferido_DB Entrada_1_Commodities_2_Relatório Gerencial_DB Entrada_1_Relatório Gerencial_1 2_15-FINANCEIRAS" xfId="14928" xr:uid="{00000000-0005-0000-0000-0000F6AB0000}"/>
    <cellStyle name="s_Valuation _DB Dados do Mercado_Açúcar Físico não embarcado - Nov08 - Conferido_DB Entrada_1_Commodities_2_Relatório Gerencial_DB Entrada_1_Relatório Gerencial_1 2_15-FINANCEIRAS_DFC Por Negócio" xfId="14929" xr:uid="{00000000-0005-0000-0000-0000F7AB0000}"/>
    <cellStyle name="s_Valuation _DB Dados do Mercado_Açúcar Físico não embarcado - Nov08 - Conferido_DB Entrada_1_Commodities_2_Relatório Gerencial_DB Entrada_1_Relatório Gerencial_1 2_DFC Por Negócio" xfId="14930" xr:uid="{00000000-0005-0000-0000-0000F8AB0000}"/>
    <cellStyle name="s_Valuation _DB Dados do Mercado_Açúcar Físico não embarcado - Nov08 - Conferido_DB Entrada_1_Commodities_2_Relatório Gerencial_DB Entrada_1_Relatório Gerencial_1_15-FINANCEIRAS" xfId="14931" xr:uid="{00000000-0005-0000-0000-0000F9AB0000}"/>
    <cellStyle name="s_Valuation _DB Dados do Mercado_Açúcar Físico não embarcado - Nov08 - Conferido_DB Entrada_1_Commodities_2_Relatório Gerencial_DB Entrada_1_Relatório Gerencial_1_15-FINANCEIRAS_1" xfId="14932" xr:uid="{00000000-0005-0000-0000-0000FAAB0000}"/>
    <cellStyle name="s_Valuation _DB Dados do Mercado_Açúcar Físico não embarcado - Nov08 - Conferido_DB Entrada_1_Commodities_2_Relatório Gerencial_DB Entrada_1_Relatório Gerencial_1_15-FINANCEIRAS_1_DFC Por Negócio" xfId="14933" xr:uid="{00000000-0005-0000-0000-0000FBAB0000}"/>
    <cellStyle name="s_Valuation _DB Dados do Mercado_Açúcar Físico não embarcado - Nov08 - Conferido_DB Entrada_1_Commodities_2_Relatório Gerencial_DB Entrada_1_Relatório Gerencial_1_15-FINANCEIRAS_DFC Por Negócio" xfId="14934" xr:uid="{00000000-0005-0000-0000-0000FCAB0000}"/>
    <cellStyle name="s_Valuation _DB Dados do Mercado_Açúcar Físico não embarcado - Nov08 - Conferido_DB Entrada_1_Commodities_2_Relatório Gerencial_DB Entrada_1_Relatório Gerencial_1_3-Balanço" xfId="14935" xr:uid="{00000000-0005-0000-0000-0000FDAB0000}"/>
    <cellStyle name="s_Valuation _DB Dados do Mercado_Açúcar Físico não embarcado - Nov08 - Conferido_DB Entrada_1_Commodities_2_Relatório Gerencial_DB Entrada_1_Relatório Gerencial_1_3-Balanço_DFC Por Negócio" xfId="14936" xr:uid="{00000000-0005-0000-0000-0000FEAB0000}"/>
    <cellStyle name="s_Valuation _DB Dados do Mercado_Açúcar Físico não embarcado - Nov08 - Conferido_DB Entrada_1_Commodities_2_Relatório Gerencial_DB Entrada_1_Relatório Gerencial_1_7-Estoque" xfId="14937" xr:uid="{00000000-0005-0000-0000-0000FFAB0000}"/>
    <cellStyle name="s_Valuation _DB Dados do Mercado_Açúcar Físico não embarcado - Nov08 - Conferido_DB Entrada_1_Commodities_2_Relatório Gerencial_DB Entrada_1_Relatório Gerencial_1_7-Estoque_DFC Por Negócio" xfId="14938" xr:uid="{00000000-0005-0000-0000-000000AC0000}"/>
    <cellStyle name="s_Valuation _DB Dados do Mercado_Açúcar Físico não embarcado - Nov08 - Conferido_DB Entrada_1_Commodities_2_Relatório Gerencial_DB Entrada_1_Relatório Gerencial_1_DB Entrada" xfId="14939" xr:uid="{00000000-0005-0000-0000-000001AC0000}"/>
    <cellStyle name="s_Valuation _DB Dados do Mercado_Açúcar Físico não embarcado - Nov08 - Conferido_DB Entrada_1_Commodities_2_Relatório Gerencial_DB Entrada_1_Relatório Gerencial_1_DB Entrada 2" xfId="14940" xr:uid="{00000000-0005-0000-0000-000002AC0000}"/>
    <cellStyle name="s_Valuation _DB Dados do Mercado_Açúcar Físico não embarcado - Nov08 - Conferido_DB Entrada_1_Commodities_2_Relatório Gerencial_DB Entrada_1_Relatório Gerencial_1_DB Entrada 2_15-FINANCEIRAS" xfId="14941" xr:uid="{00000000-0005-0000-0000-000003AC0000}"/>
    <cellStyle name="s_Valuation _DB Dados do Mercado_Açúcar Físico não embarcado - Nov08 - Conferido_DB Entrada_1_Commodities_2_Relatório Gerencial_DB Entrada_1_Relatório Gerencial_1_DB Entrada 2_15-FINANCEIRAS_DFC Por Negócio" xfId="14942" xr:uid="{00000000-0005-0000-0000-000004AC0000}"/>
    <cellStyle name="s_Valuation _DB Dados do Mercado_Açúcar Físico não embarcado - Nov08 - Conferido_DB Entrada_1_Commodities_2_Relatório Gerencial_DB Entrada_1_Relatório Gerencial_1_DB Entrada 2_DFC Por Negócio" xfId="14943" xr:uid="{00000000-0005-0000-0000-000005AC0000}"/>
    <cellStyle name="s_Valuation _DB Dados do Mercado_Açúcar Físico não embarcado - Nov08 - Conferido_DB Entrada_1_Commodities_2_Relatório Gerencial_DB Entrada_1_Relatório Gerencial_1_DB Entrada_15-FINANCEIRAS" xfId="14944" xr:uid="{00000000-0005-0000-0000-000006AC0000}"/>
    <cellStyle name="s_Valuation _DB Dados do Mercado_Açúcar Físico não embarcado - Nov08 - Conferido_DB Entrada_1_Commodities_2_Relatório Gerencial_DB Entrada_1_Relatório Gerencial_1_DB Entrada_15-FINANCEIRAS_1" xfId="14945" xr:uid="{00000000-0005-0000-0000-000007AC0000}"/>
    <cellStyle name="s_Valuation _DB Dados do Mercado_Açúcar Físico não embarcado - Nov08 - Conferido_DB Entrada_1_Commodities_2_Relatório Gerencial_DB Entrada_1_Relatório Gerencial_1_DB Entrada_15-FINANCEIRAS_1_DFC Por Negócio" xfId="14946" xr:uid="{00000000-0005-0000-0000-000008AC0000}"/>
    <cellStyle name="s_Valuation _DB Dados do Mercado_Açúcar Físico não embarcado - Nov08 - Conferido_DB Entrada_1_Commodities_2_Relatório Gerencial_DB Entrada_1_Relatório Gerencial_1_DB Entrada_15-FINANCEIRAS_DFC Por Negócio" xfId="14947" xr:uid="{00000000-0005-0000-0000-000009AC0000}"/>
    <cellStyle name="s_Valuation _DB Dados do Mercado_Açúcar Físico não embarcado - Nov08 - Conferido_DB Entrada_1_Commodities_2_Relatório Gerencial_DB Entrada_1_Relatório Gerencial_1_DB Entrada_3-Balanço" xfId="14948" xr:uid="{00000000-0005-0000-0000-00000AAC0000}"/>
    <cellStyle name="s_Valuation _DB Dados do Mercado_Açúcar Físico não embarcado - Nov08 - Conferido_DB Entrada_1_Commodities_2_Relatório Gerencial_DB Entrada_1_Relatório Gerencial_1_DB Entrada_3-Balanço_DFC Por Negócio" xfId="14949" xr:uid="{00000000-0005-0000-0000-00000BAC0000}"/>
    <cellStyle name="s_Valuation _DB Dados do Mercado_Açúcar Físico não embarcado - Nov08 - Conferido_DB Entrada_1_Commodities_2_Relatório Gerencial_DB Entrada_1_Relatório Gerencial_1_DB Entrada_7-Estoque" xfId="14950" xr:uid="{00000000-0005-0000-0000-00000CAC0000}"/>
    <cellStyle name="s_Valuation _DB Dados do Mercado_Açúcar Físico não embarcado - Nov08 - Conferido_DB Entrada_1_Commodities_2_Relatório Gerencial_DB Entrada_1_Relatório Gerencial_1_DB Entrada_7-Estoque_DFC Por Negócio" xfId="14951" xr:uid="{00000000-0005-0000-0000-00000DAC0000}"/>
    <cellStyle name="s_Valuation _DB Dados do Mercado_Açúcar Físico não embarcado - Nov08 - Conferido_DB Entrada_1_Commodities_2_Relatório Gerencial_DB Entrada_1_Relatório Gerencial_1_DB Entrada_Despesas operacionais " xfId="14952" xr:uid="{00000000-0005-0000-0000-00000EAC0000}"/>
    <cellStyle name="s_Valuation _DB Dados do Mercado_Açúcar Físico não embarcado - Nov08 - Conferido_DB Entrada_1_Commodities_2_Relatório Gerencial_DB Entrada_1_Relatório Gerencial_1_DB Entrada_Despesas operacionais _DFC Por Negócio" xfId="14953" xr:uid="{00000000-0005-0000-0000-00000FAC0000}"/>
    <cellStyle name="s_Valuation _DB Dados do Mercado_Açúcar Físico não embarcado - Nov08 - Conferido_DB Entrada_1_Commodities_2_Relatório Gerencial_DB Entrada_1_Relatório Gerencial_1_DB Entrada_DFC Por Negócio" xfId="14954" xr:uid="{00000000-0005-0000-0000-000010AC0000}"/>
    <cellStyle name="s_Valuation _DB Dados do Mercado_Açúcar Físico não embarcado - Nov08 - Conferido_DB Entrada_1_Commodities_2_Relatório Gerencial_DB Entrada_1_Relatório Gerencial_1_Despesas operacionais " xfId="14955" xr:uid="{00000000-0005-0000-0000-000011AC0000}"/>
    <cellStyle name="s_Valuation _DB Dados do Mercado_Açúcar Físico não embarcado - Nov08 - Conferido_DB Entrada_1_Commodities_2_Relatório Gerencial_DB Entrada_1_Relatório Gerencial_1_Despesas operacionais _DFC Por Negócio" xfId="14956" xr:uid="{00000000-0005-0000-0000-000012AC0000}"/>
    <cellStyle name="s_Valuation _DB Dados do Mercado_Açúcar Físico não embarcado - Nov08 - Conferido_DB Entrada_1_Commodities_2_Relatório Gerencial_DB Entrada_1_Relatório Gerencial_1_DFC Por Negócio" xfId="14957" xr:uid="{00000000-0005-0000-0000-000013AC0000}"/>
    <cellStyle name="s_Valuation _DB Dados do Mercado_Açúcar Físico não embarcado - Nov08 - Conferido_DB Entrada_1_Commodities_2_Relatório Gerencial_DB Entrada_1_Relatório Gerencial_15-FINANCEIRAS" xfId="14958" xr:uid="{00000000-0005-0000-0000-000014AC0000}"/>
    <cellStyle name="s_Valuation _DB Dados do Mercado_Açúcar Físico não embarcado - Nov08 - Conferido_DB Entrada_1_Commodities_2_Relatório Gerencial_DB Entrada_1_Relatório Gerencial_15-FINANCEIRAS_1" xfId="14959" xr:uid="{00000000-0005-0000-0000-000015AC0000}"/>
    <cellStyle name="s_Valuation _DB Dados do Mercado_Açúcar Físico não embarcado - Nov08 - Conferido_DB Entrada_1_Commodities_2_Relatório Gerencial_DB Entrada_1_Relatório Gerencial_15-FINANCEIRAS_1_DFC Por Negócio" xfId="14960" xr:uid="{00000000-0005-0000-0000-000016AC0000}"/>
    <cellStyle name="s_Valuation _DB Dados do Mercado_Açúcar Físico não embarcado - Nov08 - Conferido_DB Entrada_1_Commodities_2_Relatório Gerencial_DB Entrada_1_Relatório Gerencial_15-FINANCEIRAS_DFC Por Negócio" xfId="14961" xr:uid="{00000000-0005-0000-0000-000017AC0000}"/>
    <cellStyle name="s_Valuation _DB Dados do Mercado_Açúcar Físico não embarcado - Nov08 - Conferido_DB Entrada_1_Commodities_2_Relatório Gerencial_DB Entrada_1_Relatório Gerencial_3-Balanço" xfId="14962" xr:uid="{00000000-0005-0000-0000-000018AC0000}"/>
    <cellStyle name="s_Valuation _DB Dados do Mercado_Açúcar Físico não embarcado - Nov08 - Conferido_DB Entrada_1_Commodities_2_Relatório Gerencial_DB Entrada_1_Relatório Gerencial_3-Balanço_DFC Por Negócio" xfId="14963" xr:uid="{00000000-0005-0000-0000-000019AC0000}"/>
    <cellStyle name="s_Valuation _DB Dados do Mercado_Açúcar Físico não embarcado - Nov08 - Conferido_DB Entrada_1_Commodities_2_Relatório Gerencial_DB Entrada_1_Relatório Gerencial_7-Estoque" xfId="14964" xr:uid="{00000000-0005-0000-0000-00001AAC0000}"/>
    <cellStyle name="s_Valuation _DB Dados do Mercado_Açúcar Físico não embarcado - Nov08 - Conferido_DB Entrada_1_Commodities_2_Relatório Gerencial_DB Entrada_1_Relatório Gerencial_7-Estoque_DFC Por Negócio" xfId="14965" xr:uid="{00000000-0005-0000-0000-00001BAC0000}"/>
    <cellStyle name="s_Valuation _DB Dados do Mercado_Açúcar Físico não embarcado - Nov08 - Conferido_DB Entrada_1_Commodities_2_Relatório Gerencial_DB Entrada_1_Relatório Gerencial_Despesas operacionais " xfId="14966" xr:uid="{00000000-0005-0000-0000-00001CAC0000}"/>
    <cellStyle name="s_Valuation _DB Dados do Mercado_Açúcar Físico não embarcado - Nov08 - Conferido_DB Entrada_1_Commodities_2_Relatório Gerencial_DB Entrada_1_Relatório Gerencial_Despesas operacionais _DFC Por Negócio" xfId="14967" xr:uid="{00000000-0005-0000-0000-00001DAC0000}"/>
    <cellStyle name="s_Valuation _DB Dados do Mercado_Açúcar Físico não embarcado - Nov08 - Conferido_DB Entrada_1_Commodities_2_Relatório Gerencial_DB Entrada_1_Relatório Gerencial_DFC Por Negócio" xfId="14968" xr:uid="{00000000-0005-0000-0000-00001EAC0000}"/>
    <cellStyle name="s_Valuation _DB Dados do Mercado_Açúcar Físico não embarcado - Nov08 - Conferido_DB Entrada_1_Commodities_2_Relatório Gerencial_DB Entrada_1_Sistema Cosan backup 103 Retirada de relatorios" xfId="14969" xr:uid="{00000000-0005-0000-0000-00001FAC0000}"/>
    <cellStyle name="s_Valuation _DB Dados do Mercado_Açúcar Físico não embarcado - Nov08 - Conferido_DB Entrada_1_Commodities_2_Relatório Gerencial_DB Entrada_1_Sistema Cosan backup 103 Retirada de relatorios 2" xfId="14970" xr:uid="{00000000-0005-0000-0000-000020AC0000}"/>
    <cellStyle name="s_Valuation _DB Dados do Mercado_Açúcar Físico não embarcado - Nov08 - Conferido_DB Entrada_1_Commodities_2_Relatório Gerencial_DB Entrada_1_Sistema Cosan backup 103 Retirada de relatorios 2_15-FINANCEIRAS" xfId="14971" xr:uid="{00000000-0005-0000-0000-000021AC0000}"/>
    <cellStyle name="s_Valuation _DB Dados do Mercado_Açúcar Físico não embarcado - Nov08 - Conferido_DB Entrada_1_Commodities_2_Relatório Gerencial_DB Entrada_1_Sistema Cosan backup 103 Retirada de relatorios 2_15-FINANCEIRAS_DFC Por Negócio" xfId="14972" xr:uid="{00000000-0005-0000-0000-000022AC0000}"/>
    <cellStyle name="s_Valuation _DB Dados do Mercado_Açúcar Físico não embarcado - Nov08 - Conferido_DB Entrada_1_Commodities_2_Relatório Gerencial_DB Entrada_1_Sistema Cosan backup 103 Retirada de relatorios 2_DFC Por Negócio" xfId="14973" xr:uid="{00000000-0005-0000-0000-000023AC0000}"/>
    <cellStyle name="s_Valuation _DB Dados do Mercado_Açúcar Físico não embarcado - Nov08 - Conferido_DB Entrada_1_Commodities_2_Relatório Gerencial_DB Entrada_1_Sistema Cosan backup 103 Retirada de relatorios_15-FINANCEIRAS" xfId="14974" xr:uid="{00000000-0005-0000-0000-000024AC0000}"/>
    <cellStyle name="s_Valuation _DB Dados do Mercado_Açúcar Físico não embarcado - Nov08 - Conferido_DB Entrada_1_Commodities_2_Relatório Gerencial_DB Entrada_1_Sistema Cosan backup 103 Retirada de relatorios_15-FINANCEIRAS_1" xfId="14975" xr:uid="{00000000-0005-0000-0000-000025AC0000}"/>
    <cellStyle name="s_Valuation _DB Dados do Mercado_Açúcar Físico não embarcado - Nov08 - Conferido_DB Entrada_1_Commodities_2_Relatório Gerencial_DB Entrada_1_Sistema Cosan backup 103 Retirada de relatorios_15-FINANCEIRAS_1_DFC Por Negócio" xfId="14976" xr:uid="{00000000-0005-0000-0000-000026AC0000}"/>
    <cellStyle name="s_Valuation _DB Dados do Mercado_Açúcar Físico não embarcado - Nov08 - Conferido_DB Entrada_1_Commodities_2_Relatório Gerencial_DB Entrada_1_Sistema Cosan backup 103 Retirada de relatorios_15-FINANCEIRAS_DFC Por Negócio" xfId="14977" xr:uid="{00000000-0005-0000-0000-000027AC0000}"/>
    <cellStyle name="s_Valuation _DB Dados do Mercado_Açúcar Físico não embarcado - Nov08 - Conferido_DB Entrada_1_Commodities_2_Relatório Gerencial_DB Entrada_1_Sistema Cosan backup 103 Retirada de relatorios_3-Balanço" xfId="14978" xr:uid="{00000000-0005-0000-0000-000028AC0000}"/>
    <cellStyle name="s_Valuation _DB Dados do Mercado_Açúcar Físico não embarcado - Nov08 - Conferido_DB Entrada_1_Commodities_2_Relatório Gerencial_DB Entrada_1_Sistema Cosan backup 103 Retirada de relatorios_3-Balanço_DFC Por Negócio" xfId="14979" xr:uid="{00000000-0005-0000-0000-000029AC0000}"/>
    <cellStyle name="s_Valuation _DB Dados do Mercado_Açúcar Físico não embarcado - Nov08 - Conferido_DB Entrada_1_Commodities_2_Relatório Gerencial_DB Entrada_1_Sistema Cosan backup 103 Retirada de relatorios_7-Estoque" xfId="14980" xr:uid="{00000000-0005-0000-0000-00002AAC0000}"/>
    <cellStyle name="s_Valuation _DB Dados do Mercado_Açúcar Físico não embarcado - Nov08 - Conferido_DB Entrada_1_Commodities_2_Relatório Gerencial_DB Entrada_1_Sistema Cosan backup 103 Retirada de relatorios_7-Estoque_DFC Por Negócio" xfId="14981" xr:uid="{00000000-0005-0000-0000-00002BAC0000}"/>
    <cellStyle name="s_Valuation _DB Dados do Mercado_Açúcar Físico não embarcado - Nov08 - Conferido_DB Entrada_1_Commodities_2_Relatório Gerencial_DB Entrada_1_Sistema Cosan backup 103 Retirada de relatorios_Despesas operacionais " xfId="14982" xr:uid="{00000000-0005-0000-0000-00002CAC0000}"/>
    <cellStyle name="s_Valuation _DB Dados do Mercado_Açúcar Físico não embarcado - Nov08 - Conferido_DB Entrada_1_Commodities_2_Relatório Gerencial_DB Entrada_1_Sistema Cosan backup 103 Retirada de relatorios_Despesas operacionais _DFC Por Negócio" xfId="14983" xr:uid="{00000000-0005-0000-0000-00002DAC0000}"/>
    <cellStyle name="s_Valuation _DB Dados do Mercado_Açúcar Físico não embarcado - Nov08 - Conferido_DB Entrada_1_Commodities_2_Relatório Gerencial_DB Entrada_1_Sistema Cosan backup 103 Retirada de relatorios_DFC Por Negócio" xfId="14984" xr:uid="{00000000-0005-0000-0000-00002EAC0000}"/>
    <cellStyle name="s_Valuation _DB Dados do Mercado_Açúcar Físico não embarcado - Nov08 - Conferido_DB Entrada_1_Commodities_2_Relatório Gerencial_DB Entrada_15-FINANCEIRAS" xfId="14985" xr:uid="{00000000-0005-0000-0000-00002FAC0000}"/>
    <cellStyle name="s_Valuation _DB Dados do Mercado_Açúcar Físico não embarcado - Nov08 - Conferido_DB Entrada_1_Commodities_2_Relatório Gerencial_DB Entrada_15-FINANCEIRAS_1" xfId="14986" xr:uid="{00000000-0005-0000-0000-000030AC0000}"/>
    <cellStyle name="s_Valuation _DB Dados do Mercado_Açúcar Físico não embarcado - Nov08 - Conferido_DB Entrada_1_Commodities_2_Relatório Gerencial_DB Entrada_15-FINANCEIRAS_1_DFC Por Negócio" xfId="14987" xr:uid="{00000000-0005-0000-0000-000031AC0000}"/>
    <cellStyle name="s_Valuation _DB Dados do Mercado_Açúcar Físico não embarcado - Nov08 - Conferido_DB Entrada_1_Commodities_2_Relatório Gerencial_DB Entrada_15-FINANCEIRAS_DFC Por Negócio" xfId="14988" xr:uid="{00000000-0005-0000-0000-000032AC0000}"/>
    <cellStyle name="s_Valuation _DB Dados do Mercado_Açúcar Físico não embarcado - Nov08 - Conferido_DB Entrada_1_Commodities_2_Relatório Gerencial_DB Entrada_3-Balanço" xfId="14989" xr:uid="{00000000-0005-0000-0000-000033AC0000}"/>
    <cellStyle name="s_Valuation _DB Dados do Mercado_Açúcar Físico não embarcado - Nov08 - Conferido_DB Entrada_1_Commodities_2_Relatório Gerencial_DB Entrada_3-Balanço_DFC Por Negócio" xfId="14990" xr:uid="{00000000-0005-0000-0000-000034AC0000}"/>
    <cellStyle name="s_Valuation _DB Dados do Mercado_Açúcar Físico não embarcado - Nov08 - Conferido_DB Entrada_1_Commodities_2_Relatório Gerencial_DB Entrada_7-Estoque" xfId="14991" xr:uid="{00000000-0005-0000-0000-000035AC0000}"/>
    <cellStyle name="s_Valuation _DB Dados do Mercado_Açúcar Físico não embarcado - Nov08 - Conferido_DB Entrada_1_Commodities_2_Relatório Gerencial_DB Entrada_7-Estoque_DFC Por Negócio" xfId="14992" xr:uid="{00000000-0005-0000-0000-000036AC0000}"/>
    <cellStyle name="s_Valuation _DB Dados do Mercado_Açúcar Físico não embarcado - Nov08 - Conferido_DB Entrada_1_Commodities_2_Relatório Gerencial_DB Entrada_Despesas operacionais " xfId="14993" xr:uid="{00000000-0005-0000-0000-000037AC0000}"/>
    <cellStyle name="s_Valuation _DB Dados do Mercado_Açúcar Físico não embarcado - Nov08 - Conferido_DB Entrada_1_Commodities_2_Relatório Gerencial_DB Entrada_Despesas operacionais _DFC Por Negócio" xfId="14994" xr:uid="{00000000-0005-0000-0000-000038AC0000}"/>
    <cellStyle name="s_Valuation _DB Dados do Mercado_Açúcar Físico não embarcado - Nov08 - Conferido_DB Entrada_1_Commodities_2_Relatório Gerencial_DB Entrada_DFC Por Negócio" xfId="14995" xr:uid="{00000000-0005-0000-0000-000039AC0000}"/>
    <cellStyle name="s_Valuation _DB Dados do Mercado_Açúcar Físico não embarcado - Nov08 - Conferido_DB Entrada_1_Commodities_2_Relatório Gerencial_DB Entrada_Relatório Gerencial" xfId="14996" xr:uid="{00000000-0005-0000-0000-00003AAC0000}"/>
    <cellStyle name="s_Valuation _DB Dados do Mercado_Açúcar Físico não embarcado - Nov08 - Conferido_DB Entrada_1_Commodities_2_Relatório Gerencial_DB Entrada_Relatório Gerencial 2" xfId="14997" xr:uid="{00000000-0005-0000-0000-00003BAC0000}"/>
    <cellStyle name="s_Valuation _DB Dados do Mercado_Açúcar Físico não embarcado - Nov08 - Conferido_DB Entrada_1_Commodities_2_Relatório Gerencial_DB Entrada_Relatório Gerencial 2_15-FINANCEIRAS" xfId="14998" xr:uid="{00000000-0005-0000-0000-00003CAC0000}"/>
    <cellStyle name="s_Valuation _DB Dados do Mercado_Açúcar Físico não embarcado - Nov08 - Conferido_DB Entrada_1_Commodities_2_Relatório Gerencial_DB Entrada_Relatório Gerencial 2_15-FINANCEIRAS_DFC Por Negócio" xfId="14999" xr:uid="{00000000-0005-0000-0000-00003DAC0000}"/>
    <cellStyle name="s_Valuation _DB Dados do Mercado_Açúcar Físico não embarcado - Nov08 - Conferido_DB Entrada_1_Commodities_2_Relatório Gerencial_DB Entrada_Relatório Gerencial 2_DFC Por Negócio" xfId="15000" xr:uid="{00000000-0005-0000-0000-00003EAC0000}"/>
    <cellStyle name="s_Valuation _DB Dados do Mercado_Açúcar Físico não embarcado - Nov08 - Conferido_DB Entrada_1_Commodities_2_Relatório Gerencial_DB Entrada_Relatório Gerencial_15-FINANCEIRAS" xfId="15001" xr:uid="{00000000-0005-0000-0000-00003FAC0000}"/>
    <cellStyle name="s_Valuation _DB Dados do Mercado_Açúcar Físico não embarcado - Nov08 - Conferido_DB Entrada_1_Commodities_2_Relatório Gerencial_DB Entrada_Relatório Gerencial_15-FINANCEIRAS_1" xfId="15002" xr:uid="{00000000-0005-0000-0000-000040AC0000}"/>
    <cellStyle name="s_Valuation _DB Dados do Mercado_Açúcar Físico não embarcado - Nov08 - Conferido_DB Entrada_1_Commodities_2_Relatório Gerencial_DB Entrada_Relatório Gerencial_15-FINANCEIRAS_1_DFC Por Negócio" xfId="15003" xr:uid="{00000000-0005-0000-0000-000041AC0000}"/>
    <cellStyle name="s_Valuation _DB Dados do Mercado_Açúcar Físico não embarcado - Nov08 - Conferido_DB Entrada_1_Commodities_2_Relatório Gerencial_DB Entrada_Relatório Gerencial_15-FINANCEIRAS_DFC Por Negócio" xfId="15004" xr:uid="{00000000-0005-0000-0000-000042AC0000}"/>
    <cellStyle name="s_Valuation _DB Dados do Mercado_Açúcar Físico não embarcado - Nov08 - Conferido_DB Entrada_1_Commodities_2_Relatório Gerencial_DB Entrada_Relatório Gerencial_3-Balanço" xfId="15005" xr:uid="{00000000-0005-0000-0000-000043AC0000}"/>
    <cellStyle name="s_Valuation _DB Dados do Mercado_Açúcar Físico não embarcado - Nov08 - Conferido_DB Entrada_1_Commodities_2_Relatório Gerencial_DB Entrada_Relatório Gerencial_3-Balanço_DFC Por Negócio" xfId="15006" xr:uid="{00000000-0005-0000-0000-000044AC0000}"/>
    <cellStyle name="s_Valuation _DB Dados do Mercado_Açúcar Físico não embarcado - Nov08 - Conferido_DB Entrada_1_Commodities_2_Relatório Gerencial_DB Entrada_Relatório Gerencial_7-Estoque" xfId="15007" xr:uid="{00000000-0005-0000-0000-000045AC0000}"/>
    <cellStyle name="s_Valuation _DB Dados do Mercado_Açúcar Físico não embarcado - Nov08 - Conferido_DB Entrada_1_Commodities_2_Relatório Gerencial_DB Entrada_Relatório Gerencial_7-Estoque_DFC Por Negócio" xfId="15008" xr:uid="{00000000-0005-0000-0000-000046AC0000}"/>
    <cellStyle name="s_Valuation _DB Dados do Mercado_Açúcar Físico não embarcado - Nov08 - Conferido_DB Entrada_1_Commodities_2_Relatório Gerencial_DB Entrada_Relatório Gerencial_DB Entrada" xfId="15009" xr:uid="{00000000-0005-0000-0000-000047AC0000}"/>
    <cellStyle name="s_Valuation _DB Dados do Mercado_Açúcar Físico não embarcado - Nov08 - Conferido_DB Entrada_1_Commodities_2_Relatório Gerencial_DB Entrada_Relatório Gerencial_DB Entrada 2" xfId="15010" xr:uid="{00000000-0005-0000-0000-000048AC0000}"/>
    <cellStyle name="s_Valuation _DB Dados do Mercado_Açúcar Físico não embarcado - Nov08 - Conferido_DB Entrada_1_Commodities_2_Relatório Gerencial_DB Entrada_Relatório Gerencial_DB Entrada 2_15-FINANCEIRAS" xfId="15011" xr:uid="{00000000-0005-0000-0000-000049AC0000}"/>
    <cellStyle name="s_Valuation _DB Dados do Mercado_Açúcar Físico não embarcado - Nov08 - Conferido_DB Entrada_1_Commodities_2_Relatório Gerencial_DB Entrada_Relatório Gerencial_DB Entrada 2_15-FINANCEIRAS_DFC Por Negócio" xfId="15012" xr:uid="{00000000-0005-0000-0000-00004AAC0000}"/>
    <cellStyle name="s_Valuation _DB Dados do Mercado_Açúcar Físico não embarcado - Nov08 - Conferido_DB Entrada_1_Commodities_2_Relatório Gerencial_DB Entrada_Relatório Gerencial_DB Entrada 2_DFC Por Negócio" xfId="15013" xr:uid="{00000000-0005-0000-0000-00004BAC0000}"/>
    <cellStyle name="s_Valuation _DB Dados do Mercado_Açúcar Físico não embarcado - Nov08 - Conferido_DB Entrada_1_Commodities_2_Relatório Gerencial_DB Entrada_Relatório Gerencial_DB Entrada_15-FINANCEIRAS" xfId="15014" xr:uid="{00000000-0005-0000-0000-00004CAC0000}"/>
    <cellStyle name="s_Valuation _DB Dados do Mercado_Açúcar Físico não embarcado - Nov08 - Conferido_DB Entrada_1_Commodities_2_Relatório Gerencial_DB Entrada_Relatório Gerencial_DB Entrada_15-FINANCEIRAS_1" xfId="15015" xr:uid="{00000000-0005-0000-0000-00004DAC0000}"/>
    <cellStyle name="s_Valuation _DB Dados do Mercado_Açúcar Físico não embarcado - Nov08 - Conferido_DB Entrada_1_Commodities_2_Relatório Gerencial_DB Entrada_Relatório Gerencial_DB Entrada_15-FINANCEIRAS_1_DFC Por Negócio" xfId="15016" xr:uid="{00000000-0005-0000-0000-00004EAC0000}"/>
    <cellStyle name="s_Valuation _DB Dados do Mercado_Açúcar Físico não embarcado - Nov08 - Conferido_DB Entrada_1_Commodities_2_Relatório Gerencial_DB Entrada_Relatório Gerencial_DB Entrada_15-FINANCEIRAS_DFC Por Negócio" xfId="15017" xr:uid="{00000000-0005-0000-0000-00004FAC0000}"/>
    <cellStyle name="s_Valuation _DB Dados do Mercado_Açúcar Físico não embarcado - Nov08 - Conferido_DB Entrada_1_Commodities_2_Relatório Gerencial_DB Entrada_Relatório Gerencial_DB Entrada_3-Balanço" xfId="15018" xr:uid="{00000000-0005-0000-0000-000050AC0000}"/>
    <cellStyle name="s_Valuation _DB Dados do Mercado_Açúcar Físico não embarcado - Nov08 - Conferido_DB Entrada_1_Commodities_2_Relatório Gerencial_DB Entrada_Relatório Gerencial_DB Entrada_3-Balanço_DFC Por Negócio" xfId="15019" xr:uid="{00000000-0005-0000-0000-000051AC0000}"/>
    <cellStyle name="s_Valuation _DB Dados do Mercado_Açúcar Físico não embarcado - Nov08 - Conferido_DB Entrada_1_Commodities_2_Relatório Gerencial_DB Entrada_Relatório Gerencial_DB Entrada_7-Estoque" xfId="15020" xr:uid="{00000000-0005-0000-0000-000052AC0000}"/>
    <cellStyle name="s_Valuation _DB Dados do Mercado_Açúcar Físico não embarcado - Nov08 - Conferido_DB Entrada_1_Commodities_2_Relatório Gerencial_DB Entrada_Relatório Gerencial_DB Entrada_7-Estoque_DFC Por Negócio" xfId="15021" xr:uid="{00000000-0005-0000-0000-000053AC0000}"/>
    <cellStyle name="s_Valuation _DB Dados do Mercado_Açúcar Físico não embarcado - Nov08 - Conferido_DB Entrada_1_Commodities_2_Relatório Gerencial_DB Entrada_Relatório Gerencial_DB Entrada_Despesas operacionais " xfId="15022" xr:uid="{00000000-0005-0000-0000-000054AC0000}"/>
    <cellStyle name="s_Valuation _DB Dados do Mercado_Açúcar Físico não embarcado - Nov08 - Conferido_DB Entrada_1_Commodities_2_Relatório Gerencial_DB Entrada_Relatório Gerencial_DB Entrada_Despesas operacionais _DFC Por Negócio" xfId="15023" xr:uid="{00000000-0005-0000-0000-000055AC0000}"/>
    <cellStyle name="s_Valuation _DB Dados do Mercado_Açúcar Físico não embarcado - Nov08 - Conferido_DB Entrada_1_Commodities_2_Relatório Gerencial_DB Entrada_Relatório Gerencial_DB Entrada_DFC Por Negócio" xfId="15024" xr:uid="{00000000-0005-0000-0000-000056AC0000}"/>
    <cellStyle name="s_Valuation _DB Dados do Mercado_Açúcar Físico não embarcado - Nov08 - Conferido_DB Entrada_1_Commodities_2_Relatório Gerencial_DB Entrada_Relatório Gerencial_Despesas operacionais " xfId="15025" xr:uid="{00000000-0005-0000-0000-000057AC0000}"/>
    <cellStyle name="s_Valuation _DB Dados do Mercado_Açúcar Físico não embarcado - Nov08 - Conferido_DB Entrada_1_Commodities_2_Relatório Gerencial_DB Entrada_Relatório Gerencial_Despesas operacionais _DFC Por Negócio" xfId="15026" xr:uid="{00000000-0005-0000-0000-000058AC0000}"/>
    <cellStyle name="s_Valuation _DB Dados do Mercado_Açúcar Físico não embarcado - Nov08 - Conferido_DB Entrada_1_Commodities_2_Relatório Gerencial_DB Entrada_Relatório Gerencial_DFC Por Negócio" xfId="15027" xr:uid="{00000000-0005-0000-0000-000059AC0000}"/>
    <cellStyle name="s_Valuation _DB Dados do Mercado_Açúcar Físico não embarcado - Nov08 - Conferido_DB Entrada_1_Commodities_2_Relatório Gerencial_DB Exposição" xfId="15028" xr:uid="{00000000-0005-0000-0000-00005AAC0000}"/>
    <cellStyle name="s_Valuation _DB Dados do Mercado_Açúcar Físico não embarcado - Nov08 - Conferido_DB Entrada_1_Commodities_2_Relatório Gerencial_DB Exposição 2" xfId="15029" xr:uid="{00000000-0005-0000-0000-00005BAC0000}"/>
    <cellStyle name="s_Valuation _DB Dados do Mercado_Açúcar Físico não embarcado - Nov08 - Conferido_DB Entrada_1_Commodities_2_Relatório Gerencial_DB Exposição 2_15-FINANCEIRAS" xfId="15030" xr:uid="{00000000-0005-0000-0000-00005CAC0000}"/>
    <cellStyle name="s_Valuation _DB Dados do Mercado_Açúcar Físico não embarcado - Nov08 - Conferido_DB Entrada_1_Commodities_2_Relatório Gerencial_DB Exposição 2_15-FINANCEIRAS_DFC Por Negócio" xfId="15031" xr:uid="{00000000-0005-0000-0000-00005DAC0000}"/>
    <cellStyle name="s_Valuation _DB Dados do Mercado_Açúcar Físico não embarcado - Nov08 - Conferido_DB Entrada_1_Commodities_2_Relatório Gerencial_DB Exposição 2_DFC Por Negócio" xfId="15032" xr:uid="{00000000-0005-0000-0000-00005EAC0000}"/>
    <cellStyle name="s_Valuation _DB Dados do Mercado_Açúcar Físico não embarcado - Nov08 - Conferido_DB Entrada_1_Commodities_2_Relatório Gerencial_DB Exposição_15-FINANCEIRAS" xfId="15033" xr:uid="{00000000-0005-0000-0000-00005FAC0000}"/>
    <cellStyle name="s_Valuation _DB Dados do Mercado_Açúcar Físico não embarcado - Nov08 - Conferido_DB Entrada_1_Commodities_2_Relatório Gerencial_DB Exposição_15-FINANCEIRAS_1" xfId="15034" xr:uid="{00000000-0005-0000-0000-000060AC0000}"/>
    <cellStyle name="s_Valuation _DB Dados do Mercado_Açúcar Físico não embarcado - Nov08 - Conferido_DB Entrada_1_Commodities_2_Relatório Gerencial_DB Exposição_15-FINANCEIRAS_1_DFC Por Negócio" xfId="15035" xr:uid="{00000000-0005-0000-0000-000061AC0000}"/>
    <cellStyle name="s_Valuation _DB Dados do Mercado_Açúcar Físico não embarcado - Nov08 - Conferido_DB Entrada_1_Commodities_2_Relatório Gerencial_DB Exposição_15-FINANCEIRAS_DFC Por Negócio" xfId="15036" xr:uid="{00000000-0005-0000-0000-000062AC0000}"/>
    <cellStyle name="s_Valuation _DB Dados do Mercado_Açúcar Físico não embarcado - Nov08 - Conferido_DB Entrada_1_Commodities_2_Relatório Gerencial_DB Exposição_3-Balanço" xfId="15037" xr:uid="{00000000-0005-0000-0000-000063AC0000}"/>
    <cellStyle name="s_Valuation _DB Dados do Mercado_Açúcar Físico não embarcado - Nov08 - Conferido_DB Entrada_1_Commodities_2_Relatório Gerencial_DB Exposição_3-Balanço_DFC Por Negócio" xfId="15038" xr:uid="{00000000-0005-0000-0000-000064AC0000}"/>
    <cellStyle name="s_Valuation _DB Dados do Mercado_Açúcar Físico não embarcado - Nov08 - Conferido_DB Entrada_1_Commodities_2_Relatório Gerencial_DB Exposição_7-Estoque" xfId="15039" xr:uid="{00000000-0005-0000-0000-000065AC0000}"/>
    <cellStyle name="s_Valuation _DB Dados do Mercado_Açúcar Físico não embarcado - Nov08 - Conferido_DB Entrada_1_Commodities_2_Relatório Gerencial_DB Exposição_7-Estoque_DFC Por Negócio" xfId="15040" xr:uid="{00000000-0005-0000-0000-000066AC0000}"/>
    <cellStyle name="s_Valuation _DB Dados do Mercado_Açúcar Físico não embarcado - Nov08 - Conferido_DB Entrada_1_Commodities_2_Relatório Gerencial_DB Exposição_Despesas operacionais " xfId="15041" xr:uid="{00000000-0005-0000-0000-000067AC0000}"/>
    <cellStyle name="s_Valuation _DB Dados do Mercado_Açúcar Físico não embarcado - Nov08 - Conferido_DB Entrada_1_Commodities_2_Relatório Gerencial_DB Exposição_Despesas operacionais _DFC Por Negócio" xfId="15042" xr:uid="{00000000-0005-0000-0000-000068AC0000}"/>
    <cellStyle name="s_Valuation _DB Dados do Mercado_Açúcar Físico não embarcado - Nov08 - Conferido_DB Entrada_1_Commodities_2_Relatório Gerencial_DB Exposição_DFC Por Negócio" xfId="15043" xr:uid="{00000000-0005-0000-0000-000069AC0000}"/>
    <cellStyle name="s_Valuation _DB Dados do Mercado_Açúcar Físico não embarcado - Nov08 - Conferido_DB Entrada_1_Commodities_2_Relatório Gerencial_DB Exposição_Relatório Gerencial" xfId="15044" xr:uid="{00000000-0005-0000-0000-00006AAC0000}"/>
    <cellStyle name="s_Valuation _DB Dados do Mercado_Açúcar Físico não embarcado - Nov08 - Conferido_DB Entrada_1_Commodities_2_Relatório Gerencial_DB Exposição_Relatório Gerencial 2" xfId="15045" xr:uid="{00000000-0005-0000-0000-00006BAC0000}"/>
    <cellStyle name="s_Valuation _DB Dados do Mercado_Açúcar Físico não embarcado - Nov08 - Conferido_DB Entrada_1_Commodities_2_Relatório Gerencial_DB Exposição_Relatório Gerencial 2_15-FINANCEIRAS" xfId="15046" xr:uid="{00000000-0005-0000-0000-00006CAC0000}"/>
    <cellStyle name="s_Valuation _DB Dados do Mercado_Açúcar Físico não embarcado - Nov08 - Conferido_DB Entrada_1_Commodities_2_Relatório Gerencial_DB Exposição_Relatório Gerencial 2_15-FINANCEIRAS_DFC Por Negócio" xfId="15047" xr:uid="{00000000-0005-0000-0000-00006DAC0000}"/>
    <cellStyle name="s_Valuation _DB Dados do Mercado_Açúcar Físico não embarcado - Nov08 - Conferido_DB Entrada_1_Commodities_2_Relatório Gerencial_DB Exposição_Relatório Gerencial 2_DFC Por Negócio" xfId="15048" xr:uid="{00000000-0005-0000-0000-00006EAC0000}"/>
    <cellStyle name="s_Valuation _DB Dados do Mercado_Açúcar Físico não embarcado - Nov08 - Conferido_DB Entrada_1_Commodities_2_Relatório Gerencial_DB Exposição_Relatório Gerencial_15-FINANCEIRAS" xfId="15049" xr:uid="{00000000-0005-0000-0000-00006FAC0000}"/>
    <cellStyle name="s_Valuation _DB Dados do Mercado_Açúcar Físico não embarcado - Nov08 - Conferido_DB Entrada_1_Commodities_2_Relatório Gerencial_DB Exposição_Relatório Gerencial_15-FINANCEIRAS_1" xfId="15050" xr:uid="{00000000-0005-0000-0000-000070AC0000}"/>
    <cellStyle name="s_Valuation _DB Dados do Mercado_Açúcar Físico não embarcado - Nov08 - Conferido_DB Entrada_1_Commodities_2_Relatório Gerencial_DB Exposição_Relatório Gerencial_15-FINANCEIRAS_1_DFC Por Negócio" xfId="15051" xr:uid="{00000000-0005-0000-0000-000071AC0000}"/>
    <cellStyle name="s_Valuation _DB Dados do Mercado_Açúcar Físico não embarcado - Nov08 - Conferido_DB Entrada_1_Commodities_2_Relatório Gerencial_DB Exposição_Relatório Gerencial_15-FINANCEIRAS_DFC Por Negócio" xfId="15052" xr:uid="{00000000-0005-0000-0000-000072AC0000}"/>
    <cellStyle name="s_Valuation _DB Dados do Mercado_Açúcar Físico não embarcado - Nov08 - Conferido_DB Entrada_1_Commodities_2_Relatório Gerencial_DB Exposição_Relatório Gerencial_3-Balanço" xfId="15053" xr:uid="{00000000-0005-0000-0000-000073AC0000}"/>
    <cellStyle name="s_Valuation _DB Dados do Mercado_Açúcar Físico não embarcado - Nov08 - Conferido_DB Entrada_1_Commodities_2_Relatório Gerencial_DB Exposição_Relatório Gerencial_3-Balanço_DFC Por Negócio" xfId="15054" xr:uid="{00000000-0005-0000-0000-000074AC0000}"/>
    <cellStyle name="s_Valuation _DB Dados do Mercado_Açúcar Físico não embarcado - Nov08 - Conferido_DB Entrada_1_Commodities_2_Relatório Gerencial_DB Exposição_Relatório Gerencial_7-Estoque" xfId="15055" xr:uid="{00000000-0005-0000-0000-000075AC0000}"/>
    <cellStyle name="s_Valuation _DB Dados do Mercado_Açúcar Físico não embarcado - Nov08 - Conferido_DB Entrada_1_Commodities_2_Relatório Gerencial_DB Exposição_Relatório Gerencial_7-Estoque_DFC Por Negócio" xfId="15056" xr:uid="{00000000-0005-0000-0000-000076AC0000}"/>
    <cellStyle name="s_Valuation _DB Dados do Mercado_Açúcar Físico não embarcado - Nov08 - Conferido_DB Entrada_1_Commodities_2_Relatório Gerencial_DB Exposição_Relatório Gerencial_DB Entrada" xfId="15057" xr:uid="{00000000-0005-0000-0000-000077AC0000}"/>
    <cellStyle name="s_Valuation _DB Dados do Mercado_Açúcar Físico não embarcado - Nov08 - Conferido_DB Entrada_1_Commodities_2_Relatório Gerencial_DB Exposição_Relatório Gerencial_DB Entrada 2" xfId="15058" xr:uid="{00000000-0005-0000-0000-000078AC0000}"/>
    <cellStyle name="s_Valuation _DB Dados do Mercado_Açúcar Físico não embarcado - Nov08 - Conferido_DB Entrada_1_Commodities_2_Relatório Gerencial_DB Exposição_Relatório Gerencial_DB Entrada 2_15-FINANCEIRAS" xfId="15059" xr:uid="{00000000-0005-0000-0000-000079AC0000}"/>
    <cellStyle name="s_Valuation _DB Dados do Mercado_Açúcar Físico não embarcado - Nov08 - Conferido_DB Entrada_1_Commodities_2_Relatório Gerencial_DB Exposição_Relatório Gerencial_DB Entrada 2_15-FINANCEIRAS_DFC Por Negócio" xfId="15060" xr:uid="{00000000-0005-0000-0000-00007AAC0000}"/>
    <cellStyle name="s_Valuation _DB Dados do Mercado_Açúcar Físico não embarcado - Nov08 - Conferido_DB Entrada_1_Commodities_2_Relatório Gerencial_DB Exposição_Relatório Gerencial_DB Entrada 2_DFC Por Negócio" xfId="15061" xr:uid="{00000000-0005-0000-0000-00007BAC0000}"/>
    <cellStyle name="s_Valuation _DB Dados do Mercado_Açúcar Físico não embarcado - Nov08 - Conferido_DB Entrada_1_Commodities_2_Relatório Gerencial_DB Exposição_Relatório Gerencial_DB Entrada_15-FINANCEIRAS" xfId="15062" xr:uid="{00000000-0005-0000-0000-00007CAC0000}"/>
    <cellStyle name="s_Valuation _DB Dados do Mercado_Açúcar Físico não embarcado - Nov08 - Conferido_DB Entrada_1_Commodities_2_Relatório Gerencial_DB Exposição_Relatório Gerencial_DB Entrada_15-FINANCEIRAS_1" xfId="15063" xr:uid="{00000000-0005-0000-0000-00007DAC0000}"/>
    <cellStyle name="s_Valuation _DB Dados do Mercado_Açúcar Físico não embarcado - Nov08 - Conferido_DB Entrada_1_Commodities_2_Relatório Gerencial_DB Exposição_Relatório Gerencial_DB Entrada_15-FINANCEIRAS_1_DFC Por Negócio" xfId="15064" xr:uid="{00000000-0005-0000-0000-00007EAC0000}"/>
    <cellStyle name="s_Valuation _DB Dados do Mercado_Açúcar Físico não embarcado - Nov08 - Conferido_DB Entrada_1_Commodities_2_Relatório Gerencial_DB Exposição_Relatório Gerencial_DB Entrada_15-FINANCEIRAS_DFC Por Negócio" xfId="15065" xr:uid="{00000000-0005-0000-0000-00007FAC0000}"/>
    <cellStyle name="s_Valuation _DB Dados do Mercado_Açúcar Físico não embarcado - Nov08 - Conferido_DB Entrada_1_Commodities_2_Relatório Gerencial_DB Exposição_Relatório Gerencial_DB Entrada_3-Balanço" xfId="15066" xr:uid="{00000000-0005-0000-0000-000080AC0000}"/>
    <cellStyle name="s_Valuation _DB Dados do Mercado_Açúcar Físico não embarcado - Nov08 - Conferido_DB Entrada_1_Commodities_2_Relatório Gerencial_DB Exposição_Relatório Gerencial_DB Entrada_3-Balanço_DFC Por Negócio" xfId="15067" xr:uid="{00000000-0005-0000-0000-000081AC0000}"/>
    <cellStyle name="s_Valuation _DB Dados do Mercado_Açúcar Físico não embarcado - Nov08 - Conferido_DB Entrada_1_Commodities_2_Relatório Gerencial_DB Exposição_Relatório Gerencial_DB Entrada_7-Estoque" xfId="15068" xr:uid="{00000000-0005-0000-0000-000082AC0000}"/>
    <cellStyle name="s_Valuation _DB Dados do Mercado_Açúcar Físico não embarcado - Nov08 - Conferido_DB Entrada_1_Commodities_2_Relatório Gerencial_DB Exposição_Relatório Gerencial_DB Entrada_7-Estoque_DFC Por Negócio" xfId="15069" xr:uid="{00000000-0005-0000-0000-000083AC0000}"/>
    <cellStyle name="s_Valuation _DB Dados do Mercado_Açúcar Físico não embarcado - Nov08 - Conferido_DB Entrada_1_Commodities_2_Relatório Gerencial_DB Exposição_Relatório Gerencial_DB Entrada_Despesas operacionais " xfId="15070" xr:uid="{00000000-0005-0000-0000-000084AC0000}"/>
    <cellStyle name="s_Valuation _DB Dados do Mercado_Açúcar Físico não embarcado - Nov08 - Conferido_DB Entrada_1_Commodities_2_Relatório Gerencial_DB Exposição_Relatório Gerencial_DB Entrada_Despesas operacionais _DFC Por Negócio" xfId="15071" xr:uid="{00000000-0005-0000-0000-000085AC0000}"/>
    <cellStyle name="s_Valuation _DB Dados do Mercado_Açúcar Físico não embarcado - Nov08 - Conferido_DB Entrada_1_Commodities_2_Relatório Gerencial_DB Exposição_Relatório Gerencial_DB Entrada_DFC Por Negócio" xfId="15072" xr:uid="{00000000-0005-0000-0000-000086AC0000}"/>
    <cellStyle name="s_Valuation _DB Dados do Mercado_Açúcar Físico não embarcado - Nov08 - Conferido_DB Entrada_1_Commodities_2_Relatório Gerencial_DB Exposição_Relatório Gerencial_Despesas operacionais " xfId="15073" xr:uid="{00000000-0005-0000-0000-000087AC0000}"/>
    <cellStyle name="s_Valuation _DB Dados do Mercado_Açúcar Físico não embarcado - Nov08 - Conferido_DB Entrada_1_Commodities_2_Relatório Gerencial_DB Exposição_Relatório Gerencial_Despesas operacionais _DFC Por Negócio" xfId="15074" xr:uid="{00000000-0005-0000-0000-000088AC0000}"/>
    <cellStyle name="s_Valuation _DB Dados do Mercado_Açúcar Físico não embarcado - Nov08 - Conferido_DB Entrada_1_Commodities_2_Relatório Gerencial_DB Exposição_Relatório Gerencial_DFC Por Negócio" xfId="15075" xr:uid="{00000000-0005-0000-0000-000089AC0000}"/>
    <cellStyle name="s_Valuation _DB Dados do Mercado_Açúcar Físico não embarcado - Nov08 - Conferido_DB Entrada_1_Commodities_2_Relatório Gerencial_DB Posição" xfId="15076" xr:uid="{00000000-0005-0000-0000-00008AAC0000}"/>
    <cellStyle name="s_Valuation _DB Dados do Mercado_Açúcar Físico não embarcado - Nov08 - Conferido_DB Entrada_1_Commodities_2_Relatório Gerencial_DB Posição 2" xfId="15077" xr:uid="{00000000-0005-0000-0000-00008BAC0000}"/>
    <cellStyle name="s_Valuation _DB Dados do Mercado_Açúcar Físico não embarcado - Nov08 - Conferido_DB Entrada_1_Commodities_2_Relatório Gerencial_DB Posição 2_15-FINANCEIRAS" xfId="15078" xr:uid="{00000000-0005-0000-0000-00008CAC0000}"/>
    <cellStyle name="s_Valuation _DB Dados do Mercado_Açúcar Físico não embarcado - Nov08 - Conferido_DB Entrada_1_Commodities_2_Relatório Gerencial_DB Posição 2_15-FINANCEIRAS_DFC Por Negócio" xfId="15079" xr:uid="{00000000-0005-0000-0000-00008DAC0000}"/>
    <cellStyle name="s_Valuation _DB Dados do Mercado_Açúcar Físico não embarcado - Nov08 - Conferido_DB Entrada_1_Commodities_2_Relatório Gerencial_DB Posição 2_DFC Por Negócio" xfId="15080" xr:uid="{00000000-0005-0000-0000-00008EAC0000}"/>
    <cellStyle name="s_Valuation _DB Dados do Mercado_Açúcar Físico não embarcado - Nov08 - Conferido_DB Entrada_1_Commodities_2_Relatório Gerencial_DB Posição_15-FINANCEIRAS" xfId="15081" xr:uid="{00000000-0005-0000-0000-00008FAC0000}"/>
    <cellStyle name="s_Valuation _DB Dados do Mercado_Açúcar Físico não embarcado - Nov08 - Conferido_DB Entrada_1_Commodities_2_Relatório Gerencial_DB Posição_15-FINANCEIRAS_1" xfId="15082" xr:uid="{00000000-0005-0000-0000-000090AC0000}"/>
    <cellStyle name="s_Valuation _DB Dados do Mercado_Açúcar Físico não embarcado - Nov08 - Conferido_DB Entrada_1_Commodities_2_Relatório Gerencial_DB Posição_15-FINANCEIRAS_1_DFC Por Negócio" xfId="15083" xr:uid="{00000000-0005-0000-0000-000091AC0000}"/>
    <cellStyle name="s_Valuation _DB Dados do Mercado_Açúcar Físico não embarcado - Nov08 - Conferido_DB Entrada_1_Commodities_2_Relatório Gerencial_DB Posição_15-FINANCEIRAS_DFC Por Negócio" xfId="15084" xr:uid="{00000000-0005-0000-0000-000092AC0000}"/>
    <cellStyle name="s_Valuation _DB Dados do Mercado_Açúcar Físico não embarcado - Nov08 - Conferido_DB Entrada_1_Commodities_2_Relatório Gerencial_DB Posição_3-Balanço" xfId="15085" xr:uid="{00000000-0005-0000-0000-000093AC0000}"/>
    <cellStyle name="s_Valuation _DB Dados do Mercado_Açúcar Físico não embarcado - Nov08 - Conferido_DB Entrada_1_Commodities_2_Relatório Gerencial_DB Posição_3-Balanço_DFC Por Negócio" xfId="15086" xr:uid="{00000000-0005-0000-0000-000094AC0000}"/>
    <cellStyle name="s_Valuation _DB Dados do Mercado_Açúcar Físico não embarcado - Nov08 - Conferido_DB Entrada_1_Commodities_2_Relatório Gerencial_DB Posição_7-Estoque" xfId="15087" xr:uid="{00000000-0005-0000-0000-000095AC0000}"/>
    <cellStyle name="s_Valuation _DB Dados do Mercado_Açúcar Físico não embarcado - Nov08 - Conferido_DB Entrada_1_Commodities_2_Relatório Gerencial_DB Posição_7-Estoque_DFC Por Negócio" xfId="15088" xr:uid="{00000000-0005-0000-0000-000096AC0000}"/>
    <cellStyle name="s_Valuation _DB Dados do Mercado_Açúcar Físico não embarcado - Nov08 - Conferido_DB Entrada_1_Commodities_2_Relatório Gerencial_DB Posição_Despesas operacionais " xfId="15089" xr:uid="{00000000-0005-0000-0000-000097AC0000}"/>
    <cellStyle name="s_Valuation _DB Dados do Mercado_Açúcar Físico não embarcado - Nov08 - Conferido_DB Entrada_1_Commodities_2_Relatório Gerencial_DB Posição_Despesas operacionais _DFC Por Negócio" xfId="15090" xr:uid="{00000000-0005-0000-0000-000098AC0000}"/>
    <cellStyle name="s_Valuation _DB Dados do Mercado_Açúcar Físico não embarcado - Nov08 - Conferido_DB Entrada_1_Commodities_2_Relatório Gerencial_DB Posição_DFC Por Negócio" xfId="15091" xr:uid="{00000000-0005-0000-0000-000099AC0000}"/>
    <cellStyle name="s_Valuation _DB Dados do Mercado_Açúcar Físico não embarcado - Nov08 - Conferido_DB Entrada_1_Commodities_2_Relatório Gerencial_Despesas operacionais " xfId="15092" xr:uid="{00000000-0005-0000-0000-00009AAC0000}"/>
    <cellStyle name="s_Valuation _DB Dados do Mercado_Açúcar Físico não embarcado - Nov08 - Conferido_DB Entrada_1_Commodities_2_Relatório Gerencial_Despesas operacionais _DFC Por Negócio" xfId="15093" xr:uid="{00000000-0005-0000-0000-00009BAC0000}"/>
    <cellStyle name="s_Valuation _DB Dados do Mercado_Açúcar Físico não embarcado - Nov08 - Conferido_DB Entrada_1_Commodities_2_Relatório Gerencial_DFC Por Negócio" xfId="15094" xr:uid="{00000000-0005-0000-0000-00009CAC0000}"/>
    <cellStyle name="s_Valuation _DB Dados do Mercado_Açúcar Físico não embarcado - Nov08 - Conferido_DB Entrada_1_Commodities_2_Relatório Gerencial_Relatório de Commodities" xfId="15095" xr:uid="{00000000-0005-0000-0000-00009DAC0000}"/>
    <cellStyle name="s_Valuation _DB Dados do Mercado_Açúcar Físico não embarcado - Nov08 - Conferido_DB Entrada_1_Commodities_2_Relatório Gerencial_Relatório de Commodities 2" xfId="15096" xr:uid="{00000000-0005-0000-0000-00009EAC0000}"/>
    <cellStyle name="s_Valuation _DB Dados do Mercado_Açúcar Físico não embarcado - Nov08 - Conferido_DB Entrada_1_Commodities_2_Relatório Gerencial_Relatório de Commodities 2_15-FINANCEIRAS" xfId="15097" xr:uid="{00000000-0005-0000-0000-00009FAC0000}"/>
    <cellStyle name="s_Valuation _DB Dados do Mercado_Açúcar Físico não embarcado - Nov08 - Conferido_DB Entrada_1_Commodities_2_Relatório Gerencial_Relatório de Commodities 2_15-FINANCEIRAS_DFC Por Negócio" xfId="15098" xr:uid="{00000000-0005-0000-0000-0000A0AC0000}"/>
    <cellStyle name="s_Valuation _DB Dados do Mercado_Açúcar Físico não embarcado - Nov08 - Conferido_DB Entrada_1_Commodities_2_Relatório Gerencial_Relatório de Commodities 2_DFC Por Negócio" xfId="15099" xr:uid="{00000000-0005-0000-0000-0000A1AC0000}"/>
    <cellStyle name="s_Valuation _DB Dados do Mercado_Açúcar Físico não embarcado - Nov08 - Conferido_DB Entrada_1_Commodities_2_Relatório Gerencial_Relatório de Commodities_15-FINANCEIRAS" xfId="15100" xr:uid="{00000000-0005-0000-0000-0000A2AC0000}"/>
    <cellStyle name="s_Valuation _DB Dados do Mercado_Açúcar Físico não embarcado - Nov08 - Conferido_DB Entrada_1_Commodities_2_Relatório Gerencial_Relatório de Commodities_15-FINANCEIRAS_1" xfId="15101" xr:uid="{00000000-0005-0000-0000-0000A3AC0000}"/>
    <cellStyle name="s_Valuation _DB Dados do Mercado_Açúcar Físico não embarcado - Nov08 - Conferido_DB Entrada_1_Commodities_2_Relatório Gerencial_Relatório de Commodities_15-FINANCEIRAS_1_DFC Por Negócio" xfId="15102" xr:uid="{00000000-0005-0000-0000-0000A4AC0000}"/>
    <cellStyle name="s_Valuation _DB Dados do Mercado_Açúcar Físico não embarcado - Nov08 - Conferido_DB Entrada_1_Commodities_2_Relatório Gerencial_Relatório de Commodities_15-FINANCEIRAS_DFC Por Negócio" xfId="15103" xr:uid="{00000000-0005-0000-0000-0000A5AC0000}"/>
    <cellStyle name="s_Valuation _DB Dados do Mercado_Açúcar Físico não embarcado - Nov08 - Conferido_DB Entrada_1_Commodities_2_Relatório Gerencial_Relatório de Commodities_3-Balanço" xfId="15104" xr:uid="{00000000-0005-0000-0000-0000A6AC0000}"/>
    <cellStyle name="s_Valuation _DB Dados do Mercado_Açúcar Físico não embarcado - Nov08 - Conferido_DB Entrada_1_Commodities_2_Relatório Gerencial_Relatório de Commodities_3-Balanço_DFC Por Negócio" xfId="15105" xr:uid="{00000000-0005-0000-0000-0000A7AC0000}"/>
    <cellStyle name="s_Valuation _DB Dados do Mercado_Açúcar Físico não embarcado - Nov08 - Conferido_DB Entrada_1_Commodities_2_Relatório Gerencial_Relatório de Commodities_7-Estoque" xfId="15106" xr:uid="{00000000-0005-0000-0000-0000A8AC0000}"/>
    <cellStyle name="s_Valuation _DB Dados do Mercado_Açúcar Físico não embarcado - Nov08 - Conferido_DB Entrada_1_Commodities_2_Relatório Gerencial_Relatório de Commodities_7-Estoque_DFC Por Negócio" xfId="15107" xr:uid="{00000000-0005-0000-0000-0000A9AC0000}"/>
    <cellStyle name="s_Valuation _DB Dados do Mercado_Açúcar Físico não embarcado - Nov08 - Conferido_DB Entrada_1_Commodities_2_Relatório Gerencial_Relatório de Commodities_Despesas operacionais " xfId="15108" xr:uid="{00000000-0005-0000-0000-0000AAAC0000}"/>
    <cellStyle name="s_Valuation _DB Dados do Mercado_Açúcar Físico não embarcado - Nov08 - Conferido_DB Entrada_1_Commodities_2_Relatório Gerencial_Relatório de Commodities_Despesas operacionais _DFC Por Negócio" xfId="15109" xr:uid="{00000000-0005-0000-0000-0000ABAC0000}"/>
    <cellStyle name="s_Valuation _DB Dados do Mercado_Açúcar Físico não embarcado - Nov08 - Conferido_DB Entrada_1_Commodities_2_Relatório Gerencial_Relatório de Commodities_DFC Por Negócio" xfId="15110" xr:uid="{00000000-0005-0000-0000-0000ACAC0000}"/>
    <cellStyle name="s_Valuation _DB Dados do Mercado_Açúcar Físico não embarcado - Nov08 - Conferido_DB Entrada_1_Commodities_2_Relatório Gerencial_Relatório de Commodities_Relatório Gerencial" xfId="15111" xr:uid="{00000000-0005-0000-0000-0000ADAC0000}"/>
    <cellStyle name="s_Valuation _DB Dados do Mercado_Açúcar Físico não embarcado - Nov08 - Conferido_DB Entrada_1_Commodities_2_Relatório Gerencial_Relatório de Commodities_Relatório Gerencial 2" xfId="15112" xr:uid="{00000000-0005-0000-0000-0000AEAC0000}"/>
    <cellStyle name="s_Valuation _DB Dados do Mercado_Açúcar Físico não embarcado - Nov08 - Conferido_DB Entrada_1_Commodities_2_Relatório Gerencial_Relatório de Commodities_Relatório Gerencial 2_15-FINANCEIRAS" xfId="15113" xr:uid="{00000000-0005-0000-0000-0000AFAC0000}"/>
    <cellStyle name="s_Valuation _DB Dados do Mercado_Açúcar Físico não embarcado - Nov08 - Conferido_DB Entrada_1_Commodities_2_Relatório Gerencial_Relatório de Commodities_Relatório Gerencial 2_15-FINANCEIRAS_DFC Por Negócio" xfId="15114" xr:uid="{00000000-0005-0000-0000-0000B0AC0000}"/>
    <cellStyle name="s_Valuation _DB Dados do Mercado_Açúcar Físico não embarcado - Nov08 - Conferido_DB Entrada_1_Commodities_2_Relatório Gerencial_Relatório de Commodities_Relatório Gerencial 2_DFC Por Negócio" xfId="15115" xr:uid="{00000000-0005-0000-0000-0000B1AC0000}"/>
    <cellStyle name="s_Valuation _DB Dados do Mercado_Açúcar Físico não embarcado - Nov08 - Conferido_DB Entrada_1_Commodities_2_Relatório Gerencial_Relatório de Commodities_Relatório Gerencial_15-FINANCEIRAS" xfId="15116" xr:uid="{00000000-0005-0000-0000-0000B2AC0000}"/>
    <cellStyle name="s_Valuation _DB Dados do Mercado_Açúcar Físico não embarcado - Nov08 - Conferido_DB Entrada_1_Commodities_2_Relatório Gerencial_Relatório de Commodities_Relatório Gerencial_15-FINANCEIRAS_1" xfId="15117" xr:uid="{00000000-0005-0000-0000-0000B3AC0000}"/>
    <cellStyle name="s_Valuation _DB Dados do Mercado_Açúcar Físico não embarcado - Nov08 - Conferido_DB Entrada_1_Commodities_2_Relatório Gerencial_Relatório de Commodities_Relatório Gerencial_15-FINANCEIRAS_1_DFC Por Negócio" xfId="15118" xr:uid="{00000000-0005-0000-0000-0000B4AC0000}"/>
    <cellStyle name="s_Valuation _DB Dados do Mercado_Açúcar Físico não embarcado - Nov08 - Conferido_DB Entrada_1_Commodities_2_Relatório Gerencial_Relatório de Commodities_Relatório Gerencial_15-FINANCEIRAS_DFC Por Negócio" xfId="15119" xr:uid="{00000000-0005-0000-0000-0000B5AC0000}"/>
    <cellStyle name="s_Valuation _DB Dados do Mercado_Açúcar Físico não embarcado - Nov08 - Conferido_DB Entrada_1_Commodities_2_Relatório Gerencial_Relatório de Commodities_Relatório Gerencial_3-Balanço" xfId="15120" xr:uid="{00000000-0005-0000-0000-0000B6AC0000}"/>
    <cellStyle name="s_Valuation _DB Dados do Mercado_Açúcar Físico não embarcado - Nov08 - Conferido_DB Entrada_1_Commodities_2_Relatório Gerencial_Relatório de Commodities_Relatório Gerencial_3-Balanço_DFC Por Negócio" xfId="15121" xr:uid="{00000000-0005-0000-0000-0000B7AC0000}"/>
    <cellStyle name="s_Valuation _DB Dados do Mercado_Açúcar Físico não embarcado - Nov08 - Conferido_DB Entrada_1_Commodities_2_Relatório Gerencial_Relatório de Commodities_Relatório Gerencial_7-Estoque" xfId="15122" xr:uid="{00000000-0005-0000-0000-0000B8AC0000}"/>
    <cellStyle name="s_Valuation _DB Dados do Mercado_Açúcar Físico não embarcado - Nov08 - Conferido_DB Entrada_1_Commodities_2_Relatório Gerencial_Relatório de Commodities_Relatório Gerencial_7-Estoque_DFC Por Negócio" xfId="15123" xr:uid="{00000000-0005-0000-0000-0000B9AC0000}"/>
    <cellStyle name="s_Valuation _DB Dados do Mercado_Açúcar Físico não embarcado - Nov08 - Conferido_DB Entrada_1_Commodities_2_Relatório Gerencial_Relatório de Commodities_Relatório Gerencial_DB Entrada" xfId="15124" xr:uid="{00000000-0005-0000-0000-0000BAAC0000}"/>
    <cellStyle name="s_Valuation _DB Dados do Mercado_Açúcar Físico não embarcado - Nov08 - Conferido_DB Entrada_1_Commodities_2_Relatório Gerencial_Relatório de Commodities_Relatório Gerencial_DB Entrada 2" xfId="15125" xr:uid="{00000000-0005-0000-0000-0000BBAC0000}"/>
    <cellStyle name="s_Valuation _DB Dados do Mercado_Açúcar Físico não embarcado - Nov08 - Conferido_DB Entrada_1_Commodities_2_Relatório Gerencial_Relatório de Commodities_Relatório Gerencial_DB Entrada 2_15-FINANCEIRAS" xfId="15126" xr:uid="{00000000-0005-0000-0000-0000BCAC0000}"/>
    <cellStyle name="s_Valuation _DB Dados do Mercado_Açúcar Físico não embarcado - Nov08 - Conferido_DB Entrada_1_Commodities_2_Relatório Gerencial_Relatório de Commodities_Relatório Gerencial_DB Entrada 2_15-FINANCEIRAS_DFC Por Negócio" xfId="15127" xr:uid="{00000000-0005-0000-0000-0000BDAC0000}"/>
    <cellStyle name="s_Valuation _DB Dados do Mercado_Açúcar Físico não embarcado - Nov08 - Conferido_DB Entrada_1_Commodities_2_Relatório Gerencial_Relatório de Commodities_Relatório Gerencial_DB Entrada 2_DFC Por Negócio" xfId="15128" xr:uid="{00000000-0005-0000-0000-0000BEAC0000}"/>
    <cellStyle name="s_Valuation _DB Dados do Mercado_Açúcar Físico não embarcado - Nov08 - Conferido_DB Entrada_1_Commodities_2_Relatório Gerencial_Relatório de Commodities_Relatório Gerencial_DB Entrada_15-FINANCEIRAS" xfId="15129" xr:uid="{00000000-0005-0000-0000-0000BFAC0000}"/>
    <cellStyle name="s_Valuation _DB Dados do Mercado_Açúcar Físico não embarcado - Nov08 - Conferido_DB Entrada_1_Commodities_2_Relatório Gerencial_Relatório de Commodities_Relatório Gerencial_DB Entrada_15-FINANCEIRAS_1" xfId="15130" xr:uid="{00000000-0005-0000-0000-0000C0AC0000}"/>
    <cellStyle name="s_Valuation _DB Dados do Mercado_Açúcar Físico não embarcado - Nov08 - Conferido_DB Entrada_1_Commodities_2_Relatório Gerencial_Relatório de Commodities_Relatório Gerencial_DB Entrada_15-FINANCEIRAS_1_DFC Por Negócio" xfId="15131" xr:uid="{00000000-0005-0000-0000-0000C1AC0000}"/>
    <cellStyle name="s_Valuation _DB Dados do Mercado_Açúcar Físico não embarcado - Nov08 - Conferido_DB Entrada_1_Commodities_2_Relatório Gerencial_Relatório de Commodities_Relatório Gerencial_DB Entrada_15-FINANCEIRAS_DFC Por Negócio" xfId="15132" xr:uid="{00000000-0005-0000-0000-0000C2AC0000}"/>
    <cellStyle name="s_Valuation _DB Dados do Mercado_Açúcar Físico não embarcado - Nov08 - Conferido_DB Entrada_1_Commodities_2_Relatório Gerencial_Relatório de Commodities_Relatório Gerencial_DB Entrada_3-Balanço" xfId="15133" xr:uid="{00000000-0005-0000-0000-0000C3AC0000}"/>
    <cellStyle name="s_Valuation _DB Dados do Mercado_Açúcar Físico não embarcado - Nov08 - Conferido_DB Entrada_1_Commodities_2_Relatório Gerencial_Relatório de Commodities_Relatório Gerencial_DB Entrada_3-Balanço_DFC Por Negócio" xfId="15134" xr:uid="{00000000-0005-0000-0000-0000C4AC0000}"/>
    <cellStyle name="s_Valuation _DB Dados do Mercado_Açúcar Físico não embarcado - Nov08 - Conferido_DB Entrada_1_Commodities_2_Relatório Gerencial_Relatório de Commodities_Relatório Gerencial_DB Entrada_7-Estoque" xfId="15135" xr:uid="{00000000-0005-0000-0000-0000C5AC0000}"/>
    <cellStyle name="s_Valuation _DB Dados do Mercado_Açúcar Físico não embarcado - Nov08 - Conferido_DB Entrada_1_Commodities_2_Relatório Gerencial_Relatório de Commodities_Relatório Gerencial_DB Entrada_7-Estoque_DFC Por Negócio" xfId="15136" xr:uid="{00000000-0005-0000-0000-0000C6AC0000}"/>
    <cellStyle name="s_Valuation _DB Dados do Mercado_Açúcar Físico não embarcado - Nov08 - Conferido_DB Entrada_1_Commodities_2_Relatório Gerencial_Relatório de Commodities_Relatório Gerencial_DB Entrada_Despesas operacionais " xfId="15137" xr:uid="{00000000-0005-0000-0000-0000C7AC0000}"/>
    <cellStyle name="s_Valuation _DB Dados do Mercado_Açúcar Físico não embarcado - Nov08 - Conferido_DB Entrada_1_Commodities_2_Relatório Gerencial_Relatório de Commodities_Relatório Gerencial_DB Entrada_Despesas operacionais _DFC Por Negócio" xfId="15138" xr:uid="{00000000-0005-0000-0000-0000C8AC0000}"/>
    <cellStyle name="s_Valuation _DB Dados do Mercado_Açúcar Físico não embarcado - Nov08 - Conferido_DB Entrada_1_Commodities_2_Relatório Gerencial_Relatório de Commodities_Relatório Gerencial_DB Entrada_DFC Por Negócio" xfId="15139" xr:uid="{00000000-0005-0000-0000-0000C9AC0000}"/>
    <cellStyle name="s_Valuation _DB Dados do Mercado_Açúcar Físico não embarcado - Nov08 - Conferido_DB Entrada_1_Commodities_2_Relatório Gerencial_Relatório de Commodities_Relatório Gerencial_Despesas operacionais " xfId="15140" xr:uid="{00000000-0005-0000-0000-0000CAAC0000}"/>
    <cellStyle name="s_Valuation _DB Dados do Mercado_Açúcar Físico não embarcado - Nov08 - Conferido_DB Entrada_1_Commodities_2_Relatório Gerencial_Relatório de Commodities_Relatório Gerencial_Despesas operacionais _DFC Por Negócio" xfId="15141" xr:uid="{00000000-0005-0000-0000-0000CBAC0000}"/>
    <cellStyle name="s_Valuation _DB Dados do Mercado_Açúcar Físico não embarcado - Nov08 - Conferido_DB Entrada_1_Commodities_2_Relatório Gerencial_Relatório de Commodities_Relatório Gerencial_DFC Por Negócio" xfId="15142" xr:uid="{00000000-0005-0000-0000-0000CCAC0000}"/>
    <cellStyle name="s_Valuation _DB Dados do Mercado_Açúcar Físico não embarcado - Nov08 - Conferido_DB Entrada_1_Commodities_2_Relatório Gerencial_Relatório Fechamento" xfId="15143" xr:uid="{00000000-0005-0000-0000-0000CDAC0000}"/>
    <cellStyle name="s_Valuation _DB Dados do Mercado_Açúcar Físico não embarcado - Nov08 - Conferido_DB Entrada_1_Commodities_2_Relatório Gerencial_Relatório Fechamento 2" xfId="15144" xr:uid="{00000000-0005-0000-0000-0000CEAC0000}"/>
    <cellStyle name="s_Valuation _DB Dados do Mercado_Açúcar Físico não embarcado - Nov08 - Conferido_DB Entrada_1_Commodities_2_Relatório Gerencial_Relatório Fechamento 2_15-FINANCEIRAS" xfId="15145" xr:uid="{00000000-0005-0000-0000-0000CFAC0000}"/>
    <cellStyle name="s_Valuation _DB Dados do Mercado_Açúcar Físico não embarcado - Nov08 - Conferido_DB Entrada_1_Commodities_2_Relatório Gerencial_Relatório Fechamento 2_15-FINANCEIRAS_DFC Por Negócio" xfId="15146" xr:uid="{00000000-0005-0000-0000-0000D0AC0000}"/>
    <cellStyle name="s_Valuation _DB Dados do Mercado_Açúcar Físico não embarcado - Nov08 - Conferido_DB Entrada_1_Commodities_2_Relatório Gerencial_Relatório Fechamento 2_DFC Por Negócio" xfId="15147" xr:uid="{00000000-0005-0000-0000-0000D1AC0000}"/>
    <cellStyle name="s_Valuation _DB Dados do Mercado_Açúcar Físico não embarcado - Nov08 - Conferido_DB Entrada_1_Commodities_2_Relatório Gerencial_Relatório Fechamento_15-FINANCEIRAS" xfId="15148" xr:uid="{00000000-0005-0000-0000-0000D2AC0000}"/>
    <cellStyle name="s_Valuation _DB Dados do Mercado_Açúcar Físico não embarcado - Nov08 - Conferido_DB Entrada_1_Commodities_2_Relatório Gerencial_Relatório Fechamento_15-FINANCEIRAS_1" xfId="15149" xr:uid="{00000000-0005-0000-0000-0000D3AC0000}"/>
    <cellStyle name="s_Valuation _DB Dados do Mercado_Açúcar Físico não embarcado - Nov08 - Conferido_DB Entrada_1_Commodities_2_Relatório Gerencial_Relatório Fechamento_15-FINANCEIRAS_1_DFC Por Negócio" xfId="15150" xr:uid="{00000000-0005-0000-0000-0000D4AC0000}"/>
    <cellStyle name="s_Valuation _DB Dados do Mercado_Açúcar Físico não embarcado - Nov08 - Conferido_DB Entrada_1_Commodities_2_Relatório Gerencial_Relatório Fechamento_15-FINANCEIRAS_DFC Por Negócio" xfId="15151" xr:uid="{00000000-0005-0000-0000-0000D5AC0000}"/>
    <cellStyle name="s_Valuation _DB Dados do Mercado_Açúcar Físico não embarcado - Nov08 - Conferido_DB Entrada_1_Commodities_2_Relatório Gerencial_Relatório Fechamento_3-Balanço" xfId="15152" xr:uid="{00000000-0005-0000-0000-0000D6AC0000}"/>
    <cellStyle name="s_Valuation _DB Dados do Mercado_Açúcar Físico não embarcado - Nov08 - Conferido_DB Entrada_1_Commodities_2_Relatório Gerencial_Relatório Fechamento_3-Balanço_DFC Por Negócio" xfId="15153" xr:uid="{00000000-0005-0000-0000-0000D7AC0000}"/>
    <cellStyle name="s_Valuation _DB Dados do Mercado_Açúcar Físico não embarcado - Nov08 - Conferido_DB Entrada_1_Commodities_2_Relatório Gerencial_Relatório Fechamento_7-Estoque" xfId="15154" xr:uid="{00000000-0005-0000-0000-0000D8AC0000}"/>
    <cellStyle name="s_Valuation _DB Dados do Mercado_Açúcar Físico não embarcado - Nov08 - Conferido_DB Entrada_1_Commodities_2_Relatório Gerencial_Relatório Fechamento_7-Estoque_DFC Por Negócio" xfId="15155" xr:uid="{00000000-0005-0000-0000-0000D9AC0000}"/>
    <cellStyle name="s_Valuation _DB Dados do Mercado_Açúcar Físico não embarcado - Nov08 - Conferido_DB Entrada_1_Commodities_2_Relatório Gerencial_Relatório Fechamento_Despesas operacionais " xfId="15156" xr:uid="{00000000-0005-0000-0000-0000DAAC0000}"/>
    <cellStyle name="s_Valuation _DB Dados do Mercado_Açúcar Físico não embarcado - Nov08 - Conferido_DB Entrada_1_Commodities_2_Relatório Gerencial_Relatório Fechamento_Despesas operacionais _DFC Por Negócio" xfId="15157" xr:uid="{00000000-0005-0000-0000-0000DBAC0000}"/>
    <cellStyle name="s_Valuation _DB Dados do Mercado_Açúcar Físico não embarcado - Nov08 - Conferido_DB Entrada_1_Commodities_2_Relatório Gerencial_Relatório Fechamento_DFC Por Negócio" xfId="15158" xr:uid="{00000000-0005-0000-0000-0000DCAC0000}"/>
    <cellStyle name="s_Valuation _DB Dados do Mercado_Açúcar Físico não embarcado - Nov08 - Conferido_DB Entrada_1_Commodities_2_Relatório Gerencial_Relatório Gerencial" xfId="15159" xr:uid="{00000000-0005-0000-0000-0000DDAC0000}"/>
    <cellStyle name="s_Valuation _DB Dados do Mercado_Açúcar Físico não embarcado - Nov08 - Conferido_DB Entrada_1_Commodities_2_Relatório Gerencial_Relatório Gerencial 2" xfId="15160" xr:uid="{00000000-0005-0000-0000-0000DEAC0000}"/>
    <cellStyle name="s_Valuation _DB Dados do Mercado_Açúcar Físico não embarcado - Nov08 - Conferido_DB Entrada_1_Commodities_2_Relatório Gerencial_Relatório Gerencial 2_15-FINANCEIRAS" xfId="15161" xr:uid="{00000000-0005-0000-0000-0000DFAC0000}"/>
    <cellStyle name="s_Valuation _DB Dados do Mercado_Açúcar Físico não embarcado - Nov08 - Conferido_DB Entrada_1_Commodities_2_Relatório Gerencial_Relatório Gerencial 2_15-FINANCEIRAS_DFC Por Negócio" xfId="15162" xr:uid="{00000000-0005-0000-0000-0000E0AC0000}"/>
    <cellStyle name="s_Valuation _DB Dados do Mercado_Açúcar Físico não embarcado - Nov08 - Conferido_DB Entrada_1_Commodities_2_Relatório Gerencial_Relatório Gerencial 2_DFC Por Negócio" xfId="15163" xr:uid="{00000000-0005-0000-0000-0000E1AC0000}"/>
    <cellStyle name="s_Valuation _DB Dados do Mercado_Açúcar Físico não embarcado - Nov08 - Conferido_DB Entrada_1_Commodities_2_Relatório Gerencial_Relatório Gerencial_1" xfId="15164" xr:uid="{00000000-0005-0000-0000-0000E2AC0000}"/>
    <cellStyle name="s_Valuation _DB Dados do Mercado_Açúcar Físico não embarcado - Nov08 - Conferido_DB Entrada_1_Commodities_2_Relatório Gerencial_Relatório Gerencial_1 2" xfId="15165" xr:uid="{00000000-0005-0000-0000-0000E3AC0000}"/>
    <cellStyle name="s_Valuation _DB Dados do Mercado_Açúcar Físico não embarcado - Nov08 - Conferido_DB Entrada_1_Commodities_2_Relatório Gerencial_Relatório Gerencial_1 2_15-FINANCEIRAS" xfId="15166" xr:uid="{00000000-0005-0000-0000-0000E4AC0000}"/>
    <cellStyle name="s_Valuation _DB Dados do Mercado_Açúcar Físico não embarcado - Nov08 - Conferido_DB Entrada_1_Commodities_2_Relatório Gerencial_Relatório Gerencial_1 2_15-FINANCEIRAS_DFC Por Negócio" xfId="15167" xr:uid="{00000000-0005-0000-0000-0000E5AC0000}"/>
    <cellStyle name="s_Valuation _DB Dados do Mercado_Açúcar Físico não embarcado - Nov08 - Conferido_DB Entrada_1_Commodities_2_Relatório Gerencial_Relatório Gerencial_1 2_DFC Por Negócio" xfId="15168" xr:uid="{00000000-0005-0000-0000-0000E6AC0000}"/>
    <cellStyle name="s_Valuation _DB Dados do Mercado_Açúcar Físico não embarcado - Nov08 - Conferido_DB Entrada_1_Commodities_2_Relatório Gerencial_Relatório Gerencial_1_15-FINANCEIRAS" xfId="15169" xr:uid="{00000000-0005-0000-0000-0000E7AC0000}"/>
    <cellStyle name="s_Valuation _DB Dados do Mercado_Açúcar Físico não embarcado - Nov08 - Conferido_DB Entrada_1_Commodities_2_Relatório Gerencial_Relatório Gerencial_1_15-FINANCEIRAS_1" xfId="15170" xr:uid="{00000000-0005-0000-0000-0000E8AC0000}"/>
    <cellStyle name="s_Valuation _DB Dados do Mercado_Açúcar Físico não embarcado - Nov08 - Conferido_DB Entrada_1_Commodities_2_Relatório Gerencial_Relatório Gerencial_1_15-FINANCEIRAS_1_DFC Por Negócio" xfId="15171" xr:uid="{00000000-0005-0000-0000-0000E9AC0000}"/>
    <cellStyle name="s_Valuation _DB Dados do Mercado_Açúcar Físico não embarcado - Nov08 - Conferido_DB Entrada_1_Commodities_2_Relatório Gerencial_Relatório Gerencial_1_15-FINANCEIRAS_DFC Por Negócio" xfId="15172" xr:uid="{00000000-0005-0000-0000-0000EAAC0000}"/>
    <cellStyle name="s_Valuation _DB Dados do Mercado_Açúcar Físico não embarcado - Nov08 - Conferido_DB Entrada_1_Commodities_2_Relatório Gerencial_Relatório Gerencial_1_3-Balanço" xfId="15173" xr:uid="{00000000-0005-0000-0000-0000EBAC0000}"/>
    <cellStyle name="s_Valuation _DB Dados do Mercado_Açúcar Físico não embarcado - Nov08 - Conferido_DB Entrada_1_Commodities_2_Relatório Gerencial_Relatório Gerencial_1_3-Balanço_DFC Por Negócio" xfId="15174" xr:uid="{00000000-0005-0000-0000-0000ECAC0000}"/>
    <cellStyle name="s_Valuation _DB Dados do Mercado_Açúcar Físico não embarcado - Nov08 - Conferido_DB Entrada_1_Commodities_2_Relatório Gerencial_Relatório Gerencial_1_7-Estoque" xfId="15175" xr:uid="{00000000-0005-0000-0000-0000EDAC0000}"/>
    <cellStyle name="s_Valuation _DB Dados do Mercado_Açúcar Físico não embarcado - Nov08 - Conferido_DB Entrada_1_Commodities_2_Relatório Gerencial_Relatório Gerencial_1_7-Estoque_DFC Por Negócio" xfId="15176" xr:uid="{00000000-0005-0000-0000-0000EEAC0000}"/>
    <cellStyle name="s_Valuation _DB Dados do Mercado_Açúcar Físico não embarcado - Nov08 - Conferido_DB Entrada_1_Commodities_2_Relatório Gerencial_Relatório Gerencial_1_DB Entrada" xfId="15177" xr:uid="{00000000-0005-0000-0000-0000EFAC0000}"/>
    <cellStyle name="s_Valuation _DB Dados do Mercado_Açúcar Físico não embarcado - Nov08 - Conferido_DB Entrada_1_Commodities_2_Relatório Gerencial_Relatório Gerencial_1_DB Entrada 2" xfId="15178" xr:uid="{00000000-0005-0000-0000-0000F0AC0000}"/>
    <cellStyle name="s_Valuation _DB Dados do Mercado_Açúcar Físico não embarcado - Nov08 - Conferido_DB Entrada_1_Commodities_2_Relatório Gerencial_Relatório Gerencial_1_DB Entrada 2_15-FINANCEIRAS" xfId="15179" xr:uid="{00000000-0005-0000-0000-0000F1AC0000}"/>
    <cellStyle name="s_Valuation _DB Dados do Mercado_Açúcar Físico não embarcado - Nov08 - Conferido_DB Entrada_1_Commodities_2_Relatório Gerencial_Relatório Gerencial_1_DB Entrada 2_15-FINANCEIRAS_DFC Por Negócio" xfId="15180" xr:uid="{00000000-0005-0000-0000-0000F2AC0000}"/>
    <cellStyle name="s_Valuation _DB Dados do Mercado_Açúcar Físico não embarcado - Nov08 - Conferido_DB Entrada_1_Commodities_2_Relatório Gerencial_Relatório Gerencial_1_DB Entrada 2_DFC Por Negócio" xfId="15181" xr:uid="{00000000-0005-0000-0000-0000F3AC0000}"/>
    <cellStyle name="s_Valuation _DB Dados do Mercado_Açúcar Físico não embarcado - Nov08 - Conferido_DB Entrada_1_Commodities_2_Relatório Gerencial_Relatório Gerencial_1_DB Entrada_15-FINANCEIRAS" xfId="15182" xr:uid="{00000000-0005-0000-0000-0000F4AC0000}"/>
    <cellStyle name="s_Valuation _DB Dados do Mercado_Açúcar Físico não embarcado - Nov08 - Conferido_DB Entrada_1_Commodities_2_Relatório Gerencial_Relatório Gerencial_1_DB Entrada_15-FINANCEIRAS_1" xfId="15183" xr:uid="{00000000-0005-0000-0000-0000F5AC0000}"/>
    <cellStyle name="s_Valuation _DB Dados do Mercado_Açúcar Físico não embarcado - Nov08 - Conferido_DB Entrada_1_Commodities_2_Relatório Gerencial_Relatório Gerencial_1_DB Entrada_15-FINANCEIRAS_1_DFC Por Negócio" xfId="15184" xr:uid="{00000000-0005-0000-0000-0000F6AC0000}"/>
    <cellStyle name="s_Valuation _DB Dados do Mercado_Açúcar Físico não embarcado - Nov08 - Conferido_DB Entrada_1_Commodities_2_Relatório Gerencial_Relatório Gerencial_1_DB Entrada_15-FINANCEIRAS_DFC Por Negócio" xfId="15185" xr:uid="{00000000-0005-0000-0000-0000F7AC0000}"/>
    <cellStyle name="s_Valuation _DB Dados do Mercado_Açúcar Físico não embarcado - Nov08 - Conferido_DB Entrada_1_Commodities_2_Relatório Gerencial_Relatório Gerencial_1_DB Entrada_3-Balanço" xfId="15186" xr:uid="{00000000-0005-0000-0000-0000F8AC0000}"/>
    <cellStyle name="s_Valuation _DB Dados do Mercado_Açúcar Físico não embarcado - Nov08 - Conferido_DB Entrada_1_Commodities_2_Relatório Gerencial_Relatório Gerencial_1_DB Entrada_3-Balanço_DFC Por Negócio" xfId="15187" xr:uid="{00000000-0005-0000-0000-0000F9AC0000}"/>
    <cellStyle name="s_Valuation _DB Dados do Mercado_Açúcar Físico não embarcado - Nov08 - Conferido_DB Entrada_1_Commodities_2_Relatório Gerencial_Relatório Gerencial_1_DB Entrada_7-Estoque" xfId="15188" xr:uid="{00000000-0005-0000-0000-0000FAAC0000}"/>
    <cellStyle name="s_Valuation _DB Dados do Mercado_Açúcar Físico não embarcado - Nov08 - Conferido_DB Entrada_1_Commodities_2_Relatório Gerencial_Relatório Gerencial_1_DB Entrada_7-Estoque_DFC Por Negócio" xfId="15189" xr:uid="{00000000-0005-0000-0000-0000FBAC0000}"/>
    <cellStyle name="s_Valuation _DB Dados do Mercado_Açúcar Físico não embarcado - Nov08 - Conferido_DB Entrada_1_Commodities_2_Relatório Gerencial_Relatório Gerencial_1_DB Entrada_Despesas operacionais " xfId="15190" xr:uid="{00000000-0005-0000-0000-0000FCAC0000}"/>
    <cellStyle name="s_Valuation _DB Dados do Mercado_Açúcar Físico não embarcado - Nov08 - Conferido_DB Entrada_1_Commodities_2_Relatório Gerencial_Relatório Gerencial_1_DB Entrada_Despesas operacionais _DFC Por Negócio" xfId="15191" xr:uid="{00000000-0005-0000-0000-0000FDAC0000}"/>
    <cellStyle name="s_Valuation _DB Dados do Mercado_Açúcar Físico não embarcado - Nov08 - Conferido_DB Entrada_1_Commodities_2_Relatório Gerencial_Relatório Gerencial_1_DB Entrada_DFC Por Negócio" xfId="15192" xr:uid="{00000000-0005-0000-0000-0000FEAC0000}"/>
    <cellStyle name="s_Valuation _DB Dados do Mercado_Açúcar Físico não embarcado - Nov08 - Conferido_DB Entrada_1_Commodities_2_Relatório Gerencial_Relatório Gerencial_1_Despesas operacionais " xfId="15193" xr:uid="{00000000-0005-0000-0000-0000FFAC0000}"/>
    <cellStyle name="s_Valuation _DB Dados do Mercado_Açúcar Físico não embarcado - Nov08 - Conferido_DB Entrada_1_Commodities_2_Relatório Gerencial_Relatório Gerencial_1_Despesas operacionais _DFC Por Negócio" xfId="15194" xr:uid="{00000000-0005-0000-0000-000000AD0000}"/>
    <cellStyle name="s_Valuation _DB Dados do Mercado_Açúcar Físico não embarcado - Nov08 - Conferido_DB Entrada_1_Commodities_2_Relatório Gerencial_Relatório Gerencial_1_DFC Por Negócio" xfId="15195" xr:uid="{00000000-0005-0000-0000-000001AD0000}"/>
    <cellStyle name="s_Valuation _DB Dados do Mercado_Açúcar Físico não embarcado - Nov08 - Conferido_DB Entrada_1_Commodities_2_Relatório Gerencial_Relatório Gerencial_15-FINANCEIRAS" xfId="15196" xr:uid="{00000000-0005-0000-0000-000002AD0000}"/>
    <cellStyle name="s_Valuation _DB Dados do Mercado_Açúcar Físico não embarcado - Nov08 - Conferido_DB Entrada_1_Commodities_2_Relatório Gerencial_Relatório Gerencial_15-FINANCEIRAS_1" xfId="15197" xr:uid="{00000000-0005-0000-0000-000003AD0000}"/>
    <cellStyle name="s_Valuation _DB Dados do Mercado_Açúcar Físico não embarcado - Nov08 - Conferido_DB Entrada_1_Commodities_2_Relatório Gerencial_Relatório Gerencial_15-FINANCEIRAS_1_DFC Por Negócio" xfId="15198" xr:uid="{00000000-0005-0000-0000-000004AD0000}"/>
    <cellStyle name="s_Valuation _DB Dados do Mercado_Açúcar Físico não embarcado - Nov08 - Conferido_DB Entrada_1_Commodities_2_Relatório Gerencial_Relatório Gerencial_15-FINANCEIRAS_DFC Por Negócio" xfId="15199" xr:uid="{00000000-0005-0000-0000-000005AD0000}"/>
    <cellStyle name="s_Valuation _DB Dados do Mercado_Açúcar Físico não embarcado - Nov08 - Conferido_DB Entrada_1_Commodities_2_Relatório Gerencial_Relatório Gerencial_3-Balanço" xfId="15200" xr:uid="{00000000-0005-0000-0000-000006AD0000}"/>
    <cellStyle name="s_Valuation _DB Dados do Mercado_Açúcar Físico não embarcado - Nov08 - Conferido_DB Entrada_1_Commodities_2_Relatório Gerencial_Relatório Gerencial_3-Balanço_DFC Por Negócio" xfId="15201" xr:uid="{00000000-0005-0000-0000-000007AD0000}"/>
    <cellStyle name="s_Valuation _DB Dados do Mercado_Açúcar Físico não embarcado - Nov08 - Conferido_DB Entrada_1_Commodities_2_Relatório Gerencial_Relatório Gerencial_7-Estoque" xfId="15202" xr:uid="{00000000-0005-0000-0000-000008AD0000}"/>
    <cellStyle name="s_Valuation _DB Dados do Mercado_Açúcar Físico não embarcado - Nov08 - Conferido_DB Entrada_1_Commodities_2_Relatório Gerencial_Relatório Gerencial_7-Estoque_DFC Por Negócio" xfId="15203" xr:uid="{00000000-0005-0000-0000-000009AD0000}"/>
    <cellStyle name="s_Valuation _DB Dados do Mercado_Açúcar Físico não embarcado - Nov08 - Conferido_DB Entrada_1_Commodities_2_Relatório Gerencial_Relatório Gerencial_Despesas operacionais " xfId="15204" xr:uid="{00000000-0005-0000-0000-00000AAD0000}"/>
    <cellStyle name="s_Valuation _DB Dados do Mercado_Açúcar Físico não embarcado - Nov08 - Conferido_DB Entrada_1_Commodities_2_Relatório Gerencial_Relatório Gerencial_Despesas operacionais _DFC Por Negócio" xfId="15205" xr:uid="{00000000-0005-0000-0000-00000BAD0000}"/>
    <cellStyle name="s_Valuation _DB Dados do Mercado_Açúcar Físico não embarcado - Nov08 - Conferido_DB Entrada_1_Commodities_2_Relatório Gerencial_Relatório Gerencial_DFC Por Negócio" xfId="15206" xr:uid="{00000000-0005-0000-0000-00000CAD0000}"/>
    <cellStyle name="s_Valuation _DB Dados do Mercado_Açúcar Físico não embarcado - Nov08 - Conferido_DB Entrada_1_Commodities_2_Relatório Gerencial_Sistema Cosan backup 103 Retirada de relatorios" xfId="15207" xr:uid="{00000000-0005-0000-0000-00000DAD0000}"/>
    <cellStyle name="s_Valuation _DB Dados do Mercado_Açúcar Físico não embarcado - Nov08 - Conferido_DB Entrada_1_Commodities_2_Relatório Gerencial_Sistema Cosan backup 103 Retirada de relatorios 2" xfId="15208" xr:uid="{00000000-0005-0000-0000-00000EAD0000}"/>
    <cellStyle name="s_Valuation _DB Dados do Mercado_Açúcar Físico não embarcado - Nov08 - Conferido_DB Entrada_1_Commodities_2_Relatório Gerencial_Sistema Cosan backup 103 Retirada de relatorios 2_15-FINANCEIRAS" xfId="15209" xr:uid="{00000000-0005-0000-0000-00000FAD0000}"/>
    <cellStyle name="s_Valuation _DB Dados do Mercado_Açúcar Físico não embarcado - Nov08 - Conferido_DB Entrada_1_Commodities_2_Relatório Gerencial_Sistema Cosan backup 103 Retirada de relatorios 2_15-FINANCEIRAS_DFC Por Negócio" xfId="15210" xr:uid="{00000000-0005-0000-0000-000010AD0000}"/>
    <cellStyle name="s_Valuation _DB Dados do Mercado_Açúcar Físico não embarcado - Nov08 - Conferido_DB Entrada_1_Commodities_2_Relatório Gerencial_Sistema Cosan backup 103 Retirada de relatorios 2_DFC Por Negócio" xfId="15211" xr:uid="{00000000-0005-0000-0000-000011AD0000}"/>
    <cellStyle name="s_Valuation _DB Dados do Mercado_Açúcar Físico não embarcado - Nov08 - Conferido_DB Entrada_1_Commodities_2_Relatório Gerencial_Sistema Cosan backup 103 Retirada de relatorios_15-FINANCEIRAS" xfId="15212" xr:uid="{00000000-0005-0000-0000-000012AD0000}"/>
    <cellStyle name="s_Valuation _DB Dados do Mercado_Açúcar Físico não embarcado - Nov08 - Conferido_DB Entrada_1_Commodities_2_Relatório Gerencial_Sistema Cosan backup 103 Retirada de relatorios_15-FINANCEIRAS_1" xfId="15213" xr:uid="{00000000-0005-0000-0000-000013AD0000}"/>
    <cellStyle name="s_Valuation _DB Dados do Mercado_Açúcar Físico não embarcado - Nov08 - Conferido_DB Entrada_1_Commodities_2_Relatório Gerencial_Sistema Cosan backup 103 Retirada de relatorios_15-FINANCEIRAS_1_DFC Por Negócio" xfId="15214" xr:uid="{00000000-0005-0000-0000-000014AD0000}"/>
    <cellStyle name="s_Valuation _DB Dados do Mercado_Açúcar Físico não embarcado - Nov08 - Conferido_DB Entrada_1_Commodities_2_Relatório Gerencial_Sistema Cosan backup 103 Retirada de relatorios_15-FINANCEIRAS_DFC Por Negócio" xfId="15215" xr:uid="{00000000-0005-0000-0000-000015AD0000}"/>
    <cellStyle name="s_Valuation _DB Dados do Mercado_Açúcar Físico não embarcado - Nov08 - Conferido_DB Entrada_1_Commodities_2_Relatório Gerencial_Sistema Cosan backup 103 Retirada de relatorios_3-Balanço" xfId="15216" xr:uid="{00000000-0005-0000-0000-000016AD0000}"/>
    <cellStyle name="s_Valuation _DB Dados do Mercado_Açúcar Físico não embarcado - Nov08 - Conferido_DB Entrada_1_Commodities_2_Relatório Gerencial_Sistema Cosan backup 103 Retirada de relatorios_3-Balanço_DFC Por Negócio" xfId="15217" xr:uid="{00000000-0005-0000-0000-000017AD0000}"/>
    <cellStyle name="s_Valuation _DB Dados do Mercado_Açúcar Físico não embarcado - Nov08 - Conferido_DB Entrada_1_Commodities_2_Relatório Gerencial_Sistema Cosan backup 103 Retirada de relatorios_7-Estoque" xfId="15218" xr:uid="{00000000-0005-0000-0000-000018AD0000}"/>
    <cellStyle name="s_Valuation _DB Dados do Mercado_Açúcar Físico não embarcado - Nov08 - Conferido_DB Entrada_1_Commodities_2_Relatório Gerencial_Sistema Cosan backup 103 Retirada de relatorios_7-Estoque_DFC Por Negócio" xfId="15219" xr:uid="{00000000-0005-0000-0000-000019AD0000}"/>
    <cellStyle name="s_Valuation _DB Dados do Mercado_Açúcar Físico não embarcado - Nov08 - Conferido_DB Entrada_1_Commodities_2_Relatório Gerencial_Sistema Cosan backup 103 Retirada de relatorios_Despesas operacionais " xfId="15220" xr:uid="{00000000-0005-0000-0000-00001AAD0000}"/>
    <cellStyle name="s_Valuation _DB Dados do Mercado_Açúcar Físico não embarcado - Nov08 - Conferido_DB Entrada_1_Commodities_2_Relatório Gerencial_Sistema Cosan backup 103 Retirada de relatorios_Despesas operacionais _DFC Por Negócio" xfId="15221" xr:uid="{00000000-0005-0000-0000-00001BAD0000}"/>
    <cellStyle name="s_Valuation _DB Dados do Mercado_Açúcar Físico não embarcado - Nov08 - Conferido_DB Entrada_1_Commodities_2_Relatório Gerencial_Sistema Cosan backup 103 Retirada de relatorios_DFC Por Negócio" xfId="15222" xr:uid="{00000000-0005-0000-0000-00001CAD0000}"/>
    <cellStyle name="s_Valuation _DB Dados do Mercado_Açúcar Físico não embarcado - Nov08 - Conferido_DB Entrada_1_Commodities_2_Sistema Cosan backup 103 Retirada de relatorios" xfId="15223" xr:uid="{00000000-0005-0000-0000-00001DAD0000}"/>
    <cellStyle name="s_Valuation _DB Dados do Mercado_Açúcar Físico não embarcado - Nov08 - Conferido_DB Entrada_1_Commodities_2_Sistema Cosan backup 103 Retirada de relatorios 2" xfId="15224" xr:uid="{00000000-0005-0000-0000-00001EAD0000}"/>
    <cellStyle name="s_Valuation _DB Dados do Mercado_Açúcar Físico não embarcado - Nov08 - Conferido_DB Entrada_1_Commodities_2_Sistema Cosan backup 103 Retirada de relatorios 2_15-FINANCEIRAS" xfId="15225" xr:uid="{00000000-0005-0000-0000-00001FAD0000}"/>
    <cellStyle name="s_Valuation _DB Dados do Mercado_Açúcar Físico não embarcado - Nov08 - Conferido_DB Entrada_1_Commodities_2_Sistema Cosan backup 103 Retirada de relatorios 2_15-FINANCEIRAS_DFC Por Negócio" xfId="15226" xr:uid="{00000000-0005-0000-0000-000020AD0000}"/>
    <cellStyle name="s_Valuation _DB Dados do Mercado_Açúcar Físico não embarcado - Nov08 - Conferido_DB Entrada_1_Commodities_2_Sistema Cosan backup 103 Retirada de relatorios 2_DFC Por Negócio" xfId="15227" xr:uid="{00000000-0005-0000-0000-000021AD0000}"/>
    <cellStyle name="s_Valuation _DB Dados do Mercado_Açúcar Físico não embarcado - Nov08 - Conferido_DB Entrada_1_Commodities_2_Sistema Cosan backup 103 Retirada de relatorios_15-FINANCEIRAS" xfId="15228" xr:uid="{00000000-0005-0000-0000-000022AD0000}"/>
    <cellStyle name="s_Valuation _DB Dados do Mercado_Açúcar Físico não embarcado - Nov08 - Conferido_DB Entrada_1_Commodities_2_Sistema Cosan backup 103 Retirada de relatorios_15-FINANCEIRAS_1" xfId="15229" xr:uid="{00000000-0005-0000-0000-000023AD0000}"/>
    <cellStyle name="s_Valuation _DB Dados do Mercado_Açúcar Físico não embarcado - Nov08 - Conferido_DB Entrada_1_Commodities_2_Sistema Cosan backup 103 Retirada de relatorios_15-FINANCEIRAS_1_DFC Por Negócio" xfId="15230" xr:uid="{00000000-0005-0000-0000-000024AD0000}"/>
    <cellStyle name="s_Valuation _DB Dados do Mercado_Açúcar Físico não embarcado - Nov08 - Conferido_DB Entrada_1_Commodities_2_Sistema Cosan backup 103 Retirada de relatorios_15-FINANCEIRAS_DFC Por Negócio" xfId="15231" xr:uid="{00000000-0005-0000-0000-000025AD0000}"/>
    <cellStyle name="s_Valuation _DB Dados do Mercado_Açúcar Físico não embarcado - Nov08 - Conferido_DB Entrada_1_Commodities_2_Sistema Cosan backup 103 Retirada de relatorios_3-Balanço" xfId="15232" xr:uid="{00000000-0005-0000-0000-000026AD0000}"/>
    <cellStyle name="s_Valuation _DB Dados do Mercado_Açúcar Físico não embarcado - Nov08 - Conferido_DB Entrada_1_Commodities_2_Sistema Cosan backup 103 Retirada de relatorios_3-Balanço_DFC Por Negócio" xfId="15233" xr:uid="{00000000-0005-0000-0000-000027AD0000}"/>
    <cellStyle name="s_Valuation _DB Dados do Mercado_Açúcar Físico não embarcado - Nov08 - Conferido_DB Entrada_1_Commodities_2_Sistema Cosan backup 103 Retirada de relatorios_7-Estoque" xfId="15234" xr:uid="{00000000-0005-0000-0000-000028AD0000}"/>
    <cellStyle name="s_Valuation _DB Dados do Mercado_Açúcar Físico não embarcado - Nov08 - Conferido_DB Entrada_1_Commodities_2_Sistema Cosan backup 103 Retirada de relatorios_7-Estoque_DFC Por Negócio" xfId="15235" xr:uid="{00000000-0005-0000-0000-000029AD0000}"/>
    <cellStyle name="s_Valuation _DB Dados do Mercado_Açúcar Físico não embarcado - Nov08 - Conferido_DB Entrada_1_Commodities_2_Sistema Cosan backup 103 Retirada de relatorios_Despesas operacionais " xfId="15236" xr:uid="{00000000-0005-0000-0000-00002AAD0000}"/>
    <cellStyle name="s_Valuation _DB Dados do Mercado_Açúcar Físico não embarcado - Nov08 - Conferido_DB Entrada_1_Commodities_2_Sistema Cosan backup 103 Retirada de relatorios_Despesas operacionais _DFC Por Negócio" xfId="15237" xr:uid="{00000000-0005-0000-0000-00002BAD0000}"/>
    <cellStyle name="s_Valuation _DB Dados do Mercado_Açúcar Físico não embarcado - Nov08 - Conferido_DB Entrada_1_Commodities_2_Sistema Cosan backup 103 Retirada de relatorios_DFC Por Negócio" xfId="15238" xr:uid="{00000000-0005-0000-0000-00002CAD0000}"/>
    <cellStyle name="s_Valuation _DB Dados do Mercado_Açúcar Físico não embarcado - Nov08 - Conferido_DB Entrada_1_Commodities_3-Balanço" xfId="15239" xr:uid="{00000000-0005-0000-0000-00002DAD0000}"/>
    <cellStyle name="s_Valuation _DB Dados do Mercado_Açúcar Físico não embarcado - Nov08 - Conferido_DB Entrada_1_Commodities_3-Balanço_DFC Por Negócio" xfId="15240" xr:uid="{00000000-0005-0000-0000-00002EAD0000}"/>
    <cellStyle name="s_Valuation _DB Dados do Mercado_Açúcar Físico não embarcado - Nov08 - Conferido_DB Entrada_1_Commodities_7-Estoque" xfId="15241" xr:uid="{00000000-0005-0000-0000-00002FAD0000}"/>
    <cellStyle name="s_Valuation _DB Dados do Mercado_Açúcar Físico não embarcado - Nov08 - Conferido_DB Entrada_1_Commodities_7-Estoque_DFC Por Negócio" xfId="15242" xr:uid="{00000000-0005-0000-0000-000030AD0000}"/>
    <cellStyle name="s_Valuation _DB Dados do Mercado_Açúcar Físico não embarcado - Nov08 - Conferido_DB Entrada_1_Commodities_Despesas operacionais " xfId="15243" xr:uid="{00000000-0005-0000-0000-000031AD0000}"/>
    <cellStyle name="s_Valuation _DB Dados do Mercado_Açúcar Físico não embarcado - Nov08 - Conferido_DB Entrada_1_Commodities_Despesas operacionais _DFC Por Negócio" xfId="15244" xr:uid="{00000000-0005-0000-0000-000032AD0000}"/>
    <cellStyle name="s_Valuation _DB Dados do Mercado_Açúcar Físico não embarcado - Nov08 - Conferido_DB Entrada_1_Commodities_DFC Por Negócio" xfId="15245" xr:uid="{00000000-0005-0000-0000-000033AD0000}"/>
    <cellStyle name="s_Valuation _DB Dados do Mercado_Açúcar Físico não embarcado - Nov08 - Conferido_DB Entrada_1_Commodities_Relatório Gerencial" xfId="15246" xr:uid="{00000000-0005-0000-0000-000034AD0000}"/>
    <cellStyle name="s_Valuation _DB Dados do Mercado_Açúcar Físico não embarcado - Nov08 - Conferido_DB Entrada_1_Commodities_Relatório Gerencial 2" xfId="15247" xr:uid="{00000000-0005-0000-0000-000035AD0000}"/>
    <cellStyle name="s_Valuation _DB Dados do Mercado_Açúcar Físico não embarcado - Nov08 - Conferido_DB Entrada_1_Commodities_Relatório Gerencial 2_15-FINANCEIRAS" xfId="15248" xr:uid="{00000000-0005-0000-0000-000036AD0000}"/>
    <cellStyle name="s_Valuation _DB Dados do Mercado_Açúcar Físico não embarcado - Nov08 - Conferido_DB Entrada_1_Commodities_Relatório Gerencial 2_15-FINANCEIRAS_DFC Por Negócio" xfId="15249" xr:uid="{00000000-0005-0000-0000-000037AD0000}"/>
    <cellStyle name="s_Valuation _DB Dados do Mercado_Açúcar Físico não embarcado - Nov08 - Conferido_DB Entrada_1_Commodities_Relatório Gerencial 2_DFC Por Negócio" xfId="15250" xr:uid="{00000000-0005-0000-0000-000038AD0000}"/>
    <cellStyle name="s_Valuation _DB Dados do Mercado_Açúcar Físico não embarcado - Nov08 - Conferido_DB Entrada_1_Commodities_Relatório Gerencial_15-FINANCEIRAS" xfId="15251" xr:uid="{00000000-0005-0000-0000-000039AD0000}"/>
    <cellStyle name="s_Valuation _DB Dados do Mercado_Açúcar Físico não embarcado - Nov08 - Conferido_DB Entrada_1_Commodities_Relatório Gerencial_15-FINANCEIRAS_1" xfId="15252" xr:uid="{00000000-0005-0000-0000-00003AAD0000}"/>
    <cellStyle name="s_Valuation _DB Dados do Mercado_Açúcar Físico não embarcado - Nov08 - Conferido_DB Entrada_1_Commodities_Relatório Gerencial_15-FINANCEIRAS_1_DFC Por Negócio" xfId="15253" xr:uid="{00000000-0005-0000-0000-00003BAD0000}"/>
    <cellStyle name="s_Valuation _DB Dados do Mercado_Açúcar Físico não embarcado - Nov08 - Conferido_DB Entrada_1_Commodities_Relatório Gerencial_15-FINANCEIRAS_DFC Por Negócio" xfId="15254" xr:uid="{00000000-0005-0000-0000-00003CAD0000}"/>
    <cellStyle name="s_Valuation _DB Dados do Mercado_Açúcar Físico não embarcado - Nov08 - Conferido_DB Entrada_1_Commodities_Relatório Gerencial_3-Balanço" xfId="15255" xr:uid="{00000000-0005-0000-0000-00003DAD0000}"/>
    <cellStyle name="s_Valuation _DB Dados do Mercado_Açúcar Físico não embarcado - Nov08 - Conferido_DB Entrada_1_Commodities_Relatório Gerencial_3-Balanço_DFC Por Negócio" xfId="15256" xr:uid="{00000000-0005-0000-0000-00003EAD0000}"/>
    <cellStyle name="s_Valuation _DB Dados do Mercado_Açúcar Físico não embarcado - Nov08 - Conferido_DB Entrada_1_Commodities_Relatório Gerencial_7-Estoque" xfId="15257" xr:uid="{00000000-0005-0000-0000-00003FAD0000}"/>
    <cellStyle name="s_Valuation _DB Dados do Mercado_Açúcar Físico não embarcado - Nov08 - Conferido_DB Entrada_1_Commodities_Relatório Gerencial_7-Estoque_DFC Por Negócio" xfId="15258" xr:uid="{00000000-0005-0000-0000-000040AD0000}"/>
    <cellStyle name="s_Valuation _DB Dados do Mercado_Açúcar Físico não embarcado - Nov08 - Conferido_DB Entrada_1_Commodities_Relatório Gerencial_DB Entrada" xfId="15259" xr:uid="{00000000-0005-0000-0000-000041AD0000}"/>
    <cellStyle name="s_Valuation _DB Dados do Mercado_Açúcar Físico não embarcado - Nov08 - Conferido_DB Entrada_1_Commodities_Relatório Gerencial_DB Entrada 2" xfId="15260" xr:uid="{00000000-0005-0000-0000-000042AD0000}"/>
    <cellStyle name="s_Valuation _DB Dados do Mercado_Açúcar Físico não embarcado - Nov08 - Conferido_DB Entrada_1_Commodities_Relatório Gerencial_DB Entrada 2_15-FINANCEIRAS" xfId="15261" xr:uid="{00000000-0005-0000-0000-000043AD0000}"/>
    <cellStyle name="s_Valuation _DB Dados do Mercado_Açúcar Físico não embarcado - Nov08 - Conferido_DB Entrada_1_Commodities_Relatório Gerencial_DB Entrada 2_15-FINANCEIRAS_DFC Por Negócio" xfId="15262" xr:uid="{00000000-0005-0000-0000-000044AD0000}"/>
    <cellStyle name="s_Valuation _DB Dados do Mercado_Açúcar Físico não embarcado - Nov08 - Conferido_DB Entrada_1_Commodities_Relatório Gerencial_DB Entrada 2_DFC Por Negócio" xfId="15263" xr:uid="{00000000-0005-0000-0000-000045AD0000}"/>
    <cellStyle name="s_Valuation _DB Dados do Mercado_Açúcar Físico não embarcado - Nov08 - Conferido_DB Entrada_1_Commodities_Relatório Gerencial_DB Entrada_15-FINANCEIRAS" xfId="15264" xr:uid="{00000000-0005-0000-0000-000046AD0000}"/>
    <cellStyle name="s_Valuation _DB Dados do Mercado_Açúcar Físico não embarcado - Nov08 - Conferido_DB Entrada_1_Commodities_Relatório Gerencial_DB Entrada_15-FINANCEIRAS_1" xfId="15265" xr:uid="{00000000-0005-0000-0000-000047AD0000}"/>
    <cellStyle name="s_Valuation _DB Dados do Mercado_Açúcar Físico não embarcado - Nov08 - Conferido_DB Entrada_1_Commodities_Relatório Gerencial_DB Entrada_15-FINANCEIRAS_1_DFC Por Negócio" xfId="15266" xr:uid="{00000000-0005-0000-0000-000048AD0000}"/>
    <cellStyle name="s_Valuation _DB Dados do Mercado_Açúcar Físico não embarcado - Nov08 - Conferido_DB Entrada_1_Commodities_Relatório Gerencial_DB Entrada_15-FINANCEIRAS_DFC Por Negócio" xfId="15267" xr:uid="{00000000-0005-0000-0000-000049AD0000}"/>
    <cellStyle name="s_Valuation _DB Dados do Mercado_Açúcar Físico não embarcado - Nov08 - Conferido_DB Entrada_1_Commodities_Relatório Gerencial_DB Entrada_3-Balanço" xfId="15268" xr:uid="{00000000-0005-0000-0000-00004AAD0000}"/>
    <cellStyle name="s_Valuation _DB Dados do Mercado_Açúcar Físico não embarcado - Nov08 - Conferido_DB Entrada_1_Commodities_Relatório Gerencial_DB Entrada_3-Balanço_DFC Por Negócio" xfId="15269" xr:uid="{00000000-0005-0000-0000-00004BAD0000}"/>
    <cellStyle name="s_Valuation _DB Dados do Mercado_Açúcar Físico não embarcado - Nov08 - Conferido_DB Entrada_1_Commodities_Relatório Gerencial_DB Entrada_7-Estoque" xfId="15270" xr:uid="{00000000-0005-0000-0000-00004CAD0000}"/>
    <cellStyle name="s_Valuation _DB Dados do Mercado_Açúcar Físico não embarcado - Nov08 - Conferido_DB Entrada_1_Commodities_Relatório Gerencial_DB Entrada_7-Estoque_DFC Por Negócio" xfId="15271" xr:uid="{00000000-0005-0000-0000-00004DAD0000}"/>
    <cellStyle name="s_Valuation _DB Dados do Mercado_Açúcar Físico não embarcado - Nov08 - Conferido_DB Entrada_1_Commodities_Relatório Gerencial_DB Entrada_Despesas operacionais " xfId="15272" xr:uid="{00000000-0005-0000-0000-00004EAD0000}"/>
    <cellStyle name="s_Valuation _DB Dados do Mercado_Açúcar Físico não embarcado - Nov08 - Conferido_DB Entrada_1_Commodities_Relatório Gerencial_DB Entrada_Despesas operacionais _DFC Por Negócio" xfId="15273" xr:uid="{00000000-0005-0000-0000-00004FAD0000}"/>
    <cellStyle name="s_Valuation _DB Dados do Mercado_Açúcar Físico não embarcado - Nov08 - Conferido_DB Entrada_1_Commodities_Relatório Gerencial_DB Entrada_DFC Por Negócio" xfId="15274" xr:uid="{00000000-0005-0000-0000-000050AD0000}"/>
    <cellStyle name="s_Valuation _DB Dados do Mercado_Açúcar Físico não embarcado - Nov08 - Conferido_DB Entrada_1_Commodities_Relatório Gerencial_Despesas operacionais " xfId="15275" xr:uid="{00000000-0005-0000-0000-000051AD0000}"/>
    <cellStyle name="s_Valuation _DB Dados do Mercado_Açúcar Físico não embarcado - Nov08 - Conferido_DB Entrada_1_Commodities_Relatório Gerencial_Despesas operacionais _DFC Por Negócio" xfId="15276" xr:uid="{00000000-0005-0000-0000-000052AD0000}"/>
    <cellStyle name="s_Valuation _DB Dados do Mercado_Açúcar Físico não embarcado - Nov08 - Conferido_DB Entrada_1_Commodities_Relatório Gerencial_DFC Por Negócio" xfId="15277" xr:uid="{00000000-0005-0000-0000-000053AD0000}"/>
    <cellStyle name="s_Valuation _DB Dados do Mercado_Açúcar Físico não embarcado - Nov08 - Conferido_DB Entrada_1_DB Boletas Abertas" xfId="15278" xr:uid="{00000000-0005-0000-0000-000054AD0000}"/>
    <cellStyle name="s_Valuation _DB Dados do Mercado_Açúcar Físico não embarcado - Nov08 - Conferido_DB Entrada_1_DB Boletas Abertas 2" xfId="15279" xr:uid="{00000000-0005-0000-0000-000055AD0000}"/>
    <cellStyle name="s_Valuation _DB Dados do Mercado_Açúcar Físico não embarcado - Nov08 - Conferido_DB Entrada_1_DB Boletas Abertas 2_15-FINANCEIRAS" xfId="15280" xr:uid="{00000000-0005-0000-0000-000056AD0000}"/>
    <cellStyle name="s_Valuation _DB Dados do Mercado_Açúcar Físico não embarcado - Nov08 - Conferido_DB Entrada_1_DB Boletas Abertas 2_15-FINANCEIRAS_DFC Por Negócio" xfId="15281" xr:uid="{00000000-0005-0000-0000-000057AD0000}"/>
    <cellStyle name="s_Valuation _DB Dados do Mercado_Açúcar Físico não embarcado - Nov08 - Conferido_DB Entrada_1_DB Boletas Abertas 2_DFC Por Negócio" xfId="15282" xr:uid="{00000000-0005-0000-0000-000058AD0000}"/>
    <cellStyle name="s_Valuation _DB Dados do Mercado_Açúcar Físico não embarcado - Nov08 - Conferido_DB Entrada_1_DB Boletas Abertas_15-FINANCEIRAS" xfId="15283" xr:uid="{00000000-0005-0000-0000-000059AD0000}"/>
    <cellStyle name="s_Valuation _DB Dados do Mercado_Açúcar Físico não embarcado - Nov08 - Conferido_DB Entrada_1_DB Boletas Abertas_15-FINANCEIRAS_1" xfId="15284" xr:uid="{00000000-0005-0000-0000-00005AAD0000}"/>
    <cellStyle name="s_Valuation _DB Dados do Mercado_Açúcar Físico não embarcado - Nov08 - Conferido_DB Entrada_1_DB Boletas Abertas_15-FINANCEIRAS_1_DFC Por Negócio" xfId="15285" xr:uid="{00000000-0005-0000-0000-00005BAD0000}"/>
    <cellStyle name="s_Valuation _DB Dados do Mercado_Açúcar Físico não embarcado - Nov08 - Conferido_DB Entrada_1_DB Boletas Abertas_15-FINANCEIRAS_DFC Por Negócio" xfId="15286" xr:uid="{00000000-0005-0000-0000-00005CAD0000}"/>
    <cellStyle name="s_Valuation _DB Dados do Mercado_Açúcar Físico não embarcado - Nov08 - Conferido_DB Entrada_1_DB Boletas Abertas_3-Balanço" xfId="15287" xr:uid="{00000000-0005-0000-0000-00005DAD0000}"/>
    <cellStyle name="s_Valuation _DB Dados do Mercado_Açúcar Físico não embarcado - Nov08 - Conferido_DB Entrada_1_DB Boletas Abertas_3-Balanço_DFC Por Negócio" xfId="15288" xr:uid="{00000000-0005-0000-0000-00005EAD0000}"/>
    <cellStyle name="s_Valuation _DB Dados do Mercado_Açúcar Físico não embarcado - Nov08 - Conferido_DB Entrada_1_DB Boletas Abertas_7-Estoque" xfId="15289" xr:uid="{00000000-0005-0000-0000-00005FAD0000}"/>
    <cellStyle name="s_Valuation _DB Dados do Mercado_Açúcar Físico não embarcado - Nov08 - Conferido_DB Entrada_1_DB Boletas Abertas_7-Estoque_DFC Por Negócio" xfId="15290" xr:uid="{00000000-0005-0000-0000-000060AD0000}"/>
    <cellStyle name="s_Valuation _DB Dados do Mercado_Açúcar Físico não embarcado - Nov08 - Conferido_DB Entrada_1_DB Boletas Abertas_Despesas operacionais " xfId="15291" xr:uid="{00000000-0005-0000-0000-000061AD0000}"/>
    <cellStyle name="s_Valuation _DB Dados do Mercado_Açúcar Físico não embarcado - Nov08 - Conferido_DB Entrada_1_DB Boletas Abertas_Despesas operacionais _DFC Por Negócio" xfId="15292" xr:uid="{00000000-0005-0000-0000-000062AD0000}"/>
    <cellStyle name="s_Valuation _DB Dados do Mercado_Açúcar Físico não embarcado - Nov08 - Conferido_DB Entrada_1_DB Boletas Abertas_DFC Por Negócio" xfId="15293" xr:uid="{00000000-0005-0000-0000-000063AD0000}"/>
    <cellStyle name="s_Valuation _DB Dados do Mercado_Açúcar Físico não embarcado - Nov08 - Conferido_DB Entrada_1_DB Boletas Vencendo" xfId="15294" xr:uid="{00000000-0005-0000-0000-000064AD0000}"/>
    <cellStyle name="s_Valuation _DB Dados do Mercado_Açúcar Físico não embarcado - Nov08 - Conferido_DB Entrada_1_DB Boletas Vencendo 2" xfId="15295" xr:uid="{00000000-0005-0000-0000-000065AD0000}"/>
    <cellStyle name="s_Valuation _DB Dados do Mercado_Açúcar Físico não embarcado - Nov08 - Conferido_DB Entrada_1_DB Boletas Vencendo 2_15-FINANCEIRAS" xfId="15296" xr:uid="{00000000-0005-0000-0000-000066AD0000}"/>
    <cellStyle name="s_Valuation _DB Dados do Mercado_Açúcar Físico não embarcado - Nov08 - Conferido_DB Entrada_1_DB Boletas Vencendo 2_15-FINANCEIRAS_DFC Por Negócio" xfId="15297" xr:uid="{00000000-0005-0000-0000-000067AD0000}"/>
    <cellStyle name="s_Valuation _DB Dados do Mercado_Açúcar Físico não embarcado - Nov08 - Conferido_DB Entrada_1_DB Boletas Vencendo 2_DFC Por Negócio" xfId="15298" xr:uid="{00000000-0005-0000-0000-000068AD0000}"/>
    <cellStyle name="s_Valuation _DB Dados do Mercado_Açúcar Físico não embarcado - Nov08 - Conferido_DB Entrada_1_DB Boletas Vencendo_15-FINANCEIRAS" xfId="15299" xr:uid="{00000000-0005-0000-0000-000069AD0000}"/>
    <cellStyle name="s_Valuation _DB Dados do Mercado_Açúcar Físico não embarcado - Nov08 - Conferido_DB Entrada_1_DB Boletas Vencendo_15-FINANCEIRAS_1" xfId="15300" xr:uid="{00000000-0005-0000-0000-00006AAD0000}"/>
    <cellStyle name="s_Valuation _DB Dados do Mercado_Açúcar Físico não embarcado - Nov08 - Conferido_DB Entrada_1_DB Boletas Vencendo_15-FINANCEIRAS_1_DFC Por Negócio" xfId="15301" xr:uid="{00000000-0005-0000-0000-00006BAD0000}"/>
    <cellStyle name="s_Valuation _DB Dados do Mercado_Açúcar Físico não embarcado - Nov08 - Conferido_DB Entrada_1_DB Boletas Vencendo_15-FINANCEIRAS_DFC Por Negócio" xfId="15302" xr:uid="{00000000-0005-0000-0000-00006CAD0000}"/>
    <cellStyle name="s_Valuation _DB Dados do Mercado_Açúcar Físico não embarcado - Nov08 - Conferido_DB Entrada_1_DB Boletas Vencendo_3-Balanço" xfId="15303" xr:uid="{00000000-0005-0000-0000-00006DAD0000}"/>
    <cellStyle name="s_Valuation _DB Dados do Mercado_Açúcar Físico não embarcado - Nov08 - Conferido_DB Entrada_1_DB Boletas Vencendo_3-Balanço_DFC Por Negócio" xfId="15304" xr:uid="{00000000-0005-0000-0000-00006EAD0000}"/>
    <cellStyle name="s_Valuation _DB Dados do Mercado_Açúcar Físico não embarcado - Nov08 - Conferido_DB Entrada_1_DB Boletas Vencendo_7-Estoque" xfId="15305" xr:uid="{00000000-0005-0000-0000-00006FAD0000}"/>
    <cellStyle name="s_Valuation _DB Dados do Mercado_Açúcar Físico não embarcado - Nov08 - Conferido_DB Entrada_1_DB Boletas Vencendo_7-Estoque_DFC Por Negócio" xfId="15306" xr:uid="{00000000-0005-0000-0000-000070AD0000}"/>
    <cellStyle name="s_Valuation _DB Dados do Mercado_Açúcar Físico não embarcado - Nov08 - Conferido_DB Entrada_1_DB Boletas Vencendo_Despesas operacionais " xfId="15307" xr:uid="{00000000-0005-0000-0000-000071AD0000}"/>
    <cellStyle name="s_Valuation _DB Dados do Mercado_Açúcar Físico não embarcado - Nov08 - Conferido_DB Entrada_1_DB Boletas Vencendo_Despesas operacionais _DFC Por Negócio" xfId="15308" xr:uid="{00000000-0005-0000-0000-000072AD0000}"/>
    <cellStyle name="s_Valuation _DB Dados do Mercado_Açúcar Físico não embarcado - Nov08 - Conferido_DB Entrada_1_DB Boletas Vencendo_DFC Por Negócio" xfId="15309" xr:uid="{00000000-0005-0000-0000-000073AD0000}"/>
    <cellStyle name="s_Valuation _DB Dados do Mercado_Açúcar Físico não embarcado - Nov08 - Conferido_DB Entrada_1_DB Boletas Vencendo_Relatório Gerencial" xfId="15310" xr:uid="{00000000-0005-0000-0000-000074AD0000}"/>
    <cellStyle name="s_Valuation _DB Dados do Mercado_Açúcar Físico não embarcado - Nov08 - Conferido_DB Entrada_1_DB Boletas Vencendo_Relatório Gerencial 2" xfId="15311" xr:uid="{00000000-0005-0000-0000-000075AD0000}"/>
    <cellStyle name="s_Valuation _DB Dados do Mercado_Açúcar Físico não embarcado - Nov08 - Conferido_DB Entrada_1_DB Boletas Vencendo_Relatório Gerencial 2_15-FINANCEIRAS" xfId="15312" xr:uid="{00000000-0005-0000-0000-000076AD0000}"/>
    <cellStyle name="s_Valuation _DB Dados do Mercado_Açúcar Físico não embarcado - Nov08 - Conferido_DB Entrada_1_DB Boletas Vencendo_Relatório Gerencial 2_15-FINANCEIRAS_DFC Por Negócio" xfId="15313" xr:uid="{00000000-0005-0000-0000-000077AD0000}"/>
    <cellStyle name="s_Valuation _DB Dados do Mercado_Açúcar Físico não embarcado - Nov08 - Conferido_DB Entrada_1_DB Boletas Vencendo_Relatório Gerencial 2_DFC Por Negócio" xfId="15314" xr:uid="{00000000-0005-0000-0000-000078AD0000}"/>
    <cellStyle name="s_Valuation _DB Dados do Mercado_Açúcar Físico não embarcado - Nov08 - Conferido_DB Entrada_1_DB Boletas Vencendo_Relatório Gerencial_15-FINANCEIRAS" xfId="15315" xr:uid="{00000000-0005-0000-0000-000079AD0000}"/>
    <cellStyle name="s_Valuation _DB Dados do Mercado_Açúcar Físico não embarcado - Nov08 - Conferido_DB Entrada_1_DB Boletas Vencendo_Relatório Gerencial_15-FINANCEIRAS_1" xfId="15316" xr:uid="{00000000-0005-0000-0000-00007AAD0000}"/>
    <cellStyle name="s_Valuation _DB Dados do Mercado_Açúcar Físico não embarcado - Nov08 - Conferido_DB Entrada_1_DB Boletas Vencendo_Relatório Gerencial_15-FINANCEIRAS_1_DFC Por Negócio" xfId="15317" xr:uid="{00000000-0005-0000-0000-00007BAD0000}"/>
    <cellStyle name="s_Valuation _DB Dados do Mercado_Açúcar Físico não embarcado - Nov08 - Conferido_DB Entrada_1_DB Boletas Vencendo_Relatório Gerencial_15-FINANCEIRAS_DFC Por Negócio" xfId="15318" xr:uid="{00000000-0005-0000-0000-00007CAD0000}"/>
    <cellStyle name="s_Valuation _DB Dados do Mercado_Açúcar Físico não embarcado - Nov08 - Conferido_DB Entrada_1_DB Boletas Vencendo_Relatório Gerencial_3-Balanço" xfId="15319" xr:uid="{00000000-0005-0000-0000-00007DAD0000}"/>
    <cellStyle name="s_Valuation _DB Dados do Mercado_Açúcar Físico não embarcado - Nov08 - Conferido_DB Entrada_1_DB Boletas Vencendo_Relatório Gerencial_3-Balanço_DFC Por Negócio" xfId="15320" xr:uid="{00000000-0005-0000-0000-00007EAD0000}"/>
    <cellStyle name="s_Valuation _DB Dados do Mercado_Açúcar Físico não embarcado - Nov08 - Conferido_DB Entrada_1_DB Boletas Vencendo_Relatório Gerencial_7-Estoque" xfId="15321" xr:uid="{00000000-0005-0000-0000-00007FAD0000}"/>
    <cellStyle name="s_Valuation _DB Dados do Mercado_Açúcar Físico não embarcado - Nov08 - Conferido_DB Entrada_1_DB Boletas Vencendo_Relatório Gerencial_7-Estoque_DFC Por Negócio" xfId="15322" xr:uid="{00000000-0005-0000-0000-000080AD0000}"/>
    <cellStyle name="s_Valuation _DB Dados do Mercado_Açúcar Físico não embarcado - Nov08 - Conferido_DB Entrada_1_DB Boletas Vencendo_Relatório Gerencial_DB Entrada" xfId="15323" xr:uid="{00000000-0005-0000-0000-000081AD0000}"/>
    <cellStyle name="s_Valuation _DB Dados do Mercado_Açúcar Físico não embarcado - Nov08 - Conferido_DB Entrada_1_DB Boletas Vencendo_Relatório Gerencial_DB Entrada 2" xfId="15324" xr:uid="{00000000-0005-0000-0000-000082AD0000}"/>
    <cellStyle name="s_Valuation _DB Dados do Mercado_Açúcar Físico não embarcado - Nov08 - Conferido_DB Entrada_1_DB Boletas Vencendo_Relatório Gerencial_DB Entrada 2_15-FINANCEIRAS" xfId="15325" xr:uid="{00000000-0005-0000-0000-000083AD0000}"/>
    <cellStyle name="s_Valuation _DB Dados do Mercado_Açúcar Físico não embarcado - Nov08 - Conferido_DB Entrada_1_DB Boletas Vencendo_Relatório Gerencial_DB Entrada 2_15-FINANCEIRAS_DFC Por Negócio" xfId="15326" xr:uid="{00000000-0005-0000-0000-000084AD0000}"/>
    <cellStyle name="s_Valuation _DB Dados do Mercado_Açúcar Físico não embarcado - Nov08 - Conferido_DB Entrada_1_DB Boletas Vencendo_Relatório Gerencial_DB Entrada 2_DFC Por Negócio" xfId="15327" xr:uid="{00000000-0005-0000-0000-000085AD0000}"/>
    <cellStyle name="s_Valuation _DB Dados do Mercado_Açúcar Físico não embarcado - Nov08 - Conferido_DB Entrada_1_DB Boletas Vencendo_Relatório Gerencial_DB Entrada_15-FINANCEIRAS" xfId="15328" xr:uid="{00000000-0005-0000-0000-000086AD0000}"/>
    <cellStyle name="s_Valuation _DB Dados do Mercado_Açúcar Físico não embarcado - Nov08 - Conferido_DB Entrada_1_DB Boletas Vencendo_Relatório Gerencial_DB Entrada_15-FINANCEIRAS_1" xfId="15329" xr:uid="{00000000-0005-0000-0000-000087AD0000}"/>
    <cellStyle name="s_Valuation _DB Dados do Mercado_Açúcar Físico não embarcado - Nov08 - Conferido_DB Entrada_1_DB Boletas Vencendo_Relatório Gerencial_DB Entrada_15-FINANCEIRAS_1_DFC Por Negócio" xfId="15330" xr:uid="{00000000-0005-0000-0000-000088AD0000}"/>
    <cellStyle name="s_Valuation _DB Dados do Mercado_Açúcar Físico não embarcado - Nov08 - Conferido_DB Entrada_1_DB Boletas Vencendo_Relatório Gerencial_DB Entrada_15-FINANCEIRAS_DFC Por Negócio" xfId="15331" xr:uid="{00000000-0005-0000-0000-000089AD0000}"/>
    <cellStyle name="s_Valuation _DB Dados do Mercado_Açúcar Físico não embarcado - Nov08 - Conferido_DB Entrada_1_DB Boletas Vencendo_Relatório Gerencial_DB Entrada_3-Balanço" xfId="15332" xr:uid="{00000000-0005-0000-0000-00008AAD0000}"/>
    <cellStyle name="s_Valuation _DB Dados do Mercado_Açúcar Físico não embarcado - Nov08 - Conferido_DB Entrada_1_DB Boletas Vencendo_Relatório Gerencial_DB Entrada_3-Balanço_DFC Por Negócio" xfId="15333" xr:uid="{00000000-0005-0000-0000-00008BAD0000}"/>
    <cellStyle name="s_Valuation _DB Dados do Mercado_Açúcar Físico não embarcado - Nov08 - Conferido_DB Entrada_1_DB Boletas Vencendo_Relatório Gerencial_DB Entrada_7-Estoque" xfId="15334" xr:uid="{00000000-0005-0000-0000-00008CAD0000}"/>
    <cellStyle name="s_Valuation _DB Dados do Mercado_Açúcar Físico não embarcado - Nov08 - Conferido_DB Entrada_1_DB Boletas Vencendo_Relatório Gerencial_DB Entrada_7-Estoque_DFC Por Negócio" xfId="15335" xr:uid="{00000000-0005-0000-0000-00008DAD0000}"/>
    <cellStyle name="s_Valuation _DB Dados do Mercado_Açúcar Físico não embarcado - Nov08 - Conferido_DB Entrada_1_DB Boletas Vencendo_Relatório Gerencial_DB Entrada_Despesas operacionais " xfId="15336" xr:uid="{00000000-0005-0000-0000-00008EAD0000}"/>
    <cellStyle name="s_Valuation _DB Dados do Mercado_Açúcar Físico não embarcado - Nov08 - Conferido_DB Entrada_1_DB Boletas Vencendo_Relatório Gerencial_DB Entrada_Despesas operacionais _DFC Por Negócio" xfId="15337" xr:uid="{00000000-0005-0000-0000-00008FAD0000}"/>
    <cellStyle name="s_Valuation _DB Dados do Mercado_Açúcar Físico não embarcado - Nov08 - Conferido_DB Entrada_1_DB Boletas Vencendo_Relatório Gerencial_DB Entrada_DFC Por Negócio" xfId="15338" xr:uid="{00000000-0005-0000-0000-000090AD0000}"/>
    <cellStyle name="s_Valuation _DB Dados do Mercado_Açúcar Físico não embarcado - Nov08 - Conferido_DB Entrada_1_DB Boletas Vencendo_Relatório Gerencial_Despesas operacionais " xfId="15339" xr:uid="{00000000-0005-0000-0000-000091AD0000}"/>
    <cellStyle name="s_Valuation _DB Dados do Mercado_Açúcar Físico não embarcado - Nov08 - Conferido_DB Entrada_1_DB Boletas Vencendo_Relatório Gerencial_Despesas operacionais _DFC Por Negócio" xfId="15340" xr:uid="{00000000-0005-0000-0000-000092AD0000}"/>
    <cellStyle name="s_Valuation _DB Dados do Mercado_Açúcar Físico não embarcado - Nov08 - Conferido_DB Entrada_1_DB Boletas Vencendo_Relatório Gerencial_DFC Por Negócio" xfId="15341" xr:uid="{00000000-0005-0000-0000-000093AD0000}"/>
    <cellStyle name="s_Valuation _DB Dados do Mercado_Açúcar Físico não embarcado - Nov08 - Conferido_DB Entrada_1_DB Controle" xfId="15342" xr:uid="{00000000-0005-0000-0000-000094AD0000}"/>
    <cellStyle name="s_Valuation _DB Dados do Mercado_Açúcar Físico não embarcado - Nov08 - Conferido_DB Entrada_1_DB Controle 2" xfId="15343" xr:uid="{00000000-0005-0000-0000-000095AD0000}"/>
    <cellStyle name="s_Valuation _DB Dados do Mercado_Açúcar Físico não embarcado - Nov08 - Conferido_DB Entrada_1_DB Controle 2_15-FINANCEIRAS" xfId="15344" xr:uid="{00000000-0005-0000-0000-000096AD0000}"/>
    <cellStyle name="s_Valuation _DB Dados do Mercado_Açúcar Físico não embarcado - Nov08 - Conferido_DB Entrada_1_DB Controle 2_15-FINANCEIRAS_DFC Por Negócio" xfId="15345" xr:uid="{00000000-0005-0000-0000-000097AD0000}"/>
    <cellStyle name="s_Valuation _DB Dados do Mercado_Açúcar Físico não embarcado - Nov08 - Conferido_DB Entrada_1_DB Controle 2_DFC Por Negócio" xfId="15346" xr:uid="{00000000-0005-0000-0000-000098AD0000}"/>
    <cellStyle name="s_Valuation _DB Dados do Mercado_Açúcar Físico não embarcado - Nov08 - Conferido_DB Entrada_1_DB Controle_15-FINANCEIRAS" xfId="15347" xr:uid="{00000000-0005-0000-0000-000099AD0000}"/>
    <cellStyle name="s_Valuation _DB Dados do Mercado_Açúcar Físico não embarcado - Nov08 - Conferido_DB Entrada_1_DB Controle_15-FINANCEIRAS_1" xfId="15348" xr:uid="{00000000-0005-0000-0000-00009AAD0000}"/>
    <cellStyle name="s_Valuation _DB Dados do Mercado_Açúcar Físico não embarcado - Nov08 - Conferido_DB Entrada_1_DB Controle_15-FINANCEIRAS_1_DFC Por Negócio" xfId="15349" xr:uid="{00000000-0005-0000-0000-00009BAD0000}"/>
    <cellStyle name="s_Valuation _DB Dados do Mercado_Açúcar Físico não embarcado - Nov08 - Conferido_DB Entrada_1_DB Controle_15-FINANCEIRAS_DFC Por Negócio" xfId="15350" xr:uid="{00000000-0005-0000-0000-00009CAD0000}"/>
    <cellStyle name="s_Valuation _DB Dados do Mercado_Açúcar Físico não embarcado - Nov08 - Conferido_DB Entrada_1_DB Controle_3-Balanço" xfId="15351" xr:uid="{00000000-0005-0000-0000-00009DAD0000}"/>
    <cellStyle name="s_Valuation _DB Dados do Mercado_Açúcar Físico não embarcado - Nov08 - Conferido_DB Entrada_1_DB Controle_3-Balanço_DFC Por Negócio" xfId="15352" xr:uid="{00000000-0005-0000-0000-00009EAD0000}"/>
    <cellStyle name="s_Valuation _DB Dados do Mercado_Açúcar Físico não embarcado - Nov08 - Conferido_DB Entrada_1_DB Controle_7-Estoque" xfId="15353" xr:uid="{00000000-0005-0000-0000-00009FAD0000}"/>
    <cellStyle name="s_Valuation _DB Dados do Mercado_Açúcar Físico não embarcado - Nov08 - Conferido_DB Entrada_1_DB Controle_7-Estoque_DFC Por Negócio" xfId="15354" xr:uid="{00000000-0005-0000-0000-0000A0AD0000}"/>
    <cellStyle name="s_Valuation _DB Dados do Mercado_Açúcar Físico não embarcado - Nov08 - Conferido_DB Entrada_1_DB Controle_Despesas operacionais " xfId="15355" xr:uid="{00000000-0005-0000-0000-0000A1AD0000}"/>
    <cellStyle name="s_Valuation _DB Dados do Mercado_Açúcar Físico não embarcado - Nov08 - Conferido_DB Entrada_1_DB Controle_Despesas operacionais _DFC Por Negócio" xfId="15356" xr:uid="{00000000-0005-0000-0000-0000A2AD0000}"/>
    <cellStyle name="s_Valuation _DB Dados do Mercado_Açúcar Físico não embarcado - Nov08 - Conferido_DB Entrada_1_DB Controle_DFC Por Negócio" xfId="15357" xr:uid="{00000000-0005-0000-0000-0000A3AD0000}"/>
    <cellStyle name="s_Valuation _DB Dados do Mercado_Açúcar Físico não embarcado - Nov08 - Conferido_DB Entrada_1_DB Controle_Relatório Gerencial" xfId="15358" xr:uid="{00000000-0005-0000-0000-0000A4AD0000}"/>
    <cellStyle name="s_Valuation _DB Dados do Mercado_Açúcar Físico não embarcado - Nov08 - Conferido_DB Entrada_1_DB Controle_Relatório Gerencial 2" xfId="15359" xr:uid="{00000000-0005-0000-0000-0000A5AD0000}"/>
    <cellStyle name="s_Valuation _DB Dados do Mercado_Açúcar Físico não embarcado - Nov08 - Conferido_DB Entrada_1_DB Controle_Relatório Gerencial 2_15-FINANCEIRAS" xfId="15360" xr:uid="{00000000-0005-0000-0000-0000A6AD0000}"/>
    <cellStyle name="s_Valuation _DB Dados do Mercado_Açúcar Físico não embarcado - Nov08 - Conferido_DB Entrada_1_DB Controle_Relatório Gerencial 2_15-FINANCEIRAS_DFC Por Negócio" xfId="15361" xr:uid="{00000000-0005-0000-0000-0000A7AD0000}"/>
    <cellStyle name="s_Valuation _DB Dados do Mercado_Açúcar Físico não embarcado - Nov08 - Conferido_DB Entrada_1_DB Controle_Relatório Gerencial 2_DFC Por Negócio" xfId="15362" xr:uid="{00000000-0005-0000-0000-0000A8AD0000}"/>
    <cellStyle name="s_Valuation _DB Dados do Mercado_Açúcar Físico não embarcado - Nov08 - Conferido_DB Entrada_1_DB Controle_Relatório Gerencial_15-FINANCEIRAS" xfId="15363" xr:uid="{00000000-0005-0000-0000-0000A9AD0000}"/>
    <cellStyle name="s_Valuation _DB Dados do Mercado_Açúcar Físico não embarcado - Nov08 - Conferido_DB Entrada_1_DB Controle_Relatório Gerencial_15-FINANCEIRAS_1" xfId="15364" xr:uid="{00000000-0005-0000-0000-0000AAAD0000}"/>
    <cellStyle name="s_Valuation _DB Dados do Mercado_Açúcar Físico não embarcado - Nov08 - Conferido_DB Entrada_1_DB Controle_Relatório Gerencial_15-FINANCEIRAS_1_DFC Por Negócio" xfId="15365" xr:uid="{00000000-0005-0000-0000-0000ABAD0000}"/>
    <cellStyle name="s_Valuation _DB Dados do Mercado_Açúcar Físico não embarcado - Nov08 - Conferido_DB Entrada_1_DB Controle_Relatório Gerencial_15-FINANCEIRAS_DFC Por Negócio" xfId="15366" xr:uid="{00000000-0005-0000-0000-0000ACAD0000}"/>
    <cellStyle name="s_Valuation _DB Dados do Mercado_Açúcar Físico não embarcado - Nov08 - Conferido_DB Entrada_1_DB Controle_Relatório Gerencial_3-Balanço" xfId="15367" xr:uid="{00000000-0005-0000-0000-0000ADAD0000}"/>
    <cellStyle name="s_Valuation _DB Dados do Mercado_Açúcar Físico não embarcado - Nov08 - Conferido_DB Entrada_1_DB Controle_Relatório Gerencial_3-Balanço_DFC Por Negócio" xfId="15368" xr:uid="{00000000-0005-0000-0000-0000AEAD0000}"/>
    <cellStyle name="s_Valuation _DB Dados do Mercado_Açúcar Físico não embarcado - Nov08 - Conferido_DB Entrada_1_DB Controle_Relatório Gerencial_7-Estoque" xfId="15369" xr:uid="{00000000-0005-0000-0000-0000AFAD0000}"/>
    <cellStyle name="s_Valuation _DB Dados do Mercado_Açúcar Físico não embarcado - Nov08 - Conferido_DB Entrada_1_DB Controle_Relatório Gerencial_7-Estoque_DFC Por Negócio" xfId="15370" xr:uid="{00000000-0005-0000-0000-0000B0AD0000}"/>
    <cellStyle name="s_Valuation _DB Dados do Mercado_Açúcar Físico não embarcado - Nov08 - Conferido_DB Entrada_1_DB Controle_Relatório Gerencial_DB Entrada" xfId="15371" xr:uid="{00000000-0005-0000-0000-0000B1AD0000}"/>
    <cellStyle name="s_Valuation _DB Dados do Mercado_Açúcar Físico não embarcado - Nov08 - Conferido_DB Entrada_1_DB Controle_Relatório Gerencial_DB Entrada 2" xfId="15372" xr:uid="{00000000-0005-0000-0000-0000B2AD0000}"/>
    <cellStyle name="s_Valuation _DB Dados do Mercado_Açúcar Físico não embarcado - Nov08 - Conferido_DB Entrada_1_DB Controle_Relatório Gerencial_DB Entrada 2_15-FINANCEIRAS" xfId="15373" xr:uid="{00000000-0005-0000-0000-0000B3AD0000}"/>
    <cellStyle name="s_Valuation _DB Dados do Mercado_Açúcar Físico não embarcado - Nov08 - Conferido_DB Entrada_1_DB Controle_Relatório Gerencial_DB Entrada 2_15-FINANCEIRAS_DFC Por Negócio" xfId="15374" xr:uid="{00000000-0005-0000-0000-0000B4AD0000}"/>
    <cellStyle name="s_Valuation _DB Dados do Mercado_Açúcar Físico não embarcado - Nov08 - Conferido_DB Entrada_1_DB Controle_Relatório Gerencial_DB Entrada 2_DFC Por Negócio" xfId="15375" xr:uid="{00000000-0005-0000-0000-0000B5AD0000}"/>
    <cellStyle name="s_Valuation _DB Dados do Mercado_Açúcar Físico não embarcado - Nov08 - Conferido_DB Entrada_1_DB Controle_Relatório Gerencial_DB Entrada_15-FINANCEIRAS" xfId="15376" xr:uid="{00000000-0005-0000-0000-0000B6AD0000}"/>
    <cellStyle name="s_Valuation _DB Dados do Mercado_Açúcar Físico não embarcado - Nov08 - Conferido_DB Entrada_1_DB Controle_Relatório Gerencial_DB Entrada_15-FINANCEIRAS_1" xfId="15377" xr:uid="{00000000-0005-0000-0000-0000B7AD0000}"/>
    <cellStyle name="s_Valuation _DB Dados do Mercado_Açúcar Físico não embarcado - Nov08 - Conferido_DB Entrada_1_DB Controle_Relatório Gerencial_DB Entrada_15-FINANCEIRAS_1_DFC Por Negócio" xfId="15378" xr:uid="{00000000-0005-0000-0000-0000B8AD0000}"/>
    <cellStyle name="s_Valuation _DB Dados do Mercado_Açúcar Físico não embarcado - Nov08 - Conferido_DB Entrada_1_DB Controle_Relatório Gerencial_DB Entrada_15-FINANCEIRAS_DFC Por Negócio" xfId="15379" xr:uid="{00000000-0005-0000-0000-0000B9AD0000}"/>
    <cellStyle name="s_Valuation _DB Dados do Mercado_Açúcar Físico não embarcado - Nov08 - Conferido_DB Entrada_1_DB Controle_Relatório Gerencial_DB Entrada_3-Balanço" xfId="15380" xr:uid="{00000000-0005-0000-0000-0000BAAD0000}"/>
    <cellStyle name="s_Valuation _DB Dados do Mercado_Açúcar Físico não embarcado - Nov08 - Conferido_DB Entrada_1_DB Controle_Relatório Gerencial_DB Entrada_3-Balanço_DFC Por Negócio" xfId="15381" xr:uid="{00000000-0005-0000-0000-0000BBAD0000}"/>
    <cellStyle name="s_Valuation _DB Dados do Mercado_Açúcar Físico não embarcado - Nov08 - Conferido_DB Entrada_1_DB Controle_Relatório Gerencial_DB Entrada_7-Estoque" xfId="15382" xr:uid="{00000000-0005-0000-0000-0000BCAD0000}"/>
    <cellStyle name="s_Valuation _DB Dados do Mercado_Açúcar Físico não embarcado - Nov08 - Conferido_DB Entrada_1_DB Controle_Relatório Gerencial_DB Entrada_7-Estoque_DFC Por Negócio" xfId="15383" xr:uid="{00000000-0005-0000-0000-0000BDAD0000}"/>
    <cellStyle name="s_Valuation _DB Dados do Mercado_Açúcar Físico não embarcado - Nov08 - Conferido_DB Entrada_1_DB Controle_Relatório Gerencial_DB Entrada_Despesas operacionais " xfId="15384" xr:uid="{00000000-0005-0000-0000-0000BEAD0000}"/>
    <cellStyle name="s_Valuation _DB Dados do Mercado_Açúcar Físico não embarcado - Nov08 - Conferido_DB Entrada_1_DB Controle_Relatório Gerencial_DB Entrada_Despesas operacionais _DFC Por Negócio" xfId="15385" xr:uid="{00000000-0005-0000-0000-0000BFAD0000}"/>
    <cellStyle name="s_Valuation _DB Dados do Mercado_Açúcar Físico não embarcado - Nov08 - Conferido_DB Entrada_1_DB Controle_Relatório Gerencial_DB Entrada_DFC Por Negócio" xfId="15386" xr:uid="{00000000-0005-0000-0000-0000C0AD0000}"/>
    <cellStyle name="s_Valuation _DB Dados do Mercado_Açúcar Físico não embarcado - Nov08 - Conferido_DB Entrada_1_DB Controle_Relatório Gerencial_Despesas operacionais " xfId="15387" xr:uid="{00000000-0005-0000-0000-0000C1AD0000}"/>
    <cellStyle name="s_Valuation _DB Dados do Mercado_Açúcar Físico não embarcado - Nov08 - Conferido_DB Entrada_1_DB Controle_Relatório Gerencial_Despesas operacionais _DFC Por Negócio" xfId="15388" xr:uid="{00000000-0005-0000-0000-0000C2AD0000}"/>
    <cellStyle name="s_Valuation _DB Dados do Mercado_Açúcar Físico não embarcado - Nov08 - Conferido_DB Entrada_1_DB Controle_Relatório Gerencial_DFC Por Negócio" xfId="15389" xr:uid="{00000000-0005-0000-0000-0000C3AD0000}"/>
    <cellStyle name="s_Valuation _DB Dados do Mercado_Açúcar Físico não embarcado - Nov08 - Conferido_DB Entrada_1_DB Entrada" xfId="15390" xr:uid="{00000000-0005-0000-0000-0000C4AD0000}"/>
    <cellStyle name="s_Valuation _DB Dados do Mercado_Açúcar Físico não embarcado - Nov08 - Conferido_DB Entrada_1_DB Entrada 2" xfId="15391" xr:uid="{00000000-0005-0000-0000-0000C5AD0000}"/>
    <cellStyle name="s_Valuation _DB Dados do Mercado_Açúcar Físico não embarcado - Nov08 - Conferido_DB Entrada_1_DB Entrada 2_15-FINANCEIRAS" xfId="15392" xr:uid="{00000000-0005-0000-0000-0000C6AD0000}"/>
    <cellStyle name="s_Valuation _DB Dados do Mercado_Açúcar Físico não embarcado - Nov08 - Conferido_DB Entrada_1_DB Entrada 2_15-FINANCEIRAS_DFC Por Negócio" xfId="15393" xr:uid="{00000000-0005-0000-0000-0000C7AD0000}"/>
    <cellStyle name="s_Valuation _DB Dados do Mercado_Açúcar Físico não embarcado - Nov08 - Conferido_DB Entrada_1_DB Entrada 2_DFC Por Negócio" xfId="15394" xr:uid="{00000000-0005-0000-0000-0000C8AD0000}"/>
    <cellStyle name="s_Valuation _DB Dados do Mercado_Açúcar Físico não embarcado - Nov08 - Conferido_DB Entrada_1_DB Entrada_1" xfId="15395" xr:uid="{00000000-0005-0000-0000-0000C9AD0000}"/>
    <cellStyle name="s_Valuation _DB Dados do Mercado_Açúcar Físico não embarcado - Nov08 - Conferido_DB Entrada_1_DB Entrada_1 2" xfId="15396" xr:uid="{00000000-0005-0000-0000-0000CAAD0000}"/>
    <cellStyle name="s_Valuation _DB Dados do Mercado_Açúcar Físico não embarcado - Nov08 - Conferido_DB Entrada_1_DB Entrada_1 2_15-FINANCEIRAS" xfId="15397" xr:uid="{00000000-0005-0000-0000-0000CBAD0000}"/>
    <cellStyle name="s_Valuation _DB Dados do Mercado_Açúcar Físico não embarcado - Nov08 - Conferido_DB Entrada_1_DB Entrada_1 2_15-FINANCEIRAS_DFC Por Negócio" xfId="15398" xr:uid="{00000000-0005-0000-0000-0000CCAD0000}"/>
    <cellStyle name="s_Valuation _DB Dados do Mercado_Açúcar Físico não embarcado - Nov08 - Conferido_DB Entrada_1_DB Entrada_1 2_DFC Por Negócio" xfId="15399" xr:uid="{00000000-0005-0000-0000-0000CDAD0000}"/>
    <cellStyle name="s_Valuation _DB Dados do Mercado_Açúcar Físico não embarcado - Nov08 - Conferido_DB Entrada_1_DB Entrada_1_15-FINANCEIRAS" xfId="15400" xr:uid="{00000000-0005-0000-0000-0000CEAD0000}"/>
    <cellStyle name="s_Valuation _DB Dados do Mercado_Açúcar Físico não embarcado - Nov08 - Conferido_DB Entrada_1_DB Entrada_1_15-FINANCEIRAS_1" xfId="15401" xr:uid="{00000000-0005-0000-0000-0000CFAD0000}"/>
    <cellStyle name="s_Valuation _DB Dados do Mercado_Açúcar Físico não embarcado - Nov08 - Conferido_DB Entrada_1_DB Entrada_1_15-FINANCEIRAS_1_DFC Por Negócio" xfId="15402" xr:uid="{00000000-0005-0000-0000-0000D0AD0000}"/>
    <cellStyle name="s_Valuation _DB Dados do Mercado_Açúcar Físico não embarcado - Nov08 - Conferido_DB Entrada_1_DB Entrada_1_15-FINANCEIRAS_DFC Por Negócio" xfId="15403" xr:uid="{00000000-0005-0000-0000-0000D1AD0000}"/>
    <cellStyle name="s_Valuation _DB Dados do Mercado_Açúcar Físico não embarcado - Nov08 - Conferido_DB Entrada_1_DB Entrada_1_3-Balanço" xfId="15404" xr:uid="{00000000-0005-0000-0000-0000D2AD0000}"/>
    <cellStyle name="s_Valuation _DB Dados do Mercado_Açúcar Físico não embarcado - Nov08 - Conferido_DB Entrada_1_DB Entrada_1_3-Balanço_DFC Por Negócio" xfId="15405" xr:uid="{00000000-0005-0000-0000-0000D3AD0000}"/>
    <cellStyle name="s_Valuation _DB Dados do Mercado_Açúcar Físico não embarcado - Nov08 - Conferido_DB Entrada_1_DB Entrada_1_7-Estoque" xfId="15406" xr:uid="{00000000-0005-0000-0000-0000D4AD0000}"/>
    <cellStyle name="s_Valuation _DB Dados do Mercado_Açúcar Físico não embarcado - Nov08 - Conferido_DB Entrada_1_DB Entrada_1_7-Estoque_DFC Por Negócio" xfId="15407" xr:uid="{00000000-0005-0000-0000-0000D5AD0000}"/>
    <cellStyle name="s_Valuation _DB Dados do Mercado_Açúcar Físico não embarcado - Nov08 - Conferido_DB Entrada_1_DB Entrada_1_DB Boletas Abertas" xfId="15408" xr:uid="{00000000-0005-0000-0000-0000D6AD0000}"/>
    <cellStyle name="s_Valuation _DB Dados do Mercado_Açúcar Físico não embarcado - Nov08 - Conferido_DB Entrada_1_DB Entrada_1_DB Boletas Abertas 2" xfId="15409" xr:uid="{00000000-0005-0000-0000-0000D7AD0000}"/>
    <cellStyle name="s_Valuation _DB Dados do Mercado_Açúcar Físico não embarcado - Nov08 - Conferido_DB Entrada_1_DB Entrada_1_DB Boletas Abertas 2_15-FINANCEIRAS" xfId="15410" xr:uid="{00000000-0005-0000-0000-0000D8AD0000}"/>
    <cellStyle name="s_Valuation _DB Dados do Mercado_Açúcar Físico não embarcado - Nov08 - Conferido_DB Entrada_1_DB Entrada_1_DB Boletas Abertas 2_15-FINANCEIRAS_DFC Por Negócio" xfId="15411" xr:uid="{00000000-0005-0000-0000-0000D9AD0000}"/>
    <cellStyle name="s_Valuation _DB Dados do Mercado_Açúcar Físico não embarcado - Nov08 - Conferido_DB Entrada_1_DB Entrada_1_DB Boletas Abertas 2_DFC Por Negócio" xfId="15412" xr:uid="{00000000-0005-0000-0000-0000DAAD0000}"/>
    <cellStyle name="s_Valuation _DB Dados do Mercado_Açúcar Físico não embarcado - Nov08 - Conferido_DB Entrada_1_DB Entrada_1_DB Boletas Abertas_15-FINANCEIRAS" xfId="15413" xr:uid="{00000000-0005-0000-0000-0000DBAD0000}"/>
    <cellStyle name="s_Valuation _DB Dados do Mercado_Açúcar Físico não embarcado - Nov08 - Conferido_DB Entrada_1_DB Entrada_1_DB Boletas Abertas_15-FINANCEIRAS_1" xfId="15414" xr:uid="{00000000-0005-0000-0000-0000DCAD0000}"/>
    <cellStyle name="s_Valuation _DB Dados do Mercado_Açúcar Físico não embarcado - Nov08 - Conferido_DB Entrada_1_DB Entrada_1_DB Boletas Abertas_15-FINANCEIRAS_1_DFC Por Negócio" xfId="15415" xr:uid="{00000000-0005-0000-0000-0000DDAD0000}"/>
    <cellStyle name="s_Valuation _DB Dados do Mercado_Açúcar Físico não embarcado - Nov08 - Conferido_DB Entrada_1_DB Entrada_1_DB Boletas Abertas_15-FINANCEIRAS_DFC Por Negócio" xfId="15416" xr:uid="{00000000-0005-0000-0000-0000DEAD0000}"/>
    <cellStyle name="s_Valuation _DB Dados do Mercado_Açúcar Físico não embarcado - Nov08 - Conferido_DB Entrada_1_DB Entrada_1_DB Boletas Abertas_3-Balanço" xfId="15417" xr:uid="{00000000-0005-0000-0000-0000DFAD0000}"/>
    <cellStyle name="s_Valuation _DB Dados do Mercado_Açúcar Físico não embarcado - Nov08 - Conferido_DB Entrada_1_DB Entrada_1_DB Boletas Abertas_3-Balanço_DFC Por Negócio" xfId="15418" xr:uid="{00000000-0005-0000-0000-0000E0AD0000}"/>
    <cellStyle name="s_Valuation _DB Dados do Mercado_Açúcar Físico não embarcado - Nov08 - Conferido_DB Entrada_1_DB Entrada_1_DB Boletas Abertas_7-Estoque" xfId="15419" xr:uid="{00000000-0005-0000-0000-0000E1AD0000}"/>
    <cellStyle name="s_Valuation _DB Dados do Mercado_Açúcar Físico não embarcado - Nov08 - Conferido_DB Entrada_1_DB Entrada_1_DB Boletas Abertas_7-Estoque_DFC Por Negócio" xfId="15420" xr:uid="{00000000-0005-0000-0000-0000E2AD0000}"/>
    <cellStyle name="s_Valuation _DB Dados do Mercado_Açúcar Físico não embarcado - Nov08 - Conferido_DB Entrada_1_DB Entrada_1_DB Boletas Abertas_Despesas operacionais " xfId="15421" xr:uid="{00000000-0005-0000-0000-0000E3AD0000}"/>
    <cellStyle name="s_Valuation _DB Dados do Mercado_Açúcar Físico não embarcado - Nov08 - Conferido_DB Entrada_1_DB Entrada_1_DB Boletas Abertas_Despesas operacionais _DFC Por Negócio" xfId="15422" xr:uid="{00000000-0005-0000-0000-0000E4AD0000}"/>
    <cellStyle name="s_Valuation _DB Dados do Mercado_Açúcar Físico não embarcado - Nov08 - Conferido_DB Entrada_1_DB Entrada_1_DB Boletas Abertas_DFC Por Negócio" xfId="15423" xr:uid="{00000000-0005-0000-0000-0000E5AD0000}"/>
    <cellStyle name="s_Valuation _DB Dados do Mercado_Açúcar Físico não embarcado - Nov08 - Conferido_DB Entrada_1_DB Entrada_1_DB Boletas Vencendo" xfId="15424" xr:uid="{00000000-0005-0000-0000-0000E6AD0000}"/>
    <cellStyle name="s_Valuation _DB Dados do Mercado_Açúcar Físico não embarcado - Nov08 - Conferido_DB Entrada_1_DB Entrada_1_DB Boletas Vencendo 2" xfId="15425" xr:uid="{00000000-0005-0000-0000-0000E7AD0000}"/>
    <cellStyle name="s_Valuation _DB Dados do Mercado_Açúcar Físico não embarcado - Nov08 - Conferido_DB Entrada_1_DB Entrada_1_DB Boletas Vencendo 2_15-FINANCEIRAS" xfId="15426" xr:uid="{00000000-0005-0000-0000-0000E8AD0000}"/>
    <cellStyle name="s_Valuation _DB Dados do Mercado_Açúcar Físico não embarcado - Nov08 - Conferido_DB Entrada_1_DB Entrada_1_DB Boletas Vencendo 2_15-FINANCEIRAS_DFC Por Negócio" xfId="15427" xr:uid="{00000000-0005-0000-0000-0000E9AD0000}"/>
    <cellStyle name="s_Valuation _DB Dados do Mercado_Açúcar Físico não embarcado - Nov08 - Conferido_DB Entrada_1_DB Entrada_1_DB Boletas Vencendo 2_DFC Por Negócio" xfId="15428" xr:uid="{00000000-0005-0000-0000-0000EAAD0000}"/>
    <cellStyle name="s_Valuation _DB Dados do Mercado_Açúcar Físico não embarcado - Nov08 - Conferido_DB Entrada_1_DB Entrada_1_DB Boletas Vencendo_15-FINANCEIRAS" xfId="15429" xr:uid="{00000000-0005-0000-0000-0000EBAD0000}"/>
    <cellStyle name="s_Valuation _DB Dados do Mercado_Açúcar Físico não embarcado - Nov08 - Conferido_DB Entrada_1_DB Entrada_1_DB Boletas Vencendo_15-FINANCEIRAS_1" xfId="15430" xr:uid="{00000000-0005-0000-0000-0000ECAD0000}"/>
    <cellStyle name="s_Valuation _DB Dados do Mercado_Açúcar Físico não embarcado - Nov08 - Conferido_DB Entrada_1_DB Entrada_1_DB Boletas Vencendo_15-FINANCEIRAS_1_DFC Por Negócio" xfId="15431" xr:uid="{00000000-0005-0000-0000-0000EDAD0000}"/>
    <cellStyle name="s_Valuation _DB Dados do Mercado_Açúcar Físico não embarcado - Nov08 - Conferido_DB Entrada_1_DB Entrada_1_DB Boletas Vencendo_15-FINANCEIRAS_DFC Por Negócio" xfId="15432" xr:uid="{00000000-0005-0000-0000-0000EEAD0000}"/>
    <cellStyle name="s_Valuation _DB Dados do Mercado_Açúcar Físico não embarcado - Nov08 - Conferido_DB Entrada_1_DB Entrada_1_DB Boletas Vencendo_3-Balanço" xfId="15433" xr:uid="{00000000-0005-0000-0000-0000EFAD0000}"/>
    <cellStyle name="s_Valuation _DB Dados do Mercado_Açúcar Físico não embarcado - Nov08 - Conferido_DB Entrada_1_DB Entrada_1_DB Boletas Vencendo_3-Balanço_DFC Por Negócio" xfId="15434" xr:uid="{00000000-0005-0000-0000-0000F0AD0000}"/>
    <cellStyle name="s_Valuation _DB Dados do Mercado_Açúcar Físico não embarcado - Nov08 - Conferido_DB Entrada_1_DB Entrada_1_DB Boletas Vencendo_7-Estoque" xfId="15435" xr:uid="{00000000-0005-0000-0000-0000F1AD0000}"/>
    <cellStyle name="s_Valuation _DB Dados do Mercado_Açúcar Físico não embarcado - Nov08 - Conferido_DB Entrada_1_DB Entrada_1_DB Boletas Vencendo_7-Estoque_DFC Por Negócio" xfId="15436" xr:uid="{00000000-0005-0000-0000-0000F2AD0000}"/>
    <cellStyle name="s_Valuation _DB Dados do Mercado_Açúcar Físico não embarcado - Nov08 - Conferido_DB Entrada_1_DB Entrada_1_DB Boletas Vencendo_Despesas operacionais " xfId="15437" xr:uid="{00000000-0005-0000-0000-0000F3AD0000}"/>
    <cellStyle name="s_Valuation _DB Dados do Mercado_Açúcar Físico não embarcado - Nov08 - Conferido_DB Entrada_1_DB Entrada_1_DB Boletas Vencendo_Despesas operacionais _DFC Por Negócio" xfId="15438" xr:uid="{00000000-0005-0000-0000-0000F4AD0000}"/>
    <cellStyle name="s_Valuation _DB Dados do Mercado_Açúcar Físico não embarcado - Nov08 - Conferido_DB Entrada_1_DB Entrada_1_DB Boletas Vencendo_DFC Por Negócio" xfId="15439" xr:uid="{00000000-0005-0000-0000-0000F5AD0000}"/>
    <cellStyle name="s_Valuation _DB Dados do Mercado_Açúcar Físico não embarcado - Nov08 - Conferido_DB Entrada_1_DB Entrada_1_DB Boletas Vencendo_Relatório Gerencial" xfId="15440" xr:uid="{00000000-0005-0000-0000-0000F6AD0000}"/>
    <cellStyle name="s_Valuation _DB Dados do Mercado_Açúcar Físico não embarcado - Nov08 - Conferido_DB Entrada_1_DB Entrada_1_DB Boletas Vencendo_Relatório Gerencial 2" xfId="15441" xr:uid="{00000000-0005-0000-0000-0000F7AD0000}"/>
    <cellStyle name="s_Valuation _DB Dados do Mercado_Açúcar Físico não embarcado - Nov08 - Conferido_DB Entrada_1_DB Entrada_1_DB Boletas Vencendo_Relatório Gerencial 2_15-FINANCEIRAS" xfId="15442" xr:uid="{00000000-0005-0000-0000-0000F8AD0000}"/>
    <cellStyle name="s_Valuation _DB Dados do Mercado_Açúcar Físico não embarcado - Nov08 - Conferido_DB Entrada_1_DB Entrada_1_DB Boletas Vencendo_Relatório Gerencial 2_15-FINANCEIRAS_DFC Por Negócio" xfId="15443" xr:uid="{00000000-0005-0000-0000-0000F9AD0000}"/>
    <cellStyle name="s_Valuation _DB Dados do Mercado_Açúcar Físico não embarcado - Nov08 - Conferido_DB Entrada_1_DB Entrada_1_DB Boletas Vencendo_Relatório Gerencial 2_DFC Por Negócio" xfId="15444" xr:uid="{00000000-0005-0000-0000-0000FAAD0000}"/>
    <cellStyle name="s_Valuation _DB Dados do Mercado_Açúcar Físico não embarcado - Nov08 - Conferido_DB Entrada_1_DB Entrada_1_DB Boletas Vencendo_Relatório Gerencial_15-FINANCEIRAS" xfId="15445" xr:uid="{00000000-0005-0000-0000-0000FBAD0000}"/>
    <cellStyle name="s_Valuation _DB Dados do Mercado_Açúcar Físico não embarcado - Nov08 - Conferido_DB Entrada_1_DB Entrada_1_DB Boletas Vencendo_Relatório Gerencial_15-FINANCEIRAS_1" xfId="15446" xr:uid="{00000000-0005-0000-0000-0000FCAD0000}"/>
    <cellStyle name="s_Valuation _DB Dados do Mercado_Açúcar Físico não embarcado - Nov08 - Conferido_DB Entrada_1_DB Entrada_1_DB Boletas Vencendo_Relatório Gerencial_15-FINANCEIRAS_1_DFC Por Negócio" xfId="15447" xr:uid="{00000000-0005-0000-0000-0000FDAD0000}"/>
    <cellStyle name="s_Valuation _DB Dados do Mercado_Açúcar Físico não embarcado - Nov08 - Conferido_DB Entrada_1_DB Entrada_1_DB Boletas Vencendo_Relatório Gerencial_15-FINANCEIRAS_DFC Por Negócio" xfId="15448" xr:uid="{00000000-0005-0000-0000-0000FEAD0000}"/>
    <cellStyle name="s_Valuation _DB Dados do Mercado_Açúcar Físico não embarcado - Nov08 - Conferido_DB Entrada_1_DB Entrada_1_DB Boletas Vencendo_Relatório Gerencial_3-Balanço" xfId="15449" xr:uid="{00000000-0005-0000-0000-0000FFAD0000}"/>
    <cellStyle name="s_Valuation _DB Dados do Mercado_Açúcar Físico não embarcado - Nov08 - Conferido_DB Entrada_1_DB Entrada_1_DB Boletas Vencendo_Relatório Gerencial_3-Balanço_DFC Por Negócio" xfId="15450" xr:uid="{00000000-0005-0000-0000-000000AE0000}"/>
    <cellStyle name="s_Valuation _DB Dados do Mercado_Açúcar Físico não embarcado - Nov08 - Conferido_DB Entrada_1_DB Entrada_1_DB Boletas Vencendo_Relatório Gerencial_7-Estoque" xfId="15451" xr:uid="{00000000-0005-0000-0000-000001AE0000}"/>
    <cellStyle name="s_Valuation _DB Dados do Mercado_Açúcar Físico não embarcado - Nov08 - Conferido_DB Entrada_1_DB Entrada_1_DB Boletas Vencendo_Relatório Gerencial_7-Estoque_DFC Por Negócio" xfId="15452" xr:uid="{00000000-0005-0000-0000-000002AE0000}"/>
    <cellStyle name="s_Valuation _DB Dados do Mercado_Açúcar Físico não embarcado - Nov08 - Conferido_DB Entrada_1_DB Entrada_1_DB Boletas Vencendo_Relatório Gerencial_DB Entrada" xfId="15453" xr:uid="{00000000-0005-0000-0000-000003AE0000}"/>
    <cellStyle name="s_Valuation _DB Dados do Mercado_Açúcar Físico não embarcado - Nov08 - Conferido_DB Entrada_1_DB Entrada_1_DB Boletas Vencendo_Relatório Gerencial_DB Entrada 2" xfId="15454" xr:uid="{00000000-0005-0000-0000-000004AE0000}"/>
    <cellStyle name="s_Valuation _DB Dados do Mercado_Açúcar Físico não embarcado - Nov08 - Conferido_DB Entrada_1_DB Entrada_1_DB Boletas Vencendo_Relatório Gerencial_DB Entrada 2_15-FINANCEIRAS" xfId="15455" xr:uid="{00000000-0005-0000-0000-000005AE0000}"/>
    <cellStyle name="s_Valuation _DB Dados do Mercado_Açúcar Físico não embarcado - Nov08 - Conferido_DB Entrada_1_DB Entrada_1_DB Boletas Vencendo_Relatório Gerencial_DB Entrada 2_15-FINANCEIRAS_DFC Por Negócio" xfId="15456" xr:uid="{00000000-0005-0000-0000-000006AE0000}"/>
    <cellStyle name="s_Valuation _DB Dados do Mercado_Açúcar Físico não embarcado - Nov08 - Conferido_DB Entrada_1_DB Entrada_1_DB Boletas Vencendo_Relatório Gerencial_DB Entrada 2_DFC Por Negócio" xfId="15457" xr:uid="{00000000-0005-0000-0000-000007AE0000}"/>
    <cellStyle name="s_Valuation _DB Dados do Mercado_Açúcar Físico não embarcado - Nov08 - Conferido_DB Entrada_1_DB Entrada_1_DB Boletas Vencendo_Relatório Gerencial_DB Entrada_15-FINANCEIRAS" xfId="15458" xr:uid="{00000000-0005-0000-0000-000008AE0000}"/>
    <cellStyle name="s_Valuation _DB Dados do Mercado_Açúcar Físico não embarcado - Nov08 - Conferido_DB Entrada_1_DB Entrada_1_DB Boletas Vencendo_Relatório Gerencial_DB Entrada_15-FINANCEIRAS_1" xfId="15459" xr:uid="{00000000-0005-0000-0000-000009AE0000}"/>
    <cellStyle name="s_Valuation _DB Dados do Mercado_Açúcar Físico não embarcado - Nov08 - Conferido_DB Entrada_1_DB Entrada_1_DB Boletas Vencendo_Relatório Gerencial_DB Entrada_15-FINANCEIRAS_1_DFC Por Negócio" xfId="15460" xr:uid="{00000000-0005-0000-0000-00000AAE0000}"/>
    <cellStyle name="s_Valuation _DB Dados do Mercado_Açúcar Físico não embarcado - Nov08 - Conferido_DB Entrada_1_DB Entrada_1_DB Boletas Vencendo_Relatório Gerencial_DB Entrada_15-FINANCEIRAS_DFC Por Negócio" xfId="15461" xr:uid="{00000000-0005-0000-0000-00000BAE0000}"/>
    <cellStyle name="s_Valuation _DB Dados do Mercado_Açúcar Físico não embarcado - Nov08 - Conferido_DB Entrada_1_DB Entrada_1_DB Boletas Vencendo_Relatório Gerencial_DB Entrada_3-Balanço" xfId="15462" xr:uid="{00000000-0005-0000-0000-00000CAE0000}"/>
    <cellStyle name="s_Valuation _DB Dados do Mercado_Açúcar Físico não embarcado - Nov08 - Conferido_DB Entrada_1_DB Entrada_1_DB Boletas Vencendo_Relatório Gerencial_DB Entrada_3-Balanço_DFC Por Negócio" xfId="15463" xr:uid="{00000000-0005-0000-0000-00000DAE0000}"/>
    <cellStyle name="s_Valuation _DB Dados do Mercado_Açúcar Físico não embarcado - Nov08 - Conferido_DB Entrada_1_DB Entrada_1_DB Boletas Vencendo_Relatório Gerencial_DB Entrada_7-Estoque" xfId="15464" xr:uid="{00000000-0005-0000-0000-00000EAE0000}"/>
    <cellStyle name="s_Valuation _DB Dados do Mercado_Açúcar Físico não embarcado - Nov08 - Conferido_DB Entrada_1_DB Entrada_1_DB Boletas Vencendo_Relatório Gerencial_DB Entrada_7-Estoque_DFC Por Negócio" xfId="15465" xr:uid="{00000000-0005-0000-0000-00000FAE0000}"/>
    <cellStyle name="s_Valuation _DB Dados do Mercado_Açúcar Físico não embarcado - Nov08 - Conferido_DB Entrada_1_DB Entrada_1_DB Boletas Vencendo_Relatório Gerencial_DB Entrada_Despesas operacionais " xfId="15466" xr:uid="{00000000-0005-0000-0000-000010AE0000}"/>
    <cellStyle name="s_Valuation _DB Dados do Mercado_Açúcar Físico não embarcado - Nov08 - Conferido_DB Entrada_1_DB Entrada_1_DB Boletas Vencendo_Relatório Gerencial_DB Entrada_Despesas operacionais _DFC Por Negócio" xfId="15467" xr:uid="{00000000-0005-0000-0000-000011AE0000}"/>
    <cellStyle name="s_Valuation _DB Dados do Mercado_Açúcar Físico não embarcado - Nov08 - Conferido_DB Entrada_1_DB Entrada_1_DB Boletas Vencendo_Relatório Gerencial_DB Entrada_DFC Por Negócio" xfId="15468" xr:uid="{00000000-0005-0000-0000-000012AE0000}"/>
    <cellStyle name="s_Valuation _DB Dados do Mercado_Açúcar Físico não embarcado - Nov08 - Conferido_DB Entrada_1_DB Entrada_1_DB Boletas Vencendo_Relatório Gerencial_Despesas operacionais " xfId="15469" xr:uid="{00000000-0005-0000-0000-000013AE0000}"/>
    <cellStyle name="s_Valuation _DB Dados do Mercado_Açúcar Físico não embarcado - Nov08 - Conferido_DB Entrada_1_DB Entrada_1_DB Boletas Vencendo_Relatório Gerencial_Despesas operacionais _DFC Por Negócio" xfId="15470" xr:uid="{00000000-0005-0000-0000-000014AE0000}"/>
    <cellStyle name="s_Valuation _DB Dados do Mercado_Açúcar Físico não embarcado - Nov08 - Conferido_DB Entrada_1_DB Entrada_1_DB Boletas Vencendo_Relatório Gerencial_DFC Por Negócio" xfId="15471" xr:uid="{00000000-0005-0000-0000-000015AE0000}"/>
    <cellStyle name="s_Valuation _DB Dados do Mercado_Açúcar Físico não embarcado - Nov08 - Conferido_DB Entrada_1_DB Entrada_1_DB Controle" xfId="15472" xr:uid="{00000000-0005-0000-0000-000016AE0000}"/>
    <cellStyle name="s_Valuation _DB Dados do Mercado_Açúcar Físico não embarcado - Nov08 - Conferido_DB Entrada_1_DB Entrada_1_DB Controle 2" xfId="15473" xr:uid="{00000000-0005-0000-0000-000017AE0000}"/>
    <cellStyle name="s_Valuation _DB Dados do Mercado_Açúcar Físico não embarcado - Nov08 - Conferido_DB Entrada_1_DB Entrada_1_DB Controle 2_15-FINANCEIRAS" xfId="15474" xr:uid="{00000000-0005-0000-0000-000018AE0000}"/>
    <cellStyle name="s_Valuation _DB Dados do Mercado_Açúcar Físico não embarcado - Nov08 - Conferido_DB Entrada_1_DB Entrada_1_DB Controle 2_15-FINANCEIRAS_DFC Por Negócio" xfId="15475" xr:uid="{00000000-0005-0000-0000-000019AE0000}"/>
    <cellStyle name="s_Valuation _DB Dados do Mercado_Açúcar Físico não embarcado - Nov08 - Conferido_DB Entrada_1_DB Entrada_1_DB Controle 2_DFC Por Negócio" xfId="15476" xr:uid="{00000000-0005-0000-0000-00001AAE0000}"/>
    <cellStyle name="s_Valuation _DB Dados do Mercado_Açúcar Físico não embarcado - Nov08 - Conferido_DB Entrada_1_DB Entrada_1_DB Controle_15-FINANCEIRAS" xfId="15477" xr:uid="{00000000-0005-0000-0000-00001BAE0000}"/>
    <cellStyle name="s_Valuation _DB Dados do Mercado_Açúcar Físico não embarcado - Nov08 - Conferido_DB Entrada_1_DB Entrada_1_DB Controle_15-FINANCEIRAS_1" xfId="15478" xr:uid="{00000000-0005-0000-0000-00001CAE0000}"/>
    <cellStyle name="s_Valuation _DB Dados do Mercado_Açúcar Físico não embarcado - Nov08 - Conferido_DB Entrada_1_DB Entrada_1_DB Controle_15-FINANCEIRAS_1_DFC Por Negócio" xfId="15479" xr:uid="{00000000-0005-0000-0000-00001DAE0000}"/>
    <cellStyle name="s_Valuation _DB Dados do Mercado_Açúcar Físico não embarcado - Nov08 - Conferido_DB Entrada_1_DB Entrada_1_DB Controle_15-FINANCEIRAS_DFC Por Negócio" xfId="15480" xr:uid="{00000000-0005-0000-0000-00001EAE0000}"/>
    <cellStyle name="s_Valuation _DB Dados do Mercado_Açúcar Físico não embarcado - Nov08 - Conferido_DB Entrada_1_DB Entrada_1_DB Controle_3-Balanço" xfId="15481" xr:uid="{00000000-0005-0000-0000-00001FAE0000}"/>
    <cellStyle name="s_Valuation _DB Dados do Mercado_Açúcar Físico não embarcado - Nov08 - Conferido_DB Entrada_1_DB Entrada_1_DB Controle_3-Balanço_DFC Por Negócio" xfId="15482" xr:uid="{00000000-0005-0000-0000-000020AE0000}"/>
    <cellStyle name="s_Valuation _DB Dados do Mercado_Açúcar Físico não embarcado - Nov08 - Conferido_DB Entrada_1_DB Entrada_1_DB Controle_7-Estoque" xfId="15483" xr:uid="{00000000-0005-0000-0000-000021AE0000}"/>
    <cellStyle name="s_Valuation _DB Dados do Mercado_Açúcar Físico não embarcado - Nov08 - Conferido_DB Entrada_1_DB Entrada_1_DB Controle_7-Estoque_DFC Por Negócio" xfId="15484" xr:uid="{00000000-0005-0000-0000-000022AE0000}"/>
    <cellStyle name="s_Valuation _DB Dados do Mercado_Açúcar Físico não embarcado - Nov08 - Conferido_DB Entrada_1_DB Entrada_1_DB Controle_Despesas operacionais " xfId="15485" xr:uid="{00000000-0005-0000-0000-000023AE0000}"/>
    <cellStyle name="s_Valuation _DB Dados do Mercado_Açúcar Físico não embarcado - Nov08 - Conferido_DB Entrada_1_DB Entrada_1_DB Controle_Despesas operacionais _DFC Por Negócio" xfId="15486" xr:uid="{00000000-0005-0000-0000-000024AE0000}"/>
    <cellStyle name="s_Valuation _DB Dados do Mercado_Açúcar Físico não embarcado - Nov08 - Conferido_DB Entrada_1_DB Entrada_1_DB Controle_DFC Por Negócio" xfId="15487" xr:uid="{00000000-0005-0000-0000-000025AE0000}"/>
    <cellStyle name="s_Valuation _DB Dados do Mercado_Açúcar Físico não embarcado - Nov08 - Conferido_DB Entrada_1_DB Entrada_1_DB Controle_Relatório Gerencial" xfId="15488" xr:uid="{00000000-0005-0000-0000-000026AE0000}"/>
    <cellStyle name="s_Valuation _DB Dados do Mercado_Açúcar Físico não embarcado - Nov08 - Conferido_DB Entrada_1_DB Entrada_1_DB Controle_Relatório Gerencial 2" xfId="15489" xr:uid="{00000000-0005-0000-0000-000027AE0000}"/>
    <cellStyle name="s_Valuation _DB Dados do Mercado_Açúcar Físico não embarcado - Nov08 - Conferido_DB Entrada_1_DB Entrada_1_DB Controle_Relatório Gerencial 2_15-FINANCEIRAS" xfId="15490" xr:uid="{00000000-0005-0000-0000-000028AE0000}"/>
    <cellStyle name="s_Valuation _DB Dados do Mercado_Açúcar Físico não embarcado - Nov08 - Conferido_DB Entrada_1_DB Entrada_1_DB Controle_Relatório Gerencial 2_15-FINANCEIRAS_DFC Por Negócio" xfId="15491" xr:uid="{00000000-0005-0000-0000-000029AE0000}"/>
    <cellStyle name="s_Valuation _DB Dados do Mercado_Açúcar Físico não embarcado - Nov08 - Conferido_DB Entrada_1_DB Entrada_1_DB Controle_Relatório Gerencial 2_DFC Por Negócio" xfId="15492" xr:uid="{00000000-0005-0000-0000-00002AAE0000}"/>
    <cellStyle name="s_Valuation _DB Dados do Mercado_Açúcar Físico não embarcado - Nov08 - Conferido_DB Entrada_1_DB Entrada_1_DB Controle_Relatório Gerencial_15-FINANCEIRAS" xfId="15493" xr:uid="{00000000-0005-0000-0000-00002BAE0000}"/>
    <cellStyle name="s_Valuation _DB Dados do Mercado_Açúcar Físico não embarcado - Nov08 - Conferido_DB Entrada_1_DB Entrada_1_DB Controle_Relatório Gerencial_15-FINANCEIRAS_1" xfId="15494" xr:uid="{00000000-0005-0000-0000-00002CAE0000}"/>
    <cellStyle name="s_Valuation _DB Dados do Mercado_Açúcar Físico não embarcado - Nov08 - Conferido_DB Entrada_1_DB Entrada_1_DB Controle_Relatório Gerencial_15-FINANCEIRAS_1_DFC Por Negócio" xfId="15495" xr:uid="{00000000-0005-0000-0000-00002DAE0000}"/>
    <cellStyle name="s_Valuation _DB Dados do Mercado_Açúcar Físico não embarcado - Nov08 - Conferido_DB Entrada_1_DB Entrada_1_DB Controle_Relatório Gerencial_15-FINANCEIRAS_DFC Por Negócio" xfId="15496" xr:uid="{00000000-0005-0000-0000-00002EAE0000}"/>
    <cellStyle name="s_Valuation _DB Dados do Mercado_Açúcar Físico não embarcado - Nov08 - Conferido_DB Entrada_1_DB Entrada_1_DB Controle_Relatório Gerencial_3-Balanço" xfId="15497" xr:uid="{00000000-0005-0000-0000-00002FAE0000}"/>
    <cellStyle name="s_Valuation _DB Dados do Mercado_Açúcar Físico não embarcado - Nov08 - Conferido_DB Entrada_1_DB Entrada_1_DB Controle_Relatório Gerencial_3-Balanço_DFC Por Negócio" xfId="15498" xr:uid="{00000000-0005-0000-0000-000030AE0000}"/>
    <cellStyle name="s_Valuation _DB Dados do Mercado_Açúcar Físico não embarcado - Nov08 - Conferido_DB Entrada_1_DB Entrada_1_DB Controle_Relatório Gerencial_7-Estoque" xfId="15499" xr:uid="{00000000-0005-0000-0000-000031AE0000}"/>
    <cellStyle name="s_Valuation _DB Dados do Mercado_Açúcar Físico não embarcado - Nov08 - Conferido_DB Entrada_1_DB Entrada_1_DB Controle_Relatório Gerencial_7-Estoque_DFC Por Negócio" xfId="15500" xr:uid="{00000000-0005-0000-0000-000032AE0000}"/>
    <cellStyle name="s_Valuation _DB Dados do Mercado_Açúcar Físico não embarcado - Nov08 - Conferido_DB Entrada_1_DB Entrada_1_DB Controle_Relatório Gerencial_DB Entrada" xfId="15501" xr:uid="{00000000-0005-0000-0000-000033AE0000}"/>
    <cellStyle name="s_Valuation _DB Dados do Mercado_Açúcar Físico não embarcado - Nov08 - Conferido_DB Entrada_1_DB Entrada_1_DB Controle_Relatório Gerencial_DB Entrada 2" xfId="15502" xr:uid="{00000000-0005-0000-0000-000034AE0000}"/>
    <cellStyle name="s_Valuation _DB Dados do Mercado_Açúcar Físico não embarcado - Nov08 - Conferido_DB Entrada_1_DB Entrada_1_DB Controle_Relatório Gerencial_DB Entrada 2_15-FINANCEIRAS" xfId="15503" xr:uid="{00000000-0005-0000-0000-000035AE0000}"/>
    <cellStyle name="s_Valuation _DB Dados do Mercado_Açúcar Físico não embarcado - Nov08 - Conferido_DB Entrada_1_DB Entrada_1_DB Controle_Relatório Gerencial_DB Entrada 2_15-FINANCEIRAS_DFC Por Negócio" xfId="15504" xr:uid="{00000000-0005-0000-0000-000036AE0000}"/>
    <cellStyle name="s_Valuation _DB Dados do Mercado_Açúcar Físico não embarcado - Nov08 - Conferido_DB Entrada_1_DB Entrada_1_DB Controle_Relatório Gerencial_DB Entrada 2_DFC Por Negócio" xfId="15505" xr:uid="{00000000-0005-0000-0000-000037AE0000}"/>
    <cellStyle name="s_Valuation _DB Dados do Mercado_Açúcar Físico não embarcado - Nov08 - Conferido_DB Entrada_1_DB Entrada_1_DB Controle_Relatório Gerencial_DB Entrada_15-FINANCEIRAS" xfId="15506" xr:uid="{00000000-0005-0000-0000-000038AE0000}"/>
    <cellStyle name="s_Valuation _DB Dados do Mercado_Açúcar Físico não embarcado - Nov08 - Conferido_DB Entrada_1_DB Entrada_1_DB Controle_Relatório Gerencial_DB Entrada_15-FINANCEIRAS_1" xfId="15507" xr:uid="{00000000-0005-0000-0000-000039AE0000}"/>
    <cellStyle name="s_Valuation _DB Dados do Mercado_Açúcar Físico não embarcado - Nov08 - Conferido_DB Entrada_1_DB Entrada_1_DB Controle_Relatório Gerencial_DB Entrada_15-FINANCEIRAS_1_DFC Por Negócio" xfId="15508" xr:uid="{00000000-0005-0000-0000-00003AAE0000}"/>
    <cellStyle name="s_Valuation _DB Dados do Mercado_Açúcar Físico não embarcado - Nov08 - Conferido_DB Entrada_1_DB Entrada_1_DB Controle_Relatório Gerencial_DB Entrada_15-FINANCEIRAS_DFC Por Negócio" xfId="15509" xr:uid="{00000000-0005-0000-0000-00003BAE0000}"/>
    <cellStyle name="s_Valuation _DB Dados do Mercado_Açúcar Físico não embarcado - Nov08 - Conferido_DB Entrada_1_DB Entrada_1_DB Controle_Relatório Gerencial_DB Entrada_3-Balanço" xfId="15510" xr:uid="{00000000-0005-0000-0000-00003CAE0000}"/>
    <cellStyle name="s_Valuation _DB Dados do Mercado_Açúcar Físico não embarcado - Nov08 - Conferido_DB Entrada_1_DB Entrada_1_DB Controle_Relatório Gerencial_DB Entrada_3-Balanço_DFC Por Negócio" xfId="15511" xr:uid="{00000000-0005-0000-0000-00003DAE0000}"/>
    <cellStyle name="s_Valuation _DB Dados do Mercado_Açúcar Físico não embarcado - Nov08 - Conferido_DB Entrada_1_DB Entrada_1_DB Controle_Relatório Gerencial_DB Entrada_7-Estoque" xfId="15512" xr:uid="{00000000-0005-0000-0000-00003EAE0000}"/>
    <cellStyle name="s_Valuation _DB Dados do Mercado_Açúcar Físico não embarcado - Nov08 - Conferido_DB Entrada_1_DB Entrada_1_DB Controle_Relatório Gerencial_DB Entrada_7-Estoque_DFC Por Negócio" xfId="15513" xr:uid="{00000000-0005-0000-0000-00003FAE0000}"/>
    <cellStyle name="s_Valuation _DB Dados do Mercado_Açúcar Físico não embarcado - Nov08 - Conferido_DB Entrada_1_DB Entrada_1_DB Controle_Relatório Gerencial_DB Entrada_Despesas operacionais " xfId="15514" xr:uid="{00000000-0005-0000-0000-000040AE0000}"/>
    <cellStyle name="s_Valuation _DB Dados do Mercado_Açúcar Físico não embarcado - Nov08 - Conferido_DB Entrada_1_DB Entrada_1_DB Controle_Relatório Gerencial_DB Entrada_Despesas operacionais _DFC Por Negócio" xfId="15515" xr:uid="{00000000-0005-0000-0000-000041AE0000}"/>
    <cellStyle name="s_Valuation _DB Dados do Mercado_Açúcar Físico não embarcado - Nov08 - Conferido_DB Entrada_1_DB Entrada_1_DB Controle_Relatório Gerencial_DB Entrada_DFC Por Negócio" xfId="15516" xr:uid="{00000000-0005-0000-0000-000042AE0000}"/>
    <cellStyle name="s_Valuation _DB Dados do Mercado_Açúcar Físico não embarcado - Nov08 - Conferido_DB Entrada_1_DB Entrada_1_DB Controle_Relatório Gerencial_Despesas operacionais " xfId="15517" xr:uid="{00000000-0005-0000-0000-000043AE0000}"/>
    <cellStyle name="s_Valuation _DB Dados do Mercado_Açúcar Físico não embarcado - Nov08 - Conferido_DB Entrada_1_DB Entrada_1_DB Controle_Relatório Gerencial_Despesas operacionais _DFC Por Negócio" xfId="15518" xr:uid="{00000000-0005-0000-0000-000044AE0000}"/>
    <cellStyle name="s_Valuation _DB Dados do Mercado_Açúcar Físico não embarcado - Nov08 - Conferido_DB Entrada_1_DB Entrada_1_DB Controle_Relatório Gerencial_DFC Por Negócio" xfId="15519" xr:uid="{00000000-0005-0000-0000-000045AE0000}"/>
    <cellStyle name="s_Valuation _DB Dados do Mercado_Açúcar Físico não embarcado - Nov08 - Conferido_DB Entrada_1_DB Entrada_1_DB Entrada" xfId="15520" xr:uid="{00000000-0005-0000-0000-000046AE0000}"/>
    <cellStyle name="s_Valuation _DB Dados do Mercado_Açúcar Físico não embarcado - Nov08 - Conferido_DB Entrada_1_DB Entrada_1_DB Entrada 2" xfId="15521" xr:uid="{00000000-0005-0000-0000-000047AE0000}"/>
    <cellStyle name="s_Valuation _DB Dados do Mercado_Açúcar Físico não embarcado - Nov08 - Conferido_DB Entrada_1_DB Entrada_1_DB Entrada 2_15-FINANCEIRAS" xfId="15522" xr:uid="{00000000-0005-0000-0000-000048AE0000}"/>
    <cellStyle name="s_Valuation _DB Dados do Mercado_Açúcar Físico não embarcado - Nov08 - Conferido_DB Entrada_1_DB Entrada_1_DB Entrada 2_15-FINANCEIRAS_DFC Por Negócio" xfId="15523" xr:uid="{00000000-0005-0000-0000-000049AE0000}"/>
    <cellStyle name="s_Valuation _DB Dados do Mercado_Açúcar Físico não embarcado - Nov08 - Conferido_DB Entrada_1_DB Entrada_1_DB Entrada 2_DFC Por Negócio" xfId="15524" xr:uid="{00000000-0005-0000-0000-00004AAE0000}"/>
    <cellStyle name="s_Valuation _DB Dados do Mercado_Açúcar Físico não embarcado - Nov08 - Conferido_DB Entrada_1_DB Entrada_1_DB Entrada_15-FINANCEIRAS" xfId="15525" xr:uid="{00000000-0005-0000-0000-00004BAE0000}"/>
    <cellStyle name="s_Valuation _DB Dados do Mercado_Açúcar Físico não embarcado - Nov08 - Conferido_DB Entrada_1_DB Entrada_1_DB Entrada_15-FINANCEIRAS_1" xfId="15526" xr:uid="{00000000-0005-0000-0000-00004CAE0000}"/>
    <cellStyle name="s_Valuation _DB Dados do Mercado_Açúcar Físico não embarcado - Nov08 - Conferido_DB Entrada_1_DB Entrada_1_DB Entrada_15-FINANCEIRAS_1_DFC Por Negócio" xfId="15527" xr:uid="{00000000-0005-0000-0000-00004DAE0000}"/>
    <cellStyle name="s_Valuation _DB Dados do Mercado_Açúcar Físico não embarcado - Nov08 - Conferido_DB Entrada_1_DB Entrada_1_DB Entrada_15-FINANCEIRAS_DFC Por Negócio" xfId="15528" xr:uid="{00000000-0005-0000-0000-00004EAE0000}"/>
    <cellStyle name="s_Valuation _DB Dados do Mercado_Açúcar Físico não embarcado - Nov08 - Conferido_DB Entrada_1_DB Entrada_1_DB Entrada_3-Balanço" xfId="15529" xr:uid="{00000000-0005-0000-0000-00004FAE0000}"/>
    <cellStyle name="s_Valuation _DB Dados do Mercado_Açúcar Físico não embarcado - Nov08 - Conferido_DB Entrada_1_DB Entrada_1_DB Entrada_3-Balanço_DFC Por Negócio" xfId="15530" xr:uid="{00000000-0005-0000-0000-000050AE0000}"/>
    <cellStyle name="s_Valuation _DB Dados do Mercado_Açúcar Físico não embarcado - Nov08 - Conferido_DB Entrada_1_DB Entrada_1_DB Entrada_7-Estoque" xfId="15531" xr:uid="{00000000-0005-0000-0000-000051AE0000}"/>
    <cellStyle name="s_Valuation _DB Dados do Mercado_Açúcar Físico não embarcado - Nov08 - Conferido_DB Entrada_1_DB Entrada_1_DB Entrada_7-Estoque_DFC Por Negócio" xfId="15532" xr:uid="{00000000-0005-0000-0000-000052AE0000}"/>
    <cellStyle name="s_Valuation _DB Dados do Mercado_Açúcar Físico não embarcado - Nov08 - Conferido_DB Entrada_1_DB Entrada_1_DB Entrada_Despesas operacionais " xfId="15533" xr:uid="{00000000-0005-0000-0000-000053AE0000}"/>
    <cellStyle name="s_Valuation _DB Dados do Mercado_Açúcar Físico não embarcado - Nov08 - Conferido_DB Entrada_1_DB Entrada_1_DB Entrada_Despesas operacionais _DFC Por Negócio" xfId="15534" xr:uid="{00000000-0005-0000-0000-000054AE0000}"/>
    <cellStyle name="s_Valuation _DB Dados do Mercado_Açúcar Físico não embarcado - Nov08 - Conferido_DB Entrada_1_DB Entrada_1_DB Entrada_DFC Por Negócio" xfId="15535" xr:uid="{00000000-0005-0000-0000-000055AE0000}"/>
    <cellStyle name="s_Valuation _DB Dados do Mercado_Açúcar Físico não embarcado - Nov08 - Conferido_DB Entrada_1_DB Entrada_1_DB Entrada_Relatório Gerencial" xfId="15536" xr:uid="{00000000-0005-0000-0000-000056AE0000}"/>
    <cellStyle name="s_Valuation _DB Dados do Mercado_Açúcar Físico não embarcado - Nov08 - Conferido_DB Entrada_1_DB Entrada_1_DB Entrada_Relatório Gerencial 2" xfId="15537" xr:uid="{00000000-0005-0000-0000-000057AE0000}"/>
    <cellStyle name="s_Valuation _DB Dados do Mercado_Açúcar Físico não embarcado - Nov08 - Conferido_DB Entrada_1_DB Entrada_1_DB Entrada_Relatório Gerencial 2_15-FINANCEIRAS" xfId="15538" xr:uid="{00000000-0005-0000-0000-000058AE0000}"/>
    <cellStyle name="s_Valuation _DB Dados do Mercado_Açúcar Físico não embarcado - Nov08 - Conferido_DB Entrada_1_DB Entrada_1_DB Entrada_Relatório Gerencial 2_15-FINANCEIRAS_DFC Por Negócio" xfId="15539" xr:uid="{00000000-0005-0000-0000-000059AE0000}"/>
    <cellStyle name="s_Valuation _DB Dados do Mercado_Açúcar Físico não embarcado - Nov08 - Conferido_DB Entrada_1_DB Entrada_1_DB Entrada_Relatório Gerencial 2_DFC Por Negócio" xfId="15540" xr:uid="{00000000-0005-0000-0000-00005AAE0000}"/>
    <cellStyle name="s_Valuation _DB Dados do Mercado_Açúcar Físico não embarcado - Nov08 - Conferido_DB Entrada_1_DB Entrada_1_DB Entrada_Relatório Gerencial_15-FINANCEIRAS" xfId="15541" xr:uid="{00000000-0005-0000-0000-00005BAE0000}"/>
    <cellStyle name="s_Valuation _DB Dados do Mercado_Açúcar Físico não embarcado - Nov08 - Conferido_DB Entrada_1_DB Entrada_1_DB Entrada_Relatório Gerencial_15-FINANCEIRAS_1" xfId="15542" xr:uid="{00000000-0005-0000-0000-00005CAE0000}"/>
    <cellStyle name="s_Valuation _DB Dados do Mercado_Açúcar Físico não embarcado - Nov08 - Conferido_DB Entrada_1_DB Entrada_1_DB Entrada_Relatório Gerencial_15-FINANCEIRAS_1_DFC Por Negócio" xfId="15543" xr:uid="{00000000-0005-0000-0000-00005DAE0000}"/>
    <cellStyle name="s_Valuation _DB Dados do Mercado_Açúcar Físico não embarcado - Nov08 - Conferido_DB Entrada_1_DB Entrada_1_DB Entrada_Relatório Gerencial_15-FINANCEIRAS_DFC Por Negócio" xfId="15544" xr:uid="{00000000-0005-0000-0000-00005EAE0000}"/>
    <cellStyle name="s_Valuation _DB Dados do Mercado_Açúcar Físico não embarcado - Nov08 - Conferido_DB Entrada_1_DB Entrada_1_DB Entrada_Relatório Gerencial_3-Balanço" xfId="15545" xr:uid="{00000000-0005-0000-0000-00005FAE0000}"/>
    <cellStyle name="s_Valuation _DB Dados do Mercado_Açúcar Físico não embarcado - Nov08 - Conferido_DB Entrada_1_DB Entrada_1_DB Entrada_Relatório Gerencial_3-Balanço_DFC Por Negócio" xfId="15546" xr:uid="{00000000-0005-0000-0000-000060AE0000}"/>
    <cellStyle name="s_Valuation _DB Dados do Mercado_Açúcar Físico não embarcado - Nov08 - Conferido_DB Entrada_1_DB Entrada_1_DB Entrada_Relatório Gerencial_7-Estoque" xfId="15547" xr:uid="{00000000-0005-0000-0000-000061AE0000}"/>
    <cellStyle name="s_Valuation _DB Dados do Mercado_Açúcar Físico não embarcado - Nov08 - Conferido_DB Entrada_1_DB Entrada_1_DB Entrada_Relatório Gerencial_7-Estoque_DFC Por Negócio" xfId="15548" xr:uid="{00000000-0005-0000-0000-000062AE0000}"/>
    <cellStyle name="s_Valuation _DB Dados do Mercado_Açúcar Físico não embarcado - Nov08 - Conferido_DB Entrada_1_DB Entrada_1_DB Entrada_Relatório Gerencial_DB Entrada" xfId="15549" xr:uid="{00000000-0005-0000-0000-000063AE0000}"/>
    <cellStyle name="s_Valuation _DB Dados do Mercado_Açúcar Físico não embarcado - Nov08 - Conferido_DB Entrada_1_DB Entrada_1_DB Entrada_Relatório Gerencial_DB Entrada 2" xfId="15550" xr:uid="{00000000-0005-0000-0000-000064AE0000}"/>
    <cellStyle name="s_Valuation _DB Dados do Mercado_Açúcar Físico não embarcado - Nov08 - Conferido_DB Entrada_1_DB Entrada_1_DB Entrada_Relatório Gerencial_DB Entrada 2_15-FINANCEIRAS" xfId="15551" xr:uid="{00000000-0005-0000-0000-000065AE0000}"/>
    <cellStyle name="s_Valuation _DB Dados do Mercado_Açúcar Físico não embarcado - Nov08 - Conferido_DB Entrada_1_DB Entrada_1_DB Entrada_Relatório Gerencial_DB Entrada 2_15-FINANCEIRAS_DFC Por Negócio" xfId="15552" xr:uid="{00000000-0005-0000-0000-000066AE0000}"/>
    <cellStyle name="s_Valuation _DB Dados do Mercado_Açúcar Físico não embarcado - Nov08 - Conferido_DB Entrada_1_DB Entrada_1_DB Entrada_Relatório Gerencial_DB Entrada 2_DFC Por Negócio" xfId="15553" xr:uid="{00000000-0005-0000-0000-000067AE0000}"/>
    <cellStyle name="s_Valuation _DB Dados do Mercado_Açúcar Físico não embarcado - Nov08 - Conferido_DB Entrada_1_DB Entrada_1_DB Entrada_Relatório Gerencial_DB Entrada_15-FINANCEIRAS" xfId="15554" xr:uid="{00000000-0005-0000-0000-000068AE0000}"/>
    <cellStyle name="s_Valuation _DB Dados do Mercado_Açúcar Físico não embarcado - Nov08 - Conferido_DB Entrada_1_DB Entrada_1_DB Entrada_Relatório Gerencial_DB Entrada_15-FINANCEIRAS_1" xfId="15555" xr:uid="{00000000-0005-0000-0000-000069AE0000}"/>
    <cellStyle name="s_Valuation _DB Dados do Mercado_Açúcar Físico não embarcado - Nov08 - Conferido_DB Entrada_1_DB Entrada_1_DB Entrada_Relatório Gerencial_DB Entrada_15-FINANCEIRAS_1_DFC Por Negócio" xfId="15556" xr:uid="{00000000-0005-0000-0000-00006AAE0000}"/>
    <cellStyle name="s_Valuation _DB Dados do Mercado_Açúcar Físico não embarcado - Nov08 - Conferido_DB Entrada_1_DB Entrada_1_DB Entrada_Relatório Gerencial_DB Entrada_15-FINANCEIRAS_DFC Por Negócio" xfId="15557" xr:uid="{00000000-0005-0000-0000-00006BAE0000}"/>
    <cellStyle name="s_Valuation _DB Dados do Mercado_Açúcar Físico não embarcado - Nov08 - Conferido_DB Entrada_1_DB Entrada_1_DB Entrada_Relatório Gerencial_DB Entrada_3-Balanço" xfId="15558" xr:uid="{00000000-0005-0000-0000-00006CAE0000}"/>
    <cellStyle name="s_Valuation _DB Dados do Mercado_Açúcar Físico não embarcado - Nov08 - Conferido_DB Entrada_1_DB Entrada_1_DB Entrada_Relatório Gerencial_DB Entrada_3-Balanço_DFC Por Negócio" xfId="15559" xr:uid="{00000000-0005-0000-0000-00006DAE0000}"/>
    <cellStyle name="s_Valuation _DB Dados do Mercado_Açúcar Físico não embarcado - Nov08 - Conferido_DB Entrada_1_DB Entrada_1_DB Entrada_Relatório Gerencial_DB Entrada_7-Estoque" xfId="15560" xr:uid="{00000000-0005-0000-0000-00006EAE0000}"/>
    <cellStyle name="s_Valuation _DB Dados do Mercado_Açúcar Físico não embarcado - Nov08 - Conferido_DB Entrada_1_DB Entrada_1_DB Entrada_Relatório Gerencial_DB Entrada_7-Estoque_DFC Por Negócio" xfId="15561" xr:uid="{00000000-0005-0000-0000-00006FAE0000}"/>
    <cellStyle name="s_Valuation _DB Dados do Mercado_Açúcar Físico não embarcado - Nov08 - Conferido_DB Entrada_1_DB Entrada_1_DB Entrada_Relatório Gerencial_DB Entrada_Despesas operacionais " xfId="15562" xr:uid="{00000000-0005-0000-0000-000070AE0000}"/>
    <cellStyle name="s_Valuation _DB Dados do Mercado_Açúcar Físico não embarcado - Nov08 - Conferido_DB Entrada_1_DB Entrada_1_DB Entrada_Relatório Gerencial_DB Entrada_Despesas operacionais _DFC Por Negócio" xfId="15563" xr:uid="{00000000-0005-0000-0000-000071AE0000}"/>
    <cellStyle name="s_Valuation _DB Dados do Mercado_Açúcar Físico não embarcado - Nov08 - Conferido_DB Entrada_1_DB Entrada_1_DB Entrada_Relatório Gerencial_DB Entrada_DFC Por Negócio" xfId="15564" xr:uid="{00000000-0005-0000-0000-000072AE0000}"/>
    <cellStyle name="s_Valuation _DB Dados do Mercado_Açúcar Físico não embarcado - Nov08 - Conferido_DB Entrada_1_DB Entrada_1_DB Entrada_Relatório Gerencial_Despesas operacionais " xfId="15565" xr:uid="{00000000-0005-0000-0000-000073AE0000}"/>
    <cellStyle name="s_Valuation _DB Dados do Mercado_Açúcar Físico não embarcado - Nov08 - Conferido_DB Entrada_1_DB Entrada_1_DB Entrada_Relatório Gerencial_Despesas operacionais _DFC Por Negócio" xfId="15566" xr:uid="{00000000-0005-0000-0000-000074AE0000}"/>
    <cellStyle name="s_Valuation _DB Dados do Mercado_Açúcar Físico não embarcado - Nov08 - Conferido_DB Entrada_1_DB Entrada_1_DB Entrada_Relatório Gerencial_DFC Por Negócio" xfId="15567" xr:uid="{00000000-0005-0000-0000-000075AE0000}"/>
    <cellStyle name="s_Valuation _DB Dados do Mercado_Açúcar Físico não embarcado - Nov08 - Conferido_DB Entrada_1_DB Entrada_1_DB Exposição" xfId="15568" xr:uid="{00000000-0005-0000-0000-000076AE0000}"/>
    <cellStyle name="s_Valuation _DB Dados do Mercado_Açúcar Físico não embarcado - Nov08 - Conferido_DB Entrada_1_DB Entrada_1_DB Exposição 2" xfId="15569" xr:uid="{00000000-0005-0000-0000-000077AE0000}"/>
    <cellStyle name="s_Valuation _DB Dados do Mercado_Açúcar Físico não embarcado - Nov08 - Conferido_DB Entrada_1_DB Entrada_1_DB Exposição 2_15-FINANCEIRAS" xfId="15570" xr:uid="{00000000-0005-0000-0000-000078AE0000}"/>
    <cellStyle name="s_Valuation _DB Dados do Mercado_Açúcar Físico não embarcado - Nov08 - Conferido_DB Entrada_1_DB Entrada_1_DB Exposição 2_15-FINANCEIRAS_DFC Por Negócio" xfId="15571" xr:uid="{00000000-0005-0000-0000-000079AE0000}"/>
    <cellStyle name="s_Valuation _DB Dados do Mercado_Açúcar Físico não embarcado - Nov08 - Conferido_DB Entrada_1_DB Entrada_1_DB Exposição 2_DFC Por Negócio" xfId="15572" xr:uid="{00000000-0005-0000-0000-00007AAE0000}"/>
    <cellStyle name="s_Valuation _DB Dados do Mercado_Açúcar Físico não embarcado - Nov08 - Conferido_DB Entrada_1_DB Entrada_1_DB Exposição_15-FINANCEIRAS" xfId="15573" xr:uid="{00000000-0005-0000-0000-00007BAE0000}"/>
    <cellStyle name="s_Valuation _DB Dados do Mercado_Açúcar Físico não embarcado - Nov08 - Conferido_DB Entrada_1_DB Entrada_1_DB Exposição_15-FINANCEIRAS_1" xfId="15574" xr:uid="{00000000-0005-0000-0000-00007CAE0000}"/>
    <cellStyle name="s_Valuation _DB Dados do Mercado_Açúcar Físico não embarcado - Nov08 - Conferido_DB Entrada_1_DB Entrada_1_DB Exposição_15-FINANCEIRAS_1_DFC Por Negócio" xfId="15575" xr:uid="{00000000-0005-0000-0000-00007DAE0000}"/>
    <cellStyle name="s_Valuation _DB Dados do Mercado_Açúcar Físico não embarcado - Nov08 - Conferido_DB Entrada_1_DB Entrada_1_DB Exposição_15-FINANCEIRAS_DFC Por Negócio" xfId="15576" xr:uid="{00000000-0005-0000-0000-00007EAE0000}"/>
    <cellStyle name="s_Valuation _DB Dados do Mercado_Açúcar Físico não embarcado - Nov08 - Conferido_DB Entrada_1_DB Entrada_1_DB Exposição_3-Balanço" xfId="15577" xr:uid="{00000000-0005-0000-0000-00007FAE0000}"/>
    <cellStyle name="s_Valuation _DB Dados do Mercado_Açúcar Físico não embarcado - Nov08 - Conferido_DB Entrada_1_DB Entrada_1_DB Exposição_3-Balanço_DFC Por Negócio" xfId="15578" xr:uid="{00000000-0005-0000-0000-000080AE0000}"/>
    <cellStyle name="s_Valuation _DB Dados do Mercado_Açúcar Físico não embarcado - Nov08 - Conferido_DB Entrada_1_DB Entrada_1_DB Exposição_7-Estoque" xfId="15579" xr:uid="{00000000-0005-0000-0000-000081AE0000}"/>
    <cellStyle name="s_Valuation _DB Dados do Mercado_Açúcar Físico não embarcado - Nov08 - Conferido_DB Entrada_1_DB Entrada_1_DB Exposição_7-Estoque_DFC Por Negócio" xfId="15580" xr:uid="{00000000-0005-0000-0000-000082AE0000}"/>
    <cellStyle name="s_Valuation _DB Dados do Mercado_Açúcar Físico não embarcado - Nov08 - Conferido_DB Entrada_1_DB Entrada_1_DB Exposição_Despesas operacionais " xfId="15581" xr:uid="{00000000-0005-0000-0000-000083AE0000}"/>
    <cellStyle name="s_Valuation _DB Dados do Mercado_Açúcar Físico não embarcado - Nov08 - Conferido_DB Entrada_1_DB Entrada_1_DB Exposição_Despesas operacionais _DFC Por Negócio" xfId="15582" xr:uid="{00000000-0005-0000-0000-000084AE0000}"/>
    <cellStyle name="s_Valuation _DB Dados do Mercado_Açúcar Físico não embarcado - Nov08 - Conferido_DB Entrada_1_DB Entrada_1_DB Exposição_DFC Por Negócio" xfId="15583" xr:uid="{00000000-0005-0000-0000-000085AE0000}"/>
    <cellStyle name="s_Valuation _DB Dados do Mercado_Açúcar Físico não embarcado - Nov08 - Conferido_DB Entrada_1_DB Entrada_1_DB Exposição_Relatório Gerencial" xfId="15584" xr:uid="{00000000-0005-0000-0000-000086AE0000}"/>
    <cellStyle name="s_Valuation _DB Dados do Mercado_Açúcar Físico não embarcado - Nov08 - Conferido_DB Entrada_1_DB Entrada_1_DB Exposição_Relatório Gerencial 2" xfId="15585" xr:uid="{00000000-0005-0000-0000-000087AE0000}"/>
    <cellStyle name="s_Valuation _DB Dados do Mercado_Açúcar Físico não embarcado - Nov08 - Conferido_DB Entrada_1_DB Entrada_1_DB Exposição_Relatório Gerencial 2_15-FINANCEIRAS" xfId="15586" xr:uid="{00000000-0005-0000-0000-000088AE0000}"/>
    <cellStyle name="s_Valuation _DB Dados do Mercado_Açúcar Físico não embarcado - Nov08 - Conferido_DB Entrada_1_DB Entrada_1_DB Exposição_Relatório Gerencial 2_15-FINANCEIRAS_DFC Por Negócio" xfId="15587" xr:uid="{00000000-0005-0000-0000-000089AE0000}"/>
    <cellStyle name="s_Valuation _DB Dados do Mercado_Açúcar Físico não embarcado - Nov08 - Conferido_DB Entrada_1_DB Entrada_1_DB Exposição_Relatório Gerencial 2_DFC Por Negócio" xfId="15588" xr:uid="{00000000-0005-0000-0000-00008AAE0000}"/>
    <cellStyle name="s_Valuation _DB Dados do Mercado_Açúcar Físico não embarcado - Nov08 - Conferido_DB Entrada_1_DB Entrada_1_DB Exposição_Relatório Gerencial_15-FINANCEIRAS" xfId="15589" xr:uid="{00000000-0005-0000-0000-00008BAE0000}"/>
    <cellStyle name="s_Valuation _DB Dados do Mercado_Açúcar Físico não embarcado - Nov08 - Conferido_DB Entrada_1_DB Entrada_1_DB Exposição_Relatório Gerencial_15-FINANCEIRAS_1" xfId="15590" xr:uid="{00000000-0005-0000-0000-00008CAE0000}"/>
    <cellStyle name="s_Valuation _DB Dados do Mercado_Açúcar Físico não embarcado - Nov08 - Conferido_DB Entrada_1_DB Entrada_1_DB Exposição_Relatório Gerencial_15-FINANCEIRAS_1_DFC Por Negócio" xfId="15591" xr:uid="{00000000-0005-0000-0000-00008DAE0000}"/>
    <cellStyle name="s_Valuation _DB Dados do Mercado_Açúcar Físico não embarcado - Nov08 - Conferido_DB Entrada_1_DB Entrada_1_DB Exposição_Relatório Gerencial_15-FINANCEIRAS_DFC Por Negócio" xfId="15592" xr:uid="{00000000-0005-0000-0000-00008EAE0000}"/>
    <cellStyle name="s_Valuation _DB Dados do Mercado_Açúcar Físico não embarcado - Nov08 - Conferido_DB Entrada_1_DB Entrada_1_DB Exposição_Relatório Gerencial_3-Balanço" xfId="15593" xr:uid="{00000000-0005-0000-0000-00008FAE0000}"/>
    <cellStyle name="s_Valuation _DB Dados do Mercado_Açúcar Físico não embarcado - Nov08 - Conferido_DB Entrada_1_DB Entrada_1_DB Exposição_Relatório Gerencial_3-Balanço_DFC Por Negócio" xfId="15594" xr:uid="{00000000-0005-0000-0000-000090AE0000}"/>
    <cellStyle name="s_Valuation _DB Dados do Mercado_Açúcar Físico não embarcado - Nov08 - Conferido_DB Entrada_1_DB Entrada_1_DB Exposição_Relatório Gerencial_7-Estoque" xfId="15595" xr:uid="{00000000-0005-0000-0000-000091AE0000}"/>
    <cellStyle name="s_Valuation _DB Dados do Mercado_Açúcar Físico não embarcado - Nov08 - Conferido_DB Entrada_1_DB Entrada_1_DB Exposição_Relatório Gerencial_7-Estoque_DFC Por Negócio" xfId="15596" xr:uid="{00000000-0005-0000-0000-000092AE0000}"/>
    <cellStyle name="s_Valuation _DB Dados do Mercado_Açúcar Físico não embarcado - Nov08 - Conferido_DB Entrada_1_DB Entrada_1_DB Exposição_Relatório Gerencial_DB Entrada" xfId="15597" xr:uid="{00000000-0005-0000-0000-000093AE0000}"/>
    <cellStyle name="s_Valuation _DB Dados do Mercado_Açúcar Físico não embarcado - Nov08 - Conferido_DB Entrada_1_DB Entrada_1_DB Exposição_Relatório Gerencial_DB Entrada 2" xfId="15598" xr:uid="{00000000-0005-0000-0000-000094AE0000}"/>
    <cellStyle name="s_Valuation _DB Dados do Mercado_Açúcar Físico não embarcado - Nov08 - Conferido_DB Entrada_1_DB Entrada_1_DB Exposição_Relatório Gerencial_DB Entrada 2_15-FINANCEIRAS" xfId="15599" xr:uid="{00000000-0005-0000-0000-000095AE0000}"/>
    <cellStyle name="s_Valuation _DB Dados do Mercado_Açúcar Físico não embarcado - Nov08 - Conferido_DB Entrada_1_DB Entrada_1_DB Exposição_Relatório Gerencial_DB Entrada 2_15-FINANCEIRAS_DFC Por Negócio" xfId="15600" xr:uid="{00000000-0005-0000-0000-000096AE0000}"/>
    <cellStyle name="s_Valuation _DB Dados do Mercado_Açúcar Físico não embarcado - Nov08 - Conferido_DB Entrada_1_DB Entrada_1_DB Exposição_Relatório Gerencial_DB Entrada 2_DFC Por Negócio" xfId="15601" xr:uid="{00000000-0005-0000-0000-000097AE0000}"/>
    <cellStyle name="s_Valuation _DB Dados do Mercado_Açúcar Físico não embarcado - Nov08 - Conferido_DB Entrada_1_DB Entrada_1_DB Exposição_Relatório Gerencial_DB Entrada_15-FINANCEIRAS" xfId="15602" xr:uid="{00000000-0005-0000-0000-000098AE0000}"/>
    <cellStyle name="s_Valuation _DB Dados do Mercado_Açúcar Físico não embarcado - Nov08 - Conferido_DB Entrada_1_DB Entrada_1_DB Exposição_Relatório Gerencial_DB Entrada_15-FINANCEIRAS_1" xfId="15603" xr:uid="{00000000-0005-0000-0000-000099AE0000}"/>
    <cellStyle name="s_Valuation _DB Dados do Mercado_Açúcar Físico não embarcado - Nov08 - Conferido_DB Entrada_1_DB Entrada_1_DB Exposição_Relatório Gerencial_DB Entrada_15-FINANCEIRAS_1_DFC Por Negócio" xfId="15604" xr:uid="{00000000-0005-0000-0000-00009AAE0000}"/>
    <cellStyle name="s_Valuation _DB Dados do Mercado_Açúcar Físico não embarcado - Nov08 - Conferido_DB Entrada_1_DB Entrada_1_DB Exposição_Relatório Gerencial_DB Entrada_15-FINANCEIRAS_DFC Por Negócio" xfId="15605" xr:uid="{00000000-0005-0000-0000-00009BAE0000}"/>
    <cellStyle name="s_Valuation _DB Dados do Mercado_Açúcar Físico não embarcado - Nov08 - Conferido_DB Entrada_1_DB Entrada_1_DB Exposição_Relatório Gerencial_DB Entrada_3-Balanço" xfId="15606" xr:uid="{00000000-0005-0000-0000-00009CAE0000}"/>
    <cellStyle name="s_Valuation _DB Dados do Mercado_Açúcar Físico não embarcado - Nov08 - Conferido_DB Entrada_1_DB Entrada_1_DB Exposição_Relatório Gerencial_DB Entrada_3-Balanço_DFC Por Negócio" xfId="15607" xr:uid="{00000000-0005-0000-0000-00009DAE0000}"/>
    <cellStyle name="s_Valuation _DB Dados do Mercado_Açúcar Físico não embarcado - Nov08 - Conferido_DB Entrada_1_DB Entrada_1_DB Exposição_Relatório Gerencial_DB Entrada_7-Estoque" xfId="15608" xr:uid="{00000000-0005-0000-0000-00009EAE0000}"/>
    <cellStyle name="s_Valuation _DB Dados do Mercado_Açúcar Físico não embarcado - Nov08 - Conferido_DB Entrada_1_DB Entrada_1_DB Exposição_Relatório Gerencial_DB Entrada_7-Estoque_DFC Por Negócio" xfId="15609" xr:uid="{00000000-0005-0000-0000-00009FAE0000}"/>
    <cellStyle name="s_Valuation _DB Dados do Mercado_Açúcar Físico não embarcado - Nov08 - Conferido_DB Entrada_1_DB Entrada_1_DB Exposição_Relatório Gerencial_DB Entrada_Despesas operacionais " xfId="15610" xr:uid="{00000000-0005-0000-0000-0000A0AE0000}"/>
    <cellStyle name="s_Valuation _DB Dados do Mercado_Açúcar Físico não embarcado - Nov08 - Conferido_DB Entrada_1_DB Entrada_1_DB Exposição_Relatório Gerencial_DB Entrada_Despesas operacionais _DFC Por Negócio" xfId="15611" xr:uid="{00000000-0005-0000-0000-0000A1AE0000}"/>
    <cellStyle name="s_Valuation _DB Dados do Mercado_Açúcar Físico não embarcado - Nov08 - Conferido_DB Entrada_1_DB Entrada_1_DB Exposição_Relatório Gerencial_DB Entrada_DFC Por Negócio" xfId="15612" xr:uid="{00000000-0005-0000-0000-0000A2AE0000}"/>
    <cellStyle name="s_Valuation _DB Dados do Mercado_Açúcar Físico não embarcado - Nov08 - Conferido_DB Entrada_1_DB Entrada_1_DB Exposição_Relatório Gerencial_Despesas operacionais " xfId="15613" xr:uid="{00000000-0005-0000-0000-0000A3AE0000}"/>
    <cellStyle name="s_Valuation _DB Dados do Mercado_Açúcar Físico não embarcado - Nov08 - Conferido_DB Entrada_1_DB Entrada_1_DB Exposição_Relatório Gerencial_Despesas operacionais _DFC Por Negócio" xfId="15614" xr:uid="{00000000-0005-0000-0000-0000A4AE0000}"/>
    <cellStyle name="s_Valuation _DB Dados do Mercado_Açúcar Físico não embarcado - Nov08 - Conferido_DB Entrada_1_DB Entrada_1_DB Exposição_Relatório Gerencial_DFC Por Negócio" xfId="15615" xr:uid="{00000000-0005-0000-0000-0000A5AE0000}"/>
    <cellStyle name="s_Valuation _DB Dados do Mercado_Açúcar Físico não embarcado - Nov08 - Conferido_DB Entrada_1_DB Entrada_1_DB Posição" xfId="15616" xr:uid="{00000000-0005-0000-0000-0000A6AE0000}"/>
    <cellStyle name="s_Valuation _DB Dados do Mercado_Açúcar Físico não embarcado - Nov08 - Conferido_DB Entrada_1_DB Entrada_1_DB Posição 2" xfId="15617" xr:uid="{00000000-0005-0000-0000-0000A7AE0000}"/>
    <cellStyle name="s_Valuation _DB Dados do Mercado_Açúcar Físico não embarcado - Nov08 - Conferido_DB Entrada_1_DB Entrada_1_DB Posição 2_15-FINANCEIRAS" xfId="15618" xr:uid="{00000000-0005-0000-0000-0000A8AE0000}"/>
    <cellStyle name="s_Valuation _DB Dados do Mercado_Açúcar Físico não embarcado - Nov08 - Conferido_DB Entrada_1_DB Entrada_1_DB Posição 2_15-FINANCEIRAS_DFC Por Negócio" xfId="15619" xr:uid="{00000000-0005-0000-0000-0000A9AE0000}"/>
    <cellStyle name="s_Valuation _DB Dados do Mercado_Açúcar Físico não embarcado - Nov08 - Conferido_DB Entrada_1_DB Entrada_1_DB Posição 2_DFC Por Negócio" xfId="15620" xr:uid="{00000000-0005-0000-0000-0000AAAE0000}"/>
    <cellStyle name="s_Valuation _DB Dados do Mercado_Açúcar Físico não embarcado - Nov08 - Conferido_DB Entrada_1_DB Entrada_1_DB Posição_15-FINANCEIRAS" xfId="15621" xr:uid="{00000000-0005-0000-0000-0000ABAE0000}"/>
    <cellStyle name="s_Valuation _DB Dados do Mercado_Açúcar Físico não embarcado - Nov08 - Conferido_DB Entrada_1_DB Entrada_1_DB Posição_15-FINANCEIRAS_1" xfId="15622" xr:uid="{00000000-0005-0000-0000-0000ACAE0000}"/>
    <cellStyle name="s_Valuation _DB Dados do Mercado_Açúcar Físico não embarcado - Nov08 - Conferido_DB Entrada_1_DB Entrada_1_DB Posição_15-FINANCEIRAS_1_DFC Por Negócio" xfId="15623" xr:uid="{00000000-0005-0000-0000-0000ADAE0000}"/>
    <cellStyle name="s_Valuation _DB Dados do Mercado_Açúcar Físico não embarcado - Nov08 - Conferido_DB Entrada_1_DB Entrada_1_DB Posição_15-FINANCEIRAS_DFC Por Negócio" xfId="15624" xr:uid="{00000000-0005-0000-0000-0000AEAE0000}"/>
    <cellStyle name="s_Valuation _DB Dados do Mercado_Açúcar Físico não embarcado - Nov08 - Conferido_DB Entrada_1_DB Entrada_1_DB Posição_3-Balanço" xfId="15625" xr:uid="{00000000-0005-0000-0000-0000AFAE0000}"/>
    <cellStyle name="s_Valuation _DB Dados do Mercado_Açúcar Físico não embarcado - Nov08 - Conferido_DB Entrada_1_DB Entrada_1_DB Posição_3-Balanço_DFC Por Negócio" xfId="15626" xr:uid="{00000000-0005-0000-0000-0000B0AE0000}"/>
    <cellStyle name="s_Valuation _DB Dados do Mercado_Açúcar Físico não embarcado - Nov08 - Conferido_DB Entrada_1_DB Entrada_1_DB Posição_7-Estoque" xfId="15627" xr:uid="{00000000-0005-0000-0000-0000B1AE0000}"/>
    <cellStyle name="s_Valuation _DB Dados do Mercado_Açúcar Físico não embarcado - Nov08 - Conferido_DB Entrada_1_DB Entrada_1_DB Posição_7-Estoque_DFC Por Negócio" xfId="15628" xr:uid="{00000000-0005-0000-0000-0000B2AE0000}"/>
    <cellStyle name="s_Valuation _DB Dados do Mercado_Açúcar Físico não embarcado - Nov08 - Conferido_DB Entrada_1_DB Entrada_1_DB Posição_Despesas operacionais " xfId="15629" xr:uid="{00000000-0005-0000-0000-0000B3AE0000}"/>
    <cellStyle name="s_Valuation _DB Dados do Mercado_Açúcar Físico não embarcado - Nov08 - Conferido_DB Entrada_1_DB Entrada_1_DB Posição_Despesas operacionais _DFC Por Negócio" xfId="15630" xr:uid="{00000000-0005-0000-0000-0000B4AE0000}"/>
    <cellStyle name="s_Valuation _DB Dados do Mercado_Açúcar Físico não embarcado - Nov08 - Conferido_DB Entrada_1_DB Entrada_1_DB Posição_DFC Por Negócio" xfId="15631" xr:uid="{00000000-0005-0000-0000-0000B5AE0000}"/>
    <cellStyle name="s_Valuation _DB Dados do Mercado_Açúcar Físico não embarcado - Nov08 - Conferido_DB Entrada_1_DB Entrada_1_Despesas operacionais " xfId="15632" xr:uid="{00000000-0005-0000-0000-0000B6AE0000}"/>
    <cellStyle name="s_Valuation _DB Dados do Mercado_Açúcar Físico não embarcado - Nov08 - Conferido_DB Entrada_1_DB Entrada_1_Despesas operacionais _DFC Por Negócio" xfId="15633" xr:uid="{00000000-0005-0000-0000-0000B7AE0000}"/>
    <cellStyle name="s_Valuation _DB Dados do Mercado_Açúcar Físico não embarcado - Nov08 - Conferido_DB Entrada_1_DB Entrada_1_DFC Por Negócio" xfId="15634" xr:uid="{00000000-0005-0000-0000-0000B8AE0000}"/>
    <cellStyle name="s_Valuation _DB Dados do Mercado_Açúcar Físico não embarcado - Nov08 - Conferido_DB Entrada_1_DB Entrada_1_Relatório de Commodities" xfId="15635" xr:uid="{00000000-0005-0000-0000-0000B9AE0000}"/>
    <cellStyle name="s_Valuation _DB Dados do Mercado_Açúcar Físico não embarcado - Nov08 - Conferido_DB Entrada_1_DB Entrada_1_Relatório de Commodities 2" xfId="15636" xr:uid="{00000000-0005-0000-0000-0000BAAE0000}"/>
    <cellStyle name="s_Valuation _DB Dados do Mercado_Açúcar Físico não embarcado - Nov08 - Conferido_DB Entrada_1_DB Entrada_1_Relatório de Commodities 2_15-FINANCEIRAS" xfId="15637" xr:uid="{00000000-0005-0000-0000-0000BBAE0000}"/>
    <cellStyle name="s_Valuation _DB Dados do Mercado_Açúcar Físico não embarcado - Nov08 - Conferido_DB Entrada_1_DB Entrada_1_Relatório de Commodities 2_15-FINANCEIRAS_DFC Por Negócio" xfId="15638" xr:uid="{00000000-0005-0000-0000-0000BCAE0000}"/>
    <cellStyle name="s_Valuation _DB Dados do Mercado_Açúcar Físico não embarcado - Nov08 - Conferido_DB Entrada_1_DB Entrada_1_Relatório de Commodities 2_DFC Por Negócio" xfId="15639" xr:uid="{00000000-0005-0000-0000-0000BDAE0000}"/>
    <cellStyle name="s_Valuation _DB Dados do Mercado_Açúcar Físico não embarcado - Nov08 - Conferido_DB Entrada_1_DB Entrada_1_Relatório de Commodities_15-FINANCEIRAS" xfId="15640" xr:uid="{00000000-0005-0000-0000-0000BEAE0000}"/>
    <cellStyle name="s_Valuation _DB Dados do Mercado_Açúcar Físico não embarcado - Nov08 - Conferido_DB Entrada_1_DB Entrada_1_Relatório de Commodities_15-FINANCEIRAS_1" xfId="15641" xr:uid="{00000000-0005-0000-0000-0000BFAE0000}"/>
    <cellStyle name="s_Valuation _DB Dados do Mercado_Açúcar Físico não embarcado - Nov08 - Conferido_DB Entrada_1_DB Entrada_1_Relatório de Commodities_15-FINANCEIRAS_1_DFC Por Negócio" xfId="15642" xr:uid="{00000000-0005-0000-0000-0000C0AE0000}"/>
    <cellStyle name="s_Valuation _DB Dados do Mercado_Açúcar Físico não embarcado - Nov08 - Conferido_DB Entrada_1_DB Entrada_1_Relatório de Commodities_15-FINANCEIRAS_DFC Por Negócio" xfId="15643" xr:uid="{00000000-0005-0000-0000-0000C1AE0000}"/>
    <cellStyle name="s_Valuation _DB Dados do Mercado_Açúcar Físico não embarcado - Nov08 - Conferido_DB Entrada_1_DB Entrada_1_Relatório de Commodities_3-Balanço" xfId="15644" xr:uid="{00000000-0005-0000-0000-0000C2AE0000}"/>
    <cellStyle name="s_Valuation _DB Dados do Mercado_Açúcar Físico não embarcado - Nov08 - Conferido_DB Entrada_1_DB Entrada_1_Relatório de Commodities_3-Balanço_DFC Por Negócio" xfId="15645" xr:uid="{00000000-0005-0000-0000-0000C3AE0000}"/>
    <cellStyle name="s_Valuation _DB Dados do Mercado_Açúcar Físico não embarcado - Nov08 - Conferido_DB Entrada_1_DB Entrada_1_Relatório de Commodities_7-Estoque" xfId="15646" xr:uid="{00000000-0005-0000-0000-0000C4AE0000}"/>
    <cellStyle name="s_Valuation _DB Dados do Mercado_Açúcar Físico não embarcado - Nov08 - Conferido_DB Entrada_1_DB Entrada_1_Relatório de Commodities_7-Estoque_DFC Por Negócio" xfId="15647" xr:uid="{00000000-0005-0000-0000-0000C5AE0000}"/>
    <cellStyle name="s_Valuation _DB Dados do Mercado_Açúcar Físico não embarcado - Nov08 - Conferido_DB Entrada_1_DB Entrada_1_Relatório de Commodities_Despesas operacionais " xfId="15648" xr:uid="{00000000-0005-0000-0000-0000C6AE0000}"/>
    <cellStyle name="s_Valuation _DB Dados do Mercado_Açúcar Físico não embarcado - Nov08 - Conferido_DB Entrada_1_DB Entrada_1_Relatório de Commodities_Despesas operacionais _DFC Por Negócio" xfId="15649" xr:uid="{00000000-0005-0000-0000-0000C7AE0000}"/>
    <cellStyle name="s_Valuation _DB Dados do Mercado_Açúcar Físico não embarcado - Nov08 - Conferido_DB Entrada_1_DB Entrada_1_Relatório de Commodities_DFC Por Negócio" xfId="15650" xr:uid="{00000000-0005-0000-0000-0000C8AE0000}"/>
    <cellStyle name="s_Valuation _DB Dados do Mercado_Açúcar Físico não embarcado - Nov08 - Conferido_DB Entrada_1_DB Entrada_1_Relatório de Commodities_Relatório Gerencial" xfId="15651" xr:uid="{00000000-0005-0000-0000-0000C9AE0000}"/>
    <cellStyle name="s_Valuation _DB Dados do Mercado_Açúcar Físico não embarcado - Nov08 - Conferido_DB Entrada_1_DB Entrada_1_Relatório de Commodities_Relatório Gerencial 2" xfId="15652" xr:uid="{00000000-0005-0000-0000-0000CAAE0000}"/>
    <cellStyle name="s_Valuation _DB Dados do Mercado_Açúcar Físico não embarcado - Nov08 - Conferido_DB Entrada_1_DB Entrada_1_Relatório de Commodities_Relatório Gerencial 2_15-FINANCEIRAS" xfId="15653" xr:uid="{00000000-0005-0000-0000-0000CBAE0000}"/>
    <cellStyle name="s_Valuation _DB Dados do Mercado_Açúcar Físico não embarcado - Nov08 - Conferido_DB Entrada_1_DB Entrada_1_Relatório de Commodities_Relatório Gerencial 2_15-FINANCEIRAS_DFC Por Negócio" xfId="15654" xr:uid="{00000000-0005-0000-0000-0000CCAE0000}"/>
    <cellStyle name="s_Valuation _DB Dados do Mercado_Açúcar Físico não embarcado - Nov08 - Conferido_DB Entrada_1_DB Entrada_1_Relatório de Commodities_Relatório Gerencial 2_DFC Por Negócio" xfId="15655" xr:uid="{00000000-0005-0000-0000-0000CDAE0000}"/>
    <cellStyle name="s_Valuation _DB Dados do Mercado_Açúcar Físico não embarcado - Nov08 - Conferido_DB Entrada_1_DB Entrada_1_Relatório de Commodities_Relatório Gerencial_15-FINANCEIRAS" xfId="15656" xr:uid="{00000000-0005-0000-0000-0000CEAE0000}"/>
    <cellStyle name="s_Valuation _DB Dados do Mercado_Açúcar Físico não embarcado - Nov08 - Conferido_DB Entrada_1_DB Entrada_1_Relatório de Commodities_Relatório Gerencial_15-FINANCEIRAS_1" xfId="15657" xr:uid="{00000000-0005-0000-0000-0000CFAE0000}"/>
    <cellStyle name="s_Valuation _DB Dados do Mercado_Açúcar Físico não embarcado - Nov08 - Conferido_DB Entrada_1_DB Entrada_1_Relatório de Commodities_Relatório Gerencial_15-FINANCEIRAS_1_DFC Por Negócio" xfId="15658" xr:uid="{00000000-0005-0000-0000-0000D0AE0000}"/>
    <cellStyle name="s_Valuation _DB Dados do Mercado_Açúcar Físico não embarcado - Nov08 - Conferido_DB Entrada_1_DB Entrada_1_Relatório de Commodities_Relatório Gerencial_15-FINANCEIRAS_DFC Por Negócio" xfId="15659" xr:uid="{00000000-0005-0000-0000-0000D1AE0000}"/>
    <cellStyle name="s_Valuation _DB Dados do Mercado_Açúcar Físico não embarcado - Nov08 - Conferido_DB Entrada_1_DB Entrada_1_Relatório de Commodities_Relatório Gerencial_3-Balanço" xfId="15660" xr:uid="{00000000-0005-0000-0000-0000D2AE0000}"/>
    <cellStyle name="s_Valuation _DB Dados do Mercado_Açúcar Físico não embarcado - Nov08 - Conferido_DB Entrada_1_DB Entrada_1_Relatório de Commodities_Relatório Gerencial_3-Balanço_DFC Por Negócio" xfId="15661" xr:uid="{00000000-0005-0000-0000-0000D3AE0000}"/>
    <cellStyle name="s_Valuation _DB Dados do Mercado_Açúcar Físico não embarcado - Nov08 - Conferido_DB Entrada_1_DB Entrada_1_Relatório de Commodities_Relatório Gerencial_7-Estoque" xfId="15662" xr:uid="{00000000-0005-0000-0000-0000D4AE0000}"/>
    <cellStyle name="s_Valuation _DB Dados do Mercado_Açúcar Físico não embarcado - Nov08 - Conferido_DB Entrada_1_DB Entrada_1_Relatório de Commodities_Relatório Gerencial_7-Estoque_DFC Por Negócio" xfId="15663" xr:uid="{00000000-0005-0000-0000-0000D5AE0000}"/>
    <cellStyle name="s_Valuation _DB Dados do Mercado_Açúcar Físico não embarcado - Nov08 - Conferido_DB Entrada_1_DB Entrada_1_Relatório de Commodities_Relatório Gerencial_DB Entrada" xfId="15664" xr:uid="{00000000-0005-0000-0000-0000D6AE0000}"/>
    <cellStyle name="s_Valuation _DB Dados do Mercado_Açúcar Físico não embarcado - Nov08 - Conferido_DB Entrada_1_DB Entrada_1_Relatório de Commodities_Relatório Gerencial_DB Entrada 2" xfId="15665" xr:uid="{00000000-0005-0000-0000-0000D7AE0000}"/>
    <cellStyle name="s_Valuation _DB Dados do Mercado_Açúcar Físico não embarcado - Nov08 - Conferido_DB Entrada_1_DB Entrada_1_Relatório de Commodities_Relatório Gerencial_DB Entrada 2_15-FINANCEIRAS" xfId="15666" xr:uid="{00000000-0005-0000-0000-0000D8AE0000}"/>
    <cellStyle name="s_Valuation _DB Dados do Mercado_Açúcar Físico não embarcado - Nov08 - Conferido_DB Entrada_1_DB Entrada_1_Relatório de Commodities_Relatório Gerencial_DB Entrada 2_15-FINANCEIRAS_DFC Por Negócio" xfId="15667" xr:uid="{00000000-0005-0000-0000-0000D9AE0000}"/>
    <cellStyle name="s_Valuation _DB Dados do Mercado_Açúcar Físico não embarcado - Nov08 - Conferido_DB Entrada_1_DB Entrada_1_Relatório de Commodities_Relatório Gerencial_DB Entrada 2_DFC Por Negócio" xfId="15668" xr:uid="{00000000-0005-0000-0000-0000DAAE0000}"/>
    <cellStyle name="s_Valuation _DB Dados do Mercado_Açúcar Físico não embarcado - Nov08 - Conferido_DB Entrada_1_DB Entrada_1_Relatório de Commodities_Relatório Gerencial_DB Entrada_15-FINANCEIRAS" xfId="15669" xr:uid="{00000000-0005-0000-0000-0000DBAE0000}"/>
    <cellStyle name="s_Valuation _DB Dados do Mercado_Açúcar Físico não embarcado - Nov08 - Conferido_DB Entrada_1_DB Entrada_1_Relatório de Commodities_Relatório Gerencial_DB Entrada_15-FINANCEIRAS_1" xfId="15670" xr:uid="{00000000-0005-0000-0000-0000DCAE0000}"/>
    <cellStyle name="s_Valuation _DB Dados do Mercado_Açúcar Físico não embarcado - Nov08 - Conferido_DB Entrada_1_DB Entrada_1_Relatório de Commodities_Relatório Gerencial_DB Entrada_15-FINANCEIRAS_1_DFC Por Negócio" xfId="15671" xr:uid="{00000000-0005-0000-0000-0000DDAE0000}"/>
    <cellStyle name="s_Valuation _DB Dados do Mercado_Açúcar Físico não embarcado - Nov08 - Conferido_DB Entrada_1_DB Entrada_1_Relatório de Commodities_Relatório Gerencial_DB Entrada_15-FINANCEIRAS_DFC Por Negócio" xfId="15672" xr:uid="{00000000-0005-0000-0000-0000DEAE0000}"/>
    <cellStyle name="s_Valuation _DB Dados do Mercado_Açúcar Físico não embarcado - Nov08 - Conferido_DB Entrada_1_DB Entrada_1_Relatório de Commodities_Relatório Gerencial_DB Entrada_3-Balanço" xfId="15673" xr:uid="{00000000-0005-0000-0000-0000DFAE0000}"/>
    <cellStyle name="s_Valuation _DB Dados do Mercado_Açúcar Físico não embarcado - Nov08 - Conferido_DB Entrada_1_DB Entrada_1_Relatório de Commodities_Relatório Gerencial_DB Entrada_3-Balanço_DFC Por Negócio" xfId="15674" xr:uid="{00000000-0005-0000-0000-0000E0AE0000}"/>
    <cellStyle name="s_Valuation _DB Dados do Mercado_Açúcar Físico não embarcado - Nov08 - Conferido_DB Entrada_1_DB Entrada_1_Relatório de Commodities_Relatório Gerencial_DB Entrada_7-Estoque" xfId="15675" xr:uid="{00000000-0005-0000-0000-0000E1AE0000}"/>
    <cellStyle name="s_Valuation _DB Dados do Mercado_Açúcar Físico não embarcado - Nov08 - Conferido_DB Entrada_1_DB Entrada_1_Relatório de Commodities_Relatório Gerencial_DB Entrada_7-Estoque_DFC Por Negócio" xfId="15676" xr:uid="{00000000-0005-0000-0000-0000E2AE0000}"/>
    <cellStyle name="s_Valuation _DB Dados do Mercado_Açúcar Físico não embarcado - Nov08 - Conferido_DB Entrada_1_DB Entrada_1_Relatório de Commodities_Relatório Gerencial_DB Entrada_Despesas operacionais " xfId="15677" xr:uid="{00000000-0005-0000-0000-0000E3AE0000}"/>
    <cellStyle name="s_Valuation _DB Dados do Mercado_Açúcar Físico não embarcado - Nov08 - Conferido_DB Entrada_1_DB Entrada_1_Relatório de Commodities_Relatório Gerencial_DB Entrada_Despesas operacionais _DFC Por Negócio" xfId="15678" xr:uid="{00000000-0005-0000-0000-0000E4AE0000}"/>
    <cellStyle name="s_Valuation _DB Dados do Mercado_Açúcar Físico não embarcado - Nov08 - Conferido_DB Entrada_1_DB Entrada_1_Relatório de Commodities_Relatório Gerencial_DB Entrada_DFC Por Negócio" xfId="15679" xr:uid="{00000000-0005-0000-0000-0000E5AE0000}"/>
    <cellStyle name="s_Valuation _DB Dados do Mercado_Açúcar Físico não embarcado - Nov08 - Conferido_DB Entrada_1_DB Entrada_1_Relatório de Commodities_Relatório Gerencial_Despesas operacionais " xfId="15680" xr:uid="{00000000-0005-0000-0000-0000E6AE0000}"/>
    <cellStyle name="s_Valuation _DB Dados do Mercado_Açúcar Físico não embarcado - Nov08 - Conferido_DB Entrada_1_DB Entrada_1_Relatório de Commodities_Relatório Gerencial_Despesas operacionais _DFC Por Negócio" xfId="15681" xr:uid="{00000000-0005-0000-0000-0000E7AE0000}"/>
    <cellStyle name="s_Valuation _DB Dados do Mercado_Açúcar Físico não embarcado - Nov08 - Conferido_DB Entrada_1_DB Entrada_1_Relatório de Commodities_Relatório Gerencial_DFC Por Negócio" xfId="15682" xr:uid="{00000000-0005-0000-0000-0000E8AE0000}"/>
    <cellStyle name="s_Valuation _DB Dados do Mercado_Açúcar Físico não embarcado - Nov08 - Conferido_DB Entrada_1_DB Entrada_1_Relatório Fechamento" xfId="15683" xr:uid="{00000000-0005-0000-0000-0000E9AE0000}"/>
    <cellStyle name="s_Valuation _DB Dados do Mercado_Açúcar Físico não embarcado - Nov08 - Conferido_DB Entrada_1_DB Entrada_1_Relatório Fechamento 2" xfId="15684" xr:uid="{00000000-0005-0000-0000-0000EAAE0000}"/>
    <cellStyle name="s_Valuation _DB Dados do Mercado_Açúcar Físico não embarcado - Nov08 - Conferido_DB Entrada_1_DB Entrada_1_Relatório Fechamento 2_15-FINANCEIRAS" xfId="15685" xr:uid="{00000000-0005-0000-0000-0000EBAE0000}"/>
    <cellStyle name="s_Valuation _DB Dados do Mercado_Açúcar Físico não embarcado - Nov08 - Conferido_DB Entrada_1_DB Entrada_1_Relatório Fechamento 2_15-FINANCEIRAS_DFC Por Negócio" xfId="15686" xr:uid="{00000000-0005-0000-0000-0000ECAE0000}"/>
    <cellStyle name="s_Valuation _DB Dados do Mercado_Açúcar Físico não embarcado - Nov08 - Conferido_DB Entrada_1_DB Entrada_1_Relatório Fechamento 2_DFC Por Negócio" xfId="15687" xr:uid="{00000000-0005-0000-0000-0000EDAE0000}"/>
    <cellStyle name="s_Valuation _DB Dados do Mercado_Açúcar Físico não embarcado - Nov08 - Conferido_DB Entrada_1_DB Entrada_1_Relatório Fechamento_15-FINANCEIRAS" xfId="15688" xr:uid="{00000000-0005-0000-0000-0000EEAE0000}"/>
    <cellStyle name="s_Valuation _DB Dados do Mercado_Açúcar Físico não embarcado - Nov08 - Conferido_DB Entrada_1_DB Entrada_1_Relatório Fechamento_15-FINANCEIRAS_1" xfId="15689" xr:uid="{00000000-0005-0000-0000-0000EFAE0000}"/>
    <cellStyle name="s_Valuation _DB Dados do Mercado_Açúcar Físico não embarcado - Nov08 - Conferido_DB Entrada_1_DB Entrada_1_Relatório Fechamento_15-FINANCEIRAS_1_DFC Por Negócio" xfId="15690" xr:uid="{00000000-0005-0000-0000-0000F0AE0000}"/>
    <cellStyle name="s_Valuation _DB Dados do Mercado_Açúcar Físico não embarcado - Nov08 - Conferido_DB Entrada_1_DB Entrada_1_Relatório Fechamento_15-FINANCEIRAS_DFC Por Negócio" xfId="15691" xr:uid="{00000000-0005-0000-0000-0000F1AE0000}"/>
    <cellStyle name="s_Valuation _DB Dados do Mercado_Açúcar Físico não embarcado - Nov08 - Conferido_DB Entrada_1_DB Entrada_1_Relatório Fechamento_3-Balanço" xfId="15692" xr:uid="{00000000-0005-0000-0000-0000F2AE0000}"/>
    <cellStyle name="s_Valuation _DB Dados do Mercado_Açúcar Físico não embarcado - Nov08 - Conferido_DB Entrada_1_DB Entrada_1_Relatório Fechamento_3-Balanço_DFC Por Negócio" xfId="15693" xr:uid="{00000000-0005-0000-0000-0000F3AE0000}"/>
    <cellStyle name="s_Valuation _DB Dados do Mercado_Açúcar Físico não embarcado - Nov08 - Conferido_DB Entrada_1_DB Entrada_1_Relatório Fechamento_7-Estoque" xfId="15694" xr:uid="{00000000-0005-0000-0000-0000F4AE0000}"/>
    <cellStyle name="s_Valuation _DB Dados do Mercado_Açúcar Físico não embarcado - Nov08 - Conferido_DB Entrada_1_DB Entrada_1_Relatório Fechamento_7-Estoque_DFC Por Negócio" xfId="15695" xr:uid="{00000000-0005-0000-0000-0000F5AE0000}"/>
    <cellStyle name="s_Valuation _DB Dados do Mercado_Açúcar Físico não embarcado - Nov08 - Conferido_DB Entrada_1_DB Entrada_1_Relatório Fechamento_Despesas operacionais " xfId="15696" xr:uid="{00000000-0005-0000-0000-0000F6AE0000}"/>
    <cellStyle name="s_Valuation _DB Dados do Mercado_Açúcar Físico não embarcado - Nov08 - Conferido_DB Entrada_1_DB Entrada_1_Relatório Fechamento_Despesas operacionais _DFC Por Negócio" xfId="15697" xr:uid="{00000000-0005-0000-0000-0000F7AE0000}"/>
    <cellStyle name="s_Valuation _DB Dados do Mercado_Açúcar Físico não embarcado - Nov08 - Conferido_DB Entrada_1_DB Entrada_1_Relatório Fechamento_DFC Por Negócio" xfId="15698" xr:uid="{00000000-0005-0000-0000-0000F8AE0000}"/>
    <cellStyle name="s_Valuation _DB Dados do Mercado_Açúcar Físico não embarcado - Nov08 - Conferido_DB Entrada_1_DB Entrada_1_Relatório Gerencial" xfId="15699" xr:uid="{00000000-0005-0000-0000-0000F9AE0000}"/>
    <cellStyle name="s_Valuation _DB Dados do Mercado_Açúcar Físico não embarcado - Nov08 - Conferido_DB Entrada_1_DB Entrada_1_Relatório Gerencial 2" xfId="15700" xr:uid="{00000000-0005-0000-0000-0000FAAE0000}"/>
    <cellStyle name="s_Valuation _DB Dados do Mercado_Açúcar Físico não embarcado - Nov08 - Conferido_DB Entrada_1_DB Entrada_1_Relatório Gerencial 2_15-FINANCEIRAS" xfId="15701" xr:uid="{00000000-0005-0000-0000-0000FBAE0000}"/>
    <cellStyle name="s_Valuation _DB Dados do Mercado_Açúcar Físico não embarcado - Nov08 - Conferido_DB Entrada_1_DB Entrada_1_Relatório Gerencial 2_15-FINANCEIRAS_DFC Por Negócio" xfId="15702" xr:uid="{00000000-0005-0000-0000-0000FCAE0000}"/>
    <cellStyle name="s_Valuation _DB Dados do Mercado_Açúcar Físico não embarcado - Nov08 - Conferido_DB Entrada_1_DB Entrada_1_Relatório Gerencial 2_DFC Por Negócio" xfId="15703" xr:uid="{00000000-0005-0000-0000-0000FDAE0000}"/>
    <cellStyle name="s_Valuation _DB Dados do Mercado_Açúcar Físico não embarcado - Nov08 - Conferido_DB Entrada_1_DB Entrada_1_Relatório Gerencial_1" xfId="15704" xr:uid="{00000000-0005-0000-0000-0000FEAE0000}"/>
    <cellStyle name="s_Valuation _DB Dados do Mercado_Açúcar Físico não embarcado - Nov08 - Conferido_DB Entrada_1_DB Entrada_1_Relatório Gerencial_1 2" xfId="15705" xr:uid="{00000000-0005-0000-0000-0000FFAE0000}"/>
    <cellStyle name="s_Valuation _DB Dados do Mercado_Açúcar Físico não embarcado - Nov08 - Conferido_DB Entrada_1_DB Entrada_1_Relatório Gerencial_1 2_15-FINANCEIRAS" xfId="15706" xr:uid="{00000000-0005-0000-0000-000000AF0000}"/>
    <cellStyle name="s_Valuation _DB Dados do Mercado_Açúcar Físico não embarcado - Nov08 - Conferido_DB Entrada_1_DB Entrada_1_Relatório Gerencial_1 2_15-FINANCEIRAS_DFC Por Negócio" xfId="15707" xr:uid="{00000000-0005-0000-0000-000001AF0000}"/>
    <cellStyle name="s_Valuation _DB Dados do Mercado_Açúcar Físico não embarcado - Nov08 - Conferido_DB Entrada_1_DB Entrada_1_Relatório Gerencial_1 2_DFC Por Negócio" xfId="15708" xr:uid="{00000000-0005-0000-0000-000002AF0000}"/>
    <cellStyle name="s_Valuation _DB Dados do Mercado_Açúcar Físico não embarcado - Nov08 - Conferido_DB Entrada_1_DB Entrada_1_Relatório Gerencial_1_15-FINANCEIRAS" xfId="15709" xr:uid="{00000000-0005-0000-0000-000003AF0000}"/>
    <cellStyle name="s_Valuation _DB Dados do Mercado_Açúcar Físico não embarcado - Nov08 - Conferido_DB Entrada_1_DB Entrada_1_Relatório Gerencial_1_15-FINANCEIRAS_1" xfId="15710" xr:uid="{00000000-0005-0000-0000-000004AF0000}"/>
    <cellStyle name="s_Valuation _DB Dados do Mercado_Açúcar Físico não embarcado - Nov08 - Conferido_DB Entrada_1_DB Entrada_1_Relatório Gerencial_1_15-FINANCEIRAS_1_DFC Por Negócio" xfId="15711" xr:uid="{00000000-0005-0000-0000-000005AF0000}"/>
    <cellStyle name="s_Valuation _DB Dados do Mercado_Açúcar Físico não embarcado - Nov08 - Conferido_DB Entrada_1_DB Entrada_1_Relatório Gerencial_1_15-FINANCEIRAS_DFC Por Negócio" xfId="15712" xr:uid="{00000000-0005-0000-0000-000006AF0000}"/>
    <cellStyle name="s_Valuation _DB Dados do Mercado_Açúcar Físico não embarcado - Nov08 - Conferido_DB Entrada_1_DB Entrada_1_Relatório Gerencial_1_3-Balanço" xfId="15713" xr:uid="{00000000-0005-0000-0000-000007AF0000}"/>
    <cellStyle name="s_Valuation _DB Dados do Mercado_Açúcar Físico não embarcado - Nov08 - Conferido_DB Entrada_1_DB Entrada_1_Relatório Gerencial_1_3-Balanço_DFC Por Negócio" xfId="15714" xr:uid="{00000000-0005-0000-0000-000008AF0000}"/>
    <cellStyle name="s_Valuation _DB Dados do Mercado_Açúcar Físico não embarcado - Nov08 - Conferido_DB Entrada_1_DB Entrada_1_Relatório Gerencial_1_7-Estoque" xfId="15715" xr:uid="{00000000-0005-0000-0000-000009AF0000}"/>
    <cellStyle name="s_Valuation _DB Dados do Mercado_Açúcar Físico não embarcado - Nov08 - Conferido_DB Entrada_1_DB Entrada_1_Relatório Gerencial_1_7-Estoque_DFC Por Negócio" xfId="15716" xr:uid="{00000000-0005-0000-0000-00000AAF0000}"/>
    <cellStyle name="s_Valuation _DB Dados do Mercado_Açúcar Físico não embarcado - Nov08 - Conferido_DB Entrada_1_DB Entrada_1_Relatório Gerencial_1_DB Entrada" xfId="15717" xr:uid="{00000000-0005-0000-0000-00000BAF0000}"/>
    <cellStyle name="s_Valuation _DB Dados do Mercado_Açúcar Físico não embarcado - Nov08 - Conferido_DB Entrada_1_DB Entrada_1_Relatório Gerencial_1_DB Entrada 2" xfId="15718" xr:uid="{00000000-0005-0000-0000-00000CAF0000}"/>
    <cellStyle name="s_Valuation _DB Dados do Mercado_Açúcar Físico não embarcado - Nov08 - Conferido_DB Entrada_1_DB Entrada_1_Relatório Gerencial_1_DB Entrada 2_15-FINANCEIRAS" xfId="15719" xr:uid="{00000000-0005-0000-0000-00000DAF0000}"/>
    <cellStyle name="s_Valuation _DB Dados do Mercado_Açúcar Físico não embarcado - Nov08 - Conferido_DB Entrada_1_DB Entrada_1_Relatório Gerencial_1_DB Entrada 2_15-FINANCEIRAS_DFC Por Negócio" xfId="15720" xr:uid="{00000000-0005-0000-0000-00000EAF0000}"/>
    <cellStyle name="s_Valuation _DB Dados do Mercado_Açúcar Físico não embarcado - Nov08 - Conferido_DB Entrada_1_DB Entrada_1_Relatório Gerencial_1_DB Entrada 2_DFC Por Negócio" xfId="15721" xr:uid="{00000000-0005-0000-0000-00000FAF0000}"/>
    <cellStyle name="s_Valuation _DB Dados do Mercado_Açúcar Físico não embarcado - Nov08 - Conferido_DB Entrada_1_DB Entrada_1_Relatório Gerencial_1_DB Entrada_15-FINANCEIRAS" xfId="15722" xr:uid="{00000000-0005-0000-0000-000010AF0000}"/>
    <cellStyle name="s_Valuation _DB Dados do Mercado_Açúcar Físico não embarcado - Nov08 - Conferido_DB Entrada_1_DB Entrada_1_Relatório Gerencial_1_DB Entrada_15-FINANCEIRAS_1" xfId="15723" xr:uid="{00000000-0005-0000-0000-000011AF0000}"/>
    <cellStyle name="s_Valuation _DB Dados do Mercado_Açúcar Físico não embarcado - Nov08 - Conferido_DB Entrada_1_DB Entrada_1_Relatório Gerencial_1_DB Entrada_15-FINANCEIRAS_1_DFC Por Negócio" xfId="15724" xr:uid="{00000000-0005-0000-0000-000012AF0000}"/>
    <cellStyle name="s_Valuation _DB Dados do Mercado_Açúcar Físico não embarcado - Nov08 - Conferido_DB Entrada_1_DB Entrada_1_Relatório Gerencial_1_DB Entrada_15-FINANCEIRAS_DFC Por Negócio" xfId="15725" xr:uid="{00000000-0005-0000-0000-000013AF0000}"/>
    <cellStyle name="s_Valuation _DB Dados do Mercado_Açúcar Físico não embarcado - Nov08 - Conferido_DB Entrada_1_DB Entrada_1_Relatório Gerencial_1_DB Entrada_3-Balanço" xfId="15726" xr:uid="{00000000-0005-0000-0000-000014AF0000}"/>
    <cellStyle name="s_Valuation _DB Dados do Mercado_Açúcar Físico não embarcado - Nov08 - Conferido_DB Entrada_1_DB Entrada_1_Relatório Gerencial_1_DB Entrada_3-Balanço_DFC Por Negócio" xfId="15727" xr:uid="{00000000-0005-0000-0000-000015AF0000}"/>
    <cellStyle name="s_Valuation _DB Dados do Mercado_Açúcar Físico não embarcado - Nov08 - Conferido_DB Entrada_1_DB Entrada_1_Relatório Gerencial_1_DB Entrada_7-Estoque" xfId="15728" xr:uid="{00000000-0005-0000-0000-000016AF0000}"/>
    <cellStyle name="s_Valuation _DB Dados do Mercado_Açúcar Físico não embarcado - Nov08 - Conferido_DB Entrada_1_DB Entrada_1_Relatório Gerencial_1_DB Entrada_7-Estoque_DFC Por Negócio" xfId="15729" xr:uid="{00000000-0005-0000-0000-000017AF0000}"/>
    <cellStyle name="s_Valuation _DB Dados do Mercado_Açúcar Físico não embarcado - Nov08 - Conferido_DB Entrada_1_DB Entrada_1_Relatório Gerencial_1_DB Entrada_Despesas operacionais " xfId="15730" xr:uid="{00000000-0005-0000-0000-000018AF0000}"/>
    <cellStyle name="s_Valuation _DB Dados do Mercado_Açúcar Físico não embarcado - Nov08 - Conferido_DB Entrada_1_DB Entrada_1_Relatório Gerencial_1_DB Entrada_Despesas operacionais _DFC Por Negócio" xfId="15731" xr:uid="{00000000-0005-0000-0000-000019AF0000}"/>
    <cellStyle name="s_Valuation _DB Dados do Mercado_Açúcar Físico não embarcado - Nov08 - Conferido_DB Entrada_1_DB Entrada_1_Relatório Gerencial_1_DB Entrada_DFC Por Negócio" xfId="15732" xr:uid="{00000000-0005-0000-0000-00001AAF0000}"/>
    <cellStyle name="s_Valuation _DB Dados do Mercado_Açúcar Físico não embarcado - Nov08 - Conferido_DB Entrada_1_DB Entrada_1_Relatório Gerencial_1_Despesas operacionais " xfId="15733" xr:uid="{00000000-0005-0000-0000-00001BAF0000}"/>
    <cellStyle name="s_Valuation _DB Dados do Mercado_Açúcar Físico não embarcado - Nov08 - Conferido_DB Entrada_1_DB Entrada_1_Relatório Gerencial_1_Despesas operacionais _DFC Por Negócio" xfId="15734" xr:uid="{00000000-0005-0000-0000-00001CAF0000}"/>
    <cellStyle name="s_Valuation _DB Dados do Mercado_Açúcar Físico não embarcado - Nov08 - Conferido_DB Entrada_1_DB Entrada_1_Relatório Gerencial_1_DFC Por Negócio" xfId="15735" xr:uid="{00000000-0005-0000-0000-00001DAF0000}"/>
    <cellStyle name="s_Valuation _DB Dados do Mercado_Açúcar Físico não embarcado - Nov08 - Conferido_DB Entrada_1_DB Entrada_1_Relatório Gerencial_15-FINANCEIRAS" xfId="15736" xr:uid="{00000000-0005-0000-0000-00001EAF0000}"/>
    <cellStyle name="s_Valuation _DB Dados do Mercado_Açúcar Físico não embarcado - Nov08 - Conferido_DB Entrada_1_DB Entrada_1_Relatório Gerencial_15-FINANCEIRAS_1" xfId="15737" xr:uid="{00000000-0005-0000-0000-00001FAF0000}"/>
    <cellStyle name="s_Valuation _DB Dados do Mercado_Açúcar Físico não embarcado - Nov08 - Conferido_DB Entrada_1_DB Entrada_1_Relatório Gerencial_15-FINANCEIRAS_1_DFC Por Negócio" xfId="15738" xr:uid="{00000000-0005-0000-0000-000020AF0000}"/>
    <cellStyle name="s_Valuation _DB Dados do Mercado_Açúcar Físico não embarcado - Nov08 - Conferido_DB Entrada_1_DB Entrada_1_Relatório Gerencial_15-FINANCEIRAS_DFC Por Negócio" xfId="15739" xr:uid="{00000000-0005-0000-0000-000021AF0000}"/>
    <cellStyle name="s_Valuation _DB Dados do Mercado_Açúcar Físico não embarcado - Nov08 - Conferido_DB Entrada_1_DB Entrada_1_Relatório Gerencial_3-Balanço" xfId="15740" xr:uid="{00000000-0005-0000-0000-000022AF0000}"/>
    <cellStyle name="s_Valuation _DB Dados do Mercado_Açúcar Físico não embarcado - Nov08 - Conferido_DB Entrada_1_DB Entrada_1_Relatório Gerencial_3-Balanço_DFC Por Negócio" xfId="15741" xr:uid="{00000000-0005-0000-0000-000023AF0000}"/>
    <cellStyle name="s_Valuation _DB Dados do Mercado_Açúcar Físico não embarcado - Nov08 - Conferido_DB Entrada_1_DB Entrada_1_Relatório Gerencial_7-Estoque" xfId="15742" xr:uid="{00000000-0005-0000-0000-000024AF0000}"/>
    <cellStyle name="s_Valuation _DB Dados do Mercado_Açúcar Físico não embarcado - Nov08 - Conferido_DB Entrada_1_DB Entrada_1_Relatório Gerencial_7-Estoque_DFC Por Negócio" xfId="15743" xr:uid="{00000000-0005-0000-0000-000025AF0000}"/>
    <cellStyle name="s_Valuation _DB Dados do Mercado_Açúcar Físico não embarcado - Nov08 - Conferido_DB Entrada_1_DB Entrada_1_Relatório Gerencial_Despesas operacionais " xfId="15744" xr:uid="{00000000-0005-0000-0000-000026AF0000}"/>
    <cellStyle name="s_Valuation _DB Dados do Mercado_Açúcar Físico não embarcado - Nov08 - Conferido_DB Entrada_1_DB Entrada_1_Relatório Gerencial_Despesas operacionais _DFC Por Negócio" xfId="15745" xr:uid="{00000000-0005-0000-0000-000027AF0000}"/>
    <cellStyle name="s_Valuation _DB Dados do Mercado_Açúcar Físico não embarcado - Nov08 - Conferido_DB Entrada_1_DB Entrada_1_Relatório Gerencial_DFC Por Negócio" xfId="15746" xr:uid="{00000000-0005-0000-0000-000028AF0000}"/>
    <cellStyle name="s_Valuation _DB Dados do Mercado_Açúcar Físico não embarcado - Nov08 - Conferido_DB Entrada_1_DB Entrada_1_Relatório Gerencial_Relatório Gerencial" xfId="15747" xr:uid="{00000000-0005-0000-0000-000029AF0000}"/>
    <cellStyle name="s_Valuation _DB Dados do Mercado_Açúcar Físico não embarcado - Nov08 - Conferido_DB Entrada_1_DB Entrada_1_Relatório Gerencial_Relatório Gerencial 2" xfId="15748" xr:uid="{00000000-0005-0000-0000-00002AAF0000}"/>
    <cellStyle name="s_Valuation _DB Dados do Mercado_Açúcar Físico não embarcado - Nov08 - Conferido_DB Entrada_1_DB Entrada_1_Relatório Gerencial_Relatório Gerencial 2_15-FINANCEIRAS" xfId="15749" xr:uid="{00000000-0005-0000-0000-00002BAF0000}"/>
    <cellStyle name="s_Valuation _DB Dados do Mercado_Açúcar Físico não embarcado - Nov08 - Conferido_DB Entrada_1_DB Entrada_1_Relatório Gerencial_Relatório Gerencial 2_15-FINANCEIRAS_DFC Por Negócio" xfId="15750" xr:uid="{00000000-0005-0000-0000-00002CAF0000}"/>
    <cellStyle name="s_Valuation _DB Dados do Mercado_Açúcar Físico não embarcado - Nov08 - Conferido_DB Entrada_1_DB Entrada_1_Relatório Gerencial_Relatório Gerencial 2_DFC Por Negócio" xfId="15751" xr:uid="{00000000-0005-0000-0000-00002DAF0000}"/>
    <cellStyle name="s_Valuation _DB Dados do Mercado_Açúcar Físico não embarcado - Nov08 - Conferido_DB Entrada_1_DB Entrada_1_Relatório Gerencial_Relatório Gerencial_15-FINANCEIRAS" xfId="15752" xr:uid="{00000000-0005-0000-0000-00002EAF0000}"/>
    <cellStyle name="s_Valuation _DB Dados do Mercado_Açúcar Físico não embarcado - Nov08 - Conferido_DB Entrada_1_DB Entrada_1_Relatório Gerencial_Relatório Gerencial_15-FINANCEIRAS_1" xfId="15753" xr:uid="{00000000-0005-0000-0000-00002FAF0000}"/>
    <cellStyle name="s_Valuation _DB Dados do Mercado_Açúcar Físico não embarcado - Nov08 - Conferido_DB Entrada_1_DB Entrada_1_Relatório Gerencial_Relatório Gerencial_15-FINANCEIRAS_1_DFC Por Negócio" xfId="15754" xr:uid="{00000000-0005-0000-0000-000030AF0000}"/>
    <cellStyle name="s_Valuation _DB Dados do Mercado_Açúcar Físico não embarcado - Nov08 - Conferido_DB Entrada_1_DB Entrada_1_Relatório Gerencial_Relatório Gerencial_15-FINANCEIRAS_DFC Por Negócio" xfId="15755" xr:uid="{00000000-0005-0000-0000-000031AF0000}"/>
    <cellStyle name="s_Valuation _DB Dados do Mercado_Açúcar Físico não embarcado - Nov08 - Conferido_DB Entrada_1_DB Entrada_1_Relatório Gerencial_Relatório Gerencial_3-Balanço" xfId="15756" xr:uid="{00000000-0005-0000-0000-000032AF0000}"/>
    <cellStyle name="s_Valuation _DB Dados do Mercado_Açúcar Físico não embarcado - Nov08 - Conferido_DB Entrada_1_DB Entrada_1_Relatório Gerencial_Relatório Gerencial_3-Balanço_DFC Por Negócio" xfId="15757" xr:uid="{00000000-0005-0000-0000-000033AF0000}"/>
    <cellStyle name="s_Valuation _DB Dados do Mercado_Açúcar Físico não embarcado - Nov08 - Conferido_DB Entrada_1_DB Entrada_1_Relatório Gerencial_Relatório Gerencial_7-Estoque" xfId="15758" xr:uid="{00000000-0005-0000-0000-000034AF0000}"/>
    <cellStyle name="s_Valuation _DB Dados do Mercado_Açúcar Físico não embarcado - Nov08 - Conferido_DB Entrada_1_DB Entrada_1_Relatório Gerencial_Relatório Gerencial_7-Estoque_DFC Por Negócio" xfId="15759" xr:uid="{00000000-0005-0000-0000-000035AF0000}"/>
    <cellStyle name="s_Valuation _DB Dados do Mercado_Açúcar Físico não embarcado - Nov08 - Conferido_DB Entrada_1_DB Entrada_1_Relatório Gerencial_Relatório Gerencial_DB Entrada" xfId="15760" xr:uid="{00000000-0005-0000-0000-000036AF0000}"/>
    <cellStyle name="s_Valuation _DB Dados do Mercado_Açúcar Físico não embarcado - Nov08 - Conferido_DB Entrada_1_DB Entrada_1_Relatório Gerencial_Relatório Gerencial_DB Entrada 2" xfId="15761" xr:uid="{00000000-0005-0000-0000-000037AF0000}"/>
    <cellStyle name="s_Valuation _DB Dados do Mercado_Açúcar Físico não embarcado - Nov08 - Conferido_DB Entrada_1_DB Entrada_1_Relatório Gerencial_Relatório Gerencial_DB Entrada 2_15-FINANCEIRAS" xfId="15762" xr:uid="{00000000-0005-0000-0000-000038AF0000}"/>
    <cellStyle name="s_Valuation _DB Dados do Mercado_Açúcar Físico não embarcado - Nov08 - Conferido_DB Entrada_1_DB Entrada_1_Relatório Gerencial_Relatório Gerencial_DB Entrada 2_15-FINANCEIRAS_DFC Por Negócio" xfId="15763" xr:uid="{00000000-0005-0000-0000-000039AF0000}"/>
    <cellStyle name="s_Valuation _DB Dados do Mercado_Açúcar Físico não embarcado - Nov08 - Conferido_DB Entrada_1_DB Entrada_1_Relatório Gerencial_Relatório Gerencial_DB Entrada 2_DFC Por Negócio" xfId="15764" xr:uid="{00000000-0005-0000-0000-00003AAF0000}"/>
    <cellStyle name="s_Valuation _DB Dados do Mercado_Açúcar Físico não embarcado - Nov08 - Conferido_DB Entrada_1_DB Entrada_1_Relatório Gerencial_Relatório Gerencial_DB Entrada_15-FINANCEIRAS" xfId="15765" xr:uid="{00000000-0005-0000-0000-00003BAF0000}"/>
    <cellStyle name="s_Valuation _DB Dados do Mercado_Açúcar Físico não embarcado - Nov08 - Conferido_DB Entrada_1_DB Entrada_1_Relatório Gerencial_Relatório Gerencial_DB Entrada_15-FINANCEIRAS_1" xfId="15766" xr:uid="{00000000-0005-0000-0000-00003CAF0000}"/>
    <cellStyle name="s_Valuation _DB Dados do Mercado_Açúcar Físico não embarcado - Nov08 - Conferido_DB Entrada_1_DB Entrada_1_Relatório Gerencial_Relatório Gerencial_DB Entrada_15-FINANCEIRAS_1_DFC Por Negócio" xfId="15767" xr:uid="{00000000-0005-0000-0000-00003DAF0000}"/>
    <cellStyle name="s_Valuation _DB Dados do Mercado_Açúcar Físico não embarcado - Nov08 - Conferido_DB Entrada_1_DB Entrada_1_Relatório Gerencial_Relatório Gerencial_DB Entrada_15-FINANCEIRAS_DFC Por Negócio" xfId="15768" xr:uid="{00000000-0005-0000-0000-00003EAF0000}"/>
    <cellStyle name="s_Valuation _DB Dados do Mercado_Açúcar Físico não embarcado - Nov08 - Conferido_DB Entrada_1_DB Entrada_1_Relatório Gerencial_Relatório Gerencial_DB Entrada_3-Balanço" xfId="15769" xr:uid="{00000000-0005-0000-0000-00003FAF0000}"/>
    <cellStyle name="s_Valuation _DB Dados do Mercado_Açúcar Físico não embarcado - Nov08 - Conferido_DB Entrada_1_DB Entrada_1_Relatório Gerencial_Relatório Gerencial_DB Entrada_3-Balanço_DFC Por Negócio" xfId="15770" xr:uid="{00000000-0005-0000-0000-000040AF0000}"/>
    <cellStyle name="s_Valuation _DB Dados do Mercado_Açúcar Físico não embarcado - Nov08 - Conferido_DB Entrada_1_DB Entrada_1_Relatório Gerencial_Relatório Gerencial_DB Entrada_7-Estoque" xfId="15771" xr:uid="{00000000-0005-0000-0000-000041AF0000}"/>
    <cellStyle name="s_Valuation _DB Dados do Mercado_Açúcar Físico não embarcado - Nov08 - Conferido_DB Entrada_1_DB Entrada_1_Relatório Gerencial_Relatório Gerencial_DB Entrada_7-Estoque_DFC Por Negócio" xfId="15772" xr:uid="{00000000-0005-0000-0000-000042AF0000}"/>
    <cellStyle name="s_Valuation _DB Dados do Mercado_Açúcar Físico não embarcado - Nov08 - Conferido_DB Entrada_1_DB Entrada_1_Relatório Gerencial_Relatório Gerencial_DB Entrada_Despesas operacionais " xfId="15773" xr:uid="{00000000-0005-0000-0000-000043AF0000}"/>
    <cellStyle name="s_Valuation _DB Dados do Mercado_Açúcar Físico não embarcado - Nov08 - Conferido_DB Entrada_1_DB Entrada_1_Relatório Gerencial_Relatório Gerencial_DB Entrada_Despesas operacionais _DFC Por Negócio" xfId="15774" xr:uid="{00000000-0005-0000-0000-000044AF0000}"/>
    <cellStyle name="s_Valuation _DB Dados do Mercado_Açúcar Físico não embarcado - Nov08 - Conferido_DB Entrada_1_DB Entrada_1_Relatório Gerencial_Relatório Gerencial_DB Entrada_DFC Por Negócio" xfId="15775" xr:uid="{00000000-0005-0000-0000-000045AF0000}"/>
    <cellStyle name="s_Valuation _DB Dados do Mercado_Açúcar Físico não embarcado - Nov08 - Conferido_DB Entrada_1_DB Entrada_1_Relatório Gerencial_Relatório Gerencial_Despesas operacionais " xfId="15776" xr:uid="{00000000-0005-0000-0000-000046AF0000}"/>
    <cellStyle name="s_Valuation _DB Dados do Mercado_Açúcar Físico não embarcado - Nov08 - Conferido_DB Entrada_1_DB Entrada_1_Relatório Gerencial_Relatório Gerencial_Despesas operacionais _DFC Por Negócio" xfId="15777" xr:uid="{00000000-0005-0000-0000-000047AF0000}"/>
    <cellStyle name="s_Valuation _DB Dados do Mercado_Açúcar Físico não embarcado - Nov08 - Conferido_DB Entrada_1_DB Entrada_1_Relatório Gerencial_Relatório Gerencial_DFC Por Negócio" xfId="15778" xr:uid="{00000000-0005-0000-0000-000048AF0000}"/>
    <cellStyle name="s_Valuation _DB Dados do Mercado_Açúcar Físico não embarcado - Nov08 - Conferido_DB Entrada_1_DB Entrada_1_Sistema Cosan backup 103 Retirada de relatorios" xfId="15779" xr:uid="{00000000-0005-0000-0000-000049AF0000}"/>
    <cellStyle name="s_Valuation _DB Dados do Mercado_Açúcar Físico não embarcado - Nov08 - Conferido_DB Entrada_1_DB Entrada_1_Sistema Cosan backup 103 Retirada de relatorios 2" xfId="15780" xr:uid="{00000000-0005-0000-0000-00004AAF0000}"/>
    <cellStyle name="s_Valuation _DB Dados do Mercado_Açúcar Físico não embarcado - Nov08 - Conferido_DB Entrada_1_DB Entrada_1_Sistema Cosan backup 103 Retirada de relatorios 2_15-FINANCEIRAS" xfId="15781" xr:uid="{00000000-0005-0000-0000-00004BAF0000}"/>
    <cellStyle name="s_Valuation _DB Dados do Mercado_Açúcar Físico não embarcado - Nov08 - Conferido_DB Entrada_1_DB Entrada_1_Sistema Cosan backup 103 Retirada de relatorios 2_15-FINANCEIRAS_DFC Por Negócio" xfId="15782" xr:uid="{00000000-0005-0000-0000-00004CAF0000}"/>
    <cellStyle name="s_Valuation _DB Dados do Mercado_Açúcar Físico não embarcado - Nov08 - Conferido_DB Entrada_1_DB Entrada_1_Sistema Cosan backup 103 Retirada de relatorios 2_DFC Por Negócio" xfId="15783" xr:uid="{00000000-0005-0000-0000-00004DAF0000}"/>
    <cellStyle name="s_Valuation _DB Dados do Mercado_Açúcar Físico não embarcado - Nov08 - Conferido_DB Entrada_1_DB Entrada_1_Sistema Cosan backup 103 Retirada de relatorios_15-FINANCEIRAS" xfId="15784" xr:uid="{00000000-0005-0000-0000-00004EAF0000}"/>
    <cellStyle name="s_Valuation _DB Dados do Mercado_Açúcar Físico não embarcado - Nov08 - Conferido_DB Entrada_1_DB Entrada_1_Sistema Cosan backup 103 Retirada de relatorios_15-FINANCEIRAS_1" xfId="15785" xr:uid="{00000000-0005-0000-0000-00004FAF0000}"/>
    <cellStyle name="s_Valuation _DB Dados do Mercado_Açúcar Físico não embarcado - Nov08 - Conferido_DB Entrada_1_DB Entrada_1_Sistema Cosan backup 103 Retirada de relatorios_15-FINANCEIRAS_1_DFC Por Negócio" xfId="15786" xr:uid="{00000000-0005-0000-0000-000050AF0000}"/>
    <cellStyle name="s_Valuation _DB Dados do Mercado_Açúcar Físico não embarcado - Nov08 - Conferido_DB Entrada_1_DB Entrada_1_Sistema Cosan backup 103 Retirada de relatorios_15-FINANCEIRAS_DFC Por Negócio" xfId="15787" xr:uid="{00000000-0005-0000-0000-000051AF0000}"/>
    <cellStyle name="s_Valuation _DB Dados do Mercado_Açúcar Físico não embarcado - Nov08 - Conferido_DB Entrada_1_DB Entrada_1_Sistema Cosan backup 103 Retirada de relatorios_3-Balanço" xfId="15788" xr:uid="{00000000-0005-0000-0000-000052AF0000}"/>
    <cellStyle name="s_Valuation _DB Dados do Mercado_Açúcar Físico não embarcado - Nov08 - Conferido_DB Entrada_1_DB Entrada_1_Sistema Cosan backup 103 Retirada de relatorios_3-Balanço_DFC Por Negócio" xfId="15789" xr:uid="{00000000-0005-0000-0000-000053AF0000}"/>
    <cellStyle name="s_Valuation _DB Dados do Mercado_Açúcar Físico não embarcado - Nov08 - Conferido_DB Entrada_1_DB Entrada_1_Sistema Cosan backup 103 Retirada de relatorios_7-Estoque" xfId="15790" xr:uid="{00000000-0005-0000-0000-000054AF0000}"/>
    <cellStyle name="s_Valuation _DB Dados do Mercado_Açúcar Físico não embarcado - Nov08 - Conferido_DB Entrada_1_DB Entrada_1_Sistema Cosan backup 103 Retirada de relatorios_7-Estoque_DFC Por Negócio" xfId="15791" xr:uid="{00000000-0005-0000-0000-000055AF0000}"/>
    <cellStyle name="s_Valuation _DB Dados do Mercado_Açúcar Físico não embarcado - Nov08 - Conferido_DB Entrada_1_DB Entrada_1_Sistema Cosan backup 103 Retirada de relatorios_Despesas operacionais " xfId="15792" xr:uid="{00000000-0005-0000-0000-000056AF0000}"/>
    <cellStyle name="s_Valuation _DB Dados do Mercado_Açúcar Físico não embarcado - Nov08 - Conferido_DB Entrada_1_DB Entrada_1_Sistema Cosan backup 103 Retirada de relatorios_Despesas operacionais _DFC Por Negócio" xfId="15793" xr:uid="{00000000-0005-0000-0000-000057AF0000}"/>
    <cellStyle name="s_Valuation _DB Dados do Mercado_Açúcar Físico não embarcado - Nov08 - Conferido_DB Entrada_1_DB Entrada_1_Sistema Cosan backup 103 Retirada de relatorios_DFC Por Negócio" xfId="15794" xr:uid="{00000000-0005-0000-0000-000058AF0000}"/>
    <cellStyle name="s_Valuation _DB Dados do Mercado_Açúcar Físico não embarcado - Nov08 - Conferido_DB Entrada_1_DB Entrada_15-FINANCEIRAS" xfId="15795" xr:uid="{00000000-0005-0000-0000-000059AF0000}"/>
    <cellStyle name="s_Valuation _DB Dados do Mercado_Açúcar Físico não embarcado - Nov08 - Conferido_DB Entrada_1_DB Entrada_15-FINANCEIRAS_1" xfId="15796" xr:uid="{00000000-0005-0000-0000-00005AAF0000}"/>
    <cellStyle name="s_Valuation _DB Dados do Mercado_Açúcar Físico não embarcado - Nov08 - Conferido_DB Entrada_1_DB Entrada_15-FINANCEIRAS_1_DFC Por Negócio" xfId="15797" xr:uid="{00000000-0005-0000-0000-00005BAF0000}"/>
    <cellStyle name="s_Valuation _DB Dados do Mercado_Açúcar Físico não embarcado - Nov08 - Conferido_DB Entrada_1_DB Entrada_15-FINANCEIRAS_DFC Por Negócio" xfId="15798" xr:uid="{00000000-0005-0000-0000-00005CAF0000}"/>
    <cellStyle name="s_Valuation _DB Dados do Mercado_Açúcar Físico não embarcado - Nov08 - Conferido_DB Entrada_1_DB Entrada_3-Balanço" xfId="15799" xr:uid="{00000000-0005-0000-0000-00005DAF0000}"/>
    <cellStyle name="s_Valuation _DB Dados do Mercado_Açúcar Físico não embarcado - Nov08 - Conferido_DB Entrada_1_DB Entrada_3-Balanço_DFC Por Negócio" xfId="15800" xr:uid="{00000000-0005-0000-0000-00005EAF0000}"/>
    <cellStyle name="s_Valuation _DB Dados do Mercado_Açúcar Físico não embarcado - Nov08 - Conferido_DB Entrada_1_DB Entrada_7-Estoque" xfId="15801" xr:uid="{00000000-0005-0000-0000-00005FAF0000}"/>
    <cellStyle name="s_Valuation _DB Dados do Mercado_Açúcar Físico não embarcado - Nov08 - Conferido_DB Entrada_1_DB Entrada_7-Estoque_DFC Por Negócio" xfId="15802" xr:uid="{00000000-0005-0000-0000-000060AF0000}"/>
    <cellStyle name="s_Valuation _DB Dados do Mercado_Açúcar Físico não embarcado - Nov08 - Conferido_DB Entrada_1_DB Entrada_Despesas operacionais " xfId="15803" xr:uid="{00000000-0005-0000-0000-000061AF0000}"/>
    <cellStyle name="s_Valuation _DB Dados do Mercado_Açúcar Físico não embarcado - Nov08 - Conferido_DB Entrada_1_DB Entrada_Despesas operacionais _DFC Por Negócio" xfId="15804" xr:uid="{00000000-0005-0000-0000-000062AF0000}"/>
    <cellStyle name="s_Valuation _DB Dados do Mercado_Açúcar Físico não embarcado - Nov08 - Conferido_DB Entrada_1_DB Entrada_DFC Por Negócio" xfId="15805" xr:uid="{00000000-0005-0000-0000-000063AF0000}"/>
    <cellStyle name="s_Valuation _DB Dados do Mercado_Açúcar Físico não embarcado - Nov08 - Conferido_DB Entrada_1_DB Entrada_Relatório Gerencial" xfId="15806" xr:uid="{00000000-0005-0000-0000-000064AF0000}"/>
    <cellStyle name="s_Valuation _DB Dados do Mercado_Açúcar Físico não embarcado - Nov08 - Conferido_DB Entrada_1_DB Entrada_Relatório Gerencial 2" xfId="15807" xr:uid="{00000000-0005-0000-0000-000065AF0000}"/>
    <cellStyle name="s_Valuation _DB Dados do Mercado_Açúcar Físico não embarcado - Nov08 - Conferido_DB Entrada_1_DB Entrada_Relatório Gerencial 2_15-FINANCEIRAS" xfId="15808" xr:uid="{00000000-0005-0000-0000-000066AF0000}"/>
    <cellStyle name="s_Valuation _DB Dados do Mercado_Açúcar Físico não embarcado - Nov08 - Conferido_DB Entrada_1_DB Entrada_Relatório Gerencial 2_15-FINANCEIRAS_DFC Por Negócio" xfId="15809" xr:uid="{00000000-0005-0000-0000-000067AF0000}"/>
    <cellStyle name="s_Valuation _DB Dados do Mercado_Açúcar Físico não embarcado - Nov08 - Conferido_DB Entrada_1_DB Entrada_Relatório Gerencial 2_DFC Por Negócio" xfId="15810" xr:uid="{00000000-0005-0000-0000-000068AF0000}"/>
    <cellStyle name="s_Valuation _DB Dados do Mercado_Açúcar Físico não embarcado - Nov08 - Conferido_DB Entrada_1_DB Entrada_Relatório Gerencial_15-FINANCEIRAS" xfId="15811" xr:uid="{00000000-0005-0000-0000-000069AF0000}"/>
    <cellStyle name="s_Valuation _DB Dados do Mercado_Açúcar Físico não embarcado - Nov08 - Conferido_DB Entrada_1_DB Entrada_Relatório Gerencial_15-FINANCEIRAS_1" xfId="15812" xr:uid="{00000000-0005-0000-0000-00006AAF0000}"/>
    <cellStyle name="s_Valuation _DB Dados do Mercado_Açúcar Físico não embarcado - Nov08 - Conferido_DB Entrada_1_DB Entrada_Relatório Gerencial_15-FINANCEIRAS_1_DFC Por Negócio" xfId="15813" xr:uid="{00000000-0005-0000-0000-00006BAF0000}"/>
    <cellStyle name="s_Valuation _DB Dados do Mercado_Açúcar Físico não embarcado - Nov08 - Conferido_DB Entrada_1_DB Entrada_Relatório Gerencial_15-FINANCEIRAS_DFC Por Negócio" xfId="15814" xr:uid="{00000000-0005-0000-0000-00006CAF0000}"/>
    <cellStyle name="s_Valuation _DB Dados do Mercado_Açúcar Físico não embarcado - Nov08 - Conferido_DB Entrada_1_DB Entrada_Relatório Gerencial_3-Balanço" xfId="15815" xr:uid="{00000000-0005-0000-0000-00006DAF0000}"/>
    <cellStyle name="s_Valuation _DB Dados do Mercado_Açúcar Físico não embarcado - Nov08 - Conferido_DB Entrada_1_DB Entrada_Relatório Gerencial_3-Balanço_DFC Por Negócio" xfId="15816" xr:uid="{00000000-0005-0000-0000-00006EAF0000}"/>
    <cellStyle name="s_Valuation _DB Dados do Mercado_Açúcar Físico não embarcado - Nov08 - Conferido_DB Entrada_1_DB Entrada_Relatório Gerencial_7-Estoque" xfId="15817" xr:uid="{00000000-0005-0000-0000-00006FAF0000}"/>
    <cellStyle name="s_Valuation _DB Dados do Mercado_Açúcar Físico não embarcado - Nov08 - Conferido_DB Entrada_1_DB Entrada_Relatório Gerencial_7-Estoque_DFC Por Negócio" xfId="15818" xr:uid="{00000000-0005-0000-0000-000070AF0000}"/>
    <cellStyle name="s_Valuation _DB Dados do Mercado_Açúcar Físico não embarcado - Nov08 - Conferido_DB Entrada_1_DB Entrada_Relatório Gerencial_DB Entrada" xfId="15819" xr:uid="{00000000-0005-0000-0000-000071AF0000}"/>
    <cellStyle name="s_Valuation _DB Dados do Mercado_Açúcar Físico não embarcado - Nov08 - Conferido_DB Entrada_1_DB Entrada_Relatório Gerencial_DB Entrada 2" xfId="15820" xr:uid="{00000000-0005-0000-0000-000072AF0000}"/>
    <cellStyle name="s_Valuation _DB Dados do Mercado_Açúcar Físico não embarcado - Nov08 - Conferido_DB Entrada_1_DB Entrada_Relatório Gerencial_DB Entrada 2_15-FINANCEIRAS" xfId="15821" xr:uid="{00000000-0005-0000-0000-000073AF0000}"/>
    <cellStyle name="s_Valuation _DB Dados do Mercado_Açúcar Físico não embarcado - Nov08 - Conferido_DB Entrada_1_DB Entrada_Relatório Gerencial_DB Entrada 2_15-FINANCEIRAS_DFC Por Negócio" xfId="15822" xr:uid="{00000000-0005-0000-0000-000074AF0000}"/>
    <cellStyle name="s_Valuation _DB Dados do Mercado_Açúcar Físico não embarcado - Nov08 - Conferido_DB Entrada_1_DB Entrada_Relatório Gerencial_DB Entrada 2_DFC Por Negócio" xfId="15823" xr:uid="{00000000-0005-0000-0000-000075AF0000}"/>
    <cellStyle name="s_Valuation _DB Dados do Mercado_Açúcar Físico não embarcado - Nov08 - Conferido_DB Entrada_1_DB Entrada_Relatório Gerencial_DB Entrada_15-FINANCEIRAS" xfId="15824" xr:uid="{00000000-0005-0000-0000-000076AF0000}"/>
    <cellStyle name="s_Valuation _DB Dados do Mercado_Açúcar Físico não embarcado - Nov08 - Conferido_DB Entrada_1_DB Entrada_Relatório Gerencial_DB Entrada_15-FINANCEIRAS_1" xfId="15825" xr:uid="{00000000-0005-0000-0000-000077AF0000}"/>
    <cellStyle name="s_Valuation _DB Dados do Mercado_Açúcar Físico não embarcado - Nov08 - Conferido_DB Entrada_1_DB Entrada_Relatório Gerencial_DB Entrada_15-FINANCEIRAS_1_DFC Por Negócio" xfId="15826" xr:uid="{00000000-0005-0000-0000-000078AF0000}"/>
    <cellStyle name="s_Valuation _DB Dados do Mercado_Açúcar Físico não embarcado - Nov08 - Conferido_DB Entrada_1_DB Entrada_Relatório Gerencial_DB Entrada_15-FINANCEIRAS_DFC Por Negócio" xfId="15827" xr:uid="{00000000-0005-0000-0000-000079AF0000}"/>
    <cellStyle name="s_Valuation _DB Dados do Mercado_Açúcar Físico não embarcado - Nov08 - Conferido_DB Entrada_1_DB Entrada_Relatório Gerencial_DB Entrada_3-Balanço" xfId="15828" xr:uid="{00000000-0005-0000-0000-00007AAF0000}"/>
    <cellStyle name="s_Valuation _DB Dados do Mercado_Açúcar Físico não embarcado - Nov08 - Conferido_DB Entrada_1_DB Entrada_Relatório Gerencial_DB Entrada_3-Balanço_DFC Por Negócio" xfId="15829" xr:uid="{00000000-0005-0000-0000-00007BAF0000}"/>
    <cellStyle name="s_Valuation _DB Dados do Mercado_Açúcar Físico não embarcado - Nov08 - Conferido_DB Entrada_1_DB Entrada_Relatório Gerencial_DB Entrada_7-Estoque" xfId="15830" xr:uid="{00000000-0005-0000-0000-00007CAF0000}"/>
    <cellStyle name="s_Valuation _DB Dados do Mercado_Açúcar Físico não embarcado - Nov08 - Conferido_DB Entrada_1_DB Entrada_Relatório Gerencial_DB Entrada_7-Estoque_DFC Por Negócio" xfId="15831" xr:uid="{00000000-0005-0000-0000-00007DAF0000}"/>
    <cellStyle name="s_Valuation _DB Dados do Mercado_Açúcar Físico não embarcado - Nov08 - Conferido_DB Entrada_1_DB Entrada_Relatório Gerencial_DB Entrada_Despesas operacionais " xfId="15832" xr:uid="{00000000-0005-0000-0000-00007EAF0000}"/>
    <cellStyle name="s_Valuation _DB Dados do Mercado_Açúcar Físico não embarcado - Nov08 - Conferido_DB Entrada_1_DB Entrada_Relatório Gerencial_DB Entrada_Despesas operacionais _DFC Por Negócio" xfId="15833" xr:uid="{00000000-0005-0000-0000-00007FAF0000}"/>
    <cellStyle name="s_Valuation _DB Dados do Mercado_Açúcar Físico não embarcado - Nov08 - Conferido_DB Entrada_1_DB Entrada_Relatório Gerencial_DB Entrada_DFC Por Negócio" xfId="15834" xr:uid="{00000000-0005-0000-0000-000080AF0000}"/>
    <cellStyle name="s_Valuation _DB Dados do Mercado_Açúcar Físico não embarcado - Nov08 - Conferido_DB Entrada_1_DB Entrada_Relatório Gerencial_Despesas operacionais " xfId="15835" xr:uid="{00000000-0005-0000-0000-000081AF0000}"/>
    <cellStyle name="s_Valuation _DB Dados do Mercado_Açúcar Físico não embarcado - Nov08 - Conferido_DB Entrada_1_DB Entrada_Relatório Gerencial_Despesas operacionais _DFC Por Negócio" xfId="15836" xr:uid="{00000000-0005-0000-0000-000082AF0000}"/>
    <cellStyle name="s_Valuation _DB Dados do Mercado_Açúcar Físico não embarcado - Nov08 - Conferido_DB Entrada_1_DB Entrada_Relatório Gerencial_DFC Por Negócio" xfId="15837" xr:uid="{00000000-0005-0000-0000-000083AF0000}"/>
    <cellStyle name="s_Valuation _DB Dados do Mercado_Açúcar Físico não embarcado - Nov08 - Conferido_DB Entrada_1_DB Exposição" xfId="15838" xr:uid="{00000000-0005-0000-0000-000084AF0000}"/>
    <cellStyle name="s_Valuation _DB Dados do Mercado_Açúcar Físico não embarcado - Nov08 - Conferido_DB Entrada_1_DB Exposição 2" xfId="15839" xr:uid="{00000000-0005-0000-0000-000085AF0000}"/>
    <cellStyle name="s_Valuation _DB Dados do Mercado_Açúcar Físico não embarcado - Nov08 - Conferido_DB Entrada_1_DB Exposição 2_15-FINANCEIRAS" xfId="15840" xr:uid="{00000000-0005-0000-0000-000086AF0000}"/>
    <cellStyle name="s_Valuation _DB Dados do Mercado_Açúcar Físico não embarcado - Nov08 - Conferido_DB Entrada_1_DB Exposição 2_15-FINANCEIRAS_DFC Por Negócio" xfId="15841" xr:uid="{00000000-0005-0000-0000-000087AF0000}"/>
    <cellStyle name="s_Valuation _DB Dados do Mercado_Açúcar Físico não embarcado - Nov08 - Conferido_DB Entrada_1_DB Exposição 2_DFC Por Negócio" xfId="15842" xr:uid="{00000000-0005-0000-0000-000088AF0000}"/>
    <cellStyle name="s_Valuation _DB Dados do Mercado_Açúcar Físico não embarcado - Nov08 - Conferido_DB Entrada_1_DB Exposição_15-FINANCEIRAS" xfId="15843" xr:uid="{00000000-0005-0000-0000-000089AF0000}"/>
    <cellStyle name="s_Valuation _DB Dados do Mercado_Açúcar Físico não embarcado - Nov08 - Conferido_DB Entrada_1_DB Exposição_15-FINANCEIRAS_1" xfId="15844" xr:uid="{00000000-0005-0000-0000-00008AAF0000}"/>
    <cellStyle name="s_Valuation _DB Dados do Mercado_Açúcar Físico não embarcado - Nov08 - Conferido_DB Entrada_1_DB Exposição_15-FINANCEIRAS_1_DFC Por Negócio" xfId="15845" xr:uid="{00000000-0005-0000-0000-00008BAF0000}"/>
    <cellStyle name="s_Valuation _DB Dados do Mercado_Açúcar Físico não embarcado - Nov08 - Conferido_DB Entrada_1_DB Exposição_15-FINANCEIRAS_DFC Por Negócio" xfId="15846" xr:uid="{00000000-0005-0000-0000-00008CAF0000}"/>
    <cellStyle name="s_Valuation _DB Dados do Mercado_Açúcar Físico não embarcado - Nov08 - Conferido_DB Entrada_1_DB Exposição_3-Balanço" xfId="15847" xr:uid="{00000000-0005-0000-0000-00008DAF0000}"/>
    <cellStyle name="s_Valuation _DB Dados do Mercado_Açúcar Físico não embarcado - Nov08 - Conferido_DB Entrada_1_DB Exposição_3-Balanço_DFC Por Negócio" xfId="15848" xr:uid="{00000000-0005-0000-0000-00008EAF0000}"/>
    <cellStyle name="s_Valuation _DB Dados do Mercado_Açúcar Físico não embarcado - Nov08 - Conferido_DB Entrada_1_DB Exposição_7-Estoque" xfId="15849" xr:uid="{00000000-0005-0000-0000-00008FAF0000}"/>
    <cellStyle name="s_Valuation _DB Dados do Mercado_Açúcar Físico não embarcado - Nov08 - Conferido_DB Entrada_1_DB Exposição_7-Estoque_DFC Por Negócio" xfId="15850" xr:uid="{00000000-0005-0000-0000-000090AF0000}"/>
    <cellStyle name="s_Valuation _DB Dados do Mercado_Açúcar Físico não embarcado - Nov08 - Conferido_DB Entrada_1_DB Exposição_Despesas operacionais " xfId="15851" xr:uid="{00000000-0005-0000-0000-000091AF0000}"/>
    <cellStyle name="s_Valuation _DB Dados do Mercado_Açúcar Físico não embarcado - Nov08 - Conferido_DB Entrada_1_DB Exposição_Despesas operacionais _DFC Por Negócio" xfId="15852" xr:uid="{00000000-0005-0000-0000-000092AF0000}"/>
    <cellStyle name="s_Valuation _DB Dados do Mercado_Açúcar Físico não embarcado - Nov08 - Conferido_DB Entrada_1_DB Exposição_DFC Por Negócio" xfId="15853" xr:uid="{00000000-0005-0000-0000-000093AF0000}"/>
    <cellStyle name="s_Valuation _DB Dados do Mercado_Açúcar Físico não embarcado - Nov08 - Conferido_DB Entrada_1_DB Exposição_Relatório Gerencial" xfId="15854" xr:uid="{00000000-0005-0000-0000-000094AF0000}"/>
    <cellStyle name="s_Valuation _DB Dados do Mercado_Açúcar Físico não embarcado - Nov08 - Conferido_DB Entrada_1_DB Exposição_Relatório Gerencial 2" xfId="15855" xr:uid="{00000000-0005-0000-0000-000095AF0000}"/>
    <cellStyle name="s_Valuation _DB Dados do Mercado_Açúcar Físico não embarcado - Nov08 - Conferido_DB Entrada_1_DB Exposição_Relatório Gerencial 2_15-FINANCEIRAS" xfId="15856" xr:uid="{00000000-0005-0000-0000-000096AF0000}"/>
    <cellStyle name="s_Valuation _DB Dados do Mercado_Açúcar Físico não embarcado - Nov08 - Conferido_DB Entrada_1_DB Exposição_Relatório Gerencial 2_15-FINANCEIRAS_DFC Por Negócio" xfId="15857" xr:uid="{00000000-0005-0000-0000-000097AF0000}"/>
    <cellStyle name="s_Valuation _DB Dados do Mercado_Açúcar Físico não embarcado - Nov08 - Conferido_DB Entrada_1_DB Exposição_Relatório Gerencial 2_DFC Por Negócio" xfId="15858" xr:uid="{00000000-0005-0000-0000-000098AF0000}"/>
    <cellStyle name="s_Valuation _DB Dados do Mercado_Açúcar Físico não embarcado - Nov08 - Conferido_DB Entrada_1_DB Exposição_Relatório Gerencial_15-FINANCEIRAS" xfId="15859" xr:uid="{00000000-0005-0000-0000-000099AF0000}"/>
    <cellStyle name="s_Valuation _DB Dados do Mercado_Açúcar Físico não embarcado - Nov08 - Conferido_DB Entrada_1_DB Exposição_Relatório Gerencial_15-FINANCEIRAS_1" xfId="15860" xr:uid="{00000000-0005-0000-0000-00009AAF0000}"/>
    <cellStyle name="s_Valuation _DB Dados do Mercado_Açúcar Físico não embarcado - Nov08 - Conferido_DB Entrada_1_DB Exposição_Relatório Gerencial_15-FINANCEIRAS_1_DFC Por Negócio" xfId="15861" xr:uid="{00000000-0005-0000-0000-00009BAF0000}"/>
    <cellStyle name="s_Valuation _DB Dados do Mercado_Açúcar Físico não embarcado - Nov08 - Conferido_DB Entrada_1_DB Exposição_Relatório Gerencial_15-FINANCEIRAS_DFC Por Negócio" xfId="15862" xr:uid="{00000000-0005-0000-0000-00009CAF0000}"/>
    <cellStyle name="s_Valuation _DB Dados do Mercado_Açúcar Físico não embarcado - Nov08 - Conferido_DB Entrada_1_DB Exposição_Relatório Gerencial_3-Balanço" xfId="15863" xr:uid="{00000000-0005-0000-0000-00009DAF0000}"/>
    <cellStyle name="s_Valuation _DB Dados do Mercado_Açúcar Físico não embarcado - Nov08 - Conferido_DB Entrada_1_DB Exposição_Relatório Gerencial_3-Balanço_DFC Por Negócio" xfId="15864" xr:uid="{00000000-0005-0000-0000-00009EAF0000}"/>
    <cellStyle name="s_Valuation _DB Dados do Mercado_Açúcar Físico não embarcado - Nov08 - Conferido_DB Entrada_1_DB Exposição_Relatório Gerencial_7-Estoque" xfId="15865" xr:uid="{00000000-0005-0000-0000-00009FAF0000}"/>
    <cellStyle name="s_Valuation _DB Dados do Mercado_Açúcar Físico não embarcado - Nov08 - Conferido_DB Entrada_1_DB Exposição_Relatório Gerencial_7-Estoque_DFC Por Negócio" xfId="15866" xr:uid="{00000000-0005-0000-0000-0000A0AF0000}"/>
    <cellStyle name="s_Valuation _DB Dados do Mercado_Açúcar Físico não embarcado - Nov08 - Conferido_DB Entrada_1_DB Exposição_Relatório Gerencial_DB Entrada" xfId="15867" xr:uid="{00000000-0005-0000-0000-0000A1AF0000}"/>
    <cellStyle name="s_Valuation _DB Dados do Mercado_Açúcar Físico não embarcado - Nov08 - Conferido_DB Entrada_1_DB Exposição_Relatório Gerencial_DB Entrada 2" xfId="15868" xr:uid="{00000000-0005-0000-0000-0000A2AF0000}"/>
    <cellStyle name="s_Valuation _DB Dados do Mercado_Açúcar Físico não embarcado - Nov08 - Conferido_DB Entrada_1_DB Exposição_Relatório Gerencial_DB Entrada 2_15-FINANCEIRAS" xfId="15869" xr:uid="{00000000-0005-0000-0000-0000A3AF0000}"/>
    <cellStyle name="s_Valuation _DB Dados do Mercado_Açúcar Físico não embarcado - Nov08 - Conferido_DB Entrada_1_DB Exposição_Relatório Gerencial_DB Entrada 2_15-FINANCEIRAS_DFC Por Negócio" xfId="15870" xr:uid="{00000000-0005-0000-0000-0000A4AF0000}"/>
    <cellStyle name="s_Valuation _DB Dados do Mercado_Açúcar Físico não embarcado - Nov08 - Conferido_DB Entrada_1_DB Exposição_Relatório Gerencial_DB Entrada 2_DFC Por Negócio" xfId="15871" xr:uid="{00000000-0005-0000-0000-0000A5AF0000}"/>
    <cellStyle name="s_Valuation _DB Dados do Mercado_Açúcar Físico não embarcado - Nov08 - Conferido_DB Entrada_1_DB Exposição_Relatório Gerencial_DB Entrada_15-FINANCEIRAS" xfId="15872" xr:uid="{00000000-0005-0000-0000-0000A6AF0000}"/>
    <cellStyle name="s_Valuation _DB Dados do Mercado_Açúcar Físico não embarcado - Nov08 - Conferido_DB Entrada_1_DB Exposição_Relatório Gerencial_DB Entrada_15-FINANCEIRAS_1" xfId="15873" xr:uid="{00000000-0005-0000-0000-0000A7AF0000}"/>
    <cellStyle name="s_Valuation _DB Dados do Mercado_Açúcar Físico não embarcado - Nov08 - Conferido_DB Entrada_1_DB Exposição_Relatório Gerencial_DB Entrada_15-FINANCEIRAS_1_DFC Por Negócio" xfId="15874" xr:uid="{00000000-0005-0000-0000-0000A8AF0000}"/>
    <cellStyle name="s_Valuation _DB Dados do Mercado_Açúcar Físico não embarcado - Nov08 - Conferido_DB Entrada_1_DB Exposição_Relatório Gerencial_DB Entrada_15-FINANCEIRAS_DFC Por Negócio" xfId="15875" xr:uid="{00000000-0005-0000-0000-0000A9AF0000}"/>
    <cellStyle name="s_Valuation _DB Dados do Mercado_Açúcar Físico não embarcado - Nov08 - Conferido_DB Entrada_1_DB Exposição_Relatório Gerencial_DB Entrada_3-Balanço" xfId="15876" xr:uid="{00000000-0005-0000-0000-0000AAAF0000}"/>
    <cellStyle name="s_Valuation _DB Dados do Mercado_Açúcar Físico não embarcado - Nov08 - Conferido_DB Entrada_1_DB Exposição_Relatório Gerencial_DB Entrada_3-Balanço_DFC Por Negócio" xfId="15877" xr:uid="{00000000-0005-0000-0000-0000ABAF0000}"/>
    <cellStyle name="s_Valuation _DB Dados do Mercado_Açúcar Físico não embarcado - Nov08 - Conferido_DB Entrada_1_DB Exposição_Relatório Gerencial_DB Entrada_7-Estoque" xfId="15878" xr:uid="{00000000-0005-0000-0000-0000ACAF0000}"/>
    <cellStyle name="s_Valuation _DB Dados do Mercado_Açúcar Físico não embarcado - Nov08 - Conferido_DB Entrada_1_DB Exposição_Relatório Gerencial_DB Entrada_7-Estoque_DFC Por Negócio" xfId="15879" xr:uid="{00000000-0005-0000-0000-0000ADAF0000}"/>
    <cellStyle name="s_Valuation _DB Dados do Mercado_Açúcar Físico não embarcado - Nov08 - Conferido_DB Entrada_1_DB Exposição_Relatório Gerencial_DB Entrada_Despesas operacionais " xfId="15880" xr:uid="{00000000-0005-0000-0000-0000AEAF0000}"/>
    <cellStyle name="s_Valuation _DB Dados do Mercado_Açúcar Físico não embarcado - Nov08 - Conferido_DB Entrada_1_DB Exposição_Relatório Gerencial_DB Entrada_Despesas operacionais _DFC Por Negócio" xfId="15881" xr:uid="{00000000-0005-0000-0000-0000AFAF0000}"/>
    <cellStyle name="s_Valuation _DB Dados do Mercado_Açúcar Físico não embarcado - Nov08 - Conferido_DB Entrada_1_DB Exposição_Relatório Gerencial_DB Entrada_DFC Por Negócio" xfId="15882" xr:uid="{00000000-0005-0000-0000-0000B0AF0000}"/>
    <cellStyle name="s_Valuation _DB Dados do Mercado_Açúcar Físico não embarcado - Nov08 - Conferido_DB Entrada_1_DB Exposição_Relatório Gerencial_Despesas operacionais " xfId="15883" xr:uid="{00000000-0005-0000-0000-0000B1AF0000}"/>
    <cellStyle name="s_Valuation _DB Dados do Mercado_Açúcar Físico não embarcado - Nov08 - Conferido_DB Entrada_1_DB Exposição_Relatório Gerencial_Despesas operacionais _DFC Por Negócio" xfId="15884" xr:uid="{00000000-0005-0000-0000-0000B2AF0000}"/>
    <cellStyle name="s_Valuation _DB Dados do Mercado_Açúcar Físico não embarcado - Nov08 - Conferido_DB Entrada_1_DB Exposição_Relatório Gerencial_DFC Por Negócio" xfId="15885" xr:uid="{00000000-0005-0000-0000-0000B3AF0000}"/>
    <cellStyle name="s_Valuation _DB Dados do Mercado_Açúcar Físico não embarcado - Nov08 - Conferido_DB Entrada_1_DB Posição" xfId="15886" xr:uid="{00000000-0005-0000-0000-0000B4AF0000}"/>
    <cellStyle name="s_Valuation _DB Dados do Mercado_Açúcar Físico não embarcado - Nov08 - Conferido_DB Entrada_1_DB Posição 2" xfId="15887" xr:uid="{00000000-0005-0000-0000-0000B5AF0000}"/>
    <cellStyle name="s_Valuation _DB Dados do Mercado_Açúcar Físico não embarcado - Nov08 - Conferido_DB Entrada_1_DB Posição 2_15-FINANCEIRAS" xfId="15888" xr:uid="{00000000-0005-0000-0000-0000B6AF0000}"/>
    <cellStyle name="s_Valuation _DB Dados do Mercado_Açúcar Físico não embarcado - Nov08 - Conferido_DB Entrada_1_DB Posição 2_15-FINANCEIRAS_DFC Por Negócio" xfId="15889" xr:uid="{00000000-0005-0000-0000-0000B7AF0000}"/>
    <cellStyle name="s_Valuation _DB Dados do Mercado_Açúcar Físico não embarcado - Nov08 - Conferido_DB Entrada_1_DB Posição 2_DFC Por Negócio" xfId="15890" xr:uid="{00000000-0005-0000-0000-0000B8AF0000}"/>
    <cellStyle name="s_Valuation _DB Dados do Mercado_Açúcar Físico não embarcado - Nov08 - Conferido_DB Entrada_1_DB Posição_15-FINANCEIRAS" xfId="15891" xr:uid="{00000000-0005-0000-0000-0000B9AF0000}"/>
    <cellStyle name="s_Valuation _DB Dados do Mercado_Açúcar Físico não embarcado - Nov08 - Conferido_DB Entrada_1_DB Posição_15-FINANCEIRAS_1" xfId="15892" xr:uid="{00000000-0005-0000-0000-0000BAAF0000}"/>
    <cellStyle name="s_Valuation _DB Dados do Mercado_Açúcar Físico não embarcado - Nov08 - Conferido_DB Entrada_1_DB Posição_15-FINANCEIRAS_1_DFC Por Negócio" xfId="15893" xr:uid="{00000000-0005-0000-0000-0000BBAF0000}"/>
    <cellStyle name="s_Valuation _DB Dados do Mercado_Açúcar Físico não embarcado - Nov08 - Conferido_DB Entrada_1_DB Posição_15-FINANCEIRAS_DFC Por Negócio" xfId="15894" xr:uid="{00000000-0005-0000-0000-0000BCAF0000}"/>
    <cellStyle name="s_Valuation _DB Dados do Mercado_Açúcar Físico não embarcado - Nov08 - Conferido_DB Entrada_1_DB Posição_3-Balanço" xfId="15895" xr:uid="{00000000-0005-0000-0000-0000BDAF0000}"/>
    <cellStyle name="s_Valuation _DB Dados do Mercado_Açúcar Físico não embarcado - Nov08 - Conferido_DB Entrada_1_DB Posição_3-Balanço_DFC Por Negócio" xfId="15896" xr:uid="{00000000-0005-0000-0000-0000BEAF0000}"/>
    <cellStyle name="s_Valuation _DB Dados do Mercado_Açúcar Físico não embarcado - Nov08 - Conferido_DB Entrada_1_DB Posição_7-Estoque" xfId="15897" xr:uid="{00000000-0005-0000-0000-0000BFAF0000}"/>
    <cellStyle name="s_Valuation _DB Dados do Mercado_Açúcar Físico não embarcado - Nov08 - Conferido_DB Entrada_1_DB Posição_7-Estoque_DFC Por Negócio" xfId="15898" xr:uid="{00000000-0005-0000-0000-0000C0AF0000}"/>
    <cellStyle name="s_Valuation _DB Dados do Mercado_Açúcar Físico não embarcado - Nov08 - Conferido_DB Entrada_1_DB Posição_Despesas operacionais " xfId="15899" xr:uid="{00000000-0005-0000-0000-0000C1AF0000}"/>
    <cellStyle name="s_Valuation _DB Dados do Mercado_Açúcar Físico não embarcado - Nov08 - Conferido_DB Entrada_1_DB Posição_Despesas operacionais _DFC Por Negócio" xfId="15900" xr:uid="{00000000-0005-0000-0000-0000C2AF0000}"/>
    <cellStyle name="s_Valuation _DB Dados do Mercado_Açúcar Físico não embarcado - Nov08 - Conferido_DB Entrada_1_DB Posição_DFC Por Negócio" xfId="15901" xr:uid="{00000000-0005-0000-0000-0000C3AF0000}"/>
    <cellStyle name="s_Valuation _DB Dados do Mercado_Açúcar Físico não embarcado - Nov08 - Conferido_DB Entrada_1_Despesas operacionais " xfId="15902" xr:uid="{00000000-0005-0000-0000-0000C4AF0000}"/>
    <cellStyle name="s_Valuation _DB Dados do Mercado_Açúcar Físico não embarcado - Nov08 - Conferido_DB Entrada_1_Despesas operacionais _DFC Por Negócio" xfId="15903" xr:uid="{00000000-0005-0000-0000-0000C5AF0000}"/>
    <cellStyle name="s_Valuation _DB Dados do Mercado_Açúcar Físico não embarcado - Nov08 - Conferido_DB Entrada_1_DFC Por Negócio" xfId="15904" xr:uid="{00000000-0005-0000-0000-0000C6AF0000}"/>
    <cellStyle name="s_Valuation _DB Dados do Mercado_Açúcar Físico não embarcado - Nov08 - Conferido_DB Entrada_1_Dólar" xfId="15905" xr:uid="{00000000-0005-0000-0000-0000C7AF0000}"/>
    <cellStyle name="s_Valuation _DB Dados do Mercado_Açúcar Físico não embarcado - Nov08 - Conferido_DB Entrada_1_Dólar + NDF" xfId="15906" xr:uid="{00000000-0005-0000-0000-0000C8AF0000}"/>
    <cellStyle name="s_Valuation _DB Dados do Mercado_Açúcar Físico não embarcado - Nov08 - Conferido_DB Entrada_1_Dólar + NDF 2" xfId="15907" xr:uid="{00000000-0005-0000-0000-0000C9AF0000}"/>
    <cellStyle name="s_Valuation _DB Dados do Mercado_Açúcar Físico não embarcado - Nov08 - Conferido_DB Entrada_1_Dólar + NDF 2_15-FINANCEIRAS" xfId="15908" xr:uid="{00000000-0005-0000-0000-0000CAAF0000}"/>
    <cellStyle name="s_Valuation _DB Dados do Mercado_Açúcar Físico não embarcado - Nov08 - Conferido_DB Entrada_1_Dólar + NDF 2_15-FINANCEIRAS_DFC Por Negócio" xfId="15909" xr:uid="{00000000-0005-0000-0000-0000CBAF0000}"/>
    <cellStyle name="s_Valuation _DB Dados do Mercado_Açúcar Físico não embarcado - Nov08 - Conferido_DB Entrada_1_Dólar + NDF 2_DFC Por Negócio" xfId="15910" xr:uid="{00000000-0005-0000-0000-0000CCAF0000}"/>
    <cellStyle name="s_Valuation _DB Dados do Mercado_Açúcar Físico não embarcado - Nov08 - Conferido_DB Entrada_1_Dólar + NDF_15-FINANCEIRAS" xfId="15911" xr:uid="{00000000-0005-0000-0000-0000CDAF0000}"/>
    <cellStyle name="s_Valuation _DB Dados do Mercado_Açúcar Físico não embarcado - Nov08 - Conferido_DB Entrada_1_Dólar + NDF_15-FINANCEIRAS_1" xfId="15912" xr:uid="{00000000-0005-0000-0000-0000CEAF0000}"/>
    <cellStyle name="s_Valuation _DB Dados do Mercado_Açúcar Físico não embarcado - Nov08 - Conferido_DB Entrada_1_Dólar + NDF_15-FINANCEIRAS_1_DFC Por Negócio" xfId="15913" xr:uid="{00000000-0005-0000-0000-0000CFAF0000}"/>
    <cellStyle name="s_Valuation _DB Dados do Mercado_Açúcar Físico não embarcado - Nov08 - Conferido_DB Entrada_1_Dólar + NDF_15-FINANCEIRAS_DFC Por Negócio" xfId="15914" xr:uid="{00000000-0005-0000-0000-0000D0AF0000}"/>
    <cellStyle name="s_Valuation _DB Dados do Mercado_Açúcar Físico não embarcado - Nov08 - Conferido_DB Entrada_1_Dólar + NDF_3-Balanço" xfId="15915" xr:uid="{00000000-0005-0000-0000-0000D1AF0000}"/>
    <cellStyle name="s_Valuation _DB Dados do Mercado_Açúcar Físico não embarcado - Nov08 - Conferido_DB Entrada_1_Dólar + NDF_3-Balanço_DFC Por Negócio" xfId="15916" xr:uid="{00000000-0005-0000-0000-0000D2AF0000}"/>
    <cellStyle name="s_Valuation _DB Dados do Mercado_Açúcar Físico não embarcado - Nov08 - Conferido_DB Entrada_1_Dólar + NDF_7-Estoque" xfId="15917" xr:uid="{00000000-0005-0000-0000-0000D3AF0000}"/>
    <cellStyle name="s_Valuation _DB Dados do Mercado_Açúcar Físico não embarcado - Nov08 - Conferido_DB Entrada_1_Dólar + NDF_7-Estoque_DFC Por Negócio" xfId="15918" xr:uid="{00000000-0005-0000-0000-0000D4AF0000}"/>
    <cellStyle name="s_Valuation _DB Dados do Mercado_Açúcar Físico não embarcado - Nov08 - Conferido_DB Entrada_1_Dólar + NDF_Despesas operacionais " xfId="15919" xr:uid="{00000000-0005-0000-0000-0000D5AF0000}"/>
    <cellStyle name="s_Valuation _DB Dados do Mercado_Açúcar Físico não embarcado - Nov08 - Conferido_DB Entrada_1_Dólar + NDF_Despesas operacionais _DFC Por Negócio" xfId="15920" xr:uid="{00000000-0005-0000-0000-0000D6AF0000}"/>
    <cellStyle name="s_Valuation _DB Dados do Mercado_Açúcar Físico não embarcado - Nov08 - Conferido_DB Entrada_1_Dólar + NDF_DFC Por Negócio" xfId="15921" xr:uid="{00000000-0005-0000-0000-0000D7AF0000}"/>
    <cellStyle name="s_Valuation _DB Dados do Mercado_Açúcar Físico não embarcado - Nov08 - Conferido_DB Entrada_1_Dólar + NDF_Relatório Gerencial" xfId="15922" xr:uid="{00000000-0005-0000-0000-0000D8AF0000}"/>
    <cellStyle name="s_Valuation _DB Dados do Mercado_Açúcar Físico não embarcado - Nov08 - Conferido_DB Entrada_1_Dólar + NDF_Relatório Gerencial 2" xfId="15923" xr:uid="{00000000-0005-0000-0000-0000D9AF0000}"/>
    <cellStyle name="s_Valuation _DB Dados do Mercado_Açúcar Físico não embarcado - Nov08 - Conferido_DB Entrada_1_Dólar + NDF_Relatório Gerencial 2_15-FINANCEIRAS" xfId="15924" xr:uid="{00000000-0005-0000-0000-0000DAAF0000}"/>
    <cellStyle name="s_Valuation _DB Dados do Mercado_Açúcar Físico não embarcado - Nov08 - Conferido_DB Entrada_1_Dólar + NDF_Relatório Gerencial 2_15-FINANCEIRAS_DFC Por Negócio" xfId="15925" xr:uid="{00000000-0005-0000-0000-0000DBAF0000}"/>
    <cellStyle name="s_Valuation _DB Dados do Mercado_Açúcar Físico não embarcado - Nov08 - Conferido_DB Entrada_1_Dólar + NDF_Relatório Gerencial 2_DFC Por Negócio" xfId="15926" xr:uid="{00000000-0005-0000-0000-0000DCAF0000}"/>
    <cellStyle name="s_Valuation _DB Dados do Mercado_Açúcar Físico não embarcado - Nov08 - Conferido_DB Entrada_1_Dólar + NDF_Relatório Gerencial_15-FINANCEIRAS" xfId="15927" xr:uid="{00000000-0005-0000-0000-0000DDAF0000}"/>
    <cellStyle name="s_Valuation _DB Dados do Mercado_Açúcar Físico não embarcado - Nov08 - Conferido_DB Entrada_1_Dólar + NDF_Relatório Gerencial_15-FINANCEIRAS_1" xfId="15928" xr:uid="{00000000-0005-0000-0000-0000DEAF0000}"/>
    <cellStyle name="s_Valuation _DB Dados do Mercado_Açúcar Físico não embarcado - Nov08 - Conferido_DB Entrada_1_Dólar + NDF_Relatório Gerencial_15-FINANCEIRAS_1_DFC Por Negócio" xfId="15929" xr:uid="{00000000-0005-0000-0000-0000DFAF0000}"/>
    <cellStyle name="s_Valuation _DB Dados do Mercado_Açúcar Físico não embarcado - Nov08 - Conferido_DB Entrada_1_Dólar + NDF_Relatório Gerencial_15-FINANCEIRAS_DFC Por Negócio" xfId="15930" xr:uid="{00000000-0005-0000-0000-0000E0AF0000}"/>
    <cellStyle name="s_Valuation _DB Dados do Mercado_Açúcar Físico não embarcado - Nov08 - Conferido_DB Entrada_1_Dólar + NDF_Relatório Gerencial_3-Balanço" xfId="15931" xr:uid="{00000000-0005-0000-0000-0000E1AF0000}"/>
    <cellStyle name="s_Valuation _DB Dados do Mercado_Açúcar Físico não embarcado - Nov08 - Conferido_DB Entrada_1_Dólar + NDF_Relatório Gerencial_3-Balanço_DFC Por Negócio" xfId="15932" xr:uid="{00000000-0005-0000-0000-0000E2AF0000}"/>
    <cellStyle name="s_Valuation _DB Dados do Mercado_Açúcar Físico não embarcado - Nov08 - Conferido_DB Entrada_1_Dólar + NDF_Relatório Gerencial_7-Estoque" xfId="15933" xr:uid="{00000000-0005-0000-0000-0000E3AF0000}"/>
    <cellStyle name="s_Valuation _DB Dados do Mercado_Açúcar Físico não embarcado - Nov08 - Conferido_DB Entrada_1_Dólar + NDF_Relatório Gerencial_7-Estoque_DFC Por Negócio" xfId="15934" xr:uid="{00000000-0005-0000-0000-0000E4AF0000}"/>
    <cellStyle name="s_Valuation _DB Dados do Mercado_Açúcar Físico não embarcado - Nov08 - Conferido_DB Entrada_1_Dólar + NDF_Relatório Gerencial_DB Entrada" xfId="15935" xr:uid="{00000000-0005-0000-0000-0000E5AF0000}"/>
    <cellStyle name="s_Valuation _DB Dados do Mercado_Açúcar Físico não embarcado - Nov08 - Conferido_DB Entrada_1_Dólar + NDF_Relatório Gerencial_DB Entrada 2" xfId="15936" xr:uid="{00000000-0005-0000-0000-0000E6AF0000}"/>
    <cellStyle name="s_Valuation _DB Dados do Mercado_Açúcar Físico não embarcado - Nov08 - Conferido_DB Entrada_1_Dólar + NDF_Relatório Gerencial_DB Entrada 2_15-FINANCEIRAS" xfId="15937" xr:uid="{00000000-0005-0000-0000-0000E7AF0000}"/>
    <cellStyle name="s_Valuation _DB Dados do Mercado_Açúcar Físico não embarcado - Nov08 - Conferido_DB Entrada_1_Dólar + NDF_Relatório Gerencial_DB Entrada 2_15-FINANCEIRAS_DFC Por Negócio" xfId="15938" xr:uid="{00000000-0005-0000-0000-0000E8AF0000}"/>
    <cellStyle name="s_Valuation _DB Dados do Mercado_Açúcar Físico não embarcado - Nov08 - Conferido_DB Entrada_1_Dólar + NDF_Relatório Gerencial_DB Entrada 2_DFC Por Negócio" xfId="15939" xr:uid="{00000000-0005-0000-0000-0000E9AF0000}"/>
    <cellStyle name="s_Valuation _DB Dados do Mercado_Açúcar Físico não embarcado - Nov08 - Conferido_DB Entrada_1_Dólar + NDF_Relatório Gerencial_DB Entrada_15-FINANCEIRAS" xfId="15940" xr:uid="{00000000-0005-0000-0000-0000EAAF0000}"/>
    <cellStyle name="s_Valuation _DB Dados do Mercado_Açúcar Físico não embarcado - Nov08 - Conferido_DB Entrada_1_Dólar + NDF_Relatório Gerencial_DB Entrada_15-FINANCEIRAS_1" xfId="15941" xr:uid="{00000000-0005-0000-0000-0000EBAF0000}"/>
    <cellStyle name="s_Valuation _DB Dados do Mercado_Açúcar Físico não embarcado - Nov08 - Conferido_DB Entrada_1_Dólar + NDF_Relatório Gerencial_DB Entrada_15-FINANCEIRAS_1_DFC Por Negócio" xfId="15942" xr:uid="{00000000-0005-0000-0000-0000ECAF0000}"/>
    <cellStyle name="s_Valuation _DB Dados do Mercado_Açúcar Físico não embarcado - Nov08 - Conferido_DB Entrada_1_Dólar + NDF_Relatório Gerencial_DB Entrada_15-FINANCEIRAS_DFC Por Negócio" xfId="15943" xr:uid="{00000000-0005-0000-0000-0000EDAF0000}"/>
    <cellStyle name="s_Valuation _DB Dados do Mercado_Açúcar Físico não embarcado - Nov08 - Conferido_DB Entrada_1_Dólar + NDF_Relatório Gerencial_DB Entrada_3-Balanço" xfId="15944" xr:uid="{00000000-0005-0000-0000-0000EEAF0000}"/>
    <cellStyle name="s_Valuation _DB Dados do Mercado_Açúcar Físico não embarcado - Nov08 - Conferido_DB Entrada_1_Dólar + NDF_Relatório Gerencial_DB Entrada_3-Balanço_DFC Por Negócio" xfId="15945" xr:uid="{00000000-0005-0000-0000-0000EFAF0000}"/>
    <cellStyle name="s_Valuation _DB Dados do Mercado_Açúcar Físico não embarcado - Nov08 - Conferido_DB Entrada_1_Dólar + NDF_Relatório Gerencial_DB Entrada_7-Estoque" xfId="15946" xr:uid="{00000000-0005-0000-0000-0000F0AF0000}"/>
    <cellStyle name="s_Valuation _DB Dados do Mercado_Açúcar Físico não embarcado - Nov08 - Conferido_DB Entrada_1_Dólar + NDF_Relatório Gerencial_DB Entrada_7-Estoque_DFC Por Negócio" xfId="15947" xr:uid="{00000000-0005-0000-0000-0000F1AF0000}"/>
    <cellStyle name="s_Valuation _DB Dados do Mercado_Açúcar Físico não embarcado - Nov08 - Conferido_DB Entrada_1_Dólar + NDF_Relatório Gerencial_DB Entrada_Despesas operacionais " xfId="15948" xr:uid="{00000000-0005-0000-0000-0000F2AF0000}"/>
    <cellStyle name="s_Valuation _DB Dados do Mercado_Açúcar Físico não embarcado - Nov08 - Conferido_DB Entrada_1_Dólar + NDF_Relatório Gerencial_DB Entrada_Despesas operacionais _DFC Por Negócio" xfId="15949" xr:uid="{00000000-0005-0000-0000-0000F3AF0000}"/>
    <cellStyle name="s_Valuation _DB Dados do Mercado_Açúcar Físico não embarcado - Nov08 - Conferido_DB Entrada_1_Dólar + NDF_Relatório Gerencial_DB Entrada_DFC Por Negócio" xfId="15950" xr:uid="{00000000-0005-0000-0000-0000F4AF0000}"/>
    <cellStyle name="s_Valuation _DB Dados do Mercado_Açúcar Físico não embarcado - Nov08 - Conferido_DB Entrada_1_Dólar + NDF_Relatório Gerencial_Despesas operacionais " xfId="15951" xr:uid="{00000000-0005-0000-0000-0000F5AF0000}"/>
    <cellStyle name="s_Valuation _DB Dados do Mercado_Açúcar Físico não embarcado - Nov08 - Conferido_DB Entrada_1_Dólar + NDF_Relatório Gerencial_Despesas operacionais _DFC Por Negócio" xfId="15952" xr:uid="{00000000-0005-0000-0000-0000F6AF0000}"/>
    <cellStyle name="s_Valuation _DB Dados do Mercado_Açúcar Físico não embarcado - Nov08 - Conferido_DB Entrada_1_Dólar + NDF_Relatório Gerencial_DFC Por Negócio" xfId="15953" xr:uid="{00000000-0005-0000-0000-0000F7AF0000}"/>
    <cellStyle name="s_Valuation _DB Dados do Mercado_Açúcar Físico não embarcado - Nov08 - Conferido_DB Entrada_1_Dólar 2" xfId="15954" xr:uid="{00000000-0005-0000-0000-0000F8AF0000}"/>
    <cellStyle name="s_Valuation _DB Dados do Mercado_Açúcar Físico não embarcado - Nov08 - Conferido_DB Entrada_1_Dólar 2_15-FINANCEIRAS" xfId="15955" xr:uid="{00000000-0005-0000-0000-0000F9AF0000}"/>
    <cellStyle name="s_Valuation _DB Dados do Mercado_Açúcar Físico não embarcado - Nov08 - Conferido_DB Entrada_1_Dólar 2_15-FINANCEIRAS_DFC Por Negócio" xfId="15956" xr:uid="{00000000-0005-0000-0000-0000FAAF0000}"/>
    <cellStyle name="s_Valuation _DB Dados do Mercado_Açúcar Físico não embarcado - Nov08 - Conferido_DB Entrada_1_Dólar 2_DFC Por Negócio" xfId="15957" xr:uid="{00000000-0005-0000-0000-0000FBAF0000}"/>
    <cellStyle name="s_Valuation _DB Dados do Mercado_Açúcar Físico não embarcado - Nov08 - Conferido_DB Entrada_1_Dólar 3" xfId="15958" xr:uid="{00000000-0005-0000-0000-0000FCAF0000}"/>
    <cellStyle name="s_Valuation _DB Dados do Mercado_Açúcar Físico não embarcado - Nov08 - Conferido_DB Entrada_1_Dólar 3_15-FINANCEIRAS" xfId="15959" xr:uid="{00000000-0005-0000-0000-0000FDAF0000}"/>
    <cellStyle name="s_Valuation _DB Dados do Mercado_Açúcar Físico não embarcado - Nov08 - Conferido_DB Entrada_1_Dólar 3_15-FINANCEIRAS_DFC Por Negócio" xfId="15960" xr:uid="{00000000-0005-0000-0000-0000FEAF0000}"/>
    <cellStyle name="s_Valuation _DB Dados do Mercado_Açúcar Físico não embarcado - Nov08 - Conferido_DB Entrada_1_Dólar 3_DFC Por Negócio" xfId="15961" xr:uid="{00000000-0005-0000-0000-0000FFAF0000}"/>
    <cellStyle name="s_Valuation _DB Dados do Mercado_Açúcar Físico não embarcado - Nov08 - Conferido_DB Entrada_1_Dólar 4" xfId="15962" xr:uid="{00000000-0005-0000-0000-000000B00000}"/>
    <cellStyle name="s_Valuation _DB Dados do Mercado_Açúcar Físico não embarcado - Nov08 - Conferido_DB Entrada_1_Dólar 4_15-FINANCEIRAS" xfId="15963" xr:uid="{00000000-0005-0000-0000-000001B00000}"/>
    <cellStyle name="s_Valuation _DB Dados do Mercado_Açúcar Físico não embarcado - Nov08 - Conferido_DB Entrada_1_Dólar 4_15-FINANCEIRAS_DFC Por Negócio" xfId="15964" xr:uid="{00000000-0005-0000-0000-000002B00000}"/>
    <cellStyle name="s_Valuation _DB Dados do Mercado_Açúcar Físico não embarcado - Nov08 - Conferido_DB Entrada_1_Dólar 4_DFC Por Negócio" xfId="15965" xr:uid="{00000000-0005-0000-0000-000003B00000}"/>
    <cellStyle name="s_Valuation _DB Dados do Mercado_Açúcar Físico não embarcado - Nov08 - Conferido_DB Entrada_1_Dólar Offshore" xfId="15966" xr:uid="{00000000-0005-0000-0000-000004B00000}"/>
    <cellStyle name="s_Valuation _DB Dados do Mercado_Açúcar Físico não embarcado - Nov08 - Conferido_DB Entrada_1_Dólar Offshore 2" xfId="15967" xr:uid="{00000000-0005-0000-0000-000005B00000}"/>
    <cellStyle name="s_Valuation _DB Dados do Mercado_Açúcar Físico não embarcado - Nov08 - Conferido_DB Entrada_1_Dólar Offshore 2_15-FINANCEIRAS" xfId="15968" xr:uid="{00000000-0005-0000-0000-000006B00000}"/>
    <cellStyle name="s_Valuation _DB Dados do Mercado_Açúcar Físico não embarcado - Nov08 - Conferido_DB Entrada_1_Dólar Offshore 2_15-FINANCEIRAS_DFC Por Negócio" xfId="15969" xr:uid="{00000000-0005-0000-0000-000007B00000}"/>
    <cellStyle name="s_Valuation _DB Dados do Mercado_Açúcar Físico não embarcado - Nov08 - Conferido_DB Entrada_1_Dólar Offshore 2_DFC Por Negócio" xfId="15970" xr:uid="{00000000-0005-0000-0000-000008B00000}"/>
    <cellStyle name="s_Valuation _DB Dados do Mercado_Açúcar Físico não embarcado - Nov08 - Conferido_DB Entrada_1_Dólar Offshore_15-FINANCEIRAS" xfId="15971" xr:uid="{00000000-0005-0000-0000-000009B00000}"/>
    <cellStyle name="s_Valuation _DB Dados do Mercado_Açúcar Físico não embarcado - Nov08 - Conferido_DB Entrada_1_Dólar Offshore_15-FINANCEIRAS_1" xfId="15972" xr:uid="{00000000-0005-0000-0000-00000AB00000}"/>
    <cellStyle name="s_Valuation _DB Dados do Mercado_Açúcar Físico não embarcado - Nov08 - Conferido_DB Entrada_1_Dólar Offshore_15-FINANCEIRAS_1_DFC Por Negócio" xfId="15973" xr:uid="{00000000-0005-0000-0000-00000BB00000}"/>
    <cellStyle name="s_Valuation _DB Dados do Mercado_Açúcar Físico não embarcado - Nov08 - Conferido_DB Entrada_1_Dólar Offshore_15-FINANCEIRAS_DFC Por Negócio" xfId="15974" xr:uid="{00000000-0005-0000-0000-00000CB00000}"/>
    <cellStyle name="s_Valuation _DB Dados do Mercado_Açúcar Físico não embarcado - Nov08 - Conferido_DB Entrada_1_Dólar Offshore_3-Balanço" xfId="15975" xr:uid="{00000000-0005-0000-0000-00000DB00000}"/>
    <cellStyle name="s_Valuation _DB Dados do Mercado_Açúcar Físico não embarcado - Nov08 - Conferido_DB Entrada_1_Dólar Offshore_3-Balanço_DFC Por Negócio" xfId="15976" xr:uid="{00000000-0005-0000-0000-00000EB00000}"/>
    <cellStyle name="s_Valuation _DB Dados do Mercado_Açúcar Físico não embarcado - Nov08 - Conferido_DB Entrada_1_Dólar Offshore_7-Estoque" xfId="15977" xr:uid="{00000000-0005-0000-0000-00000FB00000}"/>
    <cellStyle name="s_Valuation _DB Dados do Mercado_Açúcar Físico não embarcado - Nov08 - Conferido_DB Entrada_1_Dólar Offshore_7-Estoque_DFC Por Negócio" xfId="15978" xr:uid="{00000000-0005-0000-0000-000010B00000}"/>
    <cellStyle name="s_Valuation _DB Dados do Mercado_Açúcar Físico não embarcado - Nov08 - Conferido_DB Entrada_1_Dólar Offshore_Despesas operacionais " xfId="15979" xr:uid="{00000000-0005-0000-0000-000011B00000}"/>
    <cellStyle name="s_Valuation _DB Dados do Mercado_Açúcar Físico não embarcado - Nov08 - Conferido_DB Entrada_1_Dólar Offshore_Despesas operacionais _DFC Por Negócio" xfId="15980" xr:uid="{00000000-0005-0000-0000-000012B00000}"/>
    <cellStyle name="s_Valuation _DB Dados do Mercado_Açúcar Físico não embarcado - Nov08 - Conferido_DB Entrada_1_Dólar Offshore_DFC Por Negócio" xfId="15981" xr:uid="{00000000-0005-0000-0000-000013B00000}"/>
    <cellStyle name="s_Valuation _DB Dados do Mercado_Açúcar Físico não embarcado - Nov08 - Conferido_DB Entrada_1_Dólar Offshore_Relatório Gerencial" xfId="15982" xr:uid="{00000000-0005-0000-0000-000014B00000}"/>
    <cellStyle name="s_Valuation _DB Dados do Mercado_Açúcar Físico não embarcado - Nov08 - Conferido_DB Entrada_1_Dólar Offshore_Relatório Gerencial 2" xfId="15983" xr:uid="{00000000-0005-0000-0000-000015B00000}"/>
    <cellStyle name="s_Valuation _DB Dados do Mercado_Açúcar Físico não embarcado - Nov08 - Conferido_DB Entrada_1_Dólar Offshore_Relatório Gerencial 2_15-FINANCEIRAS" xfId="15984" xr:uid="{00000000-0005-0000-0000-000016B00000}"/>
    <cellStyle name="s_Valuation _DB Dados do Mercado_Açúcar Físico não embarcado - Nov08 - Conferido_DB Entrada_1_Dólar Offshore_Relatório Gerencial 2_15-FINANCEIRAS_DFC Por Negócio" xfId="15985" xr:uid="{00000000-0005-0000-0000-000017B00000}"/>
    <cellStyle name="s_Valuation _DB Dados do Mercado_Açúcar Físico não embarcado - Nov08 - Conferido_DB Entrada_1_Dólar Offshore_Relatório Gerencial 2_DFC Por Negócio" xfId="15986" xr:uid="{00000000-0005-0000-0000-000018B00000}"/>
    <cellStyle name="s_Valuation _DB Dados do Mercado_Açúcar Físico não embarcado - Nov08 - Conferido_DB Entrada_1_Dólar Offshore_Relatório Gerencial_15-FINANCEIRAS" xfId="15987" xr:uid="{00000000-0005-0000-0000-000019B00000}"/>
    <cellStyle name="s_Valuation _DB Dados do Mercado_Açúcar Físico não embarcado - Nov08 - Conferido_DB Entrada_1_Dólar Offshore_Relatório Gerencial_15-FINANCEIRAS_1" xfId="15988" xr:uid="{00000000-0005-0000-0000-00001AB00000}"/>
    <cellStyle name="s_Valuation _DB Dados do Mercado_Açúcar Físico não embarcado - Nov08 - Conferido_DB Entrada_1_Dólar Offshore_Relatório Gerencial_15-FINANCEIRAS_1_DFC Por Negócio" xfId="15989" xr:uid="{00000000-0005-0000-0000-00001BB00000}"/>
    <cellStyle name="s_Valuation _DB Dados do Mercado_Açúcar Físico não embarcado - Nov08 - Conferido_DB Entrada_1_Dólar Offshore_Relatório Gerencial_15-FINANCEIRAS_DFC Por Negócio" xfId="15990" xr:uid="{00000000-0005-0000-0000-00001CB00000}"/>
    <cellStyle name="s_Valuation _DB Dados do Mercado_Açúcar Físico não embarcado - Nov08 - Conferido_DB Entrada_1_Dólar Offshore_Relatório Gerencial_3-Balanço" xfId="15991" xr:uid="{00000000-0005-0000-0000-00001DB00000}"/>
    <cellStyle name="s_Valuation _DB Dados do Mercado_Açúcar Físico não embarcado - Nov08 - Conferido_DB Entrada_1_Dólar Offshore_Relatório Gerencial_3-Balanço_DFC Por Negócio" xfId="15992" xr:uid="{00000000-0005-0000-0000-00001EB00000}"/>
    <cellStyle name="s_Valuation _DB Dados do Mercado_Açúcar Físico não embarcado - Nov08 - Conferido_DB Entrada_1_Dólar Offshore_Relatório Gerencial_7-Estoque" xfId="15993" xr:uid="{00000000-0005-0000-0000-00001FB00000}"/>
    <cellStyle name="s_Valuation _DB Dados do Mercado_Açúcar Físico não embarcado - Nov08 - Conferido_DB Entrada_1_Dólar Offshore_Relatório Gerencial_7-Estoque_DFC Por Negócio" xfId="15994" xr:uid="{00000000-0005-0000-0000-000020B00000}"/>
    <cellStyle name="s_Valuation _DB Dados do Mercado_Açúcar Físico não embarcado - Nov08 - Conferido_DB Entrada_1_Dólar Offshore_Relatório Gerencial_DB Entrada" xfId="15995" xr:uid="{00000000-0005-0000-0000-000021B00000}"/>
    <cellStyle name="s_Valuation _DB Dados do Mercado_Açúcar Físico não embarcado - Nov08 - Conferido_DB Entrada_1_Dólar Offshore_Relatório Gerencial_DB Entrada 2" xfId="15996" xr:uid="{00000000-0005-0000-0000-000022B00000}"/>
    <cellStyle name="s_Valuation _DB Dados do Mercado_Açúcar Físico não embarcado - Nov08 - Conferido_DB Entrada_1_Dólar Offshore_Relatório Gerencial_DB Entrada 2_15-FINANCEIRAS" xfId="15997" xr:uid="{00000000-0005-0000-0000-000023B00000}"/>
    <cellStyle name="s_Valuation _DB Dados do Mercado_Açúcar Físico não embarcado - Nov08 - Conferido_DB Entrada_1_Dólar Offshore_Relatório Gerencial_DB Entrada 2_15-FINANCEIRAS_DFC Por Negócio" xfId="15998" xr:uid="{00000000-0005-0000-0000-000024B00000}"/>
    <cellStyle name="s_Valuation _DB Dados do Mercado_Açúcar Físico não embarcado - Nov08 - Conferido_DB Entrada_1_Dólar Offshore_Relatório Gerencial_DB Entrada 2_DFC Por Negócio" xfId="15999" xr:uid="{00000000-0005-0000-0000-000025B00000}"/>
    <cellStyle name="s_Valuation _DB Dados do Mercado_Açúcar Físico não embarcado - Nov08 - Conferido_DB Entrada_1_Dólar Offshore_Relatório Gerencial_DB Entrada_15-FINANCEIRAS" xfId="16000" xr:uid="{00000000-0005-0000-0000-000026B00000}"/>
    <cellStyle name="s_Valuation _DB Dados do Mercado_Açúcar Físico não embarcado - Nov08 - Conferido_DB Entrada_1_Dólar Offshore_Relatório Gerencial_DB Entrada_15-FINANCEIRAS_1" xfId="16001" xr:uid="{00000000-0005-0000-0000-000027B00000}"/>
    <cellStyle name="s_Valuation _DB Dados do Mercado_Açúcar Físico não embarcado - Nov08 - Conferido_DB Entrada_1_Dólar Offshore_Relatório Gerencial_DB Entrada_15-FINANCEIRAS_1_DFC Por Negócio" xfId="16002" xr:uid="{00000000-0005-0000-0000-000028B00000}"/>
    <cellStyle name="s_Valuation _DB Dados do Mercado_Açúcar Físico não embarcado - Nov08 - Conferido_DB Entrada_1_Dólar Offshore_Relatório Gerencial_DB Entrada_15-FINANCEIRAS_DFC Por Negócio" xfId="16003" xr:uid="{00000000-0005-0000-0000-000029B00000}"/>
    <cellStyle name="s_Valuation _DB Dados do Mercado_Açúcar Físico não embarcado - Nov08 - Conferido_DB Entrada_1_Dólar Offshore_Relatório Gerencial_DB Entrada_3-Balanço" xfId="16004" xr:uid="{00000000-0005-0000-0000-00002AB00000}"/>
    <cellStyle name="s_Valuation _DB Dados do Mercado_Açúcar Físico não embarcado - Nov08 - Conferido_DB Entrada_1_Dólar Offshore_Relatório Gerencial_DB Entrada_3-Balanço_DFC Por Negócio" xfId="16005" xr:uid="{00000000-0005-0000-0000-00002BB00000}"/>
    <cellStyle name="s_Valuation _DB Dados do Mercado_Açúcar Físico não embarcado - Nov08 - Conferido_DB Entrada_1_Dólar Offshore_Relatório Gerencial_DB Entrada_7-Estoque" xfId="16006" xr:uid="{00000000-0005-0000-0000-00002CB00000}"/>
    <cellStyle name="s_Valuation _DB Dados do Mercado_Açúcar Físico não embarcado - Nov08 - Conferido_DB Entrada_1_Dólar Offshore_Relatório Gerencial_DB Entrada_7-Estoque_DFC Por Negócio" xfId="16007" xr:uid="{00000000-0005-0000-0000-00002DB00000}"/>
    <cellStyle name="s_Valuation _DB Dados do Mercado_Açúcar Físico não embarcado - Nov08 - Conferido_DB Entrada_1_Dólar Offshore_Relatório Gerencial_DB Entrada_Despesas operacionais " xfId="16008" xr:uid="{00000000-0005-0000-0000-00002EB00000}"/>
    <cellStyle name="s_Valuation _DB Dados do Mercado_Açúcar Físico não embarcado - Nov08 - Conferido_DB Entrada_1_Dólar Offshore_Relatório Gerencial_DB Entrada_Despesas operacionais _DFC Por Negócio" xfId="16009" xr:uid="{00000000-0005-0000-0000-00002FB00000}"/>
    <cellStyle name="s_Valuation _DB Dados do Mercado_Açúcar Físico não embarcado - Nov08 - Conferido_DB Entrada_1_Dólar Offshore_Relatório Gerencial_DB Entrada_DFC Por Negócio" xfId="16010" xr:uid="{00000000-0005-0000-0000-000030B00000}"/>
    <cellStyle name="s_Valuation _DB Dados do Mercado_Açúcar Físico não embarcado - Nov08 - Conferido_DB Entrada_1_Dólar Offshore_Relatório Gerencial_Despesas operacionais " xfId="16011" xr:uid="{00000000-0005-0000-0000-000031B00000}"/>
    <cellStyle name="s_Valuation _DB Dados do Mercado_Açúcar Físico não embarcado - Nov08 - Conferido_DB Entrada_1_Dólar Offshore_Relatório Gerencial_Despesas operacionais _DFC Por Negócio" xfId="16012" xr:uid="{00000000-0005-0000-0000-000032B00000}"/>
    <cellStyle name="s_Valuation _DB Dados do Mercado_Açúcar Físico não embarcado - Nov08 - Conferido_DB Entrada_1_Dólar Offshore_Relatório Gerencial_DFC Por Negócio" xfId="16013" xr:uid="{00000000-0005-0000-0000-000033B00000}"/>
    <cellStyle name="s_Valuation _DB Dados do Mercado_Açúcar Físico não embarcado - Nov08 - Conferido_DB Entrada_1_Dólar_15-FINANCEIRAS" xfId="16014" xr:uid="{00000000-0005-0000-0000-000034B00000}"/>
    <cellStyle name="s_Valuation _DB Dados do Mercado_Açúcar Físico não embarcado - Nov08 - Conferido_DB Entrada_1_Dólar_15-FINANCEIRAS_1" xfId="16015" xr:uid="{00000000-0005-0000-0000-000035B00000}"/>
    <cellStyle name="s_Valuation _DB Dados do Mercado_Açúcar Físico não embarcado - Nov08 - Conferido_DB Entrada_1_Dólar_15-FINANCEIRAS_1_DFC Por Negócio" xfId="16016" xr:uid="{00000000-0005-0000-0000-000036B00000}"/>
    <cellStyle name="s_Valuation _DB Dados do Mercado_Açúcar Físico não embarcado - Nov08 - Conferido_DB Entrada_1_Dólar_15-FINANCEIRAS_DFC Por Negócio" xfId="16017" xr:uid="{00000000-0005-0000-0000-000037B00000}"/>
    <cellStyle name="s_Valuation _DB Dados do Mercado_Açúcar Físico não embarcado - Nov08 - Conferido_DB Entrada_1_Dólar_3-Balanço" xfId="16018" xr:uid="{00000000-0005-0000-0000-000038B00000}"/>
    <cellStyle name="s_Valuation _DB Dados do Mercado_Açúcar Físico não embarcado - Nov08 - Conferido_DB Entrada_1_Dólar_3-Balanço_DFC Por Negócio" xfId="16019" xr:uid="{00000000-0005-0000-0000-000039B00000}"/>
    <cellStyle name="s_Valuation _DB Dados do Mercado_Açúcar Físico não embarcado - Nov08 - Conferido_DB Entrada_1_Dólar_7-Estoque" xfId="16020" xr:uid="{00000000-0005-0000-0000-00003AB00000}"/>
    <cellStyle name="s_Valuation _DB Dados do Mercado_Açúcar Físico não embarcado - Nov08 - Conferido_DB Entrada_1_Dólar_7-Estoque_DFC Por Negócio" xfId="16021" xr:uid="{00000000-0005-0000-0000-00003BB00000}"/>
    <cellStyle name="s_Valuation _DB Dados do Mercado_Açúcar Físico não embarcado - Nov08 - Conferido_DB Entrada_1_Dólar_Despesas operacionais " xfId="16022" xr:uid="{00000000-0005-0000-0000-00003CB00000}"/>
    <cellStyle name="s_Valuation _DB Dados do Mercado_Açúcar Físico não embarcado - Nov08 - Conferido_DB Entrada_1_Dólar_Despesas operacionais _DFC Por Negócio" xfId="16023" xr:uid="{00000000-0005-0000-0000-00003DB00000}"/>
    <cellStyle name="s_Valuation _DB Dados do Mercado_Açúcar Físico não embarcado - Nov08 - Conferido_DB Entrada_1_Dólar_DFC Por Negócio" xfId="16024" xr:uid="{00000000-0005-0000-0000-00003EB00000}"/>
    <cellStyle name="s_Valuation _DB Dados do Mercado_Açúcar Físico não embarcado - Nov08 - Conferido_DB Entrada_1_Dólar_Relatório Gerencial" xfId="16025" xr:uid="{00000000-0005-0000-0000-00003FB00000}"/>
    <cellStyle name="s_Valuation _DB Dados do Mercado_Açúcar Físico não embarcado - Nov08 - Conferido_DB Entrada_1_Dólar_Relatório Gerencial 2" xfId="16026" xr:uid="{00000000-0005-0000-0000-000040B00000}"/>
    <cellStyle name="s_Valuation _DB Dados do Mercado_Açúcar Físico não embarcado - Nov08 - Conferido_DB Entrada_1_Dólar_Relatório Gerencial 2_15-FINANCEIRAS" xfId="16027" xr:uid="{00000000-0005-0000-0000-000041B00000}"/>
    <cellStyle name="s_Valuation _DB Dados do Mercado_Açúcar Físico não embarcado - Nov08 - Conferido_DB Entrada_1_Dólar_Relatório Gerencial 2_15-FINANCEIRAS_DFC Por Negócio" xfId="16028" xr:uid="{00000000-0005-0000-0000-000042B00000}"/>
    <cellStyle name="s_Valuation _DB Dados do Mercado_Açúcar Físico não embarcado - Nov08 - Conferido_DB Entrada_1_Dólar_Relatório Gerencial 2_DFC Por Negócio" xfId="16029" xr:uid="{00000000-0005-0000-0000-000043B00000}"/>
    <cellStyle name="s_Valuation _DB Dados do Mercado_Açúcar Físico não embarcado - Nov08 - Conferido_DB Entrada_1_Dólar_Relatório Gerencial_15-FINANCEIRAS" xfId="16030" xr:uid="{00000000-0005-0000-0000-000044B00000}"/>
    <cellStyle name="s_Valuation _DB Dados do Mercado_Açúcar Físico não embarcado - Nov08 - Conferido_DB Entrada_1_Dólar_Relatório Gerencial_15-FINANCEIRAS_1" xfId="16031" xr:uid="{00000000-0005-0000-0000-000045B00000}"/>
    <cellStyle name="s_Valuation _DB Dados do Mercado_Açúcar Físico não embarcado - Nov08 - Conferido_DB Entrada_1_Dólar_Relatório Gerencial_15-FINANCEIRAS_1_DFC Por Negócio" xfId="16032" xr:uid="{00000000-0005-0000-0000-000046B00000}"/>
    <cellStyle name="s_Valuation _DB Dados do Mercado_Açúcar Físico não embarcado - Nov08 - Conferido_DB Entrada_1_Dólar_Relatório Gerencial_15-FINANCEIRAS_DFC Por Negócio" xfId="16033" xr:uid="{00000000-0005-0000-0000-000047B00000}"/>
    <cellStyle name="s_Valuation _DB Dados do Mercado_Açúcar Físico não embarcado - Nov08 - Conferido_DB Entrada_1_Dólar_Relatório Gerencial_3-Balanço" xfId="16034" xr:uid="{00000000-0005-0000-0000-000048B00000}"/>
    <cellStyle name="s_Valuation _DB Dados do Mercado_Açúcar Físico não embarcado - Nov08 - Conferido_DB Entrada_1_Dólar_Relatório Gerencial_3-Balanço_DFC Por Negócio" xfId="16035" xr:uid="{00000000-0005-0000-0000-000049B00000}"/>
    <cellStyle name="s_Valuation _DB Dados do Mercado_Açúcar Físico não embarcado - Nov08 - Conferido_DB Entrada_1_Dólar_Relatório Gerencial_7-Estoque" xfId="16036" xr:uid="{00000000-0005-0000-0000-00004AB00000}"/>
    <cellStyle name="s_Valuation _DB Dados do Mercado_Açúcar Físico não embarcado - Nov08 - Conferido_DB Entrada_1_Dólar_Relatório Gerencial_7-Estoque_DFC Por Negócio" xfId="16037" xr:uid="{00000000-0005-0000-0000-00004BB00000}"/>
    <cellStyle name="s_Valuation _DB Dados do Mercado_Açúcar Físico não embarcado - Nov08 - Conferido_DB Entrada_1_Dólar_Relatório Gerencial_DB Entrada" xfId="16038" xr:uid="{00000000-0005-0000-0000-00004CB00000}"/>
    <cellStyle name="s_Valuation _DB Dados do Mercado_Açúcar Físico não embarcado - Nov08 - Conferido_DB Entrada_1_Dólar_Relatório Gerencial_DB Entrada 2" xfId="16039" xr:uid="{00000000-0005-0000-0000-00004DB00000}"/>
    <cellStyle name="s_Valuation _DB Dados do Mercado_Açúcar Físico não embarcado - Nov08 - Conferido_DB Entrada_1_Dólar_Relatório Gerencial_DB Entrada 2_15-FINANCEIRAS" xfId="16040" xr:uid="{00000000-0005-0000-0000-00004EB00000}"/>
    <cellStyle name="s_Valuation _DB Dados do Mercado_Açúcar Físico não embarcado - Nov08 - Conferido_DB Entrada_1_Dólar_Relatório Gerencial_DB Entrada 2_15-FINANCEIRAS_DFC Por Negócio" xfId="16041" xr:uid="{00000000-0005-0000-0000-00004FB00000}"/>
    <cellStyle name="s_Valuation _DB Dados do Mercado_Açúcar Físico não embarcado - Nov08 - Conferido_DB Entrada_1_Dólar_Relatório Gerencial_DB Entrada 2_DFC Por Negócio" xfId="16042" xr:uid="{00000000-0005-0000-0000-000050B00000}"/>
    <cellStyle name="s_Valuation _DB Dados do Mercado_Açúcar Físico não embarcado - Nov08 - Conferido_DB Entrada_1_Dólar_Relatório Gerencial_DB Entrada_15-FINANCEIRAS" xfId="16043" xr:uid="{00000000-0005-0000-0000-000051B00000}"/>
    <cellStyle name="s_Valuation _DB Dados do Mercado_Açúcar Físico não embarcado - Nov08 - Conferido_DB Entrada_1_Dólar_Relatório Gerencial_DB Entrada_15-FINANCEIRAS_1" xfId="16044" xr:uid="{00000000-0005-0000-0000-000052B00000}"/>
    <cellStyle name="s_Valuation _DB Dados do Mercado_Açúcar Físico não embarcado - Nov08 - Conferido_DB Entrada_1_Dólar_Relatório Gerencial_DB Entrada_15-FINANCEIRAS_1_DFC Por Negócio" xfId="16045" xr:uid="{00000000-0005-0000-0000-000053B00000}"/>
    <cellStyle name="s_Valuation _DB Dados do Mercado_Açúcar Físico não embarcado - Nov08 - Conferido_DB Entrada_1_Dólar_Relatório Gerencial_DB Entrada_15-FINANCEIRAS_DFC Por Negócio" xfId="16046" xr:uid="{00000000-0005-0000-0000-000054B00000}"/>
    <cellStyle name="s_Valuation _DB Dados do Mercado_Açúcar Físico não embarcado - Nov08 - Conferido_DB Entrada_1_Dólar_Relatório Gerencial_DB Entrada_3-Balanço" xfId="16047" xr:uid="{00000000-0005-0000-0000-000055B00000}"/>
    <cellStyle name="s_Valuation _DB Dados do Mercado_Açúcar Físico não embarcado - Nov08 - Conferido_DB Entrada_1_Dólar_Relatório Gerencial_DB Entrada_3-Balanço_DFC Por Negócio" xfId="16048" xr:uid="{00000000-0005-0000-0000-000056B00000}"/>
    <cellStyle name="s_Valuation _DB Dados do Mercado_Açúcar Físico não embarcado - Nov08 - Conferido_DB Entrada_1_Dólar_Relatório Gerencial_DB Entrada_7-Estoque" xfId="16049" xr:uid="{00000000-0005-0000-0000-000057B00000}"/>
    <cellStyle name="s_Valuation _DB Dados do Mercado_Açúcar Físico não embarcado - Nov08 - Conferido_DB Entrada_1_Dólar_Relatório Gerencial_DB Entrada_7-Estoque_DFC Por Negócio" xfId="16050" xr:uid="{00000000-0005-0000-0000-000058B00000}"/>
    <cellStyle name="s_Valuation _DB Dados do Mercado_Açúcar Físico não embarcado - Nov08 - Conferido_DB Entrada_1_Dólar_Relatório Gerencial_DB Entrada_Despesas operacionais " xfId="16051" xr:uid="{00000000-0005-0000-0000-000059B00000}"/>
    <cellStyle name="s_Valuation _DB Dados do Mercado_Açúcar Físico não embarcado - Nov08 - Conferido_DB Entrada_1_Dólar_Relatório Gerencial_DB Entrada_Despesas operacionais _DFC Por Negócio" xfId="16052" xr:uid="{00000000-0005-0000-0000-00005AB00000}"/>
    <cellStyle name="s_Valuation _DB Dados do Mercado_Açúcar Físico não embarcado - Nov08 - Conferido_DB Entrada_1_Dólar_Relatório Gerencial_DB Entrada_DFC Por Negócio" xfId="16053" xr:uid="{00000000-0005-0000-0000-00005BB00000}"/>
    <cellStyle name="s_Valuation _DB Dados do Mercado_Açúcar Físico não embarcado - Nov08 - Conferido_DB Entrada_1_Dólar_Relatório Gerencial_Despesas operacionais " xfId="16054" xr:uid="{00000000-0005-0000-0000-00005CB00000}"/>
    <cellStyle name="s_Valuation _DB Dados do Mercado_Açúcar Físico não embarcado - Nov08 - Conferido_DB Entrada_1_Dólar_Relatório Gerencial_Despesas operacionais _DFC Por Negócio" xfId="16055" xr:uid="{00000000-0005-0000-0000-00005DB00000}"/>
    <cellStyle name="s_Valuation _DB Dados do Mercado_Açúcar Físico não embarcado - Nov08 - Conferido_DB Entrada_1_Dólar_Relatório Gerencial_DFC Por Negócio" xfId="16056" xr:uid="{00000000-0005-0000-0000-00005EB00000}"/>
    <cellStyle name="s_Valuation _DB Dados do Mercado_Açúcar Físico não embarcado - Nov08 - Conferido_DB Entrada_1_Heating Oil" xfId="16057" xr:uid="{00000000-0005-0000-0000-00005FB00000}"/>
    <cellStyle name="s_Valuation _DB Dados do Mercado_Açúcar Físico não embarcado - Nov08 - Conferido_DB Entrada_1_Heating Oil 2" xfId="16058" xr:uid="{00000000-0005-0000-0000-000060B00000}"/>
    <cellStyle name="s_Valuation _DB Dados do Mercado_Açúcar Físico não embarcado - Nov08 - Conferido_DB Entrada_1_Heating Oil 2_15-FINANCEIRAS" xfId="16059" xr:uid="{00000000-0005-0000-0000-000061B00000}"/>
    <cellStyle name="s_Valuation _DB Dados do Mercado_Açúcar Físico não embarcado - Nov08 - Conferido_DB Entrada_1_Heating Oil 2_15-FINANCEIRAS_DFC Por Negócio" xfId="16060" xr:uid="{00000000-0005-0000-0000-000062B00000}"/>
    <cellStyle name="s_Valuation _DB Dados do Mercado_Açúcar Físico não embarcado - Nov08 - Conferido_DB Entrada_1_Heating Oil 2_DFC Por Negócio" xfId="16061" xr:uid="{00000000-0005-0000-0000-000063B00000}"/>
    <cellStyle name="s_Valuation _DB Dados do Mercado_Açúcar Físico não embarcado - Nov08 - Conferido_DB Entrada_1_Heating Oil_15-FINANCEIRAS" xfId="16062" xr:uid="{00000000-0005-0000-0000-000064B00000}"/>
    <cellStyle name="s_Valuation _DB Dados do Mercado_Açúcar Físico não embarcado - Nov08 - Conferido_DB Entrada_1_Heating Oil_15-FINANCEIRAS_1" xfId="16063" xr:uid="{00000000-0005-0000-0000-000065B00000}"/>
    <cellStyle name="s_Valuation _DB Dados do Mercado_Açúcar Físico não embarcado - Nov08 - Conferido_DB Entrada_1_Heating Oil_15-FINANCEIRAS_1_DFC Por Negócio" xfId="16064" xr:uid="{00000000-0005-0000-0000-000066B00000}"/>
    <cellStyle name="s_Valuation _DB Dados do Mercado_Açúcar Físico não embarcado - Nov08 - Conferido_DB Entrada_1_Heating Oil_15-FINANCEIRAS_DFC Por Negócio" xfId="16065" xr:uid="{00000000-0005-0000-0000-000067B00000}"/>
    <cellStyle name="s_Valuation _DB Dados do Mercado_Açúcar Físico não embarcado - Nov08 - Conferido_DB Entrada_1_Heating Oil_3-Balanço" xfId="16066" xr:uid="{00000000-0005-0000-0000-000068B00000}"/>
    <cellStyle name="s_Valuation _DB Dados do Mercado_Açúcar Físico não embarcado - Nov08 - Conferido_DB Entrada_1_Heating Oil_3-Balanço_DFC Por Negócio" xfId="16067" xr:uid="{00000000-0005-0000-0000-000069B00000}"/>
    <cellStyle name="s_Valuation _DB Dados do Mercado_Açúcar Físico não embarcado - Nov08 - Conferido_DB Entrada_1_Heating Oil_7-Estoque" xfId="16068" xr:uid="{00000000-0005-0000-0000-00006AB00000}"/>
    <cellStyle name="s_Valuation _DB Dados do Mercado_Açúcar Físico não embarcado - Nov08 - Conferido_DB Entrada_1_Heating Oil_7-Estoque_DFC Por Negócio" xfId="16069" xr:uid="{00000000-0005-0000-0000-00006BB00000}"/>
    <cellStyle name="s_Valuation _DB Dados do Mercado_Açúcar Físico não embarcado - Nov08 - Conferido_DB Entrada_1_Heating Oil_Despesas operacionais " xfId="16070" xr:uid="{00000000-0005-0000-0000-00006CB00000}"/>
    <cellStyle name="s_Valuation _DB Dados do Mercado_Açúcar Físico não embarcado - Nov08 - Conferido_DB Entrada_1_Heating Oil_Despesas operacionais _DFC Por Negócio" xfId="16071" xr:uid="{00000000-0005-0000-0000-00006DB00000}"/>
    <cellStyle name="s_Valuation _DB Dados do Mercado_Açúcar Físico não embarcado - Nov08 - Conferido_DB Entrada_1_Heating Oil_DFC Por Negócio" xfId="16072" xr:uid="{00000000-0005-0000-0000-00006EB00000}"/>
    <cellStyle name="s_Valuation _DB Dados do Mercado_Açúcar Físico não embarcado - Nov08 - Conferido_DB Entrada_1_Heating Oil_Relatório Gerencial" xfId="16073" xr:uid="{00000000-0005-0000-0000-00006FB00000}"/>
    <cellStyle name="s_Valuation _DB Dados do Mercado_Açúcar Físico não embarcado - Nov08 - Conferido_DB Entrada_1_Heating Oil_Relatório Gerencial 2" xfId="16074" xr:uid="{00000000-0005-0000-0000-000070B00000}"/>
    <cellStyle name="s_Valuation _DB Dados do Mercado_Açúcar Físico não embarcado - Nov08 - Conferido_DB Entrada_1_Heating Oil_Relatório Gerencial 2_15-FINANCEIRAS" xfId="16075" xr:uid="{00000000-0005-0000-0000-000071B00000}"/>
    <cellStyle name="s_Valuation _DB Dados do Mercado_Açúcar Físico não embarcado - Nov08 - Conferido_DB Entrada_1_Heating Oil_Relatório Gerencial 2_15-FINANCEIRAS_DFC Por Negócio" xfId="16076" xr:uid="{00000000-0005-0000-0000-000072B00000}"/>
    <cellStyle name="s_Valuation _DB Dados do Mercado_Açúcar Físico não embarcado - Nov08 - Conferido_DB Entrada_1_Heating Oil_Relatório Gerencial 2_DFC Por Negócio" xfId="16077" xr:uid="{00000000-0005-0000-0000-000073B00000}"/>
    <cellStyle name="s_Valuation _DB Dados do Mercado_Açúcar Físico não embarcado - Nov08 - Conferido_DB Entrada_1_Heating Oil_Relatório Gerencial_15-FINANCEIRAS" xfId="16078" xr:uid="{00000000-0005-0000-0000-000074B00000}"/>
    <cellStyle name="s_Valuation _DB Dados do Mercado_Açúcar Físico não embarcado - Nov08 - Conferido_DB Entrada_1_Heating Oil_Relatório Gerencial_15-FINANCEIRAS_1" xfId="16079" xr:uid="{00000000-0005-0000-0000-000075B00000}"/>
    <cellStyle name="s_Valuation _DB Dados do Mercado_Açúcar Físico não embarcado - Nov08 - Conferido_DB Entrada_1_Heating Oil_Relatório Gerencial_15-FINANCEIRAS_1_DFC Por Negócio" xfId="16080" xr:uid="{00000000-0005-0000-0000-000076B00000}"/>
    <cellStyle name="s_Valuation _DB Dados do Mercado_Açúcar Físico não embarcado - Nov08 - Conferido_DB Entrada_1_Heating Oil_Relatório Gerencial_15-FINANCEIRAS_DFC Por Negócio" xfId="16081" xr:uid="{00000000-0005-0000-0000-000077B00000}"/>
    <cellStyle name="s_Valuation _DB Dados do Mercado_Açúcar Físico não embarcado - Nov08 - Conferido_DB Entrada_1_Heating Oil_Relatório Gerencial_3-Balanço" xfId="16082" xr:uid="{00000000-0005-0000-0000-000078B00000}"/>
    <cellStyle name="s_Valuation _DB Dados do Mercado_Açúcar Físico não embarcado - Nov08 - Conferido_DB Entrada_1_Heating Oil_Relatório Gerencial_3-Balanço_DFC Por Negócio" xfId="16083" xr:uid="{00000000-0005-0000-0000-000079B00000}"/>
    <cellStyle name="s_Valuation _DB Dados do Mercado_Açúcar Físico não embarcado - Nov08 - Conferido_DB Entrada_1_Heating Oil_Relatório Gerencial_7-Estoque" xfId="16084" xr:uid="{00000000-0005-0000-0000-00007AB00000}"/>
    <cellStyle name="s_Valuation _DB Dados do Mercado_Açúcar Físico não embarcado - Nov08 - Conferido_DB Entrada_1_Heating Oil_Relatório Gerencial_7-Estoque_DFC Por Negócio" xfId="16085" xr:uid="{00000000-0005-0000-0000-00007BB00000}"/>
    <cellStyle name="s_Valuation _DB Dados do Mercado_Açúcar Físico não embarcado - Nov08 - Conferido_DB Entrada_1_Heating Oil_Relatório Gerencial_DB Entrada" xfId="16086" xr:uid="{00000000-0005-0000-0000-00007CB00000}"/>
    <cellStyle name="s_Valuation _DB Dados do Mercado_Açúcar Físico não embarcado - Nov08 - Conferido_DB Entrada_1_Heating Oil_Relatório Gerencial_DB Entrada 2" xfId="16087" xr:uid="{00000000-0005-0000-0000-00007DB00000}"/>
    <cellStyle name="s_Valuation _DB Dados do Mercado_Açúcar Físico não embarcado - Nov08 - Conferido_DB Entrada_1_Heating Oil_Relatório Gerencial_DB Entrada 2_15-FINANCEIRAS" xfId="16088" xr:uid="{00000000-0005-0000-0000-00007EB00000}"/>
    <cellStyle name="s_Valuation _DB Dados do Mercado_Açúcar Físico não embarcado - Nov08 - Conferido_DB Entrada_1_Heating Oil_Relatório Gerencial_DB Entrada 2_15-FINANCEIRAS_DFC Por Negócio" xfId="16089" xr:uid="{00000000-0005-0000-0000-00007FB00000}"/>
    <cellStyle name="s_Valuation _DB Dados do Mercado_Açúcar Físico não embarcado - Nov08 - Conferido_DB Entrada_1_Heating Oil_Relatório Gerencial_DB Entrada 2_DFC Por Negócio" xfId="16090" xr:uid="{00000000-0005-0000-0000-000080B00000}"/>
    <cellStyle name="s_Valuation _DB Dados do Mercado_Açúcar Físico não embarcado - Nov08 - Conferido_DB Entrada_1_Heating Oil_Relatório Gerencial_DB Entrada_15-FINANCEIRAS" xfId="16091" xr:uid="{00000000-0005-0000-0000-000081B00000}"/>
    <cellStyle name="s_Valuation _DB Dados do Mercado_Açúcar Físico não embarcado - Nov08 - Conferido_DB Entrada_1_Heating Oil_Relatório Gerencial_DB Entrada_15-FINANCEIRAS_1" xfId="16092" xr:uid="{00000000-0005-0000-0000-000082B00000}"/>
    <cellStyle name="s_Valuation _DB Dados do Mercado_Açúcar Físico não embarcado - Nov08 - Conferido_DB Entrada_1_Heating Oil_Relatório Gerencial_DB Entrada_15-FINANCEIRAS_1_DFC Por Negócio" xfId="16093" xr:uid="{00000000-0005-0000-0000-000083B00000}"/>
    <cellStyle name="s_Valuation _DB Dados do Mercado_Açúcar Físico não embarcado - Nov08 - Conferido_DB Entrada_1_Heating Oil_Relatório Gerencial_DB Entrada_15-FINANCEIRAS_DFC Por Negócio" xfId="16094" xr:uid="{00000000-0005-0000-0000-000084B00000}"/>
    <cellStyle name="s_Valuation _DB Dados do Mercado_Açúcar Físico não embarcado - Nov08 - Conferido_DB Entrada_1_Heating Oil_Relatório Gerencial_DB Entrada_3-Balanço" xfId="16095" xr:uid="{00000000-0005-0000-0000-000085B00000}"/>
    <cellStyle name="s_Valuation _DB Dados do Mercado_Açúcar Físico não embarcado - Nov08 - Conferido_DB Entrada_1_Heating Oil_Relatório Gerencial_DB Entrada_3-Balanço_DFC Por Negócio" xfId="16096" xr:uid="{00000000-0005-0000-0000-000086B00000}"/>
    <cellStyle name="s_Valuation _DB Dados do Mercado_Açúcar Físico não embarcado - Nov08 - Conferido_DB Entrada_1_Heating Oil_Relatório Gerencial_DB Entrada_7-Estoque" xfId="16097" xr:uid="{00000000-0005-0000-0000-000087B00000}"/>
    <cellStyle name="s_Valuation _DB Dados do Mercado_Açúcar Físico não embarcado - Nov08 - Conferido_DB Entrada_1_Heating Oil_Relatório Gerencial_DB Entrada_7-Estoque_DFC Por Negócio" xfId="16098" xr:uid="{00000000-0005-0000-0000-000088B00000}"/>
    <cellStyle name="s_Valuation _DB Dados do Mercado_Açúcar Físico não embarcado - Nov08 - Conferido_DB Entrada_1_Heating Oil_Relatório Gerencial_DB Entrada_Despesas operacionais " xfId="16099" xr:uid="{00000000-0005-0000-0000-000089B00000}"/>
    <cellStyle name="s_Valuation _DB Dados do Mercado_Açúcar Físico não embarcado - Nov08 - Conferido_DB Entrada_1_Heating Oil_Relatório Gerencial_DB Entrada_Despesas operacionais _DFC Por Negócio" xfId="16100" xr:uid="{00000000-0005-0000-0000-00008AB00000}"/>
    <cellStyle name="s_Valuation _DB Dados do Mercado_Açúcar Físico não embarcado - Nov08 - Conferido_DB Entrada_1_Heating Oil_Relatório Gerencial_DB Entrada_DFC Por Negócio" xfId="16101" xr:uid="{00000000-0005-0000-0000-00008BB00000}"/>
    <cellStyle name="s_Valuation _DB Dados do Mercado_Açúcar Físico não embarcado - Nov08 - Conferido_DB Entrada_1_Heating Oil_Relatório Gerencial_Despesas operacionais " xfId="16102" xr:uid="{00000000-0005-0000-0000-00008CB00000}"/>
    <cellStyle name="s_Valuation _DB Dados do Mercado_Açúcar Físico não embarcado - Nov08 - Conferido_DB Entrada_1_Heating Oil_Relatório Gerencial_Despesas operacionais _DFC Por Negócio" xfId="16103" xr:uid="{00000000-0005-0000-0000-00008DB00000}"/>
    <cellStyle name="s_Valuation _DB Dados do Mercado_Açúcar Físico não embarcado - Nov08 - Conferido_DB Entrada_1_Heating Oil_Relatório Gerencial_DFC Por Negócio" xfId="16104" xr:uid="{00000000-0005-0000-0000-00008EB00000}"/>
    <cellStyle name="s_Valuation _DB Dados do Mercado_Açúcar Físico não embarcado - Nov08 - Conferido_DB Entrada_1_Liquidação" xfId="16105" xr:uid="{00000000-0005-0000-0000-00008FB00000}"/>
    <cellStyle name="s_Valuation _DB Dados do Mercado_Açúcar Físico não embarcado - Nov08 - Conferido_DB Entrada_1_Liquidação 2" xfId="16106" xr:uid="{00000000-0005-0000-0000-000090B00000}"/>
    <cellStyle name="s_Valuation _DB Dados do Mercado_Açúcar Físico não embarcado - Nov08 - Conferido_DB Entrada_1_Liquidação 2_15-FINANCEIRAS" xfId="16107" xr:uid="{00000000-0005-0000-0000-000091B00000}"/>
    <cellStyle name="s_Valuation _DB Dados do Mercado_Açúcar Físico não embarcado - Nov08 - Conferido_DB Entrada_1_Liquidação 2_15-FINANCEIRAS_DFC Por Negócio" xfId="16108" xr:uid="{00000000-0005-0000-0000-000092B00000}"/>
    <cellStyle name="s_Valuation _DB Dados do Mercado_Açúcar Físico não embarcado - Nov08 - Conferido_DB Entrada_1_Liquidação 2_DFC Por Negócio" xfId="16109" xr:uid="{00000000-0005-0000-0000-000093B00000}"/>
    <cellStyle name="s_Valuation _DB Dados do Mercado_Açúcar Físico não embarcado - Nov08 - Conferido_DB Entrada_1_Liquidação_15-FINANCEIRAS" xfId="16110" xr:uid="{00000000-0005-0000-0000-000094B00000}"/>
    <cellStyle name="s_Valuation _DB Dados do Mercado_Açúcar Físico não embarcado - Nov08 - Conferido_DB Entrada_1_Liquidação_15-FINANCEIRAS_1" xfId="16111" xr:uid="{00000000-0005-0000-0000-000095B00000}"/>
    <cellStyle name="s_Valuation _DB Dados do Mercado_Açúcar Físico não embarcado - Nov08 - Conferido_DB Entrada_1_Liquidação_15-FINANCEIRAS_1_DFC Por Negócio" xfId="16112" xr:uid="{00000000-0005-0000-0000-000096B00000}"/>
    <cellStyle name="s_Valuation _DB Dados do Mercado_Açúcar Físico não embarcado - Nov08 - Conferido_DB Entrada_1_Liquidação_15-FINANCEIRAS_DFC Por Negócio" xfId="16113" xr:uid="{00000000-0005-0000-0000-000097B00000}"/>
    <cellStyle name="s_Valuation _DB Dados do Mercado_Açúcar Físico não embarcado - Nov08 - Conferido_DB Entrada_1_Liquidação_3-Balanço" xfId="16114" xr:uid="{00000000-0005-0000-0000-000098B00000}"/>
    <cellStyle name="s_Valuation _DB Dados do Mercado_Açúcar Físico não embarcado - Nov08 - Conferido_DB Entrada_1_Liquidação_3-Balanço_DFC Por Negócio" xfId="16115" xr:uid="{00000000-0005-0000-0000-000099B00000}"/>
    <cellStyle name="s_Valuation _DB Dados do Mercado_Açúcar Físico não embarcado - Nov08 - Conferido_DB Entrada_1_Liquidação_7-Estoque" xfId="16116" xr:uid="{00000000-0005-0000-0000-00009AB00000}"/>
    <cellStyle name="s_Valuation _DB Dados do Mercado_Açúcar Físico não embarcado - Nov08 - Conferido_DB Entrada_1_Liquidação_7-Estoque_DFC Por Negócio" xfId="16117" xr:uid="{00000000-0005-0000-0000-00009BB00000}"/>
    <cellStyle name="s_Valuation _DB Dados do Mercado_Açúcar Físico não embarcado - Nov08 - Conferido_DB Entrada_1_Liquidação_Despesas operacionais " xfId="16118" xr:uid="{00000000-0005-0000-0000-00009CB00000}"/>
    <cellStyle name="s_Valuation _DB Dados do Mercado_Açúcar Físico não embarcado - Nov08 - Conferido_DB Entrada_1_Liquidação_Despesas operacionais _DFC Por Negócio" xfId="16119" xr:uid="{00000000-0005-0000-0000-00009DB00000}"/>
    <cellStyle name="s_Valuation _DB Dados do Mercado_Açúcar Físico não embarcado - Nov08 - Conferido_DB Entrada_1_Liquidação_DFC Por Negócio" xfId="16120" xr:uid="{00000000-0005-0000-0000-00009EB00000}"/>
    <cellStyle name="s_Valuation _DB Dados do Mercado_Açúcar Físico não embarcado - Nov08 - Conferido_DB Entrada_1_Liquidação_Relatório Gerencial" xfId="16121" xr:uid="{00000000-0005-0000-0000-00009FB00000}"/>
    <cellStyle name="s_Valuation _DB Dados do Mercado_Açúcar Físico não embarcado - Nov08 - Conferido_DB Entrada_1_Liquidação_Relatório Gerencial 2" xfId="16122" xr:uid="{00000000-0005-0000-0000-0000A0B00000}"/>
    <cellStyle name="s_Valuation _DB Dados do Mercado_Açúcar Físico não embarcado - Nov08 - Conferido_DB Entrada_1_Liquidação_Relatório Gerencial 2_15-FINANCEIRAS" xfId="16123" xr:uid="{00000000-0005-0000-0000-0000A1B00000}"/>
    <cellStyle name="s_Valuation _DB Dados do Mercado_Açúcar Físico não embarcado - Nov08 - Conferido_DB Entrada_1_Liquidação_Relatório Gerencial 2_15-FINANCEIRAS_DFC Por Negócio" xfId="16124" xr:uid="{00000000-0005-0000-0000-0000A2B00000}"/>
    <cellStyle name="s_Valuation _DB Dados do Mercado_Açúcar Físico não embarcado - Nov08 - Conferido_DB Entrada_1_Liquidação_Relatório Gerencial 2_DFC Por Negócio" xfId="16125" xr:uid="{00000000-0005-0000-0000-0000A3B00000}"/>
    <cellStyle name="s_Valuation _DB Dados do Mercado_Açúcar Físico não embarcado - Nov08 - Conferido_DB Entrada_1_Liquidação_Relatório Gerencial_15-FINANCEIRAS" xfId="16126" xr:uid="{00000000-0005-0000-0000-0000A4B00000}"/>
    <cellStyle name="s_Valuation _DB Dados do Mercado_Açúcar Físico não embarcado - Nov08 - Conferido_DB Entrada_1_Liquidação_Relatório Gerencial_15-FINANCEIRAS_1" xfId="16127" xr:uid="{00000000-0005-0000-0000-0000A5B00000}"/>
    <cellStyle name="s_Valuation _DB Dados do Mercado_Açúcar Físico não embarcado - Nov08 - Conferido_DB Entrada_1_Liquidação_Relatório Gerencial_15-FINANCEIRAS_1_DFC Por Negócio" xfId="16128" xr:uid="{00000000-0005-0000-0000-0000A6B00000}"/>
    <cellStyle name="s_Valuation _DB Dados do Mercado_Açúcar Físico não embarcado - Nov08 - Conferido_DB Entrada_1_Liquidação_Relatório Gerencial_15-FINANCEIRAS_DFC Por Negócio" xfId="16129" xr:uid="{00000000-0005-0000-0000-0000A7B00000}"/>
    <cellStyle name="s_Valuation _DB Dados do Mercado_Açúcar Físico não embarcado - Nov08 - Conferido_DB Entrada_1_Liquidação_Relatório Gerencial_3-Balanço" xfId="16130" xr:uid="{00000000-0005-0000-0000-0000A8B00000}"/>
    <cellStyle name="s_Valuation _DB Dados do Mercado_Açúcar Físico não embarcado - Nov08 - Conferido_DB Entrada_1_Liquidação_Relatório Gerencial_3-Balanço_DFC Por Negócio" xfId="16131" xr:uid="{00000000-0005-0000-0000-0000A9B00000}"/>
    <cellStyle name="s_Valuation _DB Dados do Mercado_Açúcar Físico não embarcado - Nov08 - Conferido_DB Entrada_1_Liquidação_Relatório Gerencial_7-Estoque" xfId="16132" xr:uid="{00000000-0005-0000-0000-0000AAB00000}"/>
    <cellStyle name="s_Valuation _DB Dados do Mercado_Açúcar Físico não embarcado - Nov08 - Conferido_DB Entrada_1_Liquidação_Relatório Gerencial_7-Estoque_DFC Por Negócio" xfId="16133" xr:uid="{00000000-0005-0000-0000-0000ABB00000}"/>
    <cellStyle name="s_Valuation _DB Dados do Mercado_Açúcar Físico não embarcado - Nov08 - Conferido_DB Entrada_1_Liquidação_Relatório Gerencial_DB Entrada" xfId="16134" xr:uid="{00000000-0005-0000-0000-0000ACB00000}"/>
    <cellStyle name="s_Valuation _DB Dados do Mercado_Açúcar Físico não embarcado - Nov08 - Conferido_DB Entrada_1_Liquidação_Relatório Gerencial_DB Entrada 2" xfId="16135" xr:uid="{00000000-0005-0000-0000-0000ADB00000}"/>
    <cellStyle name="s_Valuation _DB Dados do Mercado_Açúcar Físico não embarcado - Nov08 - Conferido_DB Entrada_1_Liquidação_Relatório Gerencial_DB Entrada 2_15-FINANCEIRAS" xfId="16136" xr:uid="{00000000-0005-0000-0000-0000AEB00000}"/>
    <cellStyle name="s_Valuation _DB Dados do Mercado_Açúcar Físico não embarcado - Nov08 - Conferido_DB Entrada_1_Liquidação_Relatório Gerencial_DB Entrada 2_15-FINANCEIRAS_DFC Por Negócio" xfId="16137" xr:uid="{00000000-0005-0000-0000-0000AFB00000}"/>
    <cellStyle name="s_Valuation _DB Dados do Mercado_Açúcar Físico não embarcado - Nov08 - Conferido_DB Entrada_1_Liquidação_Relatório Gerencial_DB Entrada 2_DFC Por Negócio" xfId="16138" xr:uid="{00000000-0005-0000-0000-0000B0B00000}"/>
    <cellStyle name="s_Valuation _DB Dados do Mercado_Açúcar Físico não embarcado - Nov08 - Conferido_DB Entrada_1_Liquidação_Relatório Gerencial_DB Entrada_15-FINANCEIRAS" xfId="16139" xr:uid="{00000000-0005-0000-0000-0000B1B00000}"/>
    <cellStyle name="s_Valuation _DB Dados do Mercado_Açúcar Físico não embarcado - Nov08 - Conferido_DB Entrada_1_Liquidação_Relatório Gerencial_DB Entrada_15-FINANCEIRAS_1" xfId="16140" xr:uid="{00000000-0005-0000-0000-0000B2B00000}"/>
    <cellStyle name="s_Valuation _DB Dados do Mercado_Açúcar Físico não embarcado - Nov08 - Conferido_DB Entrada_1_Liquidação_Relatório Gerencial_DB Entrada_15-FINANCEIRAS_1_DFC Por Negócio" xfId="16141" xr:uid="{00000000-0005-0000-0000-0000B3B00000}"/>
    <cellStyle name="s_Valuation _DB Dados do Mercado_Açúcar Físico não embarcado - Nov08 - Conferido_DB Entrada_1_Liquidação_Relatório Gerencial_DB Entrada_15-FINANCEIRAS_DFC Por Negócio" xfId="16142" xr:uid="{00000000-0005-0000-0000-0000B4B00000}"/>
    <cellStyle name="s_Valuation _DB Dados do Mercado_Açúcar Físico não embarcado - Nov08 - Conferido_DB Entrada_1_Liquidação_Relatório Gerencial_DB Entrada_3-Balanço" xfId="16143" xr:uid="{00000000-0005-0000-0000-0000B5B00000}"/>
    <cellStyle name="s_Valuation _DB Dados do Mercado_Açúcar Físico não embarcado - Nov08 - Conferido_DB Entrada_1_Liquidação_Relatório Gerencial_DB Entrada_3-Balanço_DFC Por Negócio" xfId="16144" xr:uid="{00000000-0005-0000-0000-0000B6B00000}"/>
    <cellStyle name="s_Valuation _DB Dados do Mercado_Açúcar Físico não embarcado - Nov08 - Conferido_DB Entrada_1_Liquidação_Relatório Gerencial_DB Entrada_7-Estoque" xfId="16145" xr:uid="{00000000-0005-0000-0000-0000B7B00000}"/>
    <cellStyle name="s_Valuation _DB Dados do Mercado_Açúcar Físico não embarcado - Nov08 - Conferido_DB Entrada_1_Liquidação_Relatório Gerencial_DB Entrada_7-Estoque_DFC Por Negócio" xfId="16146" xr:uid="{00000000-0005-0000-0000-0000B8B00000}"/>
    <cellStyle name="s_Valuation _DB Dados do Mercado_Açúcar Físico não embarcado - Nov08 - Conferido_DB Entrada_1_Liquidação_Relatório Gerencial_DB Entrada_Despesas operacionais " xfId="16147" xr:uid="{00000000-0005-0000-0000-0000B9B00000}"/>
    <cellStyle name="s_Valuation _DB Dados do Mercado_Açúcar Físico não embarcado - Nov08 - Conferido_DB Entrada_1_Liquidação_Relatório Gerencial_DB Entrada_Despesas operacionais _DFC Por Negócio" xfId="16148" xr:uid="{00000000-0005-0000-0000-0000BAB00000}"/>
    <cellStyle name="s_Valuation _DB Dados do Mercado_Açúcar Físico não embarcado - Nov08 - Conferido_DB Entrada_1_Liquidação_Relatório Gerencial_DB Entrada_DFC Por Negócio" xfId="16149" xr:uid="{00000000-0005-0000-0000-0000BBB00000}"/>
    <cellStyle name="s_Valuation _DB Dados do Mercado_Açúcar Físico não embarcado - Nov08 - Conferido_DB Entrada_1_Liquidação_Relatório Gerencial_Despesas operacionais " xfId="16150" xr:uid="{00000000-0005-0000-0000-0000BCB00000}"/>
    <cellStyle name="s_Valuation _DB Dados do Mercado_Açúcar Físico não embarcado - Nov08 - Conferido_DB Entrada_1_Liquidação_Relatório Gerencial_Despesas operacionais _DFC Por Negócio" xfId="16151" xr:uid="{00000000-0005-0000-0000-0000BDB00000}"/>
    <cellStyle name="s_Valuation _DB Dados do Mercado_Açúcar Físico não embarcado - Nov08 - Conferido_DB Entrada_1_Liquidação_Relatório Gerencial_DFC Por Negócio" xfId="16152" xr:uid="{00000000-0005-0000-0000-0000BEB00000}"/>
    <cellStyle name="s_Valuation _DB Dados do Mercado_Açúcar Físico não embarcado - Nov08 - Conferido_DB Entrada_1_Liquidações_Prêmios" xfId="16153" xr:uid="{00000000-0005-0000-0000-0000BFB00000}"/>
    <cellStyle name="s_Valuation _DB Dados do Mercado_Açúcar Físico não embarcado - Nov08 - Conferido_DB Entrada_1_Liquidações_Prêmios 2" xfId="16154" xr:uid="{00000000-0005-0000-0000-0000C0B00000}"/>
    <cellStyle name="s_Valuation _DB Dados do Mercado_Açúcar Físico não embarcado - Nov08 - Conferido_DB Entrada_1_Liquidações_Prêmios 2_15-FINANCEIRAS" xfId="16155" xr:uid="{00000000-0005-0000-0000-0000C1B00000}"/>
    <cellStyle name="s_Valuation _DB Dados do Mercado_Açúcar Físico não embarcado - Nov08 - Conferido_DB Entrada_1_Liquidações_Prêmios 2_15-FINANCEIRAS_DFC Por Negócio" xfId="16156" xr:uid="{00000000-0005-0000-0000-0000C2B00000}"/>
    <cellStyle name="s_Valuation _DB Dados do Mercado_Açúcar Físico não embarcado - Nov08 - Conferido_DB Entrada_1_Liquidações_Prêmios 2_DFC Por Negócio" xfId="16157" xr:uid="{00000000-0005-0000-0000-0000C3B00000}"/>
    <cellStyle name="s_Valuation _DB Dados do Mercado_Açúcar Físico não embarcado - Nov08 - Conferido_DB Entrada_1_Liquidações_Prêmios_15-FINANCEIRAS" xfId="16158" xr:uid="{00000000-0005-0000-0000-0000C4B00000}"/>
    <cellStyle name="s_Valuation _DB Dados do Mercado_Açúcar Físico não embarcado - Nov08 - Conferido_DB Entrada_1_Liquidações_Prêmios_15-FINANCEIRAS_1" xfId="16159" xr:uid="{00000000-0005-0000-0000-0000C5B00000}"/>
    <cellStyle name="s_Valuation _DB Dados do Mercado_Açúcar Físico não embarcado - Nov08 - Conferido_DB Entrada_1_Liquidações_Prêmios_15-FINANCEIRAS_1_DFC Por Negócio" xfId="16160" xr:uid="{00000000-0005-0000-0000-0000C6B00000}"/>
    <cellStyle name="s_Valuation _DB Dados do Mercado_Açúcar Físico não embarcado - Nov08 - Conferido_DB Entrada_1_Liquidações_Prêmios_15-FINANCEIRAS_DFC Por Negócio" xfId="16161" xr:uid="{00000000-0005-0000-0000-0000C7B00000}"/>
    <cellStyle name="s_Valuation _DB Dados do Mercado_Açúcar Físico não embarcado - Nov08 - Conferido_DB Entrada_1_Liquidações_Prêmios_3-Balanço" xfId="16162" xr:uid="{00000000-0005-0000-0000-0000C8B00000}"/>
    <cellStyle name="s_Valuation _DB Dados do Mercado_Açúcar Físico não embarcado - Nov08 - Conferido_DB Entrada_1_Liquidações_Prêmios_3-Balanço_DFC Por Negócio" xfId="16163" xr:uid="{00000000-0005-0000-0000-0000C9B00000}"/>
    <cellStyle name="s_Valuation _DB Dados do Mercado_Açúcar Físico não embarcado - Nov08 - Conferido_DB Entrada_1_Liquidações_Prêmios_7-Estoque" xfId="16164" xr:uid="{00000000-0005-0000-0000-0000CAB00000}"/>
    <cellStyle name="s_Valuation _DB Dados do Mercado_Açúcar Físico não embarcado - Nov08 - Conferido_DB Entrada_1_Liquidações_Prêmios_7-Estoque_DFC Por Negócio" xfId="16165" xr:uid="{00000000-0005-0000-0000-0000CBB00000}"/>
    <cellStyle name="s_Valuation _DB Dados do Mercado_Açúcar Físico não embarcado - Nov08 - Conferido_DB Entrada_1_Liquidações_Prêmios_Despesas operacionais " xfId="16166" xr:uid="{00000000-0005-0000-0000-0000CCB00000}"/>
    <cellStyle name="s_Valuation _DB Dados do Mercado_Açúcar Físico não embarcado - Nov08 - Conferido_DB Entrada_1_Liquidações_Prêmios_Despesas operacionais _DFC Por Negócio" xfId="16167" xr:uid="{00000000-0005-0000-0000-0000CDB00000}"/>
    <cellStyle name="s_Valuation _DB Dados do Mercado_Açúcar Físico não embarcado - Nov08 - Conferido_DB Entrada_1_Liquidações_Prêmios_DFC Por Negócio" xfId="16168" xr:uid="{00000000-0005-0000-0000-0000CEB00000}"/>
    <cellStyle name="s_Valuation _DB Dados do Mercado_Açúcar Físico não embarcado - Nov08 - Conferido_DB Entrada_1_NDF" xfId="16169" xr:uid="{00000000-0005-0000-0000-0000CFB00000}"/>
    <cellStyle name="s_Valuation _DB Dados do Mercado_Açúcar Físico não embarcado - Nov08 - Conferido_DB Entrada_1_NDF 2" xfId="16170" xr:uid="{00000000-0005-0000-0000-0000D0B00000}"/>
    <cellStyle name="s_Valuation _DB Dados do Mercado_Açúcar Físico não embarcado - Nov08 - Conferido_DB Entrada_1_NDF 2_15-FINANCEIRAS" xfId="16171" xr:uid="{00000000-0005-0000-0000-0000D1B00000}"/>
    <cellStyle name="s_Valuation _DB Dados do Mercado_Açúcar Físico não embarcado - Nov08 - Conferido_DB Entrada_1_NDF 2_15-FINANCEIRAS_DFC Por Negócio" xfId="16172" xr:uid="{00000000-0005-0000-0000-0000D2B00000}"/>
    <cellStyle name="s_Valuation _DB Dados do Mercado_Açúcar Físico não embarcado - Nov08 - Conferido_DB Entrada_1_NDF 2_DFC Por Negócio" xfId="16173" xr:uid="{00000000-0005-0000-0000-0000D3B00000}"/>
    <cellStyle name="s_Valuation _DB Dados do Mercado_Açúcar Físico não embarcado - Nov08 - Conferido_DB Entrada_1_NDF_15-FINANCEIRAS" xfId="16174" xr:uid="{00000000-0005-0000-0000-0000D4B00000}"/>
    <cellStyle name="s_Valuation _DB Dados do Mercado_Açúcar Físico não embarcado - Nov08 - Conferido_DB Entrada_1_NDF_15-FINANCEIRAS_1" xfId="16175" xr:uid="{00000000-0005-0000-0000-0000D5B00000}"/>
    <cellStyle name="s_Valuation _DB Dados do Mercado_Açúcar Físico não embarcado - Nov08 - Conferido_DB Entrada_1_NDF_15-FINANCEIRAS_1_DFC Por Negócio" xfId="16176" xr:uid="{00000000-0005-0000-0000-0000D6B00000}"/>
    <cellStyle name="s_Valuation _DB Dados do Mercado_Açúcar Físico não embarcado - Nov08 - Conferido_DB Entrada_1_NDF_15-FINANCEIRAS_DFC Por Negócio" xfId="16177" xr:uid="{00000000-0005-0000-0000-0000D7B00000}"/>
    <cellStyle name="s_Valuation _DB Dados do Mercado_Açúcar Físico não embarcado - Nov08 - Conferido_DB Entrada_1_NDF_3-Balanço" xfId="16178" xr:uid="{00000000-0005-0000-0000-0000D8B00000}"/>
    <cellStyle name="s_Valuation _DB Dados do Mercado_Açúcar Físico não embarcado - Nov08 - Conferido_DB Entrada_1_NDF_3-Balanço_DFC Por Negócio" xfId="16179" xr:uid="{00000000-0005-0000-0000-0000D9B00000}"/>
    <cellStyle name="s_Valuation _DB Dados do Mercado_Açúcar Físico não embarcado - Nov08 - Conferido_DB Entrada_1_NDF_7-Estoque" xfId="16180" xr:uid="{00000000-0005-0000-0000-0000DAB00000}"/>
    <cellStyle name="s_Valuation _DB Dados do Mercado_Açúcar Físico não embarcado - Nov08 - Conferido_DB Entrada_1_NDF_7-Estoque_DFC Por Negócio" xfId="16181" xr:uid="{00000000-0005-0000-0000-0000DBB00000}"/>
    <cellStyle name="s_Valuation _DB Dados do Mercado_Açúcar Físico não embarcado - Nov08 - Conferido_DB Entrada_1_NDF_Despesas operacionais " xfId="16182" xr:uid="{00000000-0005-0000-0000-0000DCB00000}"/>
    <cellStyle name="s_Valuation _DB Dados do Mercado_Açúcar Físico não embarcado - Nov08 - Conferido_DB Entrada_1_NDF_Despesas operacionais _DFC Por Negócio" xfId="16183" xr:uid="{00000000-0005-0000-0000-0000DDB00000}"/>
    <cellStyle name="s_Valuation _DB Dados do Mercado_Açúcar Físico não embarcado - Nov08 - Conferido_DB Entrada_1_NDF_DFC Por Negócio" xfId="16184" xr:uid="{00000000-0005-0000-0000-0000DEB00000}"/>
    <cellStyle name="s_Valuation _DB Dados do Mercado_Açúcar Físico não embarcado - Nov08 - Conferido_DB Entrada_1_NDF_Relatório Gerencial" xfId="16185" xr:uid="{00000000-0005-0000-0000-0000DFB00000}"/>
    <cellStyle name="s_Valuation _DB Dados do Mercado_Açúcar Físico não embarcado - Nov08 - Conferido_DB Entrada_1_NDF_Relatório Gerencial 2" xfId="16186" xr:uid="{00000000-0005-0000-0000-0000E0B00000}"/>
    <cellStyle name="s_Valuation _DB Dados do Mercado_Açúcar Físico não embarcado - Nov08 - Conferido_DB Entrada_1_NDF_Relatório Gerencial 2_15-FINANCEIRAS" xfId="16187" xr:uid="{00000000-0005-0000-0000-0000E1B00000}"/>
    <cellStyle name="s_Valuation _DB Dados do Mercado_Açúcar Físico não embarcado - Nov08 - Conferido_DB Entrada_1_NDF_Relatório Gerencial 2_15-FINANCEIRAS_DFC Por Negócio" xfId="16188" xr:uid="{00000000-0005-0000-0000-0000E2B00000}"/>
    <cellStyle name="s_Valuation _DB Dados do Mercado_Açúcar Físico não embarcado - Nov08 - Conferido_DB Entrada_1_NDF_Relatório Gerencial 2_DFC Por Negócio" xfId="16189" xr:uid="{00000000-0005-0000-0000-0000E3B00000}"/>
    <cellStyle name="s_Valuation _DB Dados do Mercado_Açúcar Físico não embarcado - Nov08 - Conferido_DB Entrada_1_NDF_Relatório Gerencial_15-FINANCEIRAS" xfId="16190" xr:uid="{00000000-0005-0000-0000-0000E4B00000}"/>
    <cellStyle name="s_Valuation _DB Dados do Mercado_Açúcar Físico não embarcado - Nov08 - Conferido_DB Entrada_1_NDF_Relatório Gerencial_15-FINANCEIRAS_1" xfId="16191" xr:uid="{00000000-0005-0000-0000-0000E5B00000}"/>
    <cellStyle name="s_Valuation _DB Dados do Mercado_Açúcar Físico não embarcado - Nov08 - Conferido_DB Entrada_1_NDF_Relatório Gerencial_15-FINANCEIRAS_1_DFC Por Negócio" xfId="16192" xr:uid="{00000000-0005-0000-0000-0000E6B00000}"/>
    <cellStyle name="s_Valuation _DB Dados do Mercado_Açúcar Físico não embarcado - Nov08 - Conferido_DB Entrada_1_NDF_Relatório Gerencial_15-FINANCEIRAS_DFC Por Negócio" xfId="16193" xr:uid="{00000000-0005-0000-0000-0000E7B00000}"/>
    <cellStyle name="s_Valuation _DB Dados do Mercado_Açúcar Físico não embarcado - Nov08 - Conferido_DB Entrada_1_NDF_Relatório Gerencial_3-Balanço" xfId="16194" xr:uid="{00000000-0005-0000-0000-0000E8B00000}"/>
    <cellStyle name="s_Valuation _DB Dados do Mercado_Açúcar Físico não embarcado - Nov08 - Conferido_DB Entrada_1_NDF_Relatório Gerencial_3-Balanço_DFC Por Negócio" xfId="16195" xr:uid="{00000000-0005-0000-0000-0000E9B00000}"/>
    <cellStyle name="s_Valuation _DB Dados do Mercado_Açúcar Físico não embarcado - Nov08 - Conferido_DB Entrada_1_NDF_Relatório Gerencial_7-Estoque" xfId="16196" xr:uid="{00000000-0005-0000-0000-0000EAB00000}"/>
    <cellStyle name="s_Valuation _DB Dados do Mercado_Açúcar Físico não embarcado - Nov08 - Conferido_DB Entrada_1_NDF_Relatório Gerencial_7-Estoque_DFC Por Negócio" xfId="16197" xr:uid="{00000000-0005-0000-0000-0000EBB00000}"/>
    <cellStyle name="s_Valuation _DB Dados do Mercado_Açúcar Físico não embarcado - Nov08 - Conferido_DB Entrada_1_NDF_Relatório Gerencial_DB Entrada" xfId="16198" xr:uid="{00000000-0005-0000-0000-0000ECB00000}"/>
    <cellStyle name="s_Valuation _DB Dados do Mercado_Açúcar Físico não embarcado - Nov08 - Conferido_DB Entrada_1_NDF_Relatório Gerencial_DB Entrada 2" xfId="16199" xr:uid="{00000000-0005-0000-0000-0000EDB00000}"/>
    <cellStyle name="s_Valuation _DB Dados do Mercado_Açúcar Físico não embarcado - Nov08 - Conferido_DB Entrada_1_NDF_Relatório Gerencial_DB Entrada 2_15-FINANCEIRAS" xfId="16200" xr:uid="{00000000-0005-0000-0000-0000EEB00000}"/>
    <cellStyle name="s_Valuation _DB Dados do Mercado_Açúcar Físico não embarcado - Nov08 - Conferido_DB Entrada_1_NDF_Relatório Gerencial_DB Entrada 2_15-FINANCEIRAS_DFC Por Negócio" xfId="16201" xr:uid="{00000000-0005-0000-0000-0000EFB00000}"/>
    <cellStyle name="s_Valuation _DB Dados do Mercado_Açúcar Físico não embarcado - Nov08 - Conferido_DB Entrada_1_NDF_Relatório Gerencial_DB Entrada 2_DFC Por Negócio" xfId="16202" xr:uid="{00000000-0005-0000-0000-0000F0B00000}"/>
    <cellStyle name="s_Valuation _DB Dados do Mercado_Açúcar Físico não embarcado - Nov08 - Conferido_DB Entrada_1_NDF_Relatório Gerencial_DB Entrada_15-FINANCEIRAS" xfId="16203" xr:uid="{00000000-0005-0000-0000-0000F1B00000}"/>
    <cellStyle name="s_Valuation _DB Dados do Mercado_Açúcar Físico não embarcado - Nov08 - Conferido_DB Entrada_1_NDF_Relatório Gerencial_DB Entrada_15-FINANCEIRAS_1" xfId="16204" xr:uid="{00000000-0005-0000-0000-0000F2B00000}"/>
    <cellStyle name="s_Valuation _DB Dados do Mercado_Açúcar Físico não embarcado - Nov08 - Conferido_DB Entrada_1_NDF_Relatório Gerencial_DB Entrada_15-FINANCEIRAS_1_DFC Por Negócio" xfId="16205" xr:uid="{00000000-0005-0000-0000-0000F3B00000}"/>
    <cellStyle name="s_Valuation _DB Dados do Mercado_Açúcar Físico não embarcado - Nov08 - Conferido_DB Entrada_1_NDF_Relatório Gerencial_DB Entrada_15-FINANCEIRAS_DFC Por Negócio" xfId="16206" xr:uid="{00000000-0005-0000-0000-0000F4B00000}"/>
    <cellStyle name="s_Valuation _DB Dados do Mercado_Açúcar Físico não embarcado - Nov08 - Conferido_DB Entrada_1_NDF_Relatório Gerencial_DB Entrada_3-Balanço" xfId="16207" xr:uid="{00000000-0005-0000-0000-0000F5B00000}"/>
    <cellStyle name="s_Valuation _DB Dados do Mercado_Açúcar Físico não embarcado - Nov08 - Conferido_DB Entrada_1_NDF_Relatório Gerencial_DB Entrada_3-Balanço_DFC Por Negócio" xfId="16208" xr:uid="{00000000-0005-0000-0000-0000F6B00000}"/>
    <cellStyle name="s_Valuation _DB Dados do Mercado_Açúcar Físico não embarcado - Nov08 - Conferido_DB Entrada_1_NDF_Relatório Gerencial_DB Entrada_7-Estoque" xfId="16209" xr:uid="{00000000-0005-0000-0000-0000F7B00000}"/>
    <cellStyle name="s_Valuation _DB Dados do Mercado_Açúcar Físico não embarcado - Nov08 - Conferido_DB Entrada_1_NDF_Relatório Gerencial_DB Entrada_7-Estoque_DFC Por Negócio" xfId="16210" xr:uid="{00000000-0005-0000-0000-0000F8B00000}"/>
    <cellStyle name="s_Valuation _DB Dados do Mercado_Açúcar Físico não embarcado - Nov08 - Conferido_DB Entrada_1_NDF_Relatório Gerencial_DB Entrada_Despesas operacionais " xfId="16211" xr:uid="{00000000-0005-0000-0000-0000F9B00000}"/>
    <cellStyle name="s_Valuation _DB Dados do Mercado_Açúcar Físico não embarcado - Nov08 - Conferido_DB Entrada_1_NDF_Relatório Gerencial_DB Entrada_Despesas operacionais _DFC Por Negócio" xfId="16212" xr:uid="{00000000-0005-0000-0000-0000FAB00000}"/>
    <cellStyle name="s_Valuation _DB Dados do Mercado_Açúcar Físico não embarcado - Nov08 - Conferido_DB Entrada_1_NDF_Relatório Gerencial_DB Entrada_DFC Por Negócio" xfId="16213" xr:uid="{00000000-0005-0000-0000-0000FBB00000}"/>
    <cellStyle name="s_Valuation _DB Dados do Mercado_Açúcar Físico não embarcado - Nov08 - Conferido_DB Entrada_1_NDF_Relatório Gerencial_Despesas operacionais " xfId="16214" xr:uid="{00000000-0005-0000-0000-0000FCB00000}"/>
    <cellStyle name="s_Valuation _DB Dados do Mercado_Açúcar Físico não embarcado - Nov08 - Conferido_DB Entrada_1_NDF_Relatório Gerencial_Despesas operacionais _DFC Por Negócio" xfId="16215" xr:uid="{00000000-0005-0000-0000-0000FDB00000}"/>
    <cellStyle name="s_Valuation _DB Dados do Mercado_Açúcar Físico não embarcado - Nov08 - Conferido_DB Entrada_1_NDF_Relatório Gerencial_DFC Por Negócio" xfId="16216" xr:uid="{00000000-0005-0000-0000-0000FEB00000}"/>
    <cellStyle name="s_Valuation _DB Dados do Mercado_Açúcar Físico não embarcado - Nov08 - Conferido_DB Entrada_1_Posição Futuros" xfId="16217" xr:uid="{00000000-0005-0000-0000-0000FFB00000}"/>
    <cellStyle name="s_Valuation _DB Dados do Mercado_Açúcar Físico não embarcado - Nov08 - Conferido_DB Entrada_1_Posição Futuros 2" xfId="16218" xr:uid="{00000000-0005-0000-0000-000000B10000}"/>
    <cellStyle name="s_Valuation _DB Dados do Mercado_Açúcar Físico não embarcado - Nov08 - Conferido_DB Entrada_1_Posição Futuros 2_15-FINANCEIRAS" xfId="16219" xr:uid="{00000000-0005-0000-0000-000001B10000}"/>
    <cellStyle name="s_Valuation _DB Dados do Mercado_Açúcar Físico não embarcado - Nov08 - Conferido_DB Entrada_1_Posição Futuros 2_15-FINANCEIRAS_DFC Por Negócio" xfId="16220" xr:uid="{00000000-0005-0000-0000-000002B10000}"/>
    <cellStyle name="s_Valuation _DB Dados do Mercado_Açúcar Físico não embarcado - Nov08 - Conferido_DB Entrada_1_Posição Futuros 2_DFC Por Negócio" xfId="16221" xr:uid="{00000000-0005-0000-0000-000003B10000}"/>
    <cellStyle name="s_Valuation _DB Dados do Mercado_Açúcar Físico não embarcado - Nov08 - Conferido_DB Entrada_1_Posição Futuros_15-FINANCEIRAS" xfId="16222" xr:uid="{00000000-0005-0000-0000-000004B10000}"/>
    <cellStyle name="s_Valuation _DB Dados do Mercado_Açúcar Físico não embarcado - Nov08 - Conferido_DB Entrada_1_Posição Futuros_15-FINANCEIRAS_1" xfId="16223" xr:uid="{00000000-0005-0000-0000-000005B10000}"/>
    <cellStyle name="s_Valuation _DB Dados do Mercado_Açúcar Físico não embarcado - Nov08 - Conferido_DB Entrada_1_Posição Futuros_15-FINANCEIRAS_1_DFC Por Negócio" xfId="16224" xr:uid="{00000000-0005-0000-0000-000006B10000}"/>
    <cellStyle name="s_Valuation _DB Dados do Mercado_Açúcar Físico não embarcado - Nov08 - Conferido_DB Entrada_1_Posição Futuros_15-FINANCEIRAS_DFC Por Negócio" xfId="16225" xr:uid="{00000000-0005-0000-0000-000007B10000}"/>
    <cellStyle name="s_Valuation _DB Dados do Mercado_Açúcar Físico não embarcado - Nov08 - Conferido_DB Entrada_1_Posição Futuros_3-Balanço" xfId="16226" xr:uid="{00000000-0005-0000-0000-000008B10000}"/>
    <cellStyle name="s_Valuation _DB Dados do Mercado_Açúcar Físico não embarcado - Nov08 - Conferido_DB Entrada_1_Posição Futuros_3-Balanço_DFC Por Negócio" xfId="16227" xr:uid="{00000000-0005-0000-0000-000009B10000}"/>
    <cellStyle name="s_Valuation _DB Dados do Mercado_Açúcar Físico não embarcado - Nov08 - Conferido_DB Entrada_1_Posição Futuros_7-Estoque" xfId="16228" xr:uid="{00000000-0005-0000-0000-00000AB10000}"/>
    <cellStyle name="s_Valuation _DB Dados do Mercado_Açúcar Físico não embarcado - Nov08 - Conferido_DB Entrada_1_Posição Futuros_7-Estoque_DFC Por Negócio" xfId="16229" xr:uid="{00000000-0005-0000-0000-00000BB10000}"/>
    <cellStyle name="s_Valuation _DB Dados do Mercado_Açúcar Físico não embarcado - Nov08 - Conferido_DB Entrada_1_Posição Futuros_Despesas operacionais " xfId="16230" xr:uid="{00000000-0005-0000-0000-00000CB10000}"/>
    <cellStyle name="s_Valuation _DB Dados do Mercado_Açúcar Físico não embarcado - Nov08 - Conferido_DB Entrada_1_Posição Futuros_Despesas operacionais _DFC Por Negócio" xfId="16231" xr:uid="{00000000-0005-0000-0000-00000DB10000}"/>
    <cellStyle name="s_Valuation _DB Dados do Mercado_Açúcar Físico não embarcado - Nov08 - Conferido_DB Entrada_1_Posição Futuros_DFC Por Negócio" xfId="16232" xr:uid="{00000000-0005-0000-0000-00000EB10000}"/>
    <cellStyle name="s_Valuation _DB Dados do Mercado_Açúcar Físico não embarcado - Nov08 - Conferido_DB Entrada_1_ptax" xfId="16233" xr:uid="{00000000-0005-0000-0000-00000FB10000}"/>
    <cellStyle name="s_Valuation _DB Dados do Mercado_Açúcar Físico não embarcado - Nov08 - Conferido_DB Entrada_1_ptax 2" xfId="16234" xr:uid="{00000000-0005-0000-0000-000010B10000}"/>
    <cellStyle name="s_Valuation _DB Dados do Mercado_Açúcar Físico não embarcado - Nov08 - Conferido_DB Entrada_1_ptax 2_15-FINANCEIRAS" xfId="16235" xr:uid="{00000000-0005-0000-0000-000011B10000}"/>
    <cellStyle name="s_Valuation _DB Dados do Mercado_Açúcar Físico não embarcado - Nov08 - Conferido_DB Entrada_1_ptax 2_15-FINANCEIRAS_DFC Por Negócio" xfId="16236" xr:uid="{00000000-0005-0000-0000-000012B10000}"/>
    <cellStyle name="s_Valuation _DB Dados do Mercado_Açúcar Físico não embarcado - Nov08 - Conferido_DB Entrada_1_ptax 2_DFC Por Negócio" xfId="16237" xr:uid="{00000000-0005-0000-0000-000013B10000}"/>
    <cellStyle name="s_Valuation _DB Dados do Mercado_Açúcar Físico não embarcado - Nov08 - Conferido_DB Entrada_1_ptax_15-FINANCEIRAS" xfId="16238" xr:uid="{00000000-0005-0000-0000-000014B10000}"/>
    <cellStyle name="s_Valuation _DB Dados do Mercado_Açúcar Físico não embarcado - Nov08 - Conferido_DB Entrada_1_ptax_15-FINANCEIRAS_1" xfId="16239" xr:uid="{00000000-0005-0000-0000-000015B10000}"/>
    <cellStyle name="s_Valuation _DB Dados do Mercado_Açúcar Físico não embarcado - Nov08 - Conferido_DB Entrada_1_ptax_15-FINANCEIRAS_1_DFC Por Negócio" xfId="16240" xr:uid="{00000000-0005-0000-0000-000016B10000}"/>
    <cellStyle name="s_Valuation _DB Dados do Mercado_Açúcar Físico não embarcado - Nov08 - Conferido_DB Entrada_1_ptax_15-FINANCEIRAS_DFC Por Negócio" xfId="16241" xr:uid="{00000000-0005-0000-0000-000017B10000}"/>
    <cellStyle name="s_Valuation _DB Dados do Mercado_Açúcar Físico não embarcado - Nov08 - Conferido_DB Entrada_1_ptax_3-Balanço" xfId="16242" xr:uid="{00000000-0005-0000-0000-000018B10000}"/>
    <cellStyle name="s_Valuation _DB Dados do Mercado_Açúcar Físico não embarcado - Nov08 - Conferido_DB Entrada_1_ptax_3-Balanço_DFC Por Negócio" xfId="16243" xr:uid="{00000000-0005-0000-0000-000019B10000}"/>
    <cellStyle name="s_Valuation _DB Dados do Mercado_Açúcar Físico não embarcado - Nov08 - Conferido_DB Entrada_1_ptax_7-Estoque" xfId="16244" xr:uid="{00000000-0005-0000-0000-00001AB10000}"/>
    <cellStyle name="s_Valuation _DB Dados do Mercado_Açúcar Físico não embarcado - Nov08 - Conferido_DB Entrada_1_ptax_7-Estoque_DFC Por Negócio" xfId="16245" xr:uid="{00000000-0005-0000-0000-00001BB10000}"/>
    <cellStyle name="s_Valuation _DB Dados do Mercado_Açúcar Físico não embarcado - Nov08 - Conferido_DB Entrada_1_ptax_Despesas operacionais " xfId="16246" xr:uid="{00000000-0005-0000-0000-00001CB10000}"/>
    <cellStyle name="s_Valuation _DB Dados do Mercado_Açúcar Físico não embarcado - Nov08 - Conferido_DB Entrada_1_ptax_Despesas operacionais _DFC Por Negócio" xfId="16247" xr:uid="{00000000-0005-0000-0000-00001DB10000}"/>
    <cellStyle name="s_Valuation _DB Dados do Mercado_Açúcar Físico não embarcado - Nov08 - Conferido_DB Entrada_1_ptax_DFC Por Negócio" xfId="16248" xr:uid="{00000000-0005-0000-0000-00001EB10000}"/>
    <cellStyle name="s_Valuation _DB Dados do Mercado_Açúcar Físico não embarcado - Nov08 - Conferido_DB Entrada_1_ptax_Relatório Gerencial" xfId="16249" xr:uid="{00000000-0005-0000-0000-00001FB10000}"/>
    <cellStyle name="s_Valuation _DB Dados do Mercado_Açúcar Físico não embarcado - Nov08 - Conferido_DB Entrada_1_ptax_Relatório Gerencial 2" xfId="16250" xr:uid="{00000000-0005-0000-0000-000020B10000}"/>
    <cellStyle name="s_Valuation _DB Dados do Mercado_Açúcar Físico não embarcado - Nov08 - Conferido_DB Entrada_1_ptax_Relatório Gerencial 2_15-FINANCEIRAS" xfId="16251" xr:uid="{00000000-0005-0000-0000-000021B10000}"/>
    <cellStyle name="s_Valuation _DB Dados do Mercado_Açúcar Físico não embarcado - Nov08 - Conferido_DB Entrada_1_ptax_Relatório Gerencial 2_15-FINANCEIRAS_DFC Por Negócio" xfId="16252" xr:uid="{00000000-0005-0000-0000-000022B10000}"/>
    <cellStyle name="s_Valuation _DB Dados do Mercado_Açúcar Físico não embarcado - Nov08 - Conferido_DB Entrada_1_ptax_Relatório Gerencial 2_DFC Por Negócio" xfId="16253" xr:uid="{00000000-0005-0000-0000-000023B10000}"/>
    <cellStyle name="s_Valuation _DB Dados do Mercado_Açúcar Físico não embarcado - Nov08 - Conferido_DB Entrada_1_ptax_Relatório Gerencial_15-FINANCEIRAS" xfId="16254" xr:uid="{00000000-0005-0000-0000-000024B10000}"/>
    <cellStyle name="s_Valuation _DB Dados do Mercado_Açúcar Físico não embarcado - Nov08 - Conferido_DB Entrada_1_ptax_Relatório Gerencial_15-FINANCEIRAS_1" xfId="16255" xr:uid="{00000000-0005-0000-0000-000025B10000}"/>
    <cellStyle name="s_Valuation _DB Dados do Mercado_Açúcar Físico não embarcado - Nov08 - Conferido_DB Entrada_1_ptax_Relatório Gerencial_15-FINANCEIRAS_1_DFC Por Negócio" xfId="16256" xr:uid="{00000000-0005-0000-0000-000026B10000}"/>
    <cellStyle name="s_Valuation _DB Dados do Mercado_Açúcar Físico não embarcado - Nov08 - Conferido_DB Entrada_1_ptax_Relatório Gerencial_15-FINANCEIRAS_DFC Por Negócio" xfId="16257" xr:uid="{00000000-0005-0000-0000-000027B10000}"/>
    <cellStyle name="s_Valuation _DB Dados do Mercado_Açúcar Físico não embarcado - Nov08 - Conferido_DB Entrada_1_ptax_Relatório Gerencial_3-Balanço" xfId="16258" xr:uid="{00000000-0005-0000-0000-000028B10000}"/>
    <cellStyle name="s_Valuation _DB Dados do Mercado_Açúcar Físico não embarcado - Nov08 - Conferido_DB Entrada_1_ptax_Relatório Gerencial_3-Balanço_DFC Por Negócio" xfId="16259" xr:uid="{00000000-0005-0000-0000-000029B10000}"/>
    <cellStyle name="s_Valuation _DB Dados do Mercado_Açúcar Físico não embarcado - Nov08 - Conferido_DB Entrada_1_ptax_Relatório Gerencial_7-Estoque" xfId="16260" xr:uid="{00000000-0005-0000-0000-00002AB10000}"/>
    <cellStyle name="s_Valuation _DB Dados do Mercado_Açúcar Físico não embarcado - Nov08 - Conferido_DB Entrada_1_ptax_Relatório Gerencial_7-Estoque_DFC Por Negócio" xfId="16261" xr:uid="{00000000-0005-0000-0000-00002BB10000}"/>
    <cellStyle name="s_Valuation _DB Dados do Mercado_Açúcar Físico não embarcado - Nov08 - Conferido_DB Entrada_1_ptax_Relatório Gerencial_DB Entrada" xfId="16262" xr:uid="{00000000-0005-0000-0000-00002CB10000}"/>
    <cellStyle name="s_Valuation _DB Dados do Mercado_Açúcar Físico não embarcado - Nov08 - Conferido_DB Entrada_1_ptax_Relatório Gerencial_DB Entrada 2" xfId="16263" xr:uid="{00000000-0005-0000-0000-00002DB10000}"/>
    <cellStyle name="s_Valuation _DB Dados do Mercado_Açúcar Físico não embarcado - Nov08 - Conferido_DB Entrada_1_ptax_Relatório Gerencial_DB Entrada 2_15-FINANCEIRAS" xfId="16264" xr:uid="{00000000-0005-0000-0000-00002EB10000}"/>
    <cellStyle name="s_Valuation _DB Dados do Mercado_Açúcar Físico não embarcado - Nov08 - Conferido_DB Entrada_1_ptax_Relatório Gerencial_DB Entrada 2_15-FINANCEIRAS_DFC Por Negócio" xfId="16265" xr:uid="{00000000-0005-0000-0000-00002FB10000}"/>
    <cellStyle name="s_Valuation _DB Dados do Mercado_Açúcar Físico não embarcado - Nov08 - Conferido_DB Entrada_1_ptax_Relatório Gerencial_DB Entrada 2_DFC Por Negócio" xfId="16266" xr:uid="{00000000-0005-0000-0000-000030B10000}"/>
    <cellStyle name="s_Valuation _DB Dados do Mercado_Açúcar Físico não embarcado - Nov08 - Conferido_DB Entrada_1_ptax_Relatório Gerencial_DB Entrada_15-FINANCEIRAS" xfId="16267" xr:uid="{00000000-0005-0000-0000-000031B10000}"/>
    <cellStyle name="s_Valuation _DB Dados do Mercado_Açúcar Físico não embarcado - Nov08 - Conferido_DB Entrada_1_ptax_Relatório Gerencial_DB Entrada_15-FINANCEIRAS_1" xfId="16268" xr:uid="{00000000-0005-0000-0000-000032B10000}"/>
    <cellStyle name="s_Valuation _DB Dados do Mercado_Açúcar Físico não embarcado - Nov08 - Conferido_DB Entrada_1_ptax_Relatório Gerencial_DB Entrada_15-FINANCEIRAS_1_DFC Por Negócio" xfId="16269" xr:uid="{00000000-0005-0000-0000-000033B10000}"/>
    <cellStyle name="s_Valuation _DB Dados do Mercado_Açúcar Físico não embarcado - Nov08 - Conferido_DB Entrada_1_ptax_Relatório Gerencial_DB Entrada_15-FINANCEIRAS_DFC Por Negócio" xfId="16270" xr:uid="{00000000-0005-0000-0000-000034B10000}"/>
    <cellStyle name="s_Valuation _DB Dados do Mercado_Açúcar Físico não embarcado - Nov08 - Conferido_DB Entrada_1_ptax_Relatório Gerencial_DB Entrada_3-Balanço" xfId="16271" xr:uid="{00000000-0005-0000-0000-000035B10000}"/>
    <cellStyle name="s_Valuation _DB Dados do Mercado_Açúcar Físico não embarcado - Nov08 - Conferido_DB Entrada_1_ptax_Relatório Gerencial_DB Entrada_3-Balanço_DFC Por Negócio" xfId="16272" xr:uid="{00000000-0005-0000-0000-000036B10000}"/>
    <cellStyle name="s_Valuation _DB Dados do Mercado_Açúcar Físico não embarcado - Nov08 - Conferido_DB Entrada_1_ptax_Relatório Gerencial_DB Entrada_7-Estoque" xfId="16273" xr:uid="{00000000-0005-0000-0000-000037B10000}"/>
    <cellStyle name="s_Valuation _DB Dados do Mercado_Açúcar Físico não embarcado - Nov08 - Conferido_DB Entrada_1_ptax_Relatório Gerencial_DB Entrada_7-Estoque_DFC Por Negócio" xfId="16274" xr:uid="{00000000-0005-0000-0000-000038B10000}"/>
    <cellStyle name="s_Valuation _DB Dados do Mercado_Açúcar Físico não embarcado - Nov08 - Conferido_DB Entrada_1_ptax_Relatório Gerencial_DB Entrada_Despesas operacionais " xfId="16275" xr:uid="{00000000-0005-0000-0000-000039B10000}"/>
    <cellStyle name="s_Valuation _DB Dados do Mercado_Açúcar Físico não embarcado - Nov08 - Conferido_DB Entrada_1_ptax_Relatório Gerencial_DB Entrada_Despesas operacionais _DFC Por Negócio" xfId="16276" xr:uid="{00000000-0005-0000-0000-00003AB10000}"/>
    <cellStyle name="s_Valuation _DB Dados do Mercado_Açúcar Físico não embarcado - Nov08 - Conferido_DB Entrada_1_ptax_Relatório Gerencial_DB Entrada_DFC Por Negócio" xfId="16277" xr:uid="{00000000-0005-0000-0000-00003BB10000}"/>
    <cellStyle name="s_Valuation _DB Dados do Mercado_Açúcar Físico não embarcado - Nov08 - Conferido_DB Entrada_1_ptax_Relatório Gerencial_Despesas operacionais " xfId="16278" xr:uid="{00000000-0005-0000-0000-00003CB10000}"/>
    <cellStyle name="s_Valuation _DB Dados do Mercado_Açúcar Físico não embarcado - Nov08 - Conferido_DB Entrada_1_ptax_Relatório Gerencial_Despesas operacionais _DFC Por Negócio" xfId="16279" xr:uid="{00000000-0005-0000-0000-00003DB10000}"/>
    <cellStyle name="s_Valuation _DB Dados do Mercado_Açúcar Físico não embarcado - Nov08 - Conferido_DB Entrada_1_ptax_Relatório Gerencial_DFC Por Negócio" xfId="16280" xr:uid="{00000000-0005-0000-0000-00003EB10000}"/>
    <cellStyle name="s_Valuation _DB Dados do Mercado_Açúcar Físico não embarcado - Nov08 - Conferido_DB Entrada_1_PTX" xfId="16281" xr:uid="{00000000-0005-0000-0000-00003FB10000}"/>
    <cellStyle name="s_Valuation _DB Dados do Mercado_Açúcar Físico não embarcado - Nov08 - Conferido_DB Entrada_1_PTX 2" xfId="16282" xr:uid="{00000000-0005-0000-0000-000040B10000}"/>
    <cellStyle name="s_Valuation _DB Dados do Mercado_Açúcar Físico não embarcado - Nov08 - Conferido_DB Entrada_1_PTX 2_15-FINANCEIRAS" xfId="16283" xr:uid="{00000000-0005-0000-0000-000041B10000}"/>
    <cellStyle name="s_Valuation _DB Dados do Mercado_Açúcar Físico não embarcado - Nov08 - Conferido_DB Entrada_1_PTX 2_15-FINANCEIRAS_DFC Por Negócio" xfId="16284" xr:uid="{00000000-0005-0000-0000-000042B10000}"/>
    <cellStyle name="s_Valuation _DB Dados do Mercado_Açúcar Físico não embarcado - Nov08 - Conferido_DB Entrada_1_PTX 2_DFC Por Negócio" xfId="16285" xr:uid="{00000000-0005-0000-0000-000043B10000}"/>
    <cellStyle name="s_Valuation _DB Dados do Mercado_Açúcar Físico não embarcado - Nov08 - Conferido_DB Entrada_1_PTX_15-FINANCEIRAS" xfId="16286" xr:uid="{00000000-0005-0000-0000-000044B10000}"/>
    <cellStyle name="s_Valuation _DB Dados do Mercado_Açúcar Físico não embarcado - Nov08 - Conferido_DB Entrada_1_PTX_15-FINANCEIRAS_1" xfId="16287" xr:uid="{00000000-0005-0000-0000-000045B10000}"/>
    <cellStyle name="s_Valuation _DB Dados do Mercado_Açúcar Físico não embarcado - Nov08 - Conferido_DB Entrada_1_PTX_15-FINANCEIRAS_1_DFC Por Negócio" xfId="16288" xr:uid="{00000000-0005-0000-0000-000046B10000}"/>
    <cellStyle name="s_Valuation _DB Dados do Mercado_Açúcar Físico não embarcado - Nov08 - Conferido_DB Entrada_1_PTX_15-FINANCEIRAS_DFC Por Negócio" xfId="16289" xr:uid="{00000000-0005-0000-0000-000047B10000}"/>
    <cellStyle name="s_Valuation _DB Dados do Mercado_Açúcar Físico não embarcado - Nov08 - Conferido_DB Entrada_1_PTX_3-Balanço" xfId="16290" xr:uid="{00000000-0005-0000-0000-000048B10000}"/>
    <cellStyle name="s_Valuation _DB Dados do Mercado_Açúcar Físico não embarcado - Nov08 - Conferido_DB Entrada_1_PTX_3-Balanço_DFC Por Negócio" xfId="16291" xr:uid="{00000000-0005-0000-0000-000049B10000}"/>
    <cellStyle name="s_Valuation _DB Dados do Mercado_Açúcar Físico não embarcado - Nov08 - Conferido_DB Entrada_1_PTX_7-Estoque" xfId="16292" xr:uid="{00000000-0005-0000-0000-00004AB10000}"/>
    <cellStyle name="s_Valuation _DB Dados do Mercado_Açúcar Físico não embarcado - Nov08 - Conferido_DB Entrada_1_PTX_7-Estoque_DFC Por Negócio" xfId="16293" xr:uid="{00000000-0005-0000-0000-00004BB10000}"/>
    <cellStyle name="s_Valuation _DB Dados do Mercado_Açúcar Físico não embarcado - Nov08 - Conferido_DB Entrada_1_PTX_Despesas operacionais " xfId="16294" xr:uid="{00000000-0005-0000-0000-00004CB10000}"/>
    <cellStyle name="s_Valuation _DB Dados do Mercado_Açúcar Físico não embarcado - Nov08 - Conferido_DB Entrada_1_PTX_Despesas operacionais _DFC Por Negócio" xfId="16295" xr:uid="{00000000-0005-0000-0000-00004DB10000}"/>
    <cellStyle name="s_Valuation _DB Dados do Mercado_Açúcar Físico não embarcado - Nov08 - Conferido_DB Entrada_1_PTX_DFC Por Negócio" xfId="16296" xr:uid="{00000000-0005-0000-0000-00004EB10000}"/>
    <cellStyle name="s_Valuation _DB Dados do Mercado_Açúcar Físico não embarcado - Nov08 - Conferido_DB Entrada_1_PTX_Relatório Gerencial" xfId="16297" xr:uid="{00000000-0005-0000-0000-00004FB10000}"/>
    <cellStyle name="s_Valuation _DB Dados do Mercado_Açúcar Físico não embarcado - Nov08 - Conferido_DB Entrada_1_PTX_Relatório Gerencial 2" xfId="16298" xr:uid="{00000000-0005-0000-0000-000050B10000}"/>
    <cellStyle name="s_Valuation _DB Dados do Mercado_Açúcar Físico não embarcado - Nov08 - Conferido_DB Entrada_1_PTX_Relatório Gerencial 2_15-FINANCEIRAS" xfId="16299" xr:uid="{00000000-0005-0000-0000-000051B10000}"/>
    <cellStyle name="s_Valuation _DB Dados do Mercado_Açúcar Físico não embarcado - Nov08 - Conferido_DB Entrada_1_PTX_Relatório Gerencial 2_15-FINANCEIRAS_DFC Por Negócio" xfId="16300" xr:uid="{00000000-0005-0000-0000-000052B10000}"/>
    <cellStyle name="s_Valuation _DB Dados do Mercado_Açúcar Físico não embarcado - Nov08 - Conferido_DB Entrada_1_PTX_Relatório Gerencial 2_DFC Por Negócio" xfId="16301" xr:uid="{00000000-0005-0000-0000-000053B10000}"/>
    <cellStyle name="s_Valuation _DB Dados do Mercado_Açúcar Físico não embarcado - Nov08 - Conferido_DB Entrada_1_PTX_Relatório Gerencial_15-FINANCEIRAS" xfId="16302" xr:uid="{00000000-0005-0000-0000-000054B10000}"/>
    <cellStyle name="s_Valuation _DB Dados do Mercado_Açúcar Físico não embarcado - Nov08 - Conferido_DB Entrada_1_PTX_Relatório Gerencial_15-FINANCEIRAS_1" xfId="16303" xr:uid="{00000000-0005-0000-0000-000055B10000}"/>
    <cellStyle name="s_Valuation _DB Dados do Mercado_Açúcar Físico não embarcado - Nov08 - Conferido_DB Entrada_1_PTX_Relatório Gerencial_15-FINANCEIRAS_1_DFC Por Negócio" xfId="16304" xr:uid="{00000000-0005-0000-0000-000056B10000}"/>
    <cellStyle name="s_Valuation _DB Dados do Mercado_Açúcar Físico não embarcado - Nov08 - Conferido_DB Entrada_1_PTX_Relatório Gerencial_15-FINANCEIRAS_DFC Por Negócio" xfId="16305" xr:uid="{00000000-0005-0000-0000-000057B10000}"/>
    <cellStyle name="s_Valuation _DB Dados do Mercado_Açúcar Físico não embarcado - Nov08 - Conferido_DB Entrada_1_PTX_Relatório Gerencial_3-Balanço" xfId="16306" xr:uid="{00000000-0005-0000-0000-000058B10000}"/>
    <cellStyle name="s_Valuation _DB Dados do Mercado_Açúcar Físico não embarcado - Nov08 - Conferido_DB Entrada_1_PTX_Relatório Gerencial_3-Balanço_DFC Por Negócio" xfId="16307" xr:uid="{00000000-0005-0000-0000-000059B10000}"/>
    <cellStyle name="s_Valuation _DB Dados do Mercado_Açúcar Físico não embarcado - Nov08 - Conferido_DB Entrada_1_PTX_Relatório Gerencial_7-Estoque" xfId="16308" xr:uid="{00000000-0005-0000-0000-00005AB10000}"/>
    <cellStyle name="s_Valuation _DB Dados do Mercado_Açúcar Físico não embarcado - Nov08 - Conferido_DB Entrada_1_PTX_Relatório Gerencial_7-Estoque_DFC Por Negócio" xfId="16309" xr:uid="{00000000-0005-0000-0000-00005BB10000}"/>
    <cellStyle name="s_Valuation _DB Dados do Mercado_Açúcar Físico não embarcado - Nov08 - Conferido_DB Entrada_1_PTX_Relatório Gerencial_DB Entrada" xfId="16310" xr:uid="{00000000-0005-0000-0000-00005CB10000}"/>
    <cellStyle name="s_Valuation _DB Dados do Mercado_Açúcar Físico não embarcado - Nov08 - Conferido_DB Entrada_1_PTX_Relatório Gerencial_DB Entrada 2" xfId="16311" xr:uid="{00000000-0005-0000-0000-00005DB10000}"/>
    <cellStyle name="s_Valuation _DB Dados do Mercado_Açúcar Físico não embarcado - Nov08 - Conferido_DB Entrada_1_PTX_Relatório Gerencial_DB Entrada 2_15-FINANCEIRAS" xfId="16312" xr:uid="{00000000-0005-0000-0000-00005EB10000}"/>
    <cellStyle name="s_Valuation _DB Dados do Mercado_Açúcar Físico não embarcado - Nov08 - Conferido_DB Entrada_1_PTX_Relatório Gerencial_DB Entrada 2_15-FINANCEIRAS_DFC Por Negócio" xfId="16313" xr:uid="{00000000-0005-0000-0000-00005FB10000}"/>
    <cellStyle name="s_Valuation _DB Dados do Mercado_Açúcar Físico não embarcado - Nov08 - Conferido_DB Entrada_1_PTX_Relatório Gerencial_DB Entrada 2_DFC Por Negócio" xfId="16314" xr:uid="{00000000-0005-0000-0000-000060B10000}"/>
    <cellStyle name="s_Valuation _DB Dados do Mercado_Açúcar Físico não embarcado - Nov08 - Conferido_DB Entrada_1_PTX_Relatório Gerencial_DB Entrada_15-FINANCEIRAS" xfId="16315" xr:uid="{00000000-0005-0000-0000-000061B10000}"/>
    <cellStyle name="s_Valuation _DB Dados do Mercado_Açúcar Físico não embarcado - Nov08 - Conferido_DB Entrada_1_PTX_Relatório Gerencial_DB Entrada_15-FINANCEIRAS_1" xfId="16316" xr:uid="{00000000-0005-0000-0000-000062B10000}"/>
    <cellStyle name="s_Valuation _DB Dados do Mercado_Açúcar Físico não embarcado - Nov08 - Conferido_DB Entrada_1_PTX_Relatório Gerencial_DB Entrada_15-FINANCEIRAS_1_DFC Por Negócio" xfId="16317" xr:uid="{00000000-0005-0000-0000-000063B10000}"/>
    <cellStyle name="s_Valuation _DB Dados do Mercado_Açúcar Físico não embarcado - Nov08 - Conferido_DB Entrada_1_PTX_Relatório Gerencial_DB Entrada_15-FINANCEIRAS_DFC Por Negócio" xfId="16318" xr:uid="{00000000-0005-0000-0000-000064B10000}"/>
    <cellStyle name="s_Valuation _DB Dados do Mercado_Açúcar Físico não embarcado - Nov08 - Conferido_DB Entrada_1_PTX_Relatório Gerencial_DB Entrada_3-Balanço" xfId="16319" xr:uid="{00000000-0005-0000-0000-000065B10000}"/>
    <cellStyle name="s_Valuation _DB Dados do Mercado_Açúcar Físico não embarcado - Nov08 - Conferido_DB Entrada_1_PTX_Relatório Gerencial_DB Entrada_3-Balanço_DFC Por Negócio" xfId="16320" xr:uid="{00000000-0005-0000-0000-000066B10000}"/>
    <cellStyle name="s_Valuation _DB Dados do Mercado_Açúcar Físico não embarcado - Nov08 - Conferido_DB Entrada_1_PTX_Relatório Gerencial_DB Entrada_7-Estoque" xfId="16321" xr:uid="{00000000-0005-0000-0000-000067B10000}"/>
    <cellStyle name="s_Valuation _DB Dados do Mercado_Açúcar Físico não embarcado - Nov08 - Conferido_DB Entrada_1_PTX_Relatório Gerencial_DB Entrada_7-Estoque_DFC Por Negócio" xfId="16322" xr:uid="{00000000-0005-0000-0000-000068B10000}"/>
    <cellStyle name="s_Valuation _DB Dados do Mercado_Açúcar Físico não embarcado - Nov08 - Conferido_DB Entrada_1_PTX_Relatório Gerencial_DB Entrada_Despesas operacionais " xfId="16323" xr:uid="{00000000-0005-0000-0000-000069B10000}"/>
    <cellStyle name="s_Valuation _DB Dados do Mercado_Açúcar Físico não embarcado - Nov08 - Conferido_DB Entrada_1_PTX_Relatório Gerencial_DB Entrada_Despesas operacionais _DFC Por Negócio" xfId="16324" xr:uid="{00000000-0005-0000-0000-00006AB10000}"/>
    <cellStyle name="s_Valuation _DB Dados do Mercado_Açúcar Físico não embarcado - Nov08 - Conferido_DB Entrada_1_PTX_Relatório Gerencial_DB Entrada_DFC Por Negócio" xfId="16325" xr:uid="{00000000-0005-0000-0000-00006BB10000}"/>
    <cellStyle name="s_Valuation _DB Dados do Mercado_Açúcar Físico não embarcado - Nov08 - Conferido_DB Entrada_1_PTX_Relatório Gerencial_Despesas operacionais " xfId="16326" xr:uid="{00000000-0005-0000-0000-00006CB10000}"/>
    <cellStyle name="s_Valuation _DB Dados do Mercado_Açúcar Físico não embarcado - Nov08 - Conferido_DB Entrada_1_PTX_Relatório Gerencial_Despesas operacionais _DFC Por Negócio" xfId="16327" xr:uid="{00000000-0005-0000-0000-00006DB10000}"/>
    <cellStyle name="s_Valuation _DB Dados do Mercado_Açúcar Físico não embarcado - Nov08 - Conferido_DB Entrada_1_PTX_Relatório Gerencial_DFC Por Negócio" xfId="16328" xr:uid="{00000000-0005-0000-0000-00006EB10000}"/>
    <cellStyle name="s_Valuation _DB Dados do Mercado_Açúcar Físico não embarcado - Nov08 - Conferido_DB Entrada_1_relatorio" xfId="16329" xr:uid="{00000000-0005-0000-0000-00006FB10000}"/>
    <cellStyle name="s_Valuation _DB Dados do Mercado_Açúcar Físico não embarcado - Nov08 - Conferido_DB Entrada_1_relatorio 2" xfId="16330" xr:uid="{00000000-0005-0000-0000-000070B10000}"/>
    <cellStyle name="s_Valuation _DB Dados do Mercado_Açúcar Físico não embarcado - Nov08 - Conferido_DB Entrada_1_relatorio 2_15-FINANCEIRAS" xfId="16331" xr:uid="{00000000-0005-0000-0000-000071B10000}"/>
    <cellStyle name="s_Valuation _DB Dados do Mercado_Açúcar Físico não embarcado - Nov08 - Conferido_DB Entrada_1_relatorio 2_15-FINANCEIRAS_DFC Por Negócio" xfId="16332" xr:uid="{00000000-0005-0000-0000-000072B10000}"/>
    <cellStyle name="s_Valuation _DB Dados do Mercado_Açúcar Físico não embarcado - Nov08 - Conferido_DB Entrada_1_relatorio 2_DFC Por Negócio" xfId="16333" xr:uid="{00000000-0005-0000-0000-000073B10000}"/>
    <cellStyle name="s_Valuation _DB Dados do Mercado_Açúcar Físico não embarcado - Nov08 - Conferido_DB Entrada_1_Relatório de Commodities" xfId="16334" xr:uid="{00000000-0005-0000-0000-000074B10000}"/>
    <cellStyle name="s_Valuation _DB Dados do Mercado_Açúcar Físico não embarcado - Nov08 - Conferido_DB Entrada_1_Relatório de Commodities 2" xfId="16335" xr:uid="{00000000-0005-0000-0000-000075B10000}"/>
    <cellStyle name="s_Valuation _DB Dados do Mercado_Açúcar Físico não embarcado - Nov08 - Conferido_DB Entrada_1_Relatório de Commodities 2_15-FINANCEIRAS" xfId="16336" xr:uid="{00000000-0005-0000-0000-000076B10000}"/>
    <cellStyle name="s_Valuation _DB Dados do Mercado_Açúcar Físico não embarcado - Nov08 - Conferido_DB Entrada_1_Relatório de Commodities 2_15-FINANCEIRAS_DFC Por Negócio" xfId="16337" xr:uid="{00000000-0005-0000-0000-000077B10000}"/>
    <cellStyle name="s_Valuation _DB Dados do Mercado_Açúcar Físico não embarcado - Nov08 - Conferido_DB Entrada_1_Relatório de Commodities 2_DFC Por Negócio" xfId="16338" xr:uid="{00000000-0005-0000-0000-000078B10000}"/>
    <cellStyle name="s_Valuation _DB Dados do Mercado_Açúcar Físico não embarcado - Nov08 - Conferido_DB Entrada_1_Relatório de Commodities_15-FINANCEIRAS" xfId="16339" xr:uid="{00000000-0005-0000-0000-000079B10000}"/>
    <cellStyle name="s_Valuation _DB Dados do Mercado_Açúcar Físico não embarcado - Nov08 - Conferido_DB Entrada_1_Relatório de Commodities_15-FINANCEIRAS_1" xfId="16340" xr:uid="{00000000-0005-0000-0000-00007AB10000}"/>
    <cellStyle name="s_Valuation _DB Dados do Mercado_Açúcar Físico não embarcado - Nov08 - Conferido_DB Entrada_1_Relatório de Commodities_15-FINANCEIRAS_1_DFC Por Negócio" xfId="16341" xr:uid="{00000000-0005-0000-0000-00007BB10000}"/>
    <cellStyle name="s_Valuation _DB Dados do Mercado_Açúcar Físico não embarcado - Nov08 - Conferido_DB Entrada_1_Relatório de Commodities_15-FINANCEIRAS_DFC Por Negócio" xfId="16342" xr:uid="{00000000-0005-0000-0000-00007CB10000}"/>
    <cellStyle name="s_Valuation _DB Dados do Mercado_Açúcar Físico não embarcado - Nov08 - Conferido_DB Entrada_1_Relatório de Commodities_3-Balanço" xfId="16343" xr:uid="{00000000-0005-0000-0000-00007DB10000}"/>
    <cellStyle name="s_Valuation _DB Dados do Mercado_Açúcar Físico não embarcado - Nov08 - Conferido_DB Entrada_1_Relatório de Commodities_3-Balanço_DFC Por Negócio" xfId="16344" xr:uid="{00000000-0005-0000-0000-00007EB10000}"/>
    <cellStyle name="s_Valuation _DB Dados do Mercado_Açúcar Físico não embarcado - Nov08 - Conferido_DB Entrada_1_Relatório de Commodities_7-Estoque" xfId="16345" xr:uid="{00000000-0005-0000-0000-00007FB10000}"/>
    <cellStyle name="s_Valuation _DB Dados do Mercado_Açúcar Físico não embarcado - Nov08 - Conferido_DB Entrada_1_Relatório de Commodities_7-Estoque_DFC Por Negócio" xfId="16346" xr:uid="{00000000-0005-0000-0000-000080B10000}"/>
    <cellStyle name="s_Valuation _DB Dados do Mercado_Açúcar Físico não embarcado - Nov08 - Conferido_DB Entrada_1_Relatório de Commodities_Despesas operacionais " xfId="16347" xr:uid="{00000000-0005-0000-0000-000081B10000}"/>
    <cellStyle name="s_Valuation _DB Dados do Mercado_Açúcar Físico não embarcado - Nov08 - Conferido_DB Entrada_1_Relatório de Commodities_Despesas operacionais _DFC Por Negócio" xfId="16348" xr:uid="{00000000-0005-0000-0000-000082B10000}"/>
    <cellStyle name="s_Valuation _DB Dados do Mercado_Açúcar Físico não embarcado - Nov08 - Conferido_DB Entrada_1_Relatório de Commodities_DFC Por Negócio" xfId="16349" xr:uid="{00000000-0005-0000-0000-000083B10000}"/>
    <cellStyle name="s_Valuation _DB Dados do Mercado_Açúcar Físico não embarcado - Nov08 - Conferido_DB Entrada_1_Relatório de Commodities_Relatório Gerencial" xfId="16350" xr:uid="{00000000-0005-0000-0000-000084B10000}"/>
    <cellStyle name="s_Valuation _DB Dados do Mercado_Açúcar Físico não embarcado - Nov08 - Conferido_DB Entrada_1_Relatório de Commodities_Relatório Gerencial 2" xfId="16351" xr:uid="{00000000-0005-0000-0000-000085B10000}"/>
    <cellStyle name="s_Valuation _DB Dados do Mercado_Açúcar Físico não embarcado - Nov08 - Conferido_DB Entrada_1_Relatório de Commodities_Relatório Gerencial 2_15-FINANCEIRAS" xfId="16352" xr:uid="{00000000-0005-0000-0000-000086B10000}"/>
    <cellStyle name="s_Valuation _DB Dados do Mercado_Açúcar Físico não embarcado - Nov08 - Conferido_DB Entrada_1_Relatório de Commodities_Relatório Gerencial 2_15-FINANCEIRAS_DFC Por Negócio" xfId="16353" xr:uid="{00000000-0005-0000-0000-000087B10000}"/>
    <cellStyle name="s_Valuation _DB Dados do Mercado_Açúcar Físico não embarcado - Nov08 - Conferido_DB Entrada_1_Relatório de Commodities_Relatório Gerencial 2_DFC Por Negócio" xfId="16354" xr:uid="{00000000-0005-0000-0000-000088B10000}"/>
    <cellStyle name="s_Valuation _DB Dados do Mercado_Açúcar Físico não embarcado - Nov08 - Conferido_DB Entrada_1_Relatório de Commodities_Relatório Gerencial_15-FINANCEIRAS" xfId="16355" xr:uid="{00000000-0005-0000-0000-000089B10000}"/>
    <cellStyle name="s_Valuation _DB Dados do Mercado_Açúcar Físico não embarcado - Nov08 - Conferido_DB Entrada_1_Relatório de Commodities_Relatório Gerencial_15-FINANCEIRAS_1" xfId="16356" xr:uid="{00000000-0005-0000-0000-00008AB10000}"/>
    <cellStyle name="s_Valuation _DB Dados do Mercado_Açúcar Físico não embarcado - Nov08 - Conferido_DB Entrada_1_Relatório de Commodities_Relatório Gerencial_15-FINANCEIRAS_1_DFC Por Negócio" xfId="16357" xr:uid="{00000000-0005-0000-0000-00008BB10000}"/>
    <cellStyle name="s_Valuation _DB Dados do Mercado_Açúcar Físico não embarcado - Nov08 - Conferido_DB Entrada_1_Relatório de Commodities_Relatório Gerencial_15-FINANCEIRAS_DFC Por Negócio" xfId="16358" xr:uid="{00000000-0005-0000-0000-00008CB10000}"/>
    <cellStyle name="s_Valuation _DB Dados do Mercado_Açúcar Físico não embarcado - Nov08 - Conferido_DB Entrada_1_Relatório de Commodities_Relatório Gerencial_3-Balanço" xfId="16359" xr:uid="{00000000-0005-0000-0000-00008DB10000}"/>
    <cellStyle name="s_Valuation _DB Dados do Mercado_Açúcar Físico não embarcado - Nov08 - Conferido_DB Entrada_1_Relatório de Commodities_Relatório Gerencial_3-Balanço_DFC Por Negócio" xfId="16360" xr:uid="{00000000-0005-0000-0000-00008EB10000}"/>
    <cellStyle name="s_Valuation _DB Dados do Mercado_Açúcar Físico não embarcado - Nov08 - Conferido_DB Entrada_1_Relatório de Commodities_Relatório Gerencial_7-Estoque" xfId="16361" xr:uid="{00000000-0005-0000-0000-00008FB10000}"/>
    <cellStyle name="s_Valuation _DB Dados do Mercado_Açúcar Físico não embarcado - Nov08 - Conferido_DB Entrada_1_Relatório de Commodities_Relatório Gerencial_7-Estoque_DFC Por Negócio" xfId="16362" xr:uid="{00000000-0005-0000-0000-000090B10000}"/>
    <cellStyle name="s_Valuation _DB Dados do Mercado_Açúcar Físico não embarcado - Nov08 - Conferido_DB Entrada_1_Relatório de Commodities_Relatório Gerencial_DB Entrada" xfId="16363" xr:uid="{00000000-0005-0000-0000-000091B10000}"/>
    <cellStyle name="s_Valuation _DB Dados do Mercado_Açúcar Físico não embarcado - Nov08 - Conferido_DB Entrada_1_Relatório de Commodities_Relatório Gerencial_DB Entrada 2" xfId="16364" xr:uid="{00000000-0005-0000-0000-000092B10000}"/>
    <cellStyle name="s_Valuation _DB Dados do Mercado_Açúcar Físico não embarcado - Nov08 - Conferido_DB Entrada_1_Relatório de Commodities_Relatório Gerencial_DB Entrada 2_15-FINANCEIRAS" xfId="16365" xr:uid="{00000000-0005-0000-0000-000093B10000}"/>
    <cellStyle name="s_Valuation _DB Dados do Mercado_Açúcar Físico não embarcado - Nov08 - Conferido_DB Entrada_1_Relatório de Commodities_Relatório Gerencial_DB Entrada 2_15-FINANCEIRAS_DFC Por Negócio" xfId="16366" xr:uid="{00000000-0005-0000-0000-000094B10000}"/>
    <cellStyle name="s_Valuation _DB Dados do Mercado_Açúcar Físico não embarcado - Nov08 - Conferido_DB Entrada_1_Relatório de Commodities_Relatório Gerencial_DB Entrada 2_DFC Por Negócio" xfId="16367" xr:uid="{00000000-0005-0000-0000-000095B10000}"/>
    <cellStyle name="s_Valuation _DB Dados do Mercado_Açúcar Físico não embarcado - Nov08 - Conferido_DB Entrada_1_Relatório de Commodities_Relatório Gerencial_DB Entrada_15-FINANCEIRAS" xfId="16368" xr:uid="{00000000-0005-0000-0000-000096B10000}"/>
    <cellStyle name="s_Valuation _DB Dados do Mercado_Açúcar Físico não embarcado - Nov08 - Conferido_DB Entrada_1_Relatório de Commodities_Relatório Gerencial_DB Entrada_15-FINANCEIRAS_1" xfId="16369" xr:uid="{00000000-0005-0000-0000-000097B10000}"/>
    <cellStyle name="s_Valuation _DB Dados do Mercado_Açúcar Físico não embarcado - Nov08 - Conferido_DB Entrada_1_Relatório de Commodities_Relatório Gerencial_DB Entrada_15-FINANCEIRAS_1_DFC Por Negócio" xfId="16370" xr:uid="{00000000-0005-0000-0000-000098B10000}"/>
    <cellStyle name="s_Valuation _DB Dados do Mercado_Açúcar Físico não embarcado - Nov08 - Conferido_DB Entrada_1_Relatório de Commodities_Relatório Gerencial_DB Entrada_15-FINANCEIRAS_DFC Por Negócio" xfId="16371" xr:uid="{00000000-0005-0000-0000-000099B10000}"/>
    <cellStyle name="s_Valuation _DB Dados do Mercado_Açúcar Físico não embarcado - Nov08 - Conferido_DB Entrada_1_Relatório de Commodities_Relatório Gerencial_DB Entrada_3-Balanço" xfId="16372" xr:uid="{00000000-0005-0000-0000-00009AB10000}"/>
    <cellStyle name="s_Valuation _DB Dados do Mercado_Açúcar Físico não embarcado - Nov08 - Conferido_DB Entrada_1_Relatório de Commodities_Relatório Gerencial_DB Entrada_3-Balanço_DFC Por Negócio" xfId="16373" xr:uid="{00000000-0005-0000-0000-00009BB10000}"/>
    <cellStyle name="s_Valuation _DB Dados do Mercado_Açúcar Físico não embarcado - Nov08 - Conferido_DB Entrada_1_Relatório de Commodities_Relatório Gerencial_DB Entrada_7-Estoque" xfId="16374" xr:uid="{00000000-0005-0000-0000-00009CB10000}"/>
    <cellStyle name="s_Valuation _DB Dados do Mercado_Açúcar Físico não embarcado - Nov08 - Conferido_DB Entrada_1_Relatório de Commodities_Relatório Gerencial_DB Entrada_7-Estoque_DFC Por Negócio" xfId="16375" xr:uid="{00000000-0005-0000-0000-00009DB10000}"/>
    <cellStyle name="s_Valuation _DB Dados do Mercado_Açúcar Físico não embarcado - Nov08 - Conferido_DB Entrada_1_Relatório de Commodities_Relatório Gerencial_DB Entrada_Despesas operacionais " xfId="16376" xr:uid="{00000000-0005-0000-0000-00009EB10000}"/>
    <cellStyle name="s_Valuation _DB Dados do Mercado_Açúcar Físico não embarcado - Nov08 - Conferido_DB Entrada_1_Relatório de Commodities_Relatório Gerencial_DB Entrada_Despesas operacionais _DFC Por Negócio" xfId="16377" xr:uid="{00000000-0005-0000-0000-00009FB10000}"/>
    <cellStyle name="s_Valuation _DB Dados do Mercado_Açúcar Físico não embarcado - Nov08 - Conferido_DB Entrada_1_Relatório de Commodities_Relatório Gerencial_DB Entrada_DFC Por Negócio" xfId="16378" xr:uid="{00000000-0005-0000-0000-0000A0B10000}"/>
    <cellStyle name="s_Valuation _DB Dados do Mercado_Açúcar Físico não embarcado - Nov08 - Conferido_DB Entrada_1_Relatório de Commodities_Relatório Gerencial_Despesas operacionais " xfId="16379" xr:uid="{00000000-0005-0000-0000-0000A1B10000}"/>
    <cellStyle name="s_Valuation _DB Dados do Mercado_Açúcar Físico não embarcado - Nov08 - Conferido_DB Entrada_1_Relatório de Commodities_Relatório Gerencial_Despesas operacionais _DFC Por Negócio" xfId="16380" xr:uid="{00000000-0005-0000-0000-0000A2B10000}"/>
    <cellStyle name="s_Valuation _DB Dados do Mercado_Açúcar Físico não embarcado - Nov08 - Conferido_DB Entrada_1_Relatório de Commodities_Relatório Gerencial_DFC Por Negócio" xfId="16381" xr:uid="{00000000-0005-0000-0000-0000A3B10000}"/>
    <cellStyle name="s_Valuation _DB Dados do Mercado_Açúcar Físico não embarcado - Nov08 - Conferido_DB Entrada_1_Relatório Fechamento" xfId="16382" xr:uid="{00000000-0005-0000-0000-0000A4B10000}"/>
    <cellStyle name="s_Valuation _DB Dados do Mercado_Açúcar Físico não embarcado - Nov08 - Conferido_DB Entrada_1_Relatório Fechamento 2" xfId="16383" xr:uid="{00000000-0005-0000-0000-0000A5B10000}"/>
    <cellStyle name="s_Valuation _DB Dados do Mercado_Açúcar Físico não embarcado - Nov08 - Conferido_DB Entrada_1_Relatório Fechamento 2_15-FINANCEIRAS" xfId="16384" xr:uid="{00000000-0005-0000-0000-0000A6B10000}"/>
    <cellStyle name="s_Valuation _DB Dados do Mercado_Açúcar Físico não embarcado - Nov08 - Conferido_DB Entrada_1_Relatório Fechamento 2_15-FINANCEIRAS_DFC Por Negócio" xfId="16385" xr:uid="{00000000-0005-0000-0000-0000A7B10000}"/>
    <cellStyle name="s_Valuation _DB Dados do Mercado_Açúcar Físico não embarcado - Nov08 - Conferido_DB Entrada_1_Relatório Fechamento 2_DFC Por Negócio" xfId="16386" xr:uid="{00000000-0005-0000-0000-0000A8B10000}"/>
    <cellStyle name="s_Valuation _DB Dados do Mercado_Açúcar Físico não embarcado - Nov08 - Conferido_DB Entrada_1_Relatório Fechamento_15-FINANCEIRAS" xfId="16387" xr:uid="{00000000-0005-0000-0000-0000A9B10000}"/>
    <cellStyle name="s_Valuation _DB Dados do Mercado_Açúcar Físico não embarcado - Nov08 - Conferido_DB Entrada_1_Relatório Fechamento_15-FINANCEIRAS_1" xfId="16388" xr:uid="{00000000-0005-0000-0000-0000AAB10000}"/>
    <cellStyle name="s_Valuation _DB Dados do Mercado_Açúcar Físico não embarcado - Nov08 - Conferido_DB Entrada_1_Relatório Fechamento_15-FINANCEIRAS_1_DFC Por Negócio" xfId="16389" xr:uid="{00000000-0005-0000-0000-0000ABB10000}"/>
    <cellStyle name="s_Valuation _DB Dados do Mercado_Açúcar Físico não embarcado - Nov08 - Conferido_DB Entrada_1_Relatório Fechamento_15-FINANCEIRAS_DFC Por Negócio" xfId="16390" xr:uid="{00000000-0005-0000-0000-0000ACB10000}"/>
    <cellStyle name="s_Valuation _DB Dados do Mercado_Açúcar Físico não embarcado - Nov08 - Conferido_DB Entrada_1_Relatório Fechamento_3-Balanço" xfId="16391" xr:uid="{00000000-0005-0000-0000-0000ADB10000}"/>
    <cellStyle name="s_Valuation _DB Dados do Mercado_Açúcar Físico não embarcado - Nov08 - Conferido_DB Entrada_1_Relatório Fechamento_3-Balanço_DFC Por Negócio" xfId="16392" xr:uid="{00000000-0005-0000-0000-0000AEB10000}"/>
    <cellStyle name="s_Valuation _DB Dados do Mercado_Açúcar Físico não embarcado - Nov08 - Conferido_DB Entrada_1_Relatório Fechamento_7-Estoque" xfId="16393" xr:uid="{00000000-0005-0000-0000-0000AFB10000}"/>
    <cellStyle name="s_Valuation _DB Dados do Mercado_Açúcar Físico não embarcado - Nov08 - Conferido_DB Entrada_1_Relatório Fechamento_7-Estoque_DFC Por Negócio" xfId="16394" xr:uid="{00000000-0005-0000-0000-0000B0B10000}"/>
    <cellStyle name="s_Valuation _DB Dados do Mercado_Açúcar Físico não embarcado - Nov08 - Conferido_DB Entrada_1_Relatório Fechamento_Despesas operacionais " xfId="16395" xr:uid="{00000000-0005-0000-0000-0000B1B10000}"/>
    <cellStyle name="s_Valuation _DB Dados do Mercado_Açúcar Físico não embarcado - Nov08 - Conferido_DB Entrada_1_Relatório Fechamento_Despesas operacionais _DFC Por Negócio" xfId="16396" xr:uid="{00000000-0005-0000-0000-0000B2B10000}"/>
    <cellStyle name="s_Valuation _DB Dados do Mercado_Açúcar Físico não embarcado - Nov08 - Conferido_DB Entrada_1_Relatório Fechamento_DFC Por Negócio" xfId="16397" xr:uid="{00000000-0005-0000-0000-0000B3B10000}"/>
    <cellStyle name="s_Valuation _DB Dados do Mercado_Açúcar Físico não embarcado - Nov08 - Conferido_DB Entrada_1_Relatório Gerencial" xfId="16398" xr:uid="{00000000-0005-0000-0000-0000B4B10000}"/>
    <cellStyle name="s_Valuation _DB Dados do Mercado_Açúcar Físico não embarcado - Nov08 - Conferido_DB Entrada_1_Relatório Gerencial 2" xfId="16399" xr:uid="{00000000-0005-0000-0000-0000B5B10000}"/>
    <cellStyle name="s_Valuation _DB Dados do Mercado_Açúcar Físico não embarcado - Nov08 - Conferido_DB Entrada_1_Relatório Gerencial 2_15-FINANCEIRAS" xfId="16400" xr:uid="{00000000-0005-0000-0000-0000B6B10000}"/>
    <cellStyle name="s_Valuation _DB Dados do Mercado_Açúcar Físico não embarcado - Nov08 - Conferido_DB Entrada_1_Relatório Gerencial 2_15-FINANCEIRAS_DFC Por Negócio" xfId="16401" xr:uid="{00000000-0005-0000-0000-0000B7B10000}"/>
    <cellStyle name="s_Valuation _DB Dados do Mercado_Açúcar Físico não embarcado - Nov08 - Conferido_DB Entrada_1_Relatório Gerencial 2_DFC Por Negócio" xfId="16402" xr:uid="{00000000-0005-0000-0000-0000B8B10000}"/>
    <cellStyle name="s_Valuation _DB Dados do Mercado_Açúcar Físico não embarcado - Nov08 - Conferido_DB Entrada_1_Relatório Gerencial_1" xfId="16403" xr:uid="{00000000-0005-0000-0000-0000B9B10000}"/>
    <cellStyle name="s_Valuation _DB Dados do Mercado_Açúcar Físico não embarcado - Nov08 - Conferido_DB Entrada_1_Relatório Gerencial_1 2" xfId="16404" xr:uid="{00000000-0005-0000-0000-0000BAB10000}"/>
    <cellStyle name="s_Valuation _DB Dados do Mercado_Açúcar Físico não embarcado - Nov08 - Conferido_DB Entrada_1_Relatório Gerencial_1 2_15-FINANCEIRAS" xfId="16405" xr:uid="{00000000-0005-0000-0000-0000BBB10000}"/>
    <cellStyle name="s_Valuation _DB Dados do Mercado_Açúcar Físico não embarcado - Nov08 - Conferido_DB Entrada_1_Relatório Gerencial_1 2_15-FINANCEIRAS_DFC Por Negócio" xfId="16406" xr:uid="{00000000-0005-0000-0000-0000BCB10000}"/>
    <cellStyle name="s_Valuation _DB Dados do Mercado_Açúcar Físico não embarcado - Nov08 - Conferido_DB Entrada_1_Relatório Gerencial_1 2_DFC Por Negócio" xfId="16407" xr:uid="{00000000-0005-0000-0000-0000BDB10000}"/>
    <cellStyle name="s_Valuation _DB Dados do Mercado_Açúcar Físico não embarcado - Nov08 - Conferido_DB Entrada_1_Relatório Gerencial_1_15-FINANCEIRAS" xfId="16408" xr:uid="{00000000-0005-0000-0000-0000BEB10000}"/>
    <cellStyle name="s_Valuation _DB Dados do Mercado_Açúcar Físico não embarcado - Nov08 - Conferido_DB Entrada_1_Relatório Gerencial_1_15-FINANCEIRAS_1" xfId="16409" xr:uid="{00000000-0005-0000-0000-0000BFB10000}"/>
    <cellStyle name="s_Valuation _DB Dados do Mercado_Açúcar Físico não embarcado - Nov08 - Conferido_DB Entrada_1_Relatório Gerencial_1_15-FINANCEIRAS_1_DFC Por Negócio" xfId="16410" xr:uid="{00000000-0005-0000-0000-0000C0B10000}"/>
    <cellStyle name="s_Valuation _DB Dados do Mercado_Açúcar Físico não embarcado - Nov08 - Conferido_DB Entrada_1_Relatório Gerencial_1_15-FINANCEIRAS_DFC Por Negócio" xfId="16411" xr:uid="{00000000-0005-0000-0000-0000C1B10000}"/>
    <cellStyle name="s_Valuation _DB Dados do Mercado_Açúcar Físico não embarcado - Nov08 - Conferido_DB Entrada_1_Relatório Gerencial_1_3-Balanço" xfId="16412" xr:uid="{00000000-0005-0000-0000-0000C2B10000}"/>
    <cellStyle name="s_Valuation _DB Dados do Mercado_Açúcar Físico não embarcado - Nov08 - Conferido_DB Entrada_1_Relatório Gerencial_1_3-Balanço_DFC Por Negócio" xfId="16413" xr:uid="{00000000-0005-0000-0000-0000C3B10000}"/>
    <cellStyle name="s_Valuation _DB Dados do Mercado_Açúcar Físico não embarcado - Nov08 - Conferido_DB Entrada_1_Relatório Gerencial_1_7-Estoque" xfId="16414" xr:uid="{00000000-0005-0000-0000-0000C4B10000}"/>
    <cellStyle name="s_Valuation _DB Dados do Mercado_Açúcar Físico não embarcado - Nov08 - Conferido_DB Entrada_1_Relatório Gerencial_1_7-Estoque_DFC Por Negócio" xfId="16415" xr:uid="{00000000-0005-0000-0000-0000C5B10000}"/>
    <cellStyle name="s_Valuation _DB Dados do Mercado_Açúcar Físico não embarcado - Nov08 - Conferido_DB Entrada_1_Relatório Gerencial_1_DB Boletas Abertas" xfId="16416" xr:uid="{00000000-0005-0000-0000-0000C6B10000}"/>
    <cellStyle name="s_Valuation _DB Dados do Mercado_Açúcar Físico não embarcado - Nov08 - Conferido_DB Entrada_1_Relatório Gerencial_1_DB Boletas Abertas 2" xfId="16417" xr:uid="{00000000-0005-0000-0000-0000C7B10000}"/>
    <cellStyle name="s_Valuation _DB Dados do Mercado_Açúcar Físico não embarcado - Nov08 - Conferido_DB Entrada_1_Relatório Gerencial_1_DB Boletas Abertas 2_15-FINANCEIRAS" xfId="16418" xr:uid="{00000000-0005-0000-0000-0000C8B10000}"/>
    <cellStyle name="s_Valuation _DB Dados do Mercado_Açúcar Físico não embarcado - Nov08 - Conferido_DB Entrada_1_Relatório Gerencial_1_DB Boletas Abertas 2_15-FINANCEIRAS_DFC Por Negócio" xfId="16419" xr:uid="{00000000-0005-0000-0000-0000C9B10000}"/>
    <cellStyle name="s_Valuation _DB Dados do Mercado_Açúcar Físico não embarcado - Nov08 - Conferido_DB Entrada_1_Relatório Gerencial_1_DB Boletas Abertas 2_DFC Por Negócio" xfId="16420" xr:uid="{00000000-0005-0000-0000-0000CAB10000}"/>
    <cellStyle name="s_Valuation _DB Dados do Mercado_Açúcar Físico não embarcado - Nov08 - Conferido_DB Entrada_1_Relatório Gerencial_1_DB Boletas Abertas_15-FINANCEIRAS" xfId="16421" xr:uid="{00000000-0005-0000-0000-0000CBB10000}"/>
    <cellStyle name="s_Valuation _DB Dados do Mercado_Açúcar Físico não embarcado - Nov08 - Conferido_DB Entrada_1_Relatório Gerencial_1_DB Boletas Abertas_15-FINANCEIRAS_1" xfId="16422" xr:uid="{00000000-0005-0000-0000-0000CCB10000}"/>
    <cellStyle name="s_Valuation _DB Dados do Mercado_Açúcar Físico não embarcado - Nov08 - Conferido_DB Entrada_1_Relatório Gerencial_1_DB Boletas Abertas_15-FINANCEIRAS_1_DFC Por Negócio" xfId="16423" xr:uid="{00000000-0005-0000-0000-0000CDB10000}"/>
    <cellStyle name="s_Valuation _DB Dados do Mercado_Açúcar Físico não embarcado - Nov08 - Conferido_DB Entrada_1_Relatório Gerencial_1_DB Boletas Abertas_15-FINANCEIRAS_DFC Por Negócio" xfId="16424" xr:uid="{00000000-0005-0000-0000-0000CEB10000}"/>
    <cellStyle name="s_Valuation _DB Dados do Mercado_Açúcar Físico não embarcado - Nov08 - Conferido_DB Entrada_1_Relatório Gerencial_1_DB Boletas Abertas_3-Balanço" xfId="16425" xr:uid="{00000000-0005-0000-0000-0000CFB10000}"/>
    <cellStyle name="s_Valuation _DB Dados do Mercado_Açúcar Físico não embarcado - Nov08 - Conferido_DB Entrada_1_Relatório Gerencial_1_DB Boletas Abertas_3-Balanço_DFC Por Negócio" xfId="16426" xr:uid="{00000000-0005-0000-0000-0000D0B10000}"/>
    <cellStyle name="s_Valuation _DB Dados do Mercado_Açúcar Físico não embarcado - Nov08 - Conferido_DB Entrada_1_Relatório Gerencial_1_DB Boletas Abertas_7-Estoque" xfId="16427" xr:uid="{00000000-0005-0000-0000-0000D1B10000}"/>
    <cellStyle name="s_Valuation _DB Dados do Mercado_Açúcar Físico não embarcado - Nov08 - Conferido_DB Entrada_1_Relatório Gerencial_1_DB Boletas Abertas_7-Estoque_DFC Por Negócio" xfId="16428" xr:uid="{00000000-0005-0000-0000-0000D2B10000}"/>
    <cellStyle name="s_Valuation _DB Dados do Mercado_Açúcar Físico não embarcado - Nov08 - Conferido_DB Entrada_1_Relatório Gerencial_1_DB Boletas Abertas_Despesas operacionais " xfId="16429" xr:uid="{00000000-0005-0000-0000-0000D3B10000}"/>
    <cellStyle name="s_Valuation _DB Dados do Mercado_Açúcar Físico não embarcado - Nov08 - Conferido_DB Entrada_1_Relatório Gerencial_1_DB Boletas Abertas_Despesas operacionais _DFC Por Negócio" xfId="16430" xr:uid="{00000000-0005-0000-0000-0000D4B10000}"/>
    <cellStyle name="s_Valuation _DB Dados do Mercado_Açúcar Físico não embarcado - Nov08 - Conferido_DB Entrada_1_Relatório Gerencial_1_DB Boletas Abertas_DFC Por Negócio" xfId="16431" xr:uid="{00000000-0005-0000-0000-0000D5B10000}"/>
    <cellStyle name="s_Valuation _DB Dados do Mercado_Açúcar Físico não embarcado - Nov08 - Conferido_DB Entrada_1_Relatório Gerencial_1_DB Boletas Vencendo" xfId="16432" xr:uid="{00000000-0005-0000-0000-0000D6B10000}"/>
    <cellStyle name="s_Valuation _DB Dados do Mercado_Açúcar Físico não embarcado - Nov08 - Conferido_DB Entrada_1_Relatório Gerencial_1_DB Boletas Vencendo 2" xfId="16433" xr:uid="{00000000-0005-0000-0000-0000D7B10000}"/>
    <cellStyle name="s_Valuation _DB Dados do Mercado_Açúcar Físico não embarcado - Nov08 - Conferido_DB Entrada_1_Relatório Gerencial_1_DB Boletas Vencendo 2_15-FINANCEIRAS" xfId="16434" xr:uid="{00000000-0005-0000-0000-0000D8B10000}"/>
    <cellStyle name="s_Valuation _DB Dados do Mercado_Açúcar Físico não embarcado - Nov08 - Conferido_DB Entrada_1_Relatório Gerencial_1_DB Boletas Vencendo 2_15-FINANCEIRAS_DFC Por Negócio" xfId="16435" xr:uid="{00000000-0005-0000-0000-0000D9B10000}"/>
    <cellStyle name="s_Valuation _DB Dados do Mercado_Açúcar Físico não embarcado - Nov08 - Conferido_DB Entrada_1_Relatório Gerencial_1_DB Boletas Vencendo 2_DFC Por Negócio" xfId="16436" xr:uid="{00000000-0005-0000-0000-0000DAB10000}"/>
    <cellStyle name="s_Valuation _DB Dados do Mercado_Açúcar Físico não embarcado - Nov08 - Conferido_DB Entrada_1_Relatório Gerencial_1_DB Boletas Vencendo_15-FINANCEIRAS" xfId="16437" xr:uid="{00000000-0005-0000-0000-0000DBB10000}"/>
    <cellStyle name="s_Valuation _DB Dados do Mercado_Açúcar Físico não embarcado - Nov08 - Conferido_DB Entrada_1_Relatório Gerencial_1_DB Boletas Vencendo_15-FINANCEIRAS_1" xfId="16438" xr:uid="{00000000-0005-0000-0000-0000DCB10000}"/>
    <cellStyle name="s_Valuation _DB Dados do Mercado_Açúcar Físico não embarcado - Nov08 - Conferido_DB Entrada_1_Relatório Gerencial_1_DB Boletas Vencendo_15-FINANCEIRAS_1_DFC Por Negócio" xfId="16439" xr:uid="{00000000-0005-0000-0000-0000DDB10000}"/>
    <cellStyle name="s_Valuation _DB Dados do Mercado_Açúcar Físico não embarcado - Nov08 - Conferido_DB Entrada_1_Relatório Gerencial_1_DB Boletas Vencendo_15-FINANCEIRAS_DFC Por Negócio" xfId="16440" xr:uid="{00000000-0005-0000-0000-0000DEB10000}"/>
    <cellStyle name="s_Valuation _DB Dados do Mercado_Açúcar Físico não embarcado - Nov08 - Conferido_DB Entrada_1_Relatório Gerencial_1_DB Boletas Vencendo_3-Balanço" xfId="16441" xr:uid="{00000000-0005-0000-0000-0000DFB10000}"/>
    <cellStyle name="s_Valuation _DB Dados do Mercado_Açúcar Físico não embarcado - Nov08 - Conferido_DB Entrada_1_Relatório Gerencial_1_DB Boletas Vencendo_3-Balanço_DFC Por Negócio" xfId="16442" xr:uid="{00000000-0005-0000-0000-0000E0B10000}"/>
    <cellStyle name="s_Valuation _DB Dados do Mercado_Açúcar Físico não embarcado - Nov08 - Conferido_DB Entrada_1_Relatório Gerencial_1_DB Boletas Vencendo_7-Estoque" xfId="16443" xr:uid="{00000000-0005-0000-0000-0000E1B10000}"/>
    <cellStyle name="s_Valuation _DB Dados do Mercado_Açúcar Físico não embarcado - Nov08 - Conferido_DB Entrada_1_Relatório Gerencial_1_DB Boletas Vencendo_7-Estoque_DFC Por Negócio" xfId="16444" xr:uid="{00000000-0005-0000-0000-0000E2B10000}"/>
    <cellStyle name="s_Valuation _DB Dados do Mercado_Açúcar Físico não embarcado - Nov08 - Conferido_DB Entrada_1_Relatório Gerencial_1_DB Boletas Vencendo_Despesas operacionais " xfId="16445" xr:uid="{00000000-0005-0000-0000-0000E3B10000}"/>
    <cellStyle name="s_Valuation _DB Dados do Mercado_Açúcar Físico não embarcado - Nov08 - Conferido_DB Entrada_1_Relatório Gerencial_1_DB Boletas Vencendo_Despesas operacionais _DFC Por Negócio" xfId="16446" xr:uid="{00000000-0005-0000-0000-0000E4B10000}"/>
    <cellStyle name="s_Valuation _DB Dados do Mercado_Açúcar Físico não embarcado - Nov08 - Conferido_DB Entrada_1_Relatório Gerencial_1_DB Boletas Vencendo_DFC Por Negócio" xfId="16447" xr:uid="{00000000-0005-0000-0000-0000E5B10000}"/>
    <cellStyle name="s_Valuation _DB Dados do Mercado_Açúcar Físico não embarcado - Nov08 - Conferido_DB Entrada_1_Relatório Gerencial_1_DB Boletas Vencendo_Relatório Gerencial" xfId="16448" xr:uid="{00000000-0005-0000-0000-0000E6B10000}"/>
    <cellStyle name="s_Valuation _DB Dados do Mercado_Açúcar Físico não embarcado - Nov08 - Conferido_DB Entrada_1_Relatório Gerencial_1_DB Boletas Vencendo_Relatório Gerencial 2" xfId="16449" xr:uid="{00000000-0005-0000-0000-0000E7B10000}"/>
    <cellStyle name="s_Valuation _DB Dados do Mercado_Açúcar Físico não embarcado - Nov08 - Conferido_DB Entrada_1_Relatório Gerencial_1_DB Boletas Vencendo_Relatório Gerencial 2_15-FINANCEIRAS" xfId="16450" xr:uid="{00000000-0005-0000-0000-0000E8B10000}"/>
    <cellStyle name="s_Valuation _DB Dados do Mercado_Açúcar Físico não embarcado - Nov08 - Conferido_DB Entrada_1_Relatório Gerencial_1_DB Boletas Vencendo_Relatório Gerencial 2_15-FINANCEIRAS_DFC Por Negócio" xfId="16451" xr:uid="{00000000-0005-0000-0000-0000E9B10000}"/>
    <cellStyle name="s_Valuation _DB Dados do Mercado_Açúcar Físico não embarcado - Nov08 - Conferido_DB Entrada_1_Relatório Gerencial_1_DB Boletas Vencendo_Relatório Gerencial 2_DFC Por Negócio" xfId="16452" xr:uid="{00000000-0005-0000-0000-0000EAB10000}"/>
    <cellStyle name="s_Valuation _DB Dados do Mercado_Açúcar Físico não embarcado - Nov08 - Conferido_DB Entrada_1_Relatório Gerencial_1_DB Boletas Vencendo_Relatório Gerencial_15-FINANCEIRAS" xfId="16453" xr:uid="{00000000-0005-0000-0000-0000EBB10000}"/>
    <cellStyle name="s_Valuation _DB Dados do Mercado_Açúcar Físico não embarcado - Nov08 - Conferido_DB Entrada_1_Relatório Gerencial_1_DB Boletas Vencendo_Relatório Gerencial_15-FINANCEIRAS_1" xfId="16454" xr:uid="{00000000-0005-0000-0000-0000ECB10000}"/>
    <cellStyle name="s_Valuation _DB Dados do Mercado_Açúcar Físico não embarcado - Nov08 - Conferido_DB Entrada_1_Relatório Gerencial_1_DB Boletas Vencendo_Relatório Gerencial_15-FINANCEIRAS_1_DFC Por Negócio" xfId="16455" xr:uid="{00000000-0005-0000-0000-0000EDB10000}"/>
    <cellStyle name="s_Valuation _DB Dados do Mercado_Açúcar Físico não embarcado - Nov08 - Conferido_DB Entrada_1_Relatório Gerencial_1_DB Boletas Vencendo_Relatório Gerencial_15-FINANCEIRAS_DFC Por Negócio" xfId="16456" xr:uid="{00000000-0005-0000-0000-0000EEB10000}"/>
    <cellStyle name="s_Valuation _DB Dados do Mercado_Açúcar Físico não embarcado - Nov08 - Conferido_DB Entrada_1_Relatório Gerencial_1_DB Boletas Vencendo_Relatório Gerencial_3-Balanço" xfId="16457" xr:uid="{00000000-0005-0000-0000-0000EFB10000}"/>
    <cellStyle name="s_Valuation _DB Dados do Mercado_Açúcar Físico não embarcado - Nov08 - Conferido_DB Entrada_1_Relatório Gerencial_1_DB Boletas Vencendo_Relatório Gerencial_3-Balanço_DFC Por Negócio" xfId="16458" xr:uid="{00000000-0005-0000-0000-0000F0B10000}"/>
    <cellStyle name="s_Valuation _DB Dados do Mercado_Açúcar Físico não embarcado - Nov08 - Conferido_DB Entrada_1_Relatório Gerencial_1_DB Boletas Vencendo_Relatório Gerencial_7-Estoque" xfId="16459" xr:uid="{00000000-0005-0000-0000-0000F1B10000}"/>
    <cellStyle name="s_Valuation _DB Dados do Mercado_Açúcar Físico não embarcado - Nov08 - Conferido_DB Entrada_1_Relatório Gerencial_1_DB Boletas Vencendo_Relatório Gerencial_7-Estoque_DFC Por Negócio" xfId="16460" xr:uid="{00000000-0005-0000-0000-0000F2B10000}"/>
    <cellStyle name="s_Valuation _DB Dados do Mercado_Açúcar Físico não embarcado - Nov08 - Conferido_DB Entrada_1_Relatório Gerencial_1_DB Boletas Vencendo_Relatório Gerencial_DB Entrada" xfId="16461" xr:uid="{00000000-0005-0000-0000-0000F3B10000}"/>
    <cellStyle name="s_Valuation _DB Dados do Mercado_Açúcar Físico não embarcado - Nov08 - Conferido_DB Entrada_1_Relatório Gerencial_1_DB Boletas Vencendo_Relatório Gerencial_DB Entrada 2" xfId="16462" xr:uid="{00000000-0005-0000-0000-0000F4B10000}"/>
    <cellStyle name="s_Valuation _DB Dados do Mercado_Açúcar Físico não embarcado - Nov08 - Conferido_DB Entrada_1_Relatório Gerencial_1_DB Boletas Vencendo_Relatório Gerencial_DB Entrada 2_15-FINANCEIRAS" xfId="16463" xr:uid="{00000000-0005-0000-0000-0000F5B10000}"/>
    <cellStyle name="s_Valuation _DB Dados do Mercado_Açúcar Físico não embarcado - Nov08 - Conferido_DB Entrada_1_Relatório Gerencial_1_DB Boletas Vencendo_Relatório Gerencial_DB Entrada 2_15-FINANCEIRAS_DFC Por Negócio" xfId="16464" xr:uid="{00000000-0005-0000-0000-0000F6B10000}"/>
    <cellStyle name="s_Valuation _DB Dados do Mercado_Açúcar Físico não embarcado - Nov08 - Conferido_DB Entrada_1_Relatório Gerencial_1_DB Boletas Vencendo_Relatório Gerencial_DB Entrada 2_DFC Por Negócio" xfId="16465" xr:uid="{00000000-0005-0000-0000-0000F7B10000}"/>
    <cellStyle name="s_Valuation _DB Dados do Mercado_Açúcar Físico não embarcado - Nov08 - Conferido_DB Entrada_1_Relatório Gerencial_1_DB Boletas Vencendo_Relatório Gerencial_DB Entrada_15-FINANCEIRAS" xfId="16466" xr:uid="{00000000-0005-0000-0000-0000F8B10000}"/>
    <cellStyle name="s_Valuation _DB Dados do Mercado_Açúcar Físico não embarcado - Nov08 - Conferido_DB Entrada_1_Relatório Gerencial_1_DB Boletas Vencendo_Relatório Gerencial_DB Entrada_15-FINANCEIRAS_1" xfId="16467" xr:uid="{00000000-0005-0000-0000-0000F9B10000}"/>
    <cellStyle name="s_Valuation _DB Dados do Mercado_Açúcar Físico não embarcado - Nov08 - Conferido_DB Entrada_1_Relatório Gerencial_1_DB Boletas Vencendo_Relatório Gerencial_DB Entrada_15-FINANCEIRAS_1_DFC Por Negócio" xfId="16468" xr:uid="{00000000-0005-0000-0000-0000FAB10000}"/>
    <cellStyle name="s_Valuation _DB Dados do Mercado_Açúcar Físico não embarcado - Nov08 - Conferido_DB Entrada_1_Relatório Gerencial_1_DB Boletas Vencendo_Relatório Gerencial_DB Entrada_15-FINANCEIRAS_DFC Por Negócio" xfId="16469" xr:uid="{00000000-0005-0000-0000-0000FBB10000}"/>
    <cellStyle name="s_Valuation _DB Dados do Mercado_Açúcar Físico não embarcado - Nov08 - Conferido_DB Entrada_1_Relatório Gerencial_1_DB Boletas Vencendo_Relatório Gerencial_DB Entrada_3-Balanço" xfId="16470" xr:uid="{00000000-0005-0000-0000-0000FCB10000}"/>
    <cellStyle name="s_Valuation _DB Dados do Mercado_Açúcar Físico não embarcado - Nov08 - Conferido_DB Entrada_1_Relatório Gerencial_1_DB Boletas Vencendo_Relatório Gerencial_DB Entrada_3-Balanço_DFC Por Negócio" xfId="16471" xr:uid="{00000000-0005-0000-0000-0000FDB10000}"/>
    <cellStyle name="s_Valuation _DB Dados do Mercado_Açúcar Físico não embarcado - Nov08 - Conferido_DB Entrada_1_Relatório Gerencial_1_DB Boletas Vencendo_Relatório Gerencial_DB Entrada_7-Estoque" xfId="16472" xr:uid="{00000000-0005-0000-0000-0000FEB10000}"/>
    <cellStyle name="s_Valuation _DB Dados do Mercado_Açúcar Físico não embarcado - Nov08 - Conferido_DB Entrada_1_Relatório Gerencial_1_DB Boletas Vencendo_Relatório Gerencial_DB Entrada_7-Estoque_DFC Por Negócio" xfId="16473" xr:uid="{00000000-0005-0000-0000-0000FFB10000}"/>
    <cellStyle name="s_Valuation _DB Dados do Mercado_Açúcar Físico não embarcado - Nov08 - Conferido_DB Entrada_1_Relatório Gerencial_1_DB Boletas Vencendo_Relatório Gerencial_DB Entrada_Despesas operacionais " xfId="16474" xr:uid="{00000000-0005-0000-0000-000000B20000}"/>
    <cellStyle name="s_Valuation _DB Dados do Mercado_Açúcar Físico não embarcado - Nov08 - Conferido_DB Entrada_1_Relatório Gerencial_1_DB Boletas Vencendo_Relatório Gerencial_DB Entrada_Despesas operacionais _DFC Por Negócio" xfId="16475" xr:uid="{00000000-0005-0000-0000-000001B20000}"/>
    <cellStyle name="s_Valuation _DB Dados do Mercado_Açúcar Físico não embarcado - Nov08 - Conferido_DB Entrada_1_Relatório Gerencial_1_DB Boletas Vencendo_Relatório Gerencial_DB Entrada_DFC Por Negócio" xfId="16476" xr:uid="{00000000-0005-0000-0000-000002B20000}"/>
    <cellStyle name="s_Valuation _DB Dados do Mercado_Açúcar Físico não embarcado - Nov08 - Conferido_DB Entrada_1_Relatório Gerencial_1_DB Boletas Vencendo_Relatório Gerencial_Despesas operacionais " xfId="16477" xr:uid="{00000000-0005-0000-0000-000003B20000}"/>
    <cellStyle name="s_Valuation _DB Dados do Mercado_Açúcar Físico não embarcado - Nov08 - Conferido_DB Entrada_1_Relatório Gerencial_1_DB Boletas Vencendo_Relatório Gerencial_Despesas operacionais _DFC Por Negócio" xfId="16478" xr:uid="{00000000-0005-0000-0000-000004B20000}"/>
    <cellStyle name="s_Valuation _DB Dados do Mercado_Açúcar Físico não embarcado - Nov08 - Conferido_DB Entrada_1_Relatório Gerencial_1_DB Boletas Vencendo_Relatório Gerencial_DFC Por Negócio" xfId="16479" xr:uid="{00000000-0005-0000-0000-000005B20000}"/>
    <cellStyle name="s_Valuation _DB Dados do Mercado_Açúcar Físico não embarcado - Nov08 - Conferido_DB Entrada_1_Relatório Gerencial_1_DB Controle" xfId="16480" xr:uid="{00000000-0005-0000-0000-000006B20000}"/>
    <cellStyle name="s_Valuation _DB Dados do Mercado_Açúcar Físico não embarcado - Nov08 - Conferido_DB Entrada_1_Relatório Gerencial_1_DB Controle 2" xfId="16481" xr:uid="{00000000-0005-0000-0000-000007B20000}"/>
    <cellStyle name="s_Valuation _DB Dados do Mercado_Açúcar Físico não embarcado - Nov08 - Conferido_DB Entrada_1_Relatório Gerencial_1_DB Controle 2_15-FINANCEIRAS" xfId="16482" xr:uid="{00000000-0005-0000-0000-000008B20000}"/>
    <cellStyle name="s_Valuation _DB Dados do Mercado_Açúcar Físico não embarcado - Nov08 - Conferido_DB Entrada_1_Relatório Gerencial_1_DB Controle 2_15-FINANCEIRAS_DFC Por Negócio" xfId="16483" xr:uid="{00000000-0005-0000-0000-000009B20000}"/>
    <cellStyle name="s_Valuation _DB Dados do Mercado_Açúcar Físico não embarcado - Nov08 - Conferido_DB Entrada_1_Relatório Gerencial_1_DB Controle 2_DFC Por Negócio" xfId="16484" xr:uid="{00000000-0005-0000-0000-00000AB20000}"/>
    <cellStyle name="s_Valuation _DB Dados do Mercado_Açúcar Físico não embarcado - Nov08 - Conferido_DB Entrada_1_Relatório Gerencial_1_DB Controle_15-FINANCEIRAS" xfId="16485" xr:uid="{00000000-0005-0000-0000-00000BB20000}"/>
    <cellStyle name="s_Valuation _DB Dados do Mercado_Açúcar Físico não embarcado - Nov08 - Conferido_DB Entrada_1_Relatório Gerencial_1_DB Controle_15-FINANCEIRAS_1" xfId="16486" xr:uid="{00000000-0005-0000-0000-00000CB20000}"/>
    <cellStyle name="s_Valuation _DB Dados do Mercado_Açúcar Físico não embarcado - Nov08 - Conferido_DB Entrada_1_Relatório Gerencial_1_DB Controle_15-FINANCEIRAS_1_DFC Por Negócio" xfId="16487" xr:uid="{00000000-0005-0000-0000-00000DB20000}"/>
    <cellStyle name="s_Valuation _DB Dados do Mercado_Açúcar Físico não embarcado - Nov08 - Conferido_DB Entrada_1_Relatório Gerencial_1_DB Controle_15-FINANCEIRAS_DFC Por Negócio" xfId="16488" xr:uid="{00000000-0005-0000-0000-00000EB20000}"/>
    <cellStyle name="s_Valuation _DB Dados do Mercado_Açúcar Físico não embarcado - Nov08 - Conferido_DB Entrada_1_Relatório Gerencial_1_DB Controle_3-Balanço" xfId="16489" xr:uid="{00000000-0005-0000-0000-00000FB20000}"/>
    <cellStyle name="s_Valuation _DB Dados do Mercado_Açúcar Físico não embarcado - Nov08 - Conferido_DB Entrada_1_Relatório Gerencial_1_DB Controle_3-Balanço_DFC Por Negócio" xfId="16490" xr:uid="{00000000-0005-0000-0000-000010B20000}"/>
    <cellStyle name="s_Valuation _DB Dados do Mercado_Açúcar Físico não embarcado - Nov08 - Conferido_DB Entrada_1_Relatório Gerencial_1_DB Controle_7-Estoque" xfId="16491" xr:uid="{00000000-0005-0000-0000-000011B20000}"/>
    <cellStyle name="s_Valuation _DB Dados do Mercado_Açúcar Físico não embarcado - Nov08 - Conferido_DB Entrada_1_Relatório Gerencial_1_DB Controle_7-Estoque_DFC Por Negócio" xfId="16492" xr:uid="{00000000-0005-0000-0000-000012B20000}"/>
    <cellStyle name="s_Valuation _DB Dados do Mercado_Açúcar Físico não embarcado - Nov08 - Conferido_DB Entrada_1_Relatório Gerencial_1_DB Controle_Despesas operacionais " xfId="16493" xr:uid="{00000000-0005-0000-0000-000013B20000}"/>
    <cellStyle name="s_Valuation _DB Dados do Mercado_Açúcar Físico não embarcado - Nov08 - Conferido_DB Entrada_1_Relatório Gerencial_1_DB Controle_Despesas operacionais _DFC Por Negócio" xfId="16494" xr:uid="{00000000-0005-0000-0000-000014B20000}"/>
    <cellStyle name="s_Valuation _DB Dados do Mercado_Açúcar Físico não embarcado - Nov08 - Conferido_DB Entrada_1_Relatório Gerencial_1_DB Controle_DFC Por Negócio" xfId="16495" xr:uid="{00000000-0005-0000-0000-000015B20000}"/>
    <cellStyle name="s_Valuation _DB Dados do Mercado_Açúcar Físico não embarcado - Nov08 - Conferido_DB Entrada_1_Relatório Gerencial_1_DB Entrada" xfId="16496" xr:uid="{00000000-0005-0000-0000-000016B20000}"/>
    <cellStyle name="s_Valuation _DB Dados do Mercado_Açúcar Físico não embarcado - Nov08 - Conferido_DB Entrada_1_Relatório Gerencial_1_DB Entrada 2" xfId="16497" xr:uid="{00000000-0005-0000-0000-000017B20000}"/>
    <cellStyle name="s_Valuation _DB Dados do Mercado_Açúcar Físico não embarcado - Nov08 - Conferido_DB Entrada_1_Relatório Gerencial_1_DB Entrada 2_15-FINANCEIRAS" xfId="16498" xr:uid="{00000000-0005-0000-0000-000018B20000}"/>
    <cellStyle name="s_Valuation _DB Dados do Mercado_Açúcar Físico não embarcado - Nov08 - Conferido_DB Entrada_1_Relatório Gerencial_1_DB Entrada 2_15-FINANCEIRAS_DFC Por Negócio" xfId="16499" xr:uid="{00000000-0005-0000-0000-000019B20000}"/>
    <cellStyle name="s_Valuation _DB Dados do Mercado_Açúcar Físico não embarcado - Nov08 - Conferido_DB Entrada_1_Relatório Gerencial_1_DB Entrada 2_DFC Por Negócio" xfId="16500" xr:uid="{00000000-0005-0000-0000-00001AB20000}"/>
    <cellStyle name="s_Valuation _DB Dados do Mercado_Açúcar Físico não embarcado - Nov08 - Conferido_DB Entrada_1_Relatório Gerencial_1_DB Entrada_15-FINANCEIRAS" xfId="16501" xr:uid="{00000000-0005-0000-0000-00001BB20000}"/>
    <cellStyle name="s_Valuation _DB Dados do Mercado_Açúcar Físico não embarcado - Nov08 - Conferido_DB Entrada_1_Relatório Gerencial_1_DB Entrada_15-FINANCEIRAS_1" xfId="16502" xr:uid="{00000000-0005-0000-0000-00001CB20000}"/>
    <cellStyle name="s_Valuation _DB Dados do Mercado_Açúcar Físico não embarcado - Nov08 - Conferido_DB Entrada_1_Relatório Gerencial_1_DB Entrada_15-FINANCEIRAS_1_DFC Por Negócio" xfId="16503" xr:uid="{00000000-0005-0000-0000-00001DB20000}"/>
    <cellStyle name="s_Valuation _DB Dados do Mercado_Açúcar Físico não embarcado - Nov08 - Conferido_DB Entrada_1_Relatório Gerencial_1_DB Entrada_15-FINANCEIRAS_DFC Por Negócio" xfId="16504" xr:uid="{00000000-0005-0000-0000-00001EB20000}"/>
    <cellStyle name="s_Valuation _DB Dados do Mercado_Açúcar Físico não embarcado - Nov08 - Conferido_DB Entrada_1_Relatório Gerencial_1_DB Entrada_3-Balanço" xfId="16505" xr:uid="{00000000-0005-0000-0000-00001FB20000}"/>
    <cellStyle name="s_Valuation _DB Dados do Mercado_Açúcar Físico não embarcado - Nov08 - Conferido_DB Entrada_1_Relatório Gerencial_1_DB Entrada_3-Balanço_DFC Por Negócio" xfId="16506" xr:uid="{00000000-0005-0000-0000-000020B20000}"/>
    <cellStyle name="s_Valuation _DB Dados do Mercado_Açúcar Físico não embarcado - Nov08 - Conferido_DB Entrada_1_Relatório Gerencial_1_DB Entrada_7-Estoque" xfId="16507" xr:uid="{00000000-0005-0000-0000-000021B20000}"/>
    <cellStyle name="s_Valuation _DB Dados do Mercado_Açúcar Físico não embarcado - Nov08 - Conferido_DB Entrada_1_Relatório Gerencial_1_DB Entrada_7-Estoque_DFC Por Negócio" xfId="16508" xr:uid="{00000000-0005-0000-0000-000022B20000}"/>
    <cellStyle name="s_Valuation _DB Dados do Mercado_Açúcar Físico não embarcado - Nov08 - Conferido_DB Entrada_1_Relatório Gerencial_1_DB Entrada_Despesas operacionais " xfId="16509" xr:uid="{00000000-0005-0000-0000-000023B20000}"/>
    <cellStyle name="s_Valuation _DB Dados do Mercado_Açúcar Físico não embarcado - Nov08 - Conferido_DB Entrada_1_Relatório Gerencial_1_DB Entrada_Despesas operacionais _DFC Por Negócio" xfId="16510" xr:uid="{00000000-0005-0000-0000-000024B20000}"/>
    <cellStyle name="s_Valuation _DB Dados do Mercado_Açúcar Físico não embarcado - Nov08 - Conferido_DB Entrada_1_Relatório Gerencial_1_DB Entrada_DFC Por Negócio" xfId="16511" xr:uid="{00000000-0005-0000-0000-000025B20000}"/>
    <cellStyle name="s_Valuation _DB Dados do Mercado_Açúcar Físico não embarcado - Nov08 - Conferido_DB Entrada_1_Relatório Gerencial_1_DB Entrada_Relatório Gerencial" xfId="16512" xr:uid="{00000000-0005-0000-0000-000026B20000}"/>
    <cellStyle name="s_Valuation _DB Dados do Mercado_Açúcar Físico não embarcado - Nov08 - Conferido_DB Entrada_1_Relatório Gerencial_1_DB Entrada_Relatório Gerencial 2" xfId="16513" xr:uid="{00000000-0005-0000-0000-000027B20000}"/>
    <cellStyle name="s_Valuation _DB Dados do Mercado_Açúcar Físico não embarcado - Nov08 - Conferido_DB Entrada_1_Relatório Gerencial_1_DB Entrada_Relatório Gerencial 2_15-FINANCEIRAS" xfId="16514" xr:uid="{00000000-0005-0000-0000-000028B20000}"/>
    <cellStyle name="s_Valuation _DB Dados do Mercado_Açúcar Físico não embarcado - Nov08 - Conferido_DB Entrada_1_Relatório Gerencial_1_DB Entrada_Relatório Gerencial 2_15-FINANCEIRAS_DFC Por Negócio" xfId="16515" xr:uid="{00000000-0005-0000-0000-000029B20000}"/>
    <cellStyle name="s_Valuation _DB Dados do Mercado_Açúcar Físico não embarcado - Nov08 - Conferido_DB Entrada_1_Relatório Gerencial_1_DB Entrada_Relatório Gerencial 2_DFC Por Negócio" xfId="16516" xr:uid="{00000000-0005-0000-0000-00002AB20000}"/>
    <cellStyle name="s_Valuation _DB Dados do Mercado_Açúcar Físico não embarcado - Nov08 - Conferido_DB Entrada_1_Relatório Gerencial_1_DB Entrada_Relatório Gerencial_15-FINANCEIRAS" xfId="16517" xr:uid="{00000000-0005-0000-0000-00002BB20000}"/>
    <cellStyle name="s_Valuation _DB Dados do Mercado_Açúcar Físico não embarcado - Nov08 - Conferido_DB Entrada_1_Relatório Gerencial_1_DB Entrada_Relatório Gerencial_15-FINANCEIRAS_1" xfId="16518" xr:uid="{00000000-0005-0000-0000-00002CB20000}"/>
    <cellStyle name="s_Valuation _DB Dados do Mercado_Açúcar Físico não embarcado - Nov08 - Conferido_DB Entrada_1_Relatório Gerencial_1_DB Entrada_Relatório Gerencial_15-FINANCEIRAS_1_DFC Por Negócio" xfId="16519" xr:uid="{00000000-0005-0000-0000-00002DB20000}"/>
    <cellStyle name="s_Valuation _DB Dados do Mercado_Açúcar Físico não embarcado - Nov08 - Conferido_DB Entrada_1_Relatório Gerencial_1_DB Entrada_Relatório Gerencial_15-FINANCEIRAS_DFC Por Negócio" xfId="16520" xr:uid="{00000000-0005-0000-0000-00002EB20000}"/>
    <cellStyle name="s_Valuation _DB Dados do Mercado_Açúcar Físico não embarcado - Nov08 - Conferido_DB Entrada_1_Relatório Gerencial_1_DB Entrada_Relatório Gerencial_3-Balanço" xfId="16521" xr:uid="{00000000-0005-0000-0000-00002FB20000}"/>
    <cellStyle name="s_Valuation _DB Dados do Mercado_Açúcar Físico não embarcado - Nov08 - Conferido_DB Entrada_1_Relatório Gerencial_1_DB Entrada_Relatório Gerencial_3-Balanço_DFC Por Negócio" xfId="16522" xr:uid="{00000000-0005-0000-0000-000030B20000}"/>
    <cellStyle name="s_Valuation _DB Dados do Mercado_Açúcar Físico não embarcado - Nov08 - Conferido_DB Entrada_1_Relatório Gerencial_1_DB Entrada_Relatório Gerencial_7-Estoque" xfId="16523" xr:uid="{00000000-0005-0000-0000-000031B20000}"/>
    <cellStyle name="s_Valuation _DB Dados do Mercado_Açúcar Físico não embarcado - Nov08 - Conferido_DB Entrada_1_Relatório Gerencial_1_DB Entrada_Relatório Gerencial_7-Estoque_DFC Por Negócio" xfId="16524" xr:uid="{00000000-0005-0000-0000-000032B20000}"/>
    <cellStyle name="s_Valuation _DB Dados do Mercado_Açúcar Físico não embarcado - Nov08 - Conferido_DB Entrada_1_Relatório Gerencial_1_DB Entrada_Relatório Gerencial_DB Entrada" xfId="16525" xr:uid="{00000000-0005-0000-0000-000033B20000}"/>
    <cellStyle name="s_Valuation _DB Dados do Mercado_Açúcar Físico não embarcado - Nov08 - Conferido_DB Entrada_1_Relatório Gerencial_1_DB Entrada_Relatório Gerencial_DB Entrada 2" xfId="16526" xr:uid="{00000000-0005-0000-0000-000034B20000}"/>
    <cellStyle name="s_Valuation _DB Dados do Mercado_Açúcar Físico não embarcado - Nov08 - Conferido_DB Entrada_1_Relatório Gerencial_1_DB Entrada_Relatório Gerencial_DB Entrada 2_15-FINANCEIRAS" xfId="16527" xr:uid="{00000000-0005-0000-0000-000035B20000}"/>
    <cellStyle name="s_Valuation _DB Dados do Mercado_Açúcar Físico não embarcado - Nov08 - Conferido_DB Entrada_1_Relatório Gerencial_1_DB Entrada_Relatório Gerencial_DB Entrada 2_15-FINANCEIRAS_DFC Por Negócio" xfId="16528" xr:uid="{00000000-0005-0000-0000-000036B20000}"/>
    <cellStyle name="s_Valuation _DB Dados do Mercado_Açúcar Físico não embarcado - Nov08 - Conferido_DB Entrada_1_Relatório Gerencial_1_DB Entrada_Relatório Gerencial_DB Entrada 2_DFC Por Negócio" xfId="16529" xr:uid="{00000000-0005-0000-0000-000037B20000}"/>
    <cellStyle name="s_Valuation _DB Dados do Mercado_Açúcar Físico não embarcado - Nov08 - Conferido_DB Entrada_1_Relatório Gerencial_1_DB Entrada_Relatório Gerencial_DB Entrada_15-FINANCEIRAS" xfId="16530" xr:uid="{00000000-0005-0000-0000-000038B20000}"/>
    <cellStyle name="s_Valuation _DB Dados do Mercado_Açúcar Físico não embarcado - Nov08 - Conferido_DB Entrada_1_Relatório Gerencial_1_DB Entrada_Relatório Gerencial_DB Entrada_15-FINANCEIRAS_1" xfId="16531" xr:uid="{00000000-0005-0000-0000-000039B20000}"/>
    <cellStyle name="s_Valuation _DB Dados do Mercado_Açúcar Físico não embarcado - Nov08 - Conferido_DB Entrada_1_Relatório Gerencial_1_DB Entrada_Relatório Gerencial_DB Entrada_15-FINANCEIRAS_1_DFC Por Negócio" xfId="16532" xr:uid="{00000000-0005-0000-0000-00003AB20000}"/>
    <cellStyle name="s_Valuation _DB Dados do Mercado_Açúcar Físico não embarcado - Nov08 - Conferido_DB Entrada_1_Relatório Gerencial_1_DB Entrada_Relatório Gerencial_DB Entrada_15-FINANCEIRAS_DFC Por Negócio" xfId="16533" xr:uid="{00000000-0005-0000-0000-00003BB20000}"/>
    <cellStyle name="s_Valuation _DB Dados do Mercado_Açúcar Físico não embarcado - Nov08 - Conferido_DB Entrada_1_Relatório Gerencial_1_DB Entrada_Relatório Gerencial_DB Entrada_3-Balanço" xfId="16534" xr:uid="{00000000-0005-0000-0000-00003CB20000}"/>
    <cellStyle name="s_Valuation _DB Dados do Mercado_Açúcar Físico não embarcado - Nov08 - Conferido_DB Entrada_1_Relatório Gerencial_1_DB Entrada_Relatório Gerencial_DB Entrada_3-Balanço_DFC Por Negócio" xfId="16535" xr:uid="{00000000-0005-0000-0000-00003DB20000}"/>
    <cellStyle name="s_Valuation _DB Dados do Mercado_Açúcar Físico não embarcado - Nov08 - Conferido_DB Entrada_1_Relatório Gerencial_1_DB Entrada_Relatório Gerencial_DB Entrada_7-Estoque" xfId="16536" xr:uid="{00000000-0005-0000-0000-00003EB20000}"/>
    <cellStyle name="s_Valuation _DB Dados do Mercado_Açúcar Físico não embarcado - Nov08 - Conferido_DB Entrada_1_Relatório Gerencial_1_DB Entrada_Relatório Gerencial_DB Entrada_7-Estoque_DFC Por Negócio" xfId="16537" xr:uid="{00000000-0005-0000-0000-00003FB20000}"/>
    <cellStyle name="s_Valuation _DB Dados do Mercado_Açúcar Físico não embarcado - Nov08 - Conferido_DB Entrada_1_Relatório Gerencial_1_DB Entrada_Relatório Gerencial_DB Entrada_Despesas operacionais " xfId="16538" xr:uid="{00000000-0005-0000-0000-000040B20000}"/>
    <cellStyle name="s_Valuation _DB Dados do Mercado_Açúcar Físico não embarcado - Nov08 - Conferido_DB Entrada_1_Relatório Gerencial_1_DB Entrada_Relatório Gerencial_DB Entrada_Despesas operacionais _DFC Por Negócio" xfId="16539" xr:uid="{00000000-0005-0000-0000-000041B20000}"/>
    <cellStyle name="s_Valuation _DB Dados do Mercado_Açúcar Físico não embarcado - Nov08 - Conferido_DB Entrada_1_Relatório Gerencial_1_DB Entrada_Relatório Gerencial_DB Entrada_DFC Por Negócio" xfId="16540" xr:uid="{00000000-0005-0000-0000-000042B20000}"/>
    <cellStyle name="s_Valuation _DB Dados do Mercado_Açúcar Físico não embarcado - Nov08 - Conferido_DB Entrada_1_Relatório Gerencial_1_DB Entrada_Relatório Gerencial_Despesas operacionais " xfId="16541" xr:uid="{00000000-0005-0000-0000-000043B20000}"/>
    <cellStyle name="s_Valuation _DB Dados do Mercado_Açúcar Físico não embarcado - Nov08 - Conferido_DB Entrada_1_Relatório Gerencial_1_DB Entrada_Relatório Gerencial_Despesas operacionais _DFC Por Negócio" xfId="16542" xr:uid="{00000000-0005-0000-0000-000044B20000}"/>
    <cellStyle name="s_Valuation _DB Dados do Mercado_Açúcar Físico não embarcado - Nov08 - Conferido_DB Entrada_1_Relatório Gerencial_1_DB Entrada_Relatório Gerencial_DFC Por Negócio" xfId="16543" xr:uid="{00000000-0005-0000-0000-000045B20000}"/>
    <cellStyle name="s_Valuation _DB Dados do Mercado_Açúcar Físico não embarcado - Nov08 - Conferido_DB Entrada_1_Relatório Gerencial_1_DB Exposição" xfId="16544" xr:uid="{00000000-0005-0000-0000-000046B20000}"/>
    <cellStyle name="s_Valuation _DB Dados do Mercado_Açúcar Físico não embarcado - Nov08 - Conferido_DB Entrada_1_Relatório Gerencial_1_DB Exposição 2" xfId="16545" xr:uid="{00000000-0005-0000-0000-000047B20000}"/>
    <cellStyle name="s_Valuation _DB Dados do Mercado_Açúcar Físico não embarcado - Nov08 - Conferido_DB Entrada_1_Relatório Gerencial_1_DB Exposição 2_15-FINANCEIRAS" xfId="16546" xr:uid="{00000000-0005-0000-0000-000048B20000}"/>
    <cellStyle name="s_Valuation _DB Dados do Mercado_Açúcar Físico não embarcado - Nov08 - Conferido_DB Entrada_1_Relatório Gerencial_1_DB Exposição 2_15-FINANCEIRAS_DFC Por Negócio" xfId="16547" xr:uid="{00000000-0005-0000-0000-000049B20000}"/>
    <cellStyle name="s_Valuation _DB Dados do Mercado_Açúcar Físico não embarcado - Nov08 - Conferido_DB Entrada_1_Relatório Gerencial_1_DB Exposição 2_DFC Por Negócio" xfId="16548" xr:uid="{00000000-0005-0000-0000-00004AB20000}"/>
    <cellStyle name="s_Valuation _DB Dados do Mercado_Açúcar Físico não embarcado - Nov08 - Conferido_DB Entrada_1_Relatório Gerencial_1_DB Exposição_15-FINANCEIRAS" xfId="16549" xr:uid="{00000000-0005-0000-0000-00004BB20000}"/>
    <cellStyle name="s_Valuation _DB Dados do Mercado_Açúcar Físico não embarcado - Nov08 - Conferido_DB Entrada_1_Relatório Gerencial_1_DB Exposição_15-FINANCEIRAS_1" xfId="16550" xr:uid="{00000000-0005-0000-0000-00004CB20000}"/>
    <cellStyle name="s_Valuation _DB Dados do Mercado_Açúcar Físico não embarcado - Nov08 - Conferido_DB Entrada_1_Relatório Gerencial_1_DB Exposição_15-FINANCEIRAS_1_DFC Por Negócio" xfId="16551" xr:uid="{00000000-0005-0000-0000-00004DB20000}"/>
    <cellStyle name="s_Valuation _DB Dados do Mercado_Açúcar Físico não embarcado - Nov08 - Conferido_DB Entrada_1_Relatório Gerencial_1_DB Exposição_15-FINANCEIRAS_DFC Por Negócio" xfId="16552" xr:uid="{00000000-0005-0000-0000-00004EB20000}"/>
    <cellStyle name="s_Valuation _DB Dados do Mercado_Açúcar Físico não embarcado - Nov08 - Conferido_DB Entrada_1_Relatório Gerencial_1_DB Exposição_3-Balanço" xfId="16553" xr:uid="{00000000-0005-0000-0000-00004FB20000}"/>
    <cellStyle name="s_Valuation _DB Dados do Mercado_Açúcar Físico não embarcado - Nov08 - Conferido_DB Entrada_1_Relatório Gerencial_1_DB Exposição_3-Balanço_DFC Por Negócio" xfId="16554" xr:uid="{00000000-0005-0000-0000-000050B20000}"/>
    <cellStyle name="s_Valuation _DB Dados do Mercado_Açúcar Físico não embarcado - Nov08 - Conferido_DB Entrada_1_Relatório Gerencial_1_DB Exposição_7-Estoque" xfId="16555" xr:uid="{00000000-0005-0000-0000-000051B20000}"/>
    <cellStyle name="s_Valuation _DB Dados do Mercado_Açúcar Físico não embarcado - Nov08 - Conferido_DB Entrada_1_Relatório Gerencial_1_DB Exposição_7-Estoque_DFC Por Negócio" xfId="16556" xr:uid="{00000000-0005-0000-0000-000052B20000}"/>
    <cellStyle name="s_Valuation _DB Dados do Mercado_Açúcar Físico não embarcado - Nov08 - Conferido_DB Entrada_1_Relatório Gerencial_1_DB Exposição_Despesas operacionais " xfId="16557" xr:uid="{00000000-0005-0000-0000-000053B20000}"/>
    <cellStyle name="s_Valuation _DB Dados do Mercado_Açúcar Físico não embarcado - Nov08 - Conferido_DB Entrada_1_Relatório Gerencial_1_DB Exposição_Despesas operacionais _DFC Por Negócio" xfId="16558" xr:uid="{00000000-0005-0000-0000-000054B20000}"/>
    <cellStyle name="s_Valuation _DB Dados do Mercado_Açúcar Físico não embarcado - Nov08 - Conferido_DB Entrada_1_Relatório Gerencial_1_DB Exposição_DFC Por Negócio" xfId="16559" xr:uid="{00000000-0005-0000-0000-000055B20000}"/>
    <cellStyle name="s_Valuation _DB Dados do Mercado_Açúcar Físico não embarcado - Nov08 - Conferido_DB Entrada_1_Relatório Gerencial_1_DB Exposição_Relatório Gerencial" xfId="16560" xr:uid="{00000000-0005-0000-0000-000056B20000}"/>
    <cellStyle name="s_Valuation _DB Dados do Mercado_Açúcar Físico não embarcado - Nov08 - Conferido_DB Entrada_1_Relatório Gerencial_1_DB Exposição_Relatório Gerencial 2" xfId="16561" xr:uid="{00000000-0005-0000-0000-000057B20000}"/>
    <cellStyle name="s_Valuation _DB Dados do Mercado_Açúcar Físico não embarcado - Nov08 - Conferido_DB Entrada_1_Relatório Gerencial_1_DB Exposição_Relatório Gerencial 2_15-FINANCEIRAS" xfId="16562" xr:uid="{00000000-0005-0000-0000-000058B20000}"/>
    <cellStyle name="s_Valuation _DB Dados do Mercado_Açúcar Físico não embarcado - Nov08 - Conferido_DB Entrada_1_Relatório Gerencial_1_DB Exposição_Relatório Gerencial 2_15-FINANCEIRAS_DFC Por Negócio" xfId="16563" xr:uid="{00000000-0005-0000-0000-000059B20000}"/>
    <cellStyle name="s_Valuation _DB Dados do Mercado_Açúcar Físico não embarcado - Nov08 - Conferido_DB Entrada_1_Relatório Gerencial_1_DB Exposição_Relatório Gerencial 2_DFC Por Negócio" xfId="16564" xr:uid="{00000000-0005-0000-0000-00005AB20000}"/>
    <cellStyle name="s_Valuation _DB Dados do Mercado_Açúcar Físico não embarcado - Nov08 - Conferido_DB Entrada_1_Relatório Gerencial_1_DB Exposição_Relatório Gerencial_15-FINANCEIRAS" xfId="16565" xr:uid="{00000000-0005-0000-0000-00005BB20000}"/>
    <cellStyle name="s_Valuation _DB Dados do Mercado_Açúcar Físico não embarcado - Nov08 - Conferido_DB Entrada_1_Relatório Gerencial_1_DB Exposição_Relatório Gerencial_15-FINANCEIRAS_1" xfId="16566" xr:uid="{00000000-0005-0000-0000-00005CB20000}"/>
    <cellStyle name="s_Valuation _DB Dados do Mercado_Açúcar Físico não embarcado - Nov08 - Conferido_DB Entrada_1_Relatório Gerencial_1_DB Exposição_Relatório Gerencial_15-FINANCEIRAS_1_DFC Por Negócio" xfId="16567" xr:uid="{00000000-0005-0000-0000-00005DB20000}"/>
    <cellStyle name="s_Valuation _DB Dados do Mercado_Açúcar Físico não embarcado - Nov08 - Conferido_DB Entrada_1_Relatório Gerencial_1_DB Exposição_Relatório Gerencial_15-FINANCEIRAS_DFC Por Negócio" xfId="16568" xr:uid="{00000000-0005-0000-0000-00005EB20000}"/>
    <cellStyle name="s_Valuation _DB Dados do Mercado_Açúcar Físico não embarcado - Nov08 - Conferido_DB Entrada_1_Relatório Gerencial_1_DB Exposição_Relatório Gerencial_3-Balanço" xfId="16569" xr:uid="{00000000-0005-0000-0000-00005FB20000}"/>
    <cellStyle name="s_Valuation _DB Dados do Mercado_Açúcar Físico não embarcado - Nov08 - Conferido_DB Entrada_1_Relatório Gerencial_1_DB Exposição_Relatório Gerencial_3-Balanço_DFC Por Negócio" xfId="16570" xr:uid="{00000000-0005-0000-0000-000060B20000}"/>
    <cellStyle name="s_Valuation _DB Dados do Mercado_Açúcar Físico não embarcado - Nov08 - Conferido_DB Entrada_1_Relatório Gerencial_1_DB Exposição_Relatório Gerencial_7-Estoque" xfId="16571" xr:uid="{00000000-0005-0000-0000-000061B20000}"/>
    <cellStyle name="s_Valuation _DB Dados do Mercado_Açúcar Físico não embarcado - Nov08 - Conferido_DB Entrada_1_Relatório Gerencial_1_DB Exposição_Relatório Gerencial_7-Estoque_DFC Por Negócio" xfId="16572" xr:uid="{00000000-0005-0000-0000-000062B20000}"/>
    <cellStyle name="s_Valuation _DB Dados do Mercado_Açúcar Físico não embarcado - Nov08 - Conferido_DB Entrada_1_Relatório Gerencial_1_DB Exposição_Relatório Gerencial_DB Entrada" xfId="16573" xr:uid="{00000000-0005-0000-0000-000063B20000}"/>
    <cellStyle name="s_Valuation _DB Dados do Mercado_Açúcar Físico não embarcado - Nov08 - Conferido_DB Entrada_1_Relatório Gerencial_1_DB Exposição_Relatório Gerencial_DB Entrada 2" xfId="16574" xr:uid="{00000000-0005-0000-0000-000064B20000}"/>
    <cellStyle name="s_Valuation _DB Dados do Mercado_Açúcar Físico não embarcado - Nov08 - Conferido_DB Entrada_1_Relatório Gerencial_1_DB Exposição_Relatório Gerencial_DB Entrada 2_15-FINANCEIRAS" xfId="16575" xr:uid="{00000000-0005-0000-0000-000065B20000}"/>
    <cellStyle name="s_Valuation _DB Dados do Mercado_Açúcar Físico não embarcado - Nov08 - Conferido_DB Entrada_1_Relatório Gerencial_1_DB Exposição_Relatório Gerencial_DB Entrada 2_15-FINANCEIRAS_DFC Por Negócio" xfId="16576" xr:uid="{00000000-0005-0000-0000-000066B20000}"/>
    <cellStyle name="s_Valuation _DB Dados do Mercado_Açúcar Físico não embarcado - Nov08 - Conferido_DB Entrada_1_Relatório Gerencial_1_DB Exposição_Relatório Gerencial_DB Entrada 2_DFC Por Negócio" xfId="16577" xr:uid="{00000000-0005-0000-0000-000067B20000}"/>
    <cellStyle name="s_Valuation _DB Dados do Mercado_Açúcar Físico não embarcado - Nov08 - Conferido_DB Entrada_1_Relatório Gerencial_1_DB Exposição_Relatório Gerencial_DB Entrada_15-FINANCEIRAS" xfId="16578" xr:uid="{00000000-0005-0000-0000-000068B20000}"/>
    <cellStyle name="s_Valuation _DB Dados do Mercado_Açúcar Físico não embarcado - Nov08 - Conferido_DB Entrada_1_Relatório Gerencial_1_DB Exposição_Relatório Gerencial_DB Entrada_15-FINANCEIRAS_1" xfId="16579" xr:uid="{00000000-0005-0000-0000-000069B20000}"/>
    <cellStyle name="s_Valuation _DB Dados do Mercado_Açúcar Físico não embarcado - Nov08 - Conferido_DB Entrada_1_Relatório Gerencial_1_DB Exposição_Relatório Gerencial_DB Entrada_15-FINANCEIRAS_1_DFC Por Negócio" xfId="16580" xr:uid="{00000000-0005-0000-0000-00006AB20000}"/>
    <cellStyle name="s_Valuation _DB Dados do Mercado_Açúcar Físico não embarcado - Nov08 - Conferido_DB Entrada_1_Relatório Gerencial_1_DB Exposição_Relatório Gerencial_DB Entrada_15-FINANCEIRAS_DFC Por Negócio" xfId="16581" xr:uid="{00000000-0005-0000-0000-00006BB20000}"/>
    <cellStyle name="s_Valuation _DB Dados do Mercado_Açúcar Físico não embarcado - Nov08 - Conferido_DB Entrada_1_Relatório Gerencial_1_DB Exposição_Relatório Gerencial_DB Entrada_3-Balanço" xfId="16582" xr:uid="{00000000-0005-0000-0000-00006CB20000}"/>
    <cellStyle name="s_Valuation _DB Dados do Mercado_Açúcar Físico não embarcado - Nov08 - Conferido_DB Entrada_1_Relatório Gerencial_1_DB Exposição_Relatório Gerencial_DB Entrada_3-Balanço_DFC Por Negócio" xfId="16583" xr:uid="{00000000-0005-0000-0000-00006DB20000}"/>
    <cellStyle name="s_Valuation _DB Dados do Mercado_Açúcar Físico não embarcado - Nov08 - Conferido_DB Entrada_1_Relatório Gerencial_1_DB Exposição_Relatório Gerencial_DB Entrada_7-Estoque" xfId="16584" xr:uid="{00000000-0005-0000-0000-00006EB20000}"/>
    <cellStyle name="s_Valuation _DB Dados do Mercado_Açúcar Físico não embarcado - Nov08 - Conferido_DB Entrada_1_Relatório Gerencial_1_DB Exposição_Relatório Gerencial_DB Entrada_7-Estoque_DFC Por Negócio" xfId="16585" xr:uid="{00000000-0005-0000-0000-00006FB20000}"/>
    <cellStyle name="s_Valuation _DB Dados do Mercado_Açúcar Físico não embarcado - Nov08 - Conferido_DB Entrada_1_Relatório Gerencial_1_DB Exposição_Relatório Gerencial_DB Entrada_Despesas operacionais " xfId="16586" xr:uid="{00000000-0005-0000-0000-000070B20000}"/>
    <cellStyle name="s_Valuation _DB Dados do Mercado_Açúcar Físico não embarcado - Nov08 - Conferido_DB Entrada_1_Relatório Gerencial_1_DB Exposição_Relatório Gerencial_DB Entrada_Despesas operacionais _DFC Por Negócio" xfId="16587" xr:uid="{00000000-0005-0000-0000-000071B20000}"/>
    <cellStyle name="s_Valuation _DB Dados do Mercado_Açúcar Físico não embarcado - Nov08 - Conferido_DB Entrada_1_Relatório Gerencial_1_DB Exposição_Relatório Gerencial_DB Entrada_DFC Por Negócio" xfId="16588" xr:uid="{00000000-0005-0000-0000-000072B20000}"/>
    <cellStyle name="s_Valuation _DB Dados do Mercado_Açúcar Físico não embarcado - Nov08 - Conferido_DB Entrada_1_Relatório Gerencial_1_DB Exposição_Relatório Gerencial_Despesas operacionais " xfId="16589" xr:uid="{00000000-0005-0000-0000-000073B20000}"/>
    <cellStyle name="s_Valuation _DB Dados do Mercado_Açúcar Físico não embarcado - Nov08 - Conferido_DB Entrada_1_Relatório Gerencial_1_DB Exposição_Relatório Gerencial_Despesas operacionais _DFC Por Negócio" xfId="16590" xr:uid="{00000000-0005-0000-0000-000074B20000}"/>
    <cellStyle name="s_Valuation _DB Dados do Mercado_Açúcar Físico não embarcado - Nov08 - Conferido_DB Entrada_1_Relatório Gerencial_1_DB Exposição_Relatório Gerencial_DFC Por Negócio" xfId="16591" xr:uid="{00000000-0005-0000-0000-000075B20000}"/>
    <cellStyle name="s_Valuation _DB Dados do Mercado_Açúcar Físico não embarcado - Nov08 - Conferido_DB Entrada_1_Relatório Gerencial_1_DB Posição" xfId="16592" xr:uid="{00000000-0005-0000-0000-000076B20000}"/>
    <cellStyle name="s_Valuation _DB Dados do Mercado_Açúcar Físico não embarcado - Nov08 - Conferido_DB Entrada_1_Relatório Gerencial_1_DB Posição 2" xfId="16593" xr:uid="{00000000-0005-0000-0000-000077B20000}"/>
    <cellStyle name="s_Valuation _DB Dados do Mercado_Açúcar Físico não embarcado - Nov08 - Conferido_DB Entrada_1_Relatório Gerencial_1_DB Posição 2_15-FINANCEIRAS" xfId="16594" xr:uid="{00000000-0005-0000-0000-000078B20000}"/>
    <cellStyle name="s_Valuation _DB Dados do Mercado_Açúcar Físico não embarcado - Nov08 - Conferido_DB Entrada_1_Relatório Gerencial_1_DB Posição 2_15-FINANCEIRAS_DFC Por Negócio" xfId="16595" xr:uid="{00000000-0005-0000-0000-000079B20000}"/>
    <cellStyle name="s_Valuation _DB Dados do Mercado_Açúcar Físico não embarcado - Nov08 - Conferido_DB Entrada_1_Relatório Gerencial_1_DB Posição 2_DFC Por Negócio" xfId="16596" xr:uid="{00000000-0005-0000-0000-00007AB20000}"/>
    <cellStyle name="s_Valuation _DB Dados do Mercado_Açúcar Físico não embarcado - Nov08 - Conferido_DB Entrada_1_Relatório Gerencial_1_DB Posição_15-FINANCEIRAS" xfId="16597" xr:uid="{00000000-0005-0000-0000-00007BB20000}"/>
    <cellStyle name="s_Valuation _DB Dados do Mercado_Açúcar Físico não embarcado - Nov08 - Conferido_DB Entrada_1_Relatório Gerencial_1_DB Posição_15-FINANCEIRAS_1" xfId="16598" xr:uid="{00000000-0005-0000-0000-00007CB20000}"/>
    <cellStyle name="s_Valuation _DB Dados do Mercado_Açúcar Físico não embarcado - Nov08 - Conferido_DB Entrada_1_Relatório Gerencial_1_DB Posição_15-FINANCEIRAS_1_DFC Por Negócio" xfId="16599" xr:uid="{00000000-0005-0000-0000-00007DB20000}"/>
    <cellStyle name="s_Valuation _DB Dados do Mercado_Açúcar Físico não embarcado - Nov08 - Conferido_DB Entrada_1_Relatório Gerencial_1_DB Posição_15-FINANCEIRAS_DFC Por Negócio" xfId="16600" xr:uid="{00000000-0005-0000-0000-00007EB20000}"/>
    <cellStyle name="s_Valuation _DB Dados do Mercado_Açúcar Físico não embarcado - Nov08 - Conferido_DB Entrada_1_Relatório Gerencial_1_DB Posição_3-Balanço" xfId="16601" xr:uid="{00000000-0005-0000-0000-00007FB20000}"/>
    <cellStyle name="s_Valuation _DB Dados do Mercado_Açúcar Físico não embarcado - Nov08 - Conferido_DB Entrada_1_Relatório Gerencial_1_DB Posição_3-Balanço_DFC Por Negócio" xfId="16602" xr:uid="{00000000-0005-0000-0000-000080B20000}"/>
    <cellStyle name="s_Valuation _DB Dados do Mercado_Açúcar Físico não embarcado - Nov08 - Conferido_DB Entrada_1_Relatório Gerencial_1_DB Posição_7-Estoque" xfId="16603" xr:uid="{00000000-0005-0000-0000-000081B20000}"/>
    <cellStyle name="s_Valuation _DB Dados do Mercado_Açúcar Físico não embarcado - Nov08 - Conferido_DB Entrada_1_Relatório Gerencial_1_DB Posição_7-Estoque_DFC Por Negócio" xfId="16604" xr:uid="{00000000-0005-0000-0000-000082B20000}"/>
    <cellStyle name="s_Valuation _DB Dados do Mercado_Açúcar Físico não embarcado - Nov08 - Conferido_DB Entrada_1_Relatório Gerencial_1_DB Posição_Despesas operacionais " xfId="16605" xr:uid="{00000000-0005-0000-0000-000083B20000}"/>
    <cellStyle name="s_Valuation _DB Dados do Mercado_Açúcar Físico não embarcado - Nov08 - Conferido_DB Entrada_1_Relatório Gerencial_1_DB Posição_Despesas operacionais _DFC Por Negócio" xfId="16606" xr:uid="{00000000-0005-0000-0000-000084B20000}"/>
    <cellStyle name="s_Valuation _DB Dados do Mercado_Açúcar Físico não embarcado - Nov08 - Conferido_DB Entrada_1_Relatório Gerencial_1_DB Posição_DFC Por Negócio" xfId="16607" xr:uid="{00000000-0005-0000-0000-000085B20000}"/>
    <cellStyle name="s_Valuation _DB Dados do Mercado_Açúcar Físico não embarcado - Nov08 - Conferido_DB Entrada_1_Relatório Gerencial_1_Despesas operacionais " xfId="16608" xr:uid="{00000000-0005-0000-0000-000086B20000}"/>
    <cellStyle name="s_Valuation _DB Dados do Mercado_Açúcar Físico não embarcado - Nov08 - Conferido_DB Entrada_1_Relatório Gerencial_1_Despesas operacionais _DFC Por Negócio" xfId="16609" xr:uid="{00000000-0005-0000-0000-000087B20000}"/>
    <cellStyle name="s_Valuation _DB Dados do Mercado_Açúcar Físico não embarcado - Nov08 - Conferido_DB Entrada_1_Relatório Gerencial_1_DFC Por Negócio" xfId="16610" xr:uid="{00000000-0005-0000-0000-000088B20000}"/>
    <cellStyle name="s_Valuation _DB Dados do Mercado_Açúcar Físico não embarcado - Nov08 - Conferido_DB Entrada_1_Relatório Gerencial_1_Relatório de Commodities" xfId="16611" xr:uid="{00000000-0005-0000-0000-000089B20000}"/>
    <cellStyle name="s_Valuation _DB Dados do Mercado_Açúcar Físico não embarcado - Nov08 - Conferido_DB Entrada_1_Relatório Gerencial_1_Relatório de Commodities 2" xfId="16612" xr:uid="{00000000-0005-0000-0000-00008AB20000}"/>
    <cellStyle name="s_Valuation _DB Dados do Mercado_Açúcar Físico não embarcado - Nov08 - Conferido_DB Entrada_1_Relatório Gerencial_1_Relatório de Commodities 2_15-FINANCEIRAS" xfId="16613" xr:uid="{00000000-0005-0000-0000-00008BB20000}"/>
    <cellStyle name="s_Valuation _DB Dados do Mercado_Açúcar Físico não embarcado - Nov08 - Conferido_DB Entrada_1_Relatório Gerencial_1_Relatório de Commodities 2_15-FINANCEIRAS_DFC Por Negócio" xfId="16614" xr:uid="{00000000-0005-0000-0000-00008CB20000}"/>
    <cellStyle name="s_Valuation _DB Dados do Mercado_Açúcar Físico não embarcado - Nov08 - Conferido_DB Entrada_1_Relatório Gerencial_1_Relatório de Commodities 2_DFC Por Negócio" xfId="16615" xr:uid="{00000000-0005-0000-0000-00008DB20000}"/>
    <cellStyle name="s_Valuation _DB Dados do Mercado_Açúcar Físico não embarcado - Nov08 - Conferido_DB Entrada_1_Relatório Gerencial_1_Relatório de Commodities_15-FINANCEIRAS" xfId="16616" xr:uid="{00000000-0005-0000-0000-00008EB20000}"/>
    <cellStyle name="s_Valuation _DB Dados do Mercado_Açúcar Físico não embarcado - Nov08 - Conferido_DB Entrada_1_Relatório Gerencial_1_Relatório de Commodities_15-FINANCEIRAS_1" xfId="16617" xr:uid="{00000000-0005-0000-0000-00008FB20000}"/>
    <cellStyle name="s_Valuation _DB Dados do Mercado_Açúcar Físico não embarcado - Nov08 - Conferido_DB Entrada_1_Relatório Gerencial_1_Relatório de Commodities_15-FINANCEIRAS_1_DFC Por Negócio" xfId="16618" xr:uid="{00000000-0005-0000-0000-000090B20000}"/>
    <cellStyle name="s_Valuation _DB Dados do Mercado_Açúcar Físico não embarcado - Nov08 - Conferido_DB Entrada_1_Relatório Gerencial_1_Relatório de Commodities_15-FINANCEIRAS_DFC Por Negócio" xfId="16619" xr:uid="{00000000-0005-0000-0000-000091B20000}"/>
    <cellStyle name="s_Valuation _DB Dados do Mercado_Açúcar Físico não embarcado - Nov08 - Conferido_DB Entrada_1_Relatório Gerencial_1_Relatório de Commodities_3-Balanço" xfId="16620" xr:uid="{00000000-0005-0000-0000-000092B20000}"/>
    <cellStyle name="s_Valuation _DB Dados do Mercado_Açúcar Físico não embarcado - Nov08 - Conferido_DB Entrada_1_Relatório Gerencial_1_Relatório de Commodities_3-Balanço_DFC Por Negócio" xfId="16621" xr:uid="{00000000-0005-0000-0000-000093B20000}"/>
    <cellStyle name="s_Valuation _DB Dados do Mercado_Açúcar Físico não embarcado - Nov08 - Conferido_DB Entrada_1_Relatório Gerencial_1_Relatório de Commodities_7-Estoque" xfId="16622" xr:uid="{00000000-0005-0000-0000-000094B20000}"/>
    <cellStyle name="s_Valuation _DB Dados do Mercado_Açúcar Físico não embarcado - Nov08 - Conferido_DB Entrada_1_Relatório Gerencial_1_Relatório de Commodities_7-Estoque_DFC Por Negócio" xfId="16623" xr:uid="{00000000-0005-0000-0000-000095B20000}"/>
    <cellStyle name="s_Valuation _DB Dados do Mercado_Açúcar Físico não embarcado - Nov08 - Conferido_DB Entrada_1_Relatório Gerencial_1_Relatório de Commodities_Despesas operacionais " xfId="16624" xr:uid="{00000000-0005-0000-0000-000096B20000}"/>
    <cellStyle name="s_Valuation _DB Dados do Mercado_Açúcar Físico não embarcado - Nov08 - Conferido_DB Entrada_1_Relatório Gerencial_1_Relatório de Commodities_Despesas operacionais _DFC Por Negócio" xfId="16625" xr:uid="{00000000-0005-0000-0000-000097B20000}"/>
    <cellStyle name="s_Valuation _DB Dados do Mercado_Açúcar Físico não embarcado - Nov08 - Conferido_DB Entrada_1_Relatório Gerencial_1_Relatório de Commodities_DFC Por Negócio" xfId="16626" xr:uid="{00000000-0005-0000-0000-000098B20000}"/>
    <cellStyle name="s_Valuation _DB Dados do Mercado_Açúcar Físico não embarcado - Nov08 - Conferido_DB Entrada_1_Relatório Gerencial_1_Relatório de Commodities_Relatório Gerencial" xfId="16627" xr:uid="{00000000-0005-0000-0000-000099B20000}"/>
    <cellStyle name="s_Valuation _DB Dados do Mercado_Açúcar Físico não embarcado - Nov08 - Conferido_DB Entrada_1_Relatório Gerencial_1_Relatório de Commodities_Relatório Gerencial 2" xfId="16628" xr:uid="{00000000-0005-0000-0000-00009AB20000}"/>
    <cellStyle name="s_Valuation _DB Dados do Mercado_Açúcar Físico não embarcado - Nov08 - Conferido_DB Entrada_1_Relatório Gerencial_1_Relatório de Commodities_Relatório Gerencial 2_15-FINANCEIRAS" xfId="16629" xr:uid="{00000000-0005-0000-0000-00009BB20000}"/>
    <cellStyle name="s_Valuation _DB Dados do Mercado_Açúcar Físico não embarcado - Nov08 - Conferido_DB Entrada_1_Relatório Gerencial_1_Relatório de Commodities_Relatório Gerencial 2_15-FINANCEIRAS_DFC Por Negócio" xfId="16630" xr:uid="{00000000-0005-0000-0000-00009CB20000}"/>
    <cellStyle name="s_Valuation _DB Dados do Mercado_Açúcar Físico não embarcado - Nov08 - Conferido_DB Entrada_1_Relatório Gerencial_1_Relatório de Commodities_Relatório Gerencial 2_DFC Por Negócio" xfId="16631" xr:uid="{00000000-0005-0000-0000-00009DB20000}"/>
    <cellStyle name="s_Valuation _DB Dados do Mercado_Açúcar Físico não embarcado - Nov08 - Conferido_DB Entrada_1_Relatório Gerencial_1_Relatório de Commodities_Relatório Gerencial_15-FINANCEIRAS" xfId="16632" xr:uid="{00000000-0005-0000-0000-00009EB20000}"/>
    <cellStyle name="s_Valuation _DB Dados do Mercado_Açúcar Físico não embarcado - Nov08 - Conferido_DB Entrada_1_Relatório Gerencial_1_Relatório de Commodities_Relatório Gerencial_15-FINANCEIRAS_1" xfId="16633" xr:uid="{00000000-0005-0000-0000-00009FB20000}"/>
    <cellStyle name="s_Valuation _DB Dados do Mercado_Açúcar Físico não embarcado - Nov08 - Conferido_DB Entrada_1_Relatório Gerencial_1_Relatório de Commodities_Relatório Gerencial_15-FINANCEIRAS_1_DFC Por Negócio" xfId="16634" xr:uid="{00000000-0005-0000-0000-0000A0B20000}"/>
    <cellStyle name="s_Valuation _DB Dados do Mercado_Açúcar Físico não embarcado - Nov08 - Conferido_DB Entrada_1_Relatório Gerencial_1_Relatório de Commodities_Relatório Gerencial_15-FINANCEIRAS_DFC Por Negócio" xfId="16635" xr:uid="{00000000-0005-0000-0000-0000A1B20000}"/>
    <cellStyle name="s_Valuation _DB Dados do Mercado_Açúcar Físico não embarcado - Nov08 - Conferido_DB Entrada_1_Relatório Gerencial_1_Relatório de Commodities_Relatório Gerencial_3-Balanço" xfId="16636" xr:uid="{00000000-0005-0000-0000-0000A2B20000}"/>
    <cellStyle name="s_Valuation _DB Dados do Mercado_Açúcar Físico não embarcado - Nov08 - Conferido_DB Entrada_1_Relatório Gerencial_1_Relatório de Commodities_Relatório Gerencial_3-Balanço_DFC Por Negócio" xfId="16637" xr:uid="{00000000-0005-0000-0000-0000A3B20000}"/>
    <cellStyle name="s_Valuation _DB Dados do Mercado_Açúcar Físico não embarcado - Nov08 - Conferido_DB Entrada_1_Relatório Gerencial_1_Relatório de Commodities_Relatório Gerencial_7-Estoque" xfId="16638" xr:uid="{00000000-0005-0000-0000-0000A4B20000}"/>
    <cellStyle name="s_Valuation _DB Dados do Mercado_Açúcar Físico não embarcado - Nov08 - Conferido_DB Entrada_1_Relatório Gerencial_1_Relatório de Commodities_Relatório Gerencial_7-Estoque_DFC Por Negócio" xfId="16639" xr:uid="{00000000-0005-0000-0000-0000A5B20000}"/>
    <cellStyle name="s_Valuation _DB Dados do Mercado_Açúcar Físico não embarcado - Nov08 - Conferido_DB Entrada_1_Relatório Gerencial_1_Relatório de Commodities_Relatório Gerencial_DB Entrada" xfId="16640" xr:uid="{00000000-0005-0000-0000-0000A6B20000}"/>
    <cellStyle name="s_Valuation _DB Dados do Mercado_Açúcar Físico não embarcado - Nov08 - Conferido_DB Entrada_1_Relatório Gerencial_1_Relatório de Commodities_Relatório Gerencial_DB Entrada 2" xfId="16641" xr:uid="{00000000-0005-0000-0000-0000A7B20000}"/>
    <cellStyle name="s_Valuation _DB Dados do Mercado_Açúcar Físico não embarcado - Nov08 - Conferido_DB Entrada_1_Relatório Gerencial_1_Relatório de Commodities_Relatório Gerencial_DB Entrada 2_15-FINANCEIRAS" xfId="16642" xr:uid="{00000000-0005-0000-0000-0000A8B20000}"/>
    <cellStyle name="s_Valuation _DB Dados do Mercado_Açúcar Físico não embarcado - Nov08 - Conferido_DB Entrada_1_Relatório Gerencial_1_Relatório de Commodities_Relatório Gerencial_DB Entrada 2_15-FINANCEIRAS_DFC Por Negócio" xfId="16643" xr:uid="{00000000-0005-0000-0000-0000A9B20000}"/>
    <cellStyle name="s_Valuation _DB Dados do Mercado_Açúcar Físico não embarcado - Nov08 - Conferido_DB Entrada_1_Relatório Gerencial_1_Relatório de Commodities_Relatório Gerencial_DB Entrada 2_DFC Por Negócio" xfId="16644" xr:uid="{00000000-0005-0000-0000-0000AAB20000}"/>
    <cellStyle name="s_Valuation _DB Dados do Mercado_Açúcar Físico não embarcado - Nov08 - Conferido_DB Entrada_1_Relatório Gerencial_1_Relatório de Commodities_Relatório Gerencial_DB Entrada_15-FINANCEIRAS" xfId="16645" xr:uid="{00000000-0005-0000-0000-0000ABB20000}"/>
    <cellStyle name="s_Valuation _DB Dados do Mercado_Açúcar Físico não embarcado - Nov08 - Conferido_DB Entrada_1_Relatório Gerencial_1_Relatório de Commodities_Relatório Gerencial_DB Entrada_15-FINANCEIRAS_1" xfId="16646" xr:uid="{00000000-0005-0000-0000-0000ACB20000}"/>
    <cellStyle name="s_Valuation _DB Dados do Mercado_Açúcar Físico não embarcado - Nov08 - Conferido_DB Entrada_1_Relatório Gerencial_1_Relatório de Commodities_Relatório Gerencial_DB Entrada_15-FINANCEIRAS_1_DFC Por Negócio" xfId="16647" xr:uid="{00000000-0005-0000-0000-0000ADB20000}"/>
    <cellStyle name="s_Valuation _DB Dados do Mercado_Açúcar Físico não embarcado - Nov08 - Conferido_DB Entrada_1_Relatório Gerencial_1_Relatório de Commodities_Relatório Gerencial_DB Entrada_15-FINANCEIRAS_DFC Por Negócio" xfId="16648" xr:uid="{00000000-0005-0000-0000-0000AEB20000}"/>
    <cellStyle name="s_Valuation _DB Dados do Mercado_Açúcar Físico não embarcado - Nov08 - Conferido_DB Entrada_1_Relatório Gerencial_1_Relatório de Commodities_Relatório Gerencial_DB Entrada_3-Balanço" xfId="16649" xr:uid="{00000000-0005-0000-0000-0000AFB20000}"/>
    <cellStyle name="s_Valuation _DB Dados do Mercado_Açúcar Físico não embarcado - Nov08 - Conferido_DB Entrada_1_Relatório Gerencial_1_Relatório de Commodities_Relatório Gerencial_DB Entrada_3-Balanço_DFC Por Negócio" xfId="16650" xr:uid="{00000000-0005-0000-0000-0000B0B20000}"/>
    <cellStyle name="s_Valuation _DB Dados do Mercado_Açúcar Físico não embarcado - Nov08 - Conferido_DB Entrada_1_Relatório Gerencial_1_Relatório de Commodities_Relatório Gerencial_DB Entrada_7-Estoque" xfId="16651" xr:uid="{00000000-0005-0000-0000-0000B1B20000}"/>
    <cellStyle name="s_Valuation _DB Dados do Mercado_Açúcar Físico não embarcado - Nov08 - Conferido_DB Entrada_1_Relatório Gerencial_1_Relatório de Commodities_Relatório Gerencial_DB Entrada_7-Estoque_DFC Por Negócio" xfId="16652" xr:uid="{00000000-0005-0000-0000-0000B2B20000}"/>
    <cellStyle name="s_Valuation _DB Dados do Mercado_Açúcar Físico não embarcado - Nov08 - Conferido_DB Entrada_1_Relatório Gerencial_1_Relatório de Commodities_Relatório Gerencial_DB Entrada_Despesas operacionais " xfId="16653" xr:uid="{00000000-0005-0000-0000-0000B3B20000}"/>
    <cellStyle name="s_Valuation _DB Dados do Mercado_Açúcar Físico não embarcado - Nov08 - Conferido_DB Entrada_1_Relatório Gerencial_1_Relatório de Commodities_Relatório Gerencial_DB Entrada_Despesas operacionais _DFC Por Negócio" xfId="16654" xr:uid="{00000000-0005-0000-0000-0000B4B20000}"/>
    <cellStyle name="s_Valuation _DB Dados do Mercado_Açúcar Físico não embarcado - Nov08 - Conferido_DB Entrada_1_Relatório Gerencial_1_Relatório de Commodities_Relatório Gerencial_DB Entrada_DFC Por Negócio" xfId="16655" xr:uid="{00000000-0005-0000-0000-0000B5B20000}"/>
    <cellStyle name="s_Valuation _DB Dados do Mercado_Açúcar Físico não embarcado - Nov08 - Conferido_DB Entrada_1_Relatório Gerencial_1_Relatório de Commodities_Relatório Gerencial_Despesas operacionais " xfId="16656" xr:uid="{00000000-0005-0000-0000-0000B6B20000}"/>
    <cellStyle name="s_Valuation _DB Dados do Mercado_Açúcar Físico não embarcado - Nov08 - Conferido_DB Entrada_1_Relatório Gerencial_1_Relatório de Commodities_Relatório Gerencial_Despesas operacionais _DFC Por Negócio" xfId="16657" xr:uid="{00000000-0005-0000-0000-0000B7B20000}"/>
    <cellStyle name="s_Valuation _DB Dados do Mercado_Açúcar Físico não embarcado - Nov08 - Conferido_DB Entrada_1_Relatório Gerencial_1_Relatório de Commodities_Relatório Gerencial_DFC Por Negócio" xfId="16658" xr:uid="{00000000-0005-0000-0000-0000B8B20000}"/>
    <cellStyle name="s_Valuation _DB Dados do Mercado_Açúcar Físico não embarcado - Nov08 - Conferido_DB Entrada_1_Relatório Gerencial_1_Relatório Fechamento" xfId="16659" xr:uid="{00000000-0005-0000-0000-0000B9B20000}"/>
    <cellStyle name="s_Valuation _DB Dados do Mercado_Açúcar Físico não embarcado - Nov08 - Conferido_DB Entrada_1_Relatório Gerencial_1_Relatório Fechamento 2" xfId="16660" xr:uid="{00000000-0005-0000-0000-0000BAB20000}"/>
    <cellStyle name="s_Valuation _DB Dados do Mercado_Açúcar Físico não embarcado - Nov08 - Conferido_DB Entrada_1_Relatório Gerencial_1_Relatório Fechamento 2_15-FINANCEIRAS" xfId="16661" xr:uid="{00000000-0005-0000-0000-0000BBB20000}"/>
    <cellStyle name="s_Valuation _DB Dados do Mercado_Açúcar Físico não embarcado - Nov08 - Conferido_DB Entrada_1_Relatório Gerencial_1_Relatório Fechamento 2_15-FINANCEIRAS_DFC Por Negócio" xfId="16662" xr:uid="{00000000-0005-0000-0000-0000BCB20000}"/>
    <cellStyle name="s_Valuation _DB Dados do Mercado_Açúcar Físico não embarcado - Nov08 - Conferido_DB Entrada_1_Relatório Gerencial_1_Relatório Fechamento 2_DFC Por Negócio" xfId="16663" xr:uid="{00000000-0005-0000-0000-0000BDB20000}"/>
    <cellStyle name="s_Valuation _DB Dados do Mercado_Açúcar Físico não embarcado - Nov08 - Conferido_DB Entrada_1_Relatório Gerencial_1_Relatório Fechamento_15-FINANCEIRAS" xfId="16664" xr:uid="{00000000-0005-0000-0000-0000BEB20000}"/>
    <cellStyle name="s_Valuation _DB Dados do Mercado_Açúcar Físico não embarcado - Nov08 - Conferido_DB Entrada_1_Relatório Gerencial_1_Relatório Fechamento_15-FINANCEIRAS_1" xfId="16665" xr:uid="{00000000-0005-0000-0000-0000BFB20000}"/>
    <cellStyle name="s_Valuation _DB Dados do Mercado_Açúcar Físico não embarcado - Nov08 - Conferido_DB Entrada_1_Relatório Gerencial_1_Relatório Fechamento_15-FINANCEIRAS_1_DFC Por Negócio" xfId="16666" xr:uid="{00000000-0005-0000-0000-0000C0B20000}"/>
    <cellStyle name="s_Valuation _DB Dados do Mercado_Açúcar Físico não embarcado - Nov08 - Conferido_DB Entrada_1_Relatório Gerencial_1_Relatório Fechamento_15-FINANCEIRAS_DFC Por Negócio" xfId="16667" xr:uid="{00000000-0005-0000-0000-0000C1B20000}"/>
    <cellStyle name="s_Valuation _DB Dados do Mercado_Açúcar Físico não embarcado - Nov08 - Conferido_DB Entrada_1_Relatório Gerencial_1_Relatório Fechamento_3-Balanço" xfId="16668" xr:uid="{00000000-0005-0000-0000-0000C2B20000}"/>
    <cellStyle name="s_Valuation _DB Dados do Mercado_Açúcar Físico não embarcado - Nov08 - Conferido_DB Entrada_1_Relatório Gerencial_1_Relatório Fechamento_3-Balanço_DFC Por Negócio" xfId="16669" xr:uid="{00000000-0005-0000-0000-0000C3B20000}"/>
    <cellStyle name="s_Valuation _DB Dados do Mercado_Açúcar Físico não embarcado - Nov08 - Conferido_DB Entrada_1_Relatório Gerencial_1_Relatório Fechamento_7-Estoque" xfId="16670" xr:uid="{00000000-0005-0000-0000-0000C4B20000}"/>
    <cellStyle name="s_Valuation _DB Dados do Mercado_Açúcar Físico não embarcado - Nov08 - Conferido_DB Entrada_1_Relatório Gerencial_1_Relatório Fechamento_7-Estoque_DFC Por Negócio" xfId="16671" xr:uid="{00000000-0005-0000-0000-0000C5B20000}"/>
    <cellStyle name="s_Valuation _DB Dados do Mercado_Açúcar Físico não embarcado - Nov08 - Conferido_DB Entrada_1_Relatório Gerencial_1_Relatório Fechamento_Despesas operacionais " xfId="16672" xr:uid="{00000000-0005-0000-0000-0000C6B20000}"/>
    <cellStyle name="s_Valuation _DB Dados do Mercado_Açúcar Físico não embarcado - Nov08 - Conferido_DB Entrada_1_Relatório Gerencial_1_Relatório Fechamento_Despesas operacionais _DFC Por Negócio" xfId="16673" xr:uid="{00000000-0005-0000-0000-0000C7B20000}"/>
    <cellStyle name="s_Valuation _DB Dados do Mercado_Açúcar Físico não embarcado - Nov08 - Conferido_DB Entrada_1_Relatório Gerencial_1_Relatório Fechamento_DFC Por Negócio" xfId="16674" xr:uid="{00000000-0005-0000-0000-0000C8B20000}"/>
    <cellStyle name="s_Valuation _DB Dados do Mercado_Açúcar Físico não embarcado - Nov08 - Conferido_DB Entrada_1_Relatório Gerencial_1_Relatório Gerencial" xfId="16675" xr:uid="{00000000-0005-0000-0000-0000C9B20000}"/>
    <cellStyle name="s_Valuation _DB Dados do Mercado_Açúcar Físico não embarcado - Nov08 - Conferido_DB Entrada_1_Relatório Gerencial_1_Relatório Gerencial 2" xfId="16676" xr:uid="{00000000-0005-0000-0000-0000CAB20000}"/>
    <cellStyle name="s_Valuation _DB Dados do Mercado_Açúcar Físico não embarcado - Nov08 - Conferido_DB Entrada_1_Relatório Gerencial_1_Relatório Gerencial 2_15-FINANCEIRAS" xfId="16677" xr:uid="{00000000-0005-0000-0000-0000CBB20000}"/>
    <cellStyle name="s_Valuation _DB Dados do Mercado_Açúcar Físico não embarcado - Nov08 - Conferido_DB Entrada_1_Relatório Gerencial_1_Relatório Gerencial 2_15-FINANCEIRAS_DFC Por Negócio" xfId="16678" xr:uid="{00000000-0005-0000-0000-0000CCB20000}"/>
    <cellStyle name="s_Valuation _DB Dados do Mercado_Açúcar Físico não embarcado - Nov08 - Conferido_DB Entrada_1_Relatório Gerencial_1_Relatório Gerencial 2_DFC Por Negócio" xfId="16679" xr:uid="{00000000-0005-0000-0000-0000CDB20000}"/>
    <cellStyle name="s_Valuation _DB Dados do Mercado_Açúcar Físico não embarcado - Nov08 - Conferido_DB Entrada_1_Relatório Gerencial_1_Relatório Gerencial_1" xfId="16680" xr:uid="{00000000-0005-0000-0000-0000CEB20000}"/>
    <cellStyle name="s_Valuation _DB Dados do Mercado_Açúcar Físico não embarcado - Nov08 - Conferido_DB Entrada_1_Relatório Gerencial_1_Relatório Gerencial_1 2" xfId="16681" xr:uid="{00000000-0005-0000-0000-0000CFB20000}"/>
    <cellStyle name="s_Valuation _DB Dados do Mercado_Açúcar Físico não embarcado - Nov08 - Conferido_DB Entrada_1_Relatório Gerencial_1_Relatório Gerencial_1 2_15-FINANCEIRAS" xfId="16682" xr:uid="{00000000-0005-0000-0000-0000D0B20000}"/>
    <cellStyle name="s_Valuation _DB Dados do Mercado_Açúcar Físico não embarcado - Nov08 - Conferido_DB Entrada_1_Relatório Gerencial_1_Relatório Gerencial_1 2_15-FINANCEIRAS_DFC Por Negócio" xfId="16683" xr:uid="{00000000-0005-0000-0000-0000D1B20000}"/>
    <cellStyle name="s_Valuation _DB Dados do Mercado_Açúcar Físico não embarcado - Nov08 - Conferido_DB Entrada_1_Relatório Gerencial_1_Relatório Gerencial_1 2_DFC Por Negócio" xfId="16684" xr:uid="{00000000-0005-0000-0000-0000D2B20000}"/>
    <cellStyle name="s_Valuation _DB Dados do Mercado_Açúcar Físico não embarcado - Nov08 - Conferido_DB Entrada_1_Relatório Gerencial_1_Relatório Gerencial_1_15-FINANCEIRAS" xfId="16685" xr:uid="{00000000-0005-0000-0000-0000D3B20000}"/>
    <cellStyle name="s_Valuation _DB Dados do Mercado_Açúcar Físico não embarcado - Nov08 - Conferido_DB Entrada_1_Relatório Gerencial_1_Relatório Gerencial_1_15-FINANCEIRAS_1" xfId="16686" xr:uid="{00000000-0005-0000-0000-0000D4B20000}"/>
    <cellStyle name="s_Valuation _DB Dados do Mercado_Açúcar Físico não embarcado - Nov08 - Conferido_DB Entrada_1_Relatório Gerencial_1_Relatório Gerencial_1_15-FINANCEIRAS_1_DFC Por Negócio" xfId="16687" xr:uid="{00000000-0005-0000-0000-0000D5B20000}"/>
    <cellStyle name="s_Valuation _DB Dados do Mercado_Açúcar Físico não embarcado - Nov08 - Conferido_DB Entrada_1_Relatório Gerencial_1_Relatório Gerencial_1_15-FINANCEIRAS_DFC Por Negócio" xfId="16688" xr:uid="{00000000-0005-0000-0000-0000D6B20000}"/>
    <cellStyle name="s_Valuation _DB Dados do Mercado_Açúcar Físico não embarcado - Nov08 - Conferido_DB Entrada_1_Relatório Gerencial_1_Relatório Gerencial_1_3-Balanço" xfId="16689" xr:uid="{00000000-0005-0000-0000-0000D7B20000}"/>
    <cellStyle name="s_Valuation _DB Dados do Mercado_Açúcar Físico não embarcado - Nov08 - Conferido_DB Entrada_1_Relatório Gerencial_1_Relatório Gerencial_1_3-Balanço_DFC Por Negócio" xfId="16690" xr:uid="{00000000-0005-0000-0000-0000D8B20000}"/>
    <cellStyle name="s_Valuation _DB Dados do Mercado_Açúcar Físico não embarcado - Nov08 - Conferido_DB Entrada_1_Relatório Gerencial_1_Relatório Gerencial_1_7-Estoque" xfId="16691" xr:uid="{00000000-0005-0000-0000-0000D9B20000}"/>
    <cellStyle name="s_Valuation _DB Dados do Mercado_Açúcar Físico não embarcado - Nov08 - Conferido_DB Entrada_1_Relatório Gerencial_1_Relatório Gerencial_1_7-Estoque_DFC Por Negócio" xfId="16692" xr:uid="{00000000-0005-0000-0000-0000DAB20000}"/>
    <cellStyle name="s_Valuation _DB Dados do Mercado_Açúcar Físico não embarcado - Nov08 - Conferido_DB Entrada_1_Relatório Gerencial_1_Relatório Gerencial_1_Despesas operacionais " xfId="16693" xr:uid="{00000000-0005-0000-0000-0000DBB20000}"/>
    <cellStyle name="s_Valuation _DB Dados do Mercado_Açúcar Físico não embarcado - Nov08 - Conferido_DB Entrada_1_Relatório Gerencial_1_Relatório Gerencial_1_Despesas operacionais _DFC Por Negócio" xfId="16694" xr:uid="{00000000-0005-0000-0000-0000DCB20000}"/>
    <cellStyle name="s_Valuation _DB Dados do Mercado_Açúcar Físico não embarcado - Nov08 - Conferido_DB Entrada_1_Relatório Gerencial_1_Relatório Gerencial_1_DFC Por Negócio" xfId="16695" xr:uid="{00000000-0005-0000-0000-0000DDB20000}"/>
    <cellStyle name="s_Valuation _DB Dados do Mercado_Açúcar Físico não embarcado - Nov08 - Conferido_DB Entrada_1_Relatório Gerencial_1_Relatório Gerencial_15-FINANCEIRAS" xfId="16696" xr:uid="{00000000-0005-0000-0000-0000DEB20000}"/>
    <cellStyle name="s_Valuation _DB Dados do Mercado_Açúcar Físico não embarcado - Nov08 - Conferido_DB Entrada_1_Relatório Gerencial_1_Relatório Gerencial_15-FINANCEIRAS_1" xfId="16697" xr:uid="{00000000-0005-0000-0000-0000DFB20000}"/>
    <cellStyle name="s_Valuation _DB Dados do Mercado_Açúcar Físico não embarcado - Nov08 - Conferido_DB Entrada_1_Relatório Gerencial_1_Relatório Gerencial_15-FINANCEIRAS_1_DFC Por Negócio" xfId="16698" xr:uid="{00000000-0005-0000-0000-0000E0B20000}"/>
    <cellStyle name="s_Valuation _DB Dados do Mercado_Açúcar Físico não embarcado - Nov08 - Conferido_DB Entrada_1_Relatório Gerencial_1_Relatório Gerencial_15-FINANCEIRAS_DFC Por Negócio" xfId="16699" xr:uid="{00000000-0005-0000-0000-0000E1B20000}"/>
    <cellStyle name="s_Valuation _DB Dados do Mercado_Açúcar Físico não embarcado - Nov08 - Conferido_DB Entrada_1_Relatório Gerencial_1_Relatório Gerencial_2" xfId="16700" xr:uid="{00000000-0005-0000-0000-0000E2B20000}"/>
    <cellStyle name="s_Valuation _DB Dados do Mercado_Açúcar Físico não embarcado - Nov08 - Conferido_DB Entrada_1_Relatório Gerencial_1_Relatório Gerencial_2 2" xfId="16701" xr:uid="{00000000-0005-0000-0000-0000E3B20000}"/>
    <cellStyle name="s_Valuation _DB Dados do Mercado_Açúcar Físico não embarcado - Nov08 - Conferido_DB Entrada_1_Relatório Gerencial_1_Relatório Gerencial_2 2_15-FINANCEIRAS" xfId="16702" xr:uid="{00000000-0005-0000-0000-0000E4B20000}"/>
    <cellStyle name="s_Valuation _DB Dados do Mercado_Açúcar Físico não embarcado - Nov08 - Conferido_DB Entrada_1_Relatório Gerencial_1_Relatório Gerencial_2 2_15-FINANCEIRAS_DFC Por Negócio" xfId="16703" xr:uid="{00000000-0005-0000-0000-0000E5B20000}"/>
    <cellStyle name="s_Valuation _DB Dados do Mercado_Açúcar Físico não embarcado - Nov08 - Conferido_DB Entrada_1_Relatório Gerencial_1_Relatório Gerencial_2 2_DFC Por Negócio" xfId="16704" xr:uid="{00000000-0005-0000-0000-0000E6B20000}"/>
    <cellStyle name="s_Valuation _DB Dados do Mercado_Açúcar Físico não embarcado - Nov08 - Conferido_DB Entrada_1_Relatório Gerencial_1_Relatório Gerencial_2_15-FINANCEIRAS" xfId="16705" xr:uid="{00000000-0005-0000-0000-0000E7B20000}"/>
    <cellStyle name="s_Valuation _DB Dados do Mercado_Açúcar Físico não embarcado - Nov08 - Conferido_DB Entrada_1_Relatório Gerencial_1_Relatório Gerencial_2_15-FINANCEIRAS_1" xfId="16706" xr:uid="{00000000-0005-0000-0000-0000E8B20000}"/>
    <cellStyle name="s_Valuation _DB Dados do Mercado_Açúcar Físico não embarcado - Nov08 - Conferido_DB Entrada_1_Relatório Gerencial_1_Relatório Gerencial_2_15-FINANCEIRAS_1_DFC Por Negócio" xfId="16707" xr:uid="{00000000-0005-0000-0000-0000E9B20000}"/>
    <cellStyle name="s_Valuation _DB Dados do Mercado_Açúcar Físico não embarcado - Nov08 - Conferido_DB Entrada_1_Relatório Gerencial_1_Relatório Gerencial_2_15-FINANCEIRAS_DFC Por Negócio" xfId="16708" xr:uid="{00000000-0005-0000-0000-0000EAB20000}"/>
    <cellStyle name="s_Valuation _DB Dados do Mercado_Açúcar Físico não embarcado - Nov08 - Conferido_DB Entrada_1_Relatório Gerencial_1_Relatório Gerencial_2_3-Balanço" xfId="16709" xr:uid="{00000000-0005-0000-0000-0000EBB20000}"/>
    <cellStyle name="s_Valuation _DB Dados do Mercado_Açúcar Físico não embarcado - Nov08 - Conferido_DB Entrada_1_Relatório Gerencial_1_Relatório Gerencial_2_3-Balanço_DFC Por Negócio" xfId="16710" xr:uid="{00000000-0005-0000-0000-0000ECB20000}"/>
    <cellStyle name="s_Valuation _DB Dados do Mercado_Açúcar Físico não embarcado - Nov08 - Conferido_DB Entrada_1_Relatório Gerencial_1_Relatório Gerencial_2_7-Estoque" xfId="16711" xr:uid="{00000000-0005-0000-0000-0000EDB20000}"/>
    <cellStyle name="s_Valuation _DB Dados do Mercado_Açúcar Físico não embarcado - Nov08 - Conferido_DB Entrada_1_Relatório Gerencial_1_Relatório Gerencial_2_7-Estoque_DFC Por Negócio" xfId="16712" xr:uid="{00000000-0005-0000-0000-0000EEB20000}"/>
    <cellStyle name="s_Valuation _DB Dados do Mercado_Açúcar Físico não embarcado - Nov08 - Conferido_DB Entrada_1_Relatório Gerencial_1_Relatório Gerencial_2_DB Entrada" xfId="16713" xr:uid="{00000000-0005-0000-0000-0000EFB20000}"/>
    <cellStyle name="s_Valuation _DB Dados do Mercado_Açúcar Físico não embarcado - Nov08 - Conferido_DB Entrada_1_Relatório Gerencial_1_Relatório Gerencial_2_DB Entrada 2" xfId="16714" xr:uid="{00000000-0005-0000-0000-0000F0B20000}"/>
    <cellStyle name="s_Valuation _DB Dados do Mercado_Açúcar Físico não embarcado - Nov08 - Conferido_DB Entrada_1_Relatório Gerencial_1_Relatório Gerencial_2_DB Entrada 2_15-FINANCEIRAS" xfId="16715" xr:uid="{00000000-0005-0000-0000-0000F1B20000}"/>
    <cellStyle name="s_Valuation _DB Dados do Mercado_Açúcar Físico não embarcado - Nov08 - Conferido_DB Entrada_1_Relatório Gerencial_1_Relatório Gerencial_2_DB Entrada 2_15-FINANCEIRAS_DFC Por Negócio" xfId="16716" xr:uid="{00000000-0005-0000-0000-0000F2B20000}"/>
    <cellStyle name="s_Valuation _DB Dados do Mercado_Açúcar Físico não embarcado - Nov08 - Conferido_DB Entrada_1_Relatório Gerencial_1_Relatório Gerencial_2_DB Entrada 2_DFC Por Negócio" xfId="16717" xr:uid="{00000000-0005-0000-0000-0000F3B20000}"/>
    <cellStyle name="s_Valuation _DB Dados do Mercado_Açúcar Físico não embarcado - Nov08 - Conferido_DB Entrada_1_Relatório Gerencial_1_Relatório Gerencial_2_DB Entrada_15-FINANCEIRAS" xfId="16718" xr:uid="{00000000-0005-0000-0000-0000F4B20000}"/>
    <cellStyle name="s_Valuation _DB Dados do Mercado_Açúcar Físico não embarcado - Nov08 - Conferido_DB Entrada_1_Relatório Gerencial_1_Relatório Gerencial_2_DB Entrada_15-FINANCEIRAS_1" xfId="16719" xr:uid="{00000000-0005-0000-0000-0000F5B20000}"/>
    <cellStyle name="s_Valuation _DB Dados do Mercado_Açúcar Físico não embarcado - Nov08 - Conferido_DB Entrada_1_Relatório Gerencial_1_Relatório Gerencial_2_DB Entrada_15-FINANCEIRAS_1_DFC Por Negócio" xfId="16720" xr:uid="{00000000-0005-0000-0000-0000F6B20000}"/>
    <cellStyle name="s_Valuation _DB Dados do Mercado_Açúcar Físico não embarcado - Nov08 - Conferido_DB Entrada_1_Relatório Gerencial_1_Relatório Gerencial_2_DB Entrada_15-FINANCEIRAS_DFC Por Negócio" xfId="16721" xr:uid="{00000000-0005-0000-0000-0000F7B20000}"/>
    <cellStyle name="s_Valuation _DB Dados do Mercado_Açúcar Físico não embarcado - Nov08 - Conferido_DB Entrada_1_Relatório Gerencial_1_Relatório Gerencial_2_DB Entrada_3-Balanço" xfId="16722" xr:uid="{00000000-0005-0000-0000-0000F8B20000}"/>
    <cellStyle name="s_Valuation _DB Dados do Mercado_Açúcar Físico não embarcado - Nov08 - Conferido_DB Entrada_1_Relatório Gerencial_1_Relatório Gerencial_2_DB Entrada_3-Balanço_DFC Por Negócio" xfId="16723" xr:uid="{00000000-0005-0000-0000-0000F9B20000}"/>
    <cellStyle name="s_Valuation _DB Dados do Mercado_Açúcar Físico não embarcado - Nov08 - Conferido_DB Entrada_1_Relatório Gerencial_1_Relatório Gerencial_2_DB Entrada_7-Estoque" xfId="16724" xr:uid="{00000000-0005-0000-0000-0000FAB20000}"/>
    <cellStyle name="s_Valuation _DB Dados do Mercado_Açúcar Físico não embarcado - Nov08 - Conferido_DB Entrada_1_Relatório Gerencial_1_Relatório Gerencial_2_DB Entrada_7-Estoque_DFC Por Negócio" xfId="16725" xr:uid="{00000000-0005-0000-0000-0000FBB20000}"/>
    <cellStyle name="s_Valuation _DB Dados do Mercado_Açúcar Físico não embarcado - Nov08 - Conferido_DB Entrada_1_Relatório Gerencial_1_Relatório Gerencial_2_DB Entrada_Despesas operacionais " xfId="16726" xr:uid="{00000000-0005-0000-0000-0000FCB20000}"/>
    <cellStyle name="s_Valuation _DB Dados do Mercado_Açúcar Físico não embarcado - Nov08 - Conferido_DB Entrada_1_Relatório Gerencial_1_Relatório Gerencial_2_DB Entrada_Despesas operacionais _DFC Por Negócio" xfId="16727" xr:uid="{00000000-0005-0000-0000-0000FDB20000}"/>
    <cellStyle name="s_Valuation _DB Dados do Mercado_Açúcar Físico não embarcado - Nov08 - Conferido_DB Entrada_1_Relatório Gerencial_1_Relatório Gerencial_2_DB Entrada_DFC Por Negócio" xfId="16728" xr:uid="{00000000-0005-0000-0000-0000FEB20000}"/>
    <cellStyle name="s_Valuation _DB Dados do Mercado_Açúcar Físico não embarcado - Nov08 - Conferido_DB Entrada_1_Relatório Gerencial_1_Relatório Gerencial_2_Despesas operacionais " xfId="16729" xr:uid="{00000000-0005-0000-0000-0000FFB20000}"/>
    <cellStyle name="s_Valuation _DB Dados do Mercado_Açúcar Físico não embarcado - Nov08 - Conferido_DB Entrada_1_Relatório Gerencial_1_Relatório Gerencial_2_Despesas operacionais _DFC Por Negócio" xfId="16730" xr:uid="{00000000-0005-0000-0000-000000B30000}"/>
    <cellStyle name="s_Valuation _DB Dados do Mercado_Açúcar Físico não embarcado - Nov08 - Conferido_DB Entrada_1_Relatório Gerencial_1_Relatório Gerencial_2_DFC Por Negócio" xfId="16731" xr:uid="{00000000-0005-0000-0000-000001B30000}"/>
    <cellStyle name="s_Valuation _DB Dados do Mercado_Açúcar Físico não embarcado - Nov08 - Conferido_DB Entrada_1_Relatório Gerencial_1_Relatório Gerencial_3-Balanço" xfId="16732" xr:uid="{00000000-0005-0000-0000-000002B30000}"/>
    <cellStyle name="s_Valuation _DB Dados do Mercado_Açúcar Físico não embarcado - Nov08 - Conferido_DB Entrada_1_Relatório Gerencial_1_Relatório Gerencial_3-Balanço_DFC Por Negócio" xfId="16733" xr:uid="{00000000-0005-0000-0000-000003B30000}"/>
    <cellStyle name="s_Valuation _DB Dados do Mercado_Açúcar Físico não embarcado - Nov08 - Conferido_DB Entrada_1_Relatório Gerencial_1_Relatório Gerencial_7-Estoque" xfId="16734" xr:uid="{00000000-0005-0000-0000-000004B30000}"/>
    <cellStyle name="s_Valuation _DB Dados do Mercado_Açúcar Físico não embarcado - Nov08 - Conferido_DB Entrada_1_Relatório Gerencial_1_Relatório Gerencial_7-Estoque_DFC Por Negócio" xfId="16735" xr:uid="{00000000-0005-0000-0000-000005B30000}"/>
    <cellStyle name="s_Valuation _DB Dados do Mercado_Açúcar Físico não embarcado - Nov08 - Conferido_DB Entrada_1_Relatório Gerencial_1_Relatório Gerencial_DB Boletas Abertas" xfId="16736" xr:uid="{00000000-0005-0000-0000-000006B30000}"/>
    <cellStyle name="s_Valuation _DB Dados do Mercado_Açúcar Físico não embarcado - Nov08 - Conferido_DB Entrada_1_Relatório Gerencial_1_Relatório Gerencial_DB Boletas Abertas 2" xfId="16737" xr:uid="{00000000-0005-0000-0000-000007B30000}"/>
    <cellStyle name="s_Valuation _DB Dados do Mercado_Açúcar Físico não embarcado - Nov08 - Conferido_DB Entrada_1_Relatório Gerencial_1_Relatório Gerencial_DB Boletas Abertas 2_15-FINANCEIRAS" xfId="16738" xr:uid="{00000000-0005-0000-0000-000008B30000}"/>
    <cellStyle name="s_Valuation _DB Dados do Mercado_Açúcar Físico não embarcado - Nov08 - Conferido_DB Entrada_1_Relatório Gerencial_1_Relatório Gerencial_DB Boletas Abertas 2_15-FINANCEIRAS_DFC Por Negócio" xfId="16739" xr:uid="{00000000-0005-0000-0000-000009B30000}"/>
    <cellStyle name="s_Valuation _DB Dados do Mercado_Açúcar Físico não embarcado - Nov08 - Conferido_DB Entrada_1_Relatório Gerencial_1_Relatório Gerencial_DB Boletas Abertas 2_DFC Por Negócio" xfId="16740" xr:uid="{00000000-0005-0000-0000-00000AB30000}"/>
    <cellStyle name="s_Valuation _DB Dados do Mercado_Açúcar Físico não embarcado - Nov08 - Conferido_DB Entrada_1_Relatório Gerencial_1_Relatório Gerencial_DB Boletas Abertas_15-FINANCEIRAS" xfId="16741" xr:uid="{00000000-0005-0000-0000-00000BB30000}"/>
    <cellStyle name="s_Valuation _DB Dados do Mercado_Açúcar Físico não embarcado - Nov08 - Conferido_DB Entrada_1_Relatório Gerencial_1_Relatório Gerencial_DB Boletas Abertas_15-FINANCEIRAS_1" xfId="16742" xr:uid="{00000000-0005-0000-0000-00000CB30000}"/>
    <cellStyle name="s_Valuation _DB Dados do Mercado_Açúcar Físico não embarcado - Nov08 - Conferido_DB Entrada_1_Relatório Gerencial_1_Relatório Gerencial_DB Boletas Abertas_15-FINANCEIRAS_1_DFC Por Negócio" xfId="16743" xr:uid="{00000000-0005-0000-0000-00000DB30000}"/>
    <cellStyle name="s_Valuation _DB Dados do Mercado_Açúcar Físico não embarcado - Nov08 - Conferido_DB Entrada_1_Relatório Gerencial_1_Relatório Gerencial_DB Boletas Abertas_15-FINANCEIRAS_DFC Por Negócio" xfId="16744" xr:uid="{00000000-0005-0000-0000-00000EB30000}"/>
    <cellStyle name="s_Valuation _DB Dados do Mercado_Açúcar Físico não embarcado - Nov08 - Conferido_DB Entrada_1_Relatório Gerencial_1_Relatório Gerencial_DB Boletas Abertas_3-Balanço" xfId="16745" xr:uid="{00000000-0005-0000-0000-00000FB30000}"/>
    <cellStyle name="s_Valuation _DB Dados do Mercado_Açúcar Físico não embarcado - Nov08 - Conferido_DB Entrada_1_Relatório Gerencial_1_Relatório Gerencial_DB Boletas Abertas_3-Balanço_DFC Por Negócio" xfId="16746" xr:uid="{00000000-0005-0000-0000-000010B30000}"/>
    <cellStyle name="s_Valuation _DB Dados do Mercado_Açúcar Físico não embarcado - Nov08 - Conferido_DB Entrada_1_Relatório Gerencial_1_Relatório Gerencial_DB Boletas Abertas_7-Estoque" xfId="16747" xr:uid="{00000000-0005-0000-0000-000011B30000}"/>
    <cellStyle name="s_Valuation _DB Dados do Mercado_Açúcar Físico não embarcado - Nov08 - Conferido_DB Entrada_1_Relatório Gerencial_1_Relatório Gerencial_DB Boletas Abertas_7-Estoque_DFC Por Negócio" xfId="16748" xr:uid="{00000000-0005-0000-0000-000012B30000}"/>
    <cellStyle name="s_Valuation _DB Dados do Mercado_Açúcar Físico não embarcado - Nov08 - Conferido_DB Entrada_1_Relatório Gerencial_1_Relatório Gerencial_DB Boletas Abertas_Despesas operacionais " xfId="16749" xr:uid="{00000000-0005-0000-0000-000013B30000}"/>
    <cellStyle name="s_Valuation _DB Dados do Mercado_Açúcar Físico não embarcado - Nov08 - Conferido_DB Entrada_1_Relatório Gerencial_1_Relatório Gerencial_DB Boletas Abertas_Despesas operacionais _DFC Por Negócio" xfId="16750" xr:uid="{00000000-0005-0000-0000-000014B30000}"/>
    <cellStyle name="s_Valuation _DB Dados do Mercado_Açúcar Físico não embarcado - Nov08 - Conferido_DB Entrada_1_Relatório Gerencial_1_Relatório Gerencial_DB Boletas Abertas_DFC Por Negócio" xfId="16751" xr:uid="{00000000-0005-0000-0000-000015B30000}"/>
    <cellStyle name="s_Valuation _DB Dados do Mercado_Açúcar Físico não embarcado - Nov08 - Conferido_DB Entrada_1_Relatório Gerencial_1_Relatório Gerencial_DB Boletas Vencendo" xfId="16752" xr:uid="{00000000-0005-0000-0000-000016B30000}"/>
    <cellStyle name="s_Valuation _DB Dados do Mercado_Açúcar Físico não embarcado - Nov08 - Conferido_DB Entrada_1_Relatório Gerencial_1_Relatório Gerencial_DB Boletas Vencendo 2" xfId="16753" xr:uid="{00000000-0005-0000-0000-000017B30000}"/>
    <cellStyle name="s_Valuation _DB Dados do Mercado_Açúcar Físico não embarcado - Nov08 - Conferido_DB Entrada_1_Relatório Gerencial_1_Relatório Gerencial_DB Boletas Vencendo 2_15-FINANCEIRAS" xfId="16754" xr:uid="{00000000-0005-0000-0000-000018B30000}"/>
    <cellStyle name="s_Valuation _DB Dados do Mercado_Açúcar Físico não embarcado - Nov08 - Conferido_DB Entrada_1_Relatório Gerencial_1_Relatório Gerencial_DB Boletas Vencendo 2_15-FINANCEIRAS_DFC Por Negócio" xfId="16755" xr:uid="{00000000-0005-0000-0000-000019B30000}"/>
    <cellStyle name="s_Valuation _DB Dados do Mercado_Açúcar Físico não embarcado - Nov08 - Conferido_DB Entrada_1_Relatório Gerencial_1_Relatório Gerencial_DB Boletas Vencendo 2_DFC Por Negócio" xfId="16756" xr:uid="{00000000-0005-0000-0000-00001AB30000}"/>
    <cellStyle name="s_Valuation _DB Dados do Mercado_Açúcar Físico não embarcado - Nov08 - Conferido_DB Entrada_1_Relatório Gerencial_1_Relatório Gerencial_DB Boletas Vencendo_15-FINANCEIRAS" xfId="16757" xr:uid="{00000000-0005-0000-0000-00001BB30000}"/>
    <cellStyle name="s_Valuation _DB Dados do Mercado_Açúcar Físico não embarcado - Nov08 - Conferido_DB Entrada_1_Relatório Gerencial_1_Relatório Gerencial_DB Boletas Vencendo_15-FINANCEIRAS_1" xfId="16758" xr:uid="{00000000-0005-0000-0000-00001CB30000}"/>
    <cellStyle name="s_Valuation _DB Dados do Mercado_Açúcar Físico não embarcado - Nov08 - Conferido_DB Entrada_1_Relatório Gerencial_1_Relatório Gerencial_DB Boletas Vencendo_15-FINANCEIRAS_1_DFC Por Negócio" xfId="16759" xr:uid="{00000000-0005-0000-0000-00001DB30000}"/>
    <cellStyle name="s_Valuation _DB Dados do Mercado_Açúcar Físico não embarcado - Nov08 - Conferido_DB Entrada_1_Relatório Gerencial_1_Relatório Gerencial_DB Boletas Vencendo_15-FINANCEIRAS_DFC Por Negócio" xfId="16760" xr:uid="{00000000-0005-0000-0000-00001EB30000}"/>
    <cellStyle name="s_Valuation _DB Dados do Mercado_Açúcar Físico não embarcado - Nov08 - Conferido_DB Entrada_1_Relatório Gerencial_1_Relatório Gerencial_DB Boletas Vencendo_3-Balanço" xfId="16761" xr:uid="{00000000-0005-0000-0000-00001FB30000}"/>
    <cellStyle name="s_Valuation _DB Dados do Mercado_Açúcar Físico não embarcado - Nov08 - Conferido_DB Entrada_1_Relatório Gerencial_1_Relatório Gerencial_DB Boletas Vencendo_3-Balanço_DFC Por Negócio" xfId="16762" xr:uid="{00000000-0005-0000-0000-000020B30000}"/>
    <cellStyle name="s_Valuation _DB Dados do Mercado_Açúcar Físico não embarcado - Nov08 - Conferido_DB Entrada_1_Relatório Gerencial_1_Relatório Gerencial_DB Boletas Vencendo_7-Estoque" xfId="16763" xr:uid="{00000000-0005-0000-0000-000021B30000}"/>
    <cellStyle name="s_Valuation _DB Dados do Mercado_Açúcar Físico não embarcado - Nov08 - Conferido_DB Entrada_1_Relatório Gerencial_1_Relatório Gerencial_DB Boletas Vencendo_7-Estoque_DFC Por Negócio" xfId="16764" xr:uid="{00000000-0005-0000-0000-000022B30000}"/>
    <cellStyle name="s_Valuation _DB Dados do Mercado_Açúcar Físico não embarcado - Nov08 - Conferido_DB Entrada_1_Relatório Gerencial_1_Relatório Gerencial_DB Boletas Vencendo_Despesas operacionais " xfId="16765" xr:uid="{00000000-0005-0000-0000-000023B30000}"/>
    <cellStyle name="s_Valuation _DB Dados do Mercado_Açúcar Físico não embarcado - Nov08 - Conferido_DB Entrada_1_Relatório Gerencial_1_Relatório Gerencial_DB Boletas Vencendo_Despesas operacionais _DFC Por Negócio" xfId="16766" xr:uid="{00000000-0005-0000-0000-000024B30000}"/>
    <cellStyle name="s_Valuation _DB Dados do Mercado_Açúcar Físico não embarcado - Nov08 - Conferido_DB Entrada_1_Relatório Gerencial_1_Relatório Gerencial_DB Boletas Vencendo_DFC Por Negócio" xfId="16767" xr:uid="{00000000-0005-0000-0000-000025B30000}"/>
    <cellStyle name="s_Valuation _DB Dados do Mercado_Açúcar Físico não embarcado - Nov08 - Conferido_DB Entrada_1_Relatório Gerencial_1_Relatório Gerencial_DB Boletas Vencendo_Relatório Gerencial" xfId="16768" xr:uid="{00000000-0005-0000-0000-000026B30000}"/>
    <cellStyle name="s_Valuation _DB Dados do Mercado_Açúcar Físico não embarcado - Nov08 - Conferido_DB Entrada_1_Relatório Gerencial_1_Relatório Gerencial_DB Boletas Vencendo_Relatório Gerencial 2" xfId="16769" xr:uid="{00000000-0005-0000-0000-000027B30000}"/>
    <cellStyle name="s_Valuation _DB Dados do Mercado_Açúcar Físico não embarcado - Nov08 - Conferido_DB Entrada_1_Relatório Gerencial_1_Relatório Gerencial_DB Boletas Vencendo_Relatório Gerencial 2_15-FINANCEIRAS" xfId="16770" xr:uid="{00000000-0005-0000-0000-000028B30000}"/>
    <cellStyle name="s_Valuation _DB Dados do Mercado_Açúcar Físico não embarcado - Nov08 - Conferido_DB Entrada_1_Relatório Gerencial_1_Relatório Gerencial_DB Boletas Vencendo_Relatório Gerencial 2_15-FINANCEIRAS_DFC Por Negócio" xfId="16771" xr:uid="{00000000-0005-0000-0000-000029B30000}"/>
    <cellStyle name="s_Valuation _DB Dados do Mercado_Açúcar Físico não embarcado - Nov08 - Conferido_DB Entrada_1_Relatório Gerencial_1_Relatório Gerencial_DB Boletas Vencendo_Relatório Gerencial 2_DFC Por Negócio" xfId="16772" xr:uid="{00000000-0005-0000-0000-00002AB30000}"/>
    <cellStyle name="s_Valuation _DB Dados do Mercado_Açúcar Físico não embarcado - Nov08 - Conferido_DB Entrada_1_Relatório Gerencial_1_Relatório Gerencial_DB Boletas Vencendo_Relatório Gerencial_15-FINANCEIRAS" xfId="16773" xr:uid="{00000000-0005-0000-0000-00002BB30000}"/>
    <cellStyle name="s_Valuation _DB Dados do Mercado_Açúcar Físico não embarcado - Nov08 - Conferido_DB Entrada_1_Relatório Gerencial_1_Relatório Gerencial_DB Boletas Vencendo_Relatório Gerencial_15-FINANCEIRAS_1" xfId="16774" xr:uid="{00000000-0005-0000-0000-00002CB30000}"/>
    <cellStyle name="s_Valuation _DB Dados do Mercado_Açúcar Físico não embarcado - Nov08 - Conferido_DB Entrada_1_Relatório Gerencial_1_Relatório Gerencial_DB Boletas Vencendo_Relatório Gerencial_15-FINANCEIRAS_1_DFC Por Negócio" xfId="16775" xr:uid="{00000000-0005-0000-0000-00002DB30000}"/>
    <cellStyle name="s_Valuation _DB Dados do Mercado_Açúcar Físico não embarcado - Nov08 - Conferido_DB Entrada_1_Relatório Gerencial_1_Relatório Gerencial_DB Boletas Vencendo_Relatório Gerencial_15-FINANCEIRAS_DFC Por Negócio" xfId="16776" xr:uid="{00000000-0005-0000-0000-00002EB30000}"/>
    <cellStyle name="s_Valuation _DB Dados do Mercado_Açúcar Físico não embarcado - Nov08 - Conferido_DB Entrada_1_Relatório Gerencial_1_Relatório Gerencial_DB Boletas Vencendo_Relatório Gerencial_3-Balanço" xfId="16777" xr:uid="{00000000-0005-0000-0000-00002FB30000}"/>
    <cellStyle name="s_Valuation _DB Dados do Mercado_Açúcar Físico não embarcado - Nov08 - Conferido_DB Entrada_1_Relatório Gerencial_1_Relatório Gerencial_DB Boletas Vencendo_Relatório Gerencial_3-Balanço_DFC Por Negócio" xfId="16778" xr:uid="{00000000-0005-0000-0000-000030B30000}"/>
    <cellStyle name="s_Valuation _DB Dados do Mercado_Açúcar Físico não embarcado - Nov08 - Conferido_DB Entrada_1_Relatório Gerencial_1_Relatório Gerencial_DB Boletas Vencendo_Relatório Gerencial_7-Estoque" xfId="16779" xr:uid="{00000000-0005-0000-0000-000031B30000}"/>
    <cellStyle name="s_Valuation _DB Dados do Mercado_Açúcar Físico não embarcado - Nov08 - Conferido_DB Entrada_1_Relatório Gerencial_1_Relatório Gerencial_DB Boletas Vencendo_Relatório Gerencial_7-Estoque_DFC Por Negócio" xfId="16780" xr:uid="{00000000-0005-0000-0000-000032B30000}"/>
    <cellStyle name="s_Valuation _DB Dados do Mercado_Açúcar Físico não embarcado - Nov08 - Conferido_DB Entrada_1_Relatório Gerencial_1_Relatório Gerencial_DB Boletas Vencendo_Relatório Gerencial_DB Entrada" xfId="16781" xr:uid="{00000000-0005-0000-0000-000033B30000}"/>
    <cellStyle name="s_Valuation _DB Dados do Mercado_Açúcar Físico não embarcado - Nov08 - Conferido_DB Entrada_1_Relatório Gerencial_1_Relatório Gerencial_DB Boletas Vencendo_Relatório Gerencial_DB Entrada 2" xfId="16782" xr:uid="{00000000-0005-0000-0000-000034B30000}"/>
    <cellStyle name="s_Valuation _DB Dados do Mercado_Açúcar Físico não embarcado - Nov08 - Conferido_DB Entrada_1_Relatório Gerencial_1_Relatório Gerencial_DB Boletas Vencendo_Relatório Gerencial_DB Entrada 2_15-FINANCEIRAS" xfId="16783" xr:uid="{00000000-0005-0000-0000-000035B30000}"/>
    <cellStyle name="s_Valuation _DB Dados do Mercado_Açúcar Físico não embarcado - Nov08 - Conferido_DB Entrada_1_Relatório Gerencial_1_Relatório Gerencial_DB Boletas Vencendo_Relatório Gerencial_DB Entrada 2_15-FINANCEIRAS_DFC Por Negócio" xfId="16784" xr:uid="{00000000-0005-0000-0000-000036B30000}"/>
    <cellStyle name="s_Valuation _DB Dados do Mercado_Açúcar Físico não embarcado - Nov08 - Conferido_DB Entrada_1_Relatório Gerencial_1_Relatório Gerencial_DB Boletas Vencendo_Relatório Gerencial_DB Entrada 2_DFC Por Negócio" xfId="16785" xr:uid="{00000000-0005-0000-0000-000037B30000}"/>
    <cellStyle name="s_Valuation _DB Dados do Mercado_Açúcar Físico não embarcado - Nov08 - Conferido_DB Entrada_1_Relatório Gerencial_1_Relatório Gerencial_DB Boletas Vencendo_Relatório Gerencial_DB Entrada_15-FINANCEIRAS" xfId="16786" xr:uid="{00000000-0005-0000-0000-000038B30000}"/>
    <cellStyle name="s_Valuation _DB Dados do Mercado_Açúcar Físico não embarcado - Nov08 - Conferido_DB Entrada_1_Relatório Gerencial_1_Relatório Gerencial_DB Boletas Vencendo_Relatório Gerencial_DB Entrada_15-FINANCEIRAS_1" xfId="16787" xr:uid="{00000000-0005-0000-0000-000039B30000}"/>
    <cellStyle name="s_Valuation _DB Dados do Mercado_Açúcar Físico não embarcado - Nov08 - Conferido_DB Entrada_1_Relatório Gerencial_1_Relatório Gerencial_DB Boletas Vencendo_Relatório Gerencial_DB Entrada_15-FINANCEIRAS_1_DFC Por Negócio" xfId="16788" xr:uid="{00000000-0005-0000-0000-00003AB30000}"/>
    <cellStyle name="s_Valuation _DB Dados do Mercado_Açúcar Físico não embarcado - Nov08 - Conferido_DB Entrada_1_Relatório Gerencial_1_Relatório Gerencial_DB Boletas Vencendo_Relatório Gerencial_DB Entrada_15-FINANCEIRAS_DFC Por Negócio" xfId="16789" xr:uid="{00000000-0005-0000-0000-00003BB30000}"/>
    <cellStyle name="s_Valuation _DB Dados do Mercado_Açúcar Físico não embarcado - Nov08 - Conferido_DB Entrada_1_Relatório Gerencial_1_Relatório Gerencial_DB Boletas Vencendo_Relatório Gerencial_DB Entrada_3-Balanço" xfId="16790" xr:uid="{00000000-0005-0000-0000-00003CB30000}"/>
    <cellStyle name="s_Valuation _DB Dados do Mercado_Açúcar Físico não embarcado - Nov08 - Conferido_DB Entrada_1_Relatório Gerencial_1_Relatório Gerencial_DB Boletas Vencendo_Relatório Gerencial_DB Entrada_3-Balanço_DFC Por Negócio" xfId="16791" xr:uid="{00000000-0005-0000-0000-00003DB30000}"/>
    <cellStyle name="s_Valuation _DB Dados do Mercado_Açúcar Físico não embarcado - Nov08 - Conferido_DB Entrada_1_Relatório Gerencial_1_Relatório Gerencial_DB Boletas Vencendo_Relatório Gerencial_DB Entrada_7-Estoque" xfId="16792" xr:uid="{00000000-0005-0000-0000-00003EB30000}"/>
    <cellStyle name="s_Valuation _DB Dados do Mercado_Açúcar Físico não embarcado - Nov08 - Conferido_DB Entrada_1_Relatório Gerencial_1_Relatório Gerencial_DB Boletas Vencendo_Relatório Gerencial_DB Entrada_7-Estoque_DFC Por Negócio" xfId="16793" xr:uid="{00000000-0005-0000-0000-00003FB30000}"/>
    <cellStyle name="s_Valuation _DB Dados do Mercado_Açúcar Físico não embarcado - Nov08 - Conferido_DB Entrada_1_Relatório Gerencial_1_Relatório Gerencial_DB Boletas Vencendo_Relatório Gerencial_DB Entrada_Despesas operacionais " xfId="16794" xr:uid="{00000000-0005-0000-0000-000040B30000}"/>
    <cellStyle name="s_Valuation _DB Dados do Mercado_Açúcar Físico não embarcado - Nov08 - Conferido_DB Entrada_1_Relatório Gerencial_1_Relatório Gerencial_DB Boletas Vencendo_Relatório Gerencial_DB Entrada_Despesas operacionais _DFC Por Negócio" xfId="16795" xr:uid="{00000000-0005-0000-0000-000041B30000}"/>
    <cellStyle name="s_Valuation _DB Dados do Mercado_Açúcar Físico não embarcado - Nov08 - Conferido_DB Entrada_1_Relatório Gerencial_1_Relatório Gerencial_DB Boletas Vencendo_Relatório Gerencial_DB Entrada_DFC Por Negócio" xfId="16796" xr:uid="{00000000-0005-0000-0000-000042B30000}"/>
    <cellStyle name="s_Valuation _DB Dados do Mercado_Açúcar Físico não embarcado - Nov08 - Conferido_DB Entrada_1_Relatório Gerencial_1_Relatório Gerencial_DB Boletas Vencendo_Relatório Gerencial_Despesas operacionais " xfId="16797" xr:uid="{00000000-0005-0000-0000-000043B30000}"/>
    <cellStyle name="s_Valuation _DB Dados do Mercado_Açúcar Físico não embarcado - Nov08 - Conferido_DB Entrada_1_Relatório Gerencial_1_Relatório Gerencial_DB Boletas Vencendo_Relatório Gerencial_Despesas operacionais _DFC Por Negócio" xfId="16798" xr:uid="{00000000-0005-0000-0000-000044B30000}"/>
    <cellStyle name="s_Valuation _DB Dados do Mercado_Açúcar Físico não embarcado - Nov08 - Conferido_DB Entrada_1_Relatório Gerencial_1_Relatório Gerencial_DB Boletas Vencendo_Relatório Gerencial_DFC Por Negócio" xfId="16799" xr:uid="{00000000-0005-0000-0000-000045B30000}"/>
    <cellStyle name="s_Valuation _DB Dados do Mercado_Açúcar Físico não embarcado - Nov08 - Conferido_DB Entrada_1_Relatório Gerencial_1_Relatório Gerencial_DB Controle" xfId="16800" xr:uid="{00000000-0005-0000-0000-000046B30000}"/>
    <cellStyle name="s_Valuation _DB Dados do Mercado_Açúcar Físico não embarcado - Nov08 - Conferido_DB Entrada_1_Relatório Gerencial_1_Relatório Gerencial_DB Controle 2" xfId="16801" xr:uid="{00000000-0005-0000-0000-000047B30000}"/>
    <cellStyle name="s_Valuation _DB Dados do Mercado_Açúcar Físico não embarcado - Nov08 - Conferido_DB Entrada_1_Relatório Gerencial_1_Relatório Gerencial_DB Controle 2_15-FINANCEIRAS" xfId="16802" xr:uid="{00000000-0005-0000-0000-000048B30000}"/>
    <cellStyle name="s_Valuation _DB Dados do Mercado_Açúcar Físico não embarcado - Nov08 - Conferido_DB Entrada_1_Relatório Gerencial_1_Relatório Gerencial_DB Controle 2_15-FINANCEIRAS_DFC Por Negócio" xfId="16803" xr:uid="{00000000-0005-0000-0000-000049B30000}"/>
    <cellStyle name="s_Valuation _DB Dados do Mercado_Açúcar Físico não embarcado - Nov08 - Conferido_DB Entrada_1_Relatório Gerencial_1_Relatório Gerencial_DB Controle 2_DFC Por Negócio" xfId="16804" xr:uid="{00000000-0005-0000-0000-00004AB30000}"/>
    <cellStyle name="s_Valuation _DB Dados do Mercado_Açúcar Físico não embarcado - Nov08 - Conferido_DB Entrada_1_Relatório Gerencial_1_Relatório Gerencial_DB Controle_15-FINANCEIRAS" xfId="16805" xr:uid="{00000000-0005-0000-0000-00004BB30000}"/>
    <cellStyle name="s_Valuation _DB Dados do Mercado_Açúcar Físico não embarcado - Nov08 - Conferido_DB Entrada_1_Relatório Gerencial_1_Relatório Gerencial_DB Controle_15-FINANCEIRAS_1" xfId="16806" xr:uid="{00000000-0005-0000-0000-00004CB30000}"/>
    <cellStyle name="s_Valuation _DB Dados do Mercado_Açúcar Físico não embarcado - Nov08 - Conferido_DB Entrada_1_Relatório Gerencial_1_Relatório Gerencial_DB Controle_15-FINANCEIRAS_1_DFC Por Negócio" xfId="16807" xr:uid="{00000000-0005-0000-0000-00004DB30000}"/>
    <cellStyle name="s_Valuation _DB Dados do Mercado_Açúcar Físico não embarcado - Nov08 - Conferido_DB Entrada_1_Relatório Gerencial_1_Relatório Gerencial_DB Controle_15-FINANCEIRAS_DFC Por Negócio" xfId="16808" xr:uid="{00000000-0005-0000-0000-00004EB30000}"/>
    <cellStyle name="s_Valuation _DB Dados do Mercado_Açúcar Físico não embarcado - Nov08 - Conferido_DB Entrada_1_Relatório Gerencial_1_Relatório Gerencial_DB Controle_3-Balanço" xfId="16809" xr:uid="{00000000-0005-0000-0000-00004FB30000}"/>
    <cellStyle name="s_Valuation _DB Dados do Mercado_Açúcar Físico não embarcado - Nov08 - Conferido_DB Entrada_1_Relatório Gerencial_1_Relatório Gerencial_DB Controle_3-Balanço_DFC Por Negócio" xfId="16810" xr:uid="{00000000-0005-0000-0000-000050B30000}"/>
    <cellStyle name="s_Valuation _DB Dados do Mercado_Açúcar Físico não embarcado - Nov08 - Conferido_DB Entrada_1_Relatório Gerencial_1_Relatório Gerencial_DB Controle_7-Estoque" xfId="16811" xr:uid="{00000000-0005-0000-0000-000051B30000}"/>
    <cellStyle name="s_Valuation _DB Dados do Mercado_Açúcar Físico não embarcado - Nov08 - Conferido_DB Entrada_1_Relatório Gerencial_1_Relatório Gerencial_DB Controle_7-Estoque_DFC Por Negócio" xfId="16812" xr:uid="{00000000-0005-0000-0000-000052B30000}"/>
    <cellStyle name="s_Valuation _DB Dados do Mercado_Açúcar Físico não embarcado - Nov08 - Conferido_DB Entrada_1_Relatório Gerencial_1_Relatório Gerencial_DB Controle_Despesas operacionais " xfId="16813" xr:uid="{00000000-0005-0000-0000-000053B30000}"/>
    <cellStyle name="s_Valuation _DB Dados do Mercado_Açúcar Físico não embarcado - Nov08 - Conferido_DB Entrada_1_Relatório Gerencial_1_Relatório Gerencial_DB Controle_Despesas operacionais _DFC Por Negócio" xfId="16814" xr:uid="{00000000-0005-0000-0000-000054B30000}"/>
    <cellStyle name="s_Valuation _DB Dados do Mercado_Açúcar Físico não embarcado - Nov08 - Conferido_DB Entrada_1_Relatório Gerencial_1_Relatório Gerencial_DB Controle_DFC Por Negócio" xfId="16815" xr:uid="{00000000-0005-0000-0000-000055B30000}"/>
    <cellStyle name="s_Valuation _DB Dados do Mercado_Açúcar Físico não embarcado - Nov08 - Conferido_DB Entrada_1_Relatório Gerencial_1_Relatório Gerencial_DB Entrada" xfId="16816" xr:uid="{00000000-0005-0000-0000-000056B30000}"/>
    <cellStyle name="s_Valuation _DB Dados do Mercado_Açúcar Físico não embarcado - Nov08 - Conferido_DB Entrada_1_Relatório Gerencial_1_Relatório Gerencial_DB Entrada 2" xfId="16817" xr:uid="{00000000-0005-0000-0000-000057B30000}"/>
    <cellStyle name="s_Valuation _DB Dados do Mercado_Açúcar Físico não embarcado - Nov08 - Conferido_DB Entrada_1_Relatório Gerencial_1_Relatório Gerencial_DB Entrada 2_15-FINANCEIRAS" xfId="16818" xr:uid="{00000000-0005-0000-0000-000058B30000}"/>
    <cellStyle name="s_Valuation _DB Dados do Mercado_Açúcar Físico não embarcado - Nov08 - Conferido_DB Entrada_1_Relatório Gerencial_1_Relatório Gerencial_DB Entrada 2_15-FINANCEIRAS_DFC Por Negócio" xfId="16819" xr:uid="{00000000-0005-0000-0000-000059B30000}"/>
    <cellStyle name="s_Valuation _DB Dados do Mercado_Açúcar Físico não embarcado - Nov08 - Conferido_DB Entrada_1_Relatório Gerencial_1_Relatório Gerencial_DB Entrada 2_DFC Por Negócio" xfId="16820" xr:uid="{00000000-0005-0000-0000-00005AB30000}"/>
    <cellStyle name="s_Valuation _DB Dados do Mercado_Açúcar Físico não embarcado - Nov08 - Conferido_DB Entrada_1_Relatório Gerencial_1_Relatório Gerencial_DB Entrada_1" xfId="16821" xr:uid="{00000000-0005-0000-0000-00005BB30000}"/>
    <cellStyle name="s_Valuation _DB Dados do Mercado_Açúcar Físico não embarcado - Nov08 - Conferido_DB Entrada_1_Relatório Gerencial_1_Relatório Gerencial_DB Entrada_1 2" xfId="16822" xr:uid="{00000000-0005-0000-0000-00005CB30000}"/>
    <cellStyle name="s_Valuation _DB Dados do Mercado_Açúcar Físico não embarcado - Nov08 - Conferido_DB Entrada_1_Relatório Gerencial_1_Relatório Gerencial_DB Entrada_1 2_15-FINANCEIRAS" xfId="16823" xr:uid="{00000000-0005-0000-0000-00005DB30000}"/>
    <cellStyle name="s_Valuation _DB Dados do Mercado_Açúcar Físico não embarcado - Nov08 - Conferido_DB Entrada_1_Relatório Gerencial_1_Relatório Gerencial_DB Entrada_1 2_15-FINANCEIRAS_DFC Por Negócio" xfId="16824" xr:uid="{00000000-0005-0000-0000-00005EB30000}"/>
    <cellStyle name="s_Valuation _DB Dados do Mercado_Açúcar Físico não embarcado - Nov08 - Conferido_DB Entrada_1_Relatório Gerencial_1_Relatório Gerencial_DB Entrada_1 2_DFC Por Negócio" xfId="16825" xr:uid="{00000000-0005-0000-0000-00005FB30000}"/>
    <cellStyle name="s_Valuation _DB Dados do Mercado_Açúcar Físico não embarcado - Nov08 - Conferido_DB Entrada_1_Relatório Gerencial_1_Relatório Gerencial_DB Entrada_1_15-FINANCEIRAS" xfId="16826" xr:uid="{00000000-0005-0000-0000-000060B30000}"/>
    <cellStyle name="s_Valuation _DB Dados do Mercado_Açúcar Físico não embarcado - Nov08 - Conferido_DB Entrada_1_Relatório Gerencial_1_Relatório Gerencial_DB Entrada_1_15-FINANCEIRAS_1" xfId="16827" xr:uid="{00000000-0005-0000-0000-000061B30000}"/>
    <cellStyle name="s_Valuation _DB Dados do Mercado_Açúcar Físico não embarcado - Nov08 - Conferido_DB Entrada_1_Relatório Gerencial_1_Relatório Gerencial_DB Entrada_1_15-FINANCEIRAS_1_DFC Por Negócio" xfId="16828" xr:uid="{00000000-0005-0000-0000-000062B30000}"/>
    <cellStyle name="s_Valuation _DB Dados do Mercado_Açúcar Físico não embarcado - Nov08 - Conferido_DB Entrada_1_Relatório Gerencial_1_Relatório Gerencial_DB Entrada_1_15-FINANCEIRAS_DFC Por Negócio" xfId="16829" xr:uid="{00000000-0005-0000-0000-000063B30000}"/>
    <cellStyle name="s_Valuation _DB Dados do Mercado_Açúcar Físico não embarcado - Nov08 - Conferido_DB Entrada_1_Relatório Gerencial_1_Relatório Gerencial_DB Entrada_1_3-Balanço" xfId="16830" xr:uid="{00000000-0005-0000-0000-000064B30000}"/>
    <cellStyle name="s_Valuation _DB Dados do Mercado_Açúcar Físico não embarcado - Nov08 - Conferido_DB Entrada_1_Relatório Gerencial_1_Relatório Gerencial_DB Entrada_1_3-Balanço_DFC Por Negócio" xfId="16831" xr:uid="{00000000-0005-0000-0000-000065B30000}"/>
    <cellStyle name="s_Valuation _DB Dados do Mercado_Açúcar Físico não embarcado - Nov08 - Conferido_DB Entrada_1_Relatório Gerencial_1_Relatório Gerencial_DB Entrada_1_7-Estoque" xfId="16832" xr:uid="{00000000-0005-0000-0000-000066B30000}"/>
    <cellStyle name="s_Valuation _DB Dados do Mercado_Açúcar Físico não embarcado - Nov08 - Conferido_DB Entrada_1_Relatório Gerencial_1_Relatório Gerencial_DB Entrada_1_7-Estoque_DFC Por Negócio" xfId="16833" xr:uid="{00000000-0005-0000-0000-000067B30000}"/>
    <cellStyle name="s_Valuation _DB Dados do Mercado_Açúcar Físico não embarcado - Nov08 - Conferido_DB Entrada_1_Relatório Gerencial_1_Relatório Gerencial_DB Entrada_1_DB Boletas Abertas" xfId="16834" xr:uid="{00000000-0005-0000-0000-000068B30000}"/>
    <cellStyle name="s_Valuation _DB Dados do Mercado_Açúcar Físico não embarcado - Nov08 - Conferido_DB Entrada_1_Relatório Gerencial_1_Relatório Gerencial_DB Entrada_1_DB Boletas Abertas 2" xfId="16835" xr:uid="{00000000-0005-0000-0000-000069B30000}"/>
    <cellStyle name="s_Valuation _DB Dados do Mercado_Açúcar Físico não embarcado - Nov08 - Conferido_DB Entrada_1_Relatório Gerencial_1_Relatório Gerencial_DB Entrada_1_DB Boletas Abertas 2_15-FINANCEIRAS" xfId="16836" xr:uid="{00000000-0005-0000-0000-00006AB30000}"/>
    <cellStyle name="s_Valuation _DB Dados do Mercado_Açúcar Físico não embarcado - Nov08 - Conferido_DB Entrada_1_Relatório Gerencial_1_Relatório Gerencial_DB Entrada_1_DB Boletas Abertas 2_15-FINANCEIRAS_DFC Por Negócio" xfId="16837" xr:uid="{00000000-0005-0000-0000-00006BB30000}"/>
    <cellStyle name="s_Valuation _DB Dados do Mercado_Açúcar Físico não embarcado - Nov08 - Conferido_DB Entrada_1_Relatório Gerencial_1_Relatório Gerencial_DB Entrada_1_DB Boletas Abertas 2_DFC Por Negócio" xfId="16838" xr:uid="{00000000-0005-0000-0000-00006CB30000}"/>
    <cellStyle name="s_Valuation _DB Dados do Mercado_Açúcar Físico não embarcado - Nov08 - Conferido_DB Entrada_1_Relatório Gerencial_1_Relatório Gerencial_DB Entrada_1_DB Boletas Abertas_15-FINANCEIRAS" xfId="16839" xr:uid="{00000000-0005-0000-0000-00006DB30000}"/>
    <cellStyle name="s_Valuation _DB Dados do Mercado_Açúcar Físico não embarcado - Nov08 - Conferido_DB Entrada_1_Relatório Gerencial_1_Relatório Gerencial_DB Entrada_1_DB Boletas Abertas_15-FINANCEIRAS_1" xfId="16840" xr:uid="{00000000-0005-0000-0000-00006EB30000}"/>
    <cellStyle name="s_Valuation _DB Dados do Mercado_Açúcar Físico não embarcado - Nov08 - Conferido_DB Entrada_1_Relatório Gerencial_1_Relatório Gerencial_DB Entrada_1_DB Boletas Abertas_15-FINANCEIRAS_1_DFC Por Negócio" xfId="16841" xr:uid="{00000000-0005-0000-0000-00006FB30000}"/>
    <cellStyle name="s_Valuation _DB Dados do Mercado_Açúcar Físico não embarcado - Nov08 - Conferido_DB Entrada_1_Relatório Gerencial_1_Relatório Gerencial_DB Entrada_1_DB Boletas Abertas_15-FINANCEIRAS_DFC Por Negócio" xfId="16842" xr:uid="{00000000-0005-0000-0000-000070B30000}"/>
    <cellStyle name="s_Valuation _DB Dados do Mercado_Açúcar Físico não embarcado - Nov08 - Conferido_DB Entrada_1_Relatório Gerencial_1_Relatório Gerencial_DB Entrada_1_DB Boletas Abertas_3-Balanço" xfId="16843" xr:uid="{00000000-0005-0000-0000-000071B30000}"/>
    <cellStyle name="s_Valuation _DB Dados do Mercado_Açúcar Físico não embarcado - Nov08 - Conferido_DB Entrada_1_Relatório Gerencial_1_Relatório Gerencial_DB Entrada_1_DB Boletas Abertas_3-Balanço_DFC Por Negócio" xfId="16844" xr:uid="{00000000-0005-0000-0000-000072B30000}"/>
    <cellStyle name="s_Valuation _DB Dados do Mercado_Açúcar Físico não embarcado - Nov08 - Conferido_DB Entrada_1_Relatório Gerencial_1_Relatório Gerencial_DB Entrada_1_DB Boletas Abertas_7-Estoque" xfId="16845" xr:uid="{00000000-0005-0000-0000-000073B30000}"/>
    <cellStyle name="s_Valuation _DB Dados do Mercado_Açúcar Físico não embarcado - Nov08 - Conferido_DB Entrada_1_Relatório Gerencial_1_Relatório Gerencial_DB Entrada_1_DB Boletas Abertas_7-Estoque_DFC Por Negócio" xfId="16846" xr:uid="{00000000-0005-0000-0000-000074B30000}"/>
    <cellStyle name="s_Valuation _DB Dados do Mercado_Açúcar Físico não embarcado - Nov08 - Conferido_DB Entrada_1_Relatório Gerencial_1_Relatório Gerencial_DB Entrada_1_DB Boletas Abertas_Despesas operacionais " xfId="16847" xr:uid="{00000000-0005-0000-0000-000075B30000}"/>
    <cellStyle name="s_Valuation _DB Dados do Mercado_Açúcar Físico não embarcado - Nov08 - Conferido_DB Entrada_1_Relatório Gerencial_1_Relatório Gerencial_DB Entrada_1_DB Boletas Abertas_Despesas operacionais _DFC Por Negócio" xfId="16848" xr:uid="{00000000-0005-0000-0000-000076B30000}"/>
    <cellStyle name="s_Valuation _DB Dados do Mercado_Açúcar Físico não embarcado - Nov08 - Conferido_DB Entrada_1_Relatório Gerencial_1_Relatório Gerencial_DB Entrada_1_DB Boletas Abertas_DFC Por Negócio" xfId="16849" xr:uid="{00000000-0005-0000-0000-000077B30000}"/>
    <cellStyle name="s_Valuation _DB Dados do Mercado_Açúcar Físico não embarcado - Nov08 - Conferido_DB Entrada_1_Relatório Gerencial_1_Relatório Gerencial_DB Entrada_1_DB Controle" xfId="16850" xr:uid="{00000000-0005-0000-0000-000078B30000}"/>
    <cellStyle name="s_Valuation _DB Dados do Mercado_Açúcar Físico não embarcado - Nov08 - Conferido_DB Entrada_1_Relatório Gerencial_1_Relatório Gerencial_DB Entrada_1_DB Controle 2" xfId="16851" xr:uid="{00000000-0005-0000-0000-000079B30000}"/>
    <cellStyle name="s_Valuation _DB Dados do Mercado_Açúcar Físico não embarcado - Nov08 - Conferido_DB Entrada_1_Relatório Gerencial_1_Relatório Gerencial_DB Entrada_1_DB Controle 2_15-FINANCEIRAS" xfId="16852" xr:uid="{00000000-0005-0000-0000-00007AB30000}"/>
    <cellStyle name="s_Valuation _DB Dados do Mercado_Açúcar Físico não embarcado - Nov08 - Conferido_DB Entrada_1_Relatório Gerencial_1_Relatório Gerencial_DB Entrada_1_DB Controle 2_15-FINANCEIRAS_DFC Por Negócio" xfId="16853" xr:uid="{00000000-0005-0000-0000-00007BB30000}"/>
    <cellStyle name="s_Valuation _DB Dados do Mercado_Açúcar Físico não embarcado - Nov08 - Conferido_DB Entrada_1_Relatório Gerencial_1_Relatório Gerencial_DB Entrada_1_DB Controle 2_DFC Por Negócio" xfId="16854" xr:uid="{00000000-0005-0000-0000-00007CB30000}"/>
    <cellStyle name="s_Valuation _DB Dados do Mercado_Açúcar Físico não embarcado - Nov08 - Conferido_DB Entrada_1_Relatório Gerencial_1_Relatório Gerencial_DB Entrada_1_DB Controle_15-FINANCEIRAS" xfId="16855" xr:uid="{00000000-0005-0000-0000-00007DB30000}"/>
    <cellStyle name="s_Valuation _DB Dados do Mercado_Açúcar Físico não embarcado - Nov08 - Conferido_DB Entrada_1_Relatório Gerencial_1_Relatório Gerencial_DB Entrada_1_DB Controle_15-FINANCEIRAS_1" xfId="16856" xr:uid="{00000000-0005-0000-0000-00007EB30000}"/>
    <cellStyle name="s_Valuation _DB Dados do Mercado_Açúcar Físico não embarcado - Nov08 - Conferido_DB Entrada_1_Relatório Gerencial_1_Relatório Gerencial_DB Entrada_1_DB Controle_15-FINANCEIRAS_1_DFC Por Negócio" xfId="16857" xr:uid="{00000000-0005-0000-0000-00007FB30000}"/>
    <cellStyle name="s_Valuation _DB Dados do Mercado_Açúcar Físico não embarcado - Nov08 - Conferido_DB Entrada_1_Relatório Gerencial_1_Relatório Gerencial_DB Entrada_1_DB Controle_15-FINANCEIRAS_DFC Por Negócio" xfId="16858" xr:uid="{00000000-0005-0000-0000-000080B30000}"/>
    <cellStyle name="s_Valuation _DB Dados do Mercado_Açúcar Físico não embarcado - Nov08 - Conferido_DB Entrada_1_Relatório Gerencial_1_Relatório Gerencial_DB Entrada_1_DB Controle_3-Balanço" xfId="16859" xr:uid="{00000000-0005-0000-0000-000081B30000}"/>
    <cellStyle name="s_Valuation _DB Dados do Mercado_Açúcar Físico não embarcado - Nov08 - Conferido_DB Entrada_1_Relatório Gerencial_1_Relatório Gerencial_DB Entrada_1_DB Controle_3-Balanço_DFC Por Negócio" xfId="16860" xr:uid="{00000000-0005-0000-0000-000082B30000}"/>
    <cellStyle name="s_Valuation _DB Dados do Mercado_Açúcar Físico não embarcado - Nov08 - Conferido_DB Entrada_1_Relatório Gerencial_1_Relatório Gerencial_DB Entrada_1_DB Controle_7-Estoque" xfId="16861" xr:uid="{00000000-0005-0000-0000-000083B30000}"/>
    <cellStyle name="s_Valuation _DB Dados do Mercado_Açúcar Físico não embarcado - Nov08 - Conferido_DB Entrada_1_Relatório Gerencial_1_Relatório Gerencial_DB Entrada_1_DB Controle_7-Estoque_DFC Por Negócio" xfId="16862" xr:uid="{00000000-0005-0000-0000-000084B30000}"/>
    <cellStyle name="s_Valuation _DB Dados do Mercado_Açúcar Físico não embarcado - Nov08 - Conferido_DB Entrada_1_Relatório Gerencial_1_Relatório Gerencial_DB Entrada_1_DB Controle_Despesas operacionais " xfId="16863" xr:uid="{00000000-0005-0000-0000-000085B30000}"/>
    <cellStyle name="s_Valuation _DB Dados do Mercado_Açúcar Físico não embarcado - Nov08 - Conferido_DB Entrada_1_Relatório Gerencial_1_Relatório Gerencial_DB Entrada_1_DB Controle_Despesas operacionais _DFC Por Negócio" xfId="16864" xr:uid="{00000000-0005-0000-0000-000086B30000}"/>
    <cellStyle name="s_Valuation _DB Dados do Mercado_Açúcar Físico não embarcado - Nov08 - Conferido_DB Entrada_1_Relatório Gerencial_1_Relatório Gerencial_DB Entrada_1_DB Controle_DFC Por Negócio" xfId="16865" xr:uid="{00000000-0005-0000-0000-000087B30000}"/>
    <cellStyle name="s_Valuation _DB Dados do Mercado_Açúcar Físico não embarcado - Nov08 - Conferido_DB Entrada_1_Relatório Gerencial_1_Relatório Gerencial_DB Entrada_1_DB Entrada" xfId="16866" xr:uid="{00000000-0005-0000-0000-000088B30000}"/>
    <cellStyle name="s_Valuation _DB Dados do Mercado_Açúcar Físico não embarcado - Nov08 - Conferido_DB Entrada_1_Relatório Gerencial_1_Relatório Gerencial_DB Entrada_1_DB Entrada 2" xfId="16867" xr:uid="{00000000-0005-0000-0000-000089B30000}"/>
    <cellStyle name="s_Valuation _DB Dados do Mercado_Açúcar Físico não embarcado - Nov08 - Conferido_DB Entrada_1_Relatório Gerencial_1_Relatório Gerencial_DB Entrada_1_DB Entrada 2_15-FINANCEIRAS" xfId="16868" xr:uid="{00000000-0005-0000-0000-00008AB30000}"/>
    <cellStyle name="s_Valuation _DB Dados do Mercado_Açúcar Físico não embarcado - Nov08 - Conferido_DB Entrada_1_Relatório Gerencial_1_Relatório Gerencial_DB Entrada_1_DB Entrada 2_15-FINANCEIRAS_DFC Por Negócio" xfId="16869" xr:uid="{00000000-0005-0000-0000-00008BB30000}"/>
    <cellStyle name="s_Valuation _DB Dados do Mercado_Açúcar Físico não embarcado - Nov08 - Conferido_DB Entrada_1_Relatório Gerencial_1_Relatório Gerencial_DB Entrada_1_DB Entrada 2_DFC Por Negócio" xfId="16870" xr:uid="{00000000-0005-0000-0000-00008CB30000}"/>
    <cellStyle name="s_Valuation _DB Dados do Mercado_Açúcar Físico não embarcado - Nov08 - Conferido_DB Entrada_1_Relatório Gerencial_1_Relatório Gerencial_DB Entrada_1_DB Entrada_15-FINANCEIRAS" xfId="16871" xr:uid="{00000000-0005-0000-0000-00008DB30000}"/>
    <cellStyle name="s_Valuation _DB Dados do Mercado_Açúcar Físico não embarcado - Nov08 - Conferido_DB Entrada_1_Relatório Gerencial_1_Relatório Gerencial_DB Entrada_1_DB Entrada_15-FINANCEIRAS_1" xfId="16872" xr:uid="{00000000-0005-0000-0000-00008EB30000}"/>
    <cellStyle name="s_Valuation _DB Dados do Mercado_Açúcar Físico não embarcado - Nov08 - Conferido_DB Entrada_1_Relatório Gerencial_1_Relatório Gerencial_DB Entrada_1_DB Entrada_15-FINANCEIRAS_1_DFC Por Negócio" xfId="16873" xr:uid="{00000000-0005-0000-0000-00008FB30000}"/>
    <cellStyle name="s_Valuation _DB Dados do Mercado_Açúcar Físico não embarcado - Nov08 - Conferido_DB Entrada_1_Relatório Gerencial_1_Relatório Gerencial_DB Entrada_1_DB Entrada_15-FINANCEIRAS_DFC Por Negócio" xfId="16874" xr:uid="{00000000-0005-0000-0000-000090B30000}"/>
    <cellStyle name="s_Valuation _DB Dados do Mercado_Açúcar Físico não embarcado - Nov08 - Conferido_DB Entrada_1_Relatório Gerencial_1_Relatório Gerencial_DB Entrada_1_DB Entrada_3-Balanço" xfId="16875" xr:uid="{00000000-0005-0000-0000-000091B30000}"/>
    <cellStyle name="s_Valuation _DB Dados do Mercado_Açúcar Físico não embarcado - Nov08 - Conferido_DB Entrada_1_Relatório Gerencial_1_Relatório Gerencial_DB Entrada_1_DB Entrada_3-Balanço_DFC Por Negócio" xfId="16876" xr:uid="{00000000-0005-0000-0000-000092B30000}"/>
    <cellStyle name="s_Valuation _DB Dados do Mercado_Açúcar Físico não embarcado - Nov08 - Conferido_DB Entrada_1_Relatório Gerencial_1_Relatório Gerencial_DB Entrada_1_DB Entrada_7-Estoque" xfId="16877" xr:uid="{00000000-0005-0000-0000-000093B30000}"/>
    <cellStyle name="s_Valuation _DB Dados do Mercado_Açúcar Físico não embarcado - Nov08 - Conferido_DB Entrada_1_Relatório Gerencial_1_Relatório Gerencial_DB Entrada_1_DB Entrada_7-Estoque_DFC Por Negócio" xfId="16878" xr:uid="{00000000-0005-0000-0000-000094B30000}"/>
    <cellStyle name="s_Valuation _DB Dados do Mercado_Açúcar Físico não embarcado - Nov08 - Conferido_DB Entrada_1_Relatório Gerencial_1_Relatório Gerencial_DB Entrada_1_DB Entrada_Despesas operacionais " xfId="16879" xr:uid="{00000000-0005-0000-0000-000095B30000}"/>
    <cellStyle name="s_Valuation _DB Dados do Mercado_Açúcar Físico não embarcado - Nov08 - Conferido_DB Entrada_1_Relatório Gerencial_1_Relatório Gerencial_DB Entrada_1_DB Entrada_Despesas operacionais _DFC Por Negócio" xfId="16880" xr:uid="{00000000-0005-0000-0000-000096B30000}"/>
    <cellStyle name="s_Valuation _DB Dados do Mercado_Açúcar Físico não embarcado - Nov08 - Conferido_DB Entrada_1_Relatório Gerencial_1_Relatório Gerencial_DB Entrada_1_DB Entrada_DFC Por Negócio" xfId="16881" xr:uid="{00000000-0005-0000-0000-000097B30000}"/>
    <cellStyle name="s_Valuation _DB Dados do Mercado_Açúcar Físico não embarcado - Nov08 - Conferido_DB Entrada_1_Relatório Gerencial_1_Relatório Gerencial_DB Entrada_1_DB Entrada_Relatório Gerencial" xfId="16882" xr:uid="{00000000-0005-0000-0000-000098B30000}"/>
    <cellStyle name="s_Valuation _DB Dados do Mercado_Açúcar Físico não embarcado - Nov08 - Conferido_DB Entrada_1_Relatório Gerencial_1_Relatório Gerencial_DB Entrada_1_DB Entrada_Relatório Gerencial 2" xfId="16883" xr:uid="{00000000-0005-0000-0000-000099B30000}"/>
    <cellStyle name="s_Valuation _DB Dados do Mercado_Açúcar Físico não embarcado - Nov08 - Conferido_DB Entrada_1_Relatório Gerencial_1_Relatório Gerencial_DB Entrada_1_DB Entrada_Relatório Gerencial 2_15-FINANCEIRAS" xfId="16884" xr:uid="{00000000-0005-0000-0000-00009AB30000}"/>
    <cellStyle name="s_Valuation _DB Dados do Mercado_Açúcar Físico não embarcado - Nov08 - Conferido_DB Entrada_1_Relatório Gerencial_1_Relatório Gerencial_DB Entrada_1_DB Entrada_Relatório Gerencial 2_15-FINANCEIRAS_DFC Por Negócio" xfId="16885" xr:uid="{00000000-0005-0000-0000-00009BB30000}"/>
    <cellStyle name="s_Valuation _DB Dados do Mercado_Açúcar Físico não embarcado - Nov08 - Conferido_DB Entrada_1_Relatório Gerencial_1_Relatório Gerencial_DB Entrada_1_DB Entrada_Relatório Gerencial 2_DFC Por Negócio" xfId="16886" xr:uid="{00000000-0005-0000-0000-00009CB30000}"/>
    <cellStyle name="s_Valuation _DB Dados do Mercado_Açúcar Físico não embarcado - Nov08 - Conferido_DB Entrada_1_Relatório Gerencial_1_Relatório Gerencial_DB Entrada_1_DB Entrada_Relatório Gerencial_15-FINANCEIRAS" xfId="16887" xr:uid="{00000000-0005-0000-0000-00009DB30000}"/>
    <cellStyle name="s_Valuation _DB Dados do Mercado_Açúcar Físico não embarcado - Nov08 - Conferido_DB Entrada_1_Relatório Gerencial_1_Relatório Gerencial_DB Entrada_1_DB Entrada_Relatório Gerencial_15-FINANCEIRAS_1" xfId="16888" xr:uid="{00000000-0005-0000-0000-00009EB30000}"/>
    <cellStyle name="s_Valuation _DB Dados do Mercado_Açúcar Físico não embarcado - Nov08 - Conferido_DB Entrada_1_Relatório Gerencial_1_Relatório Gerencial_DB Entrada_1_DB Entrada_Relatório Gerencial_15-FINANCEIRAS_1_DFC Por Negócio" xfId="16889" xr:uid="{00000000-0005-0000-0000-00009FB30000}"/>
    <cellStyle name="s_Valuation _DB Dados do Mercado_Açúcar Físico não embarcado - Nov08 - Conferido_DB Entrada_1_Relatório Gerencial_1_Relatório Gerencial_DB Entrada_1_DB Entrada_Relatório Gerencial_15-FINANCEIRAS_DFC Por Negócio" xfId="16890" xr:uid="{00000000-0005-0000-0000-0000A0B30000}"/>
    <cellStyle name="s_Valuation _DB Dados do Mercado_Açúcar Físico não embarcado - Nov08 - Conferido_DB Entrada_1_Relatório Gerencial_1_Relatório Gerencial_DB Entrada_1_DB Entrada_Relatório Gerencial_3-Balanço" xfId="16891" xr:uid="{00000000-0005-0000-0000-0000A1B30000}"/>
    <cellStyle name="s_Valuation _DB Dados do Mercado_Açúcar Físico não embarcado - Nov08 - Conferido_DB Entrada_1_Relatório Gerencial_1_Relatório Gerencial_DB Entrada_1_DB Entrada_Relatório Gerencial_3-Balanço_DFC Por Negócio" xfId="16892" xr:uid="{00000000-0005-0000-0000-0000A2B30000}"/>
    <cellStyle name="s_Valuation _DB Dados do Mercado_Açúcar Físico não embarcado - Nov08 - Conferido_DB Entrada_1_Relatório Gerencial_1_Relatório Gerencial_DB Entrada_1_DB Entrada_Relatório Gerencial_7-Estoque" xfId="16893" xr:uid="{00000000-0005-0000-0000-0000A3B30000}"/>
    <cellStyle name="s_Valuation _DB Dados do Mercado_Açúcar Físico não embarcado - Nov08 - Conferido_DB Entrada_1_Relatório Gerencial_1_Relatório Gerencial_DB Entrada_1_DB Entrada_Relatório Gerencial_7-Estoque_DFC Por Negócio" xfId="16894" xr:uid="{00000000-0005-0000-0000-0000A4B30000}"/>
    <cellStyle name="s_Valuation _DB Dados do Mercado_Açúcar Físico não embarcado - Nov08 - Conferido_DB Entrada_1_Relatório Gerencial_1_Relatório Gerencial_DB Entrada_1_DB Entrada_Relatório Gerencial_DB Entrada" xfId="16895" xr:uid="{00000000-0005-0000-0000-0000A5B30000}"/>
    <cellStyle name="s_Valuation _DB Dados do Mercado_Açúcar Físico não embarcado - Nov08 - Conferido_DB Entrada_1_Relatório Gerencial_1_Relatório Gerencial_DB Entrada_1_DB Entrada_Relatório Gerencial_DB Entrada 2" xfId="16896" xr:uid="{00000000-0005-0000-0000-0000A6B30000}"/>
    <cellStyle name="s_Valuation _DB Dados do Mercado_Açúcar Físico não embarcado - Nov08 - Conferido_DB Entrada_1_Relatório Gerencial_1_Relatório Gerencial_DB Entrada_1_DB Entrada_Relatório Gerencial_DB Entrada 2_15-FINANCEIRAS" xfId="16897" xr:uid="{00000000-0005-0000-0000-0000A7B30000}"/>
    <cellStyle name="s_Valuation _DB Dados do Mercado_Açúcar Físico não embarcado - Nov08 - Conferido_DB Entrada_1_Relatório Gerencial_1_Relatório Gerencial_DB Entrada_1_DB Entrada_Relatório Gerencial_DB Entrada 2_15-FINANCEIRAS_DFC Por Negócio" xfId="16898" xr:uid="{00000000-0005-0000-0000-0000A8B30000}"/>
    <cellStyle name="s_Valuation _DB Dados do Mercado_Açúcar Físico não embarcado - Nov08 - Conferido_DB Entrada_1_Relatório Gerencial_1_Relatório Gerencial_DB Entrada_1_DB Entrada_Relatório Gerencial_DB Entrada 2_DFC Por Negócio" xfId="16899" xr:uid="{00000000-0005-0000-0000-0000A9B30000}"/>
    <cellStyle name="s_Valuation _DB Dados do Mercado_Açúcar Físico não embarcado - Nov08 - Conferido_DB Entrada_1_Relatório Gerencial_1_Relatório Gerencial_DB Entrada_1_DB Entrada_Relatório Gerencial_DB Entrada_15-FINANCEIRAS" xfId="16900" xr:uid="{00000000-0005-0000-0000-0000AAB30000}"/>
    <cellStyle name="s_Valuation _DB Dados do Mercado_Açúcar Físico não embarcado - Nov08 - Conferido_DB Entrada_1_Relatório Gerencial_1_Relatório Gerencial_DB Entrada_1_DB Entrada_Relatório Gerencial_DB Entrada_15-FINANCEIRAS_1" xfId="16901" xr:uid="{00000000-0005-0000-0000-0000ABB30000}"/>
    <cellStyle name="s_Valuation _DB Dados do Mercado_Açúcar Físico não embarcado - Nov08 - Conferido_DB Entrada_1_Relatório Gerencial_1_Relatório Gerencial_DB Entrada_1_DB Entrada_Relatório Gerencial_DB Entrada_15-FINANCEIRAS_1_DFC Por Negócio" xfId="16902" xr:uid="{00000000-0005-0000-0000-0000ACB30000}"/>
    <cellStyle name="s_Valuation _DB Dados do Mercado_Açúcar Físico não embarcado - Nov08 - Conferido_DB Entrada_1_Relatório Gerencial_1_Relatório Gerencial_DB Entrada_1_DB Entrada_Relatório Gerencial_DB Entrada_15-FINANCEIRAS_DFC Por Negócio" xfId="16903" xr:uid="{00000000-0005-0000-0000-0000ADB30000}"/>
    <cellStyle name="s_Valuation _DB Dados do Mercado_Açúcar Físico não embarcado - Nov08 - Conferido_DB Entrada_1_Relatório Gerencial_1_Relatório Gerencial_DB Entrada_1_DB Entrada_Relatório Gerencial_DB Entrada_3-Balanço" xfId="16904" xr:uid="{00000000-0005-0000-0000-0000AEB30000}"/>
    <cellStyle name="s_Valuation _DB Dados do Mercado_Açúcar Físico não embarcado - Nov08 - Conferido_DB Entrada_1_Relatório Gerencial_1_Relatório Gerencial_DB Entrada_1_DB Entrada_Relatório Gerencial_DB Entrada_3-Balanço_DFC Por Negócio" xfId="16905" xr:uid="{00000000-0005-0000-0000-0000AFB30000}"/>
    <cellStyle name="s_Valuation _DB Dados do Mercado_Açúcar Físico não embarcado - Nov08 - Conferido_DB Entrada_1_Relatório Gerencial_1_Relatório Gerencial_DB Entrada_1_DB Entrada_Relatório Gerencial_DB Entrada_7-Estoque" xfId="16906" xr:uid="{00000000-0005-0000-0000-0000B0B30000}"/>
    <cellStyle name="s_Valuation _DB Dados do Mercado_Açúcar Físico não embarcado - Nov08 - Conferido_DB Entrada_1_Relatório Gerencial_1_Relatório Gerencial_DB Entrada_1_DB Entrada_Relatório Gerencial_DB Entrada_7-Estoque_DFC Por Negócio" xfId="16907" xr:uid="{00000000-0005-0000-0000-0000B1B30000}"/>
    <cellStyle name="s_Valuation _DB Dados do Mercado_Açúcar Físico não embarcado - Nov08 - Conferido_DB Entrada_1_Relatório Gerencial_1_Relatório Gerencial_DB Entrada_1_DB Entrada_Relatório Gerencial_DB Entrada_Despesas operacionais " xfId="16908" xr:uid="{00000000-0005-0000-0000-0000B2B30000}"/>
    <cellStyle name="s_Valuation _DB Dados do Mercado_Açúcar Físico não embarcado - Nov08 - Conferido_DB Entrada_1_Relatório Gerencial_1_Relatório Gerencial_DB Entrada_1_DB Entrada_Relatório Gerencial_DB Entrada_Despesas operacionais _DFC Por Negócio" xfId="16909" xr:uid="{00000000-0005-0000-0000-0000B3B30000}"/>
    <cellStyle name="s_Valuation _DB Dados do Mercado_Açúcar Físico não embarcado - Nov08 - Conferido_DB Entrada_1_Relatório Gerencial_1_Relatório Gerencial_DB Entrada_1_DB Entrada_Relatório Gerencial_DB Entrada_DFC Por Negócio" xfId="16910" xr:uid="{00000000-0005-0000-0000-0000B4B30000}"/>
    <cellStyle name="s_Valuation _DB Dados do Mercado_Açúcar Físico não embarcado - Nov08 - Conferido_DB Entrada_1_Relatório Gerencial_1_Relatório Gerencial_DB Entrada_1_DB Entrada_Relatório Gerencial_Despesas operacionais " xfId="16911" xr:uid="{00000000-0005-0000-0000-0000B5B30000}"/>
    <cellStyle name="s_Valuation _DB Dados do Mercado_Açúcar Físico não embarcado - Nov08 - Conferido_DB Entrada_1_Relatório Gerencial_1_Relatório Gerencial_DB Entrada_1_DB Entrada_Relatório Gerencial_Despesas operacionais _DFC Por Negócio" xfId="16912" xr:uid="{00000000-0005-0000-0000-0000B6B30000}"/>
    <cellStyle name="s_Valuation _DB Dados do Mercado_Açúcar Físico não embarcado - Nov08 - Conferido_DB Entrada_1_Relatório Gerencial_1_Relatório Gerencial_DB Entrada_1_DB Entrada_Relatório Gerencial_DFC Por Negócio" xfId="16913" xr:uid="{00000000-0005-0000-0000-0000B7B30000}"/>
    <cellStyle name="s_Valuation _DB Dados do Mercado_Açúcar Físico não embarcado - Nov08 - Conferido_DB Entrada_1_Relatório Gerencial_1_Relatório Gerencial_DB Entrada_1_DB Exposição" xfId="16914" xr:uid="{00000000-0005-0000-0000-0000B8B30000}"/>
    <cellStyle name="s_Valuation _DB Dados do Mercado_Açúcar Físico não embarcado - Nov08 - Conferido_DB Entrada_1_Relatório Gerencial_1_Relatório Gerencial_DB Entrada_1_DB Exposição 2" xfId="16915" xr:uid="{00000000-0005-0000-0000-0000B9B30000}"/>
    <cellStyle name="s_Valuation _DB Dados do Mercado_Açúcar Físico não embarcado - Nov08 - Conferido_DB Entrada_1_Relatório Gerencial_1_Relatório Gerencial_DB Entrada_1_DB Exposição 2_15-FINANCEIRAS" xfId="16916" xr:uid="{00000000-0005-0000-0000-0000BAB30000}"/>
    <cellStyle name="s_Valuation _DB Dados do Mercado_Açúcar Físico não embarcado - Nov08 - Conferido_DB Entrada_1_Relatório Gerencial_1_Relatório Gerencial_DB Entrada_1_DB Exposição 2_15-FINANCEIRAS_DFC Por Negócio" xfId="16917" xr:uid="{00000000-0005-0000-0000-0000BBB30000}"/>
    <cellStyle name="s_Valuation _DB Dados do Mercado_Açúcar Físico não embarcado - Nov08 - Conferido_DB Entrada_1_Relatório Gerencial_1_Relatório Gerencial_DB Entrada_1_DB Exposição 2_DFC Por Negócio" xfId="16918" xr:uid="{00000000-0005-0000-0000-0000BCB30000}"/>
    <cellStyle name="s_Valuation _DB Dados do Mercado_Açúcar Físico não embarcado - Nov08 - Conferido_DB Entrada_1_Relatório Gerencial_1_Relatório Gerencial_DB Entrada_1_DB Exposição_15-FINANCEIRAS" xfId="16919" xr:uid="{00000000-0005-0000-0000-0000BDB30000}"/>
    <cellStyle name="s_Valuation _DB Dados do Mercado_Açúcar Físico não embarcado - Nov08 - Conferido_DB Entrada_1_Relatório Gerencial_1_Relatório Gerencial_DB Entrada_1_DB Exposição_15-FINANCEIRAS_1" xfId="16920" xr:uid="{00000000-0005-0000-0000-0000BEB30000}"/>
    <cellStyle name="s_Valuation _DB Dados do Mercado_Açúcar Físico não embarcado - Nov08 - Conferido_DB Entrada_1_Relatório Gerencial_1_Relatório Gerencial_DB Entrada_1_DB Exposição_15-FINANCEIRAS_1_DFC Por Negócio" xfId="16921" xr:uid="{00000000-0005-0000-0000-0000BFB30000}"/>
    <cellStyle name="s_Valuation _DB Dados do Mercado_Açúcar Físico não embarcado - Nov08 - Conferido_DB Entrada_1_Relatório Gerencial_1_Relatório Gerencial_DB Entrada_1_DB Exposição_15-FINANCEIRAS_DFC Por Negócio" xfId="16922" xr:uid="{00000000-0005-0000-0000-0000C0B30000}"/>
    <cellStyle name="s_Valuation _DB Dados do Mercado_Açúcar Físico não embarcado - Nov08 - Conferido_DB Entrada_1_Relatório Gerencial_1_Relatório Gerencial_DB Entrada_1_DB Exposição_3-Balanço" xfId="16923" xr:uid="{00000000-0005-0000-0000-0000C1B30000}"/>
    <cellStyle name="s_Valuation _DB Dados do Mercado_Açúcar Físico não embarcado - Nov08 - Conferido_DB Entrada_1_Relatório Gerencial_1_Relatório Gerencial_DB Entrada_1_DB Exposição_3-Balanço_DFC Por Negócio" xfId="16924" xr:uid="{00000000-0005-0000-0000-0000C2B30000}"/>
    <cellStyle name="s_Valuation _DB Dados do Mercado_Açúcar Físico não embarcado - Nov08 - Conferido_DB Entrada_1_Relatório Gerencial_1_Relatório Gerencial_DB Entrada_1_DB Exposição_7-Estoque" xfId="16925" xr:uid="{00000000-0005-0000-0000-0000C3B30000}"/>
    <cellStyle name="s_Valuation _DB Dados do Mercado_Açúcar Físico não embarcado - Nov08 - Conferido_DB Entrada_1_Relatório Gerencial_1_Relatório Gerencial_DB Entrada_1_DB Exposição_7-Estoque_DFC Por Negócio" xfId="16926" xr:uid="{00000000-0005-0000-0000-0000C4B30000}"/>
    <cellStyle name="s_Valuation _DB Dados do Mercado_Açúcar Físico não embarcado - Nov08 - Conferido_DB Entrada_1_Relatório Gerencial_1_Relatório Gerencial_DB Entrada_1_DB Exposição_Despesas operacionais " xfId="16927" xr:uid="{00000000-0005-0000-0000-0000C5B30000}"/>
    <cellStyle name="s_Valuation _DB Dados do Mercado_Açúcar Físico não embarcado - Nov08 - Conferido_DB Entrada_1_Relatório Gerencial_1_Relatório Gerencial_DB Entrada_1_DB Exposição_Despesas operacionais _DFC Por Negócio" xfId="16928" xr:uid="{00000000-0005-0000-0000-0000C6B30000}"/>
    <cellStyle name="s_Valuation _DB Dados do Mercado_Açúcar Físico não embarcado - Nov08 - Conferido_DB Entrada_1_Relatório Gerencial_1_Relatório Gerencial_DB Entrada_1_DB Exposição_DFC Por Negócio" xfId="16929" xr:uid="{00000000-0005-0000-0000-0000C7B30000}"/>
    <cellStyle name="s_Valuation _DB Dados do Mercado_Açúcar Físico não embarcado - Nov08 - Conferido_DB Entrada_1_Relatório Gerencial_1_Relatório Gerencial_DB Entrada_1_DB Exposição_Relatório Gerencial" xfId="16930" xr:uid="{00000000-0005-0000-0000-0000C8B30000}"/>
    <cellStyle name="s_Valuation _DB Dados do Mercado_Açúcar Físico não embarcado - Nov08 - Conferido_DB Entrada_1_Relatório Gerencial_1_Relatório Gerencial_DB Entrada_1_DB Exposição_Relatório Gerencial 2" xfId="16931" xr:uid="{00000000-0005-0000-0000-0000C9B30000}"/>
    <cellStyle name="s_Valuation _DB Dados do Mercado_Açúcar Físico não embarcado - Nov08 - Conferido_DB Entrada_1_Relatório Gerencial_1_Relatório Gerencial_DB Entrada_1_DB Exposição_Relatório Gerencial 2_15-FINANCEIRAS" xfId="16932" xr:uid="{00000000-0005-0000-0000-0000CAB30000}"/>
    <cellStyle name="s_Valuation _DB Dados do Mercado_Açúcar Físico não embarcado - Nov08 - Conferido_DB Entrada_1_Relatório Gerencial_1_Relatório Gerencial_DB Entrada_1_DB Exposição_Relatório Gerencial 2_15-FINANCEIRAS_DFC Por Negócio" xfId="16933" xr:uid="{00000000-0005-0000-0000-0000CBB30000}"/>
    <cellStyle name="s_Valuation _DB Dados do Mercado_Açúcar Físico não embarcado - Nov08 - Conferido_DB Entrada_1_Relatório Gerencial_1_Relatório Gerencial_DB Entrada_1_DB Exposição_Relatório Gerencial 2_DFC Por Negócio" xfId="16934" xr:uid="{00000000-0005-0000-0000-0000CCB30000}"/>
    <cellStyle name="s_Valuation _DB Dados do Mercado_Açúcar Físico não embarcado - Nov08 - Conferido_DB Entrada_1_Relatório Gerencial_1_Relatório Gerencial_DB Entrada_1_DB Exposição_Relatório Gerencial_15-FINANCEIRAS" xfId="16935" xr:uid="{00000000-0005-0000-0000-0000CDB30000}"/>
    <cellStyle name="s_Valuation _DB Dados do Mercado_Açúcar Físico não embarcado - Nov08 - Conferido_DB Entrada_1_Relatório Gerencial_1_Relatório Gerencial_DB Entrada_1_DB Exposição_Relatório Gerencial_15-FINANCEIRAS_1" xfId="16936" xr:uid="{00000000-0005-0000-0000-0000CEB30000}"/>
    <cellStyle name="s_Valuation _DB Dados do Mercado_Açúcar Físico não embarcado - Nov08 - Conferido_DB Entrada_1_Relatório Gerencial_1_Relatório Gerencial_DB Entrada_1_DB Exposição_Relatório Gerencial_15-FINANCEIRAS_1_DFC Por Negócio" xfId="16937" xr:uid="{00000000-0005-0000-0000-0000CFB30000}"/>
    <cellStyle name="s_Valuation _DB Dados do Mercado_Açúcar Físico não embarcado - Nov08 - Conferido_DB Entrada_1_Relatório Gerencial_1_Relatório Gerencial_DB Entrada_1_DB Exposição_Relatório Gerencial_15-FINANCEIRAS_DFC Por Negócio" xfId="16938" xr:uid="{00000000-0005-0000-0000-0000D0B30000}"/>
    <cellStyle name="s_Valuation _DB Dados do Mercado_Açúcar Físico não embarcado - Nov08 - Conferido_DB Entrada_1_Relatório Gerencial_1_Relatório Gerencial_DB Entrada_1_DB Exposição_Relatório Gerencial_3-Balanço" xfId="16939" xr:uid="{00000000-0005-0000-0000-0000D1B30000}"/>
    <cellStyle name="s_Valuation _DB Dados do Mercado_Açúcar Físico não embarcado - Nov08 - Conferido_DB Entrada_1_Relatório Gerencial_1_Relatório Gerencial_DB Entrada_1_DB Exposição_Relatório Gerencial_3-Balanço_DFC Por Negócio" xfId="16940" xr:uid="{00000000-0005-0000-0000-0000D2B30000}"/>
    <cellStyle name="s_Valuation _DB Dados do Mercado_Açúcar Físico não embarcado - Nov08 - Conferido_DB Entrada_1_Relatório Gerencial_1_Relatório Gerencial_DB Entrada_1_DB Exposição_Relatório Gerencial_7-Estoque" xfId="16941" xr:uid="{00000000-0005-0000-0000-0000D3B30000}"/>
    <cellStyle name="s_Valuation _DB Dados do Mercado_Açúcar Físico não embarcado - Nov08 - Conferido_DB Entrada_1_Relatório Gerencial_1_Relatório Gerencial_DB Entrada_1_DB Exposição_Relatório Gerencial_7-Estoque_DFC Por Negócio" xfId="16942" xr:uid="{00000000-0005-0000-0000-0000D4B30000}"/>
    <cellStyle name="s_Valuation _DB Dados do Mercado_Açúcar Físico não embarcado - Nov08 - Conferido_DB Entrada_1_Relatório Gerencial_1_Relatório Gerencial_DB Entrada_1_DB Exposição_Relatório Gerencial_DB Entrada" xfId="16943" xr:uid="{00000000-0005-0000-0000-0000D5B30000}"/>
    <cellStyle name="s_Valuation _DB Dados do Mercado_Açúcar Físico não embarcado - Nov08 - Conferido_DB Entrada_1_Relatório Gerencial_1_Relatório Gerencial_DB Entrada_1_DB Exposição_Relatório Gerencial_DB Entrada 2" xfId="16944" xr:uid="{00000000-0005-0000-0000-0000D6B30000}"/>
    <cellStyle name="s_Valuation _DB Dados do Mercado_Açúcar Físico não embarcado - Nov08 - Conferido_DB Entrada_1_Relatório Gerencial_1_Relatório Gerencial_DB Entrada_1_DB Exposição_Relatório Gerencial_DB Entrada 2_15-FINANCEIRAS" xfId="16945" xr:uid="{00000000-0005-0000-0000-0000D7B30000}"/>
    <cellStyle name="s_Valuation _DB Dados do Mercado_Açúcar Físico não embarcado - Nov08 - Conferido_DB Entrada_1_Relatório Gerencial_1_Relatório Gerencial_DB Entrada_1_DB Exposição_Relatório Gerencial_DB Entrada 2_15-FINANCEIRAS_DFC Por Negócio" xfId="16946" xr:uid="{00000000-0005-0000-0000-0000D8B30000}"/>
    <cellStyle name="s_Valuation _DB Dados do Mercado_Açúcar Físico não embarcado - Nov08 - Conferido_DB Entrada_1_Relatório Gerencial_1_Relatório Gerencial_DB Entrada_1_DB Exposição_Relatório Gerencial_DB Entrada 2_DFC Por Negócio" xfId="16947" xr:uid="{00000000-0005-0000-0000-0000D9B30000}"/>
    <cellStyle name="s_Valuation _DB Dados do Mercado_Açúcar Físico não embarcado - Nov08 - Conferido_DB Entrada_1_Relatório Gerencial_1_Relatório Gerencial_DB Entrada_1_DB Exposição_Relatório Gerencial_DB Entrada_15-FINANCEIRAS" xfId="16948" xr:uid="{00000000-0005-0000-0000-0000DAB30000}"/>
    <cellStyle name="s_Valuation _DB Dados do Mercado_Açúcar Físico não embarcado - Nov08 - Conferido_DB Entrada_1_Relatório Gerencial_1_Relatório Gerencial_DB Entrada_1_DB Exposição_Relatório Gerencial_DB Entrada_15-FINANCEIRAS_1" xfId="16949" xr:uid="{00000000-0005-0000-0000-0000DBB30000}"/>
    <cellStyle name="s_Valuation _DB Dados do Mercado_Açúcar Físico não embarcado - Nov08 - Conferido_DB Entrada_1_Relatório Gerencial_1_Relatório Gerencial_DB Entrada_1_DB Exposição_Relatório Gerencial_DB Entrada_15-FINANCEIRAS_1_DFC Por Negócio" xfId="16950" xr:uid="{00000000-0005-0000-0000-0000DCB30000}"/>
    <cellStyle name="s_Valuation _DB Dados do Mercado_Açúcar Físico não embarcado - Nov08 - Conferido_DB Entrada_1_Relatório Gerencial_1_Relatório Gerencial_DB Entrada_1_DB Exposição_Relatório Gerencial_DB Entrada_15-FINANCEIRAS_DFC Por Negócio" xfId="16951" xr:uid="{00000000-0005-0000-0000-0000DDB30000}"/>
    <cellStyle name="s_Valuation _DB Dados do Mercado_Açúcar Físico não embarcado - Nov08 - Conferido_DB Entrada_1_Relatório Gerencial_1_Relatório Gerencial_DB Entrada_1_DB Exposição_Relatório Gerencial_DB Entrada_3-Balanço" xfId="16952" xr:uid="{00000000-0005-0000-0000-0000DEB30000}"/>
    <cellStyle name="s_Valuation _DB Dados do Mercado_Açúcar Físico não embarcado - Nov08 - Conferido_DB Entrada_1_Relatório Gerencial_1_Relatório Gerencial_DB Entrada_1_DB Exposição_Relatório Gerencial_DB Entrada_3-Balanço_DFC Por Negócio" xfId="16953" xr:uid="{00000000-0005-0000-0000-0000DFB30000}"/>
    <cellStyle name="s_Valuation _DB Dados do Mercado_Açúcar Físico não embarcado - Nov08 - Conferido_DB Entrada_1_Relatório Gerencial_1_Relatório Gerencial_DB Entrada_1_DB Exposição_Relatório Gerencial_DB Entrada_7-Estoque" xfId="16954" xr:uid="{00000000-0005-0000-0000-0000E0B30000}"/>
    <cellStyle name="s_Valuation _DB Dados do Mercado_Açúcar Físico não embarcado - Nov08 - Conferido_DB Entrada_1_Relatório Gerencial_1_Relatório Gerencial_DB Entrada_1_DB Exposição_Relatório Gerencial_DB Entrada_7-Estoque_DFC Por Negócio" xfId="16955" xr:uid="{00000000-0005-0000-0000-0000E1B30000}"/>
    <cellStyle name="s_Valuation _DB Dados do Mercado_Açúcar Físico não embarcado - Nov08 - Conferido_DB Entrada_1_Relatório Gerencial_1_Relatório Gerencial_DB Entrada_1_DB Exposição_Relatório Gerencial_DB Entrada_Despesas operacionais " xfId="16956" xr:uid="{00000000-0005-0000-0000-0000E2B30000}"/>
    <cellStyle name="s_Valuation _DB Dados do Mercado_Açúcar Físico não embarcado - Nov08 - Conferido_DB Entrada_1_Relatório Gerencial_1_Relatório Gerencial_DB Entrada_1_DB Exposição_Relatório Gerencial_DB Entrada_Despesas operacionais _DFC Por Negócio" xfId="16957" xr:uid="{00000000-0005-0000-0000-0000E3B30000}"/>
    <cellStyle name="s_Valuation _DB Dados do Mercado_Açúcar Físico não embarcado - Nov08 - Conferido_DB Entrada_1_Relatório Gerencial_1_Relatório Gerencial_DB Entrada_1_DB Exposição_Relatório Gerencial_DB Entrada_DFC Por Negócio" xfId="16958" xr:uid="{00000000-0005-0000-0000-0000E4B30000}"/>
    <cellStyle name="s_Valuation _DB Dados do Mercado_Açúcar Físico não embarcado - Nov08 - Conferido_DB Entrada_1_Relatório Gerencial_1_Relatório Gerencial_DB Entrada_1_DB Exposição_Relatório Gerencial_Despesas operacionais " xfId="16959" xr:uid="{00000000-0005-0000-0000-0000E5B30000}"/>
    <cellStyle name="s_Valuation _DB Dados do Mercado_Açúcar Físico não embarcado - Nov08 - Conferido_DB Entrada_1_Relatório Gerencial_1_Relatório Gerencial_DB Entrada_1_DB Exposição_Relatório Gerencial_Despesas operacionais _DFC Por Negócio" xfId="16960" xr:uid="{00000000-0005-0000-0000-0000E6B30000}"/>
    <cellStyle name="s_Valuation _DB Dados do Mercado_Açúcar Físico não embarcado - Nov08 - Conferido_DB Entrada_1_Relatório Gerencial_1_Relatório Gerencial_DB Entrada_1_DB Exposição_Relatório Gerencial_DFC Por Negócio" xfId="16961" xr:uid="{00000000-0005-0000-0000-0000E7B30000}"/>
    <cellStyle name="s_Valuation _DB Dados do Mercado_Açúcar Físico não embarcado - Nov08 - Conferido_DB Entrada_1_Relatório Gerencial_1_Relatório Gerencial_DB Entrada_1_DB Posição" xfId="16962" xr:uid="{00000000-0005-0000-0000-0000E8B30000}"/>
    <cellStyle name="s_Valuation _DB Dados do Mercado_Açúcar Físico não embarcado - Nov08 - Conferido_DB Entrada_1_Relatório Gerencial_1_Relatório Gerencial_DB Entrada_1_DB Posição 2" xfId="16963" xr:uid="{00000000-0005-0000-0000-0000E9B30000}"/>
    <cellStyle name="s_Valuation _DB Dados do Mercado_Açúcar Físico não embarcado - Nov08 - Conferido_DB Entrada_1_Relatório Gerencial_1_Relatório Gerencial_DB Entrada_1_DB Posição 2_15-FINANCEIRAS" xfId="16964" xr:uid="{00000000-0005-0000-0000-0000EAB30000}"/>
    <cellStyle name="s_Valuation _DB Dados do Mercado_Açúcar Físico não embarcado - Nov08 - Conferido_DB Entrada_1_Relatório Gerencial_1_Relatório Gerencial_DB Entrada_1_DB Posição 2_15-FINANCEIRAS_DFC Por Negócio" xfId="16965" xr:uid="{00000000-0005-0000-0000-0000EBB30000}"/>
    <cellStyle name="s_Valuation _DB Dados do Mercado_Açúcar Físico não embarcado - Nov08 - Conferido_DB Entrada_1_Relatório Gerencial_1_Relatório Gerencial_DB Entrada_1_DB Posição 2_DFC Por Negócio" xfId="16966" xr:uid="{00000000-0005-0000-0000-0000ECB30000}"/>
    <cellStyle name="s_Valuation _DB Dados do Mercado_Açúcar Físico não embarcado - Nov08 - Conferido_DB Entrada_1_Relatório Gerencial_1_Relatório Gerencial_DB Entrada_1_DB Posição_15-FINANCEIRAS" xfId="16967" xr:uid="{00000000-0005-0000-0000-0000EDB30000}"/>
    <cellStyle name="s_Valuation _DB Dados do Mercado_Açúcar Físico não embarcado - Nov08 - Conferido_DB Entrada_1_Relatório Gerencial_1_Relatório Gerencial_DB Entrada_1_DB Posição_15-FINANCEIRAS_1" xfId="16968" xr:uid="{00000000-0005-0000-0000-0000EEB30000}"/>
    <cellStyle name="s_Valuation _DB Dados do Mercado_Açúcar Físico não embarcado - Nov08 - Conferido_DB Entrada_1_Relatório Gerencial_1_Relatório Gerencial_DB Entrada_1_DB Posição_15-FINANCEIRAS_1_DFC Por Negócio" xfId="16969" xr:uid="{00000000-0005-0000-0000-0000EFB30000}"/>
    <cellStyle name="s_Valuation _DB Dados do Mercado_Açúcar Físico não embarcado - Nov08 - Conferido_DB Entrada_1_Relatório Gerencial_1_Relatório Gerencial_DB Entrada_1_DB Posição_15-FINANCEIRAS_DFC Por Negócio" xfId="16970" xr:uid="{00000000-0005-0000-0000-0000F0B30000}"/>
    <cellStyle name="s_Valuation _DB Dados do Mercado_Açúcar Físico não embarcado - Nov08 - Conferido_DB Entrada_1_Relatório Gerencial_1_Relatório Gerencial_DB Entrada_1_DB Posição_3-Balanço" xfId="16971" xr:uid="{00000000-0005-0000-0000-0000F1B30000}"/>
    <cellStyle name="s_Valuation _DB Dados do Mercado_Açúcar Físico não embarcado - Nov08 - Conferido_DB Entrada_1_Relatório Gerencial_1_Relatório Gerencial_DB Entrada_1_DB Posição_3-Balanço_DFC Por Negócio" xfId="16972" xr:uid="{00000000-0005-0000-0000-0000F2B30000}"/>
    <cellStyle name="s_Valuation _DB Dados do Mercado_Açúcar Físico não embarcado - Nov08 - Conferido_DB Entrada_1_Relatório Gerencial_1_Relatório Gerencial_DB Entrada_1_DB Posição_7-Estoque" xfId="16973" xr:uid="{00000000-0005-0000-0000-0000F3B30000}"/>
    <cellStyle name="s_Valuation _DB Dados do Mercado_Açúcar Físico não embarcado - Nov08 - Conferido_DB Entrada_1_Relatório Gerencial_1_Relatório Gerencial_DB Entrada_1_DB Posição_7-Estoque_DFC Por Negócio" xfId="16974" xr:uid="{00000000-0005-0000-0000-0000F4B30000}"/>
    <cellStyle name="s_Valuation _DB Dados do Mercado_Açúcar Físico não embarcado - Nov08 - Conferido_DB Entrada_1_Relatório Gerencial_1_Relatório Gerencial_DB Entrada_1_DB Posição_Despesas operacionais " xfId="16975" xr:uid="{00000000-0005-0000-0000-0000F5B30000}"/>
    <cellStyle name="s_Valuation _DB Dados do Mercado_Açúcar Físico não embarcado - Nov08 - Conferido_DB Entrada_1_Relatório Gerencial_1_Relatório Gerencial_DB Entrada_1_DB Posição_Despesas operacionais _DFC Por Negócio" xfId="16976" xr:uid="{00000000-0005-0000-0000-0000F6B30000}"/>
    <cellStyle name="s_Valuation _DB Dados do Mercado_Açúcar Físico não embarcado - Nov08 - Conferido_DB Entrada_1_Relatório Gerencial_1_Relatório Gerencial_DB Entrada_1_DB Posição_DFC Por Negócio" xfId="16977" xr:uid="{00000000-0005-0000-0000-0000F7B30000}"/>
    <cellStyle name="s_Valuation _DB Dados do Mercado_Açúcar Físico não embarcado - Nov08 - Conferido_DB Entrada_1_Relatório Gerencial_1_Relatório Gerencial_DB Entrada_1_Despesas operacionais " xfId="16978" xr:uid="{00000000-0005-0000-0000-0000F8B30000}"/>
    <cellStyle name="s_Valuation _DB Dados do Mercado_Açúcar Físico não embarcado - Nov08 - Conferido_DB Entrada_1_Relatório Gerencial_1_Relatório Gerencial_DB Entrada_1_Despesas operacionais _DFC Por Negócio" xfId="16979" xr:uid="{00000000-0005-0000-0000-0000F9B30000}"/>
    <cellStyle name="s_Valuation _DB Dados do Mercado_Açúcar Físico não embarcado - Nov08 - Conferido_DB Entrada_1_Relatório Gerencial_1_Relatório Gerencial_DB Entrada_1_DFC Por Negócio" xfId="16980" xr:uid="{00000000-0005-0000-0000-0000FAB30000}"/>
    <cellStyle name="s_Valuation _DB Dados do Mercado_Açúcar Físico não embarcado - Nov08 - Conferido_DB Entrada_1_Relatório Gerencial_1_Relatório Gerencial_DB Entrada_1_Liquidações_Prêmios" xfId="16981" xr:uid="{00000000-0005-0000-0000-0000FBB30000}"/>
    <cellStyle name="s_Valuation _DB Dados do Mercado_Açúcar Físico não embarcado - Nov08 - Conferido_DB Entrada_1_Relatório Gerencial_1_Relatório Gerencial_DB Entrada_1_Liquidações_Prêmios 2" xfId="16982" xr:uid="{00000000-0005-0000-0000-0000FCB30000}"/>
    <cellStyle name="s_Valuation _DB Dados do Mercado_Açúcar Físico não embarcado - Nov08 - Conferido_DB Entrada_1_Relatório Gerencial_1_Relatório Gerencial_DB Entrada_1_Liquidações_Prêmios 2_15-FINANCEIRAS" xfId="16983" xr:uid="{00000000-0005-0000-0000-0000FDB30000}"/>
    <cellStyle name="s_Valuation _DB Dados do Mercado_Açúcar Físico não embarcado - Nov08 - Conferido_DB Entrada_1_Relatório Gerencial_1_Relatório Gerencial_DB Entrada_1_Liquidações_Prêmios 2_15-FINANCEIRAS_DFC Por Negócio" xfId="16984" xr:uid="{00000000-0005-0000-0000-0000FEB30000}"/>
    <cellStyle name="s_Valuation _DB Dados do Mercado_Açúcar Físico não embarcado - Nov08 - Conferido_DB Entrada_1_Relatório Gerencial_1_Relatório Gerencial_DB Entrada_1_Liquidações_Prêmios 2_DFC Por Negócio" xfId="16985" xr:uid="{00000000-0005-0000-0000-0000FFB30000}"/>
    <cellStyle name="s_Valuation _DB Dados do Mercado_Açúcar Físico não embarcado - Nov08 - Conferido_DB Entrada_1_Relatório Gerencial_1_Relatório Gerencial_DB Entrada_1_Liquidações_Prêmios_15-FINANCEIRAS" xfId="16986" xr:uid="{00000000-0005-0000-0000-000000B40000}"/>
    <cellStyle name="s_Valuation _DB Dados do Mercado_Açúcar Físico não embarcado - Nov08 - Conferido_DB Entrada_1_Relatório Gerencial_1_Relatório Gerencial_DB Entrada_1_Liquidações_Prêmios_15-FINANCEIRAS_1" xfId="16987" xr:uid="{00000000-0005-0000-0000-000001B40000}"/>
    <cellStyle name="s_Valuation _DB Dados do Mercado_Açúcar Físico não embarcado - Nov08 - Conferido_DB Entrada_1_Relatório Gerencial_1_Relatório Gerencial_DB Entrada_1_Liquidações_Prêmios_15-FINANCEIRAS_1_DFC Por Negócio" xfId="16988" xr:uid="{00000000-0005-0000-0000-000002B40000}"/>
    <cellStyle name="s_Valuation _DB Dados do Mercado_Açúcar Físico não embarcado - Nov08 - Conferido_DB Entrada_1_Relatório Gerencial_1_Relatório Gerencial_DB Entrada_1_Liquidações_Prêmios_15-FINANCEIRAS_DFC Por Negócio" xfId="16989" xr:uid="{00000000-0005-0000-0000-000003B40000}"/>
    <cellStyle name="s_Valuation _DB Dados do Mercado_Açúcar Físico não embarcado - Nov08 - Conferido_DB Entrada_1_Relatório Gerencial_1_Relatório Gerencial_DB Entrada_1_Liquidações_Prêmios_3-Balanço" xfId="16990" xr:uid="{00000000-0005-0000-0000-000004B40000}"/>
    <cellStyle name="s_Valuation _DB Dados do Mercado_Açúcar Físico não embarcado - Nov08 - Conferido_DB Entrada_1_Relatório Gerencial_1_Relatório Gerencial_DB Entrada_1_Liquidações_Prêmios_3-Balanço_DFC Por Negócio" xfId="16991" xr:uid="{00000000-0005-0000-0000-000005B40000}"/>
    <cellStyle name="s_Valuation _DB Dados do Mercado_Açúcar Físico não embarcado - Nov08 - Conferido_DB Entrada_1_Relatório Gerencial_1_Relatório Gerencial_DB Entrada_1_Liquidações_Prêmios_7-Estoque" xfId="16992" xr:uid="{00000000-0005-0000-0000-000006B40000}"/>
    <cellStyle name="s_Valuation _DB Dados do Mercado_Açúcar Físico não embarcado - Nov08 - Conferido_DB Entrada_1_Relatório Gerencial_1_Relatório Gerencial_DB Entrada_1_Liquidações_Prêmios_7-Estoque_DFC Por Negócio" xfId="16993" xr:uid="{00000000-0005-0000-0000-000007B40000}"/>
    <cellStyle name="s_Valuation _DB Dados do Mercado_Açúcar Físico não embarcado - Nov08 - Conferido_DB Entrada_1_Relatório Gerencial_1_Relatório Gerencial_DB Entrada_1_Liquidações_Prêmios_Despesas operacionais " xfId="16994" xr:uid="{00000000-0005-0000-0000-000008B40000}"/>
    <cellStyle name="s_Valuation _DB Dados do Mercado_Açúcar Físico não embarcado - Nov08 - Conferido_DB Entrada_1_Relatório Gerencial_1_Relatório Gerencial_DB Entrada_1_Liquidações_Prêmios_Despesas operacionais _DFC Por Negócio" xfId="16995" xr:uid="{00000000-0005-0000-0000-000009B40000}"/>
    <cellStyle name="s_Valuation _DB Dados do Mercado_Açúcar Físico não embarcado - Nov08 - Conferido_DB Entrada_1_Relatório Gerencial_1_Relatório Gerencial_DB Entrada_1_Liquidações_Prêmios_DFC Por Negócio" xfId="16996" xr:uid="{00000000-0005-0000-0000-00000AB40000}"/>
    <cellStyle name="s_Valuation _DB Dados do Mercado_Açúcar Físico não embarcado - Nov08 - Conferido_DB Entrada_1_Relatório Gerencial_1_Relatório Gerencial_DB Entrada_1_Posição Futuros" xfId="16997" xr:uid="{00000000-0005-0000-0000-00000BB40000}"/>
    <cellStyle name="s_Valuation _DB Dados do Mercado_Açúcar Físico não embarcado - Nov08 - Conferido_DB Entrada_1_Relatório Gerencial_1_Relatório Gerencial_DB Entrada_1_Posição Futuros 2" xfId="16998" xr:uid="{00000000-0005-0000-0000-00000CB40000}"/>
    <cellStyle name="s_Valuation _DB Dados do Mercado_Açúcar Físico não embarcado - Nov08 - Conferido_DB Entrada_1_Relatório Gerencial_1_Relatório Gerencial_DB Entrada_1_Posição Futuros 2_15-FINANCEIRAS" xfId="16999" xr:uid="{00000000-0005-0000-0000-00000DB40000}"/>
    <cellStyle name="s_Valuation _DB Dados do Mercado_Açúcar Físico não embarcado - Nov08 - Conferido_DB Entrada_1_Relatório Gerencial_1_Relatório Gerencial_DB Entrada_1_Posição Futuros 2_15-FINANCEIRAS_DFC Por Negócio" xfId="17000" xr:uid="{00000000-0005-0000-0000-00000EB40000}"/>
    <cellStyle name="s_Valuation _DB Dados do Mercado_Açúcar Físico não embarcado - Nov08 - Conferido_DB Entrada_1_Relatório Gerencial_1_Relatório Gerencial_DB Entrada_1_Posição Futuros 2_DFC Por Negócio" xfId="17001" xr:uid="{00000000-0005-0000-0000-00000FB40000}"/>
    <cellStyle name="s_Valuation _DB Dados do Mercado_Açúcar Físico não embarcado - Nov08 - Conferido_DB Entrada_1_Relatório Gerencial_1_Relatório Gerencial_DB Entrada_1_Posição Futuros_15-FINANCEIRAS" xfId="17002" xr:uid="{00000000-0005-0000-0000-000010B40000}"/>
    <cellStyle name="s_Valuation _DB Dados do Mercado_Açúcar Físico não embarcado - Nov08 - Conferido_DB Entrada_1_Relatório Gerencial_1_Relatório Gerencial_DB Entrada_1_Posição Futuros_15-FINANCEIRAS_1" xfId="17003" xr:uid="{00000000-0005-0000-0000-000011B40000}"/>
    <cellStyle name="s_Valuation _DB Dados do Mercado_Açúcar Físico não embarcado - Nov08 - Conferido_DB Entrada_1_Relatório Gerencial_1_Relatório Gerencial_DB Entrada_1_Posição Futuros_15-FINANCEIRAS_1_DFC Por Negócio" xfId="17004" xr:uid="{00000000-0005-0000-0000-000012B40000}"/>
    <cellStyle name="s_Valuation _DB Dados do Mercado_Açúcar Físico não embarcado - Nov08 - Conferido_DB Entrada_1_Relatório Gerencial_1_Relatório Gerencial_DB Entrada_1_Posição Futuros_15-FINANCEIRAS_DFC Por Negócio" xfId="17005" xr:uid="{00000000-0005-0000-0000-000013B40000}"/>
    <cellStyle name="s_Valuation _DB Dados do Mercado_Açúcar Físico não embarcado - Nov08 - Conferido_DB Entrada_1_Relatório Gerencial_1_Relatório Gerencial_DB Entrada_1_Posição Futuros_3-Balanço" xfId="17006" xr:uid="{00000000-0005-0000-0000-000014B40000}"/>
    <cellStyle name="s_Valuation _DB Dados do Mercado_Açúcar Físico não embarcado - Nov08 - Conferido_DB Entrada_1_Relatório Gerencial_1_Relatório Gerencial_DB Entrada_1_Posição Futuros_3-Balanço_DFC Por Negócio" xfId="17007" xr:uid="{00000000-0005-0000-0000-000015B40000}"/>
    <cellStyle name="s_Valuation _DB Dados do Mercado_Açúcar Físico não embarcado - Nov08 - Conferido_DB Entrada_1_Relatório Gerencial_1_Relatório Gerencial_DB Entrada_1_Posição Futuros_7-Estoque" xfId="17008" xr:uid="{00000000-0005-0000-0000-000016B40000}"/>
    <cellStyle name="s_Valuation _DB Dados do Mercado_Açúcar Físico não embarcado - Nov08 - Conferido_DB Entrada_1_Relatório Gerencial_1_Relatório Gerencial_DB Entrada_1_Posição Futuros_7-Estoque_DFC Por Negócio" xfId="17009" xr:uid="{00000000-0005-0000-0000-000017B40000}"/>
    <cellStyle name="s_Valuation _DB Dados do Mercado_Açúcar Físico não embarcado - Nov08 - Conferido_DB Entrada_1_Relatório Gerencial_1_Relatório Gerencial_DB Entrada_1_Posição Futuros_Despesas operacionais " xfId="17010" xr:uid="{00000000-0005-0000-0000-000018B40000}"/>
    <cellStyle name="s_Valuation _DB Dados do Mercado_Açúcar Físico não embarcado - Nov08 - Conferido_DB Entrada_1_Relatório Gerencial_1_Relatório Gerencial_DB Entrada_1_Posição Futuros_Despesas operacionais _DFC Por Negócio" xfId="17011" xr:uid="{00000000-0005-0000-0000-000019B40000}"/>
    <cellStyle name="s_Valuation _DB Dados do Mercado_Açúcar Físico não embarcado - Nov08 - Conferido_DB Entrada_1_Relatório Gerencial_1_Relatório Gerencial_DB Entrada_1_Posição Futuros_DFC Por Negócio" xfId="17012" xr:uid="{00000000-0005-0000-0000-00001AB40000}"/>
    <cellStyle name="s_Valuation _DB Dados do Mercado_Açúcar Físico não embarcado - Nov08 - Conferido_DB Entrada_1_Relatório Gerencial_1_Relatório Gerencial_DB Entrada_1_Relatório de Commodities" xfId="17013" xr:uid="{00000000-0005-0000-0000-00001BB40000}"/>
    <cellStyle name="s_Valuation _DB Dados do Mercado_Açúcar Físico não embarcado - Nov08 - Conferido_DB Entrada_1_Relatório Gerencial_1_Relatório Gerencial_DB Entrada_1_Relatório de Commodities 2" xfId="17014" xr:uid="{00000000-0005-0000-0000-00001CB40000}"/>
    <cellStyle name="s_Valuation _DB Dados do Mercado_Açúcar Físico não embarcado - Nov08 - Conferido_DB Entrada_1_Relatório Gerencial_1_Relatório Gerencial_DB Entrada_1_Relatório de Commodities 2_15-FINANCEIRAS" xfId="17015" xr:uid="{00000000-0005-0000-0000-00001DB40000}"/>
    <cellStyle name="s_Valuation _DB Dados do Mercado_Açúcar Físico não embarcado - Nov08 - Conferido_DB Entrada_1_Relatório Gerencial_1_Relatório Gerencial_DB Entrada_1_Relatório de Commodities 2_15-FINANCEIRAS_DFC Por Negócio" xfId="17016" xr:uid="{00000000-0005-0000-0000-00001EB40000}"/>
    <cellStyle name="s_Valuation _DB Dados do Mercado_Açúcar Físico não embarcado - Nov08 - Conferido_DB Entrada_1_Relatório Gerencial_1_Relatório Gerencial_DB Entrada_1_Relatório de Commodities 2_DFC Por Negócio" xfId="17017" xr:uid="{00000000-0005-0000-0000-00001FB40000}"/>
    <cellStyle name="s_Valuation _DB Dados do Mercado_Açúcar Físico não embarcado - Nov08 - Conferido_DB Entrada_1_Relatório Gerencial_1_Relatório Gerencial_DB Entrada_1_Relatório de Commodities_15-FINANCEIRAS" xfId="17018" xr:uid="{00000000-0005-0000-0000-000020B40000}"/>
    <cellStyle name="s_Valuation _DB Dados do Mercado_Açúcar Físico não embarcado - Nov08 - Conferido_DB Entrada_1_Relatório Gerencial_1_Relatório Gerencial_DB Entrada_1_Relatório de Commodities_15-FINANCEIRAS_1" xfId="17019" xr:uid="{00000000-0005-0000-0000-000021B40000}"/>
    <cellStyle name="s_Valuation _DB Dados do Mercado_Açúcar Físico não embarcado - Nov08 - Conferido_DB Entrada_1_Relatório Gerencial_1_Relatório Gerencial_DB Entrada_1_Relatório de Commodities_15-FINANCEIRAS_1_DFC Por Negócio" xfId="17020" xr:uid="{00000000-0005-0000-0000-000022B40000}"/>
    <cellStyle name="s_Valuation _DB Dados do Mercado_Açúcar Físico não embarcado - Nov08 - Conferido_DB Entrada_1_Relatório Gerencial_1_Relatório Gerencial_DB Entrada_1_Relatório de Commodities_15-FINANCEIRAS_DFC Por Negócio" xfId="17021" xr:uid="{00000000-0005-0000-0000-000023B40000}"/>
    <cellStyle name="s_Valuation _DB Dados do Mercado_Açúcar Físico não embarcado - Nov08 - Conferido_DB Entrada_1_Relatório Gerencial_1_Relatório Gerencial_DB Entrada_1_Relatório de Commodities_3-Balanço" xfId="17022" xr:uid="{00000000-0005-0000-0000-000024B40000}"/>
    <cellStyle name="s_Valuation _DB Dados do Mercado_Açúcar Físico não embarcado - Nov08 - Conferido_DB Entrada_1_Relatório Gerencial_1_Relatório Gerencial_DB Entrada_1_Relatório de Commodities_3-Balanço_DFC Por Negócio" xfId="17023" xr:uid="{00000000-0005-0000-0000-000025B40000}"/>
    <cellStyle name="s_Valuation _DB Dados do Mercado_Açúcar Físico não embarcado - Nov08 - Conferido_DB Entrada_1_Relatório Gerencial_1_Relatório Gerencial_DB Entrada_1_Relatório de Commodities_7-Estoque" xfId="17024" xr:uid="{00000000-0005-0000-0000-000026B40000}"/>
    <cellStyle name="s_Valuation _DB Dados do Mercado_Açúcar Físico não embarcado - Nov08 - Conferido_DB Entrada_1_Relatório Gerencial_1_Relatório Gerencial_DB Entrada_1_Relatório de Commodities_7-Estoque_DFC Por Negócio" xfId="17025" xr:uid="{00000000-0005-0000-0000-000027B40000}"/>
    <cellStyle name="s_Valuation _DB Dados do Mercado_Açúcar Físico não embarcado - Nov08 - Conferido_DB Entrada_1_Relatório Gerencial_1_Relatório Gerencial_DB Entrada_1_Relatório de Commodities_Despesas operacionais " xfId="17026" xr:uid="{00000000-0005-0000-0000-000028B40000}"/>
    <cellStyle name="s_Valuation _DB Dados do Mercado_Açúcar Físico não embarcado - Nov08 - Conferido_DB Entrada_1_Relatório Gerencial_1_Relatório Gerencial_DB Entrada_1_Relatório de Commodities_Despesas operacionais _DFC Por Negócio" xfId="17027" xr:uid="{00000000-0005-0000-0000-000029B40000}"/>
    <cellStyle name="s_Valuation _DB Dados do Mercado_Açúcar Físico não embarcado - Nov08 - Conferido_DB Entrada_1_Relatório Gerencial_1_Relatório Gerencial_DB Entrada_1_Relatório de Commodities_DFC Por Negócio" xfId="17028" xr:uid="{00000000-0005-0000-0000-00002AB40000}"/>
    <cellStyle name="s_Valuation _DB Dados do Mercado_Açúcar Físico não embarcado - Nov08 - Conferido_DB Entrada_1_Relatório Gerencial_1_Relatório Gerencial_DB Entrada_1_Relatório de Commodities_Relatório Gerencial" xfId="17029" xr:uid="{00000000-0005-0000-0000-00002BB40000}"/>
    <cellStyle name="s_Valuation _DB Dados do Mercado_Açúcar Físico não embarcado - Nov08 - Conferido_DB Entrada_1_Relatório Gerencial_1_Relatório Gerencial_DB Entrada_1_Relatório de Commodities_Relatório Gerencial 2" xfId="17030" xr:uid="{00000000-0005-0000-0000-00002CB40000}"/>
    <cellStyle name="s_Valuation _DB Dados do Mercado_Açúcar Físico não embarcado - Nov08 - Conferido_DB Entrada_1_Relatório Gerencial_1_Relatório Gerencial_DB Entrada_1_Relatório de Commodities_Relatório Gerencial 2_15-FINANCEIRAS" xfId="17031" xr:uid="{00000000-0005-0000-0000-00002DB40000}"/>
    <cellStyle name="s_Valuation _DB Dados do Mercado_Açúcar Físico não embarcado - Nov08 - Conferido_DB Entrada_1_Relatório Gerencial_1_Relatório Gerencial_DB Entrada_1_Relatório de Commodities_Relatório Gerencial 2_15-FINANCEIRAS_DFC Por Negócio" xfId="17032" xr:uid="{00000000-0005-0000-0000-00002EB40000}"/>
    <cellStyle name="s_Valuation _DB Dados do Mercado_Açúcar Físico não embarcado - Nov08 - Conferido_DB Entrada_1_Relatório Gerencial_1_Relatório Gerencial_DB Entrada_1_Relatório de Commodities_Relatório Gerencial 2_DFC Por Negócio" xfId="17033" xr:uid="{00000000-0005-0000-0000-00002FB40000}"/>
    <cellStyle name="s_Valuation _DB Dados do Mercado_Açúcar Físico não embarcado - Nov08 - Conferido_DB Entrada_1_Relatório Gerencial_1_Relatório Gerencial_DB Entrada_1_Relatório de Commodities_Relatório Gerencial_15-FINANCEIRAS" xfId="17034" xr:uid="{00000000-0005-0000-0000-000030B40000}"/>
    <cellStyle name="s_Valuation _DB Dados do Mercado_Açúcar Físico não embarcado - Nov08 - Conferido_DB Entrada_1_Relatório Gerencial_1_Relatório Gerencial_DB Entrada_1_Relatório de Commodities_Relatório Gerencial_15-FINANCEIRAS_1" xfId="17035" xr:uid="{00000000-0005-0000-0000-000031B40000}"/>
    <cellStyle name="s_Valuation _DB Dados do Mercado_Açúcar Físico não embarcado - Nov08 - Conferido_DB Entrada_1_Relatório Gerencial_1_Relatório Gerencial_DB Entrada_1_Relatório de Commodities_Relatório Gerencial_15-FINANCEIRAS_1_DFC Por Negócio" xfId="17036" xr:uid="{00000000-0005-0000-0000-000032B40000}"/>
    <cellStyle name="s_Valuation _DB Dados do Mercado_Açúcar Físico não embarcado - Nov08 - Conferido_DB Entrada_1_Relatório Gerencial_1_Relatório Gerencial_DB Entrada_1_Relatório de Commodities_Relatório Gerencial_15-FINANCEIRAS_DFC Por Negócio" xfId="17037" xr:uid="{00000000-0005-0000-0000-000033B40000}"/>
    <cellStyle name="s_Valuation _DB Dados do Mercado_Açúcar Físico não embarcado - Nov08 - Conferido_DB Entrada_1_Relatório Gerencial_1_Relatório Gerencial_DB Entrada_1_Relatório de Commodities_Relatório Gerencial_3-Balanço" xfId="17038" xr:uid="{00000000-0005-0000-0000-000034B40000}"/>
    <cellStyle name="s_Valuation _DB Dados do Mercado_Açúcar Físico não embarcado - Nov08 - Conferido_DB Entrada_1_Relatório Gerencial_1_Relatório Gerencial_DB Entrada_1_Relatório de Commodities_Relatório Gerencial_3-Balanço_DFC Por Negócio" xfId="17039" xr:uid="{00000000-0005-0000-0000-000035B40000}"/>
    <cellStyle name="s_Valuation _DB Dados do Mercado_Açúcar Físico não embarcado - Nov08 - Conferido_DB Entrada_1_Relatório Gerencial_1_Relatório Gerencial_DB Entrada_1_Relatório de Commodities_Relatório Gerencial_7-Estoque" xfId="17040" xr:uid="{00000000-0005-0000-0000-000036B40000}"/>
    <cellStyle name="s_Valuation _DB Dados do Mercado_Açúcar Físico não embarcado - Nov08 - Conferido_DB Entrada_1_Relatório Gerencial_1_Relatório Gerencial_DB Entrada_1_Relatório de Commodities_Relatório Gerencial_7-Estoque_DFC Por Negócio" xfId="17041" xr:uid="{00000000-0005-0000-0000-000037B40000}"/>
    <cellStyle name="s_Valuation _DB Dados do Mercado_Açúcar Físico não embarcado - Nov08 - Conferido_DB Entrada_1_Relatório Gerencial_1_Relatório Gerencial_DB Entrada_1_Relatório de Commodities_Relatório Gerencial_DB Entrada" xfId="17042" xr:uid="{00000000-0005-0000-0000-000038B40000}"/>
    <cellStyle name="s_Valuation _DB Dados do Mercado_Açúcar Físico não embarcado - Nov08 - Conferido_DB Entrada_1_Relatório Gerencial_1_Relatório Gerencial_DB Entrada_1_Relatório de Commodities_Relatório Gerencial_DB Entrada 2" xfId="17043" xr:uid="{00000000-0005-0000-0000-000039B40000}"/>
    <cellStyle name="s_Valuation _DB Dados do Mercado_Açúcar Físico não embarcado - Nov08 - Conferido_DB Entrada_1_Relatório Gerencial_1_Relatório Gerencial_DB Entrada_1_Relatório de Commodities_Relatório Gerencial_DB Entrada 2_15-FINANCEIRAS" xfId="17044" xr:uid="{00000000-0005-0000-0000-00003AB40000}"/>
    <cellStyle name="s_Valuation _DB Dados do Mercado_Açúcar Físico não embarcado - Nov08 - Conferido_DB Entrada_1_Relatório Gerencial_1_Relatório Gerencial_DB Entrada_1_Relatório de Commodities_Relatório Gerencial_DB Entrada 2_15-FINANCEIRAS_DFC Por Negócio" xfId="17045" xr:uid="{00000000-0005-0000-0000-00003BB40000}"/>
    <cellStyle name="s_Valuation _DB Dados do Mercado_Açúcar Físico não embarcado - Nov08 - Conferido_DB Entrada_1_Relatório Gerencial_1_Relatório Gerencial_DB Entrada_1_Relatório de Commodities_Relatório Gerencial_DB Entrada 2_DFC Por Negócio" xfId="17046" xr:uid="{00000000-0005-0000-0000-00003CB40000}"/>
    <cellStyle name="s_Valuation _DB Dados do Mercado_Açúcar Físico não embarcado - Nov08 - Conferido_DB Entrada_1_Relatório Gerencial_1_Relatório Gerencial_DB Entrada_1_Relatório de Commodities_Relatório Gerencial_DB Entrada_15-FINANCEIRAS" xfId="17047" xr:uid="{00000000-0005-0000-0000-00003DB40000}"/>
    <cellStyle name="s_Valuation _DB Dados do Mercado_Açúcar Físico não embarcado - Nov08 - Conferido_DB Entrada_1_Relatório Gerencial_1_Relatório Gerencial_DB Entrada_1_Relatório de Commodities_Relatório Gerencial_DB Entrada_15-FINANCEIRAS_1" xfId="17048" xr:uid="{00000000-0005-0000-0000-00003EB40000}"/>
    <cellStyle name="s_Valuation _DB Dados do Mercado_Açúcar Físico não embarcado - Nov08 - Conferido_DB Entrada_1_Relatório Gerencial_1_Relatório Gerencial_DB Entrada_1_Relatório de Commodities_Relatório Gerencial_DB Entrada_15-FINANCEIRAS_1_DFC Por Negócio" xfId="17049" xr:uid="{00000000-0005-0000-0000-00003FB40000}"/>
    <cellStyle name="s_Valuation _DB Dados do Mercado_Açúcar Físico não embarcado - Nov08 - Conferido_DB Entrada_1_Relatório Gerencial_1_Relatório Gerencial_DB Entrada_1_Relatório de Commodities_Relatório Gerencial_DB Entrada_15-FINANCEIRAS_DFC Por Negócio" xfId="17050" xr:uid="{00000000-0005-0000-0000-000040B40000}"/>
    <cellStyle name="s_Valuation _DB Dados do Mercado_Açúcar Físico não embarcado - Nov08 - Conferido_DB Entrada_1_Relatório Gerencial_1_Relatório Gerencial_DB Entrada_1_Relatório de Commodities_Relatório Gerencial_DB Entrada_3-Balanço" xfId="17051" xr:uid="{00000000-0005-0000-0000-000041B40000}"/>
    <cellStyle name="s_Valuation _DB Dados do Mercado_Açúcar Físico não embarcado - Nov08 - Conferido_DB Entrada_1_Relatório Gerencial_1_Relatório Gerencial_DB Entrada_1_Relatório de Commodities_Relatório Gerencial_DB Entrada_3-Balanço_DFC Por Negócio" xfId="17052" xr:uid="{00000000-0005-0000-0000-000042B40000}"/>
    <cellStyle name="s_Valuation _DB Dados do Mercado_Açúcar Físico não embarcado - Nov08 - Conferido_DB Entrada_1_Relatório Gerencial_1_Relatório Gerencial_DB Entrada_1_Relatório de Commodities_Relatório Gerencial_DB Entrada_7-Estoque" xfId="17053" xr:uid="{00000000-0005-0000-0000-000043B40000}"/>
    <cellStyle name="s_Valuation _DB Dados do Mercado_Açúcar Físico não embarcado - Nov08 - Conferido_DB Entrada_1_Relatório Gerencial_1_Relatório Gerencial_DB Entrada_1_Relatório de Commodities_Relatório Gerencial_DB Entrada_7-Estoque_DFC Por Negócio" xfId="17054" xr:uid="{00000000-0005-0000-0000-000044B40000}"/>
    <cellStyle name="s_Valuation _DB Dados do Mercado_Açúcar Físico não embarcado - Nov08 - Conferido_DB Entrada_1_Relatório Gerencial_1_Relatório Gerencial_DB Entrada_1_Relatório de Commodities_Relatório Gerencial_DB Entrada_Despesas operacionais " xfId="17055" xr:uid="{00000000-0005-0000-0000-000045B40000}"/>
    <cellStyle name="s_Valuation _DB Dados do Mercado_Açúcar Físico não embarcado - Nov08 - Conferido_DB Entrada_1_Relatório Gerencial_1_Relatório Gerencial_DB Entrada_1_Relatório de Commodities_Relatório Gerencial_DB Entrada_Despesas operacionais _DFC Por Negócio" xfId="17056" xr:uid="{00000000-0005-0000-0000-000046B40000}"/>
    <cellStyle name="s_Valuation _DB Dados do Mercado_Açúcar Físico não embarcado - Nov08 - Conferido_DB Entrada_1_Relatório Gerencial_1_Relatório Gerencial_DB Entrada_1_Relatório de Commodities_Relatório Gerencial_DB Entrada_DFC Por Negócio" xfId="17057" xr:uid="{00000000-0005-0000-0000-000047B40000}"/>
    <cellStyle name="s_Valuation _DB Dados do Mercado_Açúcar Físico não embarcado - Nov08 - Conferido_DB Entrada_1_Relatório Gerencial_1_Relatório Gerencial_DB Entrada_1_Relatório de Commodities_Relatório Gerencial_Despesas operacionais " xfId="17058" xr:uid="{00000000-0005-0000-0000-000048B40000}"/>
    <cellStyle name="s_Valuation _DB Dados do Mercado_Açúcar Físico não embarcado - Nov08 - Conferido_DB Entrada_1_Relatório Gerencial_1_Relatório Gerencial_DB Entrada_1_Relatório de Commodities_Relatório Gerencial_Despesas operacionais _DFC Por Negócio" xfId="17059" xr:uid="{00000000-0005-0000-0000-000049B40000}"/>
    <cellStyle name="s_Valuation _DB Dados do Mercado_Açúcar Físico não embarcado - Nov08 - Conferido_DB Entrada_1_Relatório Gerencial_1_Relatório Gerencial_DB Entrada_1_Relatório de Commodities_Relatório Gerencial_DFC Por Negócio" xfId="17060" xr:uid="{00000000-0005-0000-0000-00004AB40000}"/>
    <cellStyle name="s_Valuation _DB Dados do Mercado_Açúcar Físico não embarcado - Nov08 - Conferido_DB Entrada_1_Relatório Gerencial_1_Relatório Gerencial_DB Entrada_1_Relatório Fechamento" xfId="17061" xr:uid="{00000000-0005-0000-0000-00004BB40000}"/>
    <cellStyle name="s_Valuation _DB Dados do Mercado_Açúcar Físico não embarcado - Nov08 - Conferido_DB Entrada_1_Relatório Gerencial_1_Relatório Gerencial_DB Entrada_1_Relatório Fechamento 2" xfId="17062" xr:uid="{00000000-0005-0000-0000-00004CB40000}"/>
    <cellStyle name="s_Valuation _DB Dados do Mercado_Açúcar Físico não embarcado - Nov08 - Conferido_DB Entrada_1_Relatório Gerencial_1_Relatório Gerencial_DB Entrada_1_Relatório Fechamento 2_15-FINANCEIRAS" xfId="17063" xr:uid="{00000000-0005-0000-0000-00004DB40000}"/>
    <cellStyle name="s_Valuation _DB Dados do Mercado_Açúcar Físico não embarcado - Nov08 - Conferido_DB Entrada_1_Relatório Gerencial_1_Relatório Gerencial_DB Entrada_1_Relatório Fechamento 2_15-FINANCEIRAS_DFC Por Negócio" xfId="17064" xr:uid="{00000000-0005-0000-0000-00004EB40000}"/>
    <cellStyle name="s_Valuation _DB Dados do Mercado_Açúcar Físico não embarcado - Nov08 - Conferido_DB Entrada_1_Relatório Gerencial_1_Relatório Gerencial_DB Entrada_1_Relatório Fechamento 2_DFC Por Negócio" xfId="17065" xr:uid="{00000000-0005-0000-0000-00004FB40000}"/>
    <cellStyle name="s_Valuation _DB Dados do Mercado_Açúcar Físico não embarcado - Nov08 - Conferido_DB Entrada_1_Relatório Gerencial_1_Relatório Gerencial_DB Entrada_1_Relatório Fechamento_15-FINANCEIRAS" xfId="17066" xr:uid="{00000000-0005-0000-0000-000050B40000}"/>
    <cellStyle name="s_Valuation _DB Dados do Mercado_Açúcar Físico não embarcado - Nov08 - Conferido_DB Entrada_1_Relatório Gerencial_1_Relatório Gerencial_DB Entrada_1_Relatório Fechamento_15-FINANCEIRAS_1" xfId="17067" xr:uid="{00000000-0005-0000-0000-000051B40000}"/>
    <cellStyle name="s_Valuation _DB Dados do Mercado_Açúcar Físico não embarcado - Nov08 - Conferido_DB Entrada_1_Relatório Gerencial_1_Relatório Gerencial_DB Entrada_1_Relatório Fechamento_15-FINANCEIRAS_1_DFC Por Negócio" xfId="17068" xr:uid="{00000000-0005-0000-0000-000052B40000}"/>
    <cellStyle name="s_Valuation _DB Dados do Mercado_Açúcar Físico não embarcado - Nov08 - Conferido_DB Entrada_1_Relatório Gerencial_1_Relatório Gerencial_DB Entrada_1_Relatório Fechamento_15-FINANCEIRAS_DFC Por Negócio" xfId="17069" xr:uid="{00000000-0005-0000-0000-000053B40000}"/>
    <cellStyle name="s_Valuation _DB Dados do Mercado_Açúcar Físico não embarcado - Nov08 - Conferido_DB Entrada_1_Relatório Gerencial_1_Relatório Gerencial_DB Entrada_1_Relatório Fechamento_3-Balanço" xfId="17070" xr:uid="{00000000-0005-0000-0000-000054B40000}"/>
    <cellStyle name="s_Valuation _DB Dados do Mercado_Açúcar Físico não embarcado - Nov08 - Conferido_DB Entrada_1_Relatório Gerencial_1_Relatório Gerencial_DB Entrada_1_Relatório Fechamento_3-Balanço_DFC Por Negócio" xfId="17071" xr:uid="{00000000-0005-0000-0000-000055B40000}"/>
    <cellStyle name="s_Valuation _DB Dados do Mercado_Açúcar Físico não embarcado - Nov08 - Conferido_DB Entrada_1_Relatório Gerencial_1_Relatório Gerencial_DB Entrada_1_Relatório Fechamento_7-Estoque" xfId="17072" xr:uid="{00000000-0005-0000-0000-000056B40000}"/>
    <cellStyle name="s_Valuation _DB Dados do Mercado_Açúcar Físico não embarcado - Nov08 - Conferido_DB Entrada_1_Relatório Gerencial_1_Relatório Gerencial_DB Entrada_1_Relatório Fechamento_7-Estoque_DFC Por Negócio" xfId="17073" xr:uid="{00000000-0005-0000-0000-000057B40000}"/>
    <cellStyle name="s_Valuation _DB Dados do Mercado_Açúcar Físico não embarcado - Nov08 - Conferido_DB Entrada_1_Relatório Gerencial_1_Relatório Gerencial_DB Entrada_1_Relatório Fechamento_Despesas operacionais " xfId="17074" xr:uid="{00000000-0005-0000-0000-000058B40000}"/>
    <cellStyle name="s_Valuation _DB Dados do Mercado_Açúcar Físico não embarcado - Nov08 - Conferido_DB Entrada_1_Relatório Gerencial_1_Relatório Gerencial_DB Entrada_1_Relatório Fechamento_Despesas operacionais _DFC Por Negócio" xfId="17075" xr:uid="{00000000-0005-0000-0000-000059B40000}"/>
    <cellStyle name="s_Valuation _DB Dados do Mercado_Açúcar Físico não embarcado - Nov08 - Conferido_DB Entrada_1_Relatório Gerencial_1_Relatório Gerencial_DB Entrada_1_Relatório Fechamento_DFC Por Negócio" xfId="17076" xr:uid="{00000000-0005-0000-0000-00005AB40000}"/>
    <cellStyle name="s_Valuation _DB Dados do Mercado_Açúcar Físico não embarcado - Nov08 - Conferido_DB Entrada_1_Relatório Gerencial_1_Relatório Gerencial_DB Entrada_1_Relatório Gerencial" xfId="17077" xr:uid="{00000000-0005-0000-0000-00005BB40000}"/>
    <cellStyle name="s_Valuation _DB Dados do Mercado_Açúcar Físico não embarcado - Nov08 - Conferido_DB Entrada_1_Relatório Gerencial_1_Relatório Gerencial_DB Entrada_1_Relatório Gerencial 2" xfId="17078" xr:uid="{00000000-0005-0000-0000-00005CB40000}"/>
    <cellStyle name="s_Valuation _DB Dados do Mercado_Açúcar Físico não embarcado - Nov08 - Conferido_DB Entrada_1_Relatório Gerencial_1_Relatório Gerencial_DB Entrada_1_Relatório Gerencial 2_15-FINANCEIRAS" xfId="17079" xr:uid="{00000000-0005-0000-0000-00005DB40000}"/>
    <cellStyle name="s_Valuation _DB Dados do Mercado_Açúcar Físico não embarcado - Nov08 - Conferido_DB Entrada_1_Relatório Gerencial_1_Relatório Gerencial_DB Entrada_1_Relatório Gerencial 2_15-FINANCEIRAS_DFC Por Negócio" xfId="17080" xr:uid="{00000000-0005-0000-0000-00005EB40000}"/>
    <cellStyle name="s_Valuation _DB Dados do Mercado_Açúcar Físico não embarcado - Nov08 - Conferido_DB Entrada_1_Relatório Gerencial_1_Relatório Gerencial_DB Entrada_1_Relatório Gerencial 2_DFC Por Negócio" xfId="17081" xr:uid="{00000000-0005-0000-0000-00005FB40000}"/>
    <cellStyle name="s_Valuation _DB Dados do Mercado_Açúcar Físico não embarcado - Nov08 - Conferido_DB Entrada_1_Relatório Gerencial_1_Relatório Gerencial_DB Entrada_1_Relatório Gerencial_1" xfId="17082" xr:uid="{00000000-0005-0000-0000-000060B40000}"/>
    <cellStyle name="s_Valuation _DB Dados do Mercado_Açúcar Físico não embarcado - Nov08 - Conferido_DB Entrada_1_Relatório Gerencial_1_Relatório Gerencial_DB Entrada_1_Relatório Gerencial_1 2" xfId="17083" xr:uid="{00000000-0005-0000-0000-000061B40000}"/>
    <cellStyle name="s_Valuation _DB Dados do Mercado_Açúcar Físico não embarcado - Nov08 - Conferido_DB Entrada_1_Relatório Gerencial_1_Relatório Gerencial_DB Entrada_1_Relatório Gerencial_1 2_15-FINANCEIRAS" xfId="17084" xr:uid="{00000000-0005-0000-0000-000062B40000}"/>
    <cellStyle name="s_Valuation _DB Dados do Mercado_Açúcar Físico não embarcado - Nov08 - Conferido_DB Entrada_1_Relatório Gerencial_1_Relatório Gerencial_DB Entrada_1_Relatório Gerencial_1 2_15-FINANCEIRAS_DFC Por Negócio" xfId="17085" xr:uid="{00000000-0005-0000-0000-000063B40000}"/>
    <cellStyle name="s_Valuation _DB Dados do Mercado_Açúcar Físico não embarcado - Nov08 - Conferido_DB Entrada_1_Relatório Gerencial_1_Relatório Gerencial_DB Entrada_1_Relatório Gerencial_1 2_DFC Por Negócio" xfId="17086" xr:uid="{00000000-0005-0000-0000-000064B40000}"/>
    <cellStyle name="s_Valuation _DB Dados do Mercado_Açúcar Físico não embarcado - Nov08 - Conferido_DB Entrada_1_Relatório Gerencial_1_Relatório Gerencial_DB Entrada_1_Relatório Gerencial_1_15-FINANCEIRAS" xfId="17087" xr:uid="{00000000-0005-0000-0000-000065B40000}"/>
    <cellStyle name="s_Valuation _DB Dados do Mercado_Açúcar Físico não embarcado - Nov08 - Conferido_DB Entrada_1_Relatório Gerencial_1_Relatório Gerencial_DB Entrada_1_Relatório Gerencial_1_15-FINANCEIRAS_1" xfId="17088" xr:uid="{00000000-0005-0000-0000-000066B40000}"/>
    <cellStyle name="s_Valuation _DB Dados do Mercado_Açúcar Físico não embarcado - Nov08 - Conferido_DB Entrada_1_Relatório Gerencial_1_Relatório Gerencial_DB Entrada_1_Relatório Gerencial_1_15-FINANCEIRAS_1_DFC Por Negócio" xfId="17089" xr:uid="{00000000-0005-0000-0000-000067B40000}"/>
    <cellStyle name="s_Valuation _DB Dados do Mercado_Açúcar Físico não embarcado - Nov08 - Conferido_DB Entrada_1_Relatório Gerencial_1_Relatório Gerencial_DB Entrada_1_Relatório Gerencial_1_15-FINANCEIRAS_DFC Por Negócio" xfId="17090" xr:uid="{00000000-0005-0000-0000-000068B40000}"/>
    <cellStyle name="s_Valuation _DB Dados do Mercado_Açúcar Físico não embarcado - Nov08 - Conferido_DB Entrada_1_Relatório Gerencial_1_Relatório Gerencial_DB Entrada_1_Relatório Gerencial_1_3-Balanço" xfId="17091" xr:uid="{00000000-0005-0000-0000-000069B40000}"/>
    <cellStyle name="s_Valuation _DB Dados do Mercado_Açúcar Físico não embarcado - Nov08 - Conferido_DB Entrada_1_Relatório Gerencial_1_Relatório Gerencial_DB Entrada_1_Relatório Gerencial_1_3-Balanço_DFC Por Negócio" xfId="17092" xr:uid="{00000000-0005-0000-0000-00006AB40000}"/>
    <cellStyle name="s_Valuation _DB Dados do Mercado_Açúcar Físico não embarcado - Nov08 - Conferido_DB Entrada_1_Relatório Gerencial_1_Relatório Gerencial_DB Entrada_1_Relatório Gerencial_1_7-Estoque" xfId="17093" xr:uid="{00000000-0005-0000-0000-00006BB40000}"/>
    <cellStyle name="s_Valuation _DB Dados do Mercado_Açúcar Físico não embarcado - Nov08 - Conferido_DB Entrada_1_Relatório Gerencial_1_Relatório Gerencial_DB Entrada_1_Relatório Gerencial_1_7-Estoque_DFC Por Negócio" xfId="17094" xr:uid="{00000000-0005-0000-0000-00006CB40000}"/>
    <cellStyle name="s_Valuation _DB Dados do Mercado_Açúcar Físico não embarcado - Nov08 - Conferido_DB Entrada_1_Relatório Gerencial_1_Relatório Gerencial_DB Entrada_1_Relatório Gerencial_1_DB Entrada" xfId="17095" xr:uid="{00000000-0005-0000-0000-00006DB40000}"/>
    <cellStyle name="s_Valuation _DB Dados do Mercado_Açúcar Físico não embarcado - Nov08 - Conferido_DB Entrada_1_Relatório Gerencial_1_Relatório Gerencial_DB Entrada_1_Relatório Gerencial_1_DB Entrada 2" xfId="17096" xr:uid="{00000000-0005-0000-0000-00006EB40000}"/>
    <cellStyle name="s_Valuation _DB Dados do Mercado_Açúcar Físico não embarcado - Nov08 - Conferido_DB Entrada_1_Relatório Gerencial_1_Relatório Gerencial_DB Entrada_1_Relatório Gerencial_1_DB Entrada 2_15-FINANCEIRAS" xfId="17097" xr:uid="{00000000-0005-0000-0000-00006FB40000}"/>
    <cellStyle name="s_Valuation _DB Dados do Mercado_Açúcar Físico não embarcado - Nov08 - Conferido_DB Entrada_1_Relatório Gerencial_1_Relatório Gerencial_DB Entrada_1_Relatório Gerencial_1_DB Entrada 2_15-FINANCEIRAS_DFC Por Negócio" xfId="17098" xr:uid="{00000000-0005-0000-0000-000070B40000}"/>
    <cellStyle name="s_Valuation _DB Dados do Mercado_Açúcar Físico não embarcado - Nov08 - Conferido_DB Entrada_1_Relatório Gerencial_1_Relatório Gerencial_DB Entrada_1_Relatório Gerencial_1_DB Entrada 2_DFC Por Negócio" xfId="17099" xr:uid="{00000000-0005-0000-0000-000071B40000}"/>
    <cellStyle name="s_Valuation _DB Dados do Mercado_Açúcar Físico não embarcado - Nov08 - Conferido_DB Entrada_1_Relatório Gerencial_1_Relatório Gerencial_DB Entrada_1_Relatório Gerencial_1_DB Entrada_15-FINANCEIRAS" xfId="17100" xr:uid="{00000000-0005-0000-0000-000072B40000}"/>
    <cellStyle name="s_Valuation _DB Dados do Mercado_Açúcar Físico não embarcado - Nov08 - Conferido_DB Entrada_1_Relatório Gerencial_1_Relatório Gerencial_DB Entrada_1_Relatório Gerencial_1_DB Entrada_15-FINANCEIRAS_1" xfId="17101" xr:uid="{00000000-0005-0000-0000-000073B40000}"/>
    <cellStyle name="s_Valuation _DB Dados do Mercado_Açúcar Físico não embarcado - Nov08 - Conferido_DB Entrada_1_Relatório Gerencial_1_Relatório Gerencial_DB Entrada_1_Relatório Gerencial_1_DB Entrada_15-FINANCEIRAS_1_DFC Por Negócio" xfId="17102" xr:uid="{00000000-0005-0000-0000-000074B40000}"/>
    <cellStyle name="s_Valuation _DB Dados do Mercado_Açúcar Físico não embarcado - Nov08 - Conferido_DB Entrada_1_Relatório Gerencial_1_Relatório Gerencial_DB Entrada_1_Relatório Gerencial_1_DB Entrada_15-FINANCEIRAS_DFC Por Negócio" xfId="17103" xr:uid="{00000000-0005-0000-0000-000075B40000}"/>
    <cellStyle name="s_Valuation _DB Dados do Mercado_Açúcar Físico não embarcado - Nov08 - Conferido_DB Entrada_1_Relatório Gerencial_1_Relatório Gerencial_DB Entrada_1_Relatório Gerencial_1_DB Entrada_3-Balanço" xfId="17104" xr:uid="{00000000-0005-0000-0000-000076B40000}"/>
    <cellStyle name="s_Valuation _DB Dados do Mercado_Açúcar Físico não embarcado - Nov08 - Conferido_DB Entrada_1_Relatório Gerencial_1_Relatório Gerencial_DB Entrada_1_Relatório Gerencial_1_DB Entrada_3-Balanço_DFC Por Negócio" xfId="17105" xr:uid="{00000000-0005-0000-0000-000077B40000}"/>
    <cellStyle name="s_Valuation _DB Dados do Mercado_Açúcar Físico não embarcado - Nov08 - Conferido_DB Entrada_1_Relatório Gerencial_1_Relatório Gerencial_DB Entrada_1_Relatório Gerencial_1_DB Entrada_7-Estoque" xfId="17106" xr:uid="{00000000-0005-0000-0000-000078B40000}"/>
    <cellStyle name="s_Valuation _DB Dados do Mercado_Açúcar Físico não embarcado - Nov08 - Conferido_DB Entrada_1_Relatório Gerencial_1_Relatório Gerencial_DB Entrada_1_Relatório Gerencial_1_DB Entrada_7-Estoque_DFC Por Negócio" xfId="17107" xr:uid="{00000000-0005-0000-0000-000079B40000}"/>
    <cellStyle name="s_Valuation _DB Dados do Mercado_Açúcar Físico não embarcado - Nov08 - Conferido_DB Entrada_1_Relatório Gerencial_1_Relatório Gerencial_DB Entrada_1_Relatório Gerencial_1_DB Entrada_Despesas operacionais " xfId="17108" xr:uid="{00000000-0005-0000-0000-00007AB40000}"/>
    <cellStyle name="s_Valuation _DB Dados do Mercado_Açúcar Físico não embarcado - Nov08 - Conferido_DB Entrada_1_Relatório Gerencial_1_Relatório Gerencial_DB Entrada_1_Relatório Gerencial_1_DB Entrada_Despesas operacionais _DFC Por Negócio" xfId="17109" xr:uid="{00000000-0005-0000-0000-00007BB40000}"/>
    <cellStyle name="s_Valuation _DB Dados do Mercado_Açúcar Físico não embarcado - Nov08 - Conferido_DB Entrada_1_Relatório Gerencial_1_Relatório Gerencial_DB Entrada_1_Relatório Gerencial_1_DB Entrada_DFC Por Negócio" xfId="17110" xr:uid="{00000000-0005-0000-0000-00007CB40000}"/>
    <cellStyle name="s_Valuation _DB Dados do Mercado_Açúcar Físico não embarcado - Nov08 - Conferido_DB Entrada_1_Relatório Gerencial_1_Relatório Gerencial_DB Entrada_1_Relatório Gerencial_1_Despesas operacionais " xfId="17111" xr:uid="{00000000-0005-0000-0000-00007DB40000}"/>
    <cellStyle name="s_Valuation _DB Dados do Mercado_Açúcar Físico não embarcado - Nov08 - Conferido_DB Entrada_1_Relatório Gerencial_1_Relatório Gerencial_DB Entrada_1_Relatório Gerencial_1_Despesas operacionais _DFC Por Negócio" xfId="17112" xr:uid="{00000000-0005-0000-0000-00007EB40000}"/>
    <cellStyle name="s_Valuation _DB Dados do Mercado_Açúcar Físico não embarcado - Nov08 - Conferido_DB Entrada_1_Relatório Gerencial_1_Relatório Gerencial_DB Entrada_1_Relatório Gerencial_1_DFC Por Negócio" xfId="17113" xr:uid="{00000000-0005-0000-0000-00007FB40000}"/>
    <cellStyle name="s_Valuation _DB Dados do Mercado_Açúcar Físico não embarcado - Nov08 - Conferido_DB Entrada_1_Relatório Gerencial_1_Relatório Gerencial_DB Entrada_1_Relatório Gerencial_15-FINANCEIRAS" xfId="17114" xr:uid="{00000000-0005-0000-0000-000080B40000}"/>
    <cellStyle name="s_Valuation _DB Dados do Mercado_Açúcar Físico não embarcado - Nov08 - Conferido_DB Entrada_1_Relatório Gerencial_1_Relatório Gerencial_DB Entrada_1_Relatório Gerencial_15-FINANCEIRAS_1" xfId="17115" xr:uid="{00000000-0005-0000-0000-000081B40000}"/>
    <cellStyle name="s_Valuation _DB Dados do Mercado_Açúcar Físico não embarcado - Nov08 - Conferido_DB Entrada_1_Relatório Gerencial_1_Relatório Gerencial_DB Entrada_1_Relatório Gerencial_15-FINANCEIRAS_1_DFC Por Negócio" xfId="17116" xr:uid="{00000000-0005-0000-0000-000082B40000}"/>
    <cellStyle name="s_Valuation _DB Dados do Mercado_Açúcar Físico não embarcado - Nov08 - Conferido_DB Entrada_1_Relatório Gerencial_1_Relatório Gerencial_DB Entrada_1_Relatório Gerencial_15-FINANCEIRAS_DFC Por Negócio" xfId="17117" xr:uid="{00000000-0005-0000-0000-000083B40000}"/>
    <cellStyle name="s_Valuation _DB Dados do Mercado_Açúcar Físico não embarcado - Nov08 - Conferido_DB Entrada_1_Relatório Gerencial_1_Relatório Gerencial_DB Entrada_1_Relatório Gerencial_3-Balanço" xfId="17118" xr:uid="{00000000-0005-0000-0000-000084B40000}"/>
    <cellStyle name="s_Valuation _DB Dados do Mercado_Açúcar Físico não embarcado - Nov08 - Conferido_DB Entrada_1_Relatório Gerencial_1_Relatório Gerencial_DB Entrada_1_Relatório Gerencial_3-Balanço_DFC Por Negócio" xfId="17119" xr:uid="{00000000-0005-0000-0000-000085B40000}"/>
    <cellStyle name="s_Valuation _DB Dados do Mercado_Açúcar Físico não embarcado - Nov08 - Conferido_DB Entrada_1_Relatório Gerencial_1_Relatório Gerencial_DB Entrada_1_Relatório Gerencial_7-Estoque" xfId="17120" xr:uid="{00000000-0005-0000-0000-000086B40000}"/>
    <cellStyle name="s_Valuation _DB Dados do Mercado_Açúcar Físico não embarcado - Nov08 - Conferido_DB Entrada_1_Relatório Gerencial_1_Relatório Gerencial_DB Entrada_1_Relatório Gerencial_7-Estoque_DFC Por Negócio" xfId="17121" xr:uid="{00000000-0005-0000-0000-000087B40000}"/>
    <cellStyle name="s_Valuation _DB Dados do Mercado_Açúcar Físico não embarcado - Nov08 - Conferido_DB Entrada_1_Relatório Gerencial_1_Relatório Gerencial_DB Entrada_1_Relatório Gerencial_Despesas operacionais " xfId="17122" xr:uid="{00000000-0005-0000-0000-000088B40000}"/>
    <cellStyle name="s_Valuation _DB Dados do Mercado_Açúcar Físico não embarcado - Nov08 - Conferido_DB Entrada_1_Relatório Gerencial_1_Relatório Gerencial_DB Entrada_1_Relatório Gerencial_Despesas operacionais _DFC Por Negócio" xfId="17123" xr:uid="{00000000-0005-0000-0000-000089B40000}"/>
    <cellStyle name="s_Valuation _DB Dados do Mercado_Açúcar Físico não embarcado - Nov08 - Conferido_DB Entrada_1_Relatório Gerencial_1_Relatório Gerencial_DB Entrada_1_Relatório Gerencial_DFC Por Negócio" xfId="17124" xr:uid="{00000000-0005-0000-0000-00008AB40000}"/>
    <cellStyle name="s_Valuation _DB Dados do Mercado_Açúcar Físico não embarcado - Nov08 - Conferido_DB Entrada_1_Relatório Gerencial_1_Relatório Gerencial_DB Entrada_1_Sistema Cosan backup 103 Retirada de relatorios" xfId="17125" xr:uid="{00000000-0005-0000-0000-00008BB40000}"/>
    <cellStyle name="s_Valuation _DB Dados do Mercado_Açúcar Físico não embarcado - Nov08 - Conferido_DB Entrada_1_Relatório Gerencial_1_Relatório Gerencial_DB Entrada_1_Sistema Cosan backup 103 Retirada de relatorios 2" xfId="17126" xr:uid="{00000000-0005-0000-0000-00008CB40000}"/>
    <cellStyle name="s_Valuation _DB Dados do Mercado_Açúcar Físico não embarcado - Nov08 - Conferido_DB Entrada_1_Relatório Gerencial_1_Relatório Gerencial_DB Entrada_1_Sistema Cosan backup 103 Retirada de relatorios 2_15-FINANCEIRAS" xfId="17127" xr:uid="{00000000-0005-0000-0000-00008DB40000}"/>
    <cellStyle name="s_Valuation _DB Dados do Mercado_Açúcar Físico não embarcado - Nov08 - Conferido_DB Entrada_1_Relatório Gerencial_1_Relatório Gerencial_DB Entrada_1_Sistema Cosan backup 103 Retirada de relatorios 2_15-FINANCEIRAS_DFC Por Negócio" xfId="17128" xr:uid="{00000000-0005-0000-0000-00008EB40000}"/>
    <cellStyle name="s_Valuation _DB Dados do Mercado_Açúcar Físico não embarcado - Nov08 - Conferido_DB Entrada_1_Relatório Gerencial_1_Relatório Gerencial_DB Entrada_1_Sistema Cosan backup 103 Retirada de relatorios 2_DFC Por Negócio" xfId="17129" xr:uid="{00000000-0005-0000-0000-00008FB40000}"/>
    <cellStyle name="s_Valuation _DB Dados do Mercado_Açúcar Físico não embarcado - Nov08 - Conferido_DB Entrada_1_Relatório Gerencial_1_Relatório Gerencial_DB Entrada_1_Sistema Cosan backup 103 Retirada de relatorios_15-FINANCEIRAS" xfId="17130" xr:uid="{00000000-0005-0000-0000-000090B40000}"/>
    <cellStyle name="s_Valuation _DB Dados do Mercado_Açúcar Físico não embarcado - Nov08 - Conferido_DB Entrada_1_Relatório Gerencial_1_Relatório Gerencial_DB Entrada_1_Sistema Cosan backup 103 Retirada de relatorios_15-FINANCEIRAS_1" xfId="17131" xr:uid="{00000000-0005-0000-0000-000091B40000}"/>
    <cellStyle name="s_Valuation _DB Dados do Mercado_Açúcar Físico não embarcado - Nov08 - Conferido_DB Entrada_1_Relatório Gerencial_1_Relatório Gerencial_DB Entrada_1_Sistema Cosan backup 103 Retirada de relatorios_15-FINANCEIRAS_1_DFC Por Negócio" xfId="17132" xr:uid="{00000000-0005-0000-0000-000092B40000}"/>
    <cellStyle name="s_Valuation _DB Dados do Mercado_Açúcar Físico não embarcado - Nov08 - Conferido_DB Entrada_1_Relatório Gerencial_1_Relatório Gerencial_DB Entrada_1_Sistema Cosan backup 103 Retirada de relatorios_15-FINANCEIRAS_DFC Por Negócio" xfId="17133" xr:uid="{00000000-0005-0000-0000-000093B40000}"/>
    <cellStyle name="s_Valuation _DB Dados do Mercado_Açúcar Físico não embarcado - Nov08 - Conferido_DB Entrada_1_Relatório Gerencial_1_Relatório Gerencial_DB Entrada_1_Sistema Cosan backup 103 Retirada de relatorios_3-Balanço" xfId="17134" xr:uid="{00000000-0005-0000-0000-000094B40000}"/>
    <cellStyle name="s_Valuation _DB Dados do Mercado_Açúcar Físico não embarcado - Nov08 - Conferido_DB Entrada_1_Relatório Gerencial_1_Relatório Gerencial_DB Entrada_1_Sistema Cosan backup 103 Retirada de relatorios_3-Balanço_DFC Por Negócio" xfId="17135" xr:uid="{00000000-0005-0000-0000-000095B40000}"/>
    <cellStyle name="s_Valuation _DB Dados do Mercado_Açúcar Físico não embarcado - Nov08 - Conferido_DB Entrada_1_Relatório Gerencial_1_Relatório Gerencial_DB Entrada_1_Sistema Cosan backup 103 Retirada de relatorios_7-Estoque" xfId="17136" xr:uid="{00000000-0005-0000-0000-000096B40000}"/>
    <cellStyle name="s_Valuation _DB Dados do Mercado_Açúcar Físico não embarcado - Nov08 - Conferido_DB Entrada_1_Relatório Gerencial_1_Relatório Gerencial_DB Entrada_1_Sistema Cosan backup 103 Retirada de relatorios_7-Estoque_DFC Por Negócio" xfId="17137" xr:uid="{00000000-0005-0000-0000-000097B40000}"/>
    <cellStyle name="s_Valuation _DB Dados do Mercado_Açúcar Físico não embarcado - Nov08 - Conferido_DB Entrada_1_Relatório Gerencial_1_Relatório Gerencial_DB Entrada_1_Sistema Cosan backup 103 Retirada de relatorios_Despesas operacionais " xfId="17138" xr:uid="{00000000-0005-0000-0000-000098B40000}"/>
    <cellStyle name="s_Valuation _DB Dados do Mercado_Açúcar Físico não embarcado - Nov08 - Conferido_DB Entrada_1_Relatório Gerencial_1_Relatório Gerencial_DB Entrada_1_Sistema Cosan backup 103 Retirada de relatorios_Despesas operacionais _DFC Por Negócio" xfId="17139" xr:uid="{00000000-0005-0000-0000-000099B40000}"/>
    <cellStyle name="s_Valuation _DB Dados do Mercado_Açúcar Físico não embarcado - Nov08 - Conferido_DB Entrada_1_Relatório Gerencial_1_Relatório Gerencial_DB Entrada_1_Sistema Cosan backup 103 Retirada de relatorios_DFC Por Negócio" xfId="17140" xr:uid="{00000000-0005-0000-0000-00009AB40000}"/>
    <cellStyle name="s_Valuation _DB Dados do Mercado_Açúcar Físico não embarcado - Nov08 - Conferido_DB Entrada_1_Relatório Gerencial_1_Relatório Gerencial_DB Entrada_15-FINANCEIRAS" xfId="17141" xr:uid="{00000000-0005-0000-0000-00009BB40000}"/>
    <cellStyle name="s_Valuation _DB Dados do Mercado_Açúcar Físico não embarcado - Nov08 - Conferido_DB Entrada_1_Relatório Gerencial_1_Relatório Gerencial_DB Entrada_15-FINANCEIRAS_1" xfId="17142" xr:uid="{00000000-0005-0000-0000-00009CB40000}"/>
    <cellStyle name="s_Valuation _DB Dados do Mercado_Açúcar Físico não embarcado - Nov08 - Conferido_DB Entrada_1_Relatório Gerencial_1_Relatório Gerencial_DB Entrada_15-FINANCEIRAS_1_DFC Por Negócio" xfId="17143" xr:uid="{00000000-0005-0000-0000-00009DB40000}"/>
    <cellStyle name="s_Valuation _DB Dados do Mercado_Açúcar Físico não embarcado - Nov08 - Conferido_DB Entrada_1_Relatório Gerencial_1_Relatório Gerencial_DB Entrada_15-FINANCEIRAS_DFC Por Negócio" xfId="17144" xr:uid="{00000000-0005-0000-0000-00009EB40000}"/>
    <cellStyle name="s_Valuation _DB Dados do Mercado_Açúcar Físico não embarcado - Nov08 - Conferido_DB Entrada_1_Relatório Gerencial_1_Relatório Gerencial_DB Entrada_3-Balanço" xfId="17145" xr:uid="{00000000-0005-0000-0000-00009FB40000}"/>
    <cellStyle name="s_Valuation _DB Dados do Mercado_Açúcar Físico não embarcado - Nov08 - Conferido_DB Entrada_1_Relatório Gerencial_1_Relatório Gerencial_DB Entrada_3-Balanço_DFC Por Negócio" xfId="17146" xr:uid="{00000000-0005-0000-0000-0000A0B40000}"/>
    <cellStyle name="s_Valuation _DB Dados do Mercado_Açúcar Físico não embarcado - Nov08 - Conferido_DB Entrada_1_Relatório Gerencial_1_Relatório Gerencial_DB Entrada_7-Estoque" xfId="17147" xr:uid="{00000000-0005-0000-0000-0000A1B40000}"/>
    <cellStyle name="s_Valuation _DB Dados do Mercado_Açúcar Físico não embarcado - Nov08 - Conferido_DB Entrada_1_Relatório Gerencial_1_Relatório Gerencial_DB Entrada_7-Estoque_DFC Por Negócio" xfId="17148" xr:uid="{00000000-0005-0000-0000-0000A2B40000}"/>
    <cellStyle name="s_Valuation _DB Dados do Mercado_Açúcar Físico não embarcado - Nov08 - Conferido_DB Entrada_1_Relatório Gerencial_1_Relatório Gerencial_DB Entrada_Despesas operacionais " xfId="17149" xr:uid="{00000000-0005-0000-0000-0000A3B40000}"/>
    <cellStyle name="s_Valuation _DB Dados do Mercado_Açúcar Físico não embarcado - Nov08 - Conferido_DB Entrada_1_Relatório Gerencial_1_Relatório Gerencial_DB Entrada_Despesas operacionais _DFC Por Negócio" xfId="17150" xr:uid="{00000000-0005-0000-0000-0000A4B40000}"/>
    <cellStyle name="s_Valuation _DB Dados do Mercado_Açúcar Físico não embarcado - Nov08 - Conferido_DB Entrada_1_Relatório Gerencial_1_Relatório Gerencial_DB Entrada_DFC Por Negócio" xfId="17151" xr:uid="{00000000-0005-0000-0000-0000A5B40000}"/>
    <cellStyle name="s_Valuation _DB Dados do Mercado_Açúcar Físico não embarcado - Nov08 - Conferido_DB Entrada_1_Relatório Gerencial_1_Relatório Gerencial_DB Entrada_Relatório Gerencial" xfId="17152" xr:uid="{00000000-0005-0000-0000-0000A6B40000}"/>
    <cellStyle name="s_Valuation _DB Dados do Mercado_Açúcar Físico não embarcado - Nov08 - Conferido_DB Entrada_1_Relatório Gerencial_1_Relatório Gerencial_DB Entrada_Relatório Gerencial 2" xfId="17153" xr:uid="{00000000-0005-0000-0000-0000A7B40000}"/>
    <cellStyle name="s_Valuation _DB Dados do Mercado_Açúcar Físico não embarcado - Nov08 - Conferido_DB Entrada_1_Relatório Gerencial_1_Relatório Gerencial_DB Entrada_Relatório Gerencial 2_15-FINANCEIRAS" xfId="17154" xr:uid="{00000000-0005-0000-0000-0000A8B40000}"/>
    <cellStyle name="s_Valuation _DB Dados do Mercado_Açúcar Físico não embarcado - Nov08 - Conferido_DB Entrada_1_Relatório Gerencial_1_Relatório Gerencial_DB Entrada_Relatório Gerencial 2_15-FINANCEIRAS_DFC Por Negócio" xfId="17155" xr:uid="{00000000-0005-0000-0000-0000A9B40000}"/>
    <cellStyle name="s_Valuation _DB Dados do Mercado_Açúcar Físico não embarcado - Nov08 - Conferido_DB Entrada_1_Relatório Gerencial_1_Relatório Gerencial_DB Entrada_Relatório Gerencial 2_DFC Por Negócio" xfId="17156" xr:uid="{00000000-0005-0000-0000-0000AAB40000}"/>
    <cellStyle name="s_Valuation _DB Dados do Mercado_Açúcar Físico não embarcado - Nov08 - Conferido_DB Entrada_1_Relatório Gerencial_1_Relatório Gerencial_DB Entrada_Relatório Gerencial_15-FINANCEIRAS" xfId="17157" xr:uid="{00000000-0005-0000-0000-0000ABB40000}"/>
    <cellStyle name="s_Valuation _DB Dados do Mercado_Açúcar Físico não embarcado - Nov08 - Conferido_DB Entrada_1_Relatório Gerencial_1_Relatório Gerencial_DB Entrada_Relatório Gerencial_15-FINANCEIRAS_1" xfId="17158" xr:uid="{00000000-0005-0000-0000-0000ACB40000}"/>
    <cellStyle name="s_Valuation _DB Dados do Mercado_Açúcar Físico não embarcado - Nov08 - Conferido_DB Entrada_1_Relatório Gerencial_1_Relatório Gerencial_DB Entrada_Relatório Gerencial_15-FINANCEIRAS_1_DFC Por Negócio" xfId="17159" xr:uid="{00000000-0005-0000-0000-0000ADB40000}"/>
    <cellStyle name="s_Valuation _DB Dados do Mercado_Açúcar Físico não embarcado - Nov08 - Conferido_DB Entrada_1_Relatório Gerencial_1_Relatório Gerencial_DB Entrada_Relatório Gerencial_15-FINANCEIRAS_DFC Por Negócio" xfId="17160" xr:uid="{00000000-0005-0000-0000-0000AEB40000}"/>
    <cellStyle name="s_Valuation _DB Dados do Mercado_Açúcar Físico não embarcado - Nov08 - Conferido_DB Entrada_1_Relatório Gerencial_1_Relatório Gerencial_DB Entrada_Relatório Gerencial_3-Balanço" xfId="17161" xr:uid="{00000000-0005-0000-0000-0000AFB40000}"/>
    <cellStyle name="s_Valuation _DB Dados do Mercado_Açúcar Físico não embarcado - Nov08 - Conferido_DB Entrada_1_Relatório Gerencial_1_Relatório Gerencial_DB Entrada_Relatório Gerencial_3-Balanço_DFC Por Negócio" xfId="17162" xr:uid="{00000000-0005-0000-0000-0000B0B40000}"/>
    <cellStyle name="s_Valuation _DB Dados do Mercado_Açúcar Físico não embarcado - Nov08 - Conferido_DB Entrada_1_Relatório Gerencial_1_Relatório Gerencial_DB Entrada_Relatório Gerencial_7-Estoque" xfId="17163" xr:uid="{00000000-0005-0000-0000-0000B1B40000}"/>
    <cellStyle name="s_Valuation _DB Dados do Mercado_Açúcar Físico não embarcado - Nov08 - Conferido_DB Entrada_1_Relatório Gerencial_1_Relatório Gerencial_DB Entrada_Relatório Gerencial_7-Estoque_DFC Por Negócio" xfId="17164" xr:uid="{00000000-0005-0000-0000-0000B2B40000}"/>
    <cellStyle name="s_Valuation _DB Dados do Mercado_Açúcar Físico não embarcado - Nov08 - Conferido_DB Entrada_1_Relatório Gerencial_1_Relatório Gerencial_DB Entrada_Relatório Gerencial_DB Entrada" xfId="17165" xr:uid="{00000000-0005-0000-0000-0000B3B40000}"/>
    <cellStyle name="s_Valuation _DB Dados do Mercado_Açúcar Físico não embarcado - Nov08 - Conferido_DB Entrada_1_Relatório Gerencial_1_Relatório Gerencial_DB Entrada_Relatório Gerencial_DB Entrada 2" xfId="17166" xr:uid="{00000000-0005-0000-0000-0000B4B40000}"/>
    <cellStyle name="s_Valuation _DB Dados do Mercado_Açúcar Físico não embarcado - Nov08 - Conferido_DB Entrada_1_Relatório Gerencial_1_Relatório Gerencial_DB Entrada_Relatório Gerencial_DB Entrada 2_15-FINANCEIRAS" xfId="17167" xr:uid="{00000000-0005-0000-0000-0000B5B40000}"/>
    <cellStyle name="s_Valuation _DB Dados do Mercado_Açúcar Físico não embarcado - Nov08 - Conferido_DB Entrada_1_Relatório Gerencial_1_Relatório Gerencial_DB Entrada_Relatório Gerencial_DB Entrada 2_15-FINANCEIRAS_DFC Por Negócio" xfId="17168" xr:uid="{00000000-0005-0000-0000-0000B6B40000}"/>
    <cellStyle name="s_Valuation _DB Dados do Mercado_Açúcar Físico não embarcado - Nov08 - Conferido_DB Entrada_1_Relatório Gerencial_1_Relatório Gerencial_DB Entrada_Relatório Gerencial_DB Entrada 2_DFC Por Negócio" xfId="17169" xr:uid="{00000000-0005-0000-0000-0000B7B40000}"/>
    <cellStyle name="s_Valuation _DB Dados do Mercado_Açúcar Físico não embarcado - Nov08 - Conferido_DB Entrada_1_Relatório Gerencial_1_Relatório Gerencial_DB Entrada_Relatório Gerencial_DB Entrada_15-FINANCEIRAS" xfId="17170" xr:uid="{00000000-0005-0000-0000-0000B8B40000}"/>
    <cellStyle name="s_Valuation _DB Dados do Mercado_Açúcar Físico não embarcado - Nov08 - Conferido_DB Entrada_1_Relatório Gerencial_1_Relatório Gerencial_DB Entrada_Relatório Gerencial_DB Entrada_15-FINANCEIRAS_1" xfId="17171" xr:uid="{00000000-0005-0000-0000-0000B9B40000}"/>
    <cellStyle name="s_Valuation _DB Dados do Mercado_Açúcar Físico não embarcado - Nov08 - Conferido_DB Entrada_1_Relatório Gerencial_1_Relatório Gerencial_DB Entrada_Relatório Gerencial_DB Entrada_15-FINANCEIRAS_1_DFC Por Negócio" xfId="17172" xr:uid="{00000000-0005-0000-0000-0000BAB40000}"/>
    <cellStyle name="s_Valuation _DB Dados do Mercado_Açúcar Físico não embarcado - Nov08 - Conferido_DB Entrada_1_Relatório Gerencial_1_Relatório Gerencial_DB Entrada_Relatório Gerencial_DB Entrada_15-FINANCEIRAS_DFC Por Negócio" xfId="17173" xr:uid="{00000000-0005-0000-0000-0000BBB40000}"/>
    <cellStyle name="s_Valuation _DB Dados do Mercado_Açúcar Físico não embarcado - Nov08 - Conferido_DB Entrada_1_Relatório Gerencial_1_Relatório Gerencial_DB Entrada_Relatório Gerencial_DB Entrada_3-Balanço" xfId="17174" xr:uid="{00000000-0005-0000-0000-0000BCB40000}"/>
    <cellStyle name="s_Valuation _DB Dados do Mercado_Açúcar Físico não embarcado - Nov08 - Conferido_DB Entrada_1_Relatório Gerencial_1_Relatório Gerencial_DB Entrada_Relatório Gerencial_DB Entrada_3-Balanço_DFC Por Negócio" xfId="17175" xr:uid="{00000000-0005-0000-0000-0000BDB40000}"/>
    <cellStyle name="s_Valuation _DB Dados do Mercado_Açúcar Físico não embarcado - Nov08 - Conferido_DB Entrada_1_Relatório Gerencial_1_Relatório Gerencial_DB Entrada_Relatório Gerencial_DB Entrada_7-Estoque" xfId="17176" xr:uid="{00000000-0005-0000-0000-0000BEB40000}"/>
    <cellStyle name="s_Valuation _DB Dados do Mercado_Açúcar Físico não embarcado - Nov08 - Conferido_DB Entrada_1_Relatório Gerencial_1_Relatório Gerencial_DB Entrada_Relatório Gerencial_DB Entrada_7-Estoque_DFC Por Negócio" xfId="17177" xr:uid="{00000000-0005-0000-0000-0000BFB40000}"/>
    <cellStyle name="s_Valuation _DB Dados do Mercado_Açúcar Físico não embarcado - Nov08 - Conferido_DB Entrada_1_Relatório Gerencial_1_Relatório Gerencial_DB Entrada_Relatório Gerencial_DB Entrada_Despesas operacionais " xfId="17178" xr:uid="{00000000-0005-0000-0000-0000C0B40000}"/>
    <cellStyle name="s_Valuation _DB Dados do Mercado_Açúcar Físico não embarcado - Nov08 - Conferido_DB Entrada_1_Relatório Gerencial_1_Relatório Gerencial_DB Entrada_Relatório Gerencial_DB Entrada_Despesas operacionais _DFC Por Negócio" xfId="17179" xr:uid="{00000000-0005-0000-0000-0000C1B40000}"/>
    <cellStyle name="s_Valuation _DB Dados do Mercado_Açúcar Físico não embarcado - Nov08 - Conferido_DB Entrada_1_Relatório Gerencial_1_Relatório Gerencial_DB Entrada_Relatório Gerencial_DB Entrada_DFC Por Negócio" xfId="17180" xr:uid="{00000000-0005-0000-0000-0000C2B40000}"/>
    <cellStyle name="s_Valuation _DB Dados do Mercado_Açúcar Físico não embarcado - Nov08 - Conferido_DB Entrada_1_Relatório Gerencial_1_Relatório Gerencial_DB Entrada_Relatório Gerencial_Despesas operacionais " xfId="17181" xr:uid="{00000000-0005-0000-0000-0000C3B40000}"/>
    <cellStyle name="s_Valuation _DB Dados do Mercado_Açúcar Físico não embarcado - Nov08 - Conferido_DB Entrada_1_Relatório Gerencial_1_Relatório Gerencial_DB Entrada_Relatório Gerencial_Despesas operacionais _DFC Por Negócio" xfId="17182" xr:uid="{00000000-0005-0000-0000-0000C4B40000}"/>
    <cellStyle name="s_Valuation _DB Dados do Mercado_Açúcar Físico não embarcado - Nov08 - Conferido_DB Entrada_1_Relatório Gerencial_1_Relatório Gerencial_DB Entrada_Relatório Gerencial_DFC Por Negócio" xfId="17183" xr:uid="{00000000-0005-0000-0000-0000C5B40000}"/>
    <cellStyle name="s_Valuation _DB Dados do Mercado_Açúcar Físico não embarcado - Nov08 - Conferido_DB Entrada_1_Relatório Gerencial_1_Relatório Gerencial_DB Exposição" xfId="17184" xr:uid="{00000000-0005-0000-0000-0000C6B40000}"/>
    <cellStyle name="s_Valuation _DB Dados do Mercado_Açúcar Físico não embarcado - Nov08 - Conferido_DB Entrada_1_Relatório Gerencial_1_Relatório Gerencial_DB Exposição 2" xfId="17185" xr:uid="{00000000-0005-0000-0000-0000C7B40000}"/>
    <cellStyle name="s_Valuation _DB Dados do Mercado_Açúcar Físico não embarcado - Nov08 - Conferido_DB Entrada_1_Relatório Gerencial_1_Relatório Gerencial_DB Exposição 2_15-FINANCEIRAS" xfId="17186" xr:uid="{00000000-0005-0000-0000-0000C8B40000}"/>
    <cellStyle name="s_Valuation _DB Dados do Mercado_Açúcar Físico não embarcado - Nov08 - Conferido_DB Entrada_1_Relatório Gerencial_1_Relatório Gerencial_DB Exposição 2_15-FINANCEIRAS_DFC Por Negócio" xfId="17187" xr:uid="{00000000-0005-0000-0000-0000C9B40000}"/>
    <cellStyle name="s_Valuation _DB Dados do Mercado_Açúcar Físico não embarcado - Nov08 - Conferido_DB Entrada_1_Relatório Gerencial_1_Relatório Gerencial_DB Exposição 2_DFC Por Negócio" xfId="17188" xr:uid="{00000000-0005-0000-0000-0000CAB40000}"/>
    <cellStyle name="s_Valuation _DB Dados do Mercado_Açúcar Físico não embarcado - Nov08 - Conferido_DB Entrada_1_Relatório Gerencial_1_Relatório Gerencial_DB Exposição_15-FINANCEIRAS" xfId="17189" xr:uid="{00000000-0005-0000-0000-0000CBB40000}"/>
    <cellStyle name="s_Valuation _DB Dados do Mercado_Açúcar Físico não embarcado - Nov08 - Conferido_DB Entrada_1_Relatório Gerencial_1_Relatório Gerencial_DB Exposição_15-FINANCEIRAS_1" xfId="17190" xr:uid="{00000000-0005-0000-0000-0000CCB40000}"/>
    <cellStyle name="s_Valuation _DB Dados do Mercado_Açúcar Físico não embarcado - Nov08 - Conferido_DB Entrada_1_Relatório Gerencial_1_Relatório Gerencial_DB Exposição_15-FINANCEIRAS_1_DFC Por Negócio" xfId="17191" xr:uid="{00000000-0005-0000-0000-0000CDB40000}"/>
    <cellStyle name="s_Valuation _DB Dados do Mercado_Açúcar Físico não embarcado - Nov08 - Conferido_DB Entrada_1_Relatório Gerencial_1_Relatório Gerencial_DB Exposição_15-FINANCEIRAS_DFC Por Negócio" xfId="17192" xr:uid="{00000000-0005-0000-0000-0000CEB40000}"/>
    <cellStyle name="s_Valuation _DB Dados do Mercado_Açúcar Físico não embarcado - Nov08 - Conferido_DB Entrada_1_Relatório Gerencial_1_Relatório Gerencial_DB Exposição_3-Balanço" xfId="17193" xr:uid="{00000000-0005-0000-0000-0000CFB40000}"/>
    <cellStyle name="s_Valuation _DB Dados do Mercado_Açúcar Físico não embarcado - Nov08 - Conferido_DB Entrada_1_Relatório Gerencial_1_Relatório Gerencial_DB Exposição_3-Balanço_DFC Por Negócio" xfId="17194" xr:uid="{00000000-0005-0000-0000-0000D0B40000}"/>
    <cellStyle name="s_Valuation _DB Dados do Mercado_Açúcar Físico não embarcado - Nov08 - Conferido_DB Entrada_1_Relatório Gerencial_1_Relatório Gerencial_DB Exposição_7-Estoque" xfId="17195" xr:uid="{00000000-0005-0000-0000-0000D1B40000}"/>
    <cellStyle name="s_Valuation _DB Dados do Mercado_Açúcar Físico não embarcado - Nov08 - Conferido_DB Entrada_1_Relatório Gerencial_1_Relatório Gerencial_DB Exposição_7-Estoque_DFC Por Negócio" xfId="17196" xr:uid="{00000000-0005-0000-0000-0000D2B40000}"/>
    <cellStyle name="s_Valuation _DB Dados do Mercado_Açúcar Físico não embarcado - Nov08 - Conferido_DB Entrada_1_Relatório Gerencial_1_Relatório Gerencial_DB Exposição_Despesas operacionais " xfId="17197" xr:uid="{00000000-0005-0000-0000-0000D3B40000}"/>
    <cellStyle name="s_Valuation _DB Dados do Mercado_Açúcar Físico não embarcado - Nov08 - Conferido_DB Entrada_1_Relatório Gerencial_1_Relatório Gerencial_DB Exposição_Despesas operacionais _DFC Por Negócio" xfId="17198" xr:uid="{00000000-0005-0000-0000-0000D4B40000}"/>
    <cellStyle name="s_Valuation _DB Dados do Mercado_Açúcar Físico não embarcado - Nov08 - Conferido_DB Entrada_1_Relatório Gerencial_1_Relatório Gerencial_DB Exposição_DFC Por Negócio" xfId="17199" xr:uid="{00000000-0005-0000-0000-0000D5B40000}"/>
    <cellStyle name="s_Valuation _DB Dados do Mercado_Açúcar Físico não embarcado - Nov08 - Conferido_DB Entrada_1_Relatório Gerencial_1_Relatório Gerencial_DB Exposição_Relatório Gerencial" xfId="17200" xr:uid="{00000000-0005-0000-0000-0000D6B40000}"/>
    <cellStyle name="s_Valuation _DB Dados do Mercado_Açúcar Físico não embarcado - Nov08 - Conferido_DB Entrada_1_Relatório Gerencial_1_Relatório Gerencial_DB Exposição_Relatório Gerencial 2" xfId="17201" xr:uid="{00000000-0005-0000-0000-0000D7B40000}"/>
    <cellStyle name="s_Valuation _DB Dados do Mercado_Açúcar Físico não embarcado - Nov08 - Conferido_DB Entrada_1_Relatório Gerencial_1_Relatório Gerencial_DB Exposição_Relatório Gerencial 2_15-FINANCEIRAS" xfId="17202" xr:uid="{00000000-0005-0000-0000-0000D8B40000}"/>
    <cellStyle name="s_Valuation _DB Dados do Mercado_Açúcar Físico não embarcado - Nov08 - Conferido_DB Entrada_1_Relatório Gerencial_1_Relatório Gerencial_DB Exposição_Relatório Gerencial 2_15-FINANCEIRAS_DFC Por Negócio" xfId="17203" xr:uid="{00000000-0005-0000-0000-0000D9B40000}"/>
    <cellStyle name="s_Valuation _DB Dados do Mercado_Açúcar Físico não embarcado - Nov08 - Conferido_DB Entrada_1_Relatório Gerencial_1_Relatório Gerencial_DB Exposição_Relatório Gerencial 2_DFC Por Negócio" xfId="17204" xr:uid="{00000000-0005-0000-0000-0000DAB40000}"/>
    <cellStyle name="s_Valuation _DB Dados do Mercado_Açúcar Físico não embarcado - Nov08 - Conferido_DB Entrada_1_Relatório Gerencial_1_Relatório Gerencial_DB Exposição_Relatório Gerencial_15-FINANCEIRAS" xfId="17205" xr:uid="{00000000-0005-0000-0000-0000DBB40000}"/>
    <cellStyle name="s_Valuation _DB Dados do Mercado_Açúcar Físico não embarcado - Nov08 - Conferido_DB Entrada_1_Relatório Gerencial_1_Relatório Gerencial_DB Exposição_Relatório Gerencial_15-FINANCEIRAS_1" xfId="17206" xr:uid="{00000000-0005-0000-0000-0000DCB40000}"/>
    <cellStyle name="s_Valuation _DB Dados do Mercado_Açúcar Físico não embarcado - Nov08 - Conferido_DB Entrada_1_Relatório Gerencial_1_Relatório Gerencial_DB Exposição_Relatório Gerencial_15-FINANCEIRAS_1_DFC Por Negócio" xfId="17207" xr:uid="{00000000-0005-0000-0000-0000DDB40000}"/>
    <cellStyle name="s_Valuation _DB Dados do Mercado_Açúcar Físico não embarcado - Nov08 - Conferido_DB Entrada_1_Relatório Gerencial_1_Relatório Gerencial_DB Exposição_Relatório Gerencial_15-FINANCEIRAS_DFC Por Negócio" xfId="17208" xr:uid="{00000000-0005-0000-0000-0000DEB40000}"/>
    <cellStyle name="s_Valuation _DB Dados do Mercado_Açúcar Físico não embarcado - Nov08 - Conferido_DB Entrada_1_Relatório Gerencial_1_Relatório Gerencial_DB Exposição_Relatório Gerencial_3-Balanço" xfId="17209" xr:uid="{00000000-0005-0000-0000-0000DFB40000}"/>
    <cellStyle name="s_Valuation _DB Dados do Mercado_Açúcar Físico não embarcado - Nov08 - Conferido_DB Entrada_1_Relatório Gerencial_1_Relatório Gerencial_DB Exposição_Relatório Gerencial_3-Balanço_DFC Por Negócio" xfId="17210" xr:uid="{00000000-0005-0000-0000-0000E0B40000}"/>
    <cellStyle name="s_Valuation _DB Dados do Mercado_Açúcar Físico não embarcado - Nov08 - Conferido_DB Entrada_1_Relatório Gerencial_1_Relatório Gerencial_DB Exposição_Relatório Gerencial_7-Estoque" xfId="17211" xr:uid="{00000000-0005-0000-0000-0000E1B40000}"/>
    <cellStyle name="s_Valuation _DB Dados do Mercado_Açúcar Físico não embarcado - Nov08 - Conferido_DB Entrada_1_Relatório Gerencial_1_Relatório Gerencial_DB Exposição_Relatório Gerencial_7-Estoque_DFC Por Negócio" xfId="17212" xr:uid="{00000000-0005-0000-0000-0000E2B40000}"/>
    <cellStyle name="s_Valuation _DB Dados do Mercado_Açúcar Físico não embarcado - Nov08 - Conferido_DB Entrada_1_Relatório Gerencial_1_Relatório Gerencial_DB Exposição_Relatório Gerencial_DB Entrada" xfId="17213" xr:uid="{00000000-0005-0000-0000-0000E3B40000}"/>
    <cellStyle name="s_Valuation _DB Dados do Mercado_Açúcar Físico não embarcado - Nov08 - Conferido_DB Entrada_1_Relatório Gerencial_1_Relatório Gerencial_DB Exposição_Relatório Gerencial_DB Entrada 2" xfId="17214" xr:uid="{00000000-0005-0000-0000-0000E4B40000}"/>
    <cellStyle name="s_Valuation _DB Dados do Mercado_Açúcar Físico não embarcado - Nov08 - Conferido_DB Entrada_1_Relatório Gerencial_1_Relatório Gerencial_DB Exposição_Relatório Gerencial_DB Entrada 2_15-FINANCEIRAS" xfId="17215" xr:uid="{00000000-0005-0000-0000-0000E5B40000}"/>
    <cellStyle name="s_Valuation _DB Dados do Mercado_Açúcar Físico não embarcado - Nov08 - Conferido_DB Entrada_1_Relatório Gerencial_1_Relatório Gerencial_DB Exposição_Relatório Gerencial_DB Entrada 2_15-FINANCEIRAS_DFC Por Negócio" xfId="17216" xr:uid="{00000000-0005-0000-0000-0000E6B40000}"/>
    <cellStyle name="s_Valuation _DB Dados do Mercado_Açúcar Físico não embarcado - Nov08 - Conferido_DB Entrada_1_Relatório Gerencial_1_Relatório Gerencial_DB Exposição_Relatório Gerencial_DB Entrada 2_DFC Por Negócio" xfId="17217" xr:uid="{00000000-0005-0000-0000-0000E7B40000}"/>
    <cellStyle name="s_Valuation _DB Dados do Mercado_Açúcar Físico não embarcado - Nov08 - Conferido_DB Entrada_1_Relatório Gerencial_1_Relatório Gerencial_DB Exposição_Relatório Gerencial_DB Entrada_15-FINANCEIRAS" xfId="17218" xr:uid="{00000000-0005-0000-0000-0000E8B40000}"/>
    <cellStyle name="s_Valuation _DB Dados do Mercado_Açúcar Físico não embarcado - Nov08 - Conferido_DB Entrada_1_Relatório Gerencial_1_Relatório Gerencial_DB Exposição_Relatório Gerencial_DB Entrada_15-FINANCEIRAS_1" xfId="17219" xr:uid="{00000000-0005-0000-0000-0000E9B40000}"/>
    <cellStyle name="s_Valuation _DB Dados do Mercado_Açúcar Físico não embarcado - Nov08 - Conferido_DB Entrada_1_Relatório Gerencial_1_Relatório Gerencial_DB Exposição_Relatório Gerencial_DB Entrada_15-FINANCEIRAS_1_DFC Por Negócio" xfId="17220" xr:uid="{00000000-0005-0000-0000-0000EAB40000}"/>
    <cellStyle name="s_Valuation _DB Dados do Mercado_Açúcar Físico não embarcado - Nov08 - Conferido_DB Entrada_1_Relatório Gerencial_1_Relatório Gerencial_DB Exposição_Relatório Gerencial_DB Entrada_15-FINANCEIRAS_DFC Por Negócio" xfId="17221" xr:uid="{00000000-0005-0000-0000-0000EBB40000}"/>
    <cellStyle name="s_Valuation _DB Dados do Mercado_Açúcar Físico não embarcado - Nov08 - Conferido_DB Entrada_1_Relatório Gerencial_1_Relatório Gerencial_DB Exposição_Relatório Gerencial_DB Entrada_3-Balanço" xfId="17222" xr:uid="{00000000-0005-0000-0000-0000ECB40000}"/>
    <cellStyle name="s_Valuation _DB Dados do Mercado_Açúcar Físico não embarcado - Nov08 - Conferido_DB Entrada_1_Relatório Gerencial_1_Relatório Gerencial_DB Exposição_Relatório Gerencial_DB Entrada_3-Balanço_DFC Por Negócio" xfId="17223" xr:uid="{00000000-0005-0000-0000-0000EDB40000}"/>
    <cellStyle name="s_Valuation _DB Dados do Mercado_Açúcar Físico não embarcado - Nov08 - Conferido_DB Entrada_1_Relatório Gerencial_1_Relatório Gerencial_DB Exposição_Relatório Gerencial_DB Entrada_7-Estoque" xfId="17224" xr:uid="{00000000-0005-0000-0000-0000EEB40000}"/>
    <cellStyle name="s_Valuation _DB Dados do Mercado_Açúcar Físico não embarcado - Nov08 - Conferido_DB Entrada_1_Relatório Gerencial_1_Relatório Gerencial_DB Exposição_Relatório Gerencial_DB Entrada_7-Estoque_DFC Por Negócio" xfId="17225" xr:uid="{00000000-0005-0000-0000-0000EFB40000}"/>
    <cellStyle name="s_Valuation _DB Dados do Mercado_Açúcar Físico não embarcado - Nov08 - Conferido_DB Entrada_1_Relatório Gerencial_1_Relatório Gerencial_DB Exposição_Relatório Gerencial_DB Entrada_Despesas operacionais " xfId="17226" xr:uid="{00000000-0005-0000-0000-0000F0B40000}"/>
    <cellStyle name="s_Valuation _DB Dados do Mercado_Açúcar Físico não embarcado - Nov08 - Conferido_DB Entrada_1_Relatório Gerencial_1_Relatório Gerencial_DB Exposição_Relatório Gerencial_DB Entrada_Despesas operacionais _DFC Por Negócio" xfId="17227" xr:uid="{00000000-0005-0000-0000-0000F1B40000}"/>
    <cellStyle name="s_Valuation _DB Dados do Mercado_Açúcar Físico não embarcado - Nov08 - Conferido_DB Entrada_1_Relatório Gerencial_1_Relatório Gerencial_DB Exposição_Relatório Gerencial_DB Entrada_DFC Por Negócio" xfId="17228" xr:uid="{00000000-0005-0000-0000-0000F2B40000}"/>
    <cellStyle name="s_Valuation _DB Dados do Mercado_Açúcar Físico não embarcado - Nov08 - Conferido_DB Entrada_1_Relatório Gerencial_1_Relatório Gerencial_DB Exposição_Relatório Gerencial_Despesas operacionais " xfId="17229" xr:uid="{00000000-0005-0000-0000-0000F3B40000}"/>
    <cellStyle name="s_Valuation _DB Dados do Mercado_Açúcar Físico não embarcado - Nov08 - Conferido_DB Entrada_1_Relatório Gerencial_1_Relatório Gerencial_DB Exposição_Relatório Gerencial_Despesas operacionais _DFC Por Negócio" xfId="17230" xr:uid="{00000000-0005-0000-0000-0000F4B40000}"/>
    <cellStyle name="s_Valuation _DB Dados do Mercado_Açúcar Físico não embarcado - Nov08 - Conferido_DB Entrada_1_Relatório Gerencial_1_Relatório Gerencial_DB Exposição_Relatório Gerencial_DFC Por Negócio" xfId="17231" xr:uid="{00000000-0005-0000-0000-0000F5B40000}"/>
    <cellStyle name="s_Valuation _DB Dados do Mercado_Açúcar Físico não embarcado - Nov08 - Conferido_DB Entrada_1_Relatório Gerencial_1_Relatório Gerencial_DB Posição" xfId="17232" xr:uid="{00000000-0005-0000-0000-0000F6B40000}"/>
    <cellStyle name="s_Valuation _DB Dados do Mercado_Açúcar Físico não embarcado - Nov08 - Conferido_DB Entrada_1_Relatório Gerencial_1_Relatório Gerencial_DB Posição 2" xfId="17233" xr:uid="{00000000-0005-0000-0000-0000F7B40000}"/>
    <cellStyle name="s_Valuation _DB Dados do Mercado_Açúcar Físico não embarcado - Nov08 - Conferido_DB Entrada_1_Relatório Gerencial_1_Relatório Gerencial_DB Posição 2_15-FINANCEIRAS" xfId="17234" xr:uid="{00000000-0005-0000-0000-0000F8B40000}"/>
    <cellStyle name="s_Valuation _DB Dados do Mercado_Açúcar Físico não embarcado - Nov08 - Conferido_DB Entrada_1_Relatório Gerencial_1_Relatório Gerencial_DB Posição 2_15-FINANCEIRAS_DFC Por Negócio" xfId="17235" xr:uid="{00000000-0005-0000-0000-0000F9B40000}"/>
    <cellStyle name="s_Valuation _DB Dados do Mercado_Açúcar Físico não embarcado - Nov08 - Conferido_DB Entrada_1_Relatório Gerencial_1_Relatório Gerencial_DB Posição 2_DFC Por Negócio" xfId="17236" xr:uid="{00000000-0005-0000-0000-0000FAB40000}"/>
    <cellStyle name="s_Valuation _DB Dados do Mercado_Açúcar Físico não embarcado - Nov08 - Conferido_DB Entrada_1_Relatório Gerencial_1_Relatório Gerencial_DB Posição_15-FINANCEIRAS" xfId="17237" xr:uid="{00000000-0005-0000-0000-0000FBB40000}"/>
    <cellStyle name="s_Valuation _DB Dados do Mercado_Açúcar Físico não embarcado - Nov08 - Conferido_DB Entrada_1_Relatório Gerencial_1_Relatório Gerencial_DB Posição_15-FINANCEIRAS_1" xfId="17238" xr:uid="{00000000-0005-0000-0000-0000FCB40000}"/>
    <cellStyle name="s_Valuation _DB Dados do Mercado_Açúcar Físico não embarcado - Nov08 - Conferido_DB Entrada_1_Relatório Gerencial_1_Relatório Gerencial_DB Posição_15-FINANCEIRAS_1_DFC Por Negócio" xfId="17239" xr:uid="{00000000-0005-0000-0000-0000FDB40000}"/>
    <cellStyle name="s_Valuation _DB Dados do Mercado_Açúcar Físico não embarcado - Nov08 - Conferido_DB Entrada_1_Relatório Gerencial_1_Relatório Gerencial_DB Posição_15-FINANCEIRAS_DFC Por Negócio" xfId="17240" xr:uid="{00000000-0005-0000-0000-0000FEB40000}"/>
    <cellStyle name="s_Valuation _DB Dados do Mercado_Açúcar Físico não embarcado - Nov08 - Conferido_DB Entrada_1_Relatório Gerencial_1_Relatório Gerencial_DB Posição_3-Balanço" xfId="17241" xr:uid="{00000000-0005-0000-0000-0000FFB40000}"/>
    <cellStyle name="s_Valuation _DB Dados do Mercado_Açúcar Físico não embarcado - Nov08 - Conferido_DB Entrada_1_Relatório Gerencial_1_Relatório Gerencial_DB Posição_3-Balanço_DFC Por Negócio" xfId="17242" xr:uid="{00000000-0005-0000-0000-000000B50000}"/>
    <cellStyle name="s_Valuation _DB Dados do Mercado_Açúcar Físico não embarcado - Nov08 - Conferido_DB Entrada_1_Relatório Gerencial_1_Relatório Gerencial_DB Posição_7-Estoque" xfId="17243" xr:uid="{00000000-0005-0000-0000-000001B50000}"/>
    <cellStyle name="s_Valuation _DB Dados do Mercado_Açúcar Físico não embarcado - Nov08 - Conferido_DB Entrada_1_Relatório Gerencial_1_Relatório Gerencial_DB Posição_7-Estoque_DFC Por Negócio" xfId="17244" xr:uid="{00000000-0005-0000-0000-000002B50000}"/>
    <cellStyle name="s_Valuation _DB Dados do Mercado_Açúcar Físico não embarcado - Nov08 - Conferido_DB Entrada_1_Relatório Gerencial_1_Relatório Gerencial_DB Posição_Despesas operacionais " xfId="17245" xr:uid="{00000000-0005-0000-0000-000003B50000}"/>
    <cellStyle name="s_Valuation _DB Dados do Mercado_Açúcar Físico não embarcado - Nov08 - Conferido_DB Entrada_1_Relatório Gerencial_1_Relatório Gerencial_DB Posição_Despesas operacionais _DFC Por Negócio" xfId="17246" xr:uid="{00000000-0005-0000-0000-000004B50000}"/>
    <cellStyle name="s_Valuation _DB Dados do Mercado_Açúcar Físico não embarcado - Nov08 - Conferido_DB Entrada_1_Relatório Gerencial_1_Relatório Gerencial_DB Posição_DFC Por Negócio" xfId="17247" xr:uid="{00000000-0005-0000-0000-000005B50000}"/>
    <cellStyle name="s_Valuation _DB Dados do Mercado_Açúcar Físico não embarcado - Nov08 - Conferido_DB Entrada_1_Relatório Gerencial_1_Relatório Gerencial_Despesas operacionais " xfId="17248" xr:uid="{00000000-0005-0000-0000-000006B50000}"/>
    <cellStyle name="s_Valuation _DB Dados do Mercado_Açúcar Físico não embarcado - Nov08 - Conferido_DB Entrada_1_Relatório Gerencial_1_Relatório Gerencial_Despesas operacionais _DFC Por Negócio" xfId="17249" xr:uid="{00000000-0005-0000-0000-000007B50000}"/>
    <cellStyle name="s_Valuation _DB Dados do Mercado_Açúcar Físico não embarcado - Nov08 - Conferido_DB Entrada_1_Relatório Gerencial_1_Relatório Gerencial_DFC Por Negócio" xfId="17250" xr:uid="{00000000-0005-0000-0000-000008B50000}"/>
    <cellStyle name="s_Valuation _DB Dados do Mercado_Açúcar Físico não embarcado - Nov08 - Conferido_DB Entrada_1_Relatório Gerencial_1_Relatório Gerencial_Relatório de Commodities" xfId="17251" xr:uid="{00000000-0005-0000-0000-000009B50000}"/>
    <cellStyle name="s_Valuation _DB Dados do Mercado_Açúcar Físico não embarcado - Nov08 - Conferido_DB Entrada_1_Relatório Gerencial_1_Relatório Gerencial_Relatório de Commodities 2" xfId="17252" xr:uid="{00000000-0005-0000-0000-00000AB50000}"/>
    <cellStyle name="s_Valuation _DB Dados do Mercado_Açúcar Físico não embarcado - Nov08 - Conferido_DB Entrada_1_Relatório Gerencial_1_Relatório Gerencial_Relatório de Commodities 2_15-FINANCEIRAS" xfId="17253" xr:uid="{00000000-0005-0000-0000-00000BB50000}"/>
    <cellStyle name="s_Valuation _DB Dados do Mercado_Açúcar Físico não embarcado - Nov08 - Conferido_DB Entrada_1_Relatório Gerencial_1_Relatório Gerencial_Relatório de Commodities 2_15-FINANCEIRAS_DFC Por Negócio" xfId="17254" xr:uid="{00000000-0005-0000-0000-00000CB50000}"/>
    <cellStyle name="s_Valuation _DB Dados do Mercado_Açúcar Físico não embarcado - Nov08 - Conferido_DB Entrada_1_Relatório Gerencial_1_Relatório Gerencial_Relatório de Commodities 2_DFC Por Negócio" xfId="17255" xr:uid="{00000000-0005-0000-0000-00000DB50000}"/>
    <cellStyle name="s_Valuation _DB Dados do Mercado_Açúcar Físico não embarcado - Nov08 - Conferido_DB Entrada_1_Relatório Gerencial_1_Relatório Gerencial_Relatório de Commodities_15-FINANCEIRAS" xfId="17256" xr:uid="{00000000-0005-0000-0000-00000EB50000}"/>
    <cellStyle name="s_Valuation _DB Dados do Mercado_Açúcar Físico não embarcado - Nov08 - Conferido_DB Entrada_1_Relatório Gerencial_1_Relatório Gerencial_Relatório de Commodities_15-FINANCEIRAS_1" xfId="17257" xr:uid="{00000000-0005-0000-0000-00000FB50000}"/>
    <cellStyle name="s_Valuation _DB Dados do Mercado_Açúcar Físico não embarcado - Nov08 - Conferido_DB Entrada_1_Relatório Gerencial_1_Relatório Gerencial_Relatório de Commodities_15-FINANCEIRAS_1_DFC Por Negócio" xfId="17258" xr:uid="{00000000-0005-0000-0000-000010B50000}"/>
    <cellStyle name="s_Valuation _DB Dados do Mercado_Açúcar Físico não embarcado - Nov08 - Conferido_DB Entrada_1_Relatório Gerencial_1_Relatório Gerencial_Relatório de Commodities_15-FINANCEIRAS_DFC Por Negócio" xfId="17259" xr:uid="{00000000-0005-0000-0000-000011B50000}"/>
    <cellStyle name="s_Valuation _DB Dados do Mercado_Açúcar Físico não embarcado - Nov08 - Conferido_DB Entrada_1_Relatório Gerencial_1_Relatório Gerencial_Relatório de Commodities_3-Balanço" xfId="17260" xr:uid="{00000000-0005-0000-0000-000012B50000}"/>
    <cellStyle name="s_Valuation _DB Dados do Mercado_Açúcar Físico não embarcado - Nov08 - Conferido_DB Entrada_1_Relatório Gerencial_1_Relatório Gerencial_Relatório de Commodities_3-Balanço_DFC Por Negócio" xfId="17261" xr:uid="{00000000-0005-0000-0000-000013B50000}"/>
    <cellStyle name="s_Valuation _DB Dados do Mercado_Açúcar Físico não embarcado - Nov08 - Conferido_DB Entrada_1_Relatório Gerencial_1_Relatório Gerencial_Relatório de Commodities_7-Estoque" xfId="17262" xr:uid="{00000000-0005-0000-0000-000014B50000}"/>
    <cellStyle name="s_Valuation _DB Dados do Mercado_Açúcar Físico não embarcado - Nov08 - Conferido_DB Entrada_1_Relatório Gerencial_1_Relatório Gerencial_Relatório de Commodities_7-Estoque_DFC Por Negócio" xfId="17263" xr:uid="{00000000-0005-0000-0000-000015B50000}"/>
    <cellStyle name="s_Valuation _DB Dados do Mercado_Açúcar Físico não embarcado - Nov08 - Conferido_DB Entrada_1_Relatório Gerencial_1_Relatório Gerencial_Relatório de Commodities_Despesas operacionais " xfId="17264" xr:uid="{00000000-0005-0000-0000-000016B50000}"/>
    <cellStyle name="s_Valuation _DB Dados do Mercado_Açúcar Físico não embarcado - Nov08 - Conferido_DB Entrada_1_Relatório Gerencial_1_Relatório Gerencial_Relatório de Commodities_Despesas operacionais _DFC Por Negócio" xfId="17265" xr:uid="{00000000-0005-0000-0000-000017B50000}"/>
    <cellStyle name="s_Valuation _DB Dados do Mercado_Açúcar Físico não embarcado - Nov08 - Conferido_DB Entrada_1_Relatório Gerencial_1_Relatório Gerencial_Relatório de Commodities_DFC Por Negócio" xfId="17266" xr:uid="{00000000-0005-0000-0000-000018B50000}"/>
    <cellStyle name="s_Valuation _DB Dados do Mercado_Açúcar Físico não embarcado - Nov08 - Conferido_DB Entrada_1_Relatório Gerencial_1_Relatório Gerencial_Relatório de Commodities_Relatório Gerencial" xfId="17267" xr:uid="{00000000-0005-0000-0000-000019B50000}"/>
    <cellStyle name="s_Valuation _DB Dados do Mercado_Açúcar Físico não embarcado - Nov08 - Conferido_DB Entrada_1_Relatório Gerencial_1_Relatório Gerencial_Relatório de Commodities_Relatório Gerencial 2" xfId="17268" xr:uid="{00000000-0005-0000-0000-00001AB50000}"/>
    <cellStyle name="s_Valuation _DB Dados do Mercado_Açúcar Físico não embarcado - Nov08 - Conferido_DB Entrada_1_Relatório Gerencial_1_Relatório Gerencial_Relatório de Commodities_Relatório Gerencial 2_15-FINANCEIRAS" xfId="17269" xr:uid="{00000000-0005-0000-0000-00001BB50000}"/>
    <cellStyle name="s_Valuation _DB Dados do Mercado_Açúcar Físico não embarcado - Nov08 - Conferido_DB Entrada_1_Relatório Gerencial_1_Relatório Gerencial_Relatório de Commodities_Relatório Gerencial 2_15-FINANCEIRAS_DFC Por Negócio" xfId="17270" xr:uid="{00000000-0005-0000-0000-00001CB50000}"/>
    <cellStyle name="s_Valuation _DB Dados do Mercado_Açúcar Físico não embarcado - Nov08 - Conferido_DB Entrada_1_Relatório Gerencial_1_Relatório Gerencial_Relatório de Commodities_Relatório Gerencial 2_DFC Por Negócio" xfId="17271" xr:uid="{00000000-0005-0000-0000-00001DB50000}"/>
    <cellStyle name="s_Valuation _DB Dados do Mercado_Açúcar Físico não embarcado - Nov08 - Conferido_DB Entrada_1_Relatório Gerencial_1_Relatório Gerencial_Relatório de Commodities_Relatório Gerencial_15-FINANCEIRAS" xfId="17272" xr:uid="{00000000-0005-0000-0000-00001EB50000}"/>
    <cellStyle name="s_Valuation _DB Dados do Mercado_Açúcar Físico não embarcado - Nov08 - Conferido_DB Entrada_1_Relatório Gerencial_1_Relatório Gerencial_Relatório de Commodities_Relatório Gerencial_15-FINANCEIRAS_1" xfId="17273" xr:uid="{00000000-0005-0000-0000-00001FB50000}"/>
    <cellStyle name="s_Valuation _DB Dados do Mercado_Açúcar Físico não embarcado - Nov08 - Conferido_DB Entrada_1_Relatório Gerencial_1_Relatório Gerencial_Relatório de Commodities_Relatório Gerencial_15-FINANCEIRAS_1_DFC Por Negócio" xfId="17274" xr:uid="{00000000-0005-0000-0000-000020B50000}"/>
    <cellStyle name="s_Valuation _DB Dados do Mercado_Açúcar Físico não embarcado - Nov08 - Conferido_DB Entrada_1_Relatório Gerencial_1_Relatório Gerencial_Relatório de Commodities_Relatório Gerencial_15-FINANCEIRAS_DFC Por Negócio" xfId="17275" xr:uid="{00000000-0005-0000-0000-000021B50000}"/>
    <cellStyle name="s_Valuation _DB Dados do Mercado_Açúcar Físico não embarcado - Nov08 - Conferido_DB Entrada_1_Relatório Gerencial_1_Relatório Gerencial_Relatório de Commodities_Relatório Gerencial_3-Balanço" xfId="17276" xr:uid="{00000000-0005-0000-0000-000022B50000}"/>
    <cellStyle name="s_Valuation _DB Dados do Mercado_Açúcar Físico não embarcado - Nov08 - Conferido_DB Entrada_1_Relatório Gerencial_1_Relatório Gerencial_Relatório de Commodities_Relatório Gerencial_3-Balanço_DFC Por Negócio" xfId="17277" xr:uid="{00000000-0005-0000-0000-000023B50000}"/>
    <cellStyle name="s_Valuation _DB Dados do Mercado_Açúcar Físico não embarcado - Nov08 - Conferido_DB Entrada_1_Relatório Gerencial_1_Relatório Gerencial_Relatório de Commodities_Relatório Gerencial_7-Estoque" xfId="17278" xr:uid="{00000000-0005-0000-0000-000024B50000}"/>
    <cellStyle name="s_Valuation _DB Dados do Mercado_Açúcar Físico não embarcado - Nov08 - Conferido_DB Entrada_1_Relatório Gerencial_1_Relatório Gerencial_Relatório de Commodities_Relatório Gerencial_7-Estoque_DFC Por Negócio" xfId="17279" xr:uid="{00000000-0005-0000-0000-000025B50000}"/>
    <cellStyle name="s_Valuation _DB Dados do Mercado_Açúcar Físico não embarcado - Nov08 - Conferido_DB Entrada_1_Relatório Gerencial_1_Relatório Gerencial_Relatório de Commodities_Relatório Gerencial_DB Entrada" xfId="17280" xr:uid="{00000000-0005-0000-0000-000026B50000}"/>
    <cellStyle name="s_Valuation _DB Dados do Mercado_Açúcar Físico não embarcado - Nov08 - Conferido_DB Entrada_1_Relatório Gerencial_1_Relatório Gerencial_Relatório de Commodities_Relatório Gerencial_DB Entrada 2" xfId="17281" xr:uid="{00000000-0005-0000-0000-000027B50000}"/>
    <cellStyle name="s_Valuation _DB Dados do Mercado_Açúcar Físico não embarcado - Nov08 - Conferido_DB Entrada_1_Relatório Gerencial_1_Relatório Gerencial_Relatório de Commodities_Relatório Gerencial_DB Entrada 2_15-FINANCEIRAS" xfId="17282" xr:uid="{00000000-0005-0000-0000-000028B50000}"/>
    <cellStyle name="s_Valuation _DB Dados do Mercado_Açúcar Físico não embarcado - Nov08 - Conferido_DB Entrada_1_Relatório Gerencial_1_Relatório Gerencial_Relatório de Commodities_Relatório Gerencial_DB Entrada 2_15-FINANCEIRAS_DFC Por Negócio" xfId="17283" xr:uid="{00000000-0005-0000-0000-000029B50000}"/>
    <cellStyle name="s_Valuation _DB Dados do Mercado_Açúcar Físico não embarcado - Nov08 - Conferido_DB Entrada_1_Relatório Gerencial_1_Relatório Gerencial_Relatório de Commodities_Relatório Gerencial_DB Entrada 2_DFC Por Negócio" xfId="17284" xr:uid="{00000000-0005-0000-0000-00002AB50000}"/>
    <cellStyle name="s_Valuation _DB Dados do Mercado_Açúcar Físico não embarcado - Nov08 - Conferido_DB Entrada_1_Relatório Gerencial_1_Relatório Gerencial_Relatório de Commodities_Relatório Gerencial_DB Entrada_15-FINANCEIRAS" xfId="17285" xr:uid="{00000000-0005-0000-0000-00002BB50000}"/>
    <cellStyle name="s_Valuation _DB Dados do Mercado_Açúcar Físico não embarcado - Nov08 - Conferido_DB Entrada_1_Relatório Gerencial_1_Relatório Gerencial_Relatório de Commodities_Relatório Gerencial_DB Entrada_15-FINANCEIRAS_1" xfId="17286" xr:uid="{00000000-0005-0000-0000-00002CB50000}"/>
    <cellStyle name="s_Valuation _DB Dados do Mercado_Açúcar Físico não embarcado - Nov08 - Conferido_DB Entrada_1_Relatório Gerencial_1_Relatório Gerencial_Relatório de Commodities_Relatório Gerencial_DB Entrada_15-FINANCEIRAS_1_DFC Por Negócio" xfId="17287" xr:uid="{00000000-0005-0000-0000-00002DB50000}"/>
    <cellStyle name="s_Valuation _DB Dados do Mercado_Açúcar Físico não embarcado - Nov08 - Conferido_DB Entrada_1_Relatório Gerencial_1_Relatório Gerencial_Relatório de Commodities_Relatório Gerencial_DB Entrada_15-FINANCEIRAS_DFC Por Negócio" xfId="17288" xr:uid="{00000000-0005-0000-0000-00002EB50000}"/>
    <cellStyle name="s_Valuation _DB Dados do Mercado_Açúcar Físico não embarcado - Nov08 - Conferido_DB Entrada_1_Relatório Gerencial_1_Relatório Gerencial_Relatório de Commodities_Relatório Gerencial_DB Entrada_3-Balanço" xfId="17289" xr:uid="{00000000-0005-0000-0000-00002FB50000}"/>
    <cellStyle name="s_Valuation _DB Dados do Mercado_Açúcar Físico não embarcado - Nov08 - Conferido_DB Entrada_1_Relatório Gerencial_1_Relatório Gerencial_Relatório de Commodities_Relatório Gerencial_DB Entrada_3-Balanço_DFC Por Negócio" xfId="17290" xr:uid="{00000000-0005-0000-0000-000030B50000}"/>
    <cellStyle name="s_Valuation _DB Dados do Mercado_Açúcar Físico não embarcado - Nov08 - Conferido_DB Entrada_1_Relatório Gerencial_1_Relatório Gerencial_Relatório de Commodities_Relatório Gerencial_DB Entrada_7-Estoque" xfId="17291" xr:uid="{00000000-0005-0000-0000-000031B50000}"/>
    <cellStyle name="s_Valuation _DB Dados do Mercado_Açúcar Físico não embarcado - Nov08 - Conferido_DB Entrada_1_Relatório Gerencial_1_Relatório Gerencial_Relatório de Commodities_Relatório Gerencial_DB Entrada_7-Estoque_DFC Por Negócio" xfId="17292" xr:uid="{00000000-0005-0000-0000-000032B50000}"/>
    <cellStyle name="s_Valuation _DB Dados do Mercado_Açúcar Físico não embarcado - Nov08 - Conferido_DB Entrada_1_Relatório Gerencial_1_Relatório Gerencial_Relatório de Commodities_Relatório Gerencial_DB Entrada_Despesas operacionais " xfId="17293" xr:uid="{00000000-0005-0000-0000-000033B50000}"/>
    <cellStyle name="s_Valuation _DB Dados do Mercado_Açúcar Físico não embarcado - Nov08 - Conferido_DB Entrada_1_Relatório Gerencial_1_Relatório Gerencial_Relatório de Commodities_Relatório Gerencial_DB Entrada_Despesas operacionais _DFC Por Negócio" xfId="17294" xr:uid="{00000000-0005-0000-0000-000034B50000}"/>
    <cellStyle name="s_Valuation _DB Dados do Mercado_Açúcar Físico não embarcado - Nov08 - Conferido_DB Entrada_1_Relatório Gerencial_1_Relatório Gerencial_Relatório de Commodities_Relatório Gerencial_DB Entrada_DFC Por Negócio" xfId="17295" xr:uid="{00000000-0005-0000-0000-000035B50000}"/>
    <cellStyle name="s_Valuation _DB Dados do Mercado_Açúcar Físico não embarcado - Nov08 - Conferido_DB Entrada_1_Relatório Gerencial_1_Relatório Gerencial_Relatório de Commodities_Relatório Gerencial_Despesas operacionais " xfId="17296" xr:uid="{00000000-0005-0000-0000-000036B50000}"/>
    <cellStyle name="s_Valuation _DB Dados do Mercado_Açúcar Físico não embarcado - Nov08 - Conferido_DB Entrada_1_Relatório Gerencial_1_Relatório Gerencial_Relatório de Commodities_Relatório Gerencial_Despesas operacionais _DFC Por Negócio" xfId="17297" xr:uid="{00000000-0005-0000-0000-000037B50000}"/>
    <cellStyle name="s_Valuation _DB Dados do Mercado_Açúcar Físico não embarcado - Nov08 - Conferido_DB Entrada_1_Relatório Gerencial_1_Relatório Gerencial_Relatório de Commodities_Relatório Gerencial_DFC Por Negócio" xfId="17298" xr:uid="{00000000-0005-0000-0000-000038B50000}"/>
    <cellStyle name="s_Valuation _DB Dados do Mercado_Açúcar Físico não embarcado - Nov08 - Conferido_DB Entrada_1_Relatório Gerencial_1_Relatório Gerencial_Relatório Fechamento" xfId="17299" xr:uid="{00000000-0005-0000-0000-000039B50000}"/>
    <cellStyle name="s_Valuation _DB Dados do Mercado_Açúcar Físico não embarcado - Nov08 - Conferido_DB Entrada_1_Relatório Gerencial_1_Relatório Gerencial_Relatório Fechamento 2" xfId="17300" xr:uid="{00000000-0005-0000-0000-00003AB50000}"/>
    <cellStyle name="s_Valuation _DB Dados do Mercado_Açúcar Físico não embarcado - Nov08 - Conferido_DB Entrada_1_Relatório Gerencial_1_Relatório Gerencial_Relatório Fechamento 2_15-FINANCEIRAS" xfId="17301" xr:uid="{00000000-0005-0000-0000-00003BB50000}"/>
    <cellStyle name="s_Valuation _DB Dados do Mercado_Açúcar Físico não embarcado - Nov08 - Conferido_DB Entrada_1_Relatório Gerencial_1_Relatório Gerencial_Relatório Fechamento 2_15-FINANCEIRAS_DFC Por Negócio" xfId="17302" xr:uid="{00000000-0005-0000-0000-00003CB50000}"/>
    <cellStyle name="s_Valuation _DB Dados do Mercado_Açúcar Físico não embarcado - Nov08 - Conferido_DB Entrada_1_Relatório Gerencial_1_Relatório Gerencial_Relatório Fechamento 2_DFC Por Negócio" xfId="17303" xr:uid="{00000000-0005-0000-0000-00003DB50000}"/>
    <cellStyle name="s_Valuation _DB Dados do Mercado_Açúcar Físico não embarcado - Nov08 - Conferido_DB Entrada_1_Relatório Gerencial_1_Relatório Gerencial_Relatório Fechamento_15-FINANCEIRAS" xfId="17304" xr:uid="{00000000-0005-0000-0000-00003EB50000}"/>
    <cellStyle name="s_Valuation _DB Dados do Mercado_Açúcar Físico não embarcado - Nov08 - Conferido_DB Entrada_1_Relatório Gerencial_1_Relatório Gerencial_Relatório Fechamento_15-FINANCEIRAS_1" xfId="17305" xr:uid="{00000000-0005-0000-0000-00003FB50000}"/>
    <cellStyle name="s_Valuation _DB Dados do Mercado_Açúcar Físico não embarcado - Nov08 - Conferido_DB Entrada_1_Relatório Gerencial_1_Relatório Gerencial_Relatório Fechamento_15-FINANCEIRAS_1_DFC Por Negócio" xfId="17306" xr:uid="{00000000-0005-0000-0000-000040B50000}"/>
    <cellStyle name="s_Valuation _DB Dados do Mercado_Açúcar Físico não embarcado - Nov08 - Conferido_DB Entrada_1_Relatório Gerencial_1_Relatório Gerencial_Relatório Fechamento_15-FINANCEIRAS_DFC Por Negócio" xfId="17307" xr:uid="{00000000-0005-0000-0000-000041B50000}"/>
    <cellStyle name="s_Valuation _DB Dados do Mercado_Açúcar Físico não embarcado - Nov08 - Conferido_DB Entrada_1_Relatório Gerencial_1_Relatório Gerencial_Relatório Fechamento_3-Balanço" xfId="17308" xr:uid="{00000000-0005-0000-0000-000042B50000}"/>
    <cellStyle name="s_Valuation _DB Dados do Mercado_Açúcar Físico não embarcado - Nov08 - Conferido_DB Entrada_1_Relatório Gerencial_1_Relatório Gerencial_Relatório Fechamento_3-Balanço_DFC Por Negócio" xfId="17309" xr:uid="{00000000-0005-0000-0000-000043B50000}"/>
    <cellStyle name="s_Valuation _DB Dados do Mercado_Açúcar Físico não embarcado - Nov08 - Conferido_DB Entrada_1_Relatório Gerencial_1_Relatório Gerencial_Relatório Fechamento_7-Estoque" xfId="17310" xr:uid="{00000000-0005-0000-0000-000044B50000}"/>
    <cellStyle name="s_Valuation _DB Dados do Mercado_Açúcar Físico não embarcado - Nov08 - Conferido_DB Entrada_1_Relatório Gerencial_1_Relatório Gerencial_Relatório Fechamento_7-Estoque_DFC Por Negócio" xfId="17311" xr:uid="{00000000-0005-0000-0000-000045B50000}"/>
    <cellStyle name="s_Valuation _DB Dados do Mercado_Açúcar Físico não embarcado - Nov08 - Conferido_DB Entrada_1_Relatório Gerencial_1_Relatório Gerencial_Relatório Fechamento_Despesas operacionais " xfId="17312" xr:uid="{00000000-0005-0000-0000-000046B50000}"/>
    <cellStyle name="s_Valuation _DB Dados do Mercado_Açúcar Físico não embarcado - Nov08 - Conferido_DB Entrada_1_Relatório Gerencial_1_Relatório Gerencial_Relatório Fechamento_Despesas operacionais _DFC Por Negócio" xfId="17313" xr:uid="{00000000-0005-0000-0000-000047B50000}"/>
    <cellStyle name="s_Valuation _DB Dados do Mercado_Açúcar Físico não embarcado - Nov08 - Conferido_DB Entrada_1_Relatório Gerencial_1_Relatório Gerencial_Relatório Fechamento_DFC Por Negócio" xfId="17314" xr:uid="{00000000-0005-0000-0000-000048B50000}"/>
    <cellStyle name="s_Valuation _DB Dados do Mercado_Açúcar Físico não embarcado - Nov08 - Conferido_DB Entrada_1_Relatório Gerencial_1_Relatório Gerencial_Relatório Gerencial" xfId="17315" xr:uid="{00000000-0005-0000-0000-000049B50000}"/>
    <cellStyle name="s_Valuation _DB Dados do Mercado_Açúcar Físico não embarcado - Nov08 - Conferido_DB Entrada_1_Relatório Gerencial_1_Relatório Gerencial_Relatório Gerencial 2" xfId="17316" xr:uid="{00000000-0005-0000-0000-00004AB50000}"/>
    <cellStyle name="s_Valuation _DB Dados do Mercado_Açúcar Físico não embarcado - Nov08 - Conferido_DB Entrada_1_Relatório Gerencial_1_Relatório Gerencial_Relatório Gerencial 2_15-FINANCEIRAS" xfId="17317" xr:uid="{00000000-0005-0000-0000-00004BB50000}"/>
    <cellStyle name="s_Valuation _DB Dados do Mercado_Açúcar Físico não embarcado - Nov08 - Conferido_DB Entrada_1_Relatório Gerencial_1_Relatório Gerencial_Relatório Gerencial 2_15-FINANCEIRAS_DFC Por Negócio" xfId="17318" xr:uid="{00000000-0005-0000-0000-00004CB50000}"/>
    <cellStyle name="s_Valuation _DB Dados do Mercado_Açúcar Físico não embarcado - Nov08 - Conferido_DB Entrada_1_Relatório Gerencial_1_Relatório Gerencial_Relatório Gerencial 2_DFC Por Negócio" xfId="17319" xr:uid="{00000000-0005-0000-0000-00004DB50000}"/>
    <cellStyle name="s_Valuation _DB Dados do Mercado_Açúcar Físico não embarcado - Nov08 - Conferido_DB Entrada_1_Relatório Gerencial_1_Relatório Gerencial_Relatório Gerencial_1" xfId="17320" xr:uid="{00000000-0005-0000-0000-00004EB50000}"/>
    <cellStyle name="s_Valuation _DB Dados do Mercado_Açúcar Físico não embarcado - Nov08 - Conferido_DB Entrada_1_Relatório Gerencial_1_Relatório Gerencial_Relatório Gerencial_1 2" xfId="17321" xr:uid="{00000000-0005-0000-0000-00004FB50000}"/>
    <cellStyle name="s_Valuation _DB Dados do Mercado_Açúcar Físico não embarcado - Nov08 - Conferido_DB Entrada_1_Relatório Gerencial_1_Relatório Gerencial_Relatório Gerencial_1 2_15-FINANCEIRAS" xfId="17322" xr:uid="{00000000-0005-0000-0000-000050B50000}"/>
    <cellStyle name="s_Valuation _DB Dados do Mercado_Açúcar Físico não embarcado - Nov08 - Conferido_DB Entrada_1_Relatório Gerencial_1_Relatório Gerencial_Relatório Gerencial_1 2_15-FINANCEIRAS_DFC Por Negócio" xfId="17323" xr:uid="{00000000-0005-0000-0000-000051B50000}"/>
    <cellStyle name="s_Valuation _DB Dados do Mercado_Açúcar Físico não embarcado - Nov08 - Conferido_DB Entrada_1_Relatório Gerencial_1_Relatório Gerencial_Relatório Gerencial_1 2_DFC Por Negócio" xfId="17324" xr:uid="{00000000-0005-0000-0000-000052B50000}"/>
    <cellStyle name="s_Valuation _DB Dados do Mercado_Açúcar Físico não embarcado - Nov08 - Conferido_DB Entrada_1_Relatório Gerencial_1_Relatório Gerencial_Relatório Gerencial_1_15-FINANCEIRAS" xfId="17325" xr:uid="{00000000-0005-0000-0000-000053B50000}"/>
    <cellStyle name="s_Valuation _DB Dados do Mercado_Açúcar Físico não embarcado - Nov08 - Conferido_DB Entrada_1_Relatório Gerencial_1_Relatório Gerencial_Relatório Gerencial_1_15-FINANCEIRAS_1" xfId="17326" xr:uid="{00000000-0005-0000-0000-000054B50000}"/>
    <cellStyle name="s_Valuation _DB Dados do Mercado_Açúcar Físico não embarcado - Nov08 - Conferido_DB Entrada_1_Relatório Gerencial_1_Relatório Gerencial_Relatório Gerencial_1_15-FINANCEIRAS_1_DFC Por Negócio" xfId="17327" xr:uid="{00000000-0005-0000-0000-000055B50000}"/>
    <cellStyle name="s_Valuation _DB Dados do Mercado_Açúcar Físico não embarcado - Nov08 - Conferido_DB Entrada_1_Relatório Gerencial_1_Relatório Gerencial_Relatório Gerencial_1_15-FINANCEIRAS_DFC Por Negócio" xfId="17328" xr:uid="{00000000-0005-0000-0000-000056B50000}"/>
    <cellStyle name="s_Valuation _DB Dados do Mercado_Açúcar Físico não embarcado - Nov08 - Conferido_DB Entrada_1_Relatório Gerencial_1_Relatório Gerencial_Relatório Gerencial_1_3-Balanço" xfId="17329" xr:uid="{00000000-0005-0000-0000-000057B50000}"/>
    <cellStyle name="s_Valuation _DB Dados do Mercado_Açúcar Físico não embarcado - Nov08 - Conferido_DB Entrada_1_Relatório Gerencial_1_Relatório Gerencial_Relatório Gerencial_1_3-Balanço_DFC Por Negócio" xfId="17330" xr:uid="{00000000-0005-0000-0000-000058B50000}"/>
    <cellStyle name="s_Valuation _DB Dados do Mercado_Açúcar Físico não embarcado - Nov08 - Conferido_DB Entrada_1_Relatório Gerencial_1_Relatório Gerencial_Relatório Gerencial_1_7-Estoque" xfId="17331" xr:uid="{00000000-0005-0000-0000-000059B50000}"/>
    <cellStyle name="s_Valuation _DB Dados do Mercado_Açúcar Físico não embarcado - Nov08 - Conferido_DB Entrada_1_Relatório Gerencial_1_Relatório Gerencial_Relatório Gerencial_1_7-Estoque_DFC Por Negócio" xfId="17332" xr:uid="{00000000-0005-0000-0000-00005AB50000}"/>
    <cellStyle name="s_Valuation _DB Dados do Mercado_Açúcar Físico não embarcado - Nov08 - Conferido_DB Entrada_1_Relatório Gerencial_1_Relatório Gerencial_Relatório Gerencial_1_DB Entrada" xfId="17333" xr:uid="{00000000-0005-0000-0000-00005BB50000}"/>
    <cellStyle name="s_Valuation _DB Dados do Mercado_Açúcar Físico não embarcado - Nov08 - Conferido_DB Entrada_1_Relatório Gerencial_1_Relatório Gerencial_Relatório Gerencial_1_DB Entrada 2" xfId="17334" xr:uid="{00000000-0005-0000-0000-00005CB50000}"/>
    <cellStyle name="s_Valuation _DB Dados do Mercado_Açúcar Físico não embarcado - Nov08 - Conferido_DB Entrada_1_Relatório Gerencial_1_Relatório Gerencial_Relatório Gerencial_1_DB Entrada 2_15-FINANCEIRAS" xfId="17335" xr:uid="{00000000-0005-0000-0000-00005DB50000}"/>
    <cellStyle name="s_Valuation _DB Dados do Mercado_Açúcar Físico não embarcado - Nov08 - Conferido_DB Entrada_1_Relatório Gerencial_1_Relatório Gerencial_Relatório Gerencial_1_DB Entrada 2_15-FINANCEIRAS_DFC Por Negócio" xfId="17336" xr:uid="{00000000-0005-0000-0000-00005EB50000}"/>
    <cellStyle name="s_Valuation _DB Dados do Mercado_Açúcar Físico não embarcado - Nov08 - Conferido_DB Entrada_1_Relatório Gerencial_1_Relatório Gerencial_Relatório Gerencial_1_DB Entrada 2_DFC Por Negócio" xfId="17337" xr:uid="{00000000-0005-0000-0000-00005FB50000}"/>
    <cellStyle name="s_Valuation _DB Dados do Mercado_Açúcar Físico não embarcado - Nov08 - Conferido_DB Entrada_1_Relatório Gerencial_1_Relatório Gerencial_Relatório Gerencial_1_DB Entrada_15-FINANCEIRAS" xfId="17338" xr:uid="{00000000-0005-0000-0000-000060B50000}"/>
    <cellStyle name="s_Valuation _DB Dados do Mercado_Açúcar Físico não embarcado - Nov08 - Conferido_DB Entrada_1_Relatório Gerencial_1_Relatório Gerencial_Relatório Gerencial_1_DB Entrada_15-FINANCEIRAS_1" xfId="17339" xr:uid="{00000000-0005-0000-0000-000061B50000}"/>
    <cellStyle name="s_Valuation _DB Dados do Mercado_Açúcar Físico não embarcado - Nov08 - Conferido_DB Entrada_1_Relatório Gerencial_1_Relatório Gerencial_Relatório Gerencial_1_DB Entrada_15-FINANCEIRAS_1_DFC Por Negócio" xfId="17340" xr:uid="{00000000-0005-0000-0000-000062B50000}"/>
    <cellStyle name="s_Valuation _DB Dados do Mercado_Açúcar Físico não embarcado - Nov08 - Conferido_DB Entrada_1_Relatório Gerencial_1_Relatório Gerencial_Relatório Gerencial_1_DB Entrada_15-FINANCEIRAS_DFC Por Negócio" xfId="17341" xr:uid="{00000000-0005-0000-0000-000063B50000}"/>
    <cellStyle name="s_Valuation _DB Dados do Mercado_Açúcar Físico não embarcado - Nov08 - Conferido_DB Entrada_1_Relatório Gerencial_1_Relatório Gerencial_Relatório Gerencial_1_DB Entrada_3-Balanço" xfId="17342" xr:uid="{00000000-0005-0000-0000-000064B50000}"/>
    <cellStyle name="s_Valuation _DB Dados do Mercado_Açúcar Físico não embarcado - Nov08 - Conferido_DB Entrada_1_Relatório Gerencial_1_Relatório Gerencial_Relatório Gerencial_1_DB Entrada_3-Balanço_DFC Por Negócio" xfId="17343" xr:uid="{00000000-0005-0000-0000-000065B50000}"/>
    <cellStyle name="s_Valuation _DB Dados do Mercado_Açúcar Físico não embarcado - Nov08 - Conferido_DB Entrada_1_Relatório Gerencial_1_Relatório Gerencial_Relatório Gerencial_1_DB Entrada_7-Estoque" xfId="17344" xr:uid="{00000000-0005-0000-0000-000066B50000}"/>
    <cellStyle name="s_Valuation _DB Dados do Mercado_Açúcar Físico não embarcado - Nov08 - Conferido_DB Entrada_1_Relatório Gerencial_1_Relatório Gerencial_Relatório Gerencial_1_DB Entrada_7-Estoque_DFC Por Negócio" xfId="17345" xr:uid="{00000000-0005-0000-0000-000067B50000}"/>
    <cellStyle name="s_Valuation _DB Dados do Mercado_Açúcar Físico não embarcado - Nov08 - Conferido_DB Entrada_1_Relatório Gerencial_1_Relatório Gerencial_Relatório Gerencial_1_DB Entrada_Despesas operacionais " xfId="17346" xr:uid="{00000000-0005-0000-0000-000068B50000}"/>
    <cellStyle name="s_Valuation _DB Dados do Mercado_Açúcar Físico não embarcado - Nov08 - Conferido_DB Entrada_1_Relatório Gerencial_1_Relatório Gerencial_Relatório Gerencial_1_DB Entrada_Despesas operacionais _DFC Por Negócio" xfId="17347" xr:uid="{00000000-0005-0000-0000-000069B50000}"/>
    <cellStyle name="s_Valuation _DB Dados do Mercado_Açúcar Físico não embarcado - Nov08 - Conferido_DB Entrada_1_Relatório Gerencial_1_Relatório Gerencial_Relatório Gerencial_1_DB Entrada_DFC Por Negócio" xfId="17348" xr:uid="{00000000-0005-0000-0000-00006AB50000}"/>
    <cellStyle name="s_Valuation _DB Dados do Mercado_Açúcar Físico não embarcado - Nov08 - Conferido_DB Entrada_1_Relatório Gerencial_1_Relatório Gerencial_Relatório Gerencial_1_Despesas operacionais " xfId="17349" xr:uid="{00000000-0005-0000-0000-00006BB50000}"/>
    <cellStyle name="s_Valuation _DB Dados do Mercado_Açúcar Físico não embarcado - Nov08 - Conferido_DB Entrada_1_Relatório Gerencial_1_Relatório Gerencial_Relatório Gerencial_1_Despesas operacionais _DFC Por Negócio" xfId="17350" xr:uid="{00000000-0005-0000-0000-00006CB50000}"/>
    <cellStyle name="s_Valuation _DB Dados do Mercado_Açúcar Físico não embarcado - Nov08 - Conferido_DB Entrada_1_Relatório Gerencial_1_Relatório Gerencial_Relatório Gerencial_1_DFC Por Negócio" xfId="17351" xr:uid="{00000000-0005-0000-0000-00006DB50000}"/>
    <cellStyle name="s_Valuation _DB Dados do Mercado_Açúcar Físico não embarcado - Nov08 - Conferido_DB Entrada_1_Relatório Gerencial_1_Relatório Gerencial_Relatório Gerencial_15-FINANCEIRAS" xfId="17352" xr:uid="{00000000-0005-0000-0000-00006EB50000}"/>
    <cellStyle name="s_Valuation _DB Dados do Mercado_Açúcar Físico não embarcado - Nov08 - Conferido_DB Entrada_1_Relatório Gerencial_1_Relatório Gerencial_Relatório Gerencial_15-FINANCEIRAS_1" xfId="17353" xr:uid="{00000000-0005-0000-0000-00006FB50000}"/>
    <cellStyle name="s_Valuation _DB Dados do Mercado_Açúcar Físico não embarcado - Nov08 - Conferido_DB Entrada_1_Relatório Gerencial_1_Relatório Gerencial_Relatório Gerencial_15-FINANCEIRAS_1_DFC Por Negócio" xfId="17354" xr:uid="{00000000-0005-0000-0000-000070B50000}"/>
    <cellStyle name="s_Valuation _DB Dados do Mercado_Açúcar Físico não embarcado - Nov08 - Conferido_DB Entrada_1_Relatório Gerencial_1_Relatório Gerencial_Relatório Gerencial_15-FINANCEIRAS_DFC Por Negócio" xfId="17355" xr:uid="{00000000-0005-0000-0000-000071B50000}"/>
    <cellStyle name="s_Valuation _DB Dados do Mercado_Açúcar Físico não embarcado - Nov08 - Conferido_DB Entrada_1_Relatório Gerencial_1_Relatório Gerencial_Relatório Gerencial_3-Balanço" xfId="17356" xr:uid="{00000000-0005-0000-0000-000072B50000}"/>
    <cellStyle name="s_Valuation _DB Dados do Mercado_Açúcar Físico não embarcado - Nov08 - Conferido_DB Entrada_1_Relatório Gerencial_1_Relatório Gerencial_Relatório Gerencial_3-Balanço_DFC Por Negócio" xfId="17357" xr:uid="{00000000-0005-0000-0000-000073B50000}"/>
    <cellStyle name="s_Valuation _DB Dados do Mercado_Açúcar Físico não embarcado - Nov08 - Conferido_DB Entrada_1_Relatório Gerencial_1_Relatório Gerencial_Relatório Gerencial_7-Estoque" xfId="17358" xr:uid="{00000000-0005-0000-0000-000074B50000}"/>
    <cellStyle name="s_Valuation _DB Dados do Mercado_Açúcar Físico não embarcado - Nov08 - Conferido_DB Entrada_1_Relatório Gerencial_1_Relatório Gerencial_Relatório Gerencial_7-Estoque_DFC Por Negócio" xfId="17359" xr:uid="{00000000-0005-0000-0000-000075B50000}"/>
    <cellStyle name="s_Valuation _DB Dados do Mercado_Açúcar Físico não embarcado - Nov08 - Conferido_DB Entrada_1_Relatório Gerencial_1_Relatório Gerencial_Relatório Gerencial_Despesas operacionais " xfId="17360" xr:uid="{00000000-0005-0000-0000-000076B50000}"/>
    <cellStyle name="s_Valuation _DB Dados do Mercado_Açúcar Físico não embarcado - Nov08 - Conferido_DB Entrada_1_Relatório Gerencial_1_Relatório Gerencial_Relatório Gerencial_Despesas operacionais _DFC Por Negócio" xfId="17361" xr:uid="{00000000-0005-0000-0000-000077B50000}"/>
    <cellStyle name="s_Valuation _DB Dados do Mercado_Açúcar Físico não embarcado - Nov08 - Conferido_DB Entrada_1_Relatório Gerencial_1_Relatório Gerencial_Relatório Gerencial_DFC Por Negócio" xfId="17362" xr:uid="{00000000-0005-0000-0000-000078B50000}"/>
    <cellStyle name="s_Valuation _DB Dados do Mercado_Açúcar Físico não embarcado - Nov08 - Conferido_DB Entrada_1_Relatório Gerencial_1_Relatório Gerencial_Sistema Cosan backup 103 Retirada de relatorios" xfId="17363" xr:uid="{00000000-0005-0000-0000-000079B50000}"/>
    <cellStyle name="s_Valuation _DB Dados do Mercado_Açúcar Físico não embarcado - Nov08 - Conferido_DB Entrada_1_Relatório Gerencial_1_Relatório Gerencial_Sistema Cosan backup 103 Retirada de relatorios 2" xfId="17364" xr:uid="{00000000-0005-0000-0000-00007AB50000}"/>
    <cellStyle name="s_Valuation _DB Dados do Mercado_Açúcar Físico não embarcado - Nov08 - Conferido_DB Entrada_1_Relatório Gerencial_1_Relatório Gerencial_Sistema Cosan backup 103 Retirada de relatorios 2_15-FINANCEIRAS" xfId="17365" xr:uid="{00000000-0005-0000-0000-00007BB50000}"/>
    <cellStyle name="s_Valuation _DB Dados do Mercado_Açúcar Físico não embarcado - Nov08 - Conferido_DB Entrada_1_Relatório Gerencial_1_Relatório Gerencial_Sistema Cosan backup 103 Retirada de relatorios 2_15-FINANCEIRAS_DFC Por Negócio" xfId="17366" xr:uid="{00000000-0005-0000-0000-00007CB50000}"/>
    <cellStyle name="s_Valuation _DB Dados do Mercado_Açúcar Físico não embarcado - Nov08 - Conferido_DB Entrada_1_Relatório Gerencial_1_Relatório Gerencial_Sistema Cosan backup 103 Retirada de relatorios 2_DFC Por Negócio" xfId="17367" xr:uid="{00000000-0005-0000-0000-00007DB50000}"/>
    <cellStyle name="s_Valuation _DB Dados do Mercado_Açúcar Físico não embarcado - Nov08 - Conferido_DB Entrada_1_Relatório Gerencial_1_Relatório Gerencial_Sistema Cosan backup 103 Retirada de relatorios_15-FINANCEIRAS" xfId="17368" xr:uid="{00000000-0005-0000-0000-00007EB50000}"/>
    <cellStyle name="s_Valuation _DB Dados do Mercado_Açúcar Físico não embarcado - Nov08 - Conferido_DB Entrada_1_Relatório Gerencial_1_Relatório Gerencial_Sistema Cosan backup 103 Retirada de relatorios_15-FINANCEIRAS_1" xfId="17369" xr:uid="{00000000-0005-0000-0000-00007FB50000}"/>
    <cellStyle name="s_Valuation _DB Dados do Mercado_Açúcar Físico não embarcado - Nov08 - Conferido_DB Entrada_1_Relatório Gerencial_1_Relatório Gerencial_Sistema Cosan backup 103 Retirada de relatorios_15-FINANCEIRAS_1_DFC Por Negócio" xfId="17370" xr:uid="{00000000-0005-0000-0000-000080B50000}"/>
    <cellStyle name="s_Valuation _DB Dados do Mercado_Açúcar Físico não embarcado - Nov08 - Conferido_DB Entrada_1_Relatório Gerencial_1_Relatório Gerencial_Sistema Cosan backup 103 Retirada de relatorios_15-FINANCEIRAS_DFC Por Negócio" xfId="17371" xr:uid="{00000000-0005-0000-0000-000081B50000}"/>
    <cellStyle name="s_Valuation _DB Dados do Mercado_Açúcar Físico não embarcado - Nov08 - Conferido_DB Entrada_1_Relatório Gerencial_1_Relatório Gerencial_Sistema Cosan backup 103 Retirada de relatorios_3-Balanço" xfId="17372" xr:uid="{00000000-0005-0000-0000-000082B50000}"/>
    <cellStyle name="s_Valuation _DB Dados do Mercado_Açúcar Físico não embarcado - Nov08 - Conferido_DB Entrada_1_Relatório Gerencial_1_Relatório Gerencial_Sistema Cosan backup 103 Retirada de relatorios_3-Balanço_DFC Por Negócio" xfId="17373" xr:uid="{00000000-0005-0000-0000-000083B50000}"/>
    <cellStyle name="s_Valuation _DB Dados do Mercado_Açúcar Físico não embarcado - Nov08 - Conferido_DB Entrada_1_Relatório Gerencial_1_Relatório Gerencial_Sistema Cosan backup 103 Retirada de relatorios_7-Estoque" xfId="17374" xr:uid="{00000000-0005-0000-0000-000084B50000}"/>
    <cellStyle name="s_Valuation _DB Dados do Mercado_Açúcar Físico não embarcado - Nov08 - Conferido_DB Entrada_1_Relatório Gerencial_1_Relatório Gerencial_Sistema Cosan backup 103 Retirada de relatorios_7-Estoque_DFC Por Negócio" xfId="17375" xr:uid="{00000000-0005-0000-0000-000085B50000}"/>
    <cellStyle name="s_Valuation _DB Dados do Mercado_Açúcar Físico não embarcado - Nov08 - Conferido_DB Entrada_1_Relatório Gerencial_1_Relatório Gerencial_Sistema Cosan backup 103 Retirada de relatorios_Despesas operacionais " xfId="17376" xr:uid="{00000000-0005-0000-0000-000086B50000}"/>
    <cellStyle name="s_Valuation _DB Dados do Mercado_Açúcar Físico não embarcado - Nov08 - Conferido_DB Entrada_1_Relatório Gerencial_1_Relatório Gerencial_Sistema Cosan backup 103 Retirada de relatorios_Despesas operacionais _DFC Por Negócio" xfId="17377" xr:uid="{00000000-0005-0000-0000-000087B50000}"/>
    <cellStyle name="s_Valuation _DB Dados do Mercado_Açúcar Físico não embarcado - Nov08 - Conferido_DB Entrada_1_Relatório Gerencial_1_Relatório Gerencial_Sistema Cosan backup 103 Retirada de relatorios_DFC Por Negócio" xfId="17378" xr:uid="{00000000-0005-0000-0000-000088B50000}"/>
    <cellStyle name="s_Valuation _DB Dados do Mercado_Açúcar Físico não embarcado - Nov08 - Conferido_DB Entrada_1_Relatório Gerencial_1_Sistema Cosan backup 103 Retirada de relatorios" xfId="17379" xr:uid="{00000000-0005-0000-0000-000089B50000}"/>
    <cellStyle name="s_Valuation _DB Dados do Mercado_Açúcar Físico não embarcado - Nov08 - Conferido_DB Entrada_1_Relatório Gerencial_1_Sistema Cosan backup 103 Retirada de relatorios 2" xfId="17380" xr:uid="{00000000-0005-0000-0000-00008AB50000}"/>
    <cellStyle name="s_Valuation _DB Dados do Mercado_Açúcar Físico não embarcado - Nov08 - Conferido_DB Entrada_1_Relatório Gerencial_1_Sistema Cosan backup 103 Retirada de relatorios 2_15-FINANCEIRAS" xfId="17381" xr:uid="{00000000-0005-0000-0000-00008BB50000}"/>
    <cellStyle name="s_Valuation _DB Dados do Mercado_Açúcar Físico não embarcado - Nov08 - Conferido_DB Entrada_1_Relatório Gerencial_1_Sistema Cosan backup 103 Retirada de relatorios 2_15-FINANCEIRAS_DFC Por Negócio" xfId="17382" xr:uid="{00000000-0005-0000-0000-00008CB50000}"/>
    <cellStyle name="s_Valuation _DB Dados do Mercado_Açúcar Físico não embarcado - Nov08 - Conferido_DB Entrada_1_Relatório Gerencial_1_Sistema Cosan backup 103 Retirada de relatorios 2_DFC Por Negócio" xfId="17383" xr:uid="{00000000-0005-0000-0000-00008DB50000}"/>
    <cellStyle name="s_Valuation _DB Dados do Mercado_Açúcar Físico não embarcado - Nov08 - Conferido_DB Entrada_1_Relatório Gerencial_1_Sistema Cosan backup 103 Retirada de relatorios_15-FINANCEIRAS" xfId="17384" xr:uid="{00000000-0005-0000-0000-00008EB50000}"/>
    <cellStyle name="s_Valuation _DB Dados do Mercado_Açúcar Físico não embarcado - Nov08 - Conferido_DB Entrada_1_Relatório Gerencial_1_Sistema Cosan backup 103 Retirada de relatorios_15-FINANCEIRAS_1" xfId="17385" xr:uid="{00000000-0005-0000-0000-00008FB50000}"/>
    <cellStyle name="s_Valuation _DB Dados do Mercado_Açúcar Físico não embarcado - Nov08 - Conferido_DB Entrada_1_Relatório Gerencial_1_Sistema Cosan backup 103 Retirada de relatorios_15-FINANCEIRAS_1_DFC Por Negócio" xfId="17386" xr:uid="{00000000-0005-0000-0000-000090B50000}"/>
    <cellStyle name="s_Valuation _DB Dados do Mercado_Açúcar Físico não embarcado - Nov08 - Conferido_DB Entrada_1_Relatório Gerencial_1_Sistema Cosan backup 103 Retirada de relatorios_15-FINANCEIRAS_DFC Por Negócio" xfId="17387" xr:uid="{00000000-0005-0000-0000-000091B50000}"/>
    <cellStyle name="s_Valuation _DB Dados do Mercado_Açúcar Físico não embarcado - Nov08 - Conferido_DB Entrada_1_Relatório Gerencial_1_Sistema Cosan backup 103 Retirada de relatorios_3-Balanço" xfId="17388" xr:uid="{00000000-0005-0000-0000-000092B50000}"/>
    <cellStyle name="s_Valuation _DB Dados do Mercado_Açúcar Físico não embarcado - Nov08 - Conferido_DB Entrada_1_Relatório Gerencial_1_Sistema Cosan backup 103 Retirada de relatorios_3-Balanço_DFC Por Negócio" xfId="17389" xr:uid="{00000000-0005-0000-0000-000093B50000}"/>
    <cellStyle name="s_Valuation _DB Dados do Mercado_Açúcar Físico não embarcado - Nov08 - Conferido_DB Entrada_1_Relatório Gerencial_1_Sistema Cosan backup 103 Retirada de relatorios_7-Estoque" xfId="17390" xr:uid="{00000000-0005-0000-0000-000094B50000}"/>
    <cellStyle name="s_Valuation _DB Dados do Mercado_Açúcar Físico não embarcado - Nov08 - Conferido_DB Entrada_1_Relatório Gerencial_1_Sistema Cosan backup 103 Retirada de relatorios_7-Estoque_DFC Por Negócio" xfId="17391" xr:uid="{00000000-0005-0000-0000-000095B50000}"/>
    <cellStyle name="s_Valuation _DB Dados do Mercado_Açúcar Físico não embarcado - Nov08 - Conferido_DB Entrada_1_Relatório Gerencial_1_Sistema Cosan backup 103 Retirada de relatorios_Despesas operacionais " xfId="17392" xr:uid="{00000000-0005-0000-0000-000096B50000}"/>
    <cellStyle name="s_Valuation _DB Dados do Mercado_Açúcar Físico não embarcado - Nov08 - Conferido_DB Entrada_1_Relatório Gerencial_1_Sistema Cosan backup 103 Retirada de relatorios_Despesas operacionais _DFC Por Negócio" xfId="17393" xr:uid="{00000000-0005-0000-0000-000097B50000}"/>
    <cellStyle name="s_Valuation _DB Dados do Mercado_Açúcar Físico não embarcado - Nov08 - Conferido_DB Entrada_1_Relatório Gerencial_1_Sistema Cosan backup 103 Retirada de relatorios_DFC Por Negócio" xfId="17394" xr:uid="{00000000-0005-0000-0000-000098B50000}"/>
    <cellStyle name="s_Valuation _DB Dados do Mercado_Açúcar Físico não embarcado - Nov08 - Conferido_DB Entrada_1_Relatório Gerencial_15-FINANCEIRAS" xfId="17395" xr:uid="{00000000-0005-0000-0000-000099B50000}"/>
    <cellStyle name="s_Valuation _DB Dados do Mercado_Açúcar Físico não embarcado - Nov08 - Conferido_DB Entrada_1_Relatório Gerencial_15-FINANCEIRAS_1" xfId="17396" xr:uid="{00000000-0005-0000-0000-00009AB50000}"/>
    <cellStyle name="s_Valuation _DB Dados do Mercado_Açúcar Físico não embarcado - Nov08 - Conferido_DB Entrada_1_Relatório Gerencial_15-FINANCEIRAS_1_DFC Por Negócio" xfId="17397" xr:uid="{00000000-0005-0000-0000-00009BB50000}"/>
    <cellStyle name="s_Valuation _DB Dados do Mercado_Açúcar Físico não embarcado - Nov08 - Conferido_DB Entrada_1_Relatório Gerencial_15-FINANCEIRAS_DFC Por Negócio" xfId="17398" xr:uid="{00000000-0005-0000-0000-00009CB50000}"/>
    <cellStyle name="s_Valuation _DB Dados do Mercado_Açúcar Físico não embarcado - Nov08 - Conferido_DB Entrada_1_Relatório Gerencial_2" xfId="17399" xr:uid="{00000000-0005-0000-0000-00009DB50000}"/>
    <cellStyle name="s_Valuation _DB Dados do Mercado_Açúcar Físico não embarcado - Nov08 - Conferido_DB Entrada_1_Relatório Gerencial_2 2" xfId="17400" xr:uid="{00000000-0005-0000-0000-00009EB50000}"/>
    <cellStyle name="s_Valuation _DB Dados do Mercado_Açúcar Físico não embarcado - Nov08 - Conferido_DB Entrada_1_Relatório Gerencial_2 2_15-FINANCEIRAS" xfId="17401" xr:uid="{00000000-0005-0000-0000-00009FB50000}"/>
    <cellStyle name="s_Valuation _DB Dados do Mercado_Açúcar Físico não embarcado - Nov08 - Conferido_DB Entrada_1_Relatório Gerencial_2 2_15-FINANCEIRAS_DFC Por Negócio" xfId="17402" xr:uid="{00000000-0005-0000-0000-0000A0B50000}"/>
    <cellStyle name="s_Valuation _DB Dados do Mercado_Açúcar Físico não embarcado - Nov08 - Conferido_DB Entrada_1_Relatório Gerencial_2 2_DFC Por Negócio" xfId="17403" xr:uid="{00000000-0005-0000-0000-0000A1B50000}"/>
    <cellStyle name="s_Valuation _DB Dados do Mercado_Açúcar Físico não embarcado - Nov08 - Conferido_DB Entrada_1_Relatório Gerencial_2_15-FINANCEIRAS" xfId="17404" xr:uid="{00000000-0005-0000-0000-0000A2B50000}"/>
    <cellStyle name="s_Valuation _DB Dados do Mercado_Açúcar Físico não embarcado - Nov08 - Conferido_DB Entrada_1_Relatório Gerencial_2_15-FINANCEIRAS_1" xfId="17405" xr:uid="{00000000-0005-0000-0000-0000A3B50000}"/>
    <cellStyle name="s_Valuation _DB Dados do Mercado_Açúcar Físico não embarcado - Nov08 - Conferido_DB Entrada_1_Relatório Gerencial_2_15-FINANCEIRAS_1_DFC Por Negócio" xfId="17406" xr:uid="{00000000-0005-0000-0000-0000A4B50000}"/>
    <cellStyle name="s_Valuation _DB Dados do Mercado_Açúcar Físico não embarcado - Nov08 - Conferido_DB Entrada_1_Relatório Gerencial_2_15-FINANCEIRAS_DFC Por Negócio" xfId="17407" xr:uid="{00000000-0005-0000-0000-0000A5B50000}"/>
    <cellStyle name="s_Valuation _DB Dados do Mercado_Açúcar Físico não embarcado - Nov08 - Conferido_DB Entrada_1_Relatório Gerencial_2_3-Balanço" xfId="17408" xr:uid="{00000000-0005-0000-0000-0000A6B50000}"/>
    <cellStyle name="s_Valuation _DB Dados do Mercado_Açúcar Físico não embarcado - Nov08 - Conferido_DB Entrada_1_Relatório Gerencial_2_3-Balanço_DFC Por Negócio" xfId="17409" xr:uid="{00000000-0005-0000-0000-0000A7B50000}"/>
    <cellStyle name="s_Valuation _DB Dados do Mercado_Açúcar Físico não embarcado - Nov08 - Conferido_DB Entrada_1_Relatório Gerencial_2_7-Estoque" xfId="17410" xr:uid="{00000000-0005-0000-0000-0000A8B50000}"/>
    <cellStyle name="s_Valuation _DB Dados do Mercado_Açúcar Físico não embarcado - Nov08 - Conferido_DB Entrada_1_Relatório Gerencial_2_7-Estoque_DFC Por Negócio" xfId="17411" xr:uid="{00000000-0005-0000-0000-0000A9B50000}"/>
    <cellStyle name="s_Valuation _DB Dados do Mercado_Açúcar Físico não embarcado - Nov08 - Conferido_DB Entrada_1_Relatório Gerencial_2_DB Boletas Abertas" xfId="17412" xr:uid="{00000000-0005-0000-0000-0000AAB50000}"/>
    <cellStyle name="s_Valuation _DB Dados do Mercado_Açúcar Físico não embarcado - Nov08 - Conferido_DB Entrada_1_Relatório Gerencial_2_DB Boletas Abertas 2" xfId="17413" xr:uid="{00000000-0005-0000-0000-0000ABB50000}"/>
    <cellStyle name="s_Valuation _DB Dados do Mercado_Açúcar Físico não embarcado - Nov08 - Conferido_DB Entrada_1_Relatório Gerencial_2_DB Boletas Abertas 2_15-FINANCEIRAS" xfId="17414" xr:uid="{00000000-0005-0000-0000-0000ACB50000}"/>
    <cellStyle name="s_Valuation _DB Dados do Mercado_Açúcar Físico não embarcado - Nov08 - Conferido_DB Entrada_1_Relatório Gerencial_2_DB Boletas Abertas 2_15-FINANCEIRAS_DFC Por Negócio" xfId="17415" xr:uid="{00000000-0005-0000-0000-0000ADB50000}"/>
    <cellStyle name="s_Valuation _DB Dados do Mercado_Açúcar Físico não embarcado - Nov08 - Conferido_DB Entrada_1_Relatório Gerencial_2_DB Boletas Abertas 2_DFC Por Negócio" xfId="17416" xr:uid="{00000000-0005-0000-0000-0000AEB50000}"/>
    <cellStyle name="s_Valuation _DB Dados do Mercado_Açúcar Físico não embarcado - Nov08 - Conferido_DB Entrada_1_Relatório Gerencial_2_DB Boletas Abertas_15-FINANCEIRAS" xfId="17417" xr:uid="{00000000-0005-0000-0000-0000AFB50000}"/>
    <cellStyle name="s_Valuation _DB Dados do Mercado_Açúcar Físico não embarcado - Nov08 - Conferido_DB Entrada_1_Relatório Gerencial_2_DB Boletas Abertas_15-FINANCEIRAS_1" xfId="17418" xr:uid="{00000000-0005-0000-0000-0000B0B50000}"/>
    <cellStyle name="s_Valuation _DB Dados do Mercado_Açúcar Físico não embarcado - Nov08 - Conferido_DB Entrada_1_Relatório Gerencial_2_DB Boletas Abertas_15-FINANCEIRAS_1_DFC Por Negócio" xfId="17419" xr:uid="{00000000-0005-0000-0000-0000B1B50000}"/>
    <cellStyle name="s_Valuation _DB Dados do Mercado_Açúcar Físico não embarcado - Nov08 - Conferido_DB Entrada_1_Relatório Gerencial_2_DB Boletas Abertas_15-FINANCEIRAS_DFC Por Negócio" xfId="17420" xr:uid="{00000000-0005-0000-0000-0000B2B50000}"/>
    <cellStyle name="s_Valuation _DB Dados do Mercado_Açúcar Físico não embarcado - Nov08 - Conferido_DB Entrada_1_Relatório Gerencial_2_DB Boletas Abertas_3-Balanço" xfId="17421" xr:uid="{00000000-0005-0000-0000-0000B3B50000}"/>
    <cellStyle name="s_Valuation _DB Dados do Mercado_Açúcar Físico não embarcado - Nov08 - Conferido_DB Entrada_1_Relatório Gerencial_2_DB Boletas Abertas_3-Balanço_DFC Por Negócio" xfId="17422" xr:uid="{00000000-0005-0000-0000-0000B4B50000}"/>
    <cellStyle name="s_Valuation _DB Dados do Mercado_Açúcar Físico não embarcado - Nov08 - Conferido_DB Entrada_1_Relatório Gerencial_2_DB Boletas Abertas_7-Estoque" xfId="17423" xr:uid="{00000000-0005-0000-0000-0000B5B50000}"/>
    <cellStyle name="s_Valuation _DB Dados do Mercado_Açúcar Físico não embarcado - Nov08 - Conferido_DB Entrada_1_Relatório Gerencial_2_DB Boletas Abertas_7-Estoque_DFC Por Negócio" xfId="17424" xr:uid="{00000000-0005-0000-0000-0000B6B50000}"/>
    <cellStyle name="s_Valuation _DB Dados do Mercado_Açúcar Físico não embarcado - Nov08 - Conferido_DB Entrada_1_Relatório Gerencial_2_DB Boletas Abertas_Despesas operacionais " xfId="17425" xr:uid="{00000000-0005-0000-0000-0000B7B50000}"/>
    <cellStyle name="s_Valuation _DB Dados do Mercado_Açúcar Físico não embarcado - Nov08 - Conferido_DB Entrada_1_Relatório Gerencial_2_DB Boletas Abertas_Despesas operacionais _DFC Por Negócio" xfId="17426" xr:uid="{00000000-0005-0000-0000-0000B8B50000}"/>
    <cellStyle name="s_Valuation _DB Dados do Mercado_Açúcar Físico não embarcado - Nov08 - Conferido_DB Entrada_1_Relatório Gerencial_2_DB Boletas Abertas_DFC Por Negócio" xfId="17427" xr:uid="{00000000-0005-0000-0000-0000B9B50000}"/>
    <cellStyle name="s_Valuation _DB Dados do Mercado_Açúcar Físico não embarcado - Nov08 - Conferido_DB Entrada_1_Relatório Gerencial_2_DB Boletas Vencendo" xfId="17428" xr:uid="{00000000-0005-0000-0000-0000BAB50000}"/>
    <cellStyle name="s_Valuation _DB Dados do Mercado_Açúcar Físico não embarcado - Nov08 - Conferido_DB Entrada_1_Relatório Gerencial_2_DB Boletas Vencendo 2" xfId="17429" xr:uid="{00000000-0005-0000-0000-0000BBB50000}"/>
    <cellStyle name="s_Valuation _DB Dados do Mercado_Açúcar Físico não embarcado - Nov08 - Conferido_DB Entrada_1_Relatório Gerencial_2_DB Boletas Vencendo 2_15-FINANCEIRAS" xfId="17430" xr:uid="{00000000-0005-0000-0000-0000BCB50000}"/>
    <cellStyle name="s_Valuation _DB Dados do Mercado_Açúcar Físico não embarcado - Nov08 - Conferido_DB Entrada_1_Relatório Gerencial_2_DB Boletas Vencendo 2_15-FINANCEIRAS_DFC Por Negócio" xfId="17431" xr:uid="{00000000-0005-0000-0000-0000BDB50000}"/>
    <cellStyle name="s_Valuation _DB Dados do Mercado_Açúcar Físico não embarcado - Nov08 - Conferido_DB Entrada_1_Relatório Gerencial_2_DB Boletas Vencendo 2_DFC Por Negócio" xfId="17432" xr:uid="{00000000-0005-0000-0000-0000BEB50000}"/>
    <cellStyle name="s_Valuation _DB Dados do Mercado_Açúcar Físico não embarcado - Nov08 - Conferido_DB Entrada_1_Relatório Gerencial_2_DB Boletas Vencendo_15-FINANCEIRAS" xfId="17433" xr:uid="{00000000-0005-0000-0000-0000BFB50000}"/>
    <cellStyle name="s_Valuation _DB Dados do Mercado_Açúcar Físico não embarcado - Nov08 - Conferido_DB Entrada_1_Relatório Gerencial_2_DB Boletas Vencendo_15-FINANCEIRAS_1" xfId="17434" xr:uid="{00000000-0005-0000-0000-0000C0B50000}"/>
    <cellStyle name="s_Valuation _DB Dados do Mercado_Açúcar Físico não embarcado - Nov08 - Conferido_DB Entrada_1_Relatório Gerencial_2_DB Boletas Vencendo_15-FINANCEIRAS_1_DFC Por Negócio" xfId="17435" xr:uid="{00000000-0005-0000-0000-0000C1B50000}"/>
    <cellStyle name="s_Valuation _DB Dados do Mercado_Açúcar Físico não embarcado - Nov08 - Conferido_DB Entrada_1_Relatório Gerencial_2_DB Boletas Vencendo_15-FINANCEIRAS_DFC Por Negócio" xfId="17436" xr:uid="{00000000-0005-0000-0000-0000C2B50000}"/>
    <cellStyle name="s_Valuation _DB Dados do Mercado_Açúcar Físico não embarcado - Nov08 - Conferido_DB Entrada_1_Relatório Gerencial_2_DB Boletas Vencendo_3-Balanço" xfId="17437" xr:uid="{00000000-0005-0000-0000-0000C3B50000}"/>
    <cellStyle name="s_Valuation _DB Dados do Mercado_Açúcar Físico não embarcado - Nov08 - Conferido_DB Entrada_1_Relatório Gerencial_2_DB Boletas Vencendo_3-Balanço_DFC Por Negócio" xfId="17438" xr:uid="{00000000-0005-0000-0000-0000C4B50000}"/>
    <cellStyle name="s_Valuation _DB Dados do Mercado_Açúcar Físico não embarcado - Nov08 - Conferido_DB Entrada_1_Relatório Gerencial_2_DB Boletas Vencendo_7-Estoque" xfId="17439" xr:uid="{00000000-0005-0000-0000-0000C5B50000}"/>
    <cellStyle name="s_Valuation _DB Dados do Mercado_Açúcar Físico não embarcado - Nov08 - Conferido_DB Entrada_1_Relatório Gerencial_2_DB Boletas Vencendo_7-Estoque_DFC Por Negócio" xfId="17440" xr:uid="{00000000-0005-0000-0000-0000C6B50000}"/>
    <cellStyle name="s_Valuation _DB Dados do Mercado_Açúcar Físico não embarcado - Nov08 - Conferido_DB Entrada_1_Relatório Gerencial_2_DB Boletas Vencendo_Despesas operacionais " xfId="17441" xr:uid="{00000000-0005-0000-0000-0000C7B50000}"/>
    <cellStyle name="s_Valuation _DB Dados do Mercado_Açúcar Físico não embarcado - Nov08 - Conferido_DB Entrada_1_Relatório Gerencial_2_DB Boletas Vencendo_Despesas operacionais _DFC Por Negócio" xfId="17442" xr:uid="{00000000-0005-0000-0000-0000C8B50000}"/>
    <cellStyle name="s_Valuation _DB Dados do Mercado_Açúcar Físico não embarcado - Nov08 - Conferido_DB Entrada_1_Relatório Gerencial_2_DB Boletas Vencendo_DFC Por Negócio" xfId="17443" xr:uid="{00000000-0005-0000-0000-0000C9B50000}"/>
    <cellStyle name="s_Valuation _DB Dados do Mercado_Açúcar Físico não embarcado - Nov08 - Conferido_DB Entrada_1_Relatório Gerencial_2_DB Boletas Vencendo_Relatório Gerencial" xfId="17444" xr:uid="{00000000-0005-0000-0000-0000CAB50000}"/>
    <cellStyle name="s_Valuation _DB Dados do Mercado_Açúcar Físico não embarcado - Nov08 - Conferido_DB Entrada_1_Relatório Gerencial_2_DB Boletas Vencendo_Relatório Gerencial 2" xfId="17445" xr:uid="{00000000-0005-0000-0000-0000CBB50000}"/>
    <cellStyle name="s_Valuation _DB Dados do Mercado_Açúcar Físico não embarcado - Nov08 - Conferido_DB Entrada_1_Relatório Gerencial_2_DB Boletas Vencendo_Relatório Gerencial 2_15-FINANCEIRAS" xfId="17446" xr:uid="{00000000-0005-0000-0000-0000CCB50000}"/>
    <cellStyle name="s_Valuation _DB Dados do Mercado_Açúcar Físico não embarcado - Nov08 - Conferido_DB Entrada_1_Relatório Gerencial_2_DB Boletas Vencendo_Relatório Gerencial 2_15-FINANCEIRAS_DFC Por Negócio" xfId="17447" xr:uid="{00000000-0005-0000-0000-0000CDB50000}"/>
    <cellStyle name="s_Valuation _DB Dados do Mercado_Açúcar Físico não embarcado - Nov08 - Conferido_DB Entrada_1_Relatório Gerencial_2_DB Boletas Vencendo_Relatório Gerencial 2_DFC Por Negócio" xfId="17448" xr:uid="{00000000-0005-0000-0000-0000CEB50000}"/>
    <cellStyle name="s_Valuation _DB Dados do Mercado_Açúcar Físico não embarcado - Nov08 - Conferido_DB Entrada_1_Relatório Gerencial_2_DB Boletas Vencendo_Relatório Gerencial_15-FINANCEIRAS" xfId="17449" xr:uid="{00000000-0005-0000-0000-0000CFB50000}"/>
    <cellStyle name="s_Valuation _DB Dados do Mercado_Açúcar Físico não embarcado - Nov08 - Conferido_DB Entrada_1_Relatório Gerencial_2_DB Boletas Vencendo_Relatório Gerencial_15-FINANCEIRAS_1" xfId="17450" xr:uid="{00000000-0005-0000-0000-0000D0B50000}"/>
    <cellStyle name="s_Valuation _DB Dados do Mercado_Açúcar Físico não embarcado - Nov08 - Conferido_DB Entrada_1_Relatório Gerencial_2_DB Boletas Vencendo_Relatório Gerencial_15-FINANCEIRAS_1_DFC Por Negócio" xfId="17451" xr:uid="{00000000-0005-0000-0000-0000D1B50000}"/>
    <cellStyle name="s_Valuation _DB Dados do Mercado_Açúcar Físico não embarcado - Nov08 - Conferido_DB Entrada_1_Relatório Gerencial_2_DB Boletas Vencendo_Relatório Gerencial_15-FINANCEIRAS_DFC Por Negócio" xfId="17452" xr:uid="{00000000-0005-0000-0000-0000D2B50000}"/>
    <cellStyle name="s_Valuation _DB Dados do Mercado_Açúcar Físico não embarcado - Nov08 - Conferido_DB Entrada_1_Relatório Gerencial_2_DB Boletas Vencendo_Relatório Gerencial_3-Balanço" xfId="17453" xr:uid="{00000000-0005-0000-0000-0000D3B50000}"/>
    <cellStyle name="s_Valuation _DB Dados do Mercado_Açúcar Físico não embarcado - Nov08 - Conferido_DB Entrada_1_Relatório Gerencial_2_DB Boletas Vencendo_Relatório Gerencial_3-Balanço_DFC Por Negócio" xfId="17454" xr:uid="{00000000-0005-0000-0000-0000D4B50000}"/>
    <cellStyle name="s_Valuation _DB Dados do Mercado_Açúcar Físico não embarcado - Nov08 - Conferido_DB Entrada_1_Relatório Gerencial_2_DB Boletas Vencendo_Relatório Gerencial_7-Estoque" xfId="17455" xr:uid="{00000000-0005-0000-0000-0000D5B50000}"/>
    <cellStyle name="s_Valuation _DB Dados do Mercado_Açúcar Físico não embarcado - Nov08 - Conferido_DB Entrada_1_Relatório Gerencial_2_DB Boletas Vencendo_Relatório Gerencial_7-Estoque_DFC Por Negócio" xfId="17456" xr:uid="{00000000-0005-0000-0000-0000D6B50000}"/>
    <cellStyle name="s_Valuation _DB Dados do Mercado_Açúcar Físico não embarcado - Nov08 - Conferido_DB Entrada_1_Relatório Gerencial_2_DB Boletas Vencendo_Relatório Gerencial_DB Entrada" xfId="17457" xr:uid="{00000000-0005-0000-0000-0000D7B50000}"/>
    <cellStyle name="s_Valuation _DB Dados do Mercado_Açúcar Físico não embarcado - Nov08 - Conferido_DB Entrada_1_Relatório Gerencial_2_DB Boletas Vencendo_Relatório Gerencial_DB Entrada 2" xfId="17458" xr:uid="{00000000-0005-0000-0000-0000D8B50000}"/>
    <cellStyle name="s_Valuation _DB Dados do Mercado_Açúcar Físico não embarcado - Nov08 - Conferido_DB Entrada_1_Relatório Gerencial_2_DB Boletas Vencendo_Relatório Gerencial_DB Entrada 2_15-FINANCEIRAS" xfId="17459" xr:uid="{00000000-0005-0000-0000-0000D9B50000}"/>
    <cellStyle name="s_Valuation _DB Dados do Mercado_Açúcar Físico não embarcado - Nov08 - Conferido_DB Entrada_1_Relatório Gerencial_2_DB Boletas Vencendo_Relatório Gerencial_DB Entrada 2_15-FINANCEIRAS_DFC Por Negócio" xfId="17460" xr:uid="{00000000-0005-0000-0000-0000DAB50000}"/>
    <cellStyle name="s_Valuation _DB Dados do Mercado_Açúcar Físico não embarcado - Nov08 - Conferido_DB Entrada_1_Relatório Gerencial_2_DB Boletas Vencendo_Relatório Gerencial_DB Entrada 2_DFC Por Negócio" xfId="17461" xr:uid="{00000000-0005-0000-0000-0000DBB50000}"/>
    <cellStyle name="s_Valuation _DB Dados do Mercado_Açúcar Físico não embarcado - Nov08 - Conferido_DB Entrada_1_Relatório Gerencial_2_DB Boletas Vencendo_Relatório Gerencial_DB Entrada_15-FINANCEIRAS" xfId="17462" xr:uid="{00000000-0005-0000-0000-0000DCB50000}"/>
    <cellStyle name="s_Valuation _DB Dados do Mercado_Açúcar Físico não embarcado - Nov08 - Conferido_DB Entrada_1_Relatório Gerencial_2_DB Boletas Vencendo_Relatório Gerencial_DB Entrada_15-FINANCEIRAS_1" xfId="17463" xr:uid="{00000000-0005-0000-0000-0000DDB50000}"/>
    <cellStyle name="s_Valuation _DB Dados do Mercado_Açúcar Físico não embarcado - Nov08 - Conferido_DB Entrada_1_Relatório Gerencial_2_DB Boletas Vencendo_Relatório Gerencial_DB Entrada_15-FINANCEIRAS_1_DFC Por Negócio" xfId="17464" xr:uid="{00000000-0005-0000-0000-0000DEB50000}"/>
    <cellStyle name="s_Valuation _DB Dados do Mercado_Açúcar Físico não embarcado - Nov08 - Conferido_DB Entrada_1_Relatório Gerencial_2_DB Boletas Vencendo_Relatório Gerencial_DB Entrada_15-FINANCEIRAS_DFC Por Negócio" xfId="17465" xr:uid="{00000000-0005-0000-0000-0000DFB50000}"/>
    <cellStyle name="s_Valuation _DB Dados do Mercado_Açúcar Físico não embarcado - Nov08 - Conferido_DB Entrada_1_Relatório Gerencial_2_DB Boletas Vencendo_Relatório Gerencial_DB Entrada_3-Balanço" xfId="17466" xr:uid="{00000000-0005-0000-0000-0000E0B50000}"/>
    <cellStyle name="s_Valuation _DB Dados do Mercado_Açúcar Físico não embarcado - Nov08 - Conferido_DB Entrada_1_Relatório Gerencial_2_DB Boletas Vencendo_Relatório Gerencial_DB Entrada_3-Balanço_DFC Por Negócio" xfId="17467" xr:uid="{00000000-0005-0000-0000-0000E1B50000}"/>
    <cellStyle name="s_Valuation _DB Dados do Mercado_Açúcar Físico não embarcado - Nov08 - Conferido_DB Entrada_1_Relatório Gerencial_2_DB Boletas Vencendo_Relatório Gerencial_DB Entrada_7-Estoque" xfId="17468" xr:uid="{00000000-0005-0000-0000-0000E2B50000}"/>
    <cellStyle name="s_Valuation _DB Dados do Mercado_Açúcar Físico não embarcado - Nov08 - Conferido_DB Entrada_1_Relatório Gerencial_2_DB Boletas Vencendo_Relatório Gerencial_DB Entrada_7-Estoque_DFC Por Negócio" xfId="17469" xr:uid="{00000000-0005-0000-0000-0000E3B50000}"/>
    <cellStyle name="s_Valuation _DB Dados do Mercado_Açúcar Físico não embarcado - Nov08 - Conferido_DB Entrada_1_Relatório Gerencial_2_DB Boletas Vencendo_Relatório Gerencial_DB Entrada_Despesas operacionais " xfId="17470" xr:uid="{00000000-0005-0000-0000-0000E4B50000}"/>
    <cellStyle name="s_Valuation _DB Dados do Mercado_Açúcar Físico não embarcado - Nov08 - Conferido_DB Entrada_1_Relatório Gerencial_2_DB Boletas Vencendo_Relatório Gerencial_DB Entrada_Despesas operacionais _DFC Por Negócio" xfId="17471" xr:uid="{00000000-0005-0000-0000-0000E5B50000}"/>
    <cellStyle name="s_Valuation _DB Dados do Mercado_Açúcar Físico não embarcado - Nov08 - Conferido_DB Entrada_1_Relatório Gerencial_2_DB Boletas Vencendo_Relatório Gerencial_DB Entrada_DFC Por Negócio" xfId="17472" xr:uid="{00000000-0005-0000-0000-0000E6B50000}"/>
    <cellStyle name="s_Valuation _DB Dados do Mercado_Açúcar Físico não embarcado - Nov08 - Conferido_DB Entrada_1_Relatório Gerencial_2_DB Boletas Vencendo_Relatório Gerencial_Despesas operacionais " xfId="17473" xr:uid="{00000000-0005-0000-0000-0000E7B50000}"/>
    <cellStyle name="s_Valuation _DB Dados do Mercado_Açúcar Físico não embarcado - Nov08 - Conferido_DB Entrada_1_Relatório Gerencial_2_DB Boletas Vencendo_Relatório Gerencial_Despesas operacionais _DFC Por Negócio" xfId="17474" xr:uid="{00000000-0005-0000-0000-0000E8B50000}"/>
    <cellStyle name="s_Valuation _DB Dados do Mercado_Açúcar Físico não embarcado - Nov08 - Conferido_DB Entrada_1_Relatório Gerencial_2_DB Boletas Vencendo_Relatório Gerencial_DFC Por Negócio" xfId="17475" xr:uid="{00000000-0005-0000-0000-0000E9B50000}"/>
    <cellStyle name="s_Valuation _DB Dados do Mercado_Açúcar Físico não embarcado - Nov08 - Conferido_DB Entrada_1_Relatório Gerencial_2_DB Controle" xfId="17476" xr:uid="{00000000-0005-0000-0000-0000EAB50000}"/>
    <cellStyle name="s_Valuation _DB Dados do Mercado_Açúcar Físico não embarcado - Nov08 - Conferido_DB Entrada_1_Relatório Gerencial_2_DB Controle 2" xfId="17477" xr:uid="{00000000-0005-0000-0000-0000EBB50000}"/>
    <cellStyle name="s_Valuation _DB Dados do Mercado_Açúcar Físico não embarcado - Nov08 - Conferido_DB Entrada_1_Relatório Gerencial_2_DB Controle 2_15-FINANCEIRAS" xfId="17478" xr:uid="{00000000-0005-0000-0000-0000ECB50000}"/>
    <cellStyle name="s_Valuation _DB Dados do Mercado_Açúcar Físico não embarcado - Nov08 - Conferido_DB Entrada_1_Relatório Gerencial_2_DB Controle 2_15-FINANCEIRAS_DFC Por Negócio" xfId="17479" xr:uid="{00000000-0005-0000-0000-0000EDB50000}"/>
    <cellStyle name="s_Valuation _DB Dados do Mercado_Açúcar Físico não embarcado - Nov08 - Conferido_DB Entrada_1_Relatório Gerencial_2_DB Controle 2_DFC Por Negócio" xfId="17480" xr:uid="{00000000-0005-0000-0000-0000EEB50000}"/>
    <cellStyle name="s_Valuation _DB Dados do Mercado_Açúcar Físico não embarcado - Nov08 - Conferido_DB Entrada_1_Relatório Gerencial_2_DB Controle_15-FINANCEIRAS" xfId="17481" xr:uid="{00000000-0005-0000-0000-0000EFB50000}"/>
    <cellStyle name="s_Valuation _DB Dados do Mercado_Açúcar Físico não embarcado - Nov08 - Conferido_DB Entrada_1_Relatório Gerencial_2_DB Controle_15-FINANCEIRAS_1" xfId="17482" xr:uid="{00000000-0005-0000-0000-0000F0B50000}"/>
    <cellStyle name="s_Valuation _DB Dados do Mercado_Açúcar Físico não embarcado - Nov08 - Conferido_DB Entrada_1_Relatório Gerencial_2_DB Controle_15-FINANCEIRAS_1_DFC Por Negócio" xfId="17483" xr:uid="{00000000-0005-0000-0000-0000F1B50000}"/>
    <cellStyle name="s_Valuation _DB Dados do Mercado_Açúcar Físico não embarcado - Nov08 - Conferido_DB Entrada_1_Relatório Gerencial_2_DB Controle_15-FINANCEIRAS_DFC Por Negócio" xfId="17484" xr:uid="{00000000-0005-0000-0000-0000F2B50000}"/>
    <cellStyle name="s_Valuation _DB Dados do Mercado_Açúcar Físico não embarcado - Nov08 - Conferido_DB Entrada_1_Relatório Gerencial_2_DB Controle_3-Balanço" xfId="17485" xr:uid="{00000000-0005-0000-0000-0000F3B50000}"/>
    <cellStyle name="s_Valuation _DB Dados do Mercado_Açúcar Físico não embarcado - Nov08 - Conferido_DB Entrada_1_Relatório Gerencial_2_DB Controle_3-Balanço_DFC Por Negócio" xfId="17486" xr:uid="{00000000-0005-0000-0000-0000F4B50000}"/>
    <cellStyle name="s_Valuation _DB Dados do Mercado_Açúcar Físico não embarcado - Nov08 - Conferido_DB Entrada_1_Relatório Gerencial_2_DB Controle_7-Estoque" xfId="17487" xr:uid="{00000000-0005-0000-0000-0000F5B50000}"/>
    <cellStyle name="s_Valuation _DB Dados do Mercado_Açúcar Físico não embarcado - Nov08 - Conferido_DB Entrada_1_Relatório Gerencial_2_DB Controle_7-Estoque_DFC Por Negócio" xfId="17488" xr:uid="{00000000-0005-0000-0000-0000F6B50000}"/>
    <cellStyle name="s_Valuation _DB Dados do Mercado_Açúcar Físico não embarcado - Nov08 - Conferido_DB Entrada_1_Relatório Gerencial_2_DB Controle_Despesas operacionais " xfId="17489" xr:uid="{00000000-0005-0000-0000-0000F7B50000}"/>
    <cellStyle name="s_Valuation _DB Dados do Mercado_Açúcar Físico não embarcado - Nov08 - Conferido_DB Entrada_1_Relatório Gerencial_2_DB Controle_Despesas operacionais _DFC Por Negócio" xfId="17490" xr:uid="{00000000-0005-0000-0000-0000F8B50000}"/>
    <cellStyle name="s_Valuation _DB Dados do Mercado_Açúcar Físico não embarcado - Nov08 - Conferido_DB Entrada_1_Relatório Gerencial_2_DB Controle_DFC Por Negócio" xfId="17491" xr:uid="{00000000-0005-0000-0000-0000F9B50000}"/>
    <cellStyle name="s_Valuation _DB Dados do Mercado_Açúcar Físico não embarcado - Nov08 - Conferido_DB Entrada_1_Relatório Gerencial_2_DB Entrada" xfId="17492" xr:uid="{00000000-0005-0000-0000-0000FAB50000}"/>
    <cellStyle name="s_Valuation _DB Dados do Mercado_Açúcar Físico não embarcado - Nov08 - Conferido_DB Entrada_1_Relatório Gerencial_2_DB Entrada 2" xfId="17493" xr:uid="{00000000-0005-0000-0000-0000FBB50000}"/>
    <cellStyle name="s_Valuation _DB Dados do Mercado_Açúcar Físico não embarcado - Nov08 - Conferido_DB Entrada_1_Relatório Gerencial_2_DB Entrada 2_15-FINANCEIRAS" xfId="17494" xr:uid="{00000000-0005-0000-0000-0000FCB50000}"/>
    <cellStyle name="s_Valuation _DB Dados do Mercado_Açúcar Físico não embarcado - Nov08 - Conferido_DB Entrada_1_Relatório Gerencial_2_DB Entrada 2_15-FINANCEIRAS_DFC Por Negócio" xfId="17495" xr:uid="{00000000-0005-0000-0000-0000FDB50000}"/>
    <cellStyle name="s_Valuation _DB Dados do Mercado_Açúcar Físico não embarcado - Nov08 - Conferido_DB Entrada_1_Relatório Gerencial_2_DB Entrada 2_DFC Por Negócio" xfId="17496" xr:uid="{00000000-0005-0000-0000-0000FEB50000}"/>
    <cellStyle name="s_Valuation _DB Dados do Mercado_Açúcar Físico não embarcado - Nov08 - Conferido_DB Entrada_1_Relatório Gerencial_2_DB Entrada_1" xfId="17497" xr:uid="{00000000-0005-0000-0000-0000FFB50000}"/>
    <cellStyle name="s_Valuation _DB Dados do Mercado_Açúcar Físico não embarcado - Nov08 - Conferido_DB Entrada_1_Relatório Gerencial_2_DB Entrada_1 2" xfId="17498" xr:uid="{00000000-0005-0000-0000-000000B60000}"/>
    <cellStyle name="s_Valuation _DB Dados do Mercado_Açúcar Físico não embarcado - Nov08 - Conferido_DB Entrada_1_Relatório Gerencial_2_DB Entrada_1 2_15-FINANCEIRAS" xfId="17499" xr:uid="{00000000-0005-0000-0000-000001B60000}"/>
    <cellStyle name="s_Valuation _DB Dados do Mercado_Açúcar Físico não embarcado - Nov08 - Conferido_DB Entrada_1_Relatório Gerencial_2_DB Entrada_1 2_15-FINANCEIRAS_DFC Por Negócio" xfId="17500" xr:uid="{00000000-0005-0000-0000-000002B60000}"/>
    <cellStyle name="s_Valuation _DB Dados do Mercado_Açúcar Físico não embarcado - Nov08 - Conferido_DB Entrada_1_Relatório Gerencial_2_DB Entrada_1 2_DFC Por Negócio" xfId="17501" xr:uid="{00000000-0005-0000-0000-000003B60000}"/>
    <cellStyle name="s_Valuation _DB Dados do Mercado_Açúcar Físico não embarcado - Nov08 - Conferido_DB Entrada_1_Relatório Gerencial_2_DB Entrada_1_15-FINANCEIRAS" xfId="17502" xr:uid="{00000000-0005-0000-0000-000004B60000}"/>
    <cellStyle name="s_Valuation _DB Dados do Mercado_Açúcar Físico não embarcado - Nov08 - Conferido_DB Entrada_1_Relatório Gerencial_2_DB Entrada_1_15-FINANCEIRAS_1" xfId="17503" xr:uid="{00000000-0005-0000-0000-000005B60000}"/>
    <cellStyle name="s_Valuation _DB Dados do Mercado_Açúcar Físico não embarcado - Nov08 - Conferido_DB Entrada_1_Relatório Gerencial_2_DB Entrada_1_15-FINANCEIRAS_1_DFC Por Negócio" xfId="17504" xr:uid="{00000000-0005-0000-0000-000006B60000}"/>
    <cellStyle name="s_Valuation _DB Dados do Mercado_Açúcar Físico não embarcado - Nov08 - Conferido_DB Entrada_1_Relatório Gerencial_2_DB Entrada_1_15-FINANCEIRAS_DFC Por Negócio" xfId="17505" xr:uid="{00000000-0005-0000-0000-000007B60000}"/>
    <cellStyle name="s_Valuation _DB Dados do Mercado_Açúcar Físico não embarcado - Nov08 - Conferido_DB Entrada_1_Relatório Gerencial_2_DB Entrada_1_3-Balanço" xfId="17506" xr:uid="{00000000-0005-0000-0000-000008B60000}"/>
    <cellStyle name="s_Valuation _DB Dados do Mercado_Açúcar Físico não embarcado - Nov08 - Conferido_DB Entrada_1_Relatório Gerencial_2_DB Entrada_1_3-Balanço_DFC Por Negócio" xfId="17507" xr:uid="{00000000-0005-0000-0000-000009B60000}"/>
    <cellStyle name="s_Valuation _DB Dados do Mercado_Açúcar Físico não embarcado - Nov08 - Conferido_DB Entrada_1_Relatório Gerencial_2_DB Entrada_1_7-Estoque" xfId="17508" xr:uid="{00000000-0005-0000-0000-00000AB60000}"/>
    <cellStyle name="s_Valuation _DB Dados do Mercado_Açúcar Físico não embarcado - Nov08 - Conferido_DB Entrada_1_Relatório Gerencial_2_DB Entrada_1_7-Estoque_DFC Por Negócio" xfId="17509" xr:uid="{00000000-0005-0000-0000-00000BB60000}"/>
    <cellStyle name="s_Valuation _DB Dados do Mercado_Açúcar Físico não embarcado - Nov08 - Conferido_DB Entrada_1_Relatório Gerencial_2_DB Entrada_1_DB Boletas Abertas" xfId="17510" xr:uid="{00000000-0005-0000-0000-00000CB60000}"/>
    <cellStyle name="s_Valuation _DB Dados do Mercado_Açúcar Físico não embarcado - Nov08 - Conferido_DB Entrada_1_Relatório Gerencial_2_DB Entrada_1_DB Boletas Abertas 2" xfId="17511" xr:uid="{00000000-0005-0000-0000-00000DB60000}"/>
    <cellStyle name="s_Valuation _DB Dados do Mercado_Açúcar Físico não embarcado - Nov08 - Conferido_DB Entrada_1_Relatório Gerencial_2_DB Entrada_1_DB Boletas Abertas 2_15-FINANCEIRAS" xfId="17512" xr:uid="{00000000-0005-0000-0000-00000EB60000}"/>
    <cellStyle name="s_Valuation _DB Dados do Mercado_Açúcar Físico não embarcado - Nov08 - Conferido_DB Entrada_1_Relatório Gerencial_2_DB Entrada_1_DB Boletas Abertas 2_15-FINANCEIRAS_DFC Por Negócio" xfId="17513" xr:uid="{00000000-0005-0000-0000-00000FB60000}"/>
    <cellStyle name="s_Valuation _DB Dados do Mercado_Açúcar Físico não embarcado - Nov08 - Conferido_DB Entrada_1_Relatório Gerencial_2_DB Entrada_1_DB Boletas Abertas 2_DFC Por Negócio" xfId="17514" xr:uid="{00000000-0005-0000-0000-000010B60000}"/>
    <cellStyle name="s_Valuation _DB Dados do Mercado_Açúcar Físico não embarcado - Nov08 - Conferido_DB Entrada_1_Relatório Gerencial_2_DB Entrada_1_DB Boletas Abertas_15-FINANCEIRAS" xfId="17515" xr:uid="{00000000-0005-0000-0000-000011B60000}"/>
    <cellStyle name="s_Valuation _DB Dados do Mercado_Açúcar Físico não embarcado - Nov08 - Conferido_DB Entrada_1_Relatório Gerencial_2_DB Entrada_1_DB Boletas Abertas_15-FINANCEIRAS_1" xfId="17516" xr:uid="{00000000-0005-0000-0000-000012B60000}"/>
    <cellStyle name="s_Valuation _DB Dados do Mercado_Açúcar Físico não embarcado - Nov08 - Conferido_DB Entrada_1_Relatório Gerencial_2_DB Entrada_1_DB Boletas Abertas_15-FINANCEIRAS_1_DFC Por Negócio" xfId="17517" xr:uid="{00000000-0005-0000-0000-000013B60000}"/>
    <cellStyle name="s_Valuation _DB Dados do Mercado_Açúcar Físico não embarcado - Nov08 - Conferido_DB Entrada_1_Relatório Gerencial_2_DB Entrada_1_DB Boletas Abertas_15-FINANCEIRAS_DFC Por Negócio" xfId="17518" xr:uid="{00000000-0005-0000-0000-000014B60000}"/>
    <cellStyle name="s_Valuation _DB Dados do Mercado_Açúcar Físico não embarcado - Nov08 - Conferido_DB Entrada_1_Relatório Gerencial_2_DB Entrada_1_DB Boletas Abertas_3-Balanço" xfId="17519" xr:uid="{00000000-0005-0000-0000-000015B60000}"/>
    <cellStyle name="s_Valuation _DB Dados do Mercado_Açúcar Físico não embarcado - Nov08 - Conferido_DB Entrada_1_Relatório Gerencial_2_DB Entrada_1_DB Boletas Abertas_3-Balanço_DFC Por Negócio" xfId="17520" xr:uid="{00000000-0005-0000-0000-000016B60000}"/>
    <cellStyle name="s_Valuation _DB Dados do Mercado_Açúcar Físico não embarcado - Nov08 - Conferido_DB Entrada_1_Relatório Gerencial_2_DB Entrada_1_DB Boletas Abertas_7-Estoque" xfId="17521" xr:uid="{00000000-0005-0000-0000-000017B60000}"/>
    <cellStyle name="s_Valuation _DB Dados do Mercado_Açúcar Físico não embarcado - Nov08 - Conferido_DB Entrada_1_Relatório Gerencial_2_DB Entrada_1_DB Boletas Abertas_7-Estoque_DFC Por Negócio" xfId="17522" xr:uid="{00000000-0005-0000-0000-000018B60000}"/>
    <cellStyle name="s_Valuation _DB Dados do Mercado_Açúcar Físico não embarcado - Nov08 - Conferido_DB Entrada_1_Relatório Gerencial_2_DB Entrada_1_DB Boletas Abertas_Despesas operacionais " xfId="17523" xr:uid="{00000000-0005-0000-0000-000019B60000}"/>
    <cellStyle name="s_Valuation _DB Dados do Mercado_Açúcar Físico não embarcado - Nov08 - Conferido_DB Entrada_1_Relatório Gerencial_2_DB Entrada_1_DB Boletas Abertas_Despesas operacionais _DFC Por Negócio" xfId="17524" xr:uid="{00000000-0005-0000-0000-00001AB60000}"/>
    <cellStyle name="s_Valuation _DB Dados do Mercado_Açúcar Físico não embarcado - Nov08 - Conferido_DB Entrada_1_Relatório Gerencial_2_DB Entrada_1_DB Boletas Abertas_DFC Por Negócio" xfId="17525" xr:uid="{00000000-0005-0000-0000-00001BB60000}"/>
    <cellStyle name="s_Valuation _DB Dados do Mercado_Açúcar Físico não embarcado - Nov08 - Conferido_DB Entrada_1_Relatório Gerencial_2_DB Entrada_1_DB Controle" xfId="17526" xr:uid="{00000000-0005-0000-0000-00001CB60000}"/>
    <cellStyle name="s_Valuation _DB Dados do Mercado_Açúcar Físico não embarcado - Nov08 - Conferido_DB Entrada_1_Relatório Gerencial_2_DB Entrada_1_DB Controle 2" xfId="17527" xr:uid="{00000000-0005-0000-0000-00001DB60000}"/>
    <cellStyle name="s_Valuation _DB Dados do Mercado_Açúcar Físico não embarcado - Nov08 - Conferido_DB Entrada_1_Relatório Gerencial_2_DB Entrada_1_DB Controle 2_15-FINANCEIRAS" xfId="17528" xr:uid="{00000000-0005-0000-0000-00001EB60000}"/>
    <cellStyle name="s_Valuation _DB Dados do Mercado_Açúcar Físico não embarcado - Nov08 - Conferido_DB Entrada_1_Relatório Gerencial_2_DB Entrada_1_DB Controle 2_15-FINANCEIRAS_DFC Por Negócio" xfId="17529" xr:uid="{00000000-0005-0000-0000-00001FB60000}"/>
    <cellStyle name="s_Valuation _DB Dados do Mercado_Açúcar Físico não embarcado - Nov08 - Conferido_DB Entrada_1_Relatório Gerencial_2_DB Entrada_1_DB Controle 2_DFC Por Negócio" xfId="17530" xr:uid="{00000000-0005-0000-0000-000020B60000}"/>
    <cellStyle name="s_Valuation _DB Dados do Mercado_Açúcar Físico não embarcado - Nov08 - Conferido_DB Entrada_1_Relatório Gerencial_2_DB Entrada_1_DB Controle_15-FINANCEIRAS" xfId="17531" xr:uid="{00000000-0005-0000-0000-000021B60000}"/>
    <cellStyle name="s_Valuation _DB Dados do Mercado_Açúcar Físico não embarcado - Nov08 - Conferido_DB Entrada_1_Relatório Gerencial_2_DB Entrada_1_DB Controle_15-FINANCEIRAS_1" xfId="17532" xr:uid="{00000000-0005-0000-0000-000022B60000}"/>
    <cellStyle name="s_Valuation _DB Dados do Mercado_Açúcar Físico não embarcado - Nov08 - Conferido_DB Entrada_1_Relatório Gerencial_2_DB Entrada_1_DB Controle_15-FINANCEIRAS_1_DFC Por Negócio" xfId="17533" xr:uid="{00000000-0005-0000-0000-000023B60000}"/>
    <cellStyle name="s_Valuation _DB Dados do Mercado_Açúcar Físico não embarcado - Nov08 - Conferido_DB Entrada_1_Relatório Gerencial_2_DB Entrada_1_DB Controle_15-FINANCEIRAS_DFC Por Negócio" xfId="17534" xr:uid="{00000000-0005-0000-0000-000024B60000}"/>
    <cellStyle name="s_Valuation _DB Dados do Mercado_Açúcar Físico não embarcado - Nov08 - Conferido_DB Entrada_1_Relatório Gerencial_2_DB Entrada_1_DB Controle_3-Balanço" xfId="17535" xr:uid="{00000000-0005-0000-0000-000025B60000}"/>
    <cellStyle name="s_Valuation _DB Dados do Mercado_Açúcar Físico não embarcado - Nov08 - Conferido_DB Entrada_1_Relatório Gerencial_2_DB Entrada_1_DB Controle_3-Balanço_DFC Por Negócio" xfId="17536" xr:uid="{00000000-0005-0000-0000-000026B60000}"/>
    <cellStyle name="s_Valuation _DB Dados do Mercado_Açúcar Físico não embarcado - Nov08 - Conferido_DB Entrada_1_Relatório Gerencial_2_DB Entrada_1_DB Controle_7-Estoque" xfId="17537" xr:uid="{00000000-0005-0000-0000-000027B60000}"/>
    <cellStyle name="s_Valuation _DB Dados do Mercado_Açúcar Físico não embarcado - Nov08 - Conferido_DB Entrada_1_Relatório Gerencial_2_DB Entrada_1_DB Controle_7-Estoque_DFC Por Negócio" xfId="17538" xr:uid="{00000000-0005-0000-0000-000028B60000}"/>
    <cellStyle name="s_Valuation _DB Dados do Mercado_Açúcar Físico não embarcado - Nov08 - Conferido_DB Entrada_1_Relatório Gerencial_2_DB Entrada_1_DB Controle_Despesas operacionais " xfId="17539" xr:uid="{00000000-0005-0000-0000-000029B60000}"/>
    <cellStyle name="s_Valuation _DB Dados do Mercado_Açúcar Físico não embarcado - Nov08 - Conferido_DB Entrada_1_Relatório Gerencial_2_DB Entrada_1_DB Controle_Despesas operacionais _DFC Por Negócio" xfId="17540" xr:uid="{00000000-0005-0000-0000-00002AB60000}"/>
    <cellStyle name="s_Valuation _DB Dados do Mercado_Açúcar Físico não embarcado - Nov08 - Conferido_DB Entrada_1_Relatório Gerencial_2_DB Entrada_1_DB Controle_DFC Por Negócio" xfId="17541" xr:uid="{00000000-0005-0000-0000-00002BB60000}"/>
    <cellStyle name="s_Valuation _DB Dados do Mercado_Açúcar Físico não embarcado - Nov08 - Conferido_DB Entrada_1_Relatório Gerencial_2_DB Entrada_1_DB Entrada" xfId="17542" xr:uid="{00000000-0005-0000-0000-00002CB60000}"/>
    <cellStyle name="s_Valuation _DB Dados do Mercado_Açúcar Físico não embarcado - Nov08 - Conferido_DB Entrada_1_Relatório Gerencial_2_DB Entrada_1_DB Entrada 2" xfId="17543" xr:uid="{00000000-0005-0000-0000-00002DB60000}"/>
    <cellStyle name="s_Valuation _DB Dados do Mercado_Açúcar Físico não embarcado - Nov08 - Conferido_DB Entrada_1_Relatório Gerencial_2_DB Entrada_1_DB Entrada 2_15-FINANCEIRAS" xfId="17544" xr:uid="{00000000-0005-0000-0000-00002EB60000}"/>
    <cellStyle name="s_Valuation _DB Dados do Mercado_Açúcar Físico não embarcado - Nov08 - Conferido_DB Entrada_1_Relatório Gerencial_2_DB Entrada_1_DB Entrada 2_15-FINANCEIRAS_DFC Por Negócio" xfId="17545" xr:uid="{00000000-0005-0000-0000-00002FB60000}"/>
    <cellStyle name="s_Valuation _DB Dados do Mercado_Açúcar Físico não embarcado - Nov08 - Conferido_DB Entrada_1_Relatório Gerencial_2_DB Entrada_1_DB Entrada 2_DFC Por Negócio" xfId="17546" xr:uid="{00000000-0005-0000-0000-000030B60000}"/>
    <cellStyle name="s_Valuation _DB Dados do Mercado_Açúcar Físico não embarcado - Nov08 - Conferido_DB Entrada_1_Relatório Gerencial_2_DB Entrada_1_DB Entrada_15-FINANCEIRAS" xfId="17547" xr:uid="{00000000-0005-0000-0000-000031B60000}"/>
    <cellStyle name="s_Valuation _DB Dados do Mercado_Açúcar Físico não embarcado - Nov08 - Conferido_DB Entrada_1_Relatório Gerencial_2_DB Entrada_1_DB Entrada_15-FINANCEIRAS_1" xfId="17548" xr:uid="{00000000-0005-0000-0000-000032B60000}"/>
    <cellStyle name="s_Valuation _DB Dados do Mercado_Açúcar Físico não embarcado - Nov08 - Conferido_DB Entrada_1_Relatório Gerencial_2_DB Entrada_1_DB Entrada_15-FINANCEIRAS_1_DFC Por Negócio" xfId="17549" xr:uid="{00000000-0005-0000-0000-000033B60000}"/>
    <cellStyle name="s_Valuation _DB Dados do Mercado_Açúcar Físico não embarcado - Nov08 - Conferido_DB Entrada_1_Relatório Gerencial_2_DB Entrada_1_DB Entrada_15-FINANCEIRAS_DFC Por Negócio" xfId="17550" xr:uid="{00000000-0005-0000-0000-000034B60000}"/>
    <cellStyle name="s_Valuation _DB Dados do Mercado_Açúcar Físico não embarcado - Nov08 - Conferido_DB Entrada_1_Relatório Gerencial_2_DB Entrada_1_DB Entrada_3-Balanço" xfId="17551" xr:uid="{00000000-0005-0000-0000-000035B60000}"/>
    <cellStyle name="s_Valuation _DB Dados do Mercado_Açúcar Físico não embarcado - Nov08 - Conferido_DB Entrada_1_Relatório Gerencial_2_DB Entrada_1_DB Entrada_3-Balanço_DFC Por Negócio" xfId="17552" xr:uid="{00000000-0005-0000-0000-000036B60000}"/>
    <cellStyle name="s_Valuation _DB Dados do Mercado_Açúcar Físico não embarcado - Nov08 - Conferido_DB Entrada_1_Relatório Gerencial_2_DB Entrada_1_DB Entrada_7-Estoque" xfId="17553" xr:uid="{00000000-0005-0000-0000-000037B60000}"/>
    <cellStyle name="s_Valuation _DB Dados do Mercado_Açúcar Físico não embarcado - Nov08 - Conferido_DB Entrada_1_Relatório Gerencial_2_DB Entrada_1_DB Entrada_7-Estoque_DFC Por Negócio" xfId="17554" xr:uid="{00000000-0005-0000-0000-000038B60000}"/>
    <cellStyle name="s_Valuation _DB Dados do Mercado_Açúcar Físico não embarcado - Nov08 - Conferido_DB Entrada_1_Relatório Gerencial_2_DB Entrada_1_DB Entrada_Despesas operacionais " xfId="17555" xr:uid="{00000000-0005-0000-0000-000039B60000}"/>
    <cellStyle name="s_Valuation _DB Dados do Mercado_Açúcar Físico não embarcado - Nov08 - Conferido_DB Entrada_1_Relatório Gerencial_2_DB Entrada_1_DB Entrada_Despesas operacionais _DFC Por Negócio" xfId="17556" xr:uid="{00000000-0005-0000-0000-00003AB60000}"/>
    <cellStyle name="s_Valuation _DB Dados do Mercado_Açúcar Físico não embarcado - Nov08 - Conferido_DB Entrada_1_Relatório Gerencial_2_DB Entrada_1_DB Entrada_DFC Por Negócio" xfId="17557" xr:uid="{00000000-0005-0000-0000-00003BB60000}"/>
    <cellStyle name="s_Valuation _DB Dados do Mercado_Açúcar Físico não embarcado - Nov08 - Conferido_DB Entrada_1_Relatório Gerencial_2_DB Entrada_1_DB Entrada_Relatório Gerencial" xfId="17558" xr:uid="{00000000-0005-0000-0000-00003CB60000}"/>
    <cellStyle name="s_Valuation _DB Dados do Mercado_Açúcar Físico não embarcado - Nov08 - Conferido_DB Entrada_1_Relatório Gerencial_2_DB Entrada_1_DB Entrada_Relatório Gerencial 2" xfId="17559" xr:uid="{00000000-0005-0000-0000-00003DB60000}"/>
    <cellStyle name="s_Valuation _DB Dados do Mercado_Açúcar Físico não embarcado - Nov08 - Conferido_DB Entrada_1_Relatório Gerencial_2_DB Entrada_1_DB Entrada_Relatório Gerencial 2_15-FINANCEIRAS" xfId="17560" xr:uid="{00000000-0005-0000-0000-00003EB60000}"/>
    <cellStyle name="s_Valuation _DB Dados do Mercado_Açúcar Físico não embarcado - Nov08 - Conferido_DB Entrada_1_Relatório Gerencial_2_DB Entrada_1_DB Entrada_Relatório Gerencial 2_15-FINANCEIRAS_DFC Por Negócio" xfId="17561" xr:uid="{00000000-0005-0000-0000-00003FB60000}"/>
    <cellStyle name="s_Valuation _DB Dados do Mercado_Açúcar Físico não embarcado - Nov08 - Conferido_DB Entrada_1_Relatório Gerencial_2_DB Entrada_1_DB Entrada_Relatório Gerencial 2_DFC Por Negócio" xfId="17562" xr:uid="{00000000-0005-0000-0000-000040B60000}"/>
    <cellStyle name="s_Valuation _DB Dados do Mercado_Açúcar Físico não embarcado - Nov08 - Conferido_DB Entrada_1_Relatório Gerencial_2_DB Entrada_1_DB Entrada_Relatório Gerencial_15-FINANCEIRAS" xfId="17563" xr:uid="{00000000-0005-0000-0000-000041B60000}"/>
    <cellStyle name="s_Valuation _DB Dados do Mercado_Açúcar Físico não embarcado - Nov08 - Conferido_DB Entrada_1_Relatório Gerencial_2_DB Entrada_1_DB Entrada_Relatório Gerencial_15-FINANCEIRAS_1" xfId="17564" xr:uid="{00000000-0005-0000-0000-000042B60000}"/>
    <cellStyle name="s_Valuation _DB Dados do Mercado_Açúcar Físico não embarcado - Nov08 - Conferido_DB Entrada_1_Relatório Gerencial_2_DB Entrada_1_DB Entrada_Relatório Gerencial_15-FINANCEIRAS_1_DFC Por Negócio" xfId="17565" xr:uid="{00000000-0005-0000-0000-000043B60000}"/>
    <cellStyle name="s_Valuation _DB Dados do Mercado_Açúcar Físico não embarcado - Nov08 - Conferido_DB Entrada_1_Relatório Gerencial_2_DB Entrada_1_DB Entrada_Relatório Gerencial_15-FINANCEIRAS_DFC Por Negócio" xfId="17566" xr:uid="{00000000-0005-0000-0000-000044B60000}"/>
    <cellStyle name="s_Valuation _DB Dados do Mercado_Açúcar Físico não embarcado - Nov08 - Conferido_DB Entrada_1_Relatório Gerencial_2_DB Entrada_1_DB Entrada_Relatório Gerencial_3-Balanço" xfId="17567" xr:uid="{00000000-0005-0000-0000-000045B60000}"/>
    <cellStyle name="s_Valuation _DB Dados do Mercado_Açúcar Físico não embarcado - Nov08 - Conferido_DB Entrada_1_Relatório Gerencial_2_DB Entrada_1_DB Entrada_Relatório Gerencial_3-Balanço_DFC Por Negócio" xfId="17568" xr:uid="{00000000-0005-0000-0000-000046B60000}"/>
    <cellStyle name="s_Valuation _DB Dados do Mercado_Açúcar Físico não embarcado - Nov08 - Conferido_DB Entrada_1_Relatório Gerencial_2_DB Entrada_1_DB Entrada_Relatório Gerencial_7-Estoque" xfId="17569" xr:uid="{00000000-0005-0000-0000-000047B60000}"/>
    <cellStyle name="s_Valuation _DB Dados do Mercado_Açúcar Físico não embarcado - Nov08 - Conferido_DB Entrada_1_Relatório Gerencial_2_DB Entrada_1_DB Entrada_Relatório Gerencial_7-Estoque_DFC Por Negócio" xfId="17570" xr:uid="{00000000-0005-0000-0000-000048B60000}"/>
    <cellStyle name="s_Valuation _DB Dados do Mercado_Açúcar Físico não embarcado - Nov08 - Conferido_DB Entrada_1_Relatório Gerencial_2_DB Entrada_1_DB Entrada_Relatório Gerencial_DB Entrada" xfId="17571" xr:uid="{00000000-0005-0000-0000-000049B60000}"/>
    <cellStyle name="s_Valuation _DB Dados do Mercado_Açúcar Físico não embarcado - Nov08 - Conferido_DB Entrada_1_Relatório Gerencial_2_DB Entrada_1_DB Entrada_Relatório Gerencial_DB Entrada 2" xfId="17572" xr:uid="{00000000-0005-0000-0000-00004AB60000}"/>
    <cellStyle name="s_Valuation _DB Dados do Mercado_Açúcar Físico não embarcado - Nov08 - Conferido_DB Entrada_1_Relatório Gerencial_2_DB Entrada_1_DB Entrada_Relatório Gerencial_DB Entrada 2_15-FINANCEIRAS" xfId="17573" xr:uid="{00000000-0005-0000-0000-00004BB60000}"/>
    <cellStyle name="s_Valuation _DB Dados do Mercado_Açúcar Físico não embarcado - Nov08 - Conferido_DB Entrada_1_Relatório Gerencial_2_DB Entrada_1_DB Entrada_Relatório Gerencial_DB Entrada 2_15-FINANCEIRAS_DFC Por Negócio" xfId="17574" xr:uid="{00000000-0005-0000-0000-00004CB60000}"/>
    <cellStyle name="s_Valuation _DB Dados do Mercado_Açúcar Físico não embarcado - Nov08 - Conferido_DB Entrada_1_Relatório Gerencial_2_DB Entrada_1_DB Entrada_Relatório Gerencial_DB Entrada 2_DFC Por Negócio" xfId="17575" xr:uid="{00000000-0005-0000-0000-00004DB60000}"/>
    <cellStyle name="s_Valuation _DB Dados do Mercado_Açúcar Físico não embarcado - Nov08 - Conferido_DB Entrada_1_Relatório Gerencial_2_DB Entrada_1_DB Entrada_Relatório Gerencial_DB Entrada_15-FINANCEIRAS" xfId="17576" xr:uid="{00000000-0005-0000-0000-00004EB60000}"/>
    <cellStyle name="s_Valuation _DB Dados do Mercado_Açúcar Físico não embarcado - Nov08 - Conferido_DB Entrada_1_Relatório Gerencial_2_DB Entrada_1_DB Entrada_Relatório Gerencial_DB Entrada_15-FINANCEIRAS_1" xfId="17577" xr:uid="{00000000-0005-0000-0000-00004FB60000}"/>
    <cellStyle name="s_Valuation _DB Dados do Mercado_Açúcar Físico não embarcado - Nov08 - Conferido_DB Entrada_1_Relatório Gerencial_2_DB Entrada_1_DB Entrada_Relatório Gerencial_DB Entrada_15-FINANCEIRAS_1_DFC Por Negócio" xfId="17578" xr:uid="{00000000-0005-0000-0000-000050B60000}"/>
    <cellStyle name="s_Valuation _DB Dados do Mercado_Açúcar Físico não embarcado - Nov08 - Conferido_DB Entrada_1_Relatório Gerencial_2_DB Entrada_1_DB Entrada_Relatório Gerencial_DB Entrada_15-FINANCEIRAS_DFC Por Negócio" xfId="17579" xr:uid="{00000000-0005-0000-0000-000051B60000}"/>
    <cellStyle name="s_Valuation _DB Dados do Mercado_Açúcar Físico não embarcado - Nov08 - Conferido_DB Entrada_1_Relatório Gerencial_2_DB Entrada_1_DB Entrada_Relatório Gerencial_DB Entrada_3-Balanço" xfId="17580" xr:uid="{00000000-0005-0000-0000-000052B60000}"/>
    <cellStyle name="s_Valuation _DB Dados do Mercado_Açúcar Físico não embarcado - Nov08 - Conferido_DB Entrada_1_Relatório Gerencial_2_DB Entrada_1_DB Entrada_Relatório Gerencial_DB Entrada_3-Balanço_DFC Por Negócio" xfId="17581" xr:uid="{00000000-0005-0000-0000-000053B60000}"/>
    <cellStyle name="s_Valuation _DB Dados do Mercado_Açúcar Físico não embarcado - Nov08 - Conferido_DB Entrada_1_Relatório Gerencial_2_DB Entrada_1_DB Entrada_Relatório Gerencial_DB Entrada_7-Estoque" xfId="17582" xr:uid="{00000000-0005-0000-0000-000054B60000}"/>
    <cellStyle name="s_Valuation _DB Dados do Mercado_Açúcar Físico não embarcado - Nov08 - Conferido_DB Entrada_1_Relatório Gerencial_2_DB Entrada_1_DB Entrada_Relatório Gerencial_DB Entrada_7-Estoque_DFC Por Negócio" xfId="17583" xr:uid="{00000000-0005-0000-0000-000055B60000}"/>
    <cellStyle name="s_Valuation _DB Dados do Mercado_Açúcar Físico não embarcado - Nov08 - Conferido_DB Entrada_1_Relatório Gerencial_2_DB Entrada_1_DB Entrada_Relatório Gerencial_DB Entrada_Despesas operacionais " xfId="17584" xr:uid="{00000000-0005-0000-0000-000056B60000}"/>
    <cellStyle name="s_Valuation _DB Dados do Mercado_Açúcar Físico não embarcado - Nov08 - Conferido_DB Entrada_1_Relatório Gerencial_2_DB Entrada_1_DB Entrada_Relatório Gerencial_DB Entrada_Despesas operacionais _DFC Por Negócio" xfId="17585" xr:uid="{00000000-0005-0000-0000-000057B60000}"/>
    <cellStyle name="s_Valuation _DB Dados do Mercado_Açúcar Físico não embarcado - Nov08 - Conferido_DB Entrada_1_Relatório Gerencial_2_DB Entrada_1_DB Entrada_Relatório Gerencial_DB Entrada_DFC Por Negócio" xfId="17586" xr:uid="{00000000-0005-0000-0000-000058B60000}"/>
    <cellStyle name="s_Valuation _DB Dados do Mercado_Açúcar Físico não embarcado - Nov08 - Conferido_DB Entrada_1_Relatório Gerencial_2_DB Entrada_1_DB Entrada_Relatório Gerencial_Despesas operacionais " xfId="17587" xr:uid="{00000000-0005-0000-0000-000059B60000}"/>
    <cellStyle name="s_Valuation _DB Dados do Mercado_Açúcar Físico não embarcado - Nov08 - Conferido_DB Entrada_1_Relatório Gerencial_2_DB Entrada_1_DB Entrada_Relatório Gerencial_Despesas operacionais _DFC Por Negócio" xfId="17588" xr:uid="{00000000-0005-0000-0000-00005AB60000}"/>
    <cellStyle name="s_Valuation _DB Dados do Mercado_Açúcar Físico não embarcado - Nov08 - Conferido_DB Entrada_1_Relatório Gerencial_2_DB Entrada_1_DB Entrada_Relatório Gerencial_DFC Por Negócio" xfId="17589" xr:uid="{00000000-0005-0000-0000-00005BB60000}"/>
    <cellStyle name="s_Valuation _DB Dados do Mercado_Açúcar Físico não embarcado - Nov08 - Conferido_DB Entrada_1_Relatório Gerencial_2_DB Entrada_1_DB Exposição" xfId="17590" xr:uid="{00000000-0005-0000-0000-00005CB60000}"/>
    <cellStyle name="s_Valuation _DB Dados do Mercado_Açúcar Físico não embarcado - Nov08 - Conferido_DB Entrada_1_Relatório Gerencial_2_DB Entrada_1_DB Exposição 2" xfId="17591" xr:uid="{00000000-0005-0000-0000-00005DB60000}"/>
    <cellStyle name="s_Valuation _DB Dados do Mercado_Açúcar Físico não embarcado - Nov08 - Conferido_DB Entrada_1_Relatório Gerencial_2_DB Entrada_1_DB Exposição 2_15-FINANCEIRAS" xfId="17592" xr:uid="{00000000-0005-0000-0000-00005EB60000}"/>
    <cellStyle name="s_Valuation _DB Dados do Mercado_Açúcar Físico não embarcado - Nov08 - Conferido_DB Entrada_1_Relatório Gerencial_2_DB Entrada_1_DB Exposição 2_15-FINANCEIRAS_DFC Por Negócio" xfId="17593" xr:uid="{00000000-0005-0000-0000-00005FB60000}"/>
    <cellStyle name="s_Valuation _DB Dados do Mercado_Açúcar Físico não embarcado - Nov08 - Conferido_DB Entrada_1_Relatório Gerencial_2_DB Entrada_1_DB Exposição 2_DFC Por Negócio" xfId="17594" xr:uid="{00000000-0005-0000-0000-000060B60000}"/>
    <cellStyle name="s_Valuation _DB Dados do Mercado_Açúcar Físico não embarcado - Nov08 - Conferido_DB Entrada_1_Relatório Gerencial_2_DB Entrada_1_DB Exposição_15-FINANCEIRAS" xfId="17595" xr:uid="{00000000-0005-0000-0000-000061B60000}"/>
    <cellStyle name="s_Valuation _DB Dados do Mercado_Açúcar Físico não embarcado - Nov08 - Conferido_DB Entrada_1_Relatório Gerencial_2_DB Entrada_1_DB Exposição_15-FINANCEIRAS_1" xfId="17596" xr:uid="{00000000-0005-0000-0000-000062B60000}"/>
    <cellStyle name="s_Valuation _DB Dados do Mercado_Açúcar Físico não embarcado - Nov08 - Conferido_DB Entrada_1_Relatório Gerencial_2_DB Entrada_1_DB Exposição_15-FINANCEIRAS_1_DFC Por Negócio" xfId="17597" xr:uid="{00000000-0005-0000-0000-000063B60000}"/>
    <cellStyle name="s_Valuation _DB Dados do Mercado_Açúcar Físico não embarcado - Nov08 - Conferido_DB Entrada_1_Relatório Gerencial_2_DB Entrada_1_DB Exposição_15-FINANCEIRAS_DFC Por Negócio" xfId="17598" xr:uid="{00000000-0005-0000-0000-000064B60000}"/>
    <cellStyle name="s_Valuation _DB Dados do Mercado_Açúcar Físico não embarcado - Nov08 - Conferido_DB Entrada_1_Relatório Gerencial_2_DB Entrada_1_DB Exposição_3-Balanço" xfId="17599" xr:uid="{00000000-0005-0000-0000-000065B60000}"/>
    <cellStyle name="s_Valuation _DB Dados do Mercado_Açúcar Físico não embarcado - Nov08 - Conferido_DB Entrada_1_Relatório Gerencial_2_DB Entrada_1_DB Exposição_3-Balanço_DFC Por Negócio" xfId="17600" xr:uid="{00000000-0005-0000-0000-000066B60000}"/>
    <cellStyle name="s_Valuation _DB Dados do Mercado_Açúcar Físico não embarcado - Nov08 - Conferido_DB Entrada_1_Relatório Gerencial_2_DB Entrada_1_DB Exposição_7-Estoque" xfId="17601" xr:uid="{00000000-0005-0000-0000-000067B60000}"/>
    <cellStyle name="s_Valuation _DB Dados do Mercado_Açúcar Físico não embarcado - Nov08 - Conferido_DB Entrada_1_Relatório Gerencial_2_DB Entrada_1_DB Exposição_7-Estoque_DFC Por Negócio" xfId="17602" xr:uid="{00000000-0005-0000-0000-000068B60000}"/>
    <cellStyle name="s_Valuation _DB Dados do Mercado_Açúcar Físico não embarcado - Nov08 - Conferido_DB Entrada_1_Relatório Gerencial_2_DB Entrada_1_DB Exposição_Despesas operacionais " xfId="17603" xr:uid="{00000000-0005-0000-0000-000069B60000}"/>
    <cellStyle name="s_Valuation _DB Dados do Mercado_Açúcar Físico não embarcado - Nov08 - Conferido_DB Entrada_1_Relatório Gerencial_2_DB Entrada_1_DB Exposição_Despesas operacionais _DFC Por Negócio" xfId="17604" xr:uid="{00000000-0005-0000-0000-00006AB60000}"/>
    <cellStyle name="s_Valuation _DB Dados do Mercado_Açúcar Físico não embarcado - Nov08 - Conferido_DB Entrada_1_Relatório Gerencial_2_DB Entrada_1_DB Exposição_DFC Por Negócio" xfId="17605" xr:uid="{00000000-0005-0000-0000-00006BB60000}"/>
    <cellStyle name="s_Valuation _DB Dados do Mercado_Açúcar Físico não embarcado - Nov08 - Conferido_DB Entrada_1_Relatório Gerencial_2_DB Entrada_1_DB Exposição_Relatório Gerencial" xfId="17606" xr:uid="{00000000-0005-0000-0000-00006CB60000}"/>
    <cellStyle name="s_Valuation _DB Dados do Mercado_Açúcar Físico não embarcado - Nov08 - Conferido_DB Entrada_1_Relatório Gerencial_2_DB Entrada_1_DB Exposição_Relatório Gerencial 2" xfId="17607" xr:uid="{00000000-0005-0000-0000-00006DB60000}"/>
    <cellStyle name="s_Valuation _DB Dados do Mercado_Açúcar Físico não embarcado - Nov08 - Conferido_DB Entrada_1_Relatório Gerencial_2_DB Entrada_1_DB Exposição_Relatório Gerencial 2_15-FINANCEIRAS" xfId="17608" xr:uid="{00000000-0005-0000-0000-00006EB60000}"/>
    <cellStyle name="s_Valuation _DB Dados do Mercado_Açúcar Físico não embarcado - Nov08 - Conferido_DB Entrada_1_Relatório Gerencial_2_DB Entrada_1_DB Exposição_Relatório Gerencial 2_15-FINANCEIRAS_DFC Por Negócio" xfId="17609" xr:uid="{00000000-0005-0000-0000-00006FB60000}"/>
    <cellStyle name="s_Valuation _DB Dados do Mercado_Açúcar Físico não embarcado - Nov08 - Conferido_DB Entrada_1_Relatório Gerencial_2_DB Entrada_1_DB Exposição_Relatório Gerencial 2_DFC Por Negócio" xfId="17610" xr:uid="{00000000-0005-0000-0000-000070B60000}"/>
    <cellStyle name="s_Valuation _DB Dados do Mercado_Açúcar Físico não embarcado - Nov08 - Conferido_DB Entrada_1_Relatório Gerencial_2_DB Entrada_1_DB Exposição_Relatório Gerencial_15-FINANCEIRAS" xfId="17611" xr:uid="{00000000-0005-0000-0000-000071B60000}"/>
    <cellStyle name="s_Valuation _DB Dados do Mercado_Açúcar Físico não embarcado - Nov08 - Conferido_DB Entrada_1_Relatório Gerencial_2_DB Entrada_1_DB Exposição_Relatório Gerencial_15-FINANCEIRAS_1" xfId="17612" xr:uid="{00000000-0005-0000-0000-000072B60000}"/>
    <cellStyle name="s_Valuation _DB Dados do Mercado_Açúcar Físico não embarcado - Nov08 - Conferido_DB Entrada_1_Relatório Gerencial_2_DB Entrada_1_DB Exposição_Relatório Gerencial_15-FINANCEIRAS_1_DFC Por Negócio" xfId="17613" xr:uid="{00000000-0005-0000-0000-000073B60000}"/>
    <cellStyle name="s_Valuation _DB Dados do Mercado_Açúcar Físico não embarcado - Nov08 - Conferido_DB Entrada_1_Relatório Gerencial_2_DB Entrada_1_DB Exposição_Relatório Gerencial_15-FINANCEIRAS_DFC Por Negócio" xfId="17614" xr:uid="{00000000-0005-0000-0000-000074B60000}"/>
    <cellStyle name="s_Valuation _DB Dados do Mercado_Açúcar Físico não embarcado - Nov08 - Conferido_DB Entrada_1_Relatório Gerencial_2_DB Entrada_1_DB Exposição_Relatório Gerencial_3-Balanço" xfId="17615" xr:uid="{00000000-0005-0000-0000-000075B60000}"/>
    <cellStyle name="s_Valuation _DB Dados do Mercado_Açúcar Físico não embarcado - Nov08 - Conferido_DB Entrada_1_Relatório Gerencial_2_DB Entrada_1_DB Exposição_Relatório Gerencial_3-Balanço_DFC Por Negócio" xfId="17616" xr:uid="{00000000-0005-0000-0000-000076B60000}"/>
    <cellStyle name="s_Valuation _DB Dados do Mercado_Açúcar Físico não embarcado - Nov08 - Conferido_DB Entrada_1_Relatório Gerencial_2_DB Entrada_1_DB Exposição_Relatório Gerencial_7-Estoque" xfId="17617" xr:uid="{00000000-0005-0000-0000-000077B60000}"/>
    <cellStyle name="s_Valuation _DB Dados do Mercado_Açúcar Físico não embarcado - Nov08 - Conferido_DB Entrada_1_Relatório Gerencial_2_DB Entrada_1_DB Exposição_Relatório Gerencial_7-Estoque_DFC Por Negócio" xfId="17618" xr:uid="{00000000-0005-0000-0000-000078B60000}"/>
    <cellStyle name="s_Valuation _DB Dados do Mercado_Açúcar Físico não embarcado - Nov08 - Conferido_DB Entrada_1_Relatório Gerencial_2_DB Entrada_1_DB Exposição_Relatório Gerencial_DB Entrada" xfId="17619" xr:uid="{00000000-0005-0000-0000-000079B60000}"/>
    <cellStyle name="s_Valuation _DB Dados do Mercado_Açúcar Físico não embarcado - Nov08 - Conferido_DB Entrada_1_Relatório Gerencial_2_DB Entrada_1_DB Exposição_Relatório Gerencial_DB Entrada 2" xfId="17620" xr:uid="{00000000-0005-0000-0000-00007AB60000}"/>
    <cellStyle name="s_Valuation _DB Dados do Mercado_Açúcar Físico não embarcado - Nov08 - Conferido_DB Entrada_1_Relatório Gerencial_2_DB Entrada_1_DB Exposição_Relatório Gerencial_DB Entrada 2_15-FINANCEIRAS" xfId="17621" xr:uid="{00000000-0005-0000-0000-00007BB60000}"/>
    <cellStyle name="s_Valuation _DB Dados do Mercado_Açúcar Físico não embarcado - Nov08 - Conferido_DB Entrada_1_Relatório Gerencial_2_DB Entrada_1_DB Exposição_Relatório Gerencial_DB Entrada 2_15-FINANCEIRAS_DFC Por Negócio" xfId="17622" xr:uid="{00000000-0005-0000-0000-00007CB60000}"/>
    <cellStyle name="s_Valuation _DB Dados do Mercado_Açúcar Físico não embarcado - Nov08 - Conferido_DB Entrada_1_Relatório Gerencial_2_DB Entrada_1_DB Exposição_Relatório Gerencial_DB Entrada 2_DFC Por Negócio" xfId="17623" xr:uid="{00000000-0005-0000-0000-00007DB60000}"/>
    <cellStyle name="s_Valuation _DB Dados do Mercado_Açúcar Físico não embarcado - Nov08 - Conferido_DB Entrada_1_Relatório Gerencial_2_DB Entrada_1_DB Exposição_Relatório Gerencial_DB Entrada_15-FINANCEIRAS" xfId="17624" xr:uid="{00000000-0005-0000-0000-00007EB60000}"/>
    <cellStyle name="s_Valuation _DB Dados do Mercado_Açúcar Físico não embarcado - Nov08 - Conferido_DB Entrada_1_Relatório Gerencial_2_DB Entrada_1_DB Exposição_Relatório Gerencial_DB Entrada_15-FINANCEIRAS_1" xfId="17625" xr:uid="{00000000-0005-0000-0000-00007FB60000}"/>
    <cellStyle name="s_Valuation _DB Dados do Mercado_Açúcar Físico não embarcado - Nov08 - Conferido_DB Entrada_1_Relatório Gerencial_2_DB Entrada_1_DB Exposição_Relatório Gerencial_DB Entrada_15-FINANCEIRAS_1_DFC Por Negócio" xfId="17626" xr:uid="{00000000-0005-0000-0000-000080B60000}"/>
    <cellStyle name="s_Valuation _DB Dados do Mercado_Açúcar Físico não embarcado - Nov08 - Conferido_DB Entrada_1_Relatório Gerencial_2_DB Entrada_1_DB Exposição_Relatório Gerencial_DB Entrada_15-FINANCEIRAS_DFC Por Negócio" xfId="17627" xr:uid="{00000000-0005-0000-0000-000081B60000}"/>
    <cellStyle name="s_Valuation _DB Dados do Mercado_Açúcar Físico não embarcado - Nov08 - Conferido_DB Entrada_1_Relatório Gerencial_2_DB Entrada_1_DB Exposição_Relatório Gerencial_DB Entrada_3-Balanço" xfId="17628" xr:uid="{00000000-0005-0000-0000-000082B60000}"/>
    <cellStyle name="s_Valuation _DB Dados do Mercado_Açúcar Físico não embarcado - Nov08 - Conferido_DB Entrada_1_Relatório Gerencial_2_DB Entrada_1_DB Exposição_Relatório Gerencial_DB Entrada_3-Balanço_DFC Por Negócio" xfId="17629" xr:uid="{00000000-0005-0000-0000-000083B60000}"/>
    <cellStyle name="s_Valuation _DB Dados do Mercado_Açúcar Físico não embarcado - Nov08 - Conferido_DB Entrada_1_Relatório Gerencial_2_DB Entrada_1_DB Exposição_Relatório Gerencial_DB Entrada_7-Estoque" xfId="17630" xr:uid="{00000000-0005-0000-0000-000084B60000}"/>
    <cellStyle name="s_Valuation _DB Dados do Mercado_Açúcar Físico não embarcado - Nov08 - Conferido_DB Entrada_1_Relatório Gerencial_2_DB Entrada_1_DB Exposição_Relatório Gerencial_DB Entrada_7-Estoque_DFC Por Negócio" xfId="17631" xr:uid="{00000000-0005-0000-0000-000085B60000}"/>
    <cellStyle name="s_Valuation _DB Dados do Mercado_Açúcar Físico não embarcado - Nov08 - Conferido_DB Entrada_1_Relatório Gerencial_2_DB Entrada_1_DB Exposição_Relatório Gerencial_DB Entrada_Despesas operacionais " xfId="17632" xr:uid="{00000000-0005-0000-0000-000086B60000}"/>
    <cellStyle name="s_Valuation _DB Dados do Mercado_Açúcar Físico não embarcado - Nov08 - Conferido_DB Entrada_1_Relatório Gerencial_2_DB Entrada_1_DB Exposição_Relatório Gerencial_DB Entrada_Despesas operacionais _DFC Por Negócio" xfId="17633" xr:uid="{00000000-0005-0000-0000-000087B60000}"/>
    <cellStyle name="s_Valuation _DB Dados do Mercado_Açúcar Físico não embarcado - Nov08 - Conferido_DB Entrada_1_Relatório Gerencial_2_DB Entrada_1_DB Exposição_Relatório Gerencial_DB Entrada_DFC Por Negócio" xfId="17634" xr:uid="{00000000-0005-0000-0000-000088B60000}"/>
    <cellStyle name="s_Valuation _DB Dados do Mercado_Açúcar Físico não embarcado - Nov08 - Conferido_DB Entrada_1_Relatório Gerencial_2_DB Entrada_1_DB Exposição_Relatório Gerencial_Despesas operacionais " xfId="17635" xr:uid="{00000000-0005-0000-0000-000089B60000}"/>
    <cellStyle name="s_Valuation _DB Dados do Mercado_Açúcar Físico não embarcado - Nov08 - Conferido_DB Entrada_1_Relatório Gerencial_2_DB Entrada_1_DB Exposição_Relatório Gerencial_Despesas operacionais _DFC Por Negócio" xfId="17636" xr:uid="{00000000-0005-0000-0000-00008AB60000}"/>
    <cellStyle name="s_Valuation _DB Dados do Mercado_Açúcar Físico não embarcado - Nov08 - Conferido_DB Entrada_1_Relatório Gerencial_2_DB Entrada_1_DB Exposição_Relatório Gerencial_DFC Por Negócio" xfId="17637" xr:uid="{00000000-0005-0000-0000-00008BB60000}"/>
    <cellStyle name="s_Valuation _DB Dados do Mercado_Açúcar Físico não embarcado - Nov08 - Conferido_DB Entrada_1_Relatório Gerencial_2_DB Entrada_1_DB Posição" xfId="17638" xr:uid="{00000000-0005-0000-0000-00008CB60000}"/>
    <cellStyle name="s_Valuation _DB Dados do Mercado_Açúcar Físico não embarcado - Nov08 - Conferido_DB Entrada_1_Relatório Gerencial_2_DB Entrada_1_DB Posição 2" xfId="17639" xr:uid="{00000000-0005-0000-0000-00008DB60000}"/>
    <cellStyle name="s_Valuation _DB Dados do Mercado_Açúcar Físico não embarcado - Nov08 - Conferido_DB Entrada_1_Relatório Gerencial_2_DB Entrada_1_DB Posição 2_15-FINANCEIRAS" xfId="17640" xr:uid="{00000000-0005-0000-0000-00008EB60000}"/>
    <cellStyle name="s_Valuation _DB Dados do Mercado_Açúcar Físico não embarcado - Nov08 - Conferido_DB Entrada_1_Relatório Gerencial_2_DB Entrada_1_DB Posição 2_15-FINANCEIRAS_DFC Por Negócio" xfId="17641" xr:uid="{00000000-0005-0000-0000-00008FB60000}"/>
    <cellStyle name="s_Valuation _DB Dados do Mercado_Açúcar Físico não embarcado - Nov08 - Conferido_DB Entrada_1_Relatório Gerencial_2_DB Entrada_1_DB Posição 2_DFC Por Negócio" xfId="17642" xr:uid="{00000000-0005-0000-0000-000090B60000}"/>
    <cellStyle name="s_Valuation _DB Dados do Mercado_Açúcar Físico não embarcado - Nov08 - Conferido_DB Entrada_1_Relatório Gerencial_2_DB Entrada_1_DB Posição_15-FINANCEIRAS" xfId="17643" xr:uid="{00000000-0005-0000-0000-000091B60000}"/>
    <cellStyle name="s_Valuation _DB Dados do Mercado_Açúcar Físico não embarcado - Nov08 - Conferido_DB Entrada_1_Relatório Gerencial_2_DB Entrada_1_DB Posição_15-FINANCEIRAS_1" xfId="17644" xr:uid="{00000000-0005-0000-0000-000092B60000}"/>
    <cellStyle name="s_Valuation _DB Dados do Mercado_Açúcar Físico não embarcado - Nov08 - Conferido_DB Entrada_1_Relatório Gerencial_2_DB Entrada_1_DB Posição_15-FINANCEIRAS_1_DFC Por Negócio" xfId="17645" xr:uid="{00000000-0005-0000-0000-000093B60000}"/>
    <cellStyle name="s_Valuation _DB Dados do Mercado_Açúcar Físico não embarcado - Nov08 - Conferido_DB Entrada_1_Relatório Gerencial_2_DB Entrada_1_DB Posição_15-FINANCEIRAS_DFC Por Negócio" xfId="17646" xr:uid="{00000000-0005-0000-0000-000094B60000}"/>
    <cellStyle name="s_Valuation _DB Dados do Mercado_Açúcar Físico não embarcado - Nov08 - Conferido_DB Entrada_1_Relatório Gerencial_2_DB Entrada_1_DB Posição_3-Balanço" xfId="17647" xr:uid="{00000000-0005-0000-0000-000095B60000}"/>
    <cellStyle name="s_Valuation _DB Dados do Mercado_Açúcar Físico não embarcado - Nov08 - Conferido_DB Entrada_1_Relatório Gerencial_2_DB Entrada_1_DB Posição_3-Balanço_DFC Por Negócio" xfId="17648" xr:uid="{00000000-0005-0000-0000-000096B60000}"/>
    <cellStyle name="s_Valuation _DB Dados do Mercado_Açúcar Físico não embarcado - Nov08 - Conferido_DB Entrada_1_Relatório Gerencial_2_DB Entrada_1_DB Posição_7-Estoque" xfId="17649" xr:uid="{00000000-0005-0000-0000-000097B60000}"/>
    <cellStyle name="s_Valuation _DB Dados do Mercado_Açúcar Físico não embarcado - Nov08 - Conferido_DB Entrada_1_Relatório Gerencial_2_DB Entrada_1_DB Posição_7-Estoque_DFC Por Negócio" xfId="17650" xr:uid="{00000000-0005-0000-0000-000098B60000}"/>
    <cellStyle name="s_Valuation _DB Dados do Mercado_Açúcar Físico não embarcado - Nov08 - Conferido_DB Entrada_1_Relatório Gerencial_2_DB Entrada_1_DB Posição_Despesas operacionais " xfId="17651" xr:uid="{00000000-0005-0000-0000-000099B60000}"/>
    <cellStyle name="s_Valuation _DB Dados do Mercado_Açúcar Físico não embarcado - Nov08 - Conferido_DB Entrada_1_Relatório Gerencial_2_DB Entrada_1_DB Posição_Despesas operacionais _DFC Por Negócio" xfId="17652" xr:uid="{00000000-0005-0000-0000-00009AB60000}"/>
    <cellStyle name="s_Valuation _DB Dados do Mercado_Açúcar Físico não embarcado - Nov08 - Conferido_DB Entrada_1_Relatório Gerencial_2_DB Entrada_1_DB Posição_DFC Por Negócio" xfId="17653" xr:uid="{00000000-0005-0000-0000-00009BB60000}"/>
    <cellStyle name="s_Valuation _DB Dados do Mercado_Açúcar Físico não embarcado - Nov08 - Conferido_DB Entrada_1_Relatório Gerencial_2_DB Entrada_1_Despesas operacionais " xfId="17654" xr:uid="{00000000-0005-0000-0000-00009CB60000}"/>
    <cellStyle name="s_Valuation _DB Dados do Mercado_Açúcar Físico não embarcado - Nov08 - Conferido_DB Entrada_1_Relatório Gerencial_2_DB Entrada_1_Despesas operacionais _DFC Por Negócio" xfId="17655" xr:uid="{00000000-0005-0000-0000-00009DB60000}"/>
    <cellStyle name="s_Valuation _DB Dados do Mercado_Açúcar Físico não embarcado - Nov08 - Conferido_DB Entrada_1_Relatório Gerencial_2_DB Entrada_1_DFC Por Negócio" xfId="17656" xr:uid="{00000000-0005-0000-0000-00009EB60000}"/>
    <cellStyle name="s_Valuation _DB Dados do Mercado_Açúcar Físico não embarcado - Nov08 - Conferido_DB Entrada_1_Relatório Gerencial_2_DB Entrada_1_Liquidações_Prêmios" xfId="17657" xr:uid="{00000000-0005-0000-0000-00009FB60000}"/>
    <cellStyle name="s_Valuation _DB Dados do Mercado_Açúcar Físico não embarcado - Nov08 - Conferido_DB Entrada_1_Relatório Gerencial_2_DB Entrada_1_Liquidações_Prêmios 2" xfId="17658" xr:uid="{00000000-0005-0000-0000-0000A0B60000}"/>
    <cellStyle name="s_Valuation _DB Dados do Mercado_Açúcar Físico não embarcado - Nov08 - Conferido_DB Entrada_1_Relatório Gerencial_2_DB Entrada_1_Liquidações_Prêmios 2_15-FINANCEIRAS" xfId="17659" xr:uid="{00000000-0005-0000-0000-0000A1B60000}"/>
    <cellStyle name="s_Valuation _DB Dados do Mercado_Açúcar Físico não embarcado - Nov08 - Conferido_DB Entrada_1_Relatório Gerencial_2_DB Entrada_1_Liquidações_Prêmios 2_15-FINANCEIRAS_DFC Por Negócio" xfId="17660" xr:uid="{00000000-0005-0000-0000-0000A2B60000}"/>
    <cellStyle name="s_Valuation _DB Dados do Mercado_Açúcar Físico não embarcado - Nov08 - Conferido_DB Entrada_1_Relatório Gerencial_2_DB Entrada_1_Liquidações_Prêmios 2_DFC Por Negócio" xfId="17661" xr:uid="{00000000-0005-0000-0000-0000A3B60000}"/>
    <cellStyle name="s_Valuation _DB Dados do Mercado_Açúcar Físico não embarcado - Nov08 - Conferido_DB Entrada_1_Relatório Gerencial_2_DB Entrada_1_Liquidações_Prêmios_15-FINANCEIRAS" xfId="17662" xr:uid="{00000000-0005-0000-0000-0000A4B60000}"/>
    <cellStyle name="s_Valuation _DB Dados do Mercado_Açúcar Físico não embarcado - Nov08 - Conferido_DB Entrada_1_Relatório Gerencial_2_DB Entrada_1_Liquidações_Prêmios_15-FINANCEIRAS_1" xfId="17663" xr:uid="{00000000-0005-0000-0000-0000A5B60000}"/>
    <cellStyle name="s_Valuation _DB Dados do Mercado_Açúcar Físico não embarcado - Nov08 - Conferido_DB Entrada_1_Relatório Gerencial_2_DB Entrada_1_Liquidações_Prêmios_15-FINANCEIRAS_1_DFC Por Negócio" xfId="17664" xr:uid="{00000000-0005-0000-0000-0000A6B60000}"/>
    <cellStyle name="s_Valuation _DB Dados do Mercado_Açúcar Físico não embarcado - Nov08 - Conferido_DB Entrada_1_Relatório Gerencial_2_DB Entrada_1_Liquidações_Prêmios_15-FINANCEIRAS_DFC Por Negócio" xfId="17665" xr:uid="{00000000-0005-0000-0000-0000A7B60000}"/>
    <cellStyle name="s_Valuation _DB Dados do Mercado_Açúcar Físico não embarcado - Nov08 - Conferido_DB Entrada_1_Relatório Gerencial_2_DB Entrada_1_Liquidações_Prêmios_3-Balanço" xfId="17666" xr:uid="{00000000-0005-0000-0000-0000A8B60000}"/>
    <cellStyle name="s_Valuation _DB Dados do Mercado_Açúcar Físico não embarcado - Nov08 - Conferido_DB Entrada_1_Relatório Gerencial_2_DB Entrada_1_Liquidações_Prêmios_3-Balanço_DFC Por Negócio" xfId="17667" xr:uid="{00000000-0005-0000-0000-0000A9B60000}"/>
    <cellStyle name="s_Valuation _DB Dados do Mercado_Açúcar Físico não embarcado - Nov08 - Conferido_DB Entrada_1_Relatório Gerencial_2_DB Entrada_1_Liquidações_Prêmios_7-Estoque" xfId="17668" xr:uid="{00000000-0005-0000-0000-0000AAB60000}"/>
    <cellStyle name="s_Valuation _DB Dados do Mercado_Açúcar Físico não embarcado - Nov08 - Conferido_DB Entrada_1_Relatório Gerencial_2_DB Entrada_1_Liquidações_Prêmios_7-Estoque_DFC Por Negócio" xfId="17669" xr:uid="{00000000-0005-0000-0000-0000ABB60000}"/>
    <cellStyle name="s_Valuation _DB Dados do Mercado_Açúcar Físico não embarcado - Nov08 - Conferido_DB Entrada_1_Relatório Gerencial_2_DB Entrada_1_Liquidações_Prêmios_Despesas operacionais " xfId="17670" xr:uid="{00000000-0005-0000-0000-0000ACB60000}"/>
    <cellStyle name="s_Valuation _DB Dados do Mercado_Açúcar Físico não embarcado - Nov08 - Conferido_DB Entrada_1_Relatório Gerencial_2_DB Entrada_1_Liquidações_Prêmios_Despesas operacionais _DFC Por Negócio" xfId="17671" xr:uid="{00000000-0005-0000-0000-0000ADB60000}"/>
    <cellStyle name="s_Valuation _DB Dados do Mercado_Açúcar Físico não embarcado - Nov08 - Conferido_DB Entrada_1_Relatório Gerencial_2_DB Entrada_1_Liquidações_Prêmios_DFC Por Negócio" xfId="17672" xr:uid="{00000000-0005-0000-0000-0000AEB60000}"/>
    <cellStyle name="s_Valuation _DB Dados do Mercado_Açúcar Físico não embarcado - Nov08 - Conferido_DB Entrada_1_Relatório Gerencial_2_DB Entrada_1_Posição Futuros" xfId="17673" xr:uid="{00000000-0005-0000-0000-0000AFB60000}"/>
    <cellStyle name="s_Valuation _DB Dados do Mercado_Açúcar Físico não embarcado - Nov08 - Conferido_DB Entrada_1_Relatório Gerencial_2_DB Entrada_1_Posição Futuros 2" xfId="17674" xr:uid="{00000000-0005-0000-0000-0000B0B60000}"/>
    <cellStyle name="s_Valuation _DB Dados do Mercado_Açúcar Físico não embarcado - Nov08 - Conferido_DB Entrada_1_Relatório Gerencial_2_DB Entrada_1_Posição Futuros 2_15-FINANCEIRAS" xfId="17675" xr:uid="{00000000-0005-0000-0000-0000B1B60000}"/>
    <cellStyle name="s_Valuation _DB Dados do Mercado_Açúcar Físico não embarcado - Nov08 - Conferido_DB Entrada_1_Relatório Gerencial_2_DB Entrada_1_Posição Futuros 2_15-FINANCEIRAS_DFC Por Negócio" xfId="17676" xr:uid="{00000000-0005-0000-0000-0000B2B60000}"/>
    <cellStyle name="s_Valuation _DB Dados do Mercado_Açúcar Físico não embarcado - Nov08 - Conferido_DB Entrada_1_Relatório Gerencial_2_DB Entrada_1_Posição Futuros 2_DFC Por Negócio" xfId="17677" xr:uid="{00000000-0005-0000-0000-0000B3B60000}"/>
    <cellStyle name="s_Valuation _DB Dados do Mercado_Açúcar Físico não embarcado - Nov08 - Conferido_DB Entrada_1_Relatório Gerencial_2_DB Entrada_1_Posição Futuros_15-FINANCEIRAS" xfId="17678" xr:uid="{00000000-0005-0000-0000-0000B4B60000}"/>
    <cellStyle name="s_Valuation _DB Dados do Mercado_Açúcar Físico não embarcado - Nov08 - Conferido_DB Entrada_1_Relatório Gerencial_2_DB Entrada_1_Posição Futuros_15-FINANCEIRAS_1" xfId="17679" xr:uid="{00000000-0005-0000-0000-0000B5B60000}"/>
    <cellStyle name="s_Valuation _DB Dados do Mercado_Açúcar Físico não embarcado - Nov08 - Conferido_DB Entrada_1_Relatório Gerencial_2_DB Entrada_1_Posição Futuros_15-FINANCEIRAS_1_DFC Por Negócio" xfId="17680" xr:uid="{00000000-0005-0000-0000-0000B6B60000}"/>
    <cellStyle name="s_Valuation _DB Dados do Mercado_Açúcar Físico não embarcado - Nov08 - Conferido_DB Entrada_1_Relatório Gerencial_2_DB Entrada_1_Posição Futuros_15-FINANCEIRAS_DFC Por Negócio" xfId="17681" xr:uid="{00000000-0005-0000-0000-0000B7B60000}"/>
    <cellStyle name="s_Valuation _DB Dados do Mercado_Açúcar Físico não embarcado - Nov08 - Conferido_DB Entrada_1_Relatório Gerencial_2_DB Entrada_1_Posição Futuros_3-Balanço" xfId="17682" xr:uid="{00000000-0005-0000-0000-0000B8B60000}"/>
    <cellStyle name="s_Valuation _DB Dados do Mercado_Açúcar Físico não embarcado - Nov08 - Conferido_DB Entrada_1_Relatório Gerencial_2_DB Entrada_1_Posição Futuros_3-Balanço_DFC Por Negócio" xfId="17683" xr:uid="{00000000-0005-0000-0000-0000B9B60000}"/>
    <cellStyle name="s_Valuation _DB Dados do Mercado_Açúcar Físico não embarcado - Nov08 - Conferido_DB Entrada_1_Relatório Gerencial_2_DB Entrada_1_Posição Futuros_7-Estoque" xfId="17684" xr:uid="{00000000-0005-0000-0000-0000BAB60000}"/>
    <cellStyle name="s_Valuation _DB Dados do Mercado_Açúcar Físico não embarcado - Nov08 - Conferido_DB Entrada_1_Relatório Gerencial_2_DB Entrada_1_Posição Futuros_7-Estoque_DFC Por Negócio" xfId="17685" xr:uid="{00000000-0005-0000-0000-0000BBB60000}"/>
    <cellStyle name="s_Valuation _DB Dados do Mercado_Açúcar Físico não embarcado - Nov08 - Conferido_DB Entrada_1_Relatório Gerencial_2_DB Entrada_1_Posição Futuros_Despesas operacionais " xfId="17686" xr:uid="{00000000-0005-0000-0000-0000BCB60000}"/>
    <cellStyle name="s_Valuation _DB Dados do Mercado_Açúcar Físico não embarcado - Nov08 - Conferido_DB Entrada_1_Relatório Gerencial_2_DB Entrada_1_Posição Futuros_Despesas operacionais _DFC Por Negócio" xfId="17687" xr:uid="{00000000-0005-0000-0000-0000BDB60000}"/>
    <cellStyle name="s_Valuation _DB Dados do Mercado_Açúcar Físico não embarcado - Nov08 - Conferido_DB Entrada_1_Relatório Gerencial_2_DB Entrada_1_Posição Futuros_DFC Por Negócio" xfId="17688" xr:uid="{00000000-0005-0000-0000-0000BEB60000}"/>
    <cellStyle name="s_Valuation _DB Dados do Mercado_Açúcar Físico não embarcado - Nov08 - Conferido_DB Entrada_1_Relatório Gerencial_2_DB Entrada_1_Relatório de Commodities" xfId="17689" xr:uid="{00000000-0005-0000-0000-0000BFB60000}"/>
    <cellStyle name="s_Valuation _DB Dados do Mercado_Açúcar Físico não embarcado - Nov08 - Conferido_DB Entrada_1_Relatório Gerencial_2_DB Entrada_1_Relatório de Commodities 2" xfId="17690" xr:uid="{00000000-0005-0000-0000-0000C0B60000}"/>
    <cellStyle name="s_Valuation _DB Dados do Mercado_Açúcar Físico não embarcado - Nov08 - Conferido_DB Entrada_1_Relatório Gerencial_2_DB Entrada_1_Relatório de Commodities 2_15-FINANCEIRAS" xfId="17691" xr:uid="{00000000-0005-0000-0000-0000C1B60000}"/>
    <cellStyle name="s_Valuation _DB Dados do Mercado_Açúcar Físico não embarcado - Nov08 - Conferido_DB Entrada_1_Relatório Gerencial_2_DB Entrada_1_Relatório de Commodities 2_15-FINANCEIRAS_DFC Por Negócio" xfId="17692" xr:uid="{00000000-0005-0000-0000-0000C2B60000}"/>
    <cellStyle name="s_Valuation _DB Dados do Mercado_Açúcar Físico não embarcado - Nov08 - Conferido_DB Entrada_1_Relatório Gerencial_2_DB Entrada_1_Relatório de Commodities 2_DFC Por Negócio" xfId="17693" xr:uid="{00000000-0005-0000-0000-0000C3B60000}"/>
    <cellStyle name="s_Valuation _DB Dados do Mercado_Açúcar Físico não embarcado - Nov08 - Conferido_DB Entrada_1_Relatório Gerencial_2_DB Entrada_1_Relatório de Commodities_15-FINANCEIRAS" xfId="17694" xr:uid="{00000000-0005-0000-0000-0000C4B60000}"/>
    <cellStyle name="s_Valuation _DB Dados do Mercado_Açúcar Físico não embarcado - Nov08 - Conferido_DB Entrada_1_Relatório Gerencial_2_DB Entrada_1_Relatório de Commodities_15-FINANCEIRAS_1" xfId="17695" xr:uid="{00000000-0005-0000-0000-0000C5B60000}"/>
    <cellStyle name="s_Valuation _DB Dados do Mercado_Açúcar Físico não embarcado - Nov08 - Conferido_DB Entrada_1_Relatório Gerencial_2_DB Entrada_1_Relatório de Commodities_15-FINANCEIRAS_1_DFC Por Negócio" xfId="17696" xr:uid="{00000000-0005-0000-0000-0000C6B60000}"/>
    <cellStyle name="s_Valuation _DB Dados do Mercado_Açúcar Físico não embarcado - Nov08 - Conferido_DB Entrada_1_Relatório Gerencial_2_DB Entrada_1_Relatório de Commodities_15-FINANCEIRAS_DFC Por Negócio" xfId="17697" xr:uid="{00000000-0005-0000-0000-0000C7B60000}"/>
    <cellStyle name="s_Valuation _DB Dados do Mercado_Açúcar Físico não embarcado - Nov08 - Conferido_DB Entrada_1_Relatório Gerencial_2_DB Entrada_1_Relatório de Commodities_3-Balanço" xfId="17698" xr:uid="{00000000-0005-0000-0000-0000C8B60000}"/>
    <cellStyle name="s_Valuation _DB Dados do Mercado_Açúcar Físico não embarcado - Nov08 - Conferido_DB Entrada_1_Relatório Gerencial_2_DB Entrada_1_Relatório de Commodities_3-Balanço_DFC Por Negócio" xfId="17699" xr:uid="{00000000-0005-0000-0000-0000C9B60000}"/>
    <cellStyle name="s_Valuation _DB Dados do Mercado_Açúcar Físico não embarcado - Nov08 - Conferido_DB Entrada_1_Relatório Gerencial_2_DB Entrada_1_Relatório de Commodities_7-Estoque" xfId="17700" xr:uid="{00000000-0005-0000-0000-0000CAB60000}"/>
    <cellStyle name="s_Valuation _DB Dados do Mercado_Açúcar Físico não embarcado - Nov08 - Conferido_DB Entrada_1_Relatório Gerencial_2_DB Entrada_1_Relatório de Commodities_7-Estoque_DFC Por Negócio" xfId="17701" xr:uid="{00000000-0005-0000-0000-0000CBB60000}"/>
    <cellStyle name="s_Valuation _DB Dados do Mercado_Açúcar Físico não embarcado - Nov08 - Conferido_DB Entrada_1_Relatório Gerencial_2_DB Entrada_1_Relatório de Commodities_Despesas operacionais " xfId="17702" xr:uid="{00000000-0005-0000-0000-0000CCB60000}"/>
    <cellStyle name="s_Valuation _DB Dados do Mercado_Açúcar Físico não embarcado - Nov08 - Conferido_DB Entrada_1_Relatório Gerencial_2_DB Entrada_1_Relatório de Commodities_Despesas operacionais _DFC Por Negócio" xfId="17703" xr:uid="{00000000-0005-0000-0000-0000CDB60000}"/>
    <cellStyle name="s_Valuation _DB Dados do Mercado_Açúcar Físico não embarcado - Nov08 - Conferido_DB Entrada_1_Relatório Gerencial_2_DB Entrada_1_Relatório de Commodities_DFC Por Negócio" xfId="17704" xr:uid="{00000000-0005-0000-0000-0000CEB60000}"/>
    <cellStyle name="s_Valuation _DB Dados do Mercado_Açúcar Físico não embarcado - Nov08 - Conferido_DB Entrada_1_Relatório Gerencial_2_DB Entrada_1_Relatório de Commodities_Relatório Gerencial" xfId="17705" xr:uid="{00000000-0005-0000-0000-0000CFB60000}"/>
    <cellStyle name="s_Valuation _DB Dados do Mercado_Açúcar Físico não embarcado - Nov08 - Conferido_DB Entrada_1_Relatório Gerencial_2_DB Entrada_1_Relatório de Commodities_Relatório Gerencial 2" xfId="17706" xr:uid="{00000000-0005-0000-0000-0000D0B60000}"/>
    <cellStyle name="s_Valuation _DB Dados do Mercado_Açúcar Físico não embarcado - Nov08 - Conferido_DB Entrada_1_Relatório Gerencial_2_DB Entrada_1_Relatório de Commodities_Relatório Gerencial 2_15-FINANCEIRAS" xfId="17707" xr:uid="{00000000-0005-0000-0000-0000D1B60000}"/>
    <cellStyle name="s_Valuation _DB Dados do Mercado_Açúcar Físico não embarcado - Nov08 - Conferido_DB Entrada_1_Relatório Gerencial_2_DB Entrada_1_Relatório de Commodities_Relatório Gerencial 2_15-FINANCEIRAS_DFC Por Negócio" xfId="17708" xr:uid="{00000000-0005-0000-0000-0000D2B60000}"/>
    <cellStyle name="s_Valuation _DB Dados do Mercado_Açúcar Físico não embarcado - Nov08 - Conferido_DB Entrada_1_Relatório Gerencial_2_DB Entrada_1_Relatório de Commodities_Relatório Gerencial 2_DFC Por Negócio" xfId="17709" xr:uid="{00000000-0005-0000-0000-0000D3B60000}"/>
    <cellStyle name="s_Valuation _DB Dados do Mercado_Açúcar Físico não embarcado - Nov08 - Conferido_DB Entrada_1_Relatório Gerencial_2_DB Entrada_1_Relatório de Commodities_Relatório Gerencial_15-FINANCEIRAS" xfId="17710" xr:uid="{00000000-0005-0000-0000-0000D4B60000}"/>
    <cellStyle name="s_Valuation _DB Dados do Mercado_Açúcar Físico não embarcado - Nov08 - Conferido_DB Entrada_1_Relatório Gerencial_2_DB Entrada_1_Relatório de Commodities_Relatório Gerencial_15-FINANCEIRAS_1" xfId="17711" xr:uid="{00000000-0005-0000-0000-0000D5B60000}"/>
    <cellStyle name="s_Valuation _DB Dados do Mercado_Açúcar Físico não embarcado - Nov08 - Conferido_DB Entrada_1_Relatório Gerencial_2_DB Entrada_1_Relatório de Commodities_Relatório Gerencial_15-FINANCEIRAS_1_DFC Por Negócio" xfId="17712" xr:uid="{00000000-0005-0000-0000-0000D6B60000}"/>
    <cellStyle name="s_Valuation _DB Dados do Mercado_Açúcar Físico não embarcado - Nov08 - Conferido_DB Entrada_1_Relatório Gerencial_2_DB Entrada_1_Relatório de Commodities_Relatório Gerencial_15-FINANCEIRAS_DFC Por Negócio" xfId="17713" xr:uid="{00000000-0005-0000-0000-0000D7B60000}"/>
    <cellStyle name="s_Valuation _DB Dados do Mercado_Açúcar Físico não embarcado - Nov08 - Conferido_DB Entrada_1_Relatório Gerencial_2_DB Entrada_1_Relatório de Commodities_Relatório Gerencial_3-Balanço" xfId="17714" xr:uid="{00000000-0005-0000-0000-0000D8B60000}"/>
    <cellStyle name="s_Valuation _DB Dados do Mercado_Açúcar Físico não embarcado - Nov08 - Conferido_DB Entrada_1_Relatório Gerencial_2_DB Entrada_1_Relatório de Commodities_Relatório Gerencial_3-Balanço_DFC Por Negócio" xfId="17715" xr:uid="{00000000-0005-0000-0000-0000D9B60000}"/>
    <cellStyle name="s_Valuation _DB Dados do Mercado_Açúcar Físico não embarcado - Nov08 - Conferido_DB Entrada_1_Relatório Gerencial_2_DB Entrada_1_Relatório de Commodities_Relatório Gerencial_7-Estoque" xfId="17716" xr:uid="{00000000-0005-0000-0000-0000DAB60000}"/>
    <cellStyle name="s_Valuation _DB Dados do Mercado_Açúcar Físico não embarcado - Nov08 - Conferido_DB Entrada_1_Relatório Gerencial_2_DB Entrada_1_Relatório de Commodities_Relatório Gerencial_7-Estoque_DFC Por Negócio" xfId="17717" xr:uid="{00000000-0005-0000-0000-0000DBB60000}"/>
    <cellStyle name="s_Valuation _DB Dados do Mercado_Açúcar Físico não embarcado - Nov08 - Conferido_DB Entrada_1_Relatório Gerencial_2_DB Entrada_1_Relatório de Commodities_Relatório Gerencial_DB Entrada" xfId="17718" xr:uid="{00000000-0005-0000-0000-0000DCB60000}"/>
    <cellStyle name="s_Valuation _DB Dados do Mercado_Açúcar Físico não embarcado - Nov08 - Conferido_DB Entrada_1_Relatório Gerencial_2_DB Entrada_1_Relatório de Commodities_Relatório Gerencial_DB Entrada 2" xfId="17719" xr:uid="{00000000-0005-0000-0000-0000DDB60000}"/>
    <cellStyle name="s_Valuation _DB Dados do Mercado_Açúcar Físico não embarcado - Nov08 - Conferido_DB Entrada_1_Relatório Gerencial_2_DB Entrada_1_Relatório de Commodities_Relatório Gerencial_DB Entrada 2_15-FINANCEIRAS" xfId="17720" xr:uid="{00000000-0005-0000-0000-0000DEB60000}"/>
    <cellStyle name="s_Valuation _DB Dados do Mercado_Açúcar Físico não embarcado - Nov08 - Conferido_DB Entrada_1_Relatório Gerencial_2_DB Entrada_1_Relatório de Commodities_Relatório Gerencial_DB Entrada 2_15-FINANCEIRAS_DFC Por Negócio" xfId="17721" xr:uid="{00000000-0005-0000-0000-0000DFB60000}"/>
    <cellStyle name="s_Valuation _DB Dados do Mercado_Açúcar Físico não embarcado - Nov08 - Conferido_DB Entrada_1_Relatório Gerencial_2_DB Entrada_1_Relatório de Commodities_Relatório Gerencial_DB Entrada 2_DFC Por Negócio" xfId="17722" xr:uid="{00000000-0005-0000-0000-0000E0B60000}"/>
    <cellStyle name="s_Valuation _DB Dados do Mercado_Açúcar Físico não embarcado - Nov08 - Conferido_DB Entrada_1_Relatório Gerencial_2_DB Entrada_1_Relatório de Commodities_Relatório Gerencial_DB Entrada_15-FINANCEIRAS" xfId="17723" xr:uid="{00000000-0005-0000-0000-0000E1B60000}"/>
    <cellStyle name="s_Valuation _DB Dados do Mercado_Açúcar Físico não embarcado - Nov08 - Conferido_DB Entrada_1_Relatório Gerencial_2_DB Entrada_1_Relatório de Commodities_Relatório Gerencial_DB Entrada_15-FINANCEIRAS_1" xfId="17724" xr:uid="{00000000-0005-0000-0000-0000E2B60000}"/>
    <cellStyle name="s_Valuation _DB Dados do Mercado_Açúcar Físico não embarcado - Nov08 - Conferido_DB Entrada_1_Relatório Gerencial_2_DB Entrada_1_Relatório de Commodities_Relatório Gerencial_DB Entrada_15-FINANCEIRAS_1_DFC Por Negócio" xfId="17725" xr:uid="{00000000-0005-0000-0000-0000E3B60000}"/>
    <cellStyle name="s_Valuation _DB Dados do Mercado_Açúcar Físico não embarcado - Nov08 - Conferido_DB Entrada_1_Relatório Gerencial_2_DB Entrada_1_Relatório de Commodities_Relatório Gerencial_DB Entrada_15-FINANCEIRAS_DFC Por Negócio" xfId="17726" xr:uid="{00000000-0005-0000-0000-0000E4B60000}"/>
    <cellStyle name="s_Valuation _DB Dados do Mercado_Açúcar Físico não embarcado - Nov08 - Conferido_DB Entrada_1_Relatório Gerencial_2_DB Entrada_1_Relatório de Commodities_Relatório Gerencial_DB Entrada_3-Balanço" xfId="17727" xr:uid="{00000000-0005-0000-0000-0000E5B60000}"/>
    <cellStyle name="s_Valuation _DB Dados do Mercado_Açúcar Físico não embarcado - Nov08 - Conferido_DB Entrada_1_Relatório Gerencial_2_DB Entrada_1_Relatório de Commodities_Relatório Gerencial_DB Entrada_3-Balanço_DFC Por Negócio" xfId="17728" xr:uid="{00000000-0005-0000-0000-0000E6B60000}"/>
    <cellStyle name="s_Valuation _DB Dados do Mercado_Açúcar Físico não embarcado - Nov08 - Conferido_DB Entrada_1_Relatório Gerencial_2_DB Entrada_1_Relatório de Commodities_Relatório Gerencial_DB Entrada_7-Estoque" xfId="17729" xr:uid="{00000000-0005-0000-0000-0000E7B60000}"/>
    <cellStyle name="s_Valuation _DB Dados do Mercado_Açúcar Físico não embarcado - Nov08 - Conferido_DB Entrada_1_Relatório Gerencial_2_DB Entrada_1_Relatório de Commodities_Relatório Gerencial_DB Entrada_7-Estoque_DFC Por Negócio" xfId="17730" xr:uid="{00000000-0005-0000-0000-0000E8B60000}"/>
    <cellStyle name="s_Valuation _DB Dados do Mercado_Açúcar Físico não embarcado - Nov08 - Conferido_DB Entrada_1_Relatório Gerencial_2_DB Entrada_1_Relatório de Commodities_Relatório Gerencial_DB Entrada_Despesas operacionais " xfId="17731" xr:uid="{00000000-0005-0000-0000-0000E9B60000}"/>
    <cellStyle name="s_Valuation _DB Dados do Mercado_Açúcar Físico não embarcado - Nov08 - Conferido_DB Entrada_1_Relatório Gerencial_2_DB Entrada_1_Relatório de Commodities_Relatório Gerencial_DB Entrada_Despesas operacionais _DFC Por Negócio" xfId="17732" xr:uid="{00000000-0005-0000-0000-0000EAB60000}"/>
    <cellStyle name="s_Valuation _DB Dados do Mercado_Açúcar Físico não embarcado - Nov08 - Conferido_DB Entrada_1_Relatório Gerencial_2_DB Entrada_1_Relatório de Commodities_Relatório Gerencial_DB Entrada_DFC Por Negócio" xfId="17733" xr:uid="{00000000-0005-0000-0000-0000EBB60000}"/>
    <cellStyle name="s_Valuation _DB Dados do Mercado_Açúcar Físico não embarcado - Nov08 - Conferido_DB Entrada_1_Relatório Gerencial_2_DB Entrada_1_Relatório de Commodities_Relatório Gerencial_Despesas operacionais " xfId="17734" xr:uid="{00000000-0005-0000-0000-0000ECB60000}"/>
    <cellStyle name="s_Valuation _DB Dados do Mercado_Açúcar Físico não embarcado - Nov08 - Conferido_DB Entrada_1_Relatório Gerencial_2_DB Entrada_1_Relatório de Commodities_Relatório Gerencial_Despesas operacionais _DFC Por Negócio" xfId="17735" xr:uid="{00000000-0005-0000-0000-0000EDB60000}"/>
    <cellStyle name="s_Valuation _DB Dados do Mercado_Açúcar Físico não embarcado - Nov08 - Conferido_DB Entrada_1_Relatório Gerencial_2_DB Entrada_1_Relatório de Commodities_Relatório Gerencial_DFC Por Negócio" xfId="17736" xr:uid="{00000000-0005-0000-0000-0000EEB60000}"/>
    <cellStyle name="s_Valuation _DB Dados do Mercado_Açúcar Físico não embarcado - Nov08 - Conferido_DB Entrada_1_Relatório Gerencial_2_DB Entrada_1_Relatório Fechamento" xfId="17737" xr:uid="{00000000-0005-0000-0000-0000EFB60000}"/>
    <cellStyle name="s_Valuation _DB Dados do Mercado_Açúcar Físico não embarcado - Nov08 - Conferido_DB Entrada_1_Relatório Gerencial_2_DB Entrada_1_Relatório Fechamento 2" xfId="17738" xr:uid="{00000000-0005-0000-0000-0000F0B60000}"/>
    <cellStyle name="s_Valuation _DB Dados do Mercado_Açúcar Físico não embarcado - Nov08 - Conferido_DB Entrada_1_Relatório Gerencial_2_DB Entrada_1_Relatório Fechamento 2_15-FINANCEIRAS" xfId="17739" xr:uid="{00000000-0005-0000-0000-0000F1B60000}"/>
    <cellStyle name="s_Valuation _DB Dados do Mercado_Açúcar Físico não embarcado - Nov08 - Conferido_DB Entrada_1_Relatório Gerencial_2_DB Entrada_1_Relatório Fechamento 2_15-FINANCEIRAS_DFC Por Negócio" xfId="17740" xr:uid="{00000000-0005-0000-0000-0000F2B60000}"/>
    <cellStyle name="s_Valuation _DB Dados do Mercado_Açúcar Físico não embarcado - Nov08 - Conferido_DB Entrada_1_Relatório Gerencial_2_DB Entrada_1_Relatório Fechamento 2_DFC Por Negócio" xfId="17741" xr:uid="{00000000-0005-0000-0000-0000F3B60000}"/>
    <cellStyle name="s_Valuation _DB Dados do Mercado_Açúcar Físico não embarcado - Nov08 - Conferido_DB Entrada_1_Relatório Gerencial_2_DB Entrada_1_Relatório Fechamento_15-FINANCEIRAS" xfId="17742" xr:uid="{00000000-0005-0000-0000-0000F4B60000}"/>
    <cellStyle name="s_Valuation _DB Dados do Mercado_Açúcar Físico não embarcado - Nov08 - Conferido_DB Entrada_1_Relatório Gerencial_2_DB Entrada_1_Relatório Fechamento_15-FINANCEIRAS_1" xfId="17743" xr:uid="{00000000-0005-0000-0000-0000F5B60000}"/>
    <cellStyle name="s_Valuation _DB Dados do Mercado_Açúcar Físico não embarcado - Nov08 - Conferido_DB Entrada_1_Relatório Gerencial_2_DB Entrada_1_Relatório Fechamento_15-FINANCEIRAS_1_DFC Por Negócio" xfId="17744" xr:uid="{00000000-0005-0000-0000-0000F6B60000}"/>
    <cellStyle name="s_Valuation _DB Dados do Mercado_Açúcar Físico não embarcado - Nov08 - Conferido_DB Entrada_1_Relatório Gerencial_2_DB Entrada_1_Relatório Fechamento_15-FINANCEIRAS_DFC Por Negócio" xfId="17745" xr:uid="{00000000-0005-0000-0000-0000F7B60000}"/>
    <cellStyle name="s_Valuation _DB Dados do Mercado_Açúcar Físico não embarcado - Nov08 - Conferido_DB Entrada_1_Relatório Gerencial_2_DB Entrada_1_Relatório Fechamento_3-Balanço" xfId="17746" xr:uid="{00000000-0005-0000-0000-0000F8B60000}"/>
    <cellStyle name="s_Valuation _DB Dados do Mercado_Açúcar Físico não embarcado - Nov08 - Conferido_DB Entrada_1_Relatório Gerencial_2_DB Entrada_1_Relatório Fechamento_3-Balanço_DFC Por Negócio" xfId="17747" xr:uid="{00000000-0005-0000-0000-0000F9B60000}"/>
    <cellStyle name="s_Valuation _DB Dados do Mercado_Açúcar Físico não embarcado - Nov08 - Conferido_DB Entrada_1_Relatório Gerencial_2_DB Entrada_1_Relatório Fechamento_7-Estoque" xfId="17748" xr:uid="{00000000-0005-0000-0000-0000FAB60000}"/>
    <cellStyle name="s_Valuation _DB Dados do Mercado_Açúcar Físico não embarcado - Nov08 - Conferido_DB Entrada_1_Relatório Gerencial_2_DB Entrada_1_Relatório Fechamento_7-Estoque_DFC Por Negócio" xfId="17749" xr:uid="{00000000-0005-0000-0000-0000FBB60000}"/>
    <cellStyle name="s_Valuation _DB Dados do Mercado_Açúcar Físico não embarcado - Nov08 - Conferido_DB Entrada_1_Relatório Gerencial_2_DB Entrada_1_Relatório Fechamento_Despesas operacionais " xfId="17750" xr:uid="{00000000-0005-0000-0000-0000FCB60000}"/>
    <cellStyle name="s_Valuation _DB Dados do Mercado_Açúcar Físico não embarcado - Nov08 - Conferido_DB Entrada_1_Relatório Gerencial_2_DB Entrada_1_Relatório Fechamento_Despesas operacionais _DFC Por Negócio" xfId="17751" xr:uid="{00000000-0005-0000-0000-0000FDB60000}"/>
    <cellStyle name="s_Valuation _DB Dados do Mercado_Açúcar Físico não embarcado - Nov08 - Conferido_DB Entrada_1_Relatório Gerencial_2_DB Entrada_1_Relatório Fechamento_DFC Por Negócio" xfId="17752" xr:uid="{00000000-0005-0000-0000-0000FEB60000}"/>
    <cellStyle name="s_Valuation _DB Dados do Mercado_Açúcar Físico não embarcado - Nov08 - Conferido_DB Entrada_1_Relatório Gerencial_2_DB Entrada_1_Relatório Gerencial" xfId="17753" xr:uid="{00000000-0005-0000-0000-0000FFB60000}"/>
    <cellStyle name="s_Valuation _DB Dados do Mercado_Açúcar Físico não embarcado - Nov08 - Conferido_DB Entrada_1_Relatório Gerencial_2_DB Entrada_1_Relatório Gerencial 2" xfId="17754" xr:uid="{00000000-0005-0000-0000-000000B70000}"/>
    <cellStyle name="s_Valuation _DB Dados do Mercado_Açúcar Físico não embarcado - Nov08 - Conferido_DB Entrada_1_Relatório Gerencial_2_DB Entrada_1_Relatório Gerencial 2_15-FINANCEIRAS" xfId="17755" xr:uid="{00000000-0005-0000-0000-000001B70000}"/>
    <cellStyle name="s_Valuation _DB Dados do Mercado_Açúcar Físico não embarcado - Nov08 - Conferido_DB Entrada_1_Relatório Gerencial_2_DB Entrada_1_Relatório Gerencial 2_15-FINANCEIRAS_DFC Por Negócio" xfId="17756" xr:uid="{00000000-0005-0000-0000-000002B70000}"/>
    <cellStyle name="s_Valuation _DB Dados do Mercado_Açúcar Físico não embarcado - Nov08 - Conferido_DB Entrada_1_Relatório Gerencial_2_DB Entrada_1_Relatório Gerencial 2_DFC Por Negócio" xfId="17757" xr:uid="{00000000-0005-0000-0000-000003B70000}"/>
    <cellStyle name="s_Valuation _DB Dados do Mercado_Açúcar Físico não embarcado - Nov08 - Conferido_DB Entrada_1_Relatório Gerencial_2_DB Entrada_1_Relatório Gerencial_1" xfId="17758" xr:uid="{00000000-0005-0000-0000-000004B70000}"/>
    <cellStyle name="s_Valuation _DB Dados do Mercado_Açúcar Físico não embarcado - Nov08 - Conferido_DB Entrada_1_Relatório Gerencial_2_DB Entrada_1_Relatório Gerencial_1 2" xfId="17759" xr:uid="{00000000-0005-0000-0000-000005B70000}"/>
    <cellStyle name="s_Valuation _DB Dados do Mercado_Açúcar Físico não embarcado - Nov08 - Conferido_DB Entrada_1_Relatório Gerencial_2_DB Entrada_1_Relatório Gerencial_1 2_15-FINANCEIRAS" xfId="17760" xr:uid="{00000000-0005-0000-0000-000006B70000}"/>
    <cellStyle name="s_Valuation _DB Dados do Mercado_Açúcar Físico não embarcado - Nov08 - Conferido_DB Entrada_1_Relatório Gerencial_2_DB Entrada_1_Relatório Gerencial_1 2_15-FINANCEIRAS_DFC Por Negócio" xfId="17761" xr:uid="{00000000-0005-0000-0000-000007B70000}"/>
    <cellStyle name="s_Valuation _DB Dados do Mercado_Açúcar Físico não embarcado - Nov08 - Conferido_DB Entrada_1_Relatório Gerencial_2_DB Entrada_1_Relatório Gerencial_1 2_DFC Por Negócio" xfId="17762" xr:uid="{00000000-0005-0000-0000-000008B70000}"/>
    <cellStyle name="s_Valuation _DB Dados do Mercado_Açúcar Físico não embarcado - Nov08 - Conferido_DB Entrada_1_Relatório Gerencial_2_DB Entrada_1_Relatório Gerencial_1_15-FINANCEIRAS" xfId="17763" xr:uid="{00000000-0005-0000-0000-000009B70000}"/>
    <cellStyle name="s_Valuation _DB Dados do Mercado_Açúcar Físico não embarcado - Nov08 - Conferido_DB Entrada_1_Relatório Gerencial_2_DB Entrada_1_Relatório Gerencial_1_15-FINANCEIRAS_1" xfId="17764" xr:uid="{00000000-0005-0000-0000-00000AB70000}"/>
    <cellStyle name="s_Valuation _DB Dados do Mercado_Açúcar Físico não embarcado - Nov08 - Conferido_DB Entrada_1_Relatório Gerencial_2_DB Entrada_1_Relatório Gerencial_1_15-FINANCEIRAS_1_DFC Por Negócio" xfId="17765" xr:uid="{00000000-0005-0000-0000-00000BB70000}"/>
    <cellStyle name="s_Valuation _DB Dados do Mercado_Açúcar Físico não embarcado - Nov08 - Conferido_DB Entrada_1_Relatório Gerencial_2_DB Entrada_1_Relatório Gerencial_1_15-FINANCEIRAS_DFC Por Negócio" xfId="17766" xr:uid="{00000000-0005-0000-0000-00000CB70000}"/>
    <cellStyle name="s_Valuation _DB Dados do Mercado_Açúcar Físico não embarcado - Nov08 - Conferido_DB Entrada_1_Relatório Gerencial_2_DB Entrada_1_Relatório Gerencial_1_3-Balanço" xfId="17767" xr:uid="{00000000-0005-0000-0000-00000DB70000}"/>
    <cellStyle name="s_Valuation _DB Dados do Mercado_Açúcar Físico não embarcado - Nov08 - Conferido_DB Entrada_1_Relatório Gerencial_2_DB Entrada_1_Relatório Gerencial_1_3-Balanço_DFC Por Negócio" xfId="17768" xr:uid="{00000000-0005-0000-0000-00000EB70000}"/>
    <cellStyle name="s_Valuation _DB Dados do Mercado_Açúcar Físico não embarcado - Nov08 - Conferido_DB Entrada_1_Relatório Gerencial_2_DB Entrada_1_Relatório Gerencial_1_7-Estoque" xfId="17769" xr:uid="{00000000-0005-0000-0000-00000FB70000}"/>
    <cellStyle name="s_Valuation _DB Dados do Mercado_Açúcar Físico não embarcado - Nov08 - Conferido_DB Entrada_1_Relatório Gerencial_2_DB Entrada_1_Relatório Gerencial_1_7-Estoque_DFC Por Negócio" xfId="17770" xr:uid="{00000000-0005-0000-0000-000010B70000}"/>
    <cellStyle name="s_Valuation _DB Dados do Mercado_Açúcar Físico não embarcado - Nov08 - Conferido_DB Entrada_1_Relatório Gerencial_2_DB Entrada_1_Relatório Gerencial_1_DB Entrada" xfId="17771" xr:uid="{00000000-0005-0000-0000-000011B70000}"/>
    <cellStyle name="s_Valuation _DB Dados do Mercado_Açúcar Físico não embarcado - Nov08 - Conferido_DB Entrada_1_Relatório Gerencial_2_DB Entrada_1_Relatório Gerencial_1_DB Entrada 2" xfId="17772" xr:uid="{00000000-0005-0000-0000-000012B70000}"/>
    <cellStyle name="s_Valuation _DB Dados do Mercado_Açúcar Físico não embarcado - Nov08 - Conferido_DB Entrada_1_Relatório Gerencial_2_DB Entrada_1_Relatório Gerencial_1_DB Entrada 2_15-FINANCEIRAS" xfId="17773" xr:uid="{00000000-0005-0000-0000-000013B70000}"/>
    <cellStyle name="s_Valuation _DB Dados do Mercado_Açúcar Físico não embarcado - Nov08 - Conferido_DB Entrada_1_Relatório Gerencial_2_DB Entrada_1_Relatório Gerencial_1_DB Entrada 2_15-FINANCEIRAS_DFC Por Negócio" xfId="17774" xr:uid="{00000000-0005-0000-0000-000014B70000}"/>
    <cellStyle name="s_Valuation _DB Dados do Mercado_Açúcar Físico não embarcado - Nov08 - Conferido_DB Entrada_1_Relatório Gerencial_2_DB Entrada_1_Relatório Gerencial_1_DB Entrada 2_DFC Por Negócio" xfId="17775" xr:uid="{00000000-0005-0000-0000-000015B70000}"/>
    <cellStyle name="s_Valuation _DB Dados do Mercado_Açúcar Físico não embarcado - Nov08 - Conferido_DB Entrada_1_Relatório Gerencial_2_DB Entrada_1_Relatório Gerencial_1_DB Entrada_15-FINANCEIRAS" xfId="17776" xr:uid="{00000000-0005-0000-0000-000016B70000}"/>
    <cellStyle name="s_Valuation _DB Dados do Mercado_Açúcar Físico não embarcado - Nov08 - Conferido_DB Entrada_1_Relatório Gerencial_2_DB Entrada_1_Relatório Gerencial_1_DB Entrada_15-FINANCEIRAS_1" xfId="17777" xr:uid="{00000000-0005-0000-0000-000017B70000}"/>
    <cellStyle name="s_Valuation _DB Dados do Mercado_Açúcar Físico não embarcado - Nov08 - Conferido_DB Entrada_1_Relatório Gerencial_2_DB Entrada_1_Relatório Gerencial_1_DB Entrada_15-FINANCEIRAS_1_DFC Por Negócio" xfId="17778" xr:uid="{00000000-0005-0000-0000-000018B70000}"/>
    <cellStyle name="s_Valuation _DB Dados do Mercado_Açúcar Físico não embarcado - Nov08 - Conferido_DB Entrada_1_Relatório Gerencial_2_DB Entrada_1_Relatório Gerencial_1_DB Entrada_15-FINANCEIRAS_DFC Por Negócio" xfId="17779" xr:uid="{00000000-0005-0000-0000-000019B70000}"/>
    <cellStyle name="s_Valuation _DB Dados do Mercado_Açúcar Físico não embarcado - Nov08 - Conferido_DB Entrada_1_Relatório Gerencial_2_DB Entrada_1_Relatório Gerencial_1_DB Entrada_3-Balanço" xfId="17780" xr:uid="{00000000-0005-0000-0000-00001AB70000}"/>
    <cellStyle name="s_Valuation _DB Dados do Mercado_Açúcar Físico não embarcado - Nov08 - Conferido_DB Entrada_1_Relatório Gerencial_2_DB Entrada_1_Relatório Gerencial_1_DB Entrada_3-Balanço_DFC Por Negócio" xfId="17781" xr:uid="{00000000-0005-0000-0000-00001BB70000}"/>
    <cellStyle name="s_Valuation _DB Dados do Mercado_Açúcar Físico não embarcado - Nov08 - Conferido_DB Entrada_1_Relatório Gerencial_2_DB Entrada_1_Relatório Gerencial_1_DB Entrada_7-Estoque" xfId="17782" xr:uid="{00000000-0005-0000-0000-00001CB70000}"/>
    <cellStyle name="s_Valuation _DB Dados do Mercado_Açúcar Físico não embarcado - Nov08 - Conferido_DB Entrada_1_Relatório Gerencial_2_DB Entrada_1_Relatório Gerencial_1_DB Entrada_7-Estoque_DFC Por Negócio" xfId="17783" xr:uid="{00000000-0005-0000-0000-00001DB70000}"/>
    <cellStyle name="s_Valuation _DB Dados do Mercado_Açúcar Físico não embarcado - Nov08 - Conferido_DB Entrada_1_Relatório Gerencial_2_DB Entrada_1_Relatório Gerencial_1_DB Entrada_Despesas operacionais " xfId="17784" xr:uid="{00000000-0005-0000-0000-00001EB70000}"/>
    <cellStyle name="s_Valuation _DB Dados do Mercado_Açúcar Físico não embarcado - Nov08 - Conferido_DB Entrada_1_Relatório Gerencial_2_DB Entrada_1_Relatório Gerencial_1_DB Entrada_Despesas operacionais _DFC Por Negócio" xfId="17785" xr:uid="{00000000-0005-0000-0000-00001FB70000}"/>
    <cellStyle name="s_Valuation _DB Dados do Mercado_Açúcar Físico não embarcado - Nov08 - Conferido_DB Entrada_1_Relatório Gerencial_2_DB Entrada_1_Relatório Gerencial_1_DB Entrada_DFC Por Negócio" xfId="17786" xr:uid="{00000000-0005-0000-0000-000020B70000}"/>
    <cellStyle name="s_Valuation _DB Dados do Mercado_Açúcar Físico não embarcado - Nov08 - Conferido_DB Entrada_1_Relatório Gerencial_2_DB Entrada_1_Relatório Gerencial_1_Despesas operacionais " xfId="17787" xr:uid="{00000000-0005-0000-0000-000021B70000}"/>
    <cellStyle name="s_Valuation _DB Dados do Mercado_Açúcar Físico não embarcado - Nov08 - Conferido_DB Entrada_1_Relatório Gerencial_2_DB Entrada_1_Relatório Gerencial_1_Despesas operacionais _DFC Por Negócio" xfId="17788" xr:uid="{00000000-0005-0000-0000-000022B70000}"/>
    <cellStyle name="s_Valuation _DB Dados do Mercado_Açúcar Físico não embarcado - Nov08 - Conferido_DB Entrada_1_Relatório Gerencial_2_DB Entrada_1_Relatório Gerencial_1_DFC Por Negócio" xfId="17789" xr:uid="{00000000-0005-0000-0000-000023B70000}"/>
    <cellStyle name="s_Valuation _DB Dados do Mercado_Açúcar Físico não embarcado - Nov08 - Conferido_DB Entrada_1_Relatório Gerencial_2_DB Entrada_1_Relatório Gerencial_15-FINANCEIRAS" xfId="17790" xr:uid="{00000000-0005-0000-0000-000024B70000}"/>
    <cellStyle name="s_Valuation _DB Dados do Mercado_Açúcar Físico não embarcado - Nov08 - Conferido_DB Entrada_1_Relatório Gerencial_2_DB Entrada_1_Relatório Gerencial_15-FINANCEIRAS_1" xfId="17791" xr:uid="{00000000-0005-0000-0000-000025B70000}"/>
    <cellStyle name="s_Valuation _DB Dados do Mercado_Açúcar Físico não embarcado - Nov08 - Conferido_DB Entrada_1_Relatório Gerencial_2_DB Entrada_1_Relatório Gerencial_15-FINANCEIRAS_1_DFC Por Negócio" xfId="17792" xr:uid="{00000000-0005-0000-0000-000026B70000}"/>
    <cellStyle name="s_Valuation _DB Dados do Mercado_Açúcar Físico não embarcado - Nov08 - Conferido_DB Entrada_1_Relatório Gerencial_2_DB Entrada_1_Relatório Gerencial_15-FINANCEIRAS_DFC Por Negócio" xfId="17793" xr:uid="{00000000-0005-0000-0000-000027B70000}"/>
    <cellStyle name="s_Valuation _DB Dados do Mercado_Açúcar Físico não embarcado - Nov08 - Conferido_DB Entrada_1_Relatório Gerencial_2_DB Entrada_1_Relatório Gerencial_3-Balanço" xfId="17794" xr:uid="{00000000-0005-0000-0000-000028B70000}"/>
    <cellStyle name="s_Valuation _DB Dados do Mercado_Açúcar Físico não embarcado - Nov08 - Conferido_DB Entrada_1_Relatório Gerencial_2_DB Entrada_1_Relatório Gerencial_3-Balanço_DFC Por Negócio" xfId="17795" xr:uid="{00000000-0005-0000-0000-000029B70000}"/>
    <cellStyle name="s_Valuation _DB Dados do Mercado_Açúcar Físico não embarcado - Nov08 - Conferido_DB Entrada_1_Relatório Gerencial_2_DB Entrada_1_Relatório Gerencial_7-Estoque" xfId="17796" xr:uid="{00000000-0005-0000-0000-00002AB70000}"/>
    <cellStyle name="s_Valuation _DB Dados do Mercado_Açúcar Físico não embarcado - Nov08 - Conferido_DB Entrada_1_Relatório Gerencial_2_DB Entrada_1_Relatório Gerencial_7-Estoque_DFC Por Negócio" xfId="17797" xr:uid="{00000000-0005-0000-0000-00002BB70000}"/>
    <cellStyle name="s_Valuation _DB Dados do Mercado_Açúcar Físico não embarcado - Nov08 - Conferido_DB Entrada_1_Relatório Gerencial_2_DB Entrada_1_Relatório Gerencial_Despesas operacionais " xfId="17798" xr:uid="{00000000-0005-0000-0000-00002CB70000}"/>
    <cellStyle name="s_Valuation _DB Dados do Mercado_Açúcar Físico não embarcado - Nov08 - Conferido_DB Entrada_1_Relatório Gerencial_2_DB Entrada_1_Relatório Gerencial_Despesas operacionais _DFC Por Negócio" xfId="17799" xr:uid="{00000000-0005-0000-0000-00002DB70000}"/>
    <cellStyle name="s_Valuation _DB Dados do Mercado_Açúcar Físico não embarcado - Nov08 - Conferido_DB Entrada_1_Relatório Gerencial_2_DB Entrada_1_Relatório Gerencial_DFC Por Negócio" xfId="17800" xr:uid="{00000000-0005-0000-0000-00002EB70000}"/>
    <cellStyle name="s_Valuation _DB Dados do Mercado_Açúcar Físico não embarcado - Nov08 - Conferido_DB Entrada_1_Relatório Gerencial_2_DB Entrada_1_Sistema Cosan backup 103 Retirada de relatorios" xfId="17801" xr:uid="{00000000-0005-0000-0000-00002FB70000}"/>
    <cellStyle name="s_Valuation _DB Dados do Mercado_Açúcar Físico não embarcado - Nov08 - Conferido_DB Entrada_1_Relatório Gerencial_2_DB Entrada_1_Sistema Cosan backup 103 Retirada de relatorios 2" xfId="17802" xr:uid="{00000000-0005-0000-0000-000030B70000}"/>
    <cellStyle name="s_Valuation _DB Dados do Mercado_Açúcar Físico não embarcado - Nov08 - Conferido_DB Entrada_1_Relatório Gerencial_2_DB Entrada_1_Sistema Cosan backup 103 Retirada de relatorios 2_15-FINANCEIRAS" xfId="17803" xr:uid="{00000000-0005-0000-0000-000031B70000}"/>
    <cellStyle name="s_Valuation _DB Dados do Mercado_Açúcar Físico não embarcado - Nov08 - Conferido_DB Entrada_1_Relatório Gerencial_2_DB Entrada_1_Sistema Cosan backup 103 Retirada de relatorios 2_15-FINANCEIRAS_DFC Por Negócio" xfId="17804" xr:uid="{00000000-0005-0000-0000-000032B70000}"/>
    <cellStyle name="s_Valuation _DB Dados do Mercado_Açúcar Físico não embarcado - Nov08 - Conferido_DB Entrada_1_Relatório Gerencial_2_DB Entrada_1_Sistema Cosan backup 103 Retirada de relatorios 2_DFC Por Negócio" xfId="17805" xr:uid="{00000000-0005-0000-0000-000033B70000}"/>
    <cellStyle name="s_Valuation _DB Dados do Mercado_Açúcar Físico não embarcado - Nov08 - Conferido_DB Entrada_1_Relatório Gerencial_2_DB Entrada_1_Sistema Cosan backup 103 Retirada de relatorios_15-FINANCEIRAS" xfId="17806" xr:uid="{00000000-0005-0000-0000-000034B70000}"/>
    <cellStyle name="s_Valuation _DB Dados do Mercado_Açúcar Físico não embarcado - Nov08 - Conferido_DB Entrada_1_Relatório Gerencial_2_DB Entrada_1_Sistema Cosan backup 103 Retirada de relatorios_15-FINANCEIRAS_1" xfId="17807" xr:uid="{00000000-0005-0000-0000-000035B70000}"/>
    <cellStyle name="s_Valuation _DB Dados do Mercado_Açúcar Físico não embarcado - Nov08 - Conferido_DB Entrada_1_Relatório Gerencial_2_DB Entrada_1_Sistema Cosan backup 103 Retirada de relatorios_15-FINANCEIRAS_1_DFC Por Negócio" xfId="17808" xr:uid="{00000000-0005-0000-0000-000036B70000}"/>
    <cellStyle name="s_Valuation _DB Dados do Mercado_Açúcar Físico não embarcado - Nov08 - Conferido_DB Entrada_1_Relatório Gerencial_2_DB Entrada_1_Sistema Cosan backup 103 Retirada de relatorios_15-FINANCEIRAS_DFC Por Negócio" xfId="17809" xr:uid="{00000000-0005-0000-0000-000037B70000}"/>
    <cellStyle name="s_Valuation _DB Dados do Mercado_Açúcar Físico não embarcado - Nov08 - Conferido_DB Entrada_1_Relatório Gerencial_2_DB Entrada_1_Sistema Cosan backup 103 Retirada de relatorios_3-Balanço" xfId="17810" xr:uid="{00000000-0005-0000-0000-000038B70000}"/>
    <cellStyle name="s_Valuation _DB Dados do Mercado_Açúcar Físico não embarcado - Nov08 - Conferido_DB Entrada_1_Relatório Gerencial_2_DB Entrada_1_Sistema Cosan backup 103 Retirada de relatorios_3-Balanço_DFC Por Negócio" xfId="17811" xr:uid="{00000000-0005-0000-0000-000039B70000}"/>
    <cellStyle name="s_Valuation _DB Dados do Mercado_Açúcar Físico não embarcado - Nov08 - Conferido_DB Entrada_1_Relatório Gerencial_2_DB Entrada_1_Sistema Cosan backup 103 Retirada de relatorios_7-Estoque" xfId="17812" xr:uid="{00000000-0005-0000-0000-00003AB70000}"/>
    <cellStyle name="s_Valuation _DB Dados do Mercado_Açúcar Físico não embarcado - Nov08 - Conferido_DB Entrada_1_Relatório Gerencial_2_DB Entrada_1_Sistema Cosan backup 103 Retirada de relatorios_7-Estoque_DFC Por Negócio" xfId="17813" xr:uid="{00000000-0005-0000-0000-00003BB70000}"/>
    <cellStyle name="s_Valuation _DB Dados do Mercado_Açúcar Físico não embarcado - Nov08 - Conferido_DB Entrada_1_Relatório Gerencial_2_DB Entrada_1_Sistema Cosan backup 103 Retirada de relatorios_Despesas operacionais " xfId="17814" xr:uid="{00000000-0005-0000-0000-00003CB70000}"/>
    <cellStyle name="s_Valuation _DB Dados do Mercado_Açúcar Físico não embarcado - Nov08 - Conferido_DB Entrada_1_Relatório Gerencial_2_DB Entrada_1_Sistema Cosan backup 103 Retirada de relatorios_Despesas operacionais _DFC Por Negócio" xfId="17815" xr:uid="{00000000-0005-0000-0000-00003DB70000}"/>
    <cellStyle name="s_Valuation _DB Dados do Mercado_Açúcar Físico não embarcado - Nov08 - Conferido_DB Entrada_1_Relatório Gerencial_2_DB Entrada_1_Sistema Cosan backup 103 Retirada de relatorios_DFC Por Negócio" xfId="17816" xr:uid="{00000000-0005-0000-0000-00003EB70000}"/>
    <cellStyle name="s_Valuation _DB Dados do Mercado_Açúcar Físico não embarcado - Nov08 - Conferido_DB Entrada_1_Relatório Gerencial_2_DB Entrada_15-FINANCEIRAS" xfId="17817" xr:uid="{00000000-0005-0000-0000-00003FB70000}"/>
    <cellStyle name="s_Valuation _DB Dados do Mercado_Açúcar Físico não embarcado - Nov08 - Conferido_DB Entrada_1_Relatório Gerencial_2_DB Entrada_15-FINANCEIRAS_1" xfId="17818" xr:uid="{00000000-0005-0000-0000-000040B70000}"/>
    <cellStyle name="s_Valuation _DB Dados do Mercado_Açúcar Físico não embarcado - Nov08 - Conferido_DB Entrada_1_Relatório Gerencial_2_DB Entrada_15-FINANCEIRAS_1_DFC Por Negócio" xfId="17819" xr:uid="{00000000-0005-0000-0000-000041B70000}"/>
    <cellStyle name="s_Valuation _DB Dados do Mercado_Açúcar Físico não embarcado - Nov08 - Conferido_DB Entrada_1_Relatório Gerencial_2_DB Entrada_15-FINANCEIRAS_DFC Por Negócio" xfId="17820" xr:uid="{00000000-0005-0000-0000-000042B70000}"/>
    <cellStyle name="s_Valuation _DB Dados do Mercado_Açúcar Físico não embarcado - Nov08 - Conferido_DB Entrada_1_Relatório Gerencial_2_DB Entrada_3-Balanço" xfId="17821" xr:uid="{00000000-0005-0000-0000-000043B70000}"/>
    <cellStyle name="s_Valuation _DB Dados do Mercado_Açúcar Físico não embarcado - Nov08 - Conferido_DB Entrada_1_Relatório Gerencial_2_DB Entrada_3-Balanço_DFC Por Negócio" xfId="17822" xr:uid="{00000000-0005-0000-0000-000044B70000}"/>
    <cellStyle name="s_Valuation _DB Dados do Mercado_Açúcar Físico não embarcado - Nov08 - Conferido_DB Entrada_1_Relatório Gerencial_2_DB Entrada_7-Estoque" xfId="17823" xr:uid="{00000000-0005-0000-0000-000045B70000}"/>
    <cellStyle name="s_Valuation _DB Dados do Mercado_Açúcar Físico não embarcado - Nov08 - Conferido_DB Entrada_1_Relatório Gerencial_2_DB Entrada_7-Estoque_DFC Por Negócio" xfId="17824" xr:uid="{00000000-0005-0000-0000-000046B70000}"/>
    <cellStyle name="s_Valuation _DB Dados do Mercado_Açúcar Físico não embarcado - Nov08 - Conferido_DB Entrada_1_Relatório Gerencial_2_DB Entrada_Despesas operacionais " xfId="17825" xr:uid="{00000000-0005-0000-0000-000047B70000}"/>
    <cellStyle name="s_Valuation _DB Dados do Mercado_Açúcar Físico não embarcado - Nov08 - Conferido_DB Entrada_1_Relatório Gerencial_2_DB Entrada_Despesas operacionais _DFC Por Negócio" xfId="17826" xr:uid="{00000000-0005-0000-0000-000048B70000}"/>
    <cellStyle name="s_Valuation _DB Dados do Mercado_Açúcar Físico não embarcado - Nov08 - Conferido_DB Entrada_1_Relatório Gerencial_2_DB Entrada_DFC Por Negócio" xfId="17827" xr:uid="{00000000-0005-0000-0000-000049B70000}"/>
    <cellStyle name="s_Valuation _DB Dados do Mercado_Açúcar Físico não embarcado - Nov08 - Conferido_DB Entrada_1_Relatório Gerencial_2_DB Entrada_Relatório Gerencial" xfId="17828" xr:uid="{00000000-0005-0000-0000-00004AB70000}"/>
    <cellStyle name="s_Valuation _DB Dados do Mercado_Açúcar Físico não embarcado - Nov08 - Conferido_DB Entrada_1_Relatório Gerencial_2_DB Entrada_Relatório Gerencial 2" xfId="17829" xr:uid="{00000000-0005-0000-0000-00004BB70000}"/>
    <cellStyle name="s_Valuation _DB Dados do Mercado_Açúcar Físico não embarcado - Nov08 - Conferido_DB Entrada_1_Relatório Gerencial_2_DB Entrada_Relatório Gerencial 2_15-FINANCEIRAS" xfId="17830" xr:uid="{00000000-0005-0000-0000-00004CB70000}"/>
    <cellStyle name="s_Valuation _DB Dados do Mercado_Açúcar Físico não embarcado - Nov08 - Conferido_DB Entrada_1_Relatório Gerencial_2_DB Entrada_Relatório Gerencial 2_15-FINANCEIRAS_DFC Por Negócio" xfId="17831" xr:uid="{00000000-0005-0000-0000-00004DB70000}"/>
    <cellStyle name="s_Valuation _DB Dados do Mercado_Açúcar Físico não embarcado - Nov08 - Conferido_DB Entrada_1_Relatório Gerencial_2_DB Entrada_Relatório Gerencial 2_DFC Por Negócio" xfId="17832" xr:uid="{00000000-0005-0000-0000-00004EB70000}"/>
    <cellStyle name="s_Valuation _DB Dados do Mercado_Açúcar Físico não embarcado - Nov08 - Conferido_DB Entrada_1_Relatório Gerencial_2_DB Entrada_Relatório Gerencial_15-FINANCEIRAS" xfId="17833" xr:uid="{00000000-0005-0000-0000-00004FB70000}"/>
    <cellStyle name="s_Valuation _DB Dados do Mercado_Açúcar Físico não embarcado - Nov08 - Conferido_DB Entrada_1_Relatório Gerencial_2_DB Entrada_Relatório Gerencial_15-FINANCEIRAS_1" xfId="17834" xr:uid="{00000000-0005-0000-0000-000050B70000}"/>
    <cellStyle name="s_Valuation _DB Dados do Mercado_Açúcar Físico não embarcado - Nov08 - Conferido_DB Entrada_1_Relatório Gerencial_2_DB Entrada_Relatório Gerencial_15-FINANCEIRAS_1_DFC Por Negócio" xfId="17835" xr:uid="{00000000-0005-0000-0000-000051B70000}"/>
    <cellStyle name="s_Valuation _DB Dados do Mercado_Açúcar Físico não embarcado - Nov08 - Conferido_DB Entrada_1_Relatório Gerencial_2_DB Entrada_Relatório Gerencial_15-FINANCEIRAS_DFC Por Negócio" xfId="17836" xr:uid="{00000000-0005-0000-0000-000052B70000}"/>
    <cellStyle name="s_Valuation _DB Dados do Mercado_Açúcar Físico não embarcado - Nov08 - Conferido_DB Entrada_1_Relatório Gerencial_2_DB Entrada_Relatório Gerencial_3-Balanço" xfId="17837" xr:uid="{00000000-0005-0000-0000-000053B70000}"/>
    <cellStyle name="s_Valuation _DB Dados do Mercado_Açúcar Físico não embarcado - Nov08 - Conferido_DB Entrada_1_Relatório Gerencial_2_DB Entrada_Relatório Gerencial_3-Balanço_DFC Por Negócio" xfId="17838" xr:uid="{00000000-0005-0000-0000-000054B70000}"/>
    <cellStyle name="s_Valuation _DB Dados do Mercado_Açúcar Físico não embarcado - Nov08 - Conferido_DB Entrada_1_Relatório Gerencial_2_DB Entrada_Relatório Gerencial_7-Estoque" xfId="17839" xr:uid="{00000000-0005-0000-0000-000055B70000}"/>
    <cellStyle name="s_Valuation _DB Dados do Mercado_Açúcar Físico não embarcado - Nov08 - Conferido_DB Entrada_1_Relatório Gerencial_2_DB Entrada_Relatório Gerencial_7-Estoque_DFC Por Negócio" xfId="17840" xr:uid="{00000000-0005-0000-0000-000056B70000}"/>
    <cellStyle name="s_Valuation _DB Dados do Mercado_Açúcar Físico não embarcado - Nov08 - Conferido_DB Entrada_1_Relatório Gerencial_2_DB Entrada_Relatório Gerencial_DB Entrada" xfId="17841" xr:uid="{00000000-0005-0000-0000-000057B70000}"/>
    <cellStyle name="s_Valuation _DB Dados do Mercado_Açúcar Físico não embarcado - Nov08 - Conferido_DB Entrada_1_Relatório Gerencial_2_DB Entrada_Relatório Gerencial_DB Entrada 2" xfId="17842" xr:uid="{00000000-0005-0000-0000-000058B70000}"/>
    <cellStyle name="s_Valuation _DB Dados do Mercado_Açúcar Físico não embarcado - Nov08 - Conferido_DB Entrada_1_Relatório Gerencial_2_DB Entrada_Relatório Gerencial_DB Entrada 2_15-FINANCEIRAS" xfId="17843" xr:uid="{00000000-0005-0000-0000-000059B70000}"/>
    <cellStyle name="s_Valuation _DB Dados do Mercado_Açúcar Físico não embarcado - Nov08 - Conferido_DB Entrada_1_Relatório Gerencial_2_DB Entrada_Relatório Gerencial_DB Entrada 2_15-FINANCEIRAS_DFC Por Negócio" xfId="17844" xr:uid="{00000000-0005-0000-0000-00005AB70000}"/>
    <cellStyle name="s_Valuation _DB Dados do Mercado_Açúcar Físico não embarcado - Nov08 - Conferido_DB Entrada_1_Relatório Gerencial_2_DB Entrada_Relatório Gerencial_DB Entrada 2_DFC Por Negócio" xfId="17845" xr:uid="{00000000-0005-0000-0000-00005BB70000}"/>
    <cellStyle name="s_Valuation _DB Dados do Mercado_Açúcar Físico não embarcado - Nov08 - Conferido_DB Entrada_1_Relatório Gerencial_2_DB Entrada_Relatório Gerencial_DB Entrada_15-FINANCEIRAS" xfId="17846" xr:uid="{00000000-0005-0000-0000-00005CB70000}"/>
    <cellStyle name="s_Valuation _DB Dados do Mercado_Açúcar Físico não embarcado - Nov08 - Conferido_DB Entrada_1_Relatório Gerencial_2_DB Entrada_Relatório Gerencial_DB Entrada_15-FINANCEIRAS_1" xfId="17847" xr:uid="{00000000-0005-0000-0000-00005DB70000}"/>
    <cellStyle name="s_Valuation _DB Dados do Mercado_Açúcar Físico não embarcado - Nov08 - Conferido_DB Entrada_1_Relatório Gerencial_2_DB Entrada_Relatório Gerencial_DB Entrada_15-FINANCEIRAS_1_DFC Por Negócio" xfId="17848" xr:uid="{00000000-0005-0000-0000-00005EB70000}"/>
    <cellStyle name="s_Valuation _DB Dados do Mercado_Açúcar Físico não embarcado - Nov08 - Conferido_DB Entrada_1_Relatório Gerencial_2_DB Entrada_Relatório Gerencial_DB Entrada_15-FINANCEIRAS_DFC Por Negócio" xfId="17849" xr:uid="{00000000-0005-0000-0000-00005FB70000}"/>
    <cellStyle name="s_Valuation _DB Dados do Mercado_Açúcar Físico não embarcado - Nov08 - Conferido_DB Entrada_1_Relatório Gerencial_2_DB Entrada_Relatório Gerencial_DB Entrada_3-Balanço" xfId="17850" xr:uid="{00000000-0005-0000-0000-000060B70000}"/>
    <cellStyle name="s_Valuation _DB Dados do Mercado_Açúcar Físico não embarcado - Nov08 - Conferido_DB Entrada_1_Relatório Gerencial_2_DB Entrada_Relatório Gerencial_DB Entrada_3-Balanço_DFC Por Negócio" xfId="17851" xr:uid="{00000000-0005-0000-0000-000061B70000}"/>
    <cellStyle name="s_Valuation _DB Dados do Mercado_Açúcar Físico não embarcado - Nov08 - Conferido_DB Entrada_1_Relatório Gerencial_2_DB Entrada_Relatório Gerencial_DB Entrada_7-Estoque" xfId="17852" xr:uid="{00000000-0005-0000-0000-000062B70000}"/>
    <cellStyle name="s_Valuation _DB Dados do Mercado_Açúcar Físico não embarcado - Nov08 - Conferido_DB Entrada_1_Relatório Gerencial_2_DB Entrada_Relatório Gerencial_DB Entrada_7-Estoque_DFC Por Negócio" xfId="17853" xr:uid="{00000000-0005-0000-0000-000063B70000}"/>
    <cellStyle name="s_Valuation _DB Dados do Mercado_Açúcar Físico não embarcado - Nov08 - Conferido_DB Entrada_1_Relatório Gerencial_2_DB Entrada_Relatório Gerencial_DB Entrada_Despesas operacionais " xfId="17854" xr:uid="{00000000-0005-0000-0000-000064B70000}"/>
    <cellStyle name="s_Valuation _DB Dados do Mercado_Açúcar Físico não embarcado - Nov08 - Conferido_DB Entrada_1_Relatório Gerencial_2_DB Entrada_Relatório Gerencial_DB Entrada_Despesas operacionais _DFC Por Negócio" xfId="17855" xr:uid="{00000000-0005-0000-0000-000065B70000}"/>
    <cellStyle name="s_Valuation _DB Dados do Mercado_Açúcar Físico não embarcado - Nov08 - Conferido_DB Entrada_1_Relatório Gerencial_2_DB Entrada_Relatório Gerencial_DB Entrada_DFC Por Negócio" xfId="17856" xr:uid="{00000000-0005-0000-0000-000066B70000}"/>
    <cellStyle name="s_Valuation _DB Dados do Mercado_Açúcar Físico não embarcado - Nov08 - Conferido_DB Entrada_1_Relatório Gerencial_2_DB Entrada_Relatório Gerencial_Despesas operacionais " xfId="17857" xr:uid="{00000000-0005-0000-0000-000067B70000}"/>
    <cellStyle name="s_Valuation _DB Dados do Mercado_Açúcar Físico não embarcado - Nov08 - Conferido_DB Entrada_1_Relatório Gerencial_2_DB Entrada_Relatório Gerencial_Despesas operacionais _DFC Por Negócio" xfId="17858" xr:uid="{00000000-0005-0000-0000-000068B70000}"/>
    <cellStyle name="s_Valuation _DB Dados do Mercado_Açúcar Físico não embarcado - Nov08 - Conferido_DB Entrada_1_Relatório Gerencial_2_DB Entrada_Relatório Gerencial_DFC Por Negócio" xfId="17859" xr:uid="{00000000-0005-0000-0000-000069B70000}"/>
    <cellStyle name="s_Valuation _DB Dados do Mercado_Açúcar Físico não embarcado - Nov08 - Conferido_DB Entrada_1_Relatório Gerencial_2_DB Exposição" xfId="17860" xr:uid="{00000000-0005-0000-0000-00006AB70000}"/>
    <cellStyle name="s_Valuation _DB Dados do Mercado_Açúcar Físico não embarcado - Nov08 - Conferido_DB Entrada_1_Relatório Gerencial_2_DB Exposição 2" xfId="17861" xr:uid="{00000000-0005-0000-0000-00006BB70000}"/>
    <cellStyle name="s_Valuation _DB Dados do Mercado_Açúcar Físico não embarcado - Nov08 - Conferido_DB Entrada_1_Relatório Gerencial_2_DB Exposição 2_15-FINANCEIRAS" xfId="17862" xr:uid="{00000000-0005-0000-0000-00006CB70000}"/>
    <cellStyle name="s_Valuation _DB Dados do Mercado_Açúcar Físico não embarcado - Nov08 - Conferido_DB Entrada_1_Relatório Gerencial_2_DB Exposição 2_15-FINANCEIRAS_DFC Por Negócio" xfId="17863" xr:uid="{00000000-0005-0000-0000-00006DB70000}"/>
    <cellStyle name="s_Valuation _DB Dados do Mercado_Açúcar Físico não embarcado - Nov08 - Conferido_DB Entrada_1_Relatório Gerencial_2_DB Exposição 2_DFC Por Negócio" xfId="17864" xr:uid="{00000000-0005-0000-0000-00006EB70000}"/>
    <cellStyle name="s_Valuation _DB Dados do Mercado_Açúcar Físico não embarcado - Nov08 - Conferido_DB Entrada_1_Relatório Gerencial_2_DB Exposição_15-FINANCEIRAS" xfId="17865" xr:uid="{00000000-0005-0000-0000-00006FB70000}"/>
    <cellStyle name="s_Valuation _DB Dados do Mercado_Açúcar Físico não embarcado - Nov08 - Conferido_DB Entrada_1_Relatório Gerencial_2_DB Exposição_15-FINANCEIRAS_1" xfId="17866" xr:uid="{00000000-0005-0000-0000-000070B70000}"/>
    <cellStyle name="s_Valuation _DB Dados do Mercado_Açúcar Físico não embarcado - Nov08 - Conferido_DB Entrada_1_Relatório Gerencial_2_DB Exposição_15-FINANCEIRAS_1_DFC Por Negócio" xfId="17867" xr:uid="{00000000-0005-0000-0000-000071B70000}"/>
    <cellStyle name="s_Valuation _DB Dados do Mercado_Açúcar Físico não embarcado - Nov08 - Conferido_DB Entrada_1_Relatório Gerencial_2_DB Exposição_15-FINANCEIRAS_DFC Por Negócio" xfId="17868" xr:uid="{00000000-0005-0000-0000-000072B70000}"/>
    <cellStyle name="s_Valuation _DB Dados do Mercado_Açúcar Físico não embarcado - Nov08 - Conferido_DB Entrada_1_Relatório Gerencial_2_DB Exposição_3-Balanço" xfId="17869" xr:uid="{00000000-0005-0000-0000-000073B70000}"/>
    <cellStyle name="s_Valuation _DB Dados do Mercado_Açúcar Físico não embarcado - Nov08 - Conferido_DB Entrada_1_Relatório Gerencial_2_DB Exposição_3-Balanço_DFC Por Negócio" xfId="17870" xr:uid="{00000000-0005-0000-0000-000074B70000}"/>
    <cellStyle name="s_Valuation _DB Dados do Mercado_Açúcar Físico não embarcado - Nov08 - Conferido_DB Entrada_1_Relatório Gerencial_2_DB Exposição_7-Estoque" xfId="17871" xr:uid="{00000000-0005-0000-0000-000075B70000}"/>
    <cellStyle name="s_Valuation _DB Dados do Mercado_Açúcar Físico não embarcado - Nov08 - Conferido_DB Entrada_1_Relatório Gerencial_2_DB Exposição_7-Estoque_DFC Por Negócio" xfId="17872" xr:uid="{00000000-0005-0000-0000-000076B70000}"/>
    <cellStyle name="s_Valuation _DB Dados do Mercado_Açúcar Físico não embarcado - Nov08 - Conferido_DB Entrada_1_Relatório Gerencial_2_DB Exposição_Despesas operacionais " xfId="17873" xr:uid="{00000000-0005-0000-0000-000077B70000}"/>
    <cellStyle name="s_Valuation _DB Dados do Mercado_Açúcar Físico não embarcado - Nov08 - Conferido_DB Entrada_1_Relatório Gerencial_2_DB Exposição_Despesas operacionais _DFC Por Negócio" xfId="17874" xr:uid="{00000000-0005-0000-0000-000078B70000}"/>
    <cellStyle name="s_Valuation _DB Dados do Mercado_Açúcar Físico não embarcado - Nov08 - Conferido_DB Entrada_1_Relatório Gerencial_2_DB Exposição_DFC Por Negócio" xfId="17875" xr:uid="{00000000-0005-0000-0000-000079B70000}"/>
    <cellStyle name="s_Valuation _DB Dados do Mercado_Açúcar Físico não embarcado - Nov08 - Conferido_DB Entrada_1_Relatório Gerencial_2_DB Exposição_Relatório Gerencial" xfId="17876" xr:uid="{00000000-0005-0000-0000-00007AB70000}"/>
    <cellStyle name="s_Valuation _DB Dados do Mercado_Açúcar Físico não embarcado - Nov08 - Conferido_DB Entrada_1_Relatório Gerencial_2_DB Exposição_Relatório Gerencial 2" xfId="17877" xr:uid="{00000000-0005-0000-0000-00007BB70000}"/>
    <cellStyle name="s_Valuation _DB Dados do Mercado_Açúcar Físico não embarcado - Nov08 - Conferido_DB Entrada_1_Relatório Gerencial_2_DB Exposição_Relatório Gerencial 2_15-FINANCEIRAS" xfId="17878" xr:uid="{00000000-0005-0000-0000-00007CB70000}"/>
    <cellStyle name="s_Valuation _DB Dados do Mercado_Açúcar Físico não embarcado - Nov08 - Conferido_DB Entrada_1_Relatório Gerencial_2_DB Exposição_Relatório Gerencial 2_15-FINANCEIRAS_DFC Por Negócio" xfId="17879" xr:uid="{00000000-0005-0000-0000-00007DB70000}"/>
    <cellStyle name="s_Valuation _DB Dados do Mercado_Açúcar Físico não embarcado - Nov08 - Conferido_DB Entrada_1_Relatório Gerencial_2_DB Exposição_Relatório Gerencial 2_DFC Por Negócio" xfId="17880" xr:uid="{00000000-0005-0000-0000-00007EB70000}"/>
    <cellStyle name="s_Valuation _DB Dados do Mercado_Açúcar Físico não embarcado - Nov08 - Conferido_DB Entrada_1_Relatório Gerencial_2_DB Exposição_Relatório Gerencial_15-FINANCEIRAS" xfId="17881" xr:uid="{00000000-0005-0000-0000-00007FB70000}"/>
    <cellStyle name="s_Valuation _DB Dados do Mercado_Açúcar Físico não embarcado - Nov08 - Conferido_DB Entrada_1_Relatório Gerencial_2_DB Exposição_Relatório Gerencial_15-FINANCEIRAS_1" xfId="17882" xr:uid="{00000000-0005-0000-0000-000080B70000}"/>
    <cellStyle name="s_Valuation _DB Dados do Mercado_Açúcar Físico não embarcado - Nov08 - Conferido_DB Entrada_1_Relatório Gerencial_2_DB Exposição_Relatório Gerencial_15-FINANCEIRAS_1_DFC Por Negócio" xfId="17883" xr:uid="{00000000-0005-0000-0000-000081B70000}"/>
    <cellStyle name="s_Valuation _DB Dados do Mercado_Açúcar Físico não embarcado - Nov08 - Conferido_DB Entrada_1_Relatório Gerencial_2_DB Exposição_Relatório Gerencial_15-FINANCEIRAS_DFC Por Negócio" xfId="17884" xr:uid="{00000000-0005-0000-0000-000082B70000}"/>
    <cellStyle name="s_Valuation _DB Dados do Mercado_Açúcar Físico não embarcado - Nov08 - Conferido_DB Entrada_1_Relatório Gerencial_2_DB Exposição_Relatório Gerencial_3-Balanço" xfId="17885" xr:uid="{00000000-0005-0000-0000-000083B70000}"/>
    <cellStyle name="s_Valuation _DB Dados do Mercado_Açúcar Físico não embarcado - Nov08 - Conferido_DB Entrada_1_Relatório Gerencial_2_DB Exposição_Relatório Gerencial_3-Balanço_DFC Por Negócio" xfId="17886" xr:uid="{00000000-0005-0000-0000-000084B70000}"/>
    <cellStyle name="s_Valuation _DB Dados do Mercado_Açúcar Físico não embarcado - Nov08 - Conferido_DB Entrada_1_Relatório Gerencial_2_DB Exposição_Relatório Gerencial_7-Estoque" xfId="17887" xr:uid="{00000000-0005-0000-0000-000085B70000}"/>
    <cellStyle name="s_Valuation _DB Dados do Mercado_Açúcar Físico não embarcado - Nov08 - Conferido_DB Entrada_1_Relatório Gerencial_2_DB Exposição_Relatório Gerencial_7-Estoque_DFC Por Negócio" xfId="17888" xr:uid="{00000000-0005-0000-0000-000086B70000}"/>
    <cellStyle name="s_Valuation _DB Dados do Mercado_Açúcar Físico não embarcado - Nov08 - Conferido_DB Entrada_1_Relatório Gerencial_2_DB Exposição_Relatório Gerencial_DB Entrada" xfId="17889" xr:uid="{00000000-0005-0000-0000-000087B70000}"/>
    <cellStyle name="s_Valuation _DB Dados do Mercado_Açúcar Físico não embarcado - Nov08 - Conferido_DB Entrada_1_Relatório Gerencial_2_DB Exposição_Relatório Gerencial_DB Entrada 2" xfId="17890" xr:uid="{00000000-0005-0000-0000-000088B70000}"/>
    <cellStyle name="s_Valuation _DB Dados do Mercado_Açúcar Físico não embarcado - Nov08 - Conferido_DB Entrada_1_Relatório Gerencial_2_DB Exposição_Relatório Gerencial_DB Entrada 2_15-FINANCEIRAS" xfId="17891" xr:uid="{00000000-0005-0000-0000-000089B70000}"/>
    <cellStyle name="s_Valuation _DB Dados do Mercado_Açúcar Físico não embarcado - Nov08 - Conferido_DB Entrada_1_Relatório Gerencial_2_DB Exposição_Relatório Gerencial_DB Entrada 2_15-FINANCEIRAS_DFC Por Negócio" xfId="17892" xr:uid="{00000000-0005-0000-0000-00008AB70000}"/>
    <cellStyle name="s_Valuation _DB Dados do Mercado_Açúcar Físico não embarcado - Nov08 - Conferido_DB Entrada_1_Relatório Gerencial_2_DB Exposição_Relatório Gerencial_DB Entrada 2_DFC Por Negócio" xfId="17893" xr:uid="{00000000-0005-0000-0000-00008BB70000}"/>
    <cellStyle name="s_Valuation _DB Dados do Mercado_Açúcar Físico não embarcado - Nov08 - Conferido_DB Entrada_1_Relatório Gerencial_2_DB Exposição_Relatório Gerencial_DB Entrada_15-FINANCEIRAS" xfId="17894" xr:uid="{00000000-0005-0000-0000-00008CB70000}"/>
    <cellStyle name="s_Valuation _DB Dados do Mercado_Açúcar Físico não embarcado - Nov08 - Conferido_DB Entrada_1_Relatório Gerencial_2_DB Exposição_Relatório Gerencial_DB Entrada_15-FINANCEIRAS_1" xfId="17895" xr:uid="{00000000-0005-0000-0000-00008DB70000}"/>
    <cellStyle name="s_Valuation _DB Dados do Mercado_Açúcar Físico não embarcado - Nov08 - Conferido_DB Entrada_1_Relatório Gerencial_2_DB Exposição_Relatório Gerencial_DB Entrada_15-FINANCEIRAS_1_DFC Por Negócio" xfId="17896" xr:uid="{00000000-0005-0000-0000-00008EB70000}"/>
    <cellStyle name="s_Valuation _DB Dados do Mercado_Açúcar Físico não embarcado - Nov08 - Conferido_DB Entrada_1_Relatório Gerencial_2_DB Exposição_Relatório Gerencial_DB Entrada_15-FINANCEIRAS_DFC Por Negócio" xfId="17897" xr:uid="{00000000-0005-0000-0000-00008FB70000}"/>
    <cellStyle name="s_Valuation _DB Dados do Mercado_Açúcar Físico não embarcado - Nov08 - Conferido_DB Entrada_1_Relatório Gerencial_2_DB Exposição_Relatório Gerencial_DB Entrada_3-Balanço" xfId="17898" xr:uid="{00000000-0005-0000-0000-000090B70000}"/>
    <cellStyle name="s_Valuation _DB Dados do Mercado_Açúcar Físico não embarcado - Nov08 - Conferido_DB Entrada_1_Relatório Gerencial_2_DB Exposição_Relatório Gerencial_DB Entrada_3-Balanço_DFC Por Negócio" xfId="17899" xr:uid="{00000000-0005-0000-0000-000091B70000}"/>
    <cellStyle name="s_Valuation _DB Dados do Mercado_Açúcar Físico não embarcado - Nov08 - Conferido_DB Entrada_1_Relatório Gerencial_2_DB Exposição_Relatório Gerencial_DB Entrada_7-Estoque" xfId="17900" xr:uid="{00000000-0005-0000-0000-000092B70000}"/>
    <cellStyle name="s_Valuation _DB Dados do Mercado_Açúcar Físico não embarcado - Nov08 - Conferido_DB Entrada_1_Relatório Gerencial_2_DB Exposição_Relatório Gerencial_DB Entrada_7-Estoque_DFC Por Negócio" xfId="17901" xr:uid="{00000000-0005-0000-0000-000093B70000}"/>
    <cellStyle name="s_Valuation _DB Dados do Mercado_Açúcar Físico não embarcado - Nov08 - Conferido_DB Entrada_1_Relatório Gerencial_2_DB Exposição_Relatório Gerencial_DB Entrada_Despesas operacionais " xfId="17902" xr:uid="{00000000-0005-0000-0000-000094B70000}"/>
    <cellStyle name="s_Valuation _DB Dados do Mercado_Açúcar Físico não embarcado - Nov08 - Conferido_DB Entrada_1_Relatório Gerencial_2_DB Exposição_Relatório Gerencial_DB Entrada_Despesas operacionais _DFC Por Negócio" xfId="17903" xr:uid="{00000000-0005-0000-0000-000095B70000}"/>
    <cellStyle name="s_Valuation _DB Dados do Mercado_Açúcar Físico não embarcado - Nov08 - Conferido_DB Entrada_1_Relatório Gerencial_2_DB Exposição_Relatório Gerencial_DB Entrada_DFC Por Negócio" xfId="17904" xr:uid="{00000000-0005-0000-0000-000096B70000}"/>
    <cellStyle name="s_Valuation _DB Dados do Mercado_Açúcar Físico não embarcado - Nov08 - Conferido_DB Entrada_1_Relatório Gerencial_2_DB Exposição_Relatório Gerencial_Despesas operacionais " xfId="17905" xr:uid="{00000000-0005-0000-0000-000097B70000}"/>
    <cellStyle name="s_Valuation _DB Dados do Mercado_Açúcar Físico não embarcado - Nov08 - Conferido_DB Entrada_1_Relatório Gerencial_2_DB Exposição_Relatório Gerencial_Despesas operacionais _DFC Por Negócio" xfId="17906" xr:uid="{00000000-0005-0000-0000-000098B70000}"/>
    <cellStyle name="s_Valuation _DB Dados do Mercado_Açúcar Físico não embarcado - Nov08 - Conferido_DB Entrada_1_Relatório Gerencial_2_DB Exposição_Relatório Gerencial_DFC Por Negócio" xfId="17907" xr:uid="{00000000-0005-0000-0000-000099B70000}"/>
    <cellStyle name="s_Valuation _DB Dados do Mercado_Açúcar Físico não embarcado - Nov08 - Conferido_DB Entrada_1_Relatório Gerencial_2_DB Posição" xfId="17908" xr:uid="{00000000-0005-0000-0000-00009AB70000}"/>
    <cellStyle name="s_Valuation _DB Dados do Mercado_Açúcar Físico não embarcado - Nov08 - Conferido_DB Entrada_1_Relatório Gerencial_2_DB Posição 2" xfId="17909" xr:uid="{00000000-0005-0000-0000-00009BB70000}"/>
    <cellStyle name="s_Valuation _DB Dados do Mercado_Açúcar Físico não embarcado - Nov08 - Conferido_DB Entrada_1_Relatório Gerencial_2_DB Posição 2_15-FINANCEIRAS" xfId="17910" xr:uid="{00000000-0005-0000-0000-00009CB70000}"/>
    <cellStyle name="s_Valuation _DB Dados do Mercado_Açúcar Físico não embarcado - Nov08 - Conferido_DB Entrada_1_Relatório Gerencial_2_DB Posição 2_15-FINANCEIRAS_DFC Por Negócio" xfId="17911" xr:uid="{00000000-0005-0000-0000-00009DB70000}"/>
    <cellStyle name="s_Valuation _DB Dados do Mercado_Açúcar Físico não embarcado - Nov08 - Conferido_DB Entrada_1_Relatório Gerencial_2_DB Posição 2_DFC Por Negócio" xfId="17912" xr:uid="{00000000-0005-0000-0000-00009EB70000}"/>
    <cellStyle name="s_Valuation _DB Dados do Mercado_Açúcar Físico não embarcado - Nov08 - Conferido_DB Entrada_1_Relatório Gerencial_2_DB Posição_15-FINANCEIRAS" xfId="17913" xr:uid="{00000000-0005-0000-0000-00009FB70000}"/>
    <cellStyle name="s_Valuation _DB Dados do Mercado_Açúcar Físico não embarcado - Nov08 - Conferido_DB Entrada_1_Relatório Gerencial_2_DB Posição_15-FINANCEIRAS_1" xfId="17914" xr:uid="{00000000-0005-0000-0000-0000A0B70000}"/>
    <cellStyle name="s_Valuation _DB Dados do Mercado_Açúcar Físico não embarcado - Nov08 - Conferido_DB Entrada_1_Relatório Gerencial_2_DB Posição_15-FINANCEIRAS_1_DFC Por Negócio" xfId="17915" xr:uid="{00000000-0005-0000-0000-0000A1B70000}"/>
    <cellStyle name="s_Valuation _DB Dados do Mercado_Açúcar Físico não embarcado - Nov08 - Conferido_DB Entrada_1_Relatório Gerencial_2_DB Posição_15-FINANCEIRAS_DFC Por Negócio" xfId="17916" xr:uid="{00000000-0005-0000-0000-0000A2B70000}"/>
    <cellStyle name="s_Valuation _DB Dados do Mercado_Açúcar Físico não embarcado - Nov08 - Conferido_DB Entrada_1_Relatório Gerencial_2_DB Posição_3-Balanço" xfId="17917" xr:uid="{00000000-0005-0000-0000-0000A3B70000}"/>
    <cellStyle name="s_Valuation _DB Dados do Mercado_Açúcar Físico não embarcado - Nov08 - Conferido_DB Entrada_1_Relatório Gerencial_2_DB Posição_3-Balanço_DFC Por Negócio" xfId="17918" xr:uid="{00000000-0005-0000-0000-0000A4B70000}"/>
    <cellStyle name="s_Valuation _DB Dados do Mercado_Açúcar Físico não embarcado - Nov08 - Conferido_DB Entrada_1_Relatório Gerencial_2_DB Posição_7-Estoque" xfId="17919" xr:uid="{00000000-0005-0000-0000-0000A5B70000}"/>
    <cellStyle name="s_Valuation _DB Dados do Mercado_Açúcar Físico não embarcado - Nov08 - Conferido_DB Entrada_1_Relatório Gerencial_2_DB Posição_7-Estoque_DFC Por Negócio" xfId="17920" xr:uid="{00000000-0005-0000-0000-0000A6B70000}"/>
    <cellStyle name="s_Valuation _DB Dados do Mercado_Açúcar Físico não embarcado - Nov08 - Conferido_DB Entrada_1_Relatório Gerencial_2_DB Posição_Despesas operacionais " xfId="17921" xr:uid="{00000000-0005-0000-0000-0000A7B70000}"/>
    <cellStyle name="s_Valuation _DB Dados do Mercado_Açúcar Físico não embarcado - Nov08 - Conferido_DB Entrada_1_Relatório Gerencial_2_DB Posição_Despesas operacionais _DFC Por Negócio" xfId="17922" xr:uid="{00000000-0005-0000-0000-0000A8B70000}"/>
    <cellStyle name="s_Valuation _DB Dados do Mercado_Açúcar Físico não embarcado - Nov08 - Conferido_DB Entrada_1_Relatório Gerencial_2_DB Posição_DFC Por Negócio" xfId="17923" xr:uid="{00000000-0005-0000-0000-0000A9B70000}"/>
    <cellStyle name="s_Valuation _DB Dados do Mercado_Açúcar Físico não embarcado - Nov08 - Conferido_DB Entrada_1_Relatório Gerencial_2_Despesas operacionais " xfId="17924" xr:uid="{00000000-0005-0000-0000-0000AAB70000}"/>
    <cellStyle name="s_Valuation _DB Dados do Mercado_Açúcar Físico não embarcado - Nov08 - Conferido_DB Entrada_1_Relatório Gerencial_2_Despesas operacionais _DFC Por Negócio" xfId="17925" xr:uid="{00000000-0005-0000-0000-0000ABB70000}"/>
    <cellStyle name="s_Valuation _DB Dados do Mercado_Açúcar Físico não embarcado - Nov08 - Conferido_DB Entrada_1_Relatório Gerencial_2_DFC Por Negócio" xfId="17926" xr:uid="{00000000-0005-0000-0000-0000ACB70000}"/>
    <cellStyle name="s_Valuation _DB Dados do Mercado_Açúcar Físico não embarcado - Nov08 - Conferido_DB Entrada_1_Relatório Gerencial_2_Relatório de Commodities" xfId="17927" xr:uid="{00000000-0005-0000-0000-0000ADB70000}"/>
    <cellStyle name="s_Valuation _DB Dados do Mercado_Açúcar Físico não embarcado - Nov08 - Conferido_DB Entrada_1_Relatório Gerencial_2_Relatório de Commodities 2" xfId="17928" xr:uid="{00000000-0005-0000-0000-0000AEB70000}"/>
    <cellStyle name="s_Valuation _DB Dados do Mercado_Açúcar Físico não embarcado - Nov08 - Conferido_DB Entrada_1_Relatório Gerencial_2_Relatório de Commodities 2_15-FINANCEIRAS" xfId="17929" xr:uid="{00000000-0005-0000-0000-0000AFB70000}"/>
    <cellStyle name="s_Valuation _DB Dados do Mercado_Açúcar Físico não embarcado - Nov08 - Conferido_DB Entrada_1_Relatório Gerencial_2_Relatório de Commodities 2_15-FINANCEIRAS_DFC Por Negócio" xfId="17930" xr:uid="{00000000-0005-0000-0000-0000B0B70000}"/>
    <cellStyle name="s_Valuation _DB Dados do Mercado_Açúcar Físico não embarcado - Nov08 - Conferido_DB Entrada_1_Relatório Gerencial_2_Relatório de Commodities 2_DFC Por Negócio" xfId="17931" xr:uid="{00000000-0005-0000-0000-0000B1B70000}"/>
    <cellStyle name="s_Valuation _DB Dados do Mercado_Açúcar Físico não embarcado - Nov08 - Conferido_DB Entrada_1_Relatório Gerencial_2_Relatório de Commodities_15-FINANCEIRAS" xfId="17932" xr:uid="{00000000-0005-0000-0000-0000B2B70000}"/>
    <cellStyle name="s_Valuation _DB Dados do Mercado_Açúcar Físico não embarcado - Nov08 - Conferido_DB Entrada_1_Relatório Gerencial_2_Relatório de Commodities_15-FINANCEIRAS_1" xfId="17933" xr:uid="{00000000-0005-0000-0000-0000B3B70000}"/>
    <cellStyle name="s_Valuation _DB Dados do Mercado_Açúcar Físico não embarcado - Nov08 - Conferido_DB Entrada_1_Relatório Gerencial_2_Relatório de Commodities_15-FINANCEIRAS_1_DFC Por Negócio" xfId="17934" xr:uid="{00000000-0005-0000-0000-0000B4B70000}"/>
    <cellStyle name="s_Valuation _DB Dados do Mercado_Açúcar Físico não embarcado - Nov08 - Conferido_DB Entrada_1_Relatório Gerencial_2_Relatório de Commodities_15-FINANCEIRAS_DFC Por Negócio" xfId="17935" xr:uid="{00000000-0005-0000-0000-0000B5B70000}"/>
    <cellStyle name="s_Valuation _DB Dados do Mercado_Açúcar Físico não embarcado - Nov08 - Conferido_DB Entrada_1_Relatório Gerencial_2_Relatório de Commodities_3-Balanço" xfId="17936" xr:uid="{00000000-0005-0000-0000-0000B6B70000}"/>
    <cellStyle name="s_Valuation _DB Dados do Mercado_Açúcar Físico não embarcado - Nov08 - Conferido_DB Entrada_1_Relatório Gerencial_2_Relatório de Commodities_3-Balanço_DFC Por Negócio" xfId="17937" xr:uid="{00000000-0005-0000-0000-0000B7B70000}"/>
    <cellStyle name="s_Valuation _DB Dados do Mercado_Açúcar Físico não embarcado - Nov08 - Conferido_DB Entrada_1_Relatório Gerencial_2_Relatório de Commodities_7-Estoque" xfId="17938" xr:uid="{00000000-0005-0000-0000-0000B8B70000}"/>
    <cellStyle name="s_Valuation _DB Dados do Mercado_Açúcar Físico não embarcado - Nov08 - Conferido_DB Entrada_1_Relatório Gerencial_2_Relatório de Commodities_7-Estoque_DFC Por Negócio" xfId="17939" xr:uid="{00000000-0005-0000-0000-0000B9B70000}"/>
    <cellStyle name="s_Valuation _DB Dados do Mercado_Açúcar Físico não embarcado - Nov08 - Conferido_DB Entrada_1_Relatório Gerencial_2_Relatório de Commodities_Despesas operacionais " xfId="17940" xr:uid="{00000000-0005-0000-0000-0000BAB70000}"/>
    <cellStyle name="s_Valuation _DB Dados do Mercado_Açúcar Físico não embarcado - Nov08 - Conferido_DB Entrada_1_Relatório Gerencial_2_Relatório de Commodities_Despesas operacionais _DFC Por Negócio" xfId="17941" xr:uid="{00000000-0005-0000-0000-0000BBB70000}"/>
    <cellStyle name="s_Valuation _DB Dados do Mercado_Açúcar Físico não embarcado - Nov08 - Conferido_DB Entrada_1_Relatório Gerencial_2_Relatório de Commodities_DFC Por Negócio" xfId="17942" xr:uid="{00000000-0005-0000-0000-0000BCB70000}"/>
    <cellStyle name="s_Valuation _DB Dados do Mercado_Açúcar Físico não embarcado - Nov08 - Conferido_DB Entrada_1_Relatório Gerencial_2_Relatório de Commodities_Relatório Gerencial" xfId="17943" xr:uid="{00000000-0005-0000-0000-0000BDB70000}"/>
    <cellStyle name="s_Valuation _DB Dados do Mercado_Açúcar Físico não embarcado - Nov08 - Conferido_DB Entrada_1_Relatório Gerencial_2_Relatório de Commodities_Relatório Gerencial 2" xfId="17944" xr:uid="{00000000-0005-0000-0000-0000BEB70000}"/>
    <cellStyle name="s_Valuation _DB Dados do Mercado_Açúcar Físico não embarcado - Nov08 - Conferido_DB Entrada_1_Relatório Gerencial_2_Relatório de Commodities_Relatório Gerencial 2_15-FINANCEIRAS" xfId="17945" xr:uid="{00000000-0005-0000-0000-0000BFB70000}"/>
    <cellStyle name="s_Valuation _DB Dados do Mercado_Açúcar Físico não embarcado - Nov08 - Conferido_DB Entrada_1_Relatório Gerencial_2_Relatório de Commodities_Relatório Gerencial 2_15-FINANCEIRAS_DFC Por Negócio" xfId="17946" xr:uid="{00000000-0005-0000-0000-0000C0B70000}"/>
    <cellStyle name="s_Valuation _DB Dados do Mercado_Açúcar Físico não embarcado - Nov08 - Conferido_DB Entrada_1_Relatório Gerencial_2_Relatório de Commodities_Relatório Gerencial 2_DFC Por Negócio" xfId="17947" xr:uid="{00000000-0005-0000-0000-0000C1B70000}"/>
    <cellStyle name="s_Valuation _DB Dados do Mercado_Açúcar Físico não embarcado - Nov08 - Conferido_DB Entrada_1_Relatório Gerencial_2_Relatório de Commodities_Relatório Gerencial_15-FINANCEIRAS" xfId="17948" xr:uid="{00000000-0005-0000-0000-0000C2B70000}"/>
    <cellStyle name="s_Valuation _DB Dados do Mercado_Açúcar Físico não embarcado - Nov08 - Conferido_DB Entrada_1_Relatório Gerencial_2_Relatório de Commodities_Relatório Gerencial_15-FINANCEIRAS_1" xfId="17949" xr:uid="{00000000-0005-0000-0000-0000C3B70000}"/>
    <cellStyle name="s_Valuation _DB Dados do Mercado_Açúcar Físico não embarcado - Nov08 - Conferido_DB Entrada_1_Relatório Gerencial_2_Relatório de Commodities_Relatório Gerencial_15-FINANCEIRAS_1_DFC Por Negócio" xfId="17950" xr:uid="{00000000-0005-0000-0000-0000C4B70000}"/>
    <cellStyle name="s_Valuation _DB Dados do Mercado_Açúcar Físico não embarcado - Nov08 - Conferido_DB Entrada_1_Relatório Gerencial_2_Relatório de Commodities_Relatório Gerencial_15-FINANCEIRAS_DFC Por Negócio" xfId="17951" xr:uid="{00000000-0005-0000-0000-0000C5B70000}"/>
    <cellStyle name="s_Valuation _DB Dados do Mercado_Açúcar Físico não embarcado - Nov08 - Conferido_DB Entrada_1_Relatório Gerencial_2_Relatório de Commodities_Relatório Gerencial_3-Balanço" xfId="17952" xr:uid="{00000000-0005-0000-0000-0000C6B70000}"/>
    <cellStyle name="s_Valuation _DB Dados do Mercado_Açúcar Físico não embarcado - Nov08 - Conferido_DB Entrada_1_Relatório Gerencial_2_Relatório de Commodities_Relatório Gerencial_3-Balanço_DFC Por Negócio" xfId="17953" xr:uid="{00000000-0005-0000-0000-0000C7B70000}"/>
    <cellStyle name="s_Valuation _DB Dados do Mercado_Açúcar Físico não embarcado - Nov08 - Conferido_DB Entrada_1_Relatório Gerencial_2_Relatório de Commodities_Relatório Gerencial_7-Estoque" xfId="17954" xr:uid="{00000000-0005-0000-0000-0000C8B70000}"/>
    <cellStyle name="s_Valuation _DB Dados do Mercado_Açúcar Físico não embarcado - Nov08 - Conferido_DB Entrada_1_Relatório Gerencial_2_Relatório de Commodities_Relatório Gerencial_7-Estoque_DFC Por Negócio" xfId="17955" xr:uid="{00000000-0005-0000-0000-0000C9B70000}"/>
    <cellStyle name="s_Valuation _DB Dados do Mercado_Açúcar Físico não embarcado - Nov08 - Conferido_DB Entrada_1_Relatório Gerencial_2_Relatório de Commodities_Relatório Gerencial_DB Entrada" xfId="17956" xr:uid="{00000000-0005-0000-0000-0000CAB70000}"/>
    <cellStyle name="s_Valuation _DB Dados do Mercado_Açúcar Físico não embarcado - Nov08 - Conferido_DB Entrada_1_Relatório Gerencial_2_Relatório de Commodities_Relatório Gerencial_DB Entrada 2" xfId="17957" xr:uid="{00000000-0005-0000-0000-0000CBB70000}"/>
    <cellStyle name="s_Valuation _DB Dados do Mercado_Açúcar Físico não embarcado - Nov08 - Conferido_DB Entrada_1_Relatório Gerencial_2_Relatório de Commodities_Relatório Gerencial_DB Entrada 2_15-FINANCEIRAS" xfId="17958" xr:uid="{00000000-0005-0000-0000-0000CCB70000}"/>
    <cellStyle name="s_Valuation _DB Dados do Mercado_Açúcar Físico não embarcado - Nov08 - Conferido_DB Entrada_1_Relatório Gerencial_2_Relatório de Commodities_Relatório Gerencial_DB Entrada 2_15-FINANCEIRAS_DFC Por Negócio" xfId="17959" xr:uid="{00000000-0005-0000-0000-0000CDB70000}"/>
    <cellStyle name="s_Valuation _DB Dados do Mercado_Açúcar Físico não embarcado - Nov08 - Conferido_DB Entrada_1_Relatório Gerencial_2_Relatório de Commodities_Relatório Gerencial_DB Entrada 2_DFC Por Negócio" xfId="17960" xr:uid="{00000000-0005-0000-0000-0000CEB70000}"/>
    <cellStyle name="s_Valuation _DB Dados do Mercado_Açúcar Físico não embarcado - Nov08 - Conferido_DB Entrada_1_Relatório Gerencial_2_Relatório de Commodities_Relatório Gerencial_DB Entrada_15-FINANCEIRAS" xfId="17961" xr:uid="{00000000-0005-0000-0000-0000CFB70000}"/>
    <cellStyle name="s_Valuation _DB Dados do Mercado_Açúcar Físico não embarcado - Nov08 - Conferido_DB Entrada_1_Relatório Gerencial_2_Relatório de Commodities_Relatório Gerencial_DB Entrada_15-FINANCEIRAS_1" xfId="17962" xr:uid="{00000000-0005-0000-0000-0000D0B70000}"/>
    <cellStyle name="s_Valuation _DB Dados do Mercado_Açúcar Físico não embarcado - Nov08 - Conferido_DB Entrada_1_Relatório Gerencial_2_Relatório de Commodities_Relatório Gerencial_DB Entrada_15-FINANCEIRAS_1_DFC Por Negócio" xfId="17963" xr:uid="{00000000-0005-0000-0000-0000D1B70000}"/>
    <cellStyle name="s_Valuation _DB Dados do Mercado_Açúcar Físico não embarcado - Nov08 - Conferido_DB Entrada_1_Relatório Gerencial_2_Relatório de Commodities_Relatório Gerencial_DB Entrada_15-FINANCEIRAS_DFC Por Negócio" xfId="17964" xr:uid="{00000000-0005-0000-0000-0000D2B70000}"/>
    <cellStyle name="s_Valuation _DB Dados do Mercado_Açúcar Físico não embarcado - Nov08 - Conferido_DB Entrada_1_Relatório Gerencial_2_Relatório de Commodities_Relatório Gerencial_DB Entrada_3-Balanço" xfId="17965" xr:uid="{00000000-0005-0000-0000-0000D3B70000}"/>
    <cellStyle name="s_Valuation _DB Dados do Mercado_Açúcar Físico não embarcado - Nov08 - Conferido_DB Entrada_1_Relatório Gerencial_2_Relatório de Commodities_Relatório Gerencial_DB Entrada_3-Balanço_DFC Por Negócio" xfId="17966" xr:uid="{00000000-0005-0000-0000-0000D4B70000}"/>
    <cellStyle name="s_Valuation _DB Dados do Mercado_Açúcar Físico não embarcado - Nov08 - Conferido_DB Entrada_1_Relatório Gerencial_2_Relatório de Commodities_Relatório Gerencial_DB Entrada_7-Estoque" xfId="17967" xr:uid="{00000000-0005-0000-0000-0000D5B70000}"/>
    <cellStyle name="s_Valuation _DB Dados do Mercado_Açúcar Físico não embarcado - Nov08 - Conferido_DB Entrada_1_Relatório Gerencial_2_Relatório de Commodities_Relatório Gerencial_DB Entrada_7-Estoque_DFC Por Negócio" xfId="17968" xr:uid="{00000000-0005-0000-0000-0000D6B70000}"/>
    <cellStyle name="s_Valuation _DB Dados do Mercado_Açúcar Físico não embarcado - Nov08 - Conferido_DB Entrada_1_Relatório Gerencial_2_Relatório de Commodities_Relatório Gerencial_DB Entrada_Despesas operacionais " xfId="17969" xr:uid="{00000000-0005-0000-0000-0000D7B70000}"/>
    <cellStyle name="s_Valuation _DB Dados do Mercado_Açúcar Físico não embarcado - Nov08 - Conferido_DB Entrada_1_Relatório Gerencial_2_Relatório de Commodities_Relatório Gerencial_DB Entrada_Despesas operacionais _DFC Por Negócio" xfId="17970" xr:uid="{00000000-0005-0000-0000-0000D8B70000}"/>
    <cellStyle name="s_Valuation _DB Dados do Mercado_Açúcar Físico não embarcado - Nov08 - Conferido_DB Entrada_1_Relatório Gerencial_2_Relatório de Commodities_Relatório Gerencial_DB Entrada_DFC Por Negócio" xfId="17971" xr:uid="{00000000-0005-0000-0000-0000D9B70000}"/>
    <cellStyle name="s_Valuation _DB Dados do Mercado_Açúcar Físico não embarcado - Nov08 - Conferido_DB Entrada_1_Relatório Gerencial_2_Relatório de Commodities_Relatório Gerencial_Despesas operacionais " xfId="17972" xr:uid="{00000000-0005-0000-0000-0000DAB70000}"/>
    <cellStyle name="s_Valuation _DB Dados do Mercado_Açúcar Físico não embarcado - Nov08 - Conferido_DB Entrada_1_Relatório Gerencial_2_Relatório de Commodities_Relatório Gerencial_Despesas operacionais _DFC Por Negócio" xfId="17973" xr:uid="{00000000-0005-0000-0000-0000DBB70000}"/>
    <cellStyle name="s_Valuation _DB Dados do Mercado_Açúcar Físico não embarcado - Nov08 - Conferido_DB Entrada_1_Relatório Gerencial_2_Relatório de Commodities_Relatório Gerencial_DFC Por Negócio" xfId="17974" xr:uid="{00000000-0005-0000-0000-0000DCB70000}"/>
    <cellStyle name="s_Valuation _DB Dados do Mercado_Açúcar Físico não embarcado - Nov08 - Conferido_DB Entrada_1_Relatório Gerencial_2_Relatório Fechamento" xfId="17975" xr:uid="{00000000-0005-0000-0000-0000DDB70000}"/>
    <cellStyle name="s_Valuation _DB Dados do Mercado_Açúcar Físico não embarcado - Nov08 - Conferido_DB Entrada_1_Relatório Gerencial_2_Relatório Fechamento 2" xfId="17976" xr:uid="{00000000-0005-0000-0000-0000DEB70000}"/>
    <cellStyle name="s_Valuation _DB Dados do Mercado_Açúcar Físico não embarcado - Nov08 - Conferido_DB Entrada_1_Relatório Gerencial_2_Relatório Fechamento 2_15-FINANCEIRAS" xfId="17977" xr:uid="{00000000-0005-0000-0000-0000DFB70000}"/>
    <cellStyle name="s_Valuation _DB Dados do Mercado_Açúcar Físico não embarcado - Nov08 - Conferido_DB Entrada_1_Relatório Gerencial_2_Relatório Fechamento 2_15-FINANCEIRAS_DFC Por Negócio" xfId="17978" xr:uid="{00000000-0005-0000-0000-0000E0B70000}"/>
    <cellStyle name="s_Valuation _DB Dados do Mercado_Açúcar Físico não embarcado - Nov08 - Conferido_DB Entrada_1_Relatório Gerencial_2_Relatório Fechamento 2_DFC Por Negócio" xfId="17979" xr:uid="{00000000-0005-0000-0000-0000E1B70000}"/>
    <cellStyle name="s_Valuation _DB Dados do Mercado_Açúcar Físico não embarcado - Nov08 - Conferido_DB Entrada_1_Relatório Gerencial_2_Relatório Fechamento_15-FINANCEIRAS" xfId="17980" xr:uid="{00000000-0005-0000-0000-0000E2B70000}"/>
    <cellStyle name="s_Valuation _DB Dados do Mercado_Açúcar Físico não embarcado - Nov08 - Conferido_DB Entrada_1_Relatório Gerencial_2_Relatório Fechamento_15-FINANCEIRAS_1" xfId="17981" xr:uid="{00000000-0005-0000-0000-0000E3B70000}"/>
    <cellStyle name="s_Valuation _DB Dados do Mercado_Açúcar Físico não embarcado - Nov08 - Conferido_DB Entrada_1_Relatório Gerencial_2_Relatório Fechamento_15-FINANCEIRAS_1_DFC Por Negócio" xfId="17982" xr:uid="{00000000-0005-0000-0000-0000E4B70000}"/>
    <cellStyle name="s_Valuation _DB Dados do Mercado_Açúcar Físico não embarcado - Nov08 - Conferido_DB Entrada_1_Relatório Gerencial_2_Relatório Fechamento_15-FINANCEIRAS_DFC Por Negócio" xfId="17983" xr:uid="{00000000-0005-0000-0000-0000E5B70000}"/>
    <cellStyle name="s_Valuation _DB Dados do Mercado_Açúcar Físico não embarcado - Nov08 - Conferido_DB Entrada_1_Relatório Gerencial_2_Relatório Fechamento_3-Balanço" xfId="17984" xr:uid="{00000000-0005-0000-0000-0000E6B70000}"/>
    <cellStyle name="s_Valuation _DB Dados do Mercado_Açúcar Físico não embarcado - Nov08 - Conferido_DB Entrada_1_Relatório Gerencial_2_Relatório Fechamento_3-Balanço_DFC Por Negócio" xfId="17985" xr:uid="{00000000-0005-0000-0000-0000E7B70000}"/>
    <cellStyle name="s_Valuation _DB Dados do Mercado_Açúcar Físico não embarcado - Nov08 - Conferido_DB Entrada_1_Relatório Gerencial_2_Relatório Fechamento_7-Estoque" xfId="17986" xr:uid="{00000000-0005-0000-0000-0000E8B70000}"/>
    <cellStyle name="s_Valuation _DB Dados do Mercado_Açúcar Físico não embarcado - Nov08 - Conferido_DB Entrada_1_Relatório Gerencial_2_Relatório Fechamento_7-Estoque_DFC Por Negócio" xfId="17987" xr:uid="{00000000-0005-0000-0000-0000E9B70000}"/>
    <cellStyle name="s_Valuation _DB Dados do Mercado_Açúcar Físico não embarcado - Nov08 - Conferido_DB Entrada_1_Relatório Gerencial_2_Relatório Fechamento_Despesas operacionais " xfId="17988" xr:uid="{00000000-0005-0000-0000-0000EAB70000}"/>
    <cellStyle name="s_Valuation _DB Dados do Mercado_Açúcar Físico não embarcado - Nov08 - Conferido_DB Entrada_1_Relatório Gerencial_2_Relatório Fechamento_Despesas operacionais _DFC Por Negócio" xfId="17989" xr:uid="{00000000-0005-0000-0000-0000EBB70000}"/>
    <cellStyle name="s_Valuation _DB Dados do Mercado_Açúcar Físico não embarcado - Nov08 - Conferido_DB Entrada_1_Relatório Gerencial_2_Relatório Fechamento_DFC Por Negócio" xfId="17990" xr:uid="{00000000-0005-0000-0000-0000ECB70000}"/>
    <cellStyle name="s_Valuation _DB Dados do Mercado_Açúcar Físico não embarcado - Nov08 - Conferido_DB Entrada_1_Relatório Gerencial_2_Relatório Gerencial" xfId="17991" xr:uid="{00000000-0005-0000-0000-0000EDB70000}"/>
    <cellStyle name="s_Valuation _DB Dados do Mercado_Açúcar Físico não embarcado - Nov08 - Conferido_DB Entrada_1_Relatório Gerencial_2_Relatório Gerencial 2" xfId="17992" xr:uid="{00000000-0005-0000-0000-0000EEB70000}"/>
    <cellStyle name="s_Valuation _DB Dados do Mercado_Açúcar Físico não embarcado - Nov08 - Conferido_DB Entrada_1_Relatório Gerencial_2_Relatório Gerencial 2_15-FINANCEIRAS" xfId="17993" xr:uid="{00000000-0005-0000-0000-0000EFB70000}"/>
    <cellStyle name="s_Valuation _DB Dados do Mercado_Açúcar Físico não embarcado - Nov08 - Conferido_DB Entrada_1_Relatório Gerencial_2_Relatório Gerencial 2_15-FINANCEIRAS_DFC Por Negócio" xfId="17994" xr:uid="{00000000-0005-0000-0000-0000F0B70000}"/>
    <cellStyle name="s_Valuation _DB Dados do Mercado_Açúcar Físico não embarcado - Nov08 - Conferido_DB Entrada_1_Relatório Gerencial_2_Relatório Gerencial 2_DFC Por Negócio" xfId="17995" xr:uid="{00000000-0005-0000-0000-0000F1B70000}"/>
    <cellStyle name="s_Valuation _DB Dados do Mercado_Açúcar Físico não embarcado - Nov08 - Conferido_DB Entrada_1_Relatório Gerencial_2_Relatório Gerencial_1" xfId="17996" xr:uid="{00000000-0005-0000-0000-0000F2B70000}"/>
    <cellStyle name="s_Valuation _DB Dados do Mercado_Açúcar Físico não embarcado - Nov08 - Conferido_DB Entrada_1_Relatório Gerencial_2_Relatório Gerencial_1 2" xfId="17997" xr:uid="{00000000-0005-0000-0000-0000F3B70000}"/>
    <cellStyle name="s_Valuation _DB Dados do Mercado_Açúcar Físico não embarcado - Nov08 - Conferido_DB Entrada_1_Relatório Gerencial_2_Relatório Gerencial_1 2_15-FINANCEIRAS" xfId="17998" xr:uid="{00000000-0005-0000-0000-0000F4B70000}"/>
    <cellStyle name="s_Valuation _DB Dados do Mercado_Açúcar Físico não embarcado - Nov08 - Conferido_DB Entrada_1_Relatório Gerencial_2_Relatório Gerencial_1 2_15-FINANCEIRAS_DFC Por Negócio" xfId="17999" xr:uid="{00000000-0005-0000-0000-0000F5B70000}"/>
    <cellStyle name="s_Valuation _DB Dados do Mercado_Açúcar Físico não embarcado - Nov08 - Conferido_DB Entrada_1_Relatório Gerencial_2_Relatório Gerencial_1 2_DFC Por Negócio" xfId="18000" xr:uid="{00000000-0005-0000-0000-0000F6B70000}"/>
    <cellStyle name="s_Valuation _DB Dados do Mercado_Açúcar Físico não embarcado - Nov08 - Conferido_DB Entrada_1_Relatório Gerencial_2_Relatório Gerencial_1_15-FINANCEIRAS" xfId="18001" xr:uid="{00000000-0005-0000-0000-0000F7B70000}"/>
    <cellStyle name="s_Valuation _DB Dados do Mercado_Açúcar Físico não embarcado - Nov08 - Conferido_DB Entrada_1_Relatório Gerencial_2_Relatório Gerencial_1_15-FINANCEIRAS_1" xfId="18002" xr:uid="{00000000-0005-0000-0000-0000F8B70000}"/>
    <cellStyle name="s_Valuation _DB Dados do Mercado_Açúcar Físico não embarcado - Nov08 - Conferido_DB Entrada_1_Relatório Gerencial_2_Relatório Gerencial_1_15-FINANCEIRAS_1_DFC Por Negócio" xfId="18003" xr:uid="{00000000-0005-0000-0000-0000F9B70000}"/>
    <cellStyle name="s_Valuation _DB Dados do Mercado_Açúcar Físico não embarcado - Nov08 - Conferido_DB Entrada_1_Relatório Gerencial_2_Relatório Gerencial_1_15-FINANCEIRAS_DFC Por Negócio" xfId="18004" xr:uid="{00000000-0005-0000-0000-0000FAB70000}"/>
    <cellStyle name="s_Valuation _DB Dados do Mercado_Açúcar Físico não embarcado - Nov08 - Conferido_DB Entrada_1_Relatório Gerencial_2_Relatório Gerencial_1_3-Balanço" xfId="18005" xr:uid="{00000000-0005-0000-0000-0000FBB70000}"/>
    <cellStyle name="s_Valuation _DB Dados do Mercado_Açúcar Físico não embarcado - Nov08 - Conferido_DB Entrada_1_Relatório Gerencial_2_Relatório Gerencial_1_3-Balanço_DFC Por Negócio" xfId="18006" xr:uid="{00000000-0005-0000-0000-0000FCB70000}"/>
    <cellStyle name="s_Valuation _DB Dados do Mercado_Açúcar Físico não embarcado - Nov08 - Conferido_DB Entrada_1_Relatório Gerencial_2_Relatório Gerencial_1_7-Estoque" xfId="18007" xr:uid="{00000000-0005-0000-0000-0000FDB70000}"/>
    <cellStyle name="s_Valuation _DB Dados do Mercado_Açúcar Físico não embarcado - Nov08 - Conferido_DB Entrada_1_Relatório Gerencial_2_Relatório Gerencial_1_7-Estoque_DFC Por Negócio" xfId="18008" xr:uid="{00000000-0005-0000-0000-0000FEB70000}"/>
    <cellStyle name="s_Valuation _DB Dados do Mercado_Açúcar Físico não embarcado - Nov08 - Conferido_DB Entrada_1_Relatório Gerencial_2_Relatório Gerencial_1_DB Entrada" xfId="18009" xr:uid="{00000000-0005-0000-0000-0000FFB70000}"/>
    <cellStyle name="s_Valuation _DB Dados do Mercado_Açúcar Físico não embarcado - Nov08 - Conferido_DB Entrada_1_Relatório Gerencial_2_Relatório Gerencial_1_DB Entrada 2" xfId="18010" xr:uid="{00000000-0005-0000-0000-000000B80000}"/>
    <cellStyle name="s_Valuation _DB Dados do Mercado_Açúcar Físico não embarcado - Nov08 - Conferido_DB Entrada_1_Relatório Gerencial_2_Relatório Gerencial_1_DB Entrada 2_15-FINANCEIRAS" xfId="18011" xr:uid="{00000000-0005-0000-0000-000001B80000}"/>
    <cellStyle name="s_Valuation _DB Dados do Mercado_Açúcar Físico não embarcado - Nov08 - Conferido_DB Entrada_1_Relatório Gerencial_2_Relatório Gerencial_1_DB Entrada 2_15-FINANCEIRAS_DFC Por Negócio" xfId="18012" xr:uid="{00000000-0005-0000-0000-000002B80000}"/>
    <cellStyle name="s_Valuation _DB Dados do Mercado_Açúcar Físico não embarcado - Nov08 - Conferido_DB Entrada_1_Relatório Gerencial_2_Relatório Gerencial_1_DB Entrada 2_DFC Por Negócio" xfId="18013" xr:uid="{00000000-0005-0000-0000-000003B80000}"/>
    <cellStyle name="s_Valuation _DB Dados do Mercado_Açúcar Físico não embarcado - Nov08 - Conferido_DB Entrada_1_Relatório Gerencial_2_Relatório Gerencial_1_DB Entrada_15-FINANCEIRAS" xfId="18014" xr:uid="{00000000-0005-0000-0000-000004B80000}"/>
    <cellStyle name="s_Valuation _DB Dados do Mercado_Açúcar Físico não embarcado - Nov08 - Conferido_DB Entrada_1_Relatório Gerencial_2_Relatório Gerencial_1_DB Entrada_15-FINANCEIRAS_1" xfId="18015" xr:uid="{00000000-0005-0000-0000-000005B80000}"/>
    <cellStyle name="s_Valuation _DB Dados do Mercado_Açúcar Físico não embarcado - Nov08 - Conferido_DB Entrada_1_Relatório Gerencial_2_Relatório Gerencial_1_DB Entrada_15-FINANCEIRAS_1_DFC Por Negócio" xfId="18016" xr:uid="{00000000-0005-0000-0000-000006B80000}"/>
    <cellStyle name="s_Valuation _DB Dados do Mercado_Açúcar Físico não embarcado - Nov08 - Conferido_DB Entrada_1_Relatório Gerencial_2_Relatório Gerencial_1_DB Entrada_15-FINANCEIRAS_DFC Por Negócio" xfId="18017" xr:uid="{00000000-0005-0000-0000-000007B80000}"/>
    <cellStyle name="s_Valuation _DB Dados do Mercado_Açúcar Físico não embarcado - Nov08 - Conferido_DB Entrada_1_Relatório Gerencial_2_Relatório Gerencial_1_DB Entrada_3-Balanço" xfId="18018" xr:uid="{00000000-0005-0000-0000-000008B80000}"/>
    <cellStyle name="s_Valuation _DB Dados do Mercado_Açúcar Físico não embarcado - Nov08 - Conferido_DB Entrada_1_Relatório Gerencial_2_Relatório Gerencial_1_DB Entrada_3-Balanço_DFC Por Negócio" xfId="18019" xr:uid="{00000000-0005-0000-0000-000009B80000}"/>
    <cellStyle name="s_Valuation _DB Dados do Mercado_Açúcar Físico não embarcado - Nov08 - Conferido_DB Entrada_1_Relatório Gerencial_2_Relatório Gerencial_1_DB Entrada_7-Estoque" xfId="18020" xr:uid="{00000000-0005-0000-0000-00000AB80000}"/>
    <cellStyle name="s_Valuation _DB Dados do Mercado_Açúcar Físico não embarcado - Nov08 - Conferido_DB Entrada_1_Relatório Gerencial_2_Relatório Gerencial_1_DB Entrada_7-Estoque_DFC Por Negócio" xfId="18021" xr:uid="{00000000-0005-0000-0000-00000BB80000}"/>
    <cellStyle name="s_Valuation _DB Dados do Mercado_Açúcar Físico não embarcado - Nov08 - Conferido_DB Entrada_1_Relatório Gerencial_2_Relatório Gerencial_1_DB Entrada_Despesas operacionais " xfId="18022" xr:uid="{00000000-0005-0000-0000-00000CB80000}"/>
    <cellStyle name="s_Valuation _DB Dados do Mercado_Açúcar Físico não embarcado - Nov08 - Conferido_DB Entrada_1_Relatório Gerencial_2_Relatório Gerencial_1_DB Entrada_Despesas operacionais _DFC Por Negócio" xfId="18023" xr:uid="{00000000-0005-0000-0000-00000DB80000}"/>
    <cellStyle name="s_Valuation _DB Dados do Mercado_Açúcar Físico não embarcado - Nov08 - Conferido_DB Entrada_1_Relatório Gerencial_2_Relatório Gerencial_1_DB Entrada_DFC Por Negócio" xfId="18024" xr:uid="{00000000-0005-0000-0000-00000EB80000}"/>
    <cellStyle name="s_Valuation _DB Dados do Mercado_Açúcar Físico não embarcado - Nov08 - Conferido_DB Entrada_1_Relatório Gerencial_2_Relatório Gerencial_1_Despesas operacionais " xfId="18025" xr:uid="{00000000-0005-0000-0000-00000FB80000}"/>
    <cellStyle name="s_Valuation _DB Dados do Mercado_Açúcar Físico não embarcado - Nov08 - Conferido_DB Entrada_1_Relatório Gerencial_2_Relatório Gerencial_1_Despesas operacionais _DFC Por Negócio" xfId="18026" xr:uid="{00000000-0005-0000-0000-000010B80000}"/>
    <cellStyle name="s_Valuation _DB Dados do Mercado_Açúcar Físico não embarcado - Nov08 - Conferido_DB Entrada_1_Relatório Gerencial_2_Relatório Gerencial_1_DFC Por Negócio" xfId="18027" xr:uid="{00000000-0005-0000-0000-000011B80000}"/>
    <cellStyle name="s_Valuation _DB Dados do Mercado_Açúcar Físico não embarcado - Nov08 - Conferido_DB Entrada_1_Relatório Gerencial_2_Relatório Gerencial_15-FINANCEIRAS" xfId="18028" xr:uid="{00000000-0005-0000-0000-000012B80000}"/>
    <cellStyle name="s_Valuation _DB Dados do Mercado_Açúcar Físico não embarcado - Nov08 - Conferido_DB Entrada_1_Relatório Gerencial_2_Relatório Gerencial_15-FINANCEIRAS_1" xfId="18029" xr:uid="{00000000-0005-0000-0000-000013B80000}"/>
    <cellStyle name="s_Valuation _DB Dados do Mercado_Açúcar Físico não embarcado - Nov08 - Conferido_DB Entrada_1_Relatório Gerencial_2_Relatório Gerencial_15-FINANCEIRAS_1_DFC Por Negócio" xfId="18030" xr:uid="{00000000-0005-0000-0000-000014B80000}"/>
    <cellStyle name="s_Valuation _DB Dados do Mercado_Açúcar Físico não embarcado - Nov08 - Conferido_DB Entrada_1_Relatório Gerencial_2_Relatório Gerencial_15-FINANCEIRAS_DFC Por Negócio" xfId="18031" xr:uid="{00000000-0005-0000-0000-000015B80000}"/>
    <cellStyle name="s_Valuation _DB Dados do Mercado_Açúcar Físico não embarcado - Nov08 - Conferido_DB Entrada_1_Relatório Gerencial_2_Relatório Gerencial_3-Balanço" xfId="18032" xr:uid="{00000000-0005-0000-0000-000016B80000}"/>
    <cellStyle name="s_Valuation _DB Dados do Mercado_Açúcar Físico não embarcado - Nov08 - Conferido_DB Entrada_1_Relatório Gerencial_2_Relatório Gerencial_3-Balanço_DFC Por Negócio" xfId="18033" xr:uid="{00000000-0005-0000-0000-000017B80000}"/>
    <cellStyle name="s_Valuation _DB Dados do Mercado_Açúcar Físico não embarcado - Nov08 - Conferido_DB Entrada_1_Relatório Gerencial_2_Relatório Gerencial_7-Estoque" xfId="18034" xr:uid="{00000000-0005-0000-0000-000018B80000}"/>
    <cellStyle name="s_Valuation _DB Dados do Mercado_Açúcar Físico não embarcado - Nov08 - Conferido_DB Entrada_1_Relatório Gerencial_2_Relatório Gerencial_7-Estoque_DFC Por Negócio" xfId="18035" xr:uid="{00000000-0005-0000-0000-000019B80000}"/>
    <cellStyle name="s_Valuation _DB Dados do Mercado_Açúcar Físico não embarcado - Nov08 - Conferido_DB Entrada_1_Relatório Gerencial_2_Relatório Gerencial_Despesas operacionais " xfId="18036" xr:uid="{00000000-0005-0000-0000-00001AB80000}"/>
    <cellStyle name="s_Valuation _DB Dados do Mercado_Açúcar Físico não embarcado - Nov08 - Conferido_DB Entrada_1_Relatório Gerencial_2_Relatório Gerencial_Despesas operacionais _DFC Por Negócio" xfId="18037" xr:uid="{00000000-0005-0000-0000-00001BB80000}"/>
    <cellStyle name="s_Valuation _DB Dados do Mercado_Açúcar Físico não embarcado - Nov08 - Conferido_DB Entrada_1_Relatório Gerencial_2_Relatório Gerencial_DFC Por Negócio" xfId="18038" xr:uid="{00000000-0005-0000-0000-00001CB80000}"/>
    <cellStyle name="s_Valuation _DB Dados do Mercado_Açúcar Físico não embarcado - Nov08 - Conferido_DB Entrada_1_Relatório Gerencial_2_Sistema Cosan backup 103 Retirada de relatorios" xfId="18039" xr:uid="{00000000-0005-0000-0000-00001DB80000}"/>
    <cellStyle name="s_Valuation _DB Dados do Mercado_Açúcar Físico não embarcado - Nov08 - Conferido_DB Entrada_1_Relatório Gerencial_2_Sistema Cosan backup 103 Retirada de relatorios 2" xfId="18040" xr:uid="{00000000-0005-0000-0000-00001EB80000}"/>
    <cellStyle name="s_Valuation _DB Dados do Mercado_Açúcar Físico não embarcado - Nov08 - Conferido_DB Entrada_1_Relatório Gerencial_2_Sistema Cosan backup 103 Retirada de relatorios 2_15-FINANCEIRAS" xfId="18041" xr:uid="{00000000-0005-0000-0000-00001FB80000}"/>
    <cellStyle name="s_Valuation _DB Dados do Mercado_Açúcar Físico não embarcado - Nov08 - Conferido_DB Entrada_1_Relatório Gerencial_2_Sistema Cosan backup 103 Retirada de relatorios 2_15-FINANCEIRAS_DFC Por Negócio" xfId="18042" xr:uid="{00000000-0005-0000-0000-000020B80000}"/>
    <cellStyle name="s_Valuation _DB Dados do Mercado_Açúcar Físico não embarcado - Nov08 - Conferido_DB Entrada_1_Relatório Gerencial_2_Sistema Cosan backup 103 Retirada de relatorios 2_DFC Por Negócio" xfId="18043" xr:uid="{00000000-0005-0000-0000-000021B80000}"/>
    <cellStyle name="s_Valuation _DB Dados do Mercado_Açúcar Físico não embarcado - Nov08 - Conferido_DB Entrada_1_Relatório Gerencial_2_Sistema Cosan backup 103 Retirada de relatorios_15-FINANCEIRAS" xfId="18044" xr:uid="{00000000-0005-0000-0000-000022B80000}"/>
    <cellStyle name="s_Valuation _DB Dados do Mercado_Açúcar Físico não embarcado - Nov08 - Conferido_DB Entrada_1_Relatório Gerencial_2_Sistema Cosan backup 103 Retirada de relatorios_15-FINANCEIRAS_1" xfId="18045" xr:uid="{00000000-0005-0000-0000-000023B80000}"/>
    <cellStyle name="s_Valuation _DB Dados do Mercado_Açúcar Físico não embarcado - Nov08 - Conferido_DB Entrada_1_Relatório Gerencial_2_Sistema Cosan backup 103 Retirada de relatorios_15-FINANCEIRAS_1_DFC Por Negócio" xfId="18046" xr:uid="{00000000-0005-0000-0000-000024B80000}"/>
    <cellStyle name="s_Valuation _DB Dados do Mercado_Açúcar Físico não embarcado - Nov08 - Conferido_DB Entrada_1_Relatório Gerencial_2_Sistema Cosan backup 103 Retirada de relatorios_15-FINANCEIRAS_DFC Por Negócio" xfId="18047" xr:uid="{00000000-0005-0000-0000-000025B80000}"/>
    <cellStyle name="s_Valuation _DB Dados do Mercado_Açúcar Físico não embarcado - Nov08 - Conferido_DB Entrada_1_Relatório Gerencial_2_Sistema Cosan backup 103 Retirada de relatorios_3-Balanço" xfId="18048" xr:uid="{00000000-0005-0000-0000-000026B80000}"/>
    <cellStyle name="s_Valuation _DB Dados do Mercado_Açúcar Físico não embarcado - Nov08 - Conferido_DB Entrada_1_Relatório Gerencial_2_Sistema Cosan backup 103 Retirada de relatorios_3-Balanço_DFC Por Negócio" xfId="18049" xr:uid="{00000000-0005-0000-0000-000027B80000}"/>
    <cellStyle name="s_Valuation _DB Dados do Mercado_Açúcar Físico não embarcado - Nov08 - Conferido_DB Entrada_1_Relatório Gerencial_2_Sistema Cosan backup 103 Retirada de relatorios_7-Estoque" xfId="18050" xr:uid="{00000000-0005-0000-0000-000028B80000}"/>
    <cellStyle name="s_Valuation _DB Dados do Mercado_Açúcar Físico não embarcado - Nov08 - Conferido_DB Entrada_1_Relatório Gerencial_2_Sistema Cosan backup 103 Retirada de relatorios_7-Estoque_DFC Por Negócio" xfId="18051" xr:uid="{00000000-0005-0000-0000-000029B80000}"/>
    <cellStyle name="s_Valuation _DB Dados do Mercado_Açúcar Físico não embarcado - Nov08 - Conferido_DB Entrada_1_Relatório Gerencial_2_Sistema Cosan backup 103 Retirada de relatorios_Despesas operacionais " xfId="18052" xr:uid="{00000000-0005-0000-0000-00002AB80000}"/>
    <cellStyle name="s_Valuation _DB Dados do Mercado_Açúcar Físico não embarcado - Nov08 - Conferido_DB Entrada_1_Relatório Gerencial_2_Sistema Cosan backup 103 Retirada de relatorios_Despesas operacionais _DFC Por Negócio" xfId="18053" xr:uid="{00000000-0005-0000-0000-00002BB80000}"/>
    <cellStyle name="s_Valuation _DB Dados do Mercado_Açúcar Físico não embarcado - Nov08 - Conferido_DB Entrada_1_Relatório Gerencial_2_Sistema Cosan backup 103 Retirada de relatorios_DFC Por Negócio" xfId="18054" xr:uid="{00000000-0005-0000-0000-00002CB80000}"/>
    <cellStyle name="s_Valuation _DB Dados do Mercado_Açúcar Físico não embarcado - Nov08 - Conferido_DB Entrada_1_Relatório Gerencial_3" xfId="18055" xr:uid="{00000000-0005-0000-0000-00002DB80000}"/>
    <cellStyle name="s_Valuation _DB Dados do Mercado_Açúcar Físico não embarcado - Nov08 - Conferido_DB Entrada_1_Relatório Gerencial_3 2" xfId="18056" xr:uid="{00000000-0005-0000-0000-00002EB80000}"/>
    <cellStyle name="s_Valuation _DB Dados do Mercado_Açúcar Físico não embarcado - Nov08 - Conferido_DB Entrada_1_Relatório Gerencial_3 2_15-FINANCEIRAS" xfId="18057" xr:uid="{00000000-0005-0000-0000-00002FB80000}"/>
    <cellStyle name="s_Valuation _DB Dados do Mercado_Açúcar Físico não embarcado - Nov08 - Conferido_DB Entrada_1_Relatório Gerencial_3 2_15-FINANCEIRAS_DFC Por Negócio" xfId="18058" xr:uid="{00000000-0005-0000-0000-000030B80000}"/>
    <cellStyle name="s_Valuation _DB Dados do Mercado_Açúcar Físico não embarcado - Nov08 - Conferido_DB Entrada_1_Relatório Gerencial_3 2_DFC Por Negócio" xfId="18059" xr:uid="{00000000-0005-0000-0000-000031B80000}"/>
    <cellStyle name="s_Valuation _DB Dados do Mercado_Açúcar Físico não embarcado - Nov08 - Conferido_DB Entrada_1_Relatório Gerencial_3_15-FINANCEIRAS" xfId="18060" xr:uid="{00000000-0005-0000-0000-000032B80000}"/>
    <cellStyle name="s_Valuation _DB Dados do Mercado_Açúcar Físico não embarcado - Nov08 - Conferido_DB Entrada_1_Relatório Gerencial_3_15-FINANCEIRAS_1" xfId="18061" xr:uid="{00000000-0005-0000-0000-000033B80000}"/>
    <cellStyle name="s_Valuation _DB Dados do Mercado_Açúcar Físico não embarcado - Nov08 - Conferido_DB Entrada_1_Relatório Gerencial_3_15-FINANCEIRAS_1_DFC Por Negócio" xfId="18062" xr:uid="{00000000-0005-0000-0000-000034B80000}"/>
    <cellStyle name="s_Valuation _DB Dados do Mercado_Açúcar Físico não embarcado - Nov08 - Conferido_DB Entrada_1_Relatório Gerencial_3_15-FINANCEIRAS_DFC Por Negócio" xfId="18063" xr:uid="{00000000-0005-0000-0000-000035B80000}"/>
    <cellStyle name="s_Valuation _DB Dados do Mercado_Açúcar Físico não embarcado - Nov08 - Conferido_DB Entrada_1_Relatório Gerencial_3_3-Balanço" xfId="18064" xr:uid="{00000000-0005-0000-0000-000036B80000}"/>
    <cellStyle name="s_Valuation _DB Dados do Mercado_Açúcar Físico não embarcado - Nov08 - Conferido_DB Entrada_1_Relatório Gerencial_3_3-Balanço_DFC Por Negócio" xfId="18065" xr:uid="{00000000-0005-0000-0000-000037B80000}"/>
    <cellStyle name="s_Valuation _DB Dados do Mercado_Açúcar Físico não embarcado - Nov08 - Conferido_DB Entrada_1_Relatório Gerencial_3_7-Estoque" xfId="18066" xr:uid="{00000000-0005-0000-0000-000038B80000}"/>
    <cellStyle name="s_Valuation _DB Dados do Mercado_Açúcar Físico não embarcado - Nov08 - Conferido_DB Entrada_1_Relatório Gerencial_3_7-Estoque_DFC Por Negócio" xfId="18067" xr:uid="{00000000-0005-0000-0000-000039B80000}"/>
    <cellStyle name="s_Valuation _DB Dados do Mercado_Açúcar Físico não embarcado - Nov08 - Conferido_DB Entrada_1_Relatório Gerencial_3_DB Entrada" xfId="18068" xr:uid="{00000000-0005-0000-0000-00003AB80000}"/>
    <cellStyle name="s_Valuation _DB Dados do Mercado_Açúcar Físico não embarcado - Nov08 - Conferido_DB Entrada_1_Relatório Gerencial_3_DB Entrada 2" xfId="18069" xr:uid="{00000000-0005-0000-0000-00003BB80000}"/>
    <cellStyle name="s_Valuation _DB Dados do Mercado_Açúcar Físico não embarcado - Nov08 - Conferido_DB Entrada_1_Relatório Gerencial_3_DB Entrada 2_15-FINANCEIRAS" xfId="18070" xr:uid="{00000000-0005-0000-0000-00003CB80000}"/>
    <cellStyle name="s_Valuation _DB Dados do Mercado_Açúcar Físico não embarcado - Nov08 - Conferido_DB Entrada_1_Relatório Gerencial_3_DB Entrada 2_15-FINANCEIRAS_DFC Por Negócio" xfId="18071" xr:uid="{00000000-0005-0000-0000-00003DB80000}"/>
    <cellStyle name="s_Valuation _DB Dados do Mercado_Açúcar Físico não embarcado - Nov08 - Conferido_DB Entrada_1_Relatório Gerencial_3_DB Entrada 2_DFC Por Negócio" xfId="18072" xr:uid="{00000000-0005-0000-0000-00003EB80000}"/>
    <cellStyle name="s_Valuation _DB Dados do Mercado_Açúcar Físico não embarcado - Nov08 - Conferido_DB Entrada_1_Relatório Gerencial_3_DB Entrada_15-FINANCEIRAS" xfId="18073" xr:uid="{00000000-0005-0000-0000-00003FB80000}"/>
    <cellStyle name="s_Valuation _DB Dados do Mercado_Açúcar Físico não embarcado - Nov08 - Conferido_DB Entrada_1_Relatório Gerencial_3_DB Entrada_15-FINANCEIRAS_1" xfId="18074" xr:uid="{00000000-0005-0000-0000-000040B80000}"/>
    <cellStyle name="s_Valuation _DB Dados do Mercado_Açúcar Físico não embarcado - Nov08 - Conferido_DB Entrada_1_Relatório Gerencial_3_DB Entrada_15-FINANCEIRAS_1_DFC Por Negócio" xfId="18075" xr:uid="{00000000-0005-0000-0000-000041B80000}"/>
    <cellStyle name="s_Valuation _DB Dados do Mercado_Açúcar Físico não embarcado - Nov08 - Conferido_DB Entrada_1_Relatório Gerencial_3_DB Entrada_15-FINANCEIRAS_DFC Por Negócio" xfId="18076" xr:uid="{00000000-0005-0000-0000-000042B80000}"/>
    <cellStyle name="s_Valuation _DB Dados do Mercado_Açúcar Físico não embarcado - Nov08 - Conferido_DB Entrada_1_Relatório Gerencial_3_DB Entrada_3-Balanço" xfId="18077" xr:uid="{00000000-0005-0000-0000-000043B80000}"/>
    <cellStyle name="s_Valuation _DB Dados do Mercado_Açúcar Físico não embarcado - Nov08 - Conferido_DB Entrada_1_Relatório Gerencial_3_DB Entrada_3-Balanço_DFC Por Negócio" xfId="18078" xr:uid="{00000000-0005-0000-0000-000044B80000}"/>
    <cellStyle name="s_Valuation _DB Dados do Mercado_Açúcar Físico não embarcado - Nov08 - Conferido_DB Entrada_1_Relatório Gerencial_3_DB Entrada_7-Estoque" xfId="18079" xr:uid="{00000000-0005-0000-0000-000045B80000}"/>
    <cellStyle name="s_Valuation _DB Dados do Mercado_Açúcar Físico não embarcado - Nov08 - Conferido_DB Entrada_1_Relatório Gerencial_3_DB Entrada_7-Estoque_DFC Por Negócio" xfId="18080" xr:uid="{00000000-0005-0000-0000-000046B80000}"/>
    <cellStyle name="s_Valuation _DB Dados do Mercado_Açúcar Físico não embarcado - Nov08 - Conferido_DB Entrada_1_Relatório Gerencial_3_DB Entrada_Despesas operacionais " xfId="18081" xr:uid="{00000000-0005-0000-0000-000047B80000}"/>
    <cellStyle name="s_Valuation _DB Dados do Mercado_Açúcar Físico não embarcado - Nov08 - Conferido_DB Entrada_1_Relatório Gerencial_3_DB Entrada_Despesas operacionais _DFC Por Negócio" xfId="18082" xr:uid="{00000000-0005-0000-0000-000048B80000}"/>
    <cellStyle name="s_Valuation _DB Dados do Mercado_Açúcar Físico não embarcado - Nov08 - Conferido_DB Entrada_1_Relatório Gerencial_3_DB Entrada_DFC Por Negócio" xfId="18083" xr:uid="{00000000-0005-0000-0000-000049B80000}"/>
    <cellStyle name="s_Valuation _DB Dados do Mercado_Açúcar Físico não embarcado - Nov08 - Conferido_DB Entrada_1_Relatório Gerencial_3_Despesas operacionais " xfId="18084" xr:uid="{00000000-0005-0000-0000-00004AB80000}"/>
    <cellStyle name="s_Valuation _DB Dados do Mercado_Açúcar Físico não embarcado - Nov08 - Conferido_DB Entrada_1_Relatório Gerencial_3_Despesas operacionais _DFC Por Negócio" xfId="18085" xr:uid="{00000000-0005-0000-0000-00004BB80000}"/>
    <cellStyle name="s_Valuation _DB Dados do Mercado_Açúcar Físico não embarcado - Nov08 - Conferido_DB Entrada_1_Relatório Gerencial_3_DFC Por Negócio" xfId="18086" xr:uid="{00000000-0005-0000-0000-00004CB80000}"/>
    <cellStyle name="s_Valuation _DB Dados do Mercado_Açúcar Físico não embarcado - Nov08 - Conferido_DB Entrada_1_Relatório Gerencial_3-Balanço" xfId="18087" xr:uid="{00000000-0005-0000-0000-00004DB80000}"/>
    <cellStyle name="s_Valuation _DB Dados do Mercado_Açúcar Físico não embarcado - Nov08 - Conferido_DB Entrada_1_Relatório Gerencial_3-Balanço_DFC Por Negócio" xfId="18088" xr:uid="{00000000-0005-0000-0000-00004EB80000}"/>
    <cellStyle name="s_Valuation _DB Dados do Mercado_Açúcar Físico não embarcado - Nov08 - Conferido_DB Entrada_1_Relatório Gerencial_7-Estoque" xfId="18089" xr:uid="{00000000-0005-0000-0000-00004FB80000}"/>
    <cellStyle name="s_Valuation _DB Dados do Mercado_Açúcar Físico não embarcado - Nov08 - Conferido_DB Entrada_1_Relatório Gerencial_7-Estoque_DFC Por Negócio" xfId="18090" xr:uid="{00000000-0005-0000-0000-000050B80000}"/>
    <cellStyle name="s_Valuation _DB Dados do Mercado_Açúcar Físico não embarcado - Nov08 - Conferido_DB Entrada_1_Relatório Gerencial_Despesas operacionais " xfId="18091" xr:uid="{00000000-0005-0000-0000-000051B80000}"/>
    <cellStyle name="s_Valuation _DB Dados do Mercado_Açúcar Físico não embarcado - Nov08 - Conferido_DB Entrada_1_Relatório Gerencial_Despesas operacionais _DFC Por Negócio" xfId="18092" xr:uid="{00000000-0005-0000-0000-000052B80000}"/>
    <cellStyle name="s_Valuation _DB Dados do Mercado_Açúcar Físico não embarcado - Nov08 - Conferido_DB Entrada_1_Relatório Gerencial_DFC Por Negócio" xfId="18093" xr:uid="{00000000-0005-0000-0000-000053B80000}"/>
    <cellStyle name="s_Valuation _DB Dados do Mercado_Açúcar Físico não embarcado - Nov08 - Conferido_DB Entrada_1_Relatório Gerencial_Relatório Gerencial" xfId="18094" xr:uid="{00000000-0005-0000-0000-000054B80000}"/>
    <cellStyle name="s_Valuation _DB Dados do Mercado_Açúcar Físico não embarcado - Nov08 - Conferido_DB Entrada_1_Relatório Gerencial_Relatório Gerencial 2" xfId="18095" xr:uid="{00000000-0005-0000-0000-000055B80000}"/>
    <cellStyle name="s_Valuation _DB Dados do Mercado_Açúcar Físico não embarcado - Nov08 - Conferido_DB Entrada_1_Relatório Gerencial_Relatório Gerencial 2_15-FINANCEIRAS" xfId="18096" xr:uid="{00000000-0005-0000-0000-000056B80000}"/>
    <cellStyle name="s_Valuation _DB Dados do Mercado_Açúcar Físico não embarcado - Nov08 - Conferido_DB Entrada_1_Relatório Gerencial_Relatório Gerencial 2_15-FINANCEIRAS_DFC Por Negócio" xfId="18097" xr:uid="{00000000-0005-0000-0000-000057B80000}"/>
    <cellStyle name="s_Valuation _DB Dados do Mercado_Açúcar Físico não embarcado - Nov08 - Conferido_DB Entrada_1_Relatório Gerencial_Relatório Gerencial 2_DFC Por Negócio" xfId="18098" xr:uid="{00000000-0005-0000-0000-000058B80000}"/>
    <cellStyle name="s_Valuation _DB Dados do Mercado_Açúcar Físico não embarcado - Nov08 - Conferido_DB Entrada_1_Relatório Gerencial_Relatório Gerencial_15-FINANCEIRAS" xfId="18099" xr:uid="{00000000-0005-0000-0000-000059B80000}"/>
    <cellStyle name="s_Valuation _DB Dados do Mercado_Açúcar Físico não embarcado - Nov08 - Conferido_DB Entrada_1_Relatório Gerencial_Relatório Gerencial_15-FINANCEIRAS_1" xfId="18100" xr:uid="{00000000-0005-0000-0000-00005AB80000}"/>
    <cellStyle name="s_Valuation _DB Dados do Mercado_Açúcar Físico não embarcado - Nov08 - Conferido_DB Entrada_1_Relatório Gerencial_Relatório Gerencial_15-FINANCEIRAS_1_DFC Por Negócio" xfId="18101" xr:uid="{00000000-0005-0000-0000-00005BB80000}"/>
    <cellStyle name="s_Valuation _DB Dados do Mercado_Açúcar Físico não embarcado - Nov08 - Conferido_DB Entrada_1_Relatório Gerencial_Relatório Gerencial_15-FINANCEIRAS_DFC Por Negócio" xfId="18102" xr:uid="{00000000-0005-0000-0000-00005CB80000}"/>
    <cellStyle name="s_Valuation _DB Dados do Mercado_Açúcar Físico não embarcado - Nov08 - Conferido_DB Entrada_1_Relatório Gerencial_Relatório Gerencial_3-Balanço" xfId="18103" xr:uid="{00000000-0005-0000-0000-00005DB80000}"/>
    <cellStyle name="s_Valuation _DB Dados do Mercado_Açúcar Físico não embarcado - Nov08 - Conferido_DB Entrada_1_Relatório Gerencial_Relatório Gerencial_3-Balanço_DFC Por Negócio" xfId="18104" xr:uid="{00000000-0005-0000-0000-00005EB80000}"/>
    <cellStyle name="s_Valuation _DB Dados do Mercado_Açúcar Físico não embarcado - Nov08 - Conferido_DB Entrada_1_Relatório Gerencial_Relatório Gerencial_7-Estoque" xfId="18105" xr:uid="{00000000-0005-0000-0000-00005FB80000}"/>
    <cellStyle name="s_Valuation _DB Dados do Mercado_Açúcar Físico não embarcado - Nov08 - Conferido_DB Entrada_1_Relatório Gerencial_Relatório Gerencial_7-Estoque_DFC Por Negócio" xfId="18106" xr:uid="{00000000-0005-0000-0000-000060B80000}"/>
    <cellStyle name="s_Valuation _DB Dados do Mercado_Açúcar Físico não embarcado - Nov08 - Conferido_DB Entrada_1_Relatório Gerencial_Relatório Gerencial_DB Entrada" xfId="18107" xr:uid="{00000000-0005-0000-0000-000061B80000}"/>
    <cellStyle name="s_Valuation _DB Dados do Mercado_Açúcar Físico não embarcado - Nov08 - Conferido_DB Entrada_1_Relatório Gerencial_Relatório Gerencial_DB Entrada 2" xfId="18108" xr:uid="{00000000-0005-0000-0000-000062B80000}"/>
    <cellStyle name="s_Valuation _DB Dados do Mercado_Açúcar Físico não embarcado - Nov08 - Conferido_DB Entrada_1_Relatório Gerencial_Relatório Gerencial_DB Entrada 2_15-FINANCEIRAS" xfId="18109" xr:uid="{00000000-0005-0000-0000-000063B80000}"/>
    <cellStyle name="s_Valuation _DB Dados do Mercado_Açúcar Físico não embarcado - Nov08 - Conferido_DB Entrada_1_Relatório Gerencial_Relatório Gerencial_DB Entrada 2_15-FINANCEIRAS_DFC Por Negócio" xfId="18110" xr:uid="{00000000-0005-0000-0000-000064B80000}"/>
    <cellStyle name="s_Valuation _DB Dados do Mercado_Açúcar Físico não embarcado - Nov08 - Conferido_DB Entrada_1_Relatório Gerencial_Relatório Gerencial_DB Entrada 2_DFC Por Negócio" xfId="18111" xr:uid="{00000000-0005-0000-0000-000065B80000}"/>
    <cellStyle name="s_Valuation _DB Dados do Mercado_Açúcar Físico não embarcado - Nov08 - Conferido_DB Entrada_1_Relatório Gerencial_Relatório Gerencial_DB Entrada_15-FINANCEIRAS" xfId="18112" xr:uid="{00000000-0005-0000-0000-000066B80000}"/>
    <cellStyle name="s_Valuation _DB Dados do Mercado_Açúcar Físico não embarcado - Nov08 - Conferido_DB Entrada_1_Relatório Gerencial_Relatório Gerencial_DB Entrada_15-FINANCEIRAS_1" xfId="18113" xr:uid="{00000000-0005-0000-0000-000067B80000}"/>
    <cellStyle name="s_Valuation _DB Dados do Mercado_Açúcar Físico não embarcado - Nov08 - Conferido_DB Entrada_1_Relatório Gerencial_Relatório Gerencial_DB Entrada_15-FINANCEIRAS_1_DFC Por Negócio" xfId="18114" xr:uid="{00000000-0005-0000-0000-000068B80000}"/>
    <cellStyle name="s_Valuation _DB Dados do Mercado_Açúcar Físico não embarcado - Nov08 - Conferido_DB Entrada_1_Relatório Gerencial_Relatório Gerencial_DB Entrada_15-FINANCEIRAS_DFC Por Negócio" xfId="18115" xr:uid="{00000000-0005-0000-0000-000069B80000}"/>
    <cellStyle name="s_Valuation _DB Dados do Mercado_Açúcar Físico não embarcado - Nov08 - Conferido_DB Entrada_1_Relatório Gerencial_Relatório Gerencial_DB Entrada_3-Balanço" xfId="18116" xr:uid="{00000000-0005-0000-0000-00006AB80000}"/>
    <cellStyle name="s_Valuation _DB Dados do Mercado_Açúcar Físico não embarcado - Nov08 - Conferido_DB Entrada_1_Relatório Gerencial_Relatório Gerencial_DB Entrada_3-Balanço_DFC Por Negócio" xfId="18117" xr:uid="{00000000-0005-0000-0000-00006BB80000}"/>
    <cellStyle name="s_Valuation _DB Dados do Mercado_Açúcar Físico não embarcado - Nov08 - Conferido_DB Entrada_1_Relatório Gerencial_Relatório Gerencial_DB Entrada_7-Estoque" xfId="18118" xr:uid="{00000000-0005-0000-0000-00006CB80000}"/>
    <cellStyle name="s_Valuation _DB Dados do Mercado_Açúcar Físico não embarcado - Nov08 - Conferido_DB Entrada_1_Relatório Gerencial_Relatório Gerencial_DB Entrada_7-Estoque_DFC Por Negócio" xfId="18119" xr:uid="{00000000-0005-0000-0000-00006DB80000}"/>
    <cellStyle name="s_Valuation _DB Dados do Mercado_Açúcar Físico não embarcado - Nov08 - Conferido_DB Entrada_1_Relatório Gerencial_Relatório Gerencial_DB Entrada_Despesas operacionais " xfId="18120" xr:uid="{00000000-0005-0000-0000-00006EB80000}"/>
    <cellStyle name="s_Valuation _DB Dados do Mercado_Açúcar Físico não embarcado - Nov08 - Conferido_DB Entrada_1_Relatório Gerencial_Relatório Gerencial_DB Entrada_Despesas operacionais _DFC Por Negócio" xfId="18121" xr:uid="{00000000-0005-0000-0000-00006FB80000}"/>
    <cellStyle name="s_Valuation _DB Dados do Mercado_Açúcar Físico não embarcado - Nov08 - Conferido_DB Entrada_1_Relatório Gerencial_Relatório Gerencial_DB Entrada_DFC Por Negócio" xfId="18122" xr:uid="{00000000-0005-0000-0000-000070B80000}"/>
    <cellStyle name="s_Valuation _DB Dados do Mercado_Açúcar Físico não embarcado - Nov08 - Conferido_DB Entrada_1_Relatório Gerencial_Relatório Gerencial_Despesas operacionais " xfId="18123" xr:uid="{00000000-0005-0000-0000-000071B80000}"/>
    <cellStyle name="s_Valuation _DB Dados do Mercado_Açúcar Físico não embarcado - Nov08 - Conferido_DB Entrada_1_Relatório Gerencial_Relatório Gerencial_Despesas operacionais _DFC Por Negócio" xfId="18124" xr:uid="{00000000-0005-0000-0000-000072B80000}"/>
    <cellStyle name="s_Valuation _DB Dados do Mercado_Açúcar Físico não embarcado - Nov08 - Conferido_DB Entrada_1_Relatório Gerencial_Relatório Gerencial_DFC Por Negócio" xfId="18125" xr:uid="{00000000-0005-0000-0000-000073B80000}"/>
    <cellStyle name="s_Valuation _DB Dados do Mercado_Açúcar Físico não embarcado - Nov08 - Conferido_DB Entrada_1_relatorio_1" xfId="18126" xr:uid="{00000000-0005-0000-0000-000074B80000}"/>
    <cellStyle name="s_Valuation _DB Dados do Mercado_Açúcar Físico não embarcado - Nov08 - Conferido_DB Entrada_1_relatorio_1 2" xfId="18127" xr:uid="{00000000-0005-0000-0000-000075B80000}"/>
    <cellStyle name="s_Valuation _DB Dados do Mercado_Açúcar Físico não embarcado - Nov08 - Conferido_DB Entrada_1_relatorio_1 2_15-FINANCEIRAS" xfId="18128" xr:uid="{00000000-0005-0000-0000-000076B80000}"/>
    <cellStyle name="s_Valuation _DB Dados do Mercado_Açúcar Físico não embarcado - Nov08 - Conferido_DB Entrada_1_relatorio_1 2_15-FINANCEIRAS_DFC Por Negócio" xfId="18129" xr:uid="{00000000-0005-0000-0000-000077B80000}"/>
    <cellStyle name="s_Valuation _DB Dados do Mercado_Açúcar Físico não embarcado - Nov08 - Conferido_DB Entrada_1_relatorio_1 2_DFC Por Negócio" xfId="18130" xr:uid="{00000000-0005-0000-0000-000078B80000}"/>
    <cellStyle name="s_Valuation _DB Dados do Mercado_Açúcar Físico não embarcado - Nov08 - Conferido_DB Entrada_1_relatorio_1_15-FINANCEIRAS" xfId="18131" xr:uid="{00000000-0005-0000-0000-000079B80000}"/>
    <cellStyle name="s_Valuation _DB Dados do Mercado_Açúcar Físico não embarcado - Nov08 - Conferido_DB Entrada_1_relatorio_1_15-FINANCEIRAS_1" xfId="18132" xr:uid="{00000000-0005-0000-0000-00007AB80000}"/>
    <cellStyle name="s_Valuation _DB Dados do Mercado_Açúcar Físico não embarcado - Nov08 - Conferido_DB Entrada_1_relatorio_1_15-FINANCEIRAS_1_DFC Por Negócio" xfId="18133" xr:uid="{00000000-0005-0000-0000-00007BB80000}"/>
    <cellStyle name="s_Valuation _DB Dados do Mercado_Açúcar Físico não embarcado - Nov08 - Conferido_DB Entrada_1_relatorio_1_15-FINANCEIRAS_DFC Por Negócio" xfId="18134" xr:uid="{00000000-0005-0000-0000-00007CB80000}"/>
    <cellStyle name="s_Valuation _DB Dados do Mercado_Açúcar Físico não embarcado - Nov08 - Conferido_DB Entrada_1_relatorio_1_3-Balanço" xfId="18135" xr:uid="{00000000-0005-0000-0000-00007DB80000}"/>
    <cellStyle name="s_Valuation _DB Dados do Mercado_Açúcar Físico não embarcado - Nov08 - Conferido_DB Entrada_1_relatorio_1_3-Balanço_DFC Por Negócio" xfId="18136" xr:uid="{00000000-0005-0000-0000-00007EB80000}"/>
    <cellStyle name="s_Valuation _DB Dados do Mercado_Açúcar Físico não embarcado - Nov08 - Conferido_DB Entrada_1_relatorio_1_7-Estoque" xfId="18137" xr:uid="{00000000-0005-0000-0000-00007FB80000}"/>
    <cellStyle name="s_Valuation _DB Dados do Mercado_Açúcar Físico não embarcado - Nov08 - Conferido_DB Entrada_1_relatorio_1_7-Estoque_DFC Por Negócio" xfId="18138" xr:uid="{00000000-0005-0000-0000-000080B80000}"/>
    <cellStyle name="s_Valuation _DB Dados do Mercado_Açúcar Físico não embarcado - Nov08 - Conferido_DB Entrada_1_relatorio_1_Despesas operacionais " xfId="18139" xr:uid="{00000000-0005-0000-0000-000081B80000}"/>
    <cellStyle name="s_Valuation _DB Dados do Mercado_Açúcar Físico não embarcado - Nov08 - Conferido_DB Entrada_1_relatorio_1_Despesas operacionais _DFC Por Negócio" xfId="18140" xr:uid="{00000000-0005-0000-0000-000082B80000}"/>
    <cellStyle name="s_Valuation _DB Dados do Mercado_Açúcar Físico não embarcado - Nov08 - Conferido_DB Entrada_1_relatorio_1_DFC Por Negócio" xfId="18141" xr:uid="{00000000-0005-0000-0000-000083B80000}"/>
    <cellStyle name="s_Valuation _DB Dados do Mercado_Açúcar Físico não embarcado - Nov08 - Conferido_DB Entrada_1_relatorio_1_Relatório Gerencial" xfId="18142" xr:uid="{00000000-0005-0000-0000-000084B80000}"/>
    <cellStyle name="s_Valuation _DB Dados do Mercado_Açúcar Físico não embarcado - Nov08 - Conferido_DB Entrada_1_relatorio_1_Relatório Gerencial 2" xfId="18143" xr:uid="{00000000-0005-0000-0000-000085B80000}"/>
    <cellStyle name="s_Valuation _DB Dados do Mercado_Açúcar Físico não embarcado - Nov08 - Conferido_DB Entrada_1_relatorio_1_Relatório Gerencial 2_15-FINANCEIRAS" xfId="18144" xr:uid="{00000000-0005-0000-0000-000086B80000}"/>
    <cellStyle name="s_Valuation _DB Dados do Mercado_Açúcar Físico não embarcado - Nov08 - Conferido_DB Entrada_1_relatorio_1_Relatório Gerencial 2_15-FINANCEIRAS_DFC Por Negócio" xfId="18145" xr:uid="{00000000-0005-0000-0000-000087B80000}"/>
    <cellStyle name="s_Valuation _DB Dados do Mercado_Açúcar Físico não embarcado - Nov08 - Conferido_DB Entrada_1_relatorio_1_Relatório Gerencial 2_DFC Por Negócio" xfId="18146" xr:uid="{00000000-0005-0000-0000-000088B80000}"/>
    <cellStyle name="s_Valuation _DB Dados do Mercado_Açúcar Físico não embarcado - Nov08 - Conferido_DB Entrada_1_relatorio_1_Relatório Gerencial_15-FINANCEIRAS" xfId="18147" xr:uid="{00000000-0005-0000-0000-000089B80000}"/>
    <cellStyle name="s_Valuation _DB Dados do Mercado_Açúcar Físico não embarcado - Nov08 - Conferido_DB Entrada_1_relatorio_1_Relatório Gerencial_15-FINANCEIRAS_1" xfId="18148" xr:uid="{00000000-0005-0000-0000-00008AB80000}"/>
    <cellStyle name="s_Valuation _DB Dados do Mercado_Açúcar Físico não embarcado - Nov08 - Conferido_DB Entrada_1_relatorio_1_Relatório Gerencial_15-FINANCEIRAS_1_DFC Por Negócio" xfId="18149" xr:uid="{00000000-0005-0000-0000-00008BB80000}"/>
    <cellStyle name="s_Valuation _DB Dados do Mercado_Açúcar Físico não embarcado - Nov08 - Conferido_DB Entrada_1_relatorio_1_Relatório Gerencial_15-FINANCEIRAS_DFC Por Negócio" xfId="18150" xr:uid="{00000000-0005-0000-0000-00008CB80000}"/>
    <cellStyle name="s_Valuation _DB Dados do Mercado_Açúcar Físico não embarcado - Nov08 - Conferido_DB Entrada_1_relatorio_1_Relatório Gerencial_3-Balanço" xfId="18151" xr:uid="{00000000-0005-0000-0000-00008DB80000}"/>
    <cellStyle name="s_Valuation _DB Dados do Mercado_Açúcar Físico não embarcado - Nov08 - Conferido_DB Entrada_1_relatorio_1_Relatório Gerencial_3-Balanço_DFC Por Negócio" xfId="18152" xr:uid="{00000000-0005-0000-0000-00008EB80000}"/>
    <cellStyle name="s_Valuation _DB Dados do Mercado_Açúcar Físico não embarcado - Nov08 - Conferido_DB Entrada_1_relatorio_1_Relatório Gerencial_7-Estoque" xfId="18153" xr:uid="{00000000-0005-0000-0000-00008FB80000}"/>
    <cellStyle name="s_Valuation _DB Dados do Mercado_Açúcar Físico não embarcado - Nov08 - Conferido_DB Entrada_1_relatorio_1_Relatório Gerencial_7-Estoque_DFC Por Negócio" xfId="18154" xr:uid="{00000000-0005-0000-0000-000090B80000}"/>
    <cellStyle name="s_Valuation _DB Dados do Mercado_Açúcar Físico não embarcado - Nov08 - Conferido_DB Entrada_1_relatorio_1_Relatório Gerencial_DB Entrada" xfId="18155" xr:uid="{00000000-0005-0000-0000-000091B80000}"/>
    <cellStyle name="s_Valuation _DB Dados do Mercado_Açúcar Físico não embarcado - Nov08 - Conferido_DB Entrada_1_relatorio_1_Relatório Gerencial_DB Entrada 2" xfId="18156" xr:uid="{00000000-0005-0000-0000-000092B80000}"/>
    <cellStyle name="s_Valuation _DB Dados do Mercado_Açúcar Físico não embarcado - Nov08 - Conferido_DB Entrada_1_relatorio_1_Relatório Gerencial_DB Entrada 2_15-FINANCEIRAS" xfId="18157" xr:uid="{00000000-0005-0000-0000-000093B80000}"/>
    <cellStyle name="s_Valuation _DB Dados do Mercado_Açúcar Físico não embarcado - Nov08 - Conferido_DB Entrada_1_relatorio_1_Relatório Gerencial_DB Entrada 2_15-FINANCEIRAS_DFC Por Negócio" xfId="18158" xr:uid="{00000000-0005-0000-0000-000094B80000}"/>
    <cellStyle name="s_Valuation _DB Dados do Mercado_Açúcar Físico não embarcado - Nov08 - Conferido_DB Entrada_1_relatorio_1_Relatório Gerencial_DB Entrada 2_DFC Por Negócio" xfId="18159" xr:uid="{00000000-0005-0000-0000-000095B80000}"/>
    <cellStyle name="s_Valuation _DB Dados do Mercado_Açúcar Físico não embarcado - Nov08 - Conferido_DB Entrada_1_relatorio_1_Relatório Gerencial_DB Entrada_15-FINANCEIRAS" xfId="18160" xr:uid="{00000000-0005-0000-0000-000096B80000}"/>
    <cellStyle name="s_Valuation _DB Dados do Mercado_Açúcar Físico não embarcado - Nov08 - Conferido_DB Entrada_1_relatorio_1_Relatório Gerencial_DB Entrada_15-FINANCEIRAS_1" xfId="18161" xr:uid="{00000000-0005-0000-0000-000097B80000}"/>
    <cellStyle name="s_Valuation _DB Dados do Mercado_Açúcar Físico não embarcado - Nov08 - Conferido_DB Entrada_1_relatorio_1_Relatório Gerencial_DB Entrada_15-FINANCEIRAS_1_DFC Por Negócio" xfId="18162" xr:uid="{00000000-0005-0000-0000-000098B80000}"/>
    <cellStyle name="s_Valuation _DB Dados do Mercado_Açúcar Físico não embarcado - Nov08 - Conferido_DB Entrada_1_relatorio_1_Relatório Gerencial_DB Entrada_15-FINANCEIRAS_DFC Por Negócio" xfId="18163" xr:uid="{00000000-0005-0000-0000-000099B80000}"/>
    <cellStyle name="s_Valuation _DB Dados do Mercado_Açúcar Físico não embarcado - Nov08 - Conferido_DB Entrada_1_relatorio_1_Relatório Gerencial_DB Entrada_3-Balanço" xfId="18164" xr:uid="{00000000-0005-0000-0000-00009AB80000}"/>
    <cellStyle name="s_Valuation _DB Dados do Mercado_Açúcar Físico não embarcado - Nov08 - Conferido_DB Entrada_1_relatorio_1_Relatório Gerencial_DB Entrada_3-Balanço_DFC Por Negócio" xfId="18165" xr:uid="{00000000-0005-0000-0000-00009BB80000}"/>
    <cellStyle name="s_Valuation _DB Dados do Mercado_Açúcar Físico não embarcado - Nov08 - Conferido_DB Entrada_1_relatorio_1_Relatório Gerencial_DB Entrada_7-Estoque" xfId="18166" xr:uid="{00000000-0005-0000-0000-00009CB80000}"/>
    <cellStyle name="s_Valuation _DB Dados do Mercado_Açúcar Físico não embarcado - Nov08 - Conferido_DB Entrada_1_relatorio_1_Relatório Gerencial_DB Entrada_7-Estoque_DFC Por Negócio" xfId="18167" xr:uid="{00000000-0005-0000-0000-00009DB80000}"/>
    <cellStyle name="s_Valuation _DB Dados do Mercado_Açúcar Físico não embarcado - Nov08 - Conferido_DB Entrada_1_relatorio_1_Relatório Gerencial_DB Entrada_Despesas operacionais " xfId="18168" xr:uid="{00000000-0005-0000-0000-00009EB80000}"/>
    <cellStyle name="s_Valuation _DB Dados do Mercado_Açúcar Físico não embarcado - Nov08 - Conferido_DB Entrada_1_relatorio_1_Relatório Gerencial_DB Entrada_Despesas operacionais _DFC Por Negócio" xfId="18169" xr:uid="{00000000-0005-0000-0000-00009FB80000}"/>
    <cellStyle name="s_Valuation _DB Dados do Mercado_Açúcar Físico não embarcado - Nov08 - Conferido_DB Entrada_1_relatorio_1_Relatório Gerencial_DB Entrada_DFC Por Negócio" xfId="18170" xr:uid="{00000000-0005-0000-0000-0000A0B80000}"/>
    <cellStyle name="s_Valuation _DB Dados do Mercado_Açúcar Físico não embarcado - Nov08 - Conferido_DB Entrada_1_relatorio_1_Relatório Gerencial_Despesas operacionais " xfId="18171" xr:uid="{00000000-0005-0000-0000-0000A1B80000}"/>
    <cellStyle name="s_Valuation _DB Dados do Mercado_Açúcar Físico não embarcado - Nov08 - Conferido_DB Entrada_1_relatorio_1_Relatório Gerencial_Despesas operacionais _DFC Por Negócio" xfId="18172" xr:uid="{00000000-0005-0000-0000-0000A2B80000}"/>
    <cellStyle name="s_Valuation _DB Dados do Mercado_Açúcar Físico não embarcado - Nov08 - Conferido_DB Entrada_1_relatorio_1_Relatório Gerencial_DFC Por Negócio" xfId="18173" xr:uid="{00000000-0005-0000-0000-0000A3B80000}"/>
    <cellStyle name="s_Valuation _DB Dados do Mercado_Açúcar Físico não embarcado - Nov08 - Conferido_DB Entrada_1_relatorio_15-FINANCEIRAS" xfId="18174" xr:uid="{00000000-0005-0000-0000-0000A4B80000}"/>
    <cellStyle name="s_Valuation _DB Dados do Mercado_Açúcar Físico não embarcado - Nov08 - Conferido_DB Entrada_1_relatorio_15-FINANCEIRAS_1" xfId="18175" xr:uid="{00000000-0005-0000-0000-0000A5B80000}"/>
    <cellStyle name="s_Valuation _DB Dados do Mercado_Açúcar Físico não embarcado - Nov08 - Conferido_DB Entrada_1_relatorio_15-FINANCEIRAS_1_DFC Por Negócio" xfId="18176" xr:uid="{00000000-0005-0000-0000-0000A6B80000}"/>
    <cellStyle name="s_Valuation _DB Dados do Mercado_Açúcar Físico não embarcado - Nov08 - Conferido_DB Entrada_1_relatorio_15-FINANCEIRAS_DFC Por Negócio" xfId="18177" xr:uid="{00000000-0005-0000-0000-0000A7B80000}"/>
    <cellStyle name="s_Valuation _DB Dados do Mercado_Açúcar Físico não embarcado - Nov08 - Conferido_DB Entrada_1_relatorio_3-Balanço" xfId="18178" xr:uid="{00000000-0005-0000-0000-0000A8B80000}"/>
    <cellStyle name="s_Valuation _DB Dados do Mercado_Açúcar Físico não embarcado - Nov08 - Conferido_DB Entrada_1_relatorio_3-Balanço_DFC Por Negócio" xfId="18179" xr:uid="{00000000-0005-0000-0000-0000A9B80000}"/>
    <cellStyle name="s_Valuation _DB Dados do Mercado_Açúcar Físico não embarcado - Nov08 - Conferido_DB Entrada_1_relatorio_7-Estoque" xfId="18180" xr:uid="{00000000-0005-0000-0000-0000AAB80000}"/>
    <cellStyle name="s_Valuation _DB Dados do Mercado_Açúcar Físico não embarcado - Nov08 - Conferido_DB Entrada_1_relatorio_7-Estoque_DFC Por Negócio" xfId="18181" xr:uid="{00000000-0005-0000-0000-0000ABB80000}"/>
    <cellStyle name="s_Valuation _DB Dados do Mercado_Açúcar Físico não embarcado - Nov08 - Conferido_DB Entrada_1_relatorio_Despesas operacionais " xfId="18182" xr:uid="{00000000-0005-0000-0000-0000ACB80000}"/>
    <cellStyle name="s_Valuation _DB Dados do Mercado_Açúcar Físico não embarcado - Nov08 - Conferido_DB Entrada_1_relatorio_Despesas operacionais _DFC Por Negócio" xfId="18183" xr:uid="{00000000-0005-0000-0000-0000ADB80000}"/>
    <cellStyle name="s_Valuation _DB Dados do Mercado_Açúcar Físico não embarcado - Nov08 - Conferido_DB Entrada_1_relatorio_DFC Por Negócio" xfId="18184" xr:uid="{00000000-0005-0000-0000-0000AEB80000}"/>
    <cellStyle name="s_Valuation _DB Dados do Mercado_Açúcar Físico não embarcado - Nov08 - Conferido_DB Entrada_1_relatorio_Relatório Gerencial" xfId="18185" xr:uid="{00000000-0005-0000-0000-0000AFB80000}"/>
    <cellStyle name="s_Valuation _DB Dados do Mercado_Açúcar Físico não embarcado - Nov08 - Conferido_DB Entrada_1_relatorio_Relatório Gerencial 2" xfId="18186" xr:uid="{00000000-0005-0000-0000-0000B0B80000}"/>
    <cellStyle name="s_Valuation _DB Dados do Mercado_Açúcar Físico não embarcado - Nov08 - Conferido_DB Entrada_1_relatorio_Relatório Gerencial 2_15-FINANCEIRAS" xfId="18187" xr:uid="{00000000-0005-0000-0000-0000B1B80000}"/>
    <cellStyle name="s_Valuation _DB Dados do Mercado_Açúcar Físico não embarcado - Nov08 - Conferido_DB Entrada_1_relatorio_Relatório Gerencial 2_15-FINANCEIRAS_DFC Por Negócio" xfId="18188" xr:uid="{00000000-0005-0000-0000-0000B2B80000}"/>
    <cellStyle name="s_Valuation _DB Dados do Mercado_Açúcar Físico não embarcado - Nov08 - Conferido_DB Entrada_1_relatorio_Relatório Gerencial 2_DFC Por Negócio" xfId="18189" xr:uid="{00000000-0005-0000-0000-0000B3B80000}"/>
    <cellStyle name="s_Valuation _DB Dados do Mercado_Açúcar Físico não embarcado - Nov08 - Conferido_DB Entrada_1_relatorio_Relatório Gerencial_15-FINANCEIRAS" xfId="18190" xr:uid="{00000000-0005-0000-0000-0000B4B80000}"/>
    <cellStyle name="s_Valuation _DB Dados do Mercado_Açúcar Físico não embarcado - Nov08 - Conferido_DB Entrada_1_relatorio_Relatório Gerencial_15-FINANCEIRAS_1" xfId="18191" xr:uid="{00000000-0005-0000-0000-0000B5B80000}"/>
    <cellStyle name="s_Valuation _DB Dados do Mercado_Açúcar Físico não embarcado - Nov08 - Conferido_DB Entrada_1_relatorio_Relatório Gerencial_15-FINANCEIRAS_1_DFC Por Negócio" xfId="18192" xr:uid="{00000000-0005-0000-0000-0000B6B80000}"/>
    <cellStyle name="s_Valuation _DB Dados do Mercado_Açúcar Físico não embarcado - Nov08 - Conferido_DB Entrada_1_relatorio_Relatório Gerencial_15-FINANCEIRAS_DFC Por Negócio" xfId="18193" xr:uid="{00000000-0005-0000-0000-0000B7B80000}"/>
    <cellStyle name="s_Valuation _DB Dados do Mercado_Açúcar Físico não embarcado - Nov08 - Conferido_DB Entrada_1_relatorio_Relatório Gerencial_3-Balanço" xfId="18194" xr:uid="{00000000-0005-0000-0000-0000B8B80000}"/>
    <cellStyle name="s_Valuation _DB Dados do Mercado_Açúcar Físico não embarcado - Nov08 - Conferido_DB Entrada_1_relatorio_Relatório Gerencial_3-Balanço_DFC Por Negócio" xfId="18195" xr:uid="{00000000-0005-0000-0000-0000B9B80000}"/>
    <cellStyle name="s_Valuation _DB Dados do Mercado_Açúcar Físico não embarcado - Nov08 - Conferido_DB Entrada_1_relatorio_Relatório Gerencial_7-Estoque" xfId="18196" xr:uid="{00000000-0005-0000-0000-0000BAB80000}"/>
    <cellStyle name="s_Valuation _DB Dados do Mercado_Açúcar Físico não embarcado - Nov08 - Conferido_DB Entrada_1_relatorio_Relatório Gerencial_7-Estoque_DFC Por Negócio" xfId="18197" xr:uid="{00000000-0005-0000-0000-0000BBB80000}"/>
    <cellStyle name="s_Valuation _DB Dados do Mercado_Açúcar Físico não embarcado - Nov08 - Conferido_DB Entrada_1_relatorio_Relatório Gerencial_DB Entrada" xfId="18198" xr:uid="{00000000-0005-0000-0000-0000BCB80000}"/>
    <cellStyle name="s_Valuation _DB Dados do Mercado_Açúcar Físico não embarcado - Nov08 - Conferido_DB Entrada_1_relatorio_Relatório Gerencial_DB Entrada 2" xfId="18199" xr:uid="{00000000-0005-0000-0000-0000BDB80000}"/>
    <cellStyle name="s_Valuation _DB Dados do Mercado_Açúcar Físico não embarcado - Nov08 - Conferido_DB Entrada_1_relatorio_Relatório Gerencial_DB Entrada 2_15-FINANCEIRAS" xfId="18200" xr:uid="{00000000-0005-0000-0000-0000BEB80000}"/>
    <cellStyle name="s_Valuation _DB Dados do Mercado_Açúcar Físico não embarcado - Nov08 - Conferido_DB Entrada_1_relatorio_Relatório Gerencial_DB Entrada 2_15-FINANCEIRAS_DFC Por Negócio" xfId="18201" xr:uid="{00000000-0005-0000-0000-0000BFB80000}"/>
    <cellStyle name="s_Valuation _DB Dados do Mercado_Açúcar Físico não embarcado - Nov08 - Conferido_DB Entrada_1_relatorio_Relatório Gerencial_DB Entrada 2_DFC Por Negócio" xfId="18202" xr:uid="{00000000-0005-0000-0000-0000C0B80000}"/>
    <cellStyle name="s_Valuation _DB Dados do Mercado_Açúcar Físico não embarcado - Nov08 - Conferido_DB Entrada_1_relatorio_Relatório Gerencial_DB Entrada_15-FINANCEIRAS" xfId="18203" xr:uid="{00000000-0005-0000-0000-0000C1B80000}"/>
    <cellStyle name="s_Valuation _DB Dados do Mercado_Açúcar Físico não embarcado - Nov08 - Conferido_DB Entrada_1_relatorio_Relatório Gerencial_DB Entrada_15-FINANCEIRAS_1" xfId="18204" xr:uid="{00000000-0005-0000-0000-0000C2B80000}"/>
    <cellStyle name="s_Valuation _DB Dados do Mercado_Açúcar Físico não embarcado - Nov08 - Conferido_DB Entrada_1_relatorio_Relatório Gerencial_DB Entrada_15-FINANCEIRAS_1_DFC Por Negócio" xfId="18205" xr:uid="{00000000-0005-0000-0000-0000C3B80000}"/>
    <cellStyle name="s_Valuation _DB Dados do Mercado_Açúcar Físico não embarcado - Nov08 - Conferido_DB Entrada_1_relatorio_Relatório Gerencial_DB Entrada_15-FINANCEIRAS_DFC Por Negócio" xfId="18206" xr:uid="{00000000-0005-0000-0000-0000C4B80000}"/>
    <cellStyle name="s_Valuation _DB Dados do Mercado_Açúcar Físico não embarcado - Nov08 - Conferido_DB Entrada_1_relatorio_Relatório Gerencial_DB Entrada_3-Balanço" xfId="18207" xr:uid="{00000000-0005-0000-0000-0000C5B80000}"/>
    <cellStyle name="s_Valuation _DB Dados do Mercado_Açúcar Físico não embarcado - Nov08 - Conferido_DB Entrada_1_relatorio_Relatório Gerencial_DB Entrada_3-Balanço_DFC Por Negócio" xfId="18208" xr:uid="{00000000-0005-0000-0000-0000C6B80000}"/>
    <cellStyle name="s_Valuation _DB Dados do Mercado_Açúcar Físico não embarcado - Nov08 - Conferido_DB Entrada_1_relatorio_Relatório Gerencial_DB Entrada_7-Estoque" xfId="18209" xr:uid="{00000000-0005-0000-0000-0000C7B80000}"/>
    <cellStyle name="s_Valuation _DB Dados do Mercado_Açúcar Físico não embarcado - Nov08 - Conferido_DB Entrada_1_relatorio_Relatório Gerencial_DB Entrada_7-Estoque_DFC Por Negócio" xfId="18210" xr:uid="{00000000-0005-0000-0000-0000C8B80000}"/>
    <cellStyle name="s_Valuation _DB Dados do Mercado_Açúcar Físico não embarcado - Nov08 - Conferido_DB Entrada_1_relatorio_Relatório Gerencial_DB Entrada_Despesas operacionais " xfId="18211" xr:uid="{00000000-0005-0000-0000-0000C9B80000}"/>
    <cellStyle name="s_Valuation _DB Dados do Mercado_Açúcar Físico não embarcado - Nov08 - Conferido_DB Entrada_1_relatorio_Relatório Gerencial_DB Entrada_Despesas operacionais _DFC Por Negócio" xfId="18212" xr:uid="{00000000-0005-0000-0000-0000CAB80000}"/>
    <cellStyle name="s_Valuation _DB Dados do Mercado_Açúcar Físico não embarcado - Nov08 - Conferido_DB Entrada_1_relatorio_Relatório Gerencial_DB Entrada_DFC Por Negócio" xfId="18213" xr:uid="{00000000-0005-0000-0000-0000CBB80000}"/>
    <cellStyle name="s_Valuation _DB Dados do Mercado_Açúcar Físico não embarcado - Nov08 - Conferido_DB Entrada_1_relatorio_Relatório Gerencial_Despesas operacionais " xfId="18214" xr:uid="{00000000-0005-0000-0000-0000CCB80000}"/>
    <cellStyle name="s_Valuation _DB Dados do Mercado_Açúcar Físico não embarcado - Nov08 - Conferido_DB Entrada_1_relatorio_Relatório Gerencial_Despesas operacionais _DFC Por Negócio" xfId="18215" xr:uid="{00000000-0005-0000-0000-0000CDB80000}"/>
    <cellStyle name="s_Valuation _DB Dados do Mercado_Açúcar Físico não embarcado - Nov08 - Conferido_DB Entrada_1_relatorio_Relatório Gerencial_DFC Por Negócio" xfId="18216" xr:uid="{00000000-0005-0000-0000-0000CEB80000}"/>
    <cellStyle name="s_Valuation _DB Dados do Mercado_Açúcar Físico não embarcado - Nov08 - Conferido_DB Entrada_1_RES500-NEWEDGE" xfId="18217" xr:uid="{00000000-0005-0000-0000-0000CFB80000}"/>
    <cellStyle name="s_Valuation _DB Dados do Mercado_Açúcar Físico não embarcado - Nov08 - Conferido_DB Entrada_1_RES500-NEWEDGE 2" xfId="18218" xr:uid="{00000000-0005-0000-0000-0000D0B80000}"/>
    <cellStyle name="s_Valuation _DB Dados do Mercado_Açúcar Físico não embarcado - Nov08 - Conferido_DB Entrada_1_RES500-NEWEDGE 2_15-FINANCEIRAS" xfId="18219" xr:uid="{00000000-0005-0000-0000-0000D1B80000}"/>
    <cellStyle name="s_Valuation _DB Dados do Mercado_Açúcar Físico não embarcado - Nov08 - Conferido_DB Entrada_1_RES500-NEWEDGE 2_15-FINANCEIRAS_DFC Por Negócio" xfId="18220" xr:uid="{00000000-0005-0000-0000-0000D2B80000}"/>
    <cellStyle name="s_Valuation _DB Dados do Mercado_Açúcar Físico não embarcado - Nov08 - Conferido_DB Entrada_1_RES500-NEWEDGE 2_DFC Por Negócio" xfId="18221" xr:uid="{00000000-0005-0000-0000-0000D3B80000}"/>
    <cellStyle name="s_Valuation _DB Dados do Mercado_Açúcar Físico não embarcado - Nov08 - Conferido_DB Entrada_1_RES500-NEWEDGE_15-FINANCEIRAS" xfId="18222" xr:uid="{00000000-0005-0000-0000-0000D4B80000}"/>
    <cellStyle name="s_Valuation _DB Dados do Mercado_Açúcar Físico não embarcado - Nov08 - Conferido_DB Entrada_1_RES500-NEWEDGE_15-FINANCEIRAS_1" xfId="18223" xr:uid="{00000000-0005-0000-0000-0000D5B80000}"/>
    <cellStyle name="s_Valuation _DB Dados do Mercado_Açúcar Físico não embarcado - Nov08 - Conferido_DB Entrada_1_RES500-NEWEDGE_15-FINANCEIRAS_1_DFC Por Negócio" xfId="18224" xr:uid="{00000000-0005-0000-0000-0000D6B80000}"/>
    <cellStyle name="s_Valuation _DB Dados do Mercado_Açúcar Físico não embarcado - Nov08 - Conferido_DB Entrada_1_RES500-NEWEDGE_15-FINANCEIRAS_DFC Por Negócio" xfId="18225" xr:uid="{00000000-0005-0000-0000-0000D7B80000}"/>
    <cellStyle name="s_Valuation _DB Dados do Mercado_Açúcar Físico não embarcado - Nov08 - Conferido_DB Entrada_1_RES500-NEWEDGE_3-Balanço" xfId="18226" xr:uid="{00000000-0005-0000-0000-0000D8B80000}"/>
    <cellStyle name="s_Valuation _DB Dados do Mercado_Açúcar Físico não embarcado - Nov08 - Conferido_DB Entrada_1_RES500-NEWEDGE_3-Balanço_DFC Por Negócio" xfId="18227" xr:uid="{00000000-0005-0000-0000-0000D9B80000}"/>
    <cellStyle name="s_Valuation _DB Dados do Mercado_Açúcar Físico não embarcado - Nov08 - Conferido_DB Entrada_1_RES500-NEWEDGE_7-Estoque" xfId="18228" xr:uid="{00000000-0005-0000-0000-0000DAB80000}"/>
    <cellStyle name="s_Valuation _DB Dados do Mercado_Açúcar Físico não embarcado - Nov08 - Conferido_DB Entrada_1_RES500-NEWEDGE_7-Estoque_DFC Por Negócio" xfId="18229" xr:uid="{00000000-0005-0000-0000-0000DBB80000}"/>
    <cellStyle name="s_Valuation _DB Dados do Mercado_Açúcar Físico não embarcado - Nov08 - Conferido_DB Entrada_1_RES500-NEWEDGE_Despesas operacionais " xfId="18230" xr:uid="{00000000-0005-0000-0000-0000DCB80000}"/>
    <cellStyle name="s_Valuation _DB Dados do Mercado_Açúcar Físico não embarcado - Nov08 - Conferido_DB Entrada_1_RES500-NEWEDGE_Despesas operacionais _DFC Por Negócio" xfId="18231" xr:uid="{00000000-0005-0000-0000-0000DDB80000}"/>
    <cellStyle name="s_Valuation _DB Dados do Mercado_Açúcar Físico não embarcado - Nov08 - Conferido_DB Entrada_1_RES500-NEWEDGE_DFC Por Negócio" xfId="18232" xr:uid="{00000000-0005-0000-0000-0000DEB80000}"/>
    <cellStyle name="s_Valuation _DB Dados do Mercado_Açúcar Físico não embarcado - Nov08 - Conferido_DB Entrada_1_RES500-NEWEDGE_Relatório Gerencial" xfId="18233" xr:uid="{00000000-0005-0000-0000-0000DFB80000}"/>
    <cellStyle name="s_Valuation _DB Dados do Mercado_Açúcar Físico não embarcado - Nov08 - Conferido_DB Entrada_1_RES500-NEWEDGE_Relatório Gerencial 2" xfId="18234" xr:uid="{00000000-0005-0000-0000-0000E0B80000}"/>
    <cellStyle name="s_Valuation _DB Dados do Mercado_Açúcar Físico não embarcado - Nov08 - Conferido_DB Entrada_1_RES500-NEWEDGE_Relatório Gerencial 2_15-FINANCEIRAS" xfId="18235" xr:uid="{00000000-0005-0000-0000-0000E1B80000}"/>
    <cellStyle name="s_Valuation _DB Dados do Mercado_Açúcar Físico não embarcado - Nov08 - Conferido_DB Entrada_1_RES500-NEWEDGE_Relatório Gerencial 2_15-FINANCEIRAS_DFC Por Negócio" xfId="18236" xr:uid="{00000000-0005-0000-0000-0000E2B80000}"/>
    <cellStyle name="s_Valuation _DB Dados do Mercado_Açúcar Físico não embarcado - Nov08 - Conferido_DB Entrada_1_RES500-NEWEDGE_Relatório Gerencial 2_DFC Por Negócio" xfId="18237" xr:uid="{00000000-0005-0000-0000-0000E3B80000}"/>
    <cellStyle name="s_Valuation _DB Dados do Mercado_Açúcar Físico não embarcado - Nov08 - Conferido_DB Entrada_1_RES500-NEWEDGE_Relatório Gerencial_15-FINANCEIRAS" xfId="18238" xr:uid="{00000000-0005-0000-0000-0000E4B80000}"/>
    <cellStyle name="s_Valuation _DB Dados do Mercado_Açúcar Físico não embarcado - Nov08 - Conferido_DB Entrada_1_RES500-NEWEDGE_Relatório Gerencial_15-FINANCEIRAS_1" xfId="18239" xr:uid="{00000000-0005-0000-0000-0000E5B80000}"/>
    <cellStyle name="s_Valuation _DB Dados do Mercado_Açúcar Físico não embarcado - Nov08 - Conferido_DB Entrada_1_RES500-NEWEDGE_Relatório Gerencial_15-FINANCEIRAS_1_DFC Por Negócio" xfId="18240" xr:uid="{00000000-0005-0000-0000-0000E6B80000}"/>
    <cellStyle name="s_Valuation _DB Dados do Mercado_Açúcar Físico não embarcado - Nov08 - Conferido_DB Entrada_1_RES500-NEWEDGE_Relatório Gerencial_15-FINANCEIRAS_DFC Por Negócio" xfId="18241" xr:uid="{00000000-0005-0000-0000-0000E7B80000}"/>
    <cellStyle name="s_Valuation _DB Dados do Mercado_Açúcar Físico não embarcado - Nov08 - Conferido_DB Entrada_1_RES500-NEWEDGE_Relatório Gerencial_3-Balanço" xfId="18242" xr:uid="{00000000-0005-0000-0000-0000E8B80000}"/>
    <cellStyle name="s_Valuation _DB Dados do Mercado_Açúcar Físico não embarcado - Nov08 - Conferido_DB Entrada_1_RES500-NEWEDGE_Relatório Gerencial_3-Balanço_DFC Por Negócio" xfId="18243" xr:uid="{00000000-0005-0000-0000-0000E9B80000}"/>
    <cellStyle name="s_Valuation _DB Dados do Mercado_Açúcar Físico não embarcado - Nov08 - Conferido_DB Entrada_1_RES500-NEWEDGE_Relatório Gerencial_7-Estoque" xfId="18244" xr:uid="{00000000-0005-0000-0000-0000EAB80000}"/>
    <cellStyle name="s_Valuation _DB Dados do Mercado_Açúcar Físico não embarcado - Nov08 - Conferido_DB Entrada_1_RES500-NEWEDGE_Relatório Gerencial_7-Estoque_DFC Por Negócio" xfId="18245" xr:uid="{00000000-0005-0000-0000-0000EBB80000}"/>
    <cellStyle name="s_Valuation _DB Dados do Mercado_Açúcar Físico não embarcado - Nov08 - Conferido_DB Entrada_1_RES500-NEWEDGE_Relatório Gerencial_DB Entrada" xfId="18246" xr:uid="{00000000-0005-0000-0000-0000ECB80000}"/>
    <cellStyle name="s_Valuation _DB Dados do Mercado_Açúcar Físico não embarcado - Nov08 - Conferido_DB Entrada_1_RES500-NEWEDGE_Relatório Gerencial_DB Entrada 2" xfId="18247" xr:uid="{00000000-0005-0000-0000-0000EDB80000}"/>
    <cellStyle name="s_Valuation _DB Dados do Mercado_Açúcar Físico não embarcado - Nov08 - Conferido_DB Entrada_1_RES500-NEWEDGE_Relatório Gerencial_DB Entrada 2_15-FINANCEIRAS" xfId="18248" xr:uid="{00000000-0005-0000-0000-0000EEB80000}"/>
    <cellStyle name="s_Valuation _DB Dados do Mercado_Açúcar Físico não embarcado - Nov08 - Conferido_DB Entrada_1_RES500-NEWEDGE_Relatório Gerencial_DB Entrada 2_15-FINANCEIRAS_DFC Por Negócio" xfId="18249" xr:uid="{00000000-0005-0000-0000-0000EFB80000}"/>
    <cellStyle name="s_Valuation _DB Dados do Mercado_Açúcar Físico não embarcado - Nov08 - Conferido_DB Entrada_1_RES500-NEWEDGE_Relatório Gerencial_DB Entrada 2_DFC Por Negócio" xfId="18250" xr:uid="{00000000-0005-0000-0000-0000F0B80000}"/>
    <cellStyle name="s_Valuation _DB Dados do Mercado_Açúcar Físico não embarcado - Nov08 - Conferido_DB Entrada_1_RES500-NEWEDGE_Relatório Gerencial_DB Entrada_15-FINANCEIRAS" xfId="18251" xr:uid="{00000000-0005-0000-0000-0000F1B80000}"/>
    <cellStyle name="s_Valuation _DB Dados do Mercado_Açúcar Físico não embarcado - Nov08 - Conferido_DB Entrada_1_RES500-NEWEDGE_Relatório Gerencial_DB Entrada_15-FINANCEIRAS_1" xfId="18252" xr:uid="{00000000-0005-0000-0000-0000F2B80000}"/>
    <cellStyle name="s_Valuation _DB Dados do Mercado_Açúcar Físico não embarcado - Nov08 - Conferido_DB Entrada_1_RES500-NEWEDGE_Relatório Gerencial_DB Entrada_15-FINANCEIRAS_1_DFC Por Negócio" xfId="18253" xr:uid="{00000000-0005-0000-0000-0000F3B80000}"/>
    <cellStyle name="s_Valuation _DB Dados do Mercado_Açúcar Físico não embarcado - Nov08 - Conferido_DB Entrada_1_RES500-NEWEDGE_Relatório Gerencial_DB Entrada_15-FINANCEIRAS_DFC Por Negócio" xfId="18254" xr:uid="{00000000-0005-0000-0000-0000F4B80000}"/>
    <cellStyle name="s_Valuation _DB Dados do Mercado_Açúcar Físico não embarcado - Nov08 - Conferido_DB Entrada_1_RES500-NEWEDGE_Relatório Gerencial_DB Entrada_3-Balanço" xfId="18255" xr:uid="{00000000-0005-0000-0000-0000F5B80000}"/>
    <cellStyle name="s_Valuation _DB Dados do Mercado_Açúcar Físico não embarcado - Nov08 - Conferido_DB Entrada_1_RES500-NEWEDGE_Relatório Gerencial_DB Entrada_3-Balanço_DFC Por Negócio" xfId="18256" xr:uid="{00000000-0005-0000-0000-0000F6B80000}"/>
    <cellStyle name="s_Valuation _DB Dados do Mercado_Açúcar Físico não embarcado - Nov08 - Conferido_DB Entrada_1_RES500-NEWEDGE_Relatório Gerencial_DB Entrada_7-Estoque" xfId="18257" xr:uid="{00000000-0005-0000-0000-0000F7B80000}"/>
    <cellStyle name="s_Valuation _DB Dados do Mercado_Açúcar Físico não embarcado - Nov08 - Conferido_DB Entrada_1_RES500-NEWEDGE_Relatório Gerencial_DB Entrada_7-Estoque_DFC Por Negócio" xfId="18258" xr:uid="{00000000-0005-0000-0000-0000F8B80000}"/>
    <cellStyle name="s_Valuation _DB Dados do Mercado_Açúcar Físico não embarcado - Nov08 - Conferido_DB Entrada_1_RES500-NEWEDGE_Relatório Gerencial_DB Entrada_Despesas operacionais " xfId="18259" xr:uid="{00000000-0005-0000-0000-0000F9B80000}"/>
    <cellStyle name="s_Valuation _DB Dados do Mercado_Açúcar Físico não embarcado - Nov08 - Conferido_DB Entrada_1_RES500-NEWEDGE_Relatório Gerencial_DB Entrada_Despesas operacionais _DFC Por Negócio" xfId="18260" xr:uid="{00000000-0005-0000-0000-0000FAB80000}"/>
    <cellStyle name="s_Valuation _DB Dados do Mercado_Açúcar Físico não embarcado - Nov08 - Conferido_DB Entrada_1_RES500-NEWEDGE_Relatório Gerencial_DB Entrada_DFC Por Negócio" xfId="18261" xr:uid="{00000000-0005-0000-0000-0000FBB80000}"/>
    <cellStyle name="s_Valuation _DB Dados do Mercado_Açúcar Físico não embarcado - Nov08 - Conferido_DB Entrada_1_RES500-NEWEDGE_Relatório Gerencial_Despesas operacionais " xfId="18262" xr:uid="{00000000-0005-0000-0000-0000FCB80000}"/>
    <cellStyle name="s_Valuation _DB Dados do Mercado_Açúcar Físico não embarcado - Nov08 - Conferido_DB Entrada_1_RES500-NEWEDGE_Relatório Gerencial_Despesas operacionais _DFC Por Negócio" xfId="18263" xr:uid="{00000000-0005-0000-0000-0000FDB80000}"/>
    <cellStyle name="s_Valuation _DB Dados do Mercado_Açúcar Físico não embarcado - Nov08 - Conferido_DB Entrada_1_RES500-NEWEDGE_Relatório Gerencial_DFC Por Negócio" xfId="18264" xr:uid="{00000000-0005-0000-0000-0000FEB80000}"/>
    <cellStyle name="s_Valuation _DB Dados do Mercado_Açúcar Físico não embarcado - Nov08 - Conferido_DB Entrada_1_segregado" xfId="18265" xr:uid="{00000000-0005-0000-0000-0000FFB80000}"/>
    <cellStyle name="s_Valuation _DB Dados do Mercado_Açúcar Físico não embarcado - Nov08 - Conferido_DB Entrada_1_segregado 2" xfId="18266" xr:uid="{00000000-0005-0000-0000-000000B90000}"/>
    <cellStyle name="s_Valuation _DB Dados do Mercado_Açúcar Físico não embarcado - Nov08 - Conferido_DB Entrada_1_segregado 2_15-FINANCEIRAS" xfId="18267" xr:uid="{00000000-0005-0000-0000-000001B90000}"/>
    <cellStyle name="s_Valuation _DB Dados do Mercado_Açúcar Físico não embarcado - Nov08 - Conferido_DB Entrada_1_segregado 2_15-FINANCEIRAS_DFC Por Negócio" xfId="18268" xr:uid="{00000000-0005-0000-0000-000002B90000}"/>
    <cellStyle name="s_Valuation _DB Dados do Mercado_Açúcar Físico não embarcado - Nov08 - Conferido_DB Entrada_1_segregado 2_DFC Por Negócio" xfId="18269" xr:uid="{00000000-0005-0000-0000-000003B90000}"/>
    <cellStyle name="s_Valuation _DB Dados do Mercado_Açúcar Físico não embarcado - Nov08 - Conferido_DB Entrada_1_segregado_1" xfId="18270" xr:uid="{00000000-0005-0000-0000-000004B90000}"/>
    <cellStyle name="s_Valuation _DB Dados do Mercado_Açúcar Físico não embarcado - Nov08 - Conferido_DB Entrada_1_segregado_1 2" xfId="18271" xr:uid="{00000000-0005-0000-0000-000005B90000}"/>
    <cellStyle name="s_Valuation _DB Dados do Mercado_Açúcar Físico não embarcado - Nov08 - Conferido_DB Entrada_1_segregado_1 2_15-FINANCEIRAS" xfId="18272" xr:uid="{00000000-0005-0000-0000-000006B90000}"/>
    <cellStyle name="s_Valuation _DB Dados do Mercado_Açúcar Físico não embarcado - Nov08 - Conferido_DB Entrada_1_segregado_1 2_15-FINANCEIRAS_DFC Por Negócio" xfId="18273" xr:uid="{00000000-0005-0000-0000-000007B90000}"/>
    <cellStyle name="s_Valuation _DB Dados do Mercado_Açúcar Físico não embarcado - Nov08 - Conferido_DB Entrada_1_segregado_1 2_DFC Por Negócio" xfId="18274" xr:uid="{00000000-0005-0000-0000-000008B90000}"/>
    <cellStyle name="s_Valuation _DB Dados do Mercado_Açúcar Físico não embarcado - Nov08 - Conferido_DB Entrada_1_segregado_1_15-FINANCEIRAS" xfId="18275" xr:uid="{00000000-0005-0000-0000-000009B90000}"/>
    <cellStyle name="s_Valuation _DB Dados do Mercado_Açúcar Físico não embarcado - Nov08 - Conferido_DB Entrada_1_segregado_1_15-FINANCEIRAS_1" xfId="18276" xr:uid="{00000000-0005-0000-0000-00000AB90000}"/>
    <cellStyle name="s_Valuation _DB Dados do Mercado_Açúcar Físico não embarcado - Nov08 - Conferido_DB Entrada_1_segregado_1_15-FINANCEIRAS_1_DFC Por Negócio" xfId="18277" xr:uid="{00000000-0005-0000-0000-00000BB90000}"/>
    <cellStyle name="s_Valuation _DB Dados do Mercado_Açúcar Físico não embarcado - Nov08 - Conferido_DB Entrada_1_segregado_1_15-FINANCEIRAS_DFC Por Negócio" xfId="18278" xr:uid="{00000000-0005-0000-0000-00000CB90000}"/>
    <cellStyle name="s_Valuation _DB Dados do Mercado_Açúcar Físico não embarcado - Nov08 - Conferido_DB Entrada_1_segregado_1_3-Balanço" xfId="18279" xr:uid="{00000000-0005-0000-0000-00000DB90000}"/>
    <cellStyle name="s_Valuation _DB Dados do Mercado_Açúcar Físico não embarcado - Nov08 - Conferido_DB Entrada_1_segregado_1_3-Balanço_DFC Por Negócio" xfId="18280" xr:uid="{00000000-0005-0000-0000-00000EB90000}"/>
    <cellStyle name="s_Valuation _DB Dados do Mercado_Açúcar Físico não embarcado - Nov08 - Conferido_DB Entrada_1_segregado_1_7-Estoque" xfId="18281" xr:uid="{00000000-0005-0000-0000-00000FB90000}"/>
    <cellStyle name="s_Valuation _DB Dados do Mercado_Açúcar Físico não embarcado - Nov08 - Conferido_DB Entrada_1_segregado_1_7-Estoque_DFC Por Negócio" xfId="18282" xr:uid="{00000000-0005-0000-0000-000010B90000}"/>
    <cellStyle name="s_Valuation _DB Dados do Mercado_Açúcar Físico não embarcado - Nov08 - Conferido_DB Entrada_1_segregado_1_Despesas operacionais " xfId="18283" xr:uid="{00000000-0005-0000-0000-000011B90000}"/>
    <cellStyle name="s_Valuation _DB Dados do Mercado_Açúcar Físico não embarcado - Nov08 - Conferido_DB Entrada_1_segregado_1_Despesas operacionais _DFC Por Negócio" xfId="18284" xr:uid="{00000000-0005-0000-0000-000012B90000}"/>
    <cellStyle name="s_Valuation _DB Dados do Mercado_Açúcar Físico não embarcado - Nov08 - Conferido_DB Entrada_1_segregado_1_DFC Por Negócio" xfId="18285" xr:uid="{00000000-0005-0000-0000-000013B90000}"/>
    <cellStyle name="s_Valuation _DB Dados do Mercado_Açúcar Físico não embarcado - Nov08 - Conferido_DB Entrada_1_segregado_1_Relatório Gerencial" xfId="18286" xr:uid="{00000000-0005-0000-0000-000014B90000}"/>
    <cellStyle name="s_Valuation _DB Dados do Mercado_Açúcar Físico não embarcado - Nov08 - Conferido_DB Entrada_1_segregado_1_Relatório Gerencial 2" xfId="18287" xr:uid="{00000000-0005-0000-0000-000015B90000}"/>
    <cellStyle name="s_Valuation _DB Dados do Mercado_Açúcar Físico não embarcado - Nov08 - Conferido_DB Entrada_1_segregado_1_Relatório Gerencial 2_15-FINANCEIRAS" xfId="18288" xr:uid="{00000000-0005-0000-0000-000016B90000}"/>
    <cellStyle name="s_Valuation _DB Dados do Mercado_Açúcar Físico não embarcado - Nov08 - Conferido_DB Entrada_1_segregado_1_Relatório Gerencial 2_15-FINANCEIRAS_DFC Por Negócio" xfId="18289" xr:uid="{00000000-0005-0000-0000-000017B90000}"/>
    <cellStyle name="s_Valuation _DB Dados do Mercado_Açúcar Físico não embarcado - Nov08 - Conferido_DB Entrada_1_segregado_1_Relatório Gerencial 2_DFC Por Negócio" xfId="18290" xr:uid="{00000000-0005-0000-0000-000018B90000}"/>
    <cellStyle name="s_Valuation _DB Dados do Mercado_Açúcar Físico não embarcado - Nov08 - Conferido_DB Entrada_1_segregado_1_Relatório Gerencial_15-FINANCEIRAS" xfId="18291" xr:uid="{00000000-0005-0000-0000-000019B90000}"/>
    <cellStyle name="s_Valuation _DB Dados do Mercado_Açúcar Físico não embarcado - Nov08 - Conferido_DB Entrada_1_segregado_1_Relatório Gerencial_15-FINANCEIRAS_1" xfId="18292" xr:uid="{00000000-0005-0000-0000-00001AB90000}"/>
    <cellStyle name="s_Valuation _DB Dados do Mercado_Açúcar Físico não embarcado - Nov08 - Conferido_DB Entrada_1_segregado_1_Relatório Gerencial_15-FINANCEIRAS_1_DFC Por Negócio" xfId="18293" xr:uid="{00000000-0005-0000-0000-00001BB90000}"/>
    <cellStyle name="s_Valuation _DB Dados do Mercado_Açúcar Físico não embarcado - Nov08 - Conferido_DB Entrada_1_segregado_1_Relatório Gerencial_15-FINANCEIRAS_DFC Por Negócio" xfId="18294" xr:uid="{00000000-0005-0000-0000-00001CB90000}"/>
    <cellStyle name="s_Valuation _DB Dados do Mercado_Açúcar Físico não embarcado - Nov08 - Conferido_DB Entrada_1_segregado_1_Relatório Gerencial_3-Balanço" xfId="18295" xr:uid="{00000000-0005-0000-0000-00001DB90000}"/>
    <cellStyle name="s_Valuation _DB Dados do Mercado_Açúcar Físico não embarcado - Nov08 - Conferido_DB Entrada_1_segregado_1_Relatório Gerencial_3-Balanço_DFC Por Negócio" xfId="18296" xr:uid="{00000000-0005-0000-0000-00001EB90000}"/>
    <cellStyle name="s_Valuation _DB Dados do Mercado_Açúcar Físico não embarcado - Nov08 - Conferido_DB Entrada_1_segregado_1_Relatório Gerencial_7-Estoque" xfId="18297" xr:uid="{00000000-0005-0000-0000-00001FB90000}"/>
    <cellStyle name="s_Valuation _DB Dados do Mercado_Açúcar Físico não embarcado - Nov08 - Conferido_DB Entrada_1_segregado_1_Relatório Gerencial_7-Estoque_DFC Por Negócio" xfId="18298" xr:uid="{00000000-0005-0000-0000-000020B90000}"/>
    <cellStyle name="s_Valuation _DB Dados do Mercado_Açúcar Físico não embarcado - Nov08 - Conferido_DB Entrada_1_segregado_1_Relatório Gerencial_DB Entrada" xfId="18299" xr:uid="{00000000-0005-0000-0000-000021B90000}"/>
    <cellStyle name="s_Valuation _DB Dados do Mercado_Açúcar Físico não embarcado - Nov08 - Conferido_DB Entrada_1_segregado_1_Relatório Gerencial_DB Entrada 2" xfId="18300" xr:uid="{00000000-0005-0000-0000-000022B90000}"/>
    <cellStyle name="s_Valuation _DB Dados do Mercado_Açúcar Físico não embarcado - Nov08 - Conferido_DB Entrada_1_segregado_1_Relatório Gerencial_DB Entrada 2_15-FINANCEIRAS" xfId="18301" xr:uid="{00000000-0005-0000-0000-000023B90000}"/>
    <cellStyle name="s_Valuation _DB Dados do Mercado_Açúcar Físico não embarcado - Nov08 - Conferido_DB Entrada_1_segregado_1_Relatório Gerencial_DB Entrada 2_15-FINANCEIRAS_DFC Por Negócio" xfId="18302" xr:uid="{00000000-0005-0000-0000-000024B90000}"/>
    <cellStyle name="s_Valuation _DB Dados do Mercado_Açúcar Físico não embarcado - Nov08 - Conferido_DB Entrada_1_segregado_1_Relatório Gerencial_DB Entrada 2_DFC Por Negócio" xfId="18303" xr:uid="{00000000-0005-0000-0000-000025B90000}"/>
    <cellStyle name="s_Valuation _DB Dados do Mercado_Açúcar Físico não embarcado - Nov08 - Conferido_DB Entrada_1_segregado_1_Relatório Gerencial_DB Entrada_15-FINANCEIRAS" xfId="18304" xr:uid="{00000000-0005-0000-0000-000026B90000}"/>
    <cellStyle name="s_Valuation _DB Dados do Mercado_Açúcar Físico não embarcado - Nov08 - Conferido_DB Entrada_1_segregado_1_Relatório Gerencial_DB Entrada_15-FINANCEIRAS_1" xfId="18305" xr:uid="{00000000-0005-0000-0000-000027B90000}"/>
    <cellStyle name="s_Valuation _DB Dados do Mercado_Açúcar Físico não embarcado - Nov08 - Conferido_DB Entrada_1_segregado_1_Relatório Gerencial_DB Entrada_15-FINANCEIRAS_1_DFC Por Negócio" xfId="18306" xr:uid="{00000000-0005-0000-0000-000028B90000}"/>
    <cellStyle name="s_Valuation _DB Dados do Mercado_Açúcar Físico não embarcado - Nov08 - Conferido_DB Entrada_1_segregado_1_Relatório Gerencial_DB Entrada_15-FINANCEIRAS_DFC Por Negócio" xfId="18307" xr:uid="{00000000-0005-0000-0000-000029B90000}"/>
    <cellStyle name="s_Valuation _DB Dados do Mercado_Açúcar Físico não embarcado - Nov08 - Conferido_DB Entrada_1_segregado_1_Relatório Gerencial_DB Entrada_3-Balanço" xfId="18308" xr:uid="{00000000-0005-0000-0000-00002AB90000}"/>
    <cellStyle name="s_Valuation _DB Dados do Mercado_Açúcar Físico não embarcado - Nov08 - Conferido_DB Entrada_1_segregado_1_Relatório Gerencial_DB Entrada_3-Balanço_DFC Por Negócio" xfId="18309" xr:uid="{00000000-0005-0000-0000-00002BB90000}"/>
    <cellStyle name="s_Valuation _DB Dados do Mercado_Açúcar Físico não embarcado - Nov08 - Conferido_DB Entrada_1_segregado_1_Relatório Gerencial_DB Entrada_7-Estoque" xfId="18310" xr:uid="{00000000-0005-0000-0000-00002CB90000}"/>
    <cellStyle name="s_Valuation _DB Dados do Mercado_Açúcar Físico não embarcado - Nov08 - Conferido_DB Entrada_1_segregado_1_Relatório Gerencial_DB Entrada_7-Estoque_DFC Por Negócio" xfId="18311" xr:uid="{00000000-0005-0000-0000-00002DB90000}"/>
    <cellStyle name="s_Valuation _DB Dados do Mercado_Açúcar Físico não embarcado - Nov08 - Conferido_DB Entrada_1_segregado_1_Relatório Gerencial_DB Entrada_Despesas operacionais " xfId="18312" xr:uid="{00000000-0005-0000-0000-00002EB90000}"/>
    <cellStyle name="s_Valuation _DB Dados do Mercado_Açúcar Físico não embarcado - Nov08 - Conferido_DB Entrada_1_segregado_1_Relatório Gerencial_DB Entrada_Despesas operacionais _DFC Por Negócio" xfId="18313" xr:uid="{00000000-0005-0000-0000-00002FB90000}"/>
    <cellStyle name="s_Valuation _DB Dados do Mercado_Açúcar Físico não embarcado - Nov08 - Conferido_DB Entrada_1_segregado_1_Relatório Gerencial_DB Entrada_DFC Por Negócio" xfId="18314" xr:uid="{00000000-0005-0000-0000-000030B90000}"/>
    <cellStyle name="s_Valuation _DB Dados do Mercado_Açúcar Físico não embarcado - Nov08 - Conferido_DB Entrada_1_segregado_1_Relatório Gerencial_Despesas operacionais " xfId="18315" xr:uid="{00000000-0005-0000-0000-000031B90000}"/>
    <cellStyle name="s_Valuation _DB Dados do Mercado_Açúcar Físico não embarcado - Nov08 - Conferido_DB Entrada_1_segregado_1_Relatório Gerencial_Despesas operacionais _DFC Por Negócio" xfId="18316" xr:uid="{00000000-0005-0000-0000-000032B90000}"/>
    <cellStyle name="s_Valuation _DB Dados do Mercado_Açúcar Físico não embarcado - Nov08 - Conferido_DB Entrada_1_segregado_1_Relatório Gerencial_DFC Por Negócio" xfId="18317" xr:uid="{00000000-0005-0000-0000-000033B90000}"/>
    <cellStyle name="s_Valuation _DB Dados do Mercado_Açúcar Físico não embarcado - Nov08 - Conferido_DB Entrada_1_segregado_15-FINANCEIRAS" xfId="18318" xr:uid="{00000000-0005-0000-0000-000034B90000}"/>
    <cellStyle name="s_Valuation _DB Dados do Mercado_Açúcar Físico não embarcado - Nov08 - Conferido_DB Entrada_1_segregado_15-FINANCEIRAS_1" xfId="18319" xr:uid="{00000000-0005-0000-0000-000035B90000}"/>
    <cellStyle name="s_Valuation _DB Dados do Mercado_Açúcar Físico não embarcado - Nov08 - Conferido_DB Entrada_1_segregado_15-FINANCEIRAS_1_DFC Por Negócio" xfId="18320" xr:uid="{00000000-0005-0000-0000-000036B90000}"/>
    <cellStyle name="s_Valuation _DB Dados do Mercado_Açúcar Físico não embarcado - Nov08 - Conferido_DB Entrada_1_segregado_15-FINANCEIRAS_DFC Por Negócio" xfId="18321" xr:uid="{00000000-0005-0000-0000-000037B90000}"/>
    <cellStyle name="s_Valuation _DB Dados do Mercado_Açúcar Físico não embarcado - Nov08 - Conferido_DB Entrada_1_segregado_2" xfId="18322" xr:uid="{00000000-0005-0000-0000-000038B90000}"/>
    <cellStyle name="s_Valuation _DB Dados do Mercado_Açúcar Físico não embarcado - Nov08 - Conferido_DB Entrada_1_segregado_2 2" xfId="18323" xr:uid="{00000000-0005-0000-0000-000039B90000}"/>
    <cellStyle name="s_Valuation _DB Dados do Mercado_Açúcar Físico não embarcado - Nov08 - Conferido_DB Entrada_1_segregado_2 2_15-FINANCEIRAS" xfId="18324" xr:uid="{00000000-0005-0000-0000-00003AB90000}"/>
    <cellStyle name="s_Valuation _DB Dados do Mercado_Açúcar Físico não embarcado - Nov08 - Conferido_DB Entrada_1_segregado_2 2_15-FINANCEIRAS_DFC Por Negócio" xfId="18325" xr:uid="{00000000-0005-0000-0000-00003BB90000}"/>
    <cellStyle name="s_Valuation _DB Dados do Mercado_Açúcar Físico não embarcado - Nov08 - Conferido_DB Entrada_1_segregado_2 2_DFC Por Negócio" xfId="18326" xr:uid="{00000000-0005-0000-0000-00003CB90000}"/>
    <cellStyle name="s_Valuation _DB Dados do Mercado_Açúcar Físico não embarcado - Nov08 - Conferido_DB Entrada_1_segregado_2_15-FINANCEIRAS" xfId="18327" xr:uid="{00000000-0005-0000-0000-00003DB90000}"/>
    <cellStyle name="s_Valuation _DB Dados do Mercado_Açúcar Físico não embarcado - Nov08 - Conferido_DB Entrada_1_segregado_2_15-FINANCEIRAS_1" xfId="18328" xr:uid="{00000000-0005-0000-0000-00003EB90000}"/>
    <cellStyle name="s_Valuation _DB Dados do Mercado_Açúcar Físico não embarcado - Nov08 - Conferido_DB Entrada_1_segregado_2_15-FINANCEIRAS_1_DFC Por Negócio" xfId="18329" xr:uid="{00000000-0005-0000-0000-00003FB90000}"/>
    <cellStyle name="s_Valuation _DB Dados do Mercado_Açúcar Físico não embarcado - Nov08 - Conferido_DB Entrada_1_segregado_2_15-FINANCEIRAS_DFC Por Negócio" xfId="18330" xr:uid="{00000000-0005-0000-0000-000040B90000}"/>
    <cellStyle name="s_Valuation _DB Dados do Mercado_Açúcar Físico não embarcado - Nov08 - Conferido_DB Entrada_1_segregado_2_3-Balanço" xfId="18331" xr:uid="{00000000-0005-0000-0000-000041B90000}"/>
    <cellStyle name="s_Valuation _DB Dados do Mercado_Açúcar Físico não embarcado - Nov08 - Conferido_DB Entrada_1_segregado_2_3-Balanço_DFC Por Negócio" xfId="18332" xr:uid="{00000000-0005-0000-0000-000042B90000}"/>
    <cellStyle name="s_Valuation _DB Dados do Mercado_Açúcar Físico não embarcado - Nov08 - Conferido_DB Entrada_1_segregado_2_7-Estoque" xfId="18333" xr:uid="{00000000-0005-0000-0000-000043B90000}"/>
    <cellStyle name="s_Valuation _DB Dados do Mercado_Açúcar Físico não embarcado - Nov08 - Conferido_DB Entrada_1_segregado_2_7-Estoque_DFC Por Negócio" xfId="18334" xr:uid="{00000000-0005-0000-0000-000044B90000}"/>
    <cellStyle name="s_Valuation _DB Dados do Mercado_Açúcar Físico não embarcado - Nov08 - Conferido_DB Entrada_1_segregado_2_DB Boletas Abertas" xfId="18335" xr:uid="{00000000-0005-0000-0000-000045B90000}"/>
    <cellStyle name="s_Valuation _DB Dados do Mercado_Açúcar Físico não embarcado - Nov08 - Conferido_DB Entrada_1_segregado_2_DB Boletas Abertas 2" xfId="18336" xr:uid="{00000000-0005-0000-0000-000046B90000}"/>
    <cellStyle name="s_Valuation _DB Dados do Mercado_Açúcar Físico não embarcado - Nov08 - Conferido_DB Entrada_1_segregado_2_DB Boletas Abertas 2_15-FINANCEIRAS" xfId="18337" xr:uid="{00000000-0005-0000-0000-000047B90000}"/>
    <cellStyle name="s_Valuation _DB Dados do Mercado_Açúcar Físico não embarcado - Nov08 - Conferido_DB Entrada_1_segregado_2_DB Boletas Abertas 2_15-FINANCEIRAS_DFC Por Negócio" xfId="18338" xr:uid="{00000000-0005-0000-0000-000048B90000}"/>
    <cellStyle name="s_Valuation _DB Dados do Mercado_Açúcar Físico não embarcado - Nov08 - Conferido_DB Entrada_1_segregado_2_DB Boletas Abertas 2_DFC Por Negócio" xfId="18339" xr:uid="{00000000-0005-0000-0000-000049B90000}"/>
    <cellStyle name="s_Valuation _DB Dados do Mercado_Açúcar Físico não embarcado - Nov08 - Conferido_DB Entrada_1_segregado_2_DB Boletas Abertas_15-FINANCEIRAS" xfId="18340" xr:uid="{00000000-0005-0000-0000-00004AB90000}"/>
    <cellStyle name="s_Valuation _DB Dados do Mercado_Açúcar Físico não embarcado - Nov08 - Conferido_DB Entrada_1_segregado_2_DB Boletas Abertas_15-FINANCEIRAS_1" xfId="18341" xr:uid="{00000000-0005-0000-0000-00004BB90000}"/>
    <cellStyle name="s_Valuation _DB Dados do Mercado_Açúcar Físico não embarcado - Nov08 - Conferido_DB Entrada_1_segregado_2_DB Boletas Abertas_15-FINANCEIRAS_1_DFC Por Negócio" xfId="18342" xr:uid="{00000000-0005-0000-0000-00004CB90000}"/>
    <cellStyle name="s_Valuation _DB Dados do Mercado_Açúcar Físico não embarcado - Nov08 - Conferido_DB Entrada_1_segregado_2_DB Boletas Abertas_15-FINANCEIRAS_DFC Por Negócio" xfId="18343" xr:uid="{00000000-0005-0000-0000-00004DB90000}"/>
    <cellStyle name="s_Valuation _DB Dados do Mercado_Açúcar Físico não embarcado - Nov08 - Conferido_DB Entrada_1_segregado_2_DB Boletas Abertas_3-Balanço" xfId="18344" xr:uid="{00000000-0005-0000-0000-00004EB90000}"/>
    <cellStyle name="s_Valuation _DB Dados do Mercado_Açúcar Físico não embarcado - Nov08 - Conferido_DB Entrada_1_segregado_2_DB Boletas Abertas_3-Balanço_DFC Por Negócio" xfId="18345" xr:uid="{00000000-0005-0000-0000-00004FB90000}"/>
    <cellStyle name="s_Valuation _DB Dados do Mercado_Açúcar Físico não embarcado - Nov08 - Conferido_DB Entrada_1_segregado_2_DB Boletas Abertas_7-Estoque" xfId="18346" xr:uid="{00000000-0005-0000-0000-000050B90000}"/>
    <cellStyle name="s_Valuation _DB Dados do Mercado_Açúcar Físico não embarcado - Nov08 - Conferido_DB Entrada_1_segregado_2_DB Boletas Abertas_7-Estoque_DFC Por Negócio" xfId="18347" xr:uid="{00000000-0005-0000-0000-000051B90000}"/>
    <cellStyle name="s_Valuation _DB Dados do Mercado_Açúcar Físico não embarcado - Nov08 - Conferido_DB Entrada_1_segregado_2_DB Boletas Abertas_Despesas operacionais " xfId="18348" xr:uid="{00000000-0005-0000-0000-000052B90000}"/>
    <cellStyle name="s_Valuation _DB Dados do Mercado_Açúcar Físico não embarcado - Nov08 - Conferido_DB Entrada_1_segregado_2_DB Boletas Abertas_Despesas operacionais _DFC Por Negócio" xfId="18349" xr:uid="{00000000-0005-0000-0000-000053B90000}"/>
    <cellStyle name="s_Valuation _DB Dados do Mercado_Açúcar Físico não embarcado - Nov08 - Conferido_DB Entrada_1_segregado_2_DB Boletas Abertas_DFC Por Negócio" xfId="18350" xr:uid="{00000000-0005-0000-0000-000054B90000}"/>
    <cellStyle name="s_Valuation _DB Dados do Mercado_Açúcar Físico não embarcado - Nov08 - Conferido_DB Entrada_1_segregado_2_DB Boletas Vencendo" xfId="18351" xr:uid="{00000000-0005-0000-0000-000055B90000}"/>
    <cellStyle name="s_Valuation _DB Dados do Mercado_Açúcar Físico não embarcado - Nov08 - Conferido_DB Entrada_1_segregado_2_DB Boletas Vencendo 2" xfId="18352" xr:uid="{00000000-0005-0000-0000-000056B90000}"/>
    <cellStyle name="s_Valuation _DB Dados do Mercado_Açúcar Físico não embarcado - Nov08 - Conferido_DB Entrada_1_segregado_2_DB Boletas Vencendo 2_15-FINANCEIRAS" xfId="18353" xr:uid="{00000000-0005-0000-0000-000057B90000}"/>
    <cellStyle name="s_Valuation _DB Dados do Mercado_Açúcar Físico não embarcado - Nov08 - Conferido_DB Entrada_1_segregado_2_DB Boletas Vencendo 2_15-FINANCEIRAS_DFC Por Negócio" xfId="18354" xr:uid="{00000000-0005-0000-0000-000058B90000}"/>
    <cellStyle name="s_Valuation _DB Dados do Mercado_Açúcar Físico não embarcado - Nov08 - Conferido_DB Entrada_1_segregado_2_DB Boletas Vencendo 2_DFC Por Negócio" xfId="18355" xr:uid="{00000000-0005-0000-0000-000059B90000}"/>
    <cellStyle name="s_Valuation _DB Dados do Mercado_Açúcar Físico não embarcado - Nov08 - Conferido_DB Entrada_1_segregado_2_DB Boletas Vencendo_15-FINANCEIRAS" xfId="18356" xr:uid="{00000000-0005-0000-0000-00005AB90000}"/>
    <cellStyle name="s_Valuation _DB Dados do Mercado_Açúcar Físico não embarcado - Nov08 - Conferido_DB Entrada_1_segregado_2_DB Boletas Vencendo_15-FINANCEIRAS_1" xfId="18357" xr:uid="{00000000-0005-0000-0000-00005BB90000}"/>
    <cellStyle name="s_Valuation _DB Dados do Mercado_Açúcar Físico não embarcado - Nov08 - Conferido_DB Entrada_1_segregado_2_DB Boletas Vencendo_15-FINANCEIRAS_1_DFC Por Negócio" xfId="18358" xr:uid="{00000000-0005-0000-0000-00005CB90000}"/>
    <cellStyle name="s_Valuation _DB Dados do Mercado_Açúcar Físico não embarcado - Nov08 - Conferido_DB Entrada_1_segregado_2_DB Boletas Vencendo_15-FINANCEIRAS_DFC Por Negócio" xfId="18359" xr:uid="{00000000-0005-0000-0000-00005DB90000}"/>
    <cellStyle name="s_Valuation _DB Dados do Mercado_Açúcar Físico não embarcado - Nov08 - Conferido_DB Entrada_1_segregado_2_DB Boletas Vencendo_3-Balanço" xfId="18360" xr:uid="{00000000-0005-0000-0000-00005EB90000}"/>
    <cellStyle name="s_Valuation _DB Dados do Mercado_Açúcar Físico não embarcado - Nov08 - Conferido_DB Entrada_1_segregado_2_DB Boletas Vencendo_3-Balanço_DFC Por Negócio" xfId="18361" xr:uid="{00000000-0005-0000-0000-00005FB90000}"/>
    <cellStyle name="s_Valuation _DB Dados do Mercado_Açúcar Físico não embarcado - Nov08 - Conferido_DB Entrada_1_segregado_2_DB Boletas Vencendo_7-Estoque" xfId="18362" xr:uid="{00000000-0005-0000-0000-000060B90000}"/>
    <cellStyle name="s_Valuation _DB Dados do Mercado_Açúcar Físico não embarcado - Nov08 - Conferido_DB Entrada_1_segregado_2_DB Boletas Vencendo_7-Estoque_DFC Por Negócio" xfId="18363" xr:uid="{00000000-0005-0000-0000-000061B90000}"/>
    <cellStyle name="s_Valuation _DB Dados do Mercado_Açúcar Físico não embarcado - Nov08 - Conferido_DB Entrada_1_segregado_2_DB Boletas Vencendo_Despesas operacionais " xfId="18364" xr:uid="{00000000-0005-0000-0000-000062B90000}"/>
    <cellStyle name="s_Valuation _DB Dados do Mercado_Açúcar Físico não embarcado - Nov08 - Conferido_DB Entrada_1_segregado_2_DB Boletas Vencendo_Despesas operacionais _DFC Por Negócio" xfId="18365" xr:uid="{00000000-0005-0000-0000-000063B90000}"/>
    <cellStyle name="s_Valuation _DB Dados do Mercado_Açúcar Físico não embarcado - Nov08 - Conferido_DB Entrada_1_segregado_2_DB Boletas Vencendo_DFC Por Negócio" xfId="18366" xr:uid="{00000000-0005-0000-0000-000064B90000}"/>
    <cellStyle name="s_Valuation _DB Dados do Mercado_Açúcar Físico não embarcado - Nov08 - Conferido_DB Entrada_1_segregado_2_DB Boletas Vencendo_Relatório Gerencial" xfId="18367" xr:uid="{00000000-0005-0000-0000-000065B90000}"/>
    <cellStyle name="s_Valuation _DB Dados do Mercado_Açúcar Físico não embarcado - Nov08 - Conferido_DB Entrada_1_segregado_2_DB Boletas Vencendo_Relatório Gerencial 2" xfId="18368" xr:uid="{00000000-0005-0000-0000-000066B90000}"/>
    <cellStyle name="s_Valuation _DB Dados do Mercado_Açúcar Físico não embarcado - Nov08 - Conferido_DB Entrada_1_segregado_2_DB Boletas Vencendo_Relatório Gerencial 2_15-FINANCEIRAS" xfId="18369" xr:uid="{00000000-0005-0000-0000-000067B90000}"/>
    <cellStyle name="s_Valuation _DB Dados do Mercado_Açúcar Físico não embarcado - Nov08 - Conferido_DB Entrada_1_segregado_2_DB Boletas Vencendo_Relatório Gerencial 2_15-FINANCEIRAS_DFC Por Negócio" xfId="18370" xr:uid="{00000000-0005-0000-0000-000068B90000}"/>
    <cellStyle name="s_Valuation _DB Dados do Mercado_Açúcar Físico não embarcado - Nov08 - Conferido_DB Entrada_1_segregado_2_DB Boletas Vencendo_Relatório Gerencial 2_DFC Por Negócio" xfId="18371" xr:uid="{00000000-0005-0000-0000-000069B90000}"/>
    <cellStyle name="s_Valuation _DB Dados do Mercado_Açúcar Físico não embarcado - Nov08 - Conferido_DB Entrada_1_segregado_2_DB Boletas Vencendo_Relatório Gerencial_15-FINANCEIRAS" xfId="18372" xr:uid="{00000000-0005-0000-0000-00006AB90000}"/>
    <cellStyle name="s_Valuation _DB Dados do Mercado_Açúcar Físico não embarcado - Nov08 - Conferido_DB Entrada_1_segregado_2_DB Boletas Vencendo_Relatório Gerencial_15-FINANCEIRAS_1" xfId="18373" xr:uid="{00000000-0005-0000-0000-00006BB90000}"/>
    <cellStyle name="s_Valuation _DB Dados do Mercado_Açúcar Físico não embarcado - Nov08 - Conferido_DB Entrada_1_segregado_2_DB Boletas Vencendo_Relatório Gerencial_15-FINANCEIRAS_1_DFC Por Negócio" xfId="18374" xr:uid="{00000000-0005-0000-0000-00006CB90000}"/>
    <cellStyle name="s_Valuation _DB Dados do Mercado_Açúcar Físico não embarcado - Nov08 - Conferido_DB Entrada_1_segregado_2_DB Boletas Vencendo_Relatório Gerencial_15-FINANCEIRAS_DFC Por Negócio" xfId="18375" xr:uid="{00000000-0005-0000-0000-00006DB90000}"/>
    <cellStyle name="s_Valuation _DB Dados do Mercado_Açúcar Físico não embarcado - Nov08 - Conferido_DB Entrada_1_segregado_2_DB Boletas Vencendo_Relatório Gerencial_3-Balanço" xfId="18376" xr:uid="{00000000-0005-0000-0000-00006EB90000}"/>
    <cellStyle name="s_Valuation _DB Dados do Mercado_Açúcar Físico não embarcado - Nov08 - Conferido_DB Entrada_1_segregado_2_DB Boletas Vencendo_Relatório Gerencial_3-Balanço_DFC Por Negócio" xfId="18377" xr:uid="{00000000-0005-0000-0000-00006FB90000}"/>
    <cellStyle name="s_Valuation _DB Dados do Mercado_Açúcar Físico não embarcado - Nov08 - Conferido_DB Entrada_1_segregado_2_DB Boletas Vencendo_Relatório Gerencial_7-Estoque" xfId="18378" xr:uid="{00000000-0005-0000-0000-000070B90000}"/>
    <cellStyle name="s_Valuation _DB Dados do Mercado_Açúcar Físico não embarcado - Nov08 - Conferido_DB Entrada_1_segregado_2_DB Boletas Vencendo_Relatório Gerencial_7-Estoque_DFC Por Negócio" xfId="18379" xr:uid="{00000000-0005-0000-0000-000071B90000}"/>
    <cellStyle name="s_Valuation _DB Dados do Mercado_Açúcar Físico não embarcado - Nov08 - Conferido_DB Entrada_1_segregado_2_DB Boletas Vencendo_Relatório Gerencial_DB Entrada" xfId="18380" xr:uid="{00000000-0005-0000-0000-000072B90000}"/>
    <cellStyle name="s_Valuation _DB Dados do Mercado_Açúcar Físico não embarcado - Nov08 - Conferido_DB Entrada_1_segregado_2_DB Boletas Vencendo_Relatório Gerencial_DB Entrada 2" xfId="18381" xr:uid="{00000000-0005-0000-0000-000073B90000}"/>
    <cellStyle name="s_Valuation _DB Dados do Mercado_Açúcar Físico não embarcado - Nov08 - Conferido_DB Entrada_1_segregado_2_DB Boletas Vencendo_Relatório Gerencial_DB Entrada 2_15-FINANCEIRAS" xfId="18382" xr:uid="{00000000-0005-0000-0000-000074B90000}"/>
    <cellStyle name="s_Valuation _DB Dados do Mercado_Açúcar Físico não embarcado - Nov08 - Conferido_DB Entrada_1_segregado_2_DB Boletas Vencendo_Relatório Gerencial_DB Entrada 2_15-FINANCEIRAS_DFC Por Negócio" xfId="18383" xr:uid="{00000000-0005-0000-0000-000075B90000}"/>
    <cellStyle name="s_Valuation _DB Dados do Mercado_Açúcar Físico não embarcado - Nov08 - Conferido_DB Entrada_1_segregado_2_DB Boletas Vencendo_Relatório Gerencial_DB Entrada 2_DFC Por Negócio" xfId="18384" xr:uid="{00000000-0005-0000-0000-000076B90000}"/>
    <cellStyle name="s_Valuation _DB Dados do Mercado_Açúcar Físico não embarcado - Nov08 - Conferido_DB Entrada_1_segregado_2_DB Boletas Vencendo_Relatório Gerencial_DB Entrada_15-FINANCEIRAS" xfId="18385" xr:uid="{00000000-0005-0000-0000-000077B90000}"/>
    <cellStyle name="s_Valuation _DB Dados do Mercado_Açúcar Físico não embarcado - Nov08 - Conferido_DB Entrada_1_segregado_2_DB Boletas Vencendo_Relatório Gerencial_DB Entrada_15-FINANCEIRAS_1" xfId="18386" xr:uid="{00000000-0005-0000-0000-000078B90000}"/>
    <cellStyle name="s_Valuation _DB Dados do Mercado_Açúcar Físico não embarcado - Nov08 - Conferido_DB Entrada_1_segregado_2_DB Boletas Vencendo_Relatório Gerencial_DB Entrada_15-FINANCEIRAS_1_DFC Por Negócio" xfId="18387" xr:uid="{00000000-0005-0000-0000-000079B90000}"/>
    <cellStyle name="s_Valuation _DB Dados do Mercado_Açúcar Físico não embarcado - Nov08 - Conferido_DB Entrada_1_segregado_2_DB Boletas Vencendo_Relatório Gerencial_DB Entrada_15-FINANCEIRAS_DFC Por Negócio" xfId="18388" xr:uid="{00000000-0005-0000-0000-00007AB90000}"/>
    <cellStyle name="s_Valuation _DB Dados do Mercado_Açúcar Físico não embarcado - Nov08 - Conferido_DB Entrada_1_segregado_2_DB Boletas Vencendo_Relatório Gerencial_DB Entrada_3-Balanço" xfId="18389" xr:uid="{00000000-0005-0000-0000-00007BB90000}"/>
    <cellStyle name="s_Valuation _DB Dados do Mercado_Açúcar Físico não embarcado - Nov08 - Conferido_DB Entrada_1_segregado_2_DB Boletas Vencendo_Relatório Gerencial_DB Entrada_3-Balanço_DFC Por Negócio" xfId="18390" xr:uid="{00000000-0005-0000-0000-00007CB90000}"/>
    <cellStyle name="s_Valuation _DB Dados do Mercado_Açúcar Físico não embarcado - Nov08 - Conferido_DB Entrada_1_segregado_2_DB Boletas Vencendo_Relatório Gerencial_DB Entrada_7-Estoque" xfId="18391" xr:uid="{00000000-0005-0000-0000-00007DB90000}"/>
    <cellStyle name="s_Valuation _DB Dados do Mercado_Açúcar Físico não embarcado - Nov08 - Conferido_DB Entrada_1_segregado_2_DB Boletas Vencendo_Relatório Gerencial_DB Entrada_7-Estoque_DFC Por Negócio" xfId="18392" xr:uid="{00000000-0005-0000-0000-00007EB90000}"/>
    <cellStyle name="s_Valuation _DB Dados do Mercado_Açúcar Físico não embarcado - Nov08 - Conferido_DB Entrada_1_segregado_2_DB Boletas Vencendo_Relatório Gerencial_DB Entrada_Despesas operacionais " xfId="18393" xr:uid="{00000000-0005-0000-0000-00007FB90000}"/>
    <cellStyle name="s_Valuation _DB Dados do Mercado_Açúcar Físico não embarcado - Nov08 - Conferido_DB Entrada_1_segregado_2_DB Boletas Vencendo_Relatório Gerencial_DB Entrada_Despesas operacionais _DFC Por Negócio" xfId="18394" xr:uid="{00000000-0005-0000-0000-000080B90000}"/>
    <cellStyle name="s_Valuation _DB Dados do Mercado_Açúcar Físico não embarcado - Nov08 - Conferido_DB Entrada_1_segregado_2_DB Boletas Vencendo_Relatório Gerencial_DB Entrada_DFC Por Negócio" xfId="18395" xr:uid="{00000000-0005-0000-0000-000081B90000}"/>
    <cellStyle name="s_Valuation _DB Dados do Mercado_Açúcar Físico não embarcado - Nov08 - Conferido_DB Entrada_1_segregado_2_DB Boletas Vencendo_Relatório Gerencial_Despesas operacionais " xfId="18396" xr:uid="{00000000-0005-0000-0000-000082B90000}"/>
    <cellStyle name="s_Valuation _DB Dados do Mercado_Açúcar Físico não embarcado - Nov08 - Conferido_DB Entrada_1_segregado_2_DB Boletas Vencendo_Relatório Gerencial_Despesas operacionais _DFC Por Negócio" xfId="18397" xr:uid="{00000000-0005-0000-0000-000083B90000}"/>
    <cellStyle name="s_Valuation _DB Dados do Mercado_Açúcar Físico não embarcado - Nov08 - Conferido_DB Entrada_1_segregado_2_DB Boletas Vencendo_Relatório Gerencial_DFC Por Negócio" xfId="18398" xr:uid="{00000000-0005-0000-0000-000084B90000}"/>
    <cellStyle name="s_Valuation _DB Dados do Mercado_Açúcar Físico não embarcado - Nov08 - Conferido_DB Entrada_1_segregado_2_DB Controle" xfId="18399" xr:uid="{00000000-0005-0000-0000-000085B90000}"/>
    <cellStyle name="s_Valuation _DB Dados do Mercado_Açúcar Físico não embarcado - Nov08 - Conferido_DB Entrada_1_segregado_2_DB Controle 2" xfId="18400" xr:uid="{00000000-0005-0000-0000-000086B90000}"/>
    <cellStyle name="s_Valuation _DB Dados do Mercado_Açúcar Físico não embarcado - Nov08 - Conferido_DB Entrada_1_segregado_2_DB Controle 2_15-FINANCEIRAS" xfId="18401" xr:uid="{00000000-0005-0000-0000-000087B90000}"/>
    <cellStyle name="s_Valuation _DB Dados do Mercado_Açúcar Físico não embarcado - Nov08 - Conferido_DB Entrada_1_segregado_2_DB Controle 2_15-FINANCEIRAS_DFC Por Negócio" xfId="18402" xr:uid="{00000000-0005-0000-0000-000088B90000}"/>
    <cellStyle name="s_Valuation _DB Dados do Mercado_Açúcar Físico não embarcado - Nov08 - Conferido_DB Entrada_1_segregado_2_DB Controle 2_DFC Por Negócio" xfId="18403" xr:uid="{00000000-0005-0000-0000-000089B90000}"/>
    <cellStyle name="s_Valuation _DB Dados do Mercado_Açúcar Físico não embarcado - Nov08 - Conferido_DB Entrada_1_segregado_2_DB Controle_15-FINANCEIRAS" xfId="18404" xr:uid="{00000000-0005-0000-0000-00008AB90000}"/>
    <cellStyle name="s_Valuation _DB Dados do Mercado_Açúcar Físico não embarcado - Nov08 - Conferido_DB Entrada_1_segregado_2_DB Controle_15-FINANCEIRAS_1" xfId="18405" xr:uid="{00000000-0005-0000-0000-00008BB90000}"/>
    <cellStyle name="s_Valuation _DB Dados do Mercado_Açúcar Físico não embarcado - Nov08 - Conferido_DB Entrada_1_segregado_2_DB Controle_15-FINANCEIRAS_1_DFC Por Negócio" xfId="18406" xr:uid="{00000000-0005-0000-0000-00008CB90000}"/>
    <cellStyle name="s_Valuation _DB Dados do Mercado_Açúcar Físico não embarcado - Nov08 - Conferido_DB Entrada_1_segregado_2_DB Controle_15-FINANCEIRAS_DFC Por Negócio" xfId="18407" xr:uid="{00000000-0005-0000-0000-00008DB90000}"/>
    <cellStyle name="s_Valuation _DB Dados do Mercado_Açúcar Físico não embarcado - Nov08 - Conferido_DB Entrada_1_segregado_2_DB Controle_3-Balanço" xfId="18408" xr:uid="{00000000-0005-0000-0000-00008EB90000}"/>
    <cellStyle name="s_Valuation _DB Dados do Mercado_Açúcar Físico não embarcado - Nov08 - Conferido_DB Entrada_1_segregado_2_DB Controle_3-Balanço_DFC Por Negócio" xfId="18409" xr:uid="{00000000-0005-0000-0000-00008FB90000}"/>
    <cellStyle name="s_Valuation _DB Dados do Mercado_Açúcar Físico não embarcado - Nov08 - Conferido_DB Entrada_1_segregado_2_DB Controle_7-Estoque" xfId="18410" xr:uid="{00000000-0005-0000-0000-000090B90000}"/>
    <cellStyle name="s_Valuation _DB Dados do Mercado_Açúcar Físico não embarcado - Nov08 - Conferido_DB Entrada_1_segregado_2_DB Controle_7-Estoque_DFC Por Negócio" xfId="18411" xr:uid="{00000000-0005-0000-0000-000091B90000}"/>
    <cellStyle name="s_Valuation _DB Dados do Mercado_Açúcar Físico não embarcado - Nov08 - Conferido_DB Entrada_1_segregado_2_DB Controle_Despesas operacionais " xfId="18412" xr:uid="{00000000-0005-0000-0000-000092B90000}"/>
    <cellStyle name="s_Valuation _DB Dados do Mercado_Açúcar Físico não embarcado - Nov08 - Conferido_DB Entrada_1_segregado_2_DB Controle_Despesas operacionais _DFC Por Negócio" xfId="18413" xr:uid="{00000000-0005-0000-0000-000093B90000}"/>
    <cellStyle name="s_Valuation _DB Dados do Mercado_Açúcar Físico não embarcado - Nov08 - Conferido_DB Entrada_1_segregado_2_DB Controle_DFC Por Negócio" xfId="18414" xr:uid="{00000000-0005-0000-0000-000094B90000}"/>
    <cellStyle name="s_Valuation _DB Dados do Mercado_Açúcar Físico não embarcado - Nov08 - Conferido_DB Entrada_1_segregado_2_DB Entrada" xfId="18415" xr:uid="{00000000-0005-0000-0000-000095B90000}"/>
    <cellStyle name="s_Valuation _DB Dados do Mercado_Açúcar Físico não embarcado - Nov08 - Conferido_DB Entrada_1_segregado_2_DB Entrada 2" xfId="18416" xr:uid="{00000000-0005-0000-0000-000096B90000}"/>
    <cellStyle name="s_Valuation _DB Dados do Mercado_Açúcar Físico não embarcado - Nov08 - Conferido_DB Entrada_1_segregado_2_DB Entrada 2_15-FINANCEIRAS" xfId="18417" xr:uid="{00000000-0005-0000-0000-000097B90000}"/>
    <cellStyle name="s_Valuation _DB Dados do Mercado_Açúcar Físico não embarcado - Nov08 - Conferido_DB Entrada_1_segregado_2_DB Entrada 2_15-FINANCEIRAS_DFC Por Negócio" xfId="18418" xr:uid="{00000000-0005-0000-0000-000098B90000}"/>
    <cellStyle name="s_Valuation _DB Dados do Mercado_Açúcar Físico não embarcado - Nov08 - Conferido_DB Entrada_1_segregado_2_DB Entrada 2_DFC Por Negócio" xfId="18419" xr:uid="{00000000-0005-0000-0000-000099B90000}"/>
    <cellStyle name="s_Valuation _DB Dados do Mercado_Açúcar Físico não embarcado - Nov08 - Conferido_DB Entrada_1_segregado_2_DB Entrada_1" xfId="18420" xr:uid="{00000000-0005-0000-0000-00009AB90000}"/>
    <cellStyle name="s_Valuation _DB Dados do Mercado_Açúcar Físico não embarcado - Nov08 - Conferido_DB Entrada_1_segregado_2_DB Entrada_1 2" xfId="18421" xr:uid="{00000000-0005-0000-0000-00009BB90000}"/>
    <cellStyle name="s_Valuation _DB Dados do Mercado_Açúcar Físico não embarcado - Nov08 - Conferido_DB Entrada_1_segregado_2_DB Entrada_1 2_15-FINANCEIRAS" xfId="18422" xr:uid="{00000000-0005-0000-0000-00009CB90000}"/>
    <cellStyle name="s_Valuation _DB Dados do Mercado_Açúcar Físico não embarcado - Nov08 - Conferido_DB Entrada_1_segregado_2_DB Entrada_1 2_15-FINANCEIRAS_DFC Por Negócio" xfId="18423" xr:uid="{00000000-0005-0000-0000-00009DB90000}"/>
    <cellStyle name="s_Valuation _DB Dados do Mercado_Açúcar Físico não embarcado - Nov08 - Conferido_DB Entrada_1_segregado_2_DB Entrada_1 2_DFC Por Negócio" xfId="18424" xr:uid="{00000000-0005-0000-0000-00009EB90000}"/>
    <cellStyle name="s_Valuation _DB Dados do Mercado_Açúcar Físico não embarcado - Nov08 - Conferido_DB Entrada_1_segregado_2_DB Entrada_1_15-FINANCEIRAS" xfId="18425" xr:uid="{00000000-0005-0000-0000-00009FB90000}"/>
    <cellStyle name="s_Valuation _DB Dados do Mercado_Açúcar Físico não embarcado - Nov08 - Conferido_DB Entrada_1_segregado_2_DB Entrada_1_15-FINANCEIRAS_1" xfId="18426" xr:uid="{00000000-0005-0000-0000-0000A0B90000}"/>
    <cellStyle name="s_Valuation _DB Dados do Mercado_Açúcar Físico não embarcado - Nov08 - Conferido_DB Entrada_1_segregado_2_DB Entrada_1_15-FINANCEIRAS_1_DFC Por Negócio" xfId="18427" xr:uid="{00000000-0005-0000-0000-0000A1B90000}"/>
    <cellStyle name="s_Valuation _DB Dados do Mercado_Açúcar Físico não embarcado - Nov08 - Conferido_DB Entrada_1_segregado_2_DB Entrada_1_15-FINANCEIRAS_DFC Por Negócio" xfId="18428" xr:uid="{00000000-0005-0000-0000-0000A2B90000}"/>
    <cellStyle name="s_Valuation _DB Dados do Mercado_Açúcar Físico não embarcado - Nov08 - Conferido_DB Entrada_1_segregado_2_DB Entrada_1_3-Balanço" xfId="18429" xr:uid="{00000000-0005-0000-0000-0000A3B90000}"/>
    <cellStyle name="s_Valuation _DB Dados do Mercado_Açúcar Físico não embarcado - Nov08 - Conferido_DB Entrada_1_segregado_2_DB Entrada_1_3-Balanço_DFC Por Negócio" xfId="18430" xr:uid="{00000000-0005-0000-0000-0000A4B90000}"/>
    <cellStyle name="s_Valuation _DB Dados do Mercado_Açúcar Físico não embarcado - Nov08 - Conferido_DB Entrada_1_segregado_2_DB Entrada_1_7-Estoque" xfId="18431" xr:uid="{00000000-0005-0000-0000-0000A5B90000}"/>
    <cellStyle name="s_Valuation _DB Dados do Mercado_Açúcar Físico não embarcado - Nov08 - Conferido_DB Entrada_1_segregado_2_DB Entrada_1_7-Estoque_DFC Por Negócio" xfId="18432" xr:uid="{00000000-0005-0000-0000-0000A6B90000}"/>
    <cellStyle name="s_Valuation _DB Dados do Mercado_Açúcar Físico não embarcado - Nov08 - Conferido_DB Entrada_1_segregado_2_DB Entrada_1_Despesas operacionais " xfId="18433" xr:uid="{00000000-0005-0000-0000-0000A7B90000}"/>
    <cellStyle name="s_Valuation _DB Dados do Mercado_Açúcar Físico não embarcado - Nov08 - Conferido_DB Entrada_1_segregado_2_DB Entrada_1_Despesas operacionais _DFC Por Negócio" xfId="18434" xr:uid="{00000000-0005-0000-0000-0000A8B90000}"/>
    <cellStyle name="s_Valuation _DB Dados do Mercado_Açúcar Físico não embarcado - Nov08 - Conferido_DB Entrada_1_segregado_2_DB Entrada_1_DFC Por Negócio" xfId="18435" xr:uid="{00000000-0005-0000-0000-0000A9B90000}"/>
    <cellStyle name="s_Valuation _DB Dados do Mercado_Açúcar Físico não embarcado - Nov08 - Conferido_DB Entrada_1_segregado_2_DB Entrada_1_Relatório Gerencial" xfId="18436" xr:uid="{00000000-0005-0000-0000-0000AAB90000}"/>
    <cellStyle name="s_Valuation _DB Dados do Mercado_Açúcar Físico não embarcado - Nov08 - Conferido_DB Entrada_1_segregado_2_DB Entrada_1_Relatório Gerencial 2" xfId="18437" xr:uid="{00000000-0005-0000-0000-0000ABB90000}"/>
    <cellStyle name="s_Valuation _DB Dados do Mercado_Açúcar Físico não embarcado - Nov08 - Conferido_DB Entrada_1_segregado_2_DB Entrada_1_Relatório Gerencial 2_15-FINANCEIRAS" xfId="18438" xr:uid="{00000000-0005-0000-0000-0000ACB90000}"/>
    <cellStyle name="s_Valuation _DB Dados do Mercado_Açúcar Físico não embarcado - Nov08 - Conferido_DB Entrada_1_segregado_2_DB Entrada_1_Relatório Gerencial 2_15-FINANCEIRAS_DFC Por Negócio" xfId="18439" xr:uid="{00000000-0005-0000-0000-0000ADB90000}"/>
    <cellStyle name="s_Valuation _DB Dados do Mercado_Açúcar Físico não embarcado - Nov08 - Conferido_DB Entrada_1_segregado_2_DB Entrada_1_Relatório Gerencial 2_DFC Por Negócio" xfId="18440" xr:uid="{00000000-0005-0000-0000-0000AEB90000}"/>
    <cellStyle name="s_Valuation _DB Dados do Mercado_Açúcar Físico não embarcado - Nov08 - Conferido_DB Entrada_1_segregado_2_DB Entrada_1_Relatório Gerencial_15-FINANCEIRAS" xfId="18441" xr:uid="{00000000-0005-0000-0000-0000AFB90000}"/>
    <cellStyle name="s_Valuation _DB Dados do Mercado_Açúcar Físico não embarcado - Nov08 - Conferido_DB Entrada_1_segregado_2_DB Entrada_1_Relatório Gerencial_15-FINANCEIRAS_1" xfId="18442" xr:uid="{00000000-0005-0000-0000-0000B0B90000}"/>
    <cellStyle name="s_Valuation _DB Dados do Mercado_Açúcar Físico não embarcado - Nov08 - Conferido_DB Entrada_1_segregado_2_DB Entrada_1_Relatório Gerencial_15-FINANCEIRAS_1_DFC Por Negócio" xfId="18443" xr:uid="{00000000-0005-0000-0000-0000B1B90000}"/>
    <cellStyle name="s_Valuation _DB Dados do Mercado_Açúcar Físico não embarcado - Nov08 - Conferido_DB Entrada_1_segregado_2_DB Entrada_1_Relatório Gerencial_15-FINANCEIRAS_DFC Por Negócio" xfId="18444" xr:uid="{00000000-0005-0000-0000-0000B2B90000}"/>
    <cellStyle name="s_Valuation _DB Dados do Mercado_Açúcar Físico não embarcado - Nov08 - Conferido_DB Entrada_1_segregado_2_DB Entrada_1_Relatório Gerencial_3-Balanço" xfId="18445" xr:uid="{00000000-0005-0000-0000-0000B3B90000}"/>
    <cellStyle name="s_Valuation _DB Dados do Mercado_Açúcar Físico não embarcado - Nov08 - Conferido_DB Entrada_1_segregado_2_DB Entrada_1_Relatório Gerencial_3-Balanço_DFC Por Negócio" xfId="18446" xr:uid="{00000000-0005-0000-0000-0000B4B90000}"/>
    <cellStyle name="s_Valuation _DB Dados do Mercado_Açúcar Físico não embarcado - Nov08 - Conferido_DB Entrada_1_segregado_2_DB Entrada_1_Relatório Gerencial_7-Estoque" xfId="18447" xr:uid="{00000000-0005-0000-0000-0000B5B90000}"/>
    <cellStyle name="s_Valuation _DB Dados do Mercado_Açúcar Físico não embarcado - Nov08 - Conferido_DB Entrada_1_segregado_2_DB Entrada_1_Relatório Gerencial_7-Estoque_DFC Por Negócio" xfId="18448" xr:uid="{00000000-0005-0000-0000-0000B6B90000}"/>
    <cellStyle name="s_Valuation _DB Dados do Mercado_Açúcar Físico não embarcado - Nov08 - Conferido_DB Entrada_1_segregado_2_DB Entrada_1_Relatório Gerencial_DB Entrada" xfId="18449" xr:uid="{00000000-0005-0000-0000-0000B7B90000}"/>
    <cellStyle name="s_Valuation _DB Dados do Mercado_Açúcar Físico não embarcado - Nov08 - Conferido_DB Entrada_1_segregado_2_DB Entrada_1_Relatório Gerencial_DB Entrada 2" xfId="18450" xr:uid="{00000000-0005-0000-0000-0000B8B90000}"/>
    <cellStyle name="s_Valuation _DB Dados do Mercado_Açúcar Físico não embarcado - Nov08 - Conferido_DB Entrada_1_segregado_2_DB Entrada_1_Relatório Gerencial_DB Entrada 2_15-FINANCEIRAS" xfId="18451" xr:uid="{00000000-0005-0000-0000-0000B9B90000}"/>
    <cellStyle name="s_Valuation _DB Dados do Mercado_Açúcar Físico não embarcado - Nov08 - Conferido_DB Entrada_1_segregado_2_DB Entrada_1_Relatório Gerencial_DB Entrada 2_15-FINANCEIRAS_DFC Por Negócio" xfId="18452" xr:uid="{00000000-0005-0000-0000-0000BAB90000}"/>
    <cellStyle name="s_Valuation _DB Dados do Mercado_Açúcar Físico não embarcado - Nov08 - Conferido_DB Entrada_1_segregado_2_DB Entrada_1_Relatório Gerencial_DB Entrada 2_DFC Por Negócio" xfId="18453" xr:uid="{00000000-0005-0000-0000-0000BBB90000}"/>
    <cellStyle name="s_Valuation _DB Dados do Mercado_Açúcar Físico não embarcado - Nov08 - Conferido_DB Entrada_1_segregado_2_DB Entrada_1_Relatório Gerencial_DB Entrada_15-FINANCEIRAS" xfId="18454" xr:uid="{00000000-0005-0000-0000-0000BCB90000}"/>
    <cellStyle name="s_Valuation _DB Dados do Mercado_Açúcar Físico não embarcado - Nov08 - Conferido_DB Entrada_1_segregado_2_DB Entrada_1_Relatório Gerencial_DB Entrada_15-FINANCEIRAS_1" xfId="18455" xr:uid="{00000000-0005-0000-0000-0000BDB90000}"/>
    <cellStyle name="s_Valuation _DB Dados do Mercado_Açúcar Físico não embarcado - Nov08 - Conferido_DB Entrada_1_segregado_2_DB Entrada_1_Relatório Gerencial_DB Entrada_15-FINANCEIRAS_1_DFC Por Negócio" xfId="18456" xr:uid="{00000000-0005-0000-0000-0000BEB90000}"/>
    <cellStyle name="s_Valuation _DB Dados do Mercado_Açúcar Físico não embarcado - Nov08 - Conferido_DB Entrada_1_segregado_2_DB Entrada_1_Relatório Gerencial_DB Entrada_15-FINANCEIRAS_DFC Por Negócio" xfId="18457" xr:uid="{00000000-0005-0000-0000-0000BFB90000}"/>
    <cellStyle name="s_Valuation _DB Dados do Mercado_Açúcar Físico não embarcado - Nov08 - Conferido_DB Entrada_1_segregado_2_DB Entrada_1_Relatório Gerencial_DB Entrada_3-Balanço" xfId="18458" xr:uid="{00000000-0005-0000-0000-0000C0B90000}"/>
    <cellStyle name="s_Valuation _DB Dados do Mercado_Açúcar Físico não embarcado - Nov08 - Conferido_DB Entrada_1_segregado_2_DB Entrada_1_Relatório Gerencial_DB Entrada_3-Balanço_DFC Por Negócio" xfId="18459" xr:uid="{00000000-0005-0000-0000-0000C1B90000}"/>
    <cellStyle name="s_Valuation _DB Dados do Mercado_Açúcar Físico não embarcado - Nov08 - Conferido_DB Entrada_1_segregado_2_DB Entrada_1_Relatório Gerencial_DB Entrada_7-Estoque" xfId="18460" xr:uid="{00000000-0005-0000-0000-0000C2B90000}"/>
    <cellStyle name="s_Valuation _DB Dados do Mercado_Açúcar Físico não embarcado - Nov08 - Conferido_DB Entrada_1_segregado_2_DB Entrada_1_Relatório Gerencial_DB Entrada_7-Estoque_DFC Por Negócio" xfId="18461" xr:uid="{00000000-0005-0000-0000-0000C3B90000}"/>
    <cellStyle name="s_Valuation _DB Dados do Mercado_Açúcar Físico não embarcado - Nov08 - Conferido_DB Entrada_1_segregado_2_DB Entrada_1_Relatório Gerencial_DB Entrada_Despesas operacionais " xfId="18462" xr:uid="{00000000-0005-0000-0000-0000C4B90000}"/>
    <cellStyle name="s_Valuation _DB Dados do Mercado_Açúcar Físico não embarcado - Nov08 - Conferido_DB Entrada_1_segregado_2_DB Entrada_1_Relatório Gerencial_DB Entrada_Despesas operacionais _DFC Por Negócio" xfId="18463" xr:uid="{00000000-0005-0000-0000-0000C5B90000}"/>
    <cellStyle name="s_Valuation _DB Dados do Mercado_Açúcar Físico não embarcado - Nov08 - Conferido_DB Entrada_1_segregado_2_DB Entrada_1_Relatório Gerencial_DB Entrada_DFC Por Negócio" xfId="18464" xr:uid="{00000000-0005-0000-0000-0000C6B90000}"/>
    <cellStyle name="s_Valuation _DB Dados do Mercado_Açúcar Físico não embarcado - Nov08 - Conferido_DB Entrada_1_segregado_2_DB Entrada_1_Relatório Gerencial_Despesas operacionais " xfId="18465" xr:uid="{00000000-0005-0000-0000-0000C7B90000}"/>
    <cellStyle name="s_Valuation _DB Dados do Mercado_Açúcar Físico não embarcado - Nov08 - Conferido_DB Entrada_1_segregado_2_DB Entrada_1_Relatório Gerencial_Despesas operacionais _DFC Por Negócio" xfId="18466" xr:uid="{00000000-0005-0000-0000-0000C8B90000}"/>
    <cellStyle name="s_Valuation _DB Dados do Mercado_Açúcar Físico não embarcado - Nov08 - Conferido_DB Entrada_1_segregado_2_DB Entrada_1_Relatório Gerencial_DFC Por Negócio" xfId="18467" xr:uid="{00000000-0005-0000-0000-0000C9B90000}"/>
    <cellStyle name="s_Valuation _DB Dados do Mercado_Açúcar Físico não embarcado - Nov08 - Conferido_DB Entrada_1_segregado_2_DB Entrada_15-FINANCEIRAS" xfId="18468" xr:uid="{00000000-0005-0000-0000-0000CAB90000}"/>
    <cellStyle name="s_Valuation _DB Dados do Mercado_Açúcar Físico não embarcado - Nov08 - Conferido_DB Entrada_1_segregado_2_DB Entrada_15-FINANCEIRAS_1" xfId="18469" xr:uid="{00000000-0005-0000-0000-0000CBB90000}"/>
    <cellStyle name="s_Valuation _DB Dados do Mercado_Açúcar Físico não embarcado - Nov08 - Conferido_DB Entrada_1_segregado_2_DB Entrada_15-FINANCEIRAS_1_DFC Por Negócio" xfId="18470" xr:uid="{00000000-0005-0000-0000-0000CCB90000}"/>
    <cellStyle name="s_Valuation _DB Dados do Mercado_Açúcar Físico não embarcado - Nov08 - Conferido_DB Entrada_1_segregado_2_DB Entrada_15-FINANCEIRAS_DFC Por Negócio" xfId="18471" xr:uid="{00000000-0005-0000-0000-0000CDB90000}"/>
    <cellStyle name="s_Valuation _DB Dados do Mercado_Açúcar Físico não embarcado - Nov08 - Conferido_DB Entrada_1_segregado_2_DB Entrada_3-Balanço" xfId="18472" xr:uid="{00000000-0005-0000-0000-0000CEB90000}"/>
    <cellStyle name="s_Valuation _DB Dados do Mercado_Açúcar Físico não embarcado - Nov08 - Conferido_DB Entrada_1_segregado_2_DB Entrada_3-Balanço_DFC Por Negócio" xfId="18473" xr:uid="{00000000-0005-0000-0000-0000CFB90000}"/>
    <cellStyle name="s_Valuation _DB Dados do Mercado_Açúcar Físico não embarcado - Nov08 - Conferido_DB Entrada_1_segregado_2_DB Entrada_7-Estoque" xfId="18474" xr:uid="{00000000-0005-0000-0000-0000D0B90000}"/>
    <cellStyle name="s_Valuation _DB Dados do Mercado_Açúcar Físico não embarcado - Nov08 - Conferido_DB Entrada_1_segregado_2_DB Entrada_7-Estoque_DFC Por Negócio" xfId="18475" xr:uid="{00000000-0005-0000-0000-0000D1B90000}"/>
    <cellStyle name="s_Valuation _DB Dados do Mercado_Açúcar Físico não embarcado - Nov08 - Conferido_DB Entrada_1_segregado_2_DB Entrada_DB Boletas Abertas" xfId="18476" xr:uid="{00000000-0005-0000-0000-0000D2B90000}"/>
    <cellStyle name="s_Valuation _DB Dados do Mercado_Açúcar Físico não embarcado - Nov08 - Conferido_DB Entrada_1_segregado_2_DB Entrada_DB Boletas Abertas 2" xfId="18477" xr:uid="{00000000-0005-0000-0000-0000D3B90000}"/>
    <cellStyle name="s_Valuation _DB Dados do Mercado_Açúcar Físico não embarcado - Nov08 - Conferido_DB Entrada_1_segregado_2_DB Entrada_DB Boletas Abertas 2_15-FINANCEIRAS" xfId="18478" xr:uid="{00000000-0005-0000-0000-0000D4B90000}"/>
    <cellStyle name="s_Valuation _DB Dados do Mercado_Açúcar Físico não embarcado - Nov08 - Conferido_DB Entrada_1_segregado_2_DB Entrada_DB Boletas Abertas 2_15-FINANCEIRAS_DFC Por Negócio" xfId="18479" xr:uid="{00000000-0005-0000-0000-0000D5B90000}"/>
    <cellStyle name="s_Valuation _DB Dados do Mercado_Açúcar Físico não embarcado - Nov08 - Conferido_DB Entrada_1_segregado_2_DB Entrada_DB Boletas Abertas 2_DFC Por Negócio" xfId="18480" xr:uid="{00000000-0005-0000-0000-0000D6B90000}"/>
    <cellStyle name="s_Valuation _DB Dados do Mercado_Açúcar Físico não embarcado - Nov08 - Conferido_DB Entrada_1_segregado_2_DB Entrada_DB Boletas Abertas_15-FINANCEIRAS" xfId="18481" xr:uid="{00000000-0005-0000-0000-0000D7B90000}"/>
    <cellStyle name="s_Valuation _DB Dados do Mercado_Açúcar Físico não embarcado - Nov08 - Conferido_DB Entrada_1_segregado_2_DB Entrada_DB Boletas Abertas_15-FINANCEIRAS_1" xfId="18482" xr:uid="{00000000-0005-0000-0000-0000D8B90000}"/>
    <cellStyle name="s_Valuation _DB Dados do Mercado_Açúcar Físico não embarcado - Nov08 - Conferido_DB Entrada_1_segregado_2_DB Entrada_DB Boletas Abertas_15-FINANCEIRAS_1_DFC Por Negócio" xfId="18483" xr:uid="{00000000-0005-0000-0000-0000D9B90000}"/>
    <cellStyle name="s_Valuation _DB Dados do Mercado_Açúcar Físico não embarcado - Nov08 - Conferido_DB Entrada_1_segregado_2_DB Entrada_DB Boletas Abertas_15-FINANCEIRAS_DFC Por Negócio" xfId="18484" xr:uid="{00000000-0005-0000-0000-0000DAB90000}"/>
    <cellStyle name="s_Valuation _DB Dados do Mercado_Açúcar Físico não embarcado - Nov08 - Conferido_DB Entrada_1_segregado_2_DB Entrada_DB Boletas Abertas_3-Balanço" xfId="18485" xr:uid="{00000000-0005-0000-0000-0000DBB90000}"/>
    <cellStyle name="s_Valuation _DB Dados do Mercado_Açúcar Físico não embarcado - Nov08 - Conferido_DB Entrada_1_segregado_2_DB Entrada_DB Boletas Abertas_3-Balanço_DFC Por Negócio" xfId="18486" xr:uid="{00000000-0005-0000-0000-0000DCB90000}"/>
    <cellStyle name="s_Valuation _DB Dados do Mercado_Açúcar Físico não embarcado - Nov08 - Conferido_DB Entrada_1_segregado_2_DB Entrada_DB Boletas Abertas_7-Estoque" xfId="18487" xr:uid="{00000000-0005-0000-0000-0000DDB90000}"/>
    <cellStyle name="s_Valuation _DB Dados do Mercado_Açúcar Físico não embarcado - Nov08 - Conferido_DB Entrada_1_segregado_2_DB Entrada_DB Boletas Abertas_7-Estoque_DFC Por Negócio" xfId="18488" xr:uid="{00000000-0005-0000-0000-0000DEB90000}"/>
    <cellStyle name="s_Valuation _DB Dados do Mercado_Açúcar Físico não embarcado - Nov08 - Conferido_DB Entrada_1_segregado_2_DB Entrada_DB Boletas Abertas_Despesas operacionais " xfId="18489" xr:uid="{00000000-0005-0000-0000-0000DFB90000}"/>
    <cellStyle name="s_Valuation _DB Dados do Mercado_Açúcar Físico não embarcado - Nov08 - Conferido_DB Entrada_1_segregado_2_DB Entrada_DB Boletas Abertas_Despesas operacionais _DFC Por Negócio" xfId="18490" xr:uid="{00000000-0005-0000-0000-0000E0B90000}"/>
    <cellStyle name="s_Valuation _DB Dados do Mercado_Açúcar Físico não embarcado - Nov08 - Conferido_DB Entrada_1_segregado_2_DB Entrada_DB Boletas Abertas_DFC Por Negócio" xfId="18491" xr:uid="{00000000-0005-0000-0000-0000E1B90000}"/>
    <cellStyle name="s_Valuation _DB Dados do Mercado_Açúcar Físico não embarcado - Nov08 - Conferido_DB Entrada_1_segregado_2_DB Entrada_DB Boletas Vencendo" xfId="18492" xr:uid="{00000000-0005-0000-0000-0000E2B90000}"/>
    <cellStyle name="s_Valuation _DB Dados do Mercado_Açúcar Físico não embarcado - Nov08 - Conferido_DB Entrada_1_segregado_2_DB Entrada_DB Boletas Vencendo 2" xfId="18493" xr:uid="{00000000-0005-0000-0000-0000E3B90000}"/>
    <cellStyle name="s_Valuation _DB Dados do Mercado_Açúcar Físico não embarcado - Nov08 - Conferido_DB Entrada_1_segregado_2_DB Entrada_DB Boletas Vencendo 2_15-FINANCEIRAS" xfId="18494" xr:uid="{00000000-0005-0000-0000-0000E4B90000}"/>
    <cellStyle name="s_Valuation _DB Dados do Mercado_Açúcar Físico não embarcado - Nov08 - Conferido_DB Entrada_1_segregado_2_DB Entrada_DB Boletas Vencendo 2_15-FINANCEIRAS_DFC Por Negócio" xfId="18495" xr:uid="{00000000-0005-0000-0000-0000E5B90000}"/>
    <cellStyle name="s_Valuation _DB Dados do Mercado_Açúcar Físico não embarcado - Nov08 - Conferido_DB Entrada_1_segregado_2_DB Entrada_DB Boletas Vencendo 2_DFC Por Negócio" xfId="18496" xr:uid="{00000000-0005-0000-0000-0000E6B90000}"/>
    <cellStyle name="s_Valuation _DB Dados do Mercado_Açúcar Físico não embarcado - Nov08 - Conferido_DB Entrada_1_segregado_2_DB Entrada_DB Boletas Vencendo_15-FINANCEIRAS" xfId="18497" xr:uid="{00000000-0005-0000-0000-0000E7B90000}"/>
    <cellStyle name="s_Valuation _DB Dados do Mercado_Açúcar Físico não embarcado - Nov08 - Conferido_DB Entrada_1_segregado_2_DB Entrada_DB Boletas Vencendo_15-FINANCEIRAS_1" xfId="18498" xr:uid="{00000000-0005-0000-0000-0000E8B90000}"/>
    <cellStyle name="s_Valuation _DB Dados do Mercado_Açúcar Físico não embarcado - Nov08 - Conferido_DB Entrada_1_segregado_2_DB Entrada_DB Boletas Vencendo_15-FINANCEIRAS_1_DFC Por Negócio" xfId="18499" xr:uid="{00000000-0005-0000-0000-0000E9B90000}"/>
    <cellStyle name="s_Valuation _DB Dados do Mercado_Açúcar Físico não embarcado - Nov08 - Conferido_DB Entrada_1_segregado_2_DB Entrada_DB Boletas Vencendo_15-FINANCEIRAS_DFC Por Negócio" xfId="18500" xr:uid="{00000000-0005-0000-0000-0000EAB90000}"/>
    <cellStyle name="s_Valuation _DB Dados do Mercado_Açúcar Físico não embarcado - Nov08 - Conferido_DB Entrada_1_segregado_2_DB Entrada_DB Boletas Vencendo_3-Balanço" xfId="18501" xr:uid="{00000000-0005-0000-0000-0000EBB90000}"/>
    <cellStyle name="s_Valuation _DB Dados do Mercado_Açúcar Físico não embarcado - Nov08 - Conferido_DB Entrada_1_segregado_2_DB Entrada_DB Boletas Vencendo_3-Balanço_DFC Por Negócio" xfId="18502" xr:uid="{00000000-0005-0000-0000-0000ECB90000}"/>
    <cellStyle name="s_Valuation _DB Dados do Mercado_Açúcar Físico não embarcado - Nov08 - Conferido_DB Entrada_1_segregado_2_DB Entrada_DB Boletas Vencendo_7-Estoque" xfId="18503" xr:uid="{00000000-0005-0000-0000-0000EDB90000}"/>
    <cellStyle name="s_Valuation _DB Dados do Mercado_Açúcar Físico não embarcado - Nov08 - Conferido_DB Entrada_1_segregado_2_DB Entrada_DB Boletas Vencendo_7-Estoque_DFC Por Negócio" xfId="18504" xr:uid="{00000000-0005-0000-0000-0000EEB90000}"/>
    <cellStyle name="s_Valuation _DB Dados do Mercado_Açúcar Físico não embarcado - Nov08 - Conferido_DB Entrada_1_segregado_2_DB Entrada_DB Boletas Vencendo_Despesas operacionais " xfId="18505" xr:uid="{00000000-0005-0000-0000-0000EFB90000}"/>
    <cellStyle name="s_Valuation _DB Dados do Mercado_Açúcar Físico não embarcado - Nov08 - Conferido_DB Entrada_1_segregado_2_DB Entrada_DB Boletas Vencendo_Despesas operacionais _DFC Por Negócio" xfId="18506" xr:uid="{00000000-0005-0000-0000-0000F0B90000}"/>
    <cellStyle name="s_Valuation _DB Dados do Mercado_Açúcar Físico não embarcado - Nov08 - Conferido_DB Entrada_1_segregado_2_DB Entrada_DB Boletas Vencendo_DFC Por Negócio" xfId="18507" xr:uid="{00000000-0005-0000-0000-0000F1B90000}"/>
    <cellStyle name="s_Valuation _DB Dados do Mercado_Açúcar Físico não embarcado - Nov08 - Conferido_DB Entrada_1_segregado_2_DB Entrada_DB Boletas Vencendo_Relatório Gerencial" xfId="18508" xr:uid="{00000000-0005-0000-0000-0000F2B90000}"/>
    <cellStyle name="s_Valuation _DB Dados do Mercado_Açúcar Físico não embarcado - Nov08 - Conferido_DB Entrada_1_segregado_2_DB Entrada_DB Boletas Vencendo_Relatório Gerencial 2" xfId="18509" xr:uid="{00000000-0005-0000-0000-0000F3B90000}"/>
    <cellStyle name="s_Valuation _DB Dados do Mercado_Açúcar Físico não embarcado - Nov08 - Conferido_DB Entrada_1_segregado_2_DB Entrada_DB Boletas Vencendo_Relatório Gerencial 2_15-FINANCEIRAS" xfId="18510" xr:uid="{00000000-0005-0000-0000-0000F4B90000}"/>
    <cellStyle name="s_Valuation _DB Dados do Mercado_Açúcar Físico não embarcado - Nov08 - Conferido_DB Entrada_1_segregado_2_DB Entrada_DB Boletas Vencendo_Relatório Gerencial 2_15-FINANCEIRAS_DFC Por Negócio" xfId="18511" xr:uid="{00000000-0005-0000-0000-0000F5B90000}"/>
    <cellStyle name="s_Valuation _DB Dados do Mercado_Açúcar Físico não embarcado - Nov08 - Conferido_DB Entrada_1_segregado_2_DB Entrada_DB Boletas Vencendo_Relatório Gerencial 2_DFC Por Negócio" xfId="18512" xr:uid="{00000000-0005-0000-0000-0000F6B90000}"/>
    <cellStyle name="s_Valuation _DB Dados do Mercado_Açúcar Físico não embarcado - Nov08 - Conferido_DB Entrada_1_segregado_2_DB Entrada_DB Boletas Vencendo_Relatório Gerencial_15-FINANCEIRAS" xfId="18513" xr:uid="{00000000-0005-0000-0000-0000F7B90000}"/>
    <cellStyle name="s_Valuation _DB Dados do Mercado_Açúcar Físico não embarcado - Nov08 - Conferido_DB Entrada_1_segregado_2_DB Entrada_DB Boletas Vencendo_Relatório Gerencial_15-FINANCEIRAS_1" xfId="18514" xr:uid="{00000000-0005-0000-0000-0000F8B90000}"/>
    <cellStyle name="s_Valuation _DB Dados do Mercado_Açúcar Físico não embarcado - Nov08 - Conferido_DB Entrada_1_segregado_2_DB Entrada_DB Boletas Vencendo_Relatório Gerencial_15-FINANCEIRAS_1_DFC Por Negócio" xfId="18515" xr:uid="{00000000-0005-0000-0000-0000F9B90000}"/>
    <cellStyle name="s_Valuation _DB Dados do Mercado_Açúcar Físico não embarcado - Nov08 - Conferido_DB Entrada_1_segregado_2_DB Entrada_DB Boletas Vencendo_Relatório Gerencial_15-FINANCEIRAS_DFC Por Negócio" xfId="18516" xr:uid="{00000000-0005-0000-0000-0000FAB90000}"/>
    <cellStyle name="s_Valuation _DB Dados do Mercado_Açúcar Físico não embarcado - Nov08 - Conferido_DB Entrada_1_segregado_2_DB Entrada_DB Boletas Vencendo_Relatório Gerencial_3-Balanço" xfId="18517" xr:uid="{00000000-0005-0000-0000-0000FBB90000}"/>
    <cellStyle name="s_Valuation _DB Dados do Mercado_Açúcar Físico não embarcado - Nov08 - Conferido_DB Entrada_1_segregado_2_DB Entrada_DB Boletas Vencendo_Relatório Gerencial_3-Balanço_DFC Por Negócio" xfId="18518" xr:uid="{00000000-0005-0000-0000-0000FCB90000}"/>
    <cellStyle name="s_Valuation _DB Dados do Mercado_Açúcar Físico não embarcado - Nov08 - Conferido_DB Entrada_1_segregado_2_DB Entrada_DB Boletas Vencendo_Relatório Gerencial_7-Estoque" xfId="18519" xr:uid="{00000000-0005-0000-0000-0000FDB90000}"/>
    <cellStyle name="s_Valuation _DB Dados do Mercado_Açúcar Físico não embarcado - Nov08 - Conferido_DB Entrada_1_segregado_2_DB Entrada_DB Boletas Vencendo_Relatório Gerencial_7-Estoque_DFC Por Negócio" xfId="18520" xr:uid="{00000000-0005-0000-0000-0000FEB90000}"/>
    <cellStyle name="s_Valuation _DB Dados do Mercado_Açúcar Físico não embarcado - Nov08 - Conferido_DB Entrada_1_segregado_2_DB Entrada_DB Boletas Vencendo_Relatório Gerencial_DB Entrada" xfId="18521" xr:uid="{00000000-0005-0000-0000-0000FFB90000}"/>
    <cellStyle name="s_Valuation _DB Dados do Mercado_Açúcar Físico não embarcado - Nov08 - Conferido_DB Entrada_1_segregado_2_DB Entrada_DB Boletas Vencendo_Relatório Gerencial_DB Entrada 2" xfId="18522" xr:uid="{00000000-0005-0000-0000-000000BA0000}"/>
    <cellStyle name="s_Valuation _DB Dados do Mercado_Açúcar Físico não embarcado - Nov08 - Conferido_DB Entrada_1_segregado_2_DB Entrada_DB Boletas Vencendo_Relatório Gerencial_DB Entrada 2_15-FINANCEIRAS" xfId="18523" xr:uid="{00000000-0005-0000-0000-000001BA0000}"/>
    <cellStyle name="s_Valuation _DB Dados do Mercado_Açúcar Físico não embarcado - Nov08 - Conferido_DB Entrada_1_segregado_2_DB Entrada_DB Boletas Vencendo_Relatório Gerencial_DB Entrada 2_15-FINANCEIRAS_DFC Por Negócio" xfId="18524" xr:uid="{00000000-0005-0000-0000-000002BA0000}"/>
    <cellStyle name="s_Valuation _DB Dados do Mercado_Açúcar Físico não embarcado - Nov08 - Conferido_DB Entrada_1_segregado_2_DB Entrada_DB Boletas Vencendo_Relatório Gerencial_DB Entrada 2_DFC Por Negócio" xfId="18525" xr:uid="{00000000-0005-0000-0000-000003BA0000}"/>
    <cellStyle name="s_Valuation _DB Dados do Mercado_Açúcar Físico não embarcado - Nov08 - Conferido_DB Entrada_1_segregado_2_DB Entrada_DB Boletas Vencendo_Relatório Gerencial_DB Entrada_15-FINANCEIRAS" xfId="18526" xr:uid="{00000000-0005-0000-0000-000004BA0000}"/>
    <cellStyle name="s_Valuation _DB Dados do Mercado_Açúcar Físico não embarcado - Nov08 - Conferido_DB Entrada_1_segregado_2_DB Entrada_DB Boletas Vencendo_Relatório Gerencial_DB Entrada_15-FINANCEIRAS_1" xfId="18527" xr:uid="{00000000-0005-0000-0000-000005BA0000}"/>
    <cellStyle name="s_Valuation _DB Dados do Mercado_Açúcar Físico não embarcado - Nov08 - Conferido_DB Entrada_1_segregado_2_DB Entrada_DB Boletas Vencendo_Relatório Gerencial_DB Entrada_15-FINANCEIRAS_1_DFC Por Negócio" xfId="18528" xr:uid="{00000000-0005-0000-0000-000006BA0000}"/>
    <cellStyle name="s_Valuation _DB Dados do Mercado_Açúcar Físico não embarcado - Nov08 - Conferido_DB Entrada_1_segregado_2_DB Entrada_DB Boletas Vencendo_Relatório Gerencial_DB Entrada_15-FINANCEIRAS_DFC Por Negócio" xfId="18529" xr:uid="{00000000-0005-0000-0000-000007BA0000}"/>
    <cellStyle name="s_Valuation _DB Dados do Mercado_Açúcar Físico não embarcado - Nov08 - Conferido_DB Entrada_1_segregado_2_DB Entrada_DB Boletas Vencendo_Relatório Gerencial_DB Entrada_3-Balanço" xfId="18530" xr:uid="{00000000-0005-0000-0000-000008BA0000}"/>
    <cellStyle name="s_Valuation _DB Dados do Mercado_Açúcar Físico não embarcado - Nov08 - Conferido_DB Entrada_1_segregado_2_DB Entrada_DB Boletas Vencendo_Relatório Gerencial_DB Entrada_3-Balanço_DFC Por Negócio" xfId="18531" xr:uid="{00000000-0005-0000-0000-000009BA0000}"/>
    <cellStyle name="s_Valuation _DB Dados do Mercado_Açúcar Físico não embarcado - Nov08 - Conferido_DB Entrada_1_segregado_2_DB Entrada_DB Boletas Vencendo_Relatório Gerencial_DB Entrada_7-Estoque" xfId="18532" xr:uid="{00000000-0005-0000-0000-00000ABA0000}"/>
    <cellStyle name="s_Valuation _DB Dados do Mercado_Açúcar Físico não embarcado - Nov08 - Conferido_DB Entrada_1_segregado_2_DB Entrada_DB Boletas Vencendo_Relatório Gerencial_DB Entrada_7-Estoque_DFC Por Negócio" xfId="18533" xr:uid="{00000000-0005-0000-0000-00000BBA0000}"/>
    <cellStyle name="s_Valuation _DB Dados do Mercado_Açúcar Físico não embarcado - Nov08 - Conferido_DB Entrada_1_segregado_2_DB Entrada_DB Boletas Vencendo_Relatório Gerencial_DB Entrada_Despesas operacionais " xfId="18534" xr:uid="{00000000-0005-0000-0000-00000CBA0000}"/>
    <cellStyle name="s_Valuation _DB Dados do Mercado_Açúcar Físico não embarcado - Nov08 - Conferido_DB Entrada_1_segregado_2_DB Entrada_DB Boletas Vencendo_Relatório Gerencial_DB Entrada_Despesas operacionais _DFC Por Negócio" xfId="18535" xr:uid="{00000000-0005-0000-0000-00000DBA0000}"/>
    <cellStyle name="s_Valuation _DB Dados do Mercado_Açúcar Físico não embarcado - Nov08 - Conferido_DB Entrada_1_segregado_2_DB Entrada_DB Boletas Vencendo_Relatório Gerencial_DB Entrada_DFC Por Negócio" xfId="18536" xr:uid="{00000000-0005-0000-0000-00000EBA0000}"/>
    <cellStyle name="s_Valuation _DB Dados do Mercado_Açúcar Físico não embarcado - Nov08 - Conferido_DB Entrada_1_segregado_2_DB Entrada_DB Boletas Vencendo_Relatório Gerencial_Despesas operacionais " xfId="18537" xr:uid="{00000000-0005-0000-0000-00000FBA0000}"/>
    <cellStyle name="s_Valuation _DB Dados do Mercado_Açúcar Físico não embarcado - Nov08 - Conferido_DB Entrada_1_segregado_2_DB Entrada_DB Boletas Vencendo_Relatório Gerencial_Despesas operacionais _DFC Por Negócio" xfId="18538" xr:uid="{00000000-0005-0000-0000-000010BA0000}"/>
    <cellStyle name="s_Valuation _DB Dados do Mercado_Açúcar Físico não embarcado - Nov08 - Conferido_DB Entrada_1_segregado_2_DB Entrada_DB Boletas Vencendo_Relatório Gerencial_DFC Por Negócio" xfId="18539" xr:uid="{00000000-0005-0000-0000-000011BA0000}"/>
    <cellStyle name="s_Valuation _DB Dados do Mercado_Açúcar Físico não embarcado - Nov08 - Conferido_DB Entrada_1_segregado_2_DB Entrada_DB Controle" xfId="18540" xr:uid="{00000000-0005-0000-0000-000012BA0000}"/>
    <cellStyle name="s_Valuation _DB Dados do Mercado_Açúcar Físico não embarcado - Nov08 - Conferido_DB Entrada_1_segregado_2_DB Entrada_DB Controle 2" xfId="18541" xr:uid="{00000000-0005-0000-0000-000013BA0000}"/>
    <cellStyle name="s_Valuation _DB Dados do Mercado_Açúcar Físico não embarcado - Nov08 - Conferido_DB Entrada_1_segregado_2_DB Entrada_DB Controle 2_15-FINANCEIRAS" xfId="18542" xr:uid="{00000000-0005-0000-0000-000014BA0000}"/>
    <cellStyle name="s_Valuation _DB Dados do Mercado_Açúcar Físico não embarcado - Nov08 - Conferido_DB Entrada_1_segregado_2_DB Entrada_DB Controle 2_15-FINANCEIRAS_DFC Por Negócio" xfId="18543" xr:uid="{00000000-0005-0000-0000-000015BA0000}"/>
    <cellStyle name="s_Valuation _DB Dados do Mercado_Açúcar Físico não embarcado - Nov08 - Conferido_DB Entrada_1_segregado_2_DB Entrada_DB Controle 2_DFC Por Negócio" xfId="18544" xr:uid="{00000000-0005-0000-0000-000016BA0000}"/>
    <cellStyle name="s_Valuation _DB Dados do Mercado_Açúcar Físico não embarcado - Nov08 - Conferido_DB Entrada_1_segregado_2_DB Entrada_DB Controle_15-FINANCEIRAS" xfId="18545" xr:uid="{00000000-0005-0000-0000-000017BA0000}"/>
    <cellStyle name="s_Valuation _DB Dados do Mercado_Açúcar Físico não embarcado - Nov08 - Conferido_DB Entrada_1_segregado_2_DB Entrada_DB Controle_15-FINANCEIRAS_1" xfId="18546" xr:uid="{00000000-0005-0000-0000-000018BA0000}"/>
    <cellStyle name="s_Valuation _DB Dados do Mercado_Açúcar Físico não embarcado - Nov08 - Conferido_DB Entrada_1_segregado_2_DB Entrada_DB Controle_15-FINANCEIRAS_1_DFC Por Negócio" xfId="18547" xr:uid="{00000000-0005-0000-0000-000019BA0000}"/>
    <cellStyle name="s_Valuation _DB Dados do Mercado_Açúcar Físico não embarcado - Nov08 - Conferido_DB Entrada_1_segregado_2_DB Entrada_DB Controle_15-FINANCEIRAS_DFC Por Negócio" xfId="18548" xr:uid="{00000000-0005-0000-0000-00001ABA0000}"/>
    <cellStyle name="s_Valuation _DB Dados do Mercado_Açúcar Físico não embarcado - Nov08 - Conferido_DB Entrada_1_segregado_2_DB Entrada_DB Controle_3-Balanço" xfId="18549" xr:uid="{00000000-0005-0000-0000-00001BBA0000}"/>
    <cellStyle name="s_Valuation _DB Dados do Mercado_Açúcar Físico não embarcado - Nov08 - Conferido_DB Entrada_1_segregado_2_DB Entrada_DB Controle_3-Balanço_DFC Por Negócio" xfId="18550" xr:uid="{00000000-0005-0000-0000-00001CBA0000}"/>
    <cellStyle name="s_Valuation _DB Dados do Mercado_Açúcar Físico não embarcado - Nov08 - Conferido_DB Entrada_1_segregado_2_DB Entrada_DB Controle_7-Estoque" xfId="18551" xr:uid="{00000000-0005-0000-0000-00001DBA0000}"/>
    <cellStyle name="s_Valuation _DB Dados do Mercado_Açúcar Físico não embarcado - Nov08 - Conferido_DB Entrada_1_segregado_2_DB Entrada_DB Controle_7-Estoque_DFC Por Negócio" xfId="18552" xr:uid="{00000000-0005-0000-0000-00001EBA0000}"/>
    <cellStyle name="s_Valuation _DB Dados do Mercado_Açúcar Físico não embarcado - Nov08 - Conferido_DB Entrada_1_segregado_2_DB Entrada_DB Controle_Despesas operacionais " xfId="18553" xr:uid="{00000000-0005-0000-0000-00001FBA0000}"/>
    <cellStyle name="s_Valuation _DB Dados do Mercado_Açúcar Físico não embarcado - Nov08 - Conferido_DB Entrada_1_segregado_2_DB Entrada_DB Controle_Despesas operacionais _DFC Por Negócio" xfId="18554" xr:uid="{00000000-0005-0000-0000-000020BA0000}"/>
    <cellStyle name="s_Valuation _DB Dados do Mercado_Açúcar Físico não embarcado - Nov08 - Conferido_DB Entrada_1_segregado_2_DB Entrada_DB Controle_DFC Por Negócio" xfId="18555" xr:uid="{00000000-0005-0000-0000-000021BA0000}"/>
    <cellStyle name="s_Valuation _DB Dados do Mercado_Açúcar Físico não embarcado - Nov08 - Conferido_DB Entrada_1_segregado_2_DB Entrada_DB Entrada" xfId="18556" xr:uid="{00000000-0005-0000-0000-000022BA0000}"/>
    <cellStyle name="s_Valuation _DB Dados do Mercado_Açúcar Físico não embarcado - Nov08 - Conferido_DB Entrada_1_segregado_2_DB Entrada_DB Entrada 2" xfId="18557" xr:uid="{00000000-0005-0000-0000-000023BA0000}"/>
    <cellStyle name="s_Valuation _DB Dados do Mercado_Açúcar Físico não embarcado - Nov08 - Conferido_DB Entrada_1_segregado_2_DB Entrada_DB Entrada 2_15-FINANCEIRAS" xfId="18558" xr:uid="{00000000-0005-0000-0000-000024BA0000}"/>
    <cellStyle name="s_Valuation _DB Dados do Mercado_Açúcar Físico não embarcado - Nov08 - Conferido_DB Entrada_1_segregado_2_DB Entrada_DB Entrada 2_15-FINANCEIRAS_DFC Por Negócio" xfId="18559" xr:uid="{00000000-0005-0000-0000-000025BA0000}"/>
    <cellStyle name="s_Valuation _DB Dados do Mercado_Açúcar Físico não embarcado - Nov08 - Conferido_DB Entrada_1_segregado_2_DB Entrada_DB Entrada 2_DFC Por Negócio" xfId="18560" xr:uid="{00000000-0005-0000-0000-000026BA0000}"/>
    <cellStyle name="s_Valuation _DB Dados do Mercado_Açúcar Físico não embarcado - Nov08 - Conferido_DB Entrada_1_segregado_2_DB Entrada_DB Entrada_1" xfId="18561" xr:uid="{00000000-0005-0000-0000-000027BA0000}"/>
    <cellStyle name="s_Valuation _DB Dados do Mercado_Açúcar Físico não embarcado - Nov08 - Conferido_DB Entrada_1_segregado_2_DB Entrada_DB Entrada_1 2" xfId="18562" xr:uid="{00000000-0005-0000-0000-000028BA0000}"/>
    <cellStyle name="s_Valuation _DB Dados do Mercado_Açúcar Físico não embarcado - Nov08 - Conferido_DB Entrada_1_segregado_2_DB Entrada_DB Entrada_1 2_15-FINANCEIRAS" xfId="18563" xr:uid="{00000000-0005-0000-0000-000029BA0000}"/>
    <cellStyle name="s_Valuation _DB Dados do Mercado_Açúcar Físico não embarcado - Nov08 - Conferido_DB Entrada_1_segregado_2_DB Entrada_DB Entrada_1 2_15-FINANCEIRAS_DFC Por Negócio" xfId="18564" xr:uid="{00000000-0005-0000-0000-00002ABA0000}"/>
    <cellStyle name="s_Valuation _DB Dados do Mercado_Açúcar Físico não embarcado - Nov08 - Conferido_DB Entrada_1_segregado_2_DB Entrada_DB Entrada_1 2_DFC Por Negócio" xfId="18565" xr:uid="{00000000-0005-0000-0000-00002BBA0000}"/>
    <cellStyle name="s_Valuation _DB Dados do Mercado_Açúcar Físico não embarcado - Nov08 - Conferido_DB Entrada_1_segregado_2_DB Entrada_DB Entrada_1_15-FINANCEIRAS" xfId="18566" xr:uid="{00000000-0005-0000-0000-00002CBA0000}"/>
    <cellStyle name="s_Valuation _DB Dados do Mercado_Açúcar Físico não embarcado - Nov08 - Conferido_DB Entrada_1_segregado_2_DB Entrada_DB Entrada_1_15-FINANCEIRAS_1" xfId="18567" xr:uid="{00000000-0005-0000-0000-00002DBA0000}"/>
    <cellStyle name="s_Valuation _DB Dados do Mercado_Açúcar Físico não embarcado - Nov08 - Conferido_DB Entrada_1_segregado_2_DB Entrada_DB Entrada_1_15-FINANCEIRAS_1_DFC Por Negócio" xfId="18568" xr:uid="{00000000-0005-0000-0000-00002EBA0000}"/>
    <cellStyle name="s_Valuation _DB Dados do Mercado_Açúcar Físico não embarcado - Nov08 - Conferido_DB Entrada_1_segregado_2_DB Entrada_DB Entrada_1_15-FINANCEIRAS_DFC Por Negócio" xfId="18569" xr:uid="{00000000-0005-0000-0000-00002FBA0000}"/>
    <cellStyle name="s_Valuation _DB Dados do Mercado_Açúcar Físico não embarcado - Nov08 - Conferido_DB Entrada_1_segregado_2_DB Entrada_DB Entrada_1_3-Balanço" xfId="18570" xr:uid="{00000000-0005-0000-0000-000030BA0000}"/>
    <cellStyle name="s_Valuation _DB Dados do Mercado_Açúcar Físico não embarcado - Nov08 - Conferido_DB Entrada_1_segregado_2_DB Entrada_DB Entrada_1_3-Balanço_DFC Por Negócio" xfId="18571" xr:uid="{00000000-0005-0000-0000-000031BA0000}"/>
    <cellStyle name="s_Valuation _DB Dados do Mercado_Açúcar Físico não embarcado - Nov08 - Conferido_DB Entrada_1_segregado_2_DB Entrada_DB Entrada_1_7-Estoque" xfId="18572" xr:uid="{00000000-0005-0000-0000-000032BA0000}"/>
    <cellStyle name="s_Valuation _DB Dados do Mercado_Açúcar Físico não embarcado - Nov08 - Conferido_DB Entrada_1_segregado_2_DB Entrada_DB Entrada_1_7-Estoque_DFC Por Negócio" xfId="18573" xr:uid="{00000000-0005-0000-0000-000033BA0000}"/>
    <cellStyle name="s_Valuation _DB Dados do Mercado_Açúcar Físico não embarcado - Nov08 - Conferido_DB Entrada_1_segregado_2_DB Entrada_DB Entrada_1_DB Boletas Abertas" xfId="18574" xr:uid="{00000000-0005-0000-0000-000034BA0000}"/>
    <cellStyle name="s_Valuation _DB Dados do Mercado_Açúcar Físico não embarcado - Nov08 - Conferido_DB Entrada_1_segregado_2_DB Entrada_DB Entrada_1_DB Boletas Abertas 2" xfId="18575" xr:uid="{00000000-0005-0000-0000-000035BA0000}"/>
    <cellStyle name="s_Valuation _DB Dados do Mercado_Açúcar Físico não embarcado - Nov08 - Conferido_DB Entrada_1_segregado_2_DB Entrada_DB Entrada_1_DB Boletas Abertas 2_15-FINANCEIRAS" xfId="18576" xr:uid="{00000000-0005-0000-0000-000036BA0000}"/>
    <cellStyle name="s_Valuation _DB Dados do Mercado_Açúcar Físico não embarcado - Nov08 - Conferido_DB Entrada_1_segregado_2_DB Entrada_DB Entrada_1_DB Boletas Abertas 2_15-FINANCEIRAS_DFC Por Negócio" xfId="18577" xr:uid="{00000000-0005-0000-0000-000037BA0000}"/>
    <cellStyle name="s_Valuation _DB Dados do Mercado_Açúcar Físico não embarcado - Nov08 - Conferido_DB Entrada_1_segregado_2_DB Entrada_DB Entrada_1_DB Boletas Abertas 2_DFC Por Negócio" xfId="18578" xr:uid="{00000000-0005-0000-0000-000038BA0000}"/>
    <cellStyle name="s_Valuation _DB Dados do Mercado_Açúcar Físico não embarcado - Nov08 - Conferido_DB Entrada_1_segregado_2_DB Entrada_DB Entrada_1_DB Boletas Abertas_15-FINANCEIRAS" xfId="18579" xr:uid="{00000000-0005-0000-0000-000039BA0000}"/>
    <cellStyle name="s_Valuation _DB Dados do Mercado_Açúcar Físico não embarcado - Nov08 - Conferido_DB Entrada_1_segregado_2_DB Entrada_DB Entrada_1_DB Boletas Abertas_15-FINANCEIRAS_1" xfId="18580" xr:uid="{00000000-0005-0000-0000-00003ABA0000}"/>
    <cellStyle name="s_Valuation _DB Dados do Mercado_Açúcar Físico não embarcado - Nov08 - Conferido_DB Entrada_1_segregado_2_DB Entrada_DB Entrada_1_DB Boletas Abertas_15-FINANCEIRAS_1_DFC Por Negócio" xfId="18581" xr:uid="{00000000-0005-0000-0000-00003BBA0000}"/>
    <cellStyle name="s_Valuation _DB Dados do Mercado_Açúcar Físico não embarcado - Nov08 - Conferido_DB Entrada_1_segregado_2_DB Entrada_DB Entrada_1_DB Boletas Abertas_15-FINANCEIRAS_DFC Por Negócio" xfId="18582" xr:uid="{00000000-0005-0000-0000-00003CBA0000}"/>
    <cellStyle name="s_Valuation _DB Dados do Mercado_Açúcar Físico não embarcado - Nov08 - Conferido_DB Entrada_1_segregado_2_DB Entrada_DB Entrada_1_DB Boletas Abertas_3-Balanço" xfId="18583" xr:uid="{00000000-0005-0000-0000-00003DBA0000}"/>
    <cellStyle name="s_Valuation _DB Dados do Mercado_Açúcar Físico não embarcado - Nov08 - Conferido_DB Entrada_1_segregado_2_DB Entrada_DB Entrada_1_DB Boletas Abertas_3-Balanço_DFC Por Negócio" xfId="18584" xr:uid="{00000000-0005-0000-0000-00003EBA0000}"/>
    <cellStyle name="s_Valuation _DB Dados do Mercado_Açúcar Físico não embarcado - Nov08 - Conferido_DB Entrada_1_segregado_2_DB Entrada_DB Entrada_1_DB Boletas Abertas_7-Estoque" xfId="18585" xr:uid="{00000000-0005-0000-0000-00003FBA0000}"/>
    <cellStyle name="s_Valuation _DB Dados do Mercado_Açúcar Físico não embarcado - Nov08 - Conferido_DB Entrada_1_segregado_2_DB Entrada_DB Entrada_1_DB Boletas Abertas_7-Estoque_DFC Por Negócio" xfId="18586" xr:uid="{00000000-0005-0000-0000-000040BA0000}"/>
    <cellStyle name="s_Valuation _DB Dados do Mercado_Açúcar Físico não embarcado - Nov08 - Conferido_DB Entrada_1_segregado_2_DB Entrada_DB Entrada_1_DB Boletas Abertas_Despesas operacionais " xfId="18587" xr:uid="{00000000-0005-0000-0000-000041BA0000}"/>
    <cellStyle name="s_Valuation _DB Dados do Mercado_Açúcar Físico não embarcado - Nov08 - Conferido_DB Entrada_1_segregado_2_DB Entrada_DB Entrada_1_DB Boletas Abertas_Despesas operacionais _DFC Por Negócio" xfId="18588" xr:uid="{00000000-0005-0000-0000-000042BA0000}"/>
    <cellStyle name="s_Valuation _DB Dados do Mercado_Açúcar Físico não embarcado - Nov08 - Conferido_DB Entrada_1_segregado_2_DB Entrada_DB Entrada_1_DB Boletas Abertas_DFC Por Negócio" xfId="18589" xr:uid="{00000000-0005-0000-0000-000043BA0000}"/>
    <cellStyle name="s_Valuation _DB Dados do Mercado_Açúcar Físico não embarcado - Nov08 - Conferido_DB Entrada_1_segregado_2_DB Entrada_DB Entrada_1_DB Controle" xfId="18590" xr:uid="{00000000-0005-0000-0000-000044BA0000}"/>
    <cellStyle name="s_Valuation _DB Dados do Mercado_Açúcar Físico não embarcado - Nov08 - Conferido_DB Entrada_1_segregado_2_DB Entrada_DB Entrada_1_DB Controle 2" xfId="18591" xr:uid="{00000000-0005-0000-0000-000045BA0000}"/>
    <cellStyle name="s_Valuation _DB Dados do Mercado_Açúcar Físico não embarcado - Nov08 - Conferido_DB Entrada_1_segregado_2_DB Entrada_DB Entrada_1_DB Controle 2_15-FINANCEIRAS" xfId="18592" xr:uid="{00000000-0005-0000-0000-000046BA0000}"/>
    <cellStyle name="s_Valuation _DB Dados do Mercado_Açúcar Físico não embarcado - Nov08 - Conferido_DB Entrada_1_segregado_2_DB Entrada_DB Entrada_1_DB Controle 2_15-FINANCEIRAS_DFC Por Negócio" xfId="18593" xr:uid="{00000000-0005-0000-0000-000047BA0000}"/>
    <cellStyle name="s_Valuation _DB Dados do Mercado_Açúcar Físico não embarcado - Nov08 - Conferido_DB Entrada_1_segregado_2_DB Entrada_DB Entrada_1_DB Controle 2_DFC Por Negócio" xfId="18594" xr:uid="{00000000-0005-0000-0000-000048BA0000}"/>
    <cellStyle name="s_Valuation _DB Dados do Mercado_Açúcar Físico não embarcado - Nov08 - Conferido_DB Entrada_1_segregado_2_DB Entrada_DB Entrada_1_DB Controle_15-FINANCEIRAS" xfId="18595" xr:uid="{00000000-0005-0000-0000-000049BA0000}"/>
    <cellStyle name="s_Valuation _DB Dados do Mercado_Açúcar Físico não embarcado - Nov08 - Conferido_DB Entrada_1_segregado_2_DB Entrada_DB Entrada_1_DB Controle_15-FINANCEIRAS_1" xfId="18596" xr:uid="{00000000-0005-0000-0000-00004ABA0000}"/>
    <cellStyle name="s_Valuation _DB Dados do Mercado_Açúcar Físico não embarcado - Nov08 - Conferido_DB Entrada_1_segregado_2_DB Entrada_DB Entrada_1_DB Controle_15-FINANCEIRAS_1_DFC Por Negócio" xfId="18597" xr:uid="{00000000-0005-0000-0000-00004BBA0000}"/>
    <cellStyle name="s_Valuation _DB Dados do Mercado_Açúcar Físico não embarcado - Nov08 - Conferido_DB Entrada_1_segregado_2_DB Entrada_DB Entrada_1_DB Controle_15-FINANCEIRAS_DFC Por Negócio" xfId="18598" xr:uid="{00000000-0005-0000-0000-00004CBA0000}"/>
    <cellStyle name="s_Valuation _DB Dados do Mercado_Açúcar Físico não embarcado - Nov08 - Conferido_DB Entrada_1_segregado_2_DB Entrada_DB Entrada_1_DB Controle_3-Balanço" xfId="18599" xr:uid="{00000000-0005-0000-0000-00004DBA0000}"/>
    <cellStyle name="s_Valuation _DB Dados do Mercado_Açúcar Físico não embarcado - Nov08 - Conferido_DB Entrada_1_segregado_2_DB Entrada_DB Entrada_1_DB Controle_3-Balanço_DFC Por Negócio" xfId="18600" xr:uid="{00000000-0005-0000-0000-00004EBA0000}"/>
    <cellStyle name="s_Valuation _DB Dados do Mercado_Açúcar Físico não embarcado - Nov08 - Conferido_DB Entrada_1_segregado_2_DB Entrada_DB Entrada_1_DB Controle_7-Estoque" xfId="18601" xr:uid="{00000000-0005-0000-0000-00004FBA0000}"/>
    <cellStyle name="s_Valuation _DB Dados do Mercado_Açúcar Físico não embarcado - Nov08 - Conferido_DB Entrada_1_segregado_2_DB Entrada_DB Entrada_1_DB Controle_7-Estoque_DFC Por Negócio" xfId="18602" xr:uid="{00000000-0005-0000-0000-000050BA0000}"/>
    <cellStyle name="s_Valuation _DB Dados do Mercado_Açúcar Físico não embarcado - Nov08 - Conferido_DB Entrada_1_segregado_2_DB Entrada_DB Entrada_1_DB Controle_Despesas operacionais " xfId="18603" xr:uid="{00000000-0005-0000-0000-000051BA0000}"/>
    <cellStyle name="s_Valuation _DB Dados do Mercado_Açúcar Físico não embarcado - Nov08 - Conferido_DB Entrada_1_segregado_2_DB Entrada_DB Entrada_1_DB Controle_Despesas operacionais _DFC Por Negócio" xfId="18604" xr:uid="{00000000-0005-0000-0000-000052BA0000}"/>
    <cellStyle name="s_Valuation _DB Dados do Mercado_Açúcar Físico não embarcado - Nov08 - Conferido_DB Entrada_1_segregado_2_DB Entrada_DB Entrada_1_DB Controle_DFC Por Negócio" xfId="18605" xr:uid="{00000000-0005-0000-0000-000053BA0000}"/>
    <cellStyle name="s_Valuation _DB Dados do Mercado_Açúcar Físico não embarcado - Nov08 - Conferido_DB Entrada_1_segregado_2_DB Entrada_DB Entrada_1_DB Entrada" xfId="18606" xr:uid="{00000000-0005-0000-0000-000054BA0000}"/>
    <cellStyle name="s_Valuation _DB Dados do Mercado_Açúcar Físico não embarcado - Nov08 - Conferido_DB Entrada_1_segregado_2_DB Entrada_DB Entrada_1_DB Entrada 2" xfId="18607" xr:uid="{00000000-0005-0000-0000-000055BA0000}"/>
    <cellStyle name="s_Valuation _DB Dados do Mercado_Açúcar Físico não embarcado - Nov08 - Conferido_DB Entrada_1_segregado_2_DB Entrada_DB Entrada_1_DB Entrada 2_15-FINANCEIRAS" xfId="18608" xr:uid="{00000000-0005-0000-0000-000056BA0000}"/>
    <cellStyle name="s_Valuation _DB Dados do Mercado_Açúcar Físico não embarcado - Nov08 - Conferido_DB Entrada_1_segregado_2_DB Entrada_DB Entrada_1_DB Entrada 2_15-FINANCEIRAS_DFC Por Negócio" xfId="18609" xr:uid="{00000000-0005-0000-0000-000057BA0000}"/>
    <cellStyle name="s_Valuation _DB Dados do Mercado_Açúcar Físico não embarcado - Nov08 - Conferido_DB Entrada_1_segregado_2_DB Entrada_DB Entrada_1_DB Entrada 2_DFC Por Negócio" xfId="18610" xr:uid="{00000000-0005-0000-0000-000058BA0000}"/>
    <cellStyle name="s_Valuation _DB Dados do Mercado_Açúcar Físico não embarcado - Nov08 - Conferido_DB Entrada_1_segregado_2_DB Entrada_DB Entrada_1_DB Entrada_15-FINANCEIRAS" xfId="18611" xr:uid="{00000000-0005-0000-0000-000059BA0000}"/>
    <cellStyle name="s_Valuation _DB Dados do Mercado_Açúcar Físico não embarcado - Nov08 - Conferido_DB Entrada_1_segregado_2_DB Entrada_DB Entrada_1_DB Entrada_15-FINANCEIRAS_1" xfId="18612" xr:uid="{00000000-0005-0000-0000-00005ABA0000}"/>
    <cellStyle name="s_Valuation _DB Dados do Mercado_Açúcar Físico não embarcado - Nov08 - Conferido_DB Entrada_1_segregado_2_DB Entrada_DB Entrada_1_DB Entrada_15-FINANCEIRAS_1_DFC Por Negócio" xfId="18613" xr:uid="{00000000-0005-0000-0000-00005BBA0000}"/>
    <cellStyle name="s_Valuation _DB Dados do Mercado_Açúcar Físico não embarcado - Nov08 - Conferido_DB Entrada_1_segregado_2_DB Entrada_DB Entrada_1_DB Entrada_15-FINANCEIRAS_DFC Por Negócio" xfId="18614" xr:uid="{00000000-0005-0000-0000-00005CBA0000}"/>
    <cellStyle name="s_Valuation _DB Dados do Mercado_Açúcar Físico não embarcado - Nov08 - Conferido_DB Entrada_1_segregado_2_DB Entrada_DB Entrada_1_DB Entrada_3-Balanço" xfId="18615" xr:uid="{00000000-0005-0000-0000-00005DBA0000}"/>
    <cellStyle name="s_Valuation _DB Dados do Mercado_Açúcar Físico não embarcado - Nov08 - Conferido_DB Entrada_1_segregado_2_DB Entrada_DB Entrada_1_DB Entrada_3-Balanço_DFC Por Negócio" xfId="18616" xr:uid="{00000000-0005-0000-0000-00005EBA0000}"/>
    <cellStyle name="s_Valuation _DB Dados do Mercado_Açúcar Físico não embarcado - Nov08 - Conferido_DB Entrada_1_segregado_2_DB Entrada_DB Entrada_1_DB Entrada_7-Estoque" xfId="18617" xr:uid="{00000000-0005-0000-0000-00005FBA0000}"/>
    <cellStyle name="s_Valuation _DB Dados do Mercado_Açúcar Físico não embarcado - Nov08 - Conferido_DB Entrada_1_segregado_2_DB Entrada_DB Entrada_1_DB Entrada_7-Estoque_DFC Por Negócio" xfId="18618" xr:uid="{00000000-0005-0000-0000-000060BA0000}"/>
    <cellStyle name="s_Valuation _DB Dados do Mercado_Açúcar Físico não embarcado - Nov08 - Conferido_DB Entrada_1_segregado_2_DB Entrada_DB Entrada_1_DB Entrada_Despesas operacionais " xfId="18619" xr:uid="{00000000-0005-0000-0000-000061BA0000}"/>
    <cellStyle name="s_Valuation _DB Dados do Mercado_Açúcar Físico não embarcado - Nov08 - Conferido_DB Entrada_1_segregado_2_DB Entrada_DB Entrada_1_DB Entrada_Despesas operacionais _DFC Por Negócio" xfId="18620" xr:uid="{00000000-0005-0000-0000-000062BA0000}"/>
    <cellStyle name="s_Valuation _DB Dados do Mercado_Açúcar Físico não embarcado - Nov08 - Conferido_DB Entrada_1_segregado_2_DB Entrada_DB Entrada_1_DB Entrada_DFC Por Negócio" xfId="18621" xr:uid="{00000000-0005-0000-0000-000063BA0000}"/>
    <cellStyle name="s_Valuation _DB Dados do Mercado_Açúcar Físico não embarcado - Nov08 - Conferido_DB Entrada_1_segregado_2_DB Entrada_DB Entrada_1_DB Entrada_Relatório Gerencial" xfId="18622" xr:uid="{00000000-0005-0000-0000-000064BA0000}"/>
    <cellStyle name="s_Valuation _DB Dados do Mercado_Açúcar Físico não embarcado - Nov08 - Conferido_DB Entrada_1_segregado_2_DB Entrada_DB Entrada_1_DB Entrada_Relatório Gerencial 2" xfId="18623" xr:uid="{00000000-0005-0000-0000-000065BA0000}"/>
    <cellStyle name="s_Valuation _DB Dados do Mercado_Açúcar Físico não embarcado - Nov08 - Conferido_DB Entrada_1_segregado_2_DB Entrada_DB Entrada_1_DB Entrada_Relatório Gerencial 2_15-FINANCEIRAS" xfId="18624" xr:uid="{00000000-0005-0000-0000-000066BA0000}"/>
    <cellStyle name="s_Valuation _DB Dados do Mercado_Açúcar Físico não embarcado - Nov08 - Conferido_DB Entrada_1_segregado_2_DB Entrada_DB Entrada_1_DB Entrada_Relatório Gerencial 2_15-FINANCEIRAS_DFC Por Negócio" xfId="18625" xr:uid="{00000000-0005-0000-0000-000067BA0000}"/>
    <cellStyle name="s_Valuation _DB Dados do Mercado_Açúcar Físico não embarcado - Nov08 - Conferido_DB Entrada_1_segregado_2_DB Entrada_DB Entrada_1_DB Entrada_Relatório Gerencial 2_DFC Por Negócio" xfId="18626" xr:uid="{00000000-0005-0000-0000-000068BA0000}"/>
    <cellStyle name="s_Valuation _DB Dados do Mercado_Açúcar Físico não embarcado - Nov08 - Conferido_DB Entrada_1_segregado_2_DB Entrada_DB Entrada_1_DB Entrada_Relatório Gerencial_15-FINANCEIRAS" xfId="18627" xr:uid="{00000000-0005-0000-0000-000069BA0000}"/>
    <cellStyle name="s_Valuation _DB Dados do Mercado_Açúcar Físico não embarcado - Nov08 - Conferido_DB Entrada_1_segregado_2_DB Entrada_DB Entrada_1_DB Entrada_Relatório Gerencial_15-FINANCEIRAS_1" xfId="18628" xr:uid="{00000000-0005-0000-0000-00006ABA0000}"/>
    <cellStyle name="s_Valuation _DB Dados do Mercado_Açúcar Físico não embarcado - Nov08 - Conferido_DB Entrada_1_segregado_2_DB Entrada_DB Entrada_1_DB Entrada_Relatório Gerencial_15-FINANCEIRAS_1_DFC Por Negócio" xfId="18629" xr:uid="{00000000-0005-0000-0000-00006BBA0000}"/>
    <cellStyle name="s_Valuation _DB Dados do Mercado_Açúcar Físico não embarcado - Nov08 - Conferido_DB Entrada_1_segregado_2_DB Entrada_DB Entrada_1_DB Entrada_Relatório Gerencial_15-FINANCEIRAS_DFC Por Negócio" xfId="18630" xr:uid="{00000000-0005-0000-0000-00006CBA0000}"/>
    <cellStyle name="s_Valuation _DB Dados do Mercado_Açúcar Físico não embarcado - Nov08 - Conferido_DB Entrada_1_segregado_2_DB Entrada_DB Entrada_1_DB Entrada_Relatório Gerencial_3-Balanço" xfId="18631" xr:uid="{00000000-0005-0000-0000-00006DBA0000}"/>
    <cellStyle name="s_Valuation _DB Dados do Mercado_Açúcar Físico não embarcado - Nov08 - Conferido_DB Entrada_1_segregado_2_DB Entrada_DB Entrada_1_DB Entrada_Relatório Gerencial_3-Balanço_DFC Por Negócio" xfId="18632" xr:uid="{00000000-0005-0000-0000-00006EBA0000}"/>
    <cellStyle name="s_Valuation _DB Dados do Mercado_Açúcar Físico não embarcado - Nov08 - Conferido_DB Entrada_1_segregado_2_DB Entrada_DB Entrada_1_DB Entrada_Relatório Gerencial_7-Estoque" xfId="18633" xr:uid="{00000000-0005-0000-0000-00006FBA0000}"/>
    <cellStyle name="s_Valuation _DB Dados do Mercado_Açúcar Físico não embarcado - Nov08 - Conferido_DB Entrada_1_segregado_2_DB Entrada_DB Entrada_1_DB Entrada_Relatório Gerencial_7-Estoque_DFC Por Negócio" xfId="18634" xr:uid="{00000000-0005-0000-0000-000070BA0000}"/>
    <cellStyle name="s_Valuation _DB Dados do Mercado_Açúcar Físico não embarcado - Nov08 - Conferido_DB Entrada_1_segregado_2_DB Entrada_DB Entrada_1_DB Entrada_Relatório Gerencial_DB Entrada" xfId="18635" xr:uid="{00000000-0005-0000-0000-000071BA0000}"/>
    <cellStyle name="s_Valuation _DB Dados do Mercado_Açúcar Físico não embarcado - Nov08 - Conferido_DB Entrada_1_segregado_2_DB Entrada_DB Entrada_1_DB Entrada_Relatório Gerencial_DB Entrada 2" xfId="18636" xr:uid="{00000000-0005-0000-0000-000072BA0000}"/>
    <cellStyle name="s_Valuation _DB Dados do Mercado_Açúcar Físico não embarcado - Nov08 - Conferido_DB Entrada_1_segregado_2_DB Entrada_DB Entrada_1_DB Entrada_Relatório Gerencial_DB Entrada 2_15-FINANCEIRAS" xfId="18637" xr:uid="{00000000-0005-0000-0000-000073BA0000}"/>
    <cellStyle name="s_Valuation _DB Dados do Mercado_Açúcar Físico não embarcado - Nov08 - Conferido_DB Entrada_1_segregado_2_DB Entrada_DB Entrada_1_DB Entrada_Relatório Gerencial_DB Entrada 2_15-FINANCEIRAS_DFC Por Negócio" xfId="18638" xr:uid="{00000000-0005-0000-0000-000074BA0000}"/>
    <cellStyle name="s_Valuation _DB Dados do Mercado_Açúcar Físico não embarcado - Nov08 - Conferido_DB Entrada_1_segregado_2_DB Entrada_DB Entrada_1_DB Entrada_Relatório Gerencial_DB Entrada 2_DFC Por Negócio" xfId="18639" xr:uid="{00000000-0005-0000-0000-000075BA0000}"/>
    <cellStyle name="s_Valuation _DB Dados do Mercado_Açúcar Físico não embarcado - Nov08 - Conferido_DB Entrada_1_segregado_2_DB Entrada_DB Entrada_1_DB Entrada_Relatório Gerencial_DB Entrada_15-FINANCEIRAS" xfId="18640" xr:uid="{00000000-0005-0000-0000-000076BA0000}"/>
    <cellStyle name="s_Valuation _DB Dados do Mercado_Açúcar Físico não embarcado - Nov08 - Conferido_DB Entrada_1_segregado_2_DB Entrada_DB Entrada_1_DB Entrada_Relatório Gerencial_DB Entrada_15-FINANCEIRAS_1" xfId="18641" xr:uid="{00000000-0005-0000-0000-000077BA0000}"/>
    <cellStyle name="s_Valuation _DB Dados do Mercado_Açúcar Físico não embarcado - Nov08 - Conferido_DB Entrada_1_segregado_2_DB Entrada_DB Entrada_1_DB Entrada_Relatório Gerencial_DB Entrada_15-FINANCEIRAS_1_DFC Por Negócio" xfId="18642" xr:uid="{00000000-0005-0000-0000-000078BA0000}"/>
    <cellStyle name="s_Valuation _DB Dados do Mercado_Açúcar Físico não embarcado - Nov08 - Conferido_DB Entrada_1_segregado_2_DB Entrada_DB Entrada_1_DB Entrada_Relatório Gerencial_DB Entrada_15-FINANCEIRAS_DFC Por Negócio" xfId="18643" xr:uid="{00000000-0005-0000-0000-000079BA0000}"/>
    <cellStyle name="s_Valuation _DB Dados do Mercado_Açúcar Físico não embarcado - Nov08 - Conferido_DB Entrada_1_segregado_2_DB Entrada_DB Entrada_1_DB Entrada_Relatório Gerencial_DB Entrada_3-Balanço" xfId="18644" xr:uid="{00000000-0005-0000-0000-00007ABA0000}"/>
    <cellStyle name="s_Valuation _DB Dados do Mercado_Açúcar Físico não embarcado - Nov08 - Conferido_DB Entrada_1_segregado_2_DB Entrada_DB Entrada_1_DB Entrada_Relatório Gerencial_DB Entrada_3-Balanço_DFC Por Negócio" xfId="18645" xr:uid="{00000000-0005-0000-0000-00007BBA0000}"/>
    <cellStyle name="s_Valuation _DB Dados do Mercado_Açúcar Físico não embarcado - Nov08 - Conferido_DB Entrada_1_segregado_2_DB Entrada_DB Entrada_1_DB Entrada_Relatório Gerencial_DB Entrada_7-Estoque" xfId="18646" xr:uid="{00000000-0005-0000-0000-00007CBA0000}"/>
    <cellStyle name="s_Valuation _DB Dados do Mercado_Açúcar Físico não embarcado - Nov08 - Conferido_DB Entrada_1_segregado_2_DB Entrada_DB Entrada_1_DB Entrada_Relatório Gerencial_DB Entrada_7-Estoque_DFC Por Negócio" xfId="18647" xr:uid="{00000000-0005-0000-0000-00007DBA0000}"/>
    <cellStyle name="s_Valuation _DB Dados do Mercado_Açúcar Físico não embarcado - Nov08 - Conferido_DB Entrada_1_segregado_2_DB Entrada_DB Entrada_1_DB Entrada_Relatório Gerencial_DB Entrada_Despesas operacionais " xfId="18648" xr:uid="{00000000-0005-0000-0000-00007EBA0000}"/>
    <cellStyle name="s_Valuation _DB Dados do Mercado_Açúcar Físico não embarcado - Nov08 - Conferido_DB Entrada_1_segregado_2_DB Entrada_DB Entrada_1_DB Entrada_Relatório Gerencial_DB Entrada_Despesas operacionais _DFC Por Negócio" xfId="18649" xr:uid="{00000000-0005-0000-0000-00007FBA0000}"/>
    <cellStyle name="s_Valuation _DB Dados do Mercado_Açúcar Físico não embarcado - Nov08 - Conferido_DB Entrada_1_segregado_2_DB Entrada_DB Entrada_1_DB Entrada_Relatório Gerencial_DB Entrada_DFC Por Negócio" xfId="18650" xr:uid="{00000000-0005-0000-0000-000080BA0000}"/>
    <cellStyle name="s_Valuation _DB Dados do Mercado_Açúcar Físico não embarcado - Nov08 - Conferido_DB Entrada_1_segregado_2_DB Entrada_DB Entrada_1_DB Entrada_Relatório Gerencial_Despesas operacionais " xfId="18651" xr:uid="{00000000-0005-0000-0000-000081BA0000}"/>
    <cellStyle name="s_Valuation _DB Dados do Mercado_Açúcar Físico não embarcado - Nov08 - Conferido_DB Entrada_1_segregado_2_DB Entrada_DB Entrada_1_DB Entrada_Relatório Gerencial_Despesas operacionais _DFC Por Negócio" xfId="18652" xr:uid="{00000000-0005-0000-0000-000082BA0000}"/>
    <cellStyle name="s_Valuation _DB Dados do Mercado_Açúcar Físico não embarcado - Nov08 - Conferido_DB Entrada_1_segregado_2_DB Entrada_DB Entrada_1_DB Entrada_Relatório Gerencial_DFC Por Negócio" xfId="18653" xr:uid="{00000000-0005-0000-0000-000083BA0000}"/>
    <cellStyle name="s_Valuation _DB Dados do Mercado_Açúcar Físico não embarcado - Nov08 - Conferido_DB Entrada_1_segregado_2_DB Entrada_DB Entrada_1_DB Exposição" xfId="18654" xr:uid="{00000000-0005-0000-0000-000084BA0000}"/>
    <cellStyle name="s_Valuation _DB Dados do Mercado_Açúcar Físico não embarcado - Nov08 - Conferido_DB Entrada_1_segregado_2_DB Entrada_DB Entrada_1_DB Exposição 2" xfId="18655" xr:uid="{00000000-0005-0000-0000-000085BA0000}"/>
    <cellStyle name="s_Valuation _DB Dados do Mercado_Açúcar Físico não embarcado - Nov08 - Conferido_DB Entrada_1_segregado_2_DB Entrada_DB Entrada_1_DB Exposição 2_15-FINANCEIRAS" xfId="18656" xr:uid="{00000000-0005-0000-0000-000086BA0000}"/>
    <cellStyle name="s_Valuation _DB Dados do Mercado_Açúcar Físico não embarcado - Nov08 - Conferido_DB Entrada_1_segregado_2_DB Entrada_DB Entrada_1_DB Exposição 2_15-FINANCEIRAS_DFC Por Negócio" xfId="18657" xr:uid="{00000000-0005-0000-0000-000087BA0000}"/>
    <cellStyle name="s_Valuation _DB Dados do Mercado_Açúcar Físico não embarcado - Nov08 - Conferido_DB Entrada_1_segregado_2_DB Entrada_DB Entrada_1_DB Exposição 2_DFC Por Negócio" xfId="18658" xr:uid="{00000000-0005-0000-0000-000088BA0000}"/>
    <cellStyle name="s_Valuation _DB Dados do Mercado_Açúcar Físico não embarcado - Nov08 - Conferido_DB Entrada_1_segregado_2_DB Entrada_DB Entrada_1_DB Exposição_15-FINANCEIRAS" xfId="18659" xr:uid="{00000000-0005-0000-0000-000089BA0000}"/>
    <cellStyle name="s_Valuation _DB Dados do Mercado_Açúcar Físico não embarcado - Nov08 - Conferido_DB Entrada_1_segregado_2_DB Entrada_DB Entrada_1_DB Exposição_15-FINANCEIRAS_1" xfId="18660" xr:uid="{00000000-0005-0000-0000-00008ABA0000}"/>
    <cellStyle name="s_Valuation _DB Dados do Mercado_Açúcar Físico não embarcado - Nov08 - Conferido_DB Entrada_1_segregado_2_DB Entrada_DB Entrada_1_DB Exposição_15-FINANCEIRAS_1_DFC Por Negócio" xfId="18661" xr:uid="{00000000-0005-0000-0000-00008BBA0000}"/>
    <cellStyle name="s_Valuation _DB Dados do Mercado_Açúcar Físico não embarcado - Nov08 - Conferido_DB Entrada_1_segregado_2_DB Entrada_DB Entrada_1_DB Exposição_15-FINANCEIRAS_DFC Por Negócio" xfId="18662" xr:uid="{00000000-0005-0000-0000-00008CBA0000}"/>
    <cellStyle name="s_Valuation _DB Dados do Mercado_Açúcar Físico não embarcado - Nov08 - Conferido_DB Entrada_1_segregado_2_DB Entrada_DB Entrada_1_DB Exposição_3-Balanço" xfId="18663" xr:uid="{00000000-0005-0000-0000-00008DBA0000}"/>
    <cellStyle name="s_Valuation _DB Dados do Mercado_Açúcar Físico não embarcado - Nov08 - Conferido_DB Entrada_1_segregado_2_DB Entrada_DB Entrada_1_DB Exposição_3-Balanço_DFC Por Negócio" xfId="18664" xr:uid="{00000000-0005-0000-0000-00008EBA0000}"/>
    <cellStyle name="s_Valuation _DB Dados do Mercado_Açúcar Físico não embarcado - Nov08 - Conferido_DB Entrada_1_segregado_2_DB Entrada_DB Entrada_1_DB Exposição_7-Estoque" xfId="18665" xr:uid="{00000000-0005-0000-0000-00008FBA0000}"/>
    <cellStyle name="s_Valuation _DB Dados do Mercado_Açúcar Físico não embarcado - Nov08 - Conferido_DB Entrada_1_segregado_2_DB Entrada_DB Entrada_1_DB Exposição_7-Estoque_DFC Por Negócio" xfId="18666" xr:uid="{00000000-0005-0000-0000-000090BA0000}"/>
    <cellStyle name="s_Valuation _DB Dados do Mercado_Açúcar Físico não embarcado - Nov08 - Conferido_DB Entrada_1_segregado_2_DB Entrada_DB Entrada_1_DB Exposição_Despesas operacionais " xfId="18667" xr:uid="{00000000-0005-0000-0000-000091BA0000}"/>
    <cellStyle name="s_Valuation _DB Dados do Mercado_Açúcar Físico não embarcado - Nov08 - Conferido_DB Entrada_1_segregado_2_DB Entrada_DB Entrada_1_DB Exposição_Despesas operacionais _DFC Por Negócio" xfId="18668" xr:uid="{00000000-0005-0000-0000-000092BA0000}"/>
    <cellStyle name="s_Valuation _DB Dados do Mercado_Açúcar Físico não embarcado - Nov08 - Conferido_DB Entrada_1_segregado_2_DB Entrada_DB Entrada_1_DB Exposição_DFC Por Negócio" xfId="18669" xr:uid="{00000000-0005-0000-0000-000093BA0000}"/>
    <cellStyle name="s_Valuation _DB Dados do Mercado_Açúcar Físico não embarcado - Nov08 - Conferido_DB Entrada_1_segregado_2_DB Entrada_DB Entrada_1_DB Exposição_Relatório Gerencial" xfId="18670" xr:uid="{00000000-0005-0000-0000-000094BA0000}"/>
    <cellStyle name="s_Valuation _DB Dados do Mercado_Açúcar Físico não embarcado - Nov08 - Conferido_DB Entrada_1_segregado_2_DB Entrada_DB Entrada_1_DB Exposição_Relatório Gerencial 2" xfId="18671" xr:uid="{00000000-0005-0000-0000-000095BA0000}"/>
    <cellStyle name="s_Valuation _DB Dados do Mercado_Açúcar Físico não embarcado - Nov08 - Conferido_DB Entrada_1_segregado_2_DB Entrada_DB Entrada_1_DB Exposição_Relatório Gerencial 2_15-FINANCEIRAS" xfId="18672" xr:uid="{00000000-0005-0000-0000-000096BA0000}"/>
    <cellStyle name="s_Valuation _DB Dados do Mercado_Açúcar Físico não embarcado - Nov08 - Conferido_DB Entrada_1_segregado_2_DB Entrada_DB Entrada_1_DB Exposição_Relatório Gerencial 2_15-FINANCEIRAS_DFC Por Negócio" xfId="18673" xr:uid="{00000000-0005-0000-0000-000097BA0000}"/>
    <cellStyle name="s_Valuation _DB Dados do Mercado_Açúcar Físico não embarcado - Nov08 - Conferido_DB Entrada_1_segregado_2_DB Entrada_DB Entrada_1_DB Exposição_Relatório Gerencial 2_DFC Por Negócio" xfId="18674" xr:uid="{00000000-0005-0000-0000-000098BA0000}"/>
    <cellStyle name="s_Valuation _DB Dados do Mercado_Açúcar Físico não embarcado - Nov08 - Conferido_DB Entrada_1_segregado_2_DB Entrada_DB Entrada_1_DB Exposição_Relatório Gerencial_15-FINANCEIRAS" xfId="18675" xr:uid="{00000000-0005-0000-0000-000099BA0000}"/>
    <cellStyle name="s_Valuation _DB Dados do Mercado_Açúcar Físico não embarcado - Nov08 - Conferido_DB Entrada_1_segregado_2_DB Entrada_DB Entrada_1_DB Exposição_Relatório Gerencial_15-FINANCEIRAS_1" xfId="18676" xr:uid="{00000000-0005-0000-0000-00009ABA0000}"/>
    <cellStyle name="s_Valuation _DB Dados do Mercado_Açúcar Físico não embarcado - Nov08 - Conferido_DB Entrada_1_segregado_2_DB Entrada_DB Entrada_1_DB Exposição_Relatório Gerencial_15-FINANCEIRAS_1_DFC Por Negócio" xfId="18677" xr:uid="{00000000-0005-0000-0000-00009BBA0000}"/>
    <cellStyle name="s_Valuation _DB Dados do Mercado_Açúcar Físico não embarcado - Nov08 - Conferido_DB Entrada_1_segregado_2_DB Entrada_DB Entrada_1_DB Exposição_Relatório Gerencial_15-FINANCEIRAS_DFC Por Negócio" xfId="18678" xr:uid="{00000000-0005-0000-0000-00009CBA0000}"/>
    <cellStyle name="s_Valuation _DB Dados do Mercado_Açúcar Físico não embarcado - Nov08 - Conferido_DB Entrada_1_segregado_2_DB Entrada_DB Entrada_1_DB Exposição_Relatório Gerencial_3-Balanço" xfId="18679" xr:uid="{00000000-0005-0000-0000-00009DBA0000}"/>
    <cellStyle name="s_Valuation _DB Dados do Mercado_Açúcar Físico não embarcado - Nov08 - Conferido_DB Entrada_1_segregado_2_DB Entrada_DB Entrada_1_DB Exposição_Relatório Gerencial_3-Balanço_DFC Por Negócio" xfId="18680" xr:uid="{00000000-0005-0000-0000-00009EBA0000}"/>
    <cellStyle name="s_Valuation _DB Dados do Mercado_Açúcar Físico não embarcado - Nov08 - Conferido_DB Entrada_1_segregado_2_DB Entrada_DB Entrada_1_DB Exposição_Relatório Gerencial_7-Estoque" xfId="18681" xr:uid="{00000000-0005-0000-0000-00009FBA0000}"/>
    <cellStyle name="s_Valuation _DB Dados do Mercado_Açúcar Físico não embarcado - Nov08 - Conferido_DB Entrada_1_segregado_2_DB Entrada_DB Entrada_1_DB Exposição_Relatório Gerencial_7-Estoque_DFC Por Negócio" xfId="18682" xr:uid="{00000000-0005-0000-0000-0000A0BA0000}"/>
    <cellStyle name="s_Valuation _DB Dados do Mercado_Açúcar Físico não embarcado - Nov08 - Conferido_DB Entrada_1_segregado_2_DB Entrada_DB Entrada_1_DB Exposição_Relatório Gerencial_DB Entrada" xfId="18683" xr:uid="{00000000-0005-0000-0000-0000A1BA0000}"/>
    <cellStyle name="s_Valuation _DB Dados do Mercado_Açúcar Físico não embarcado - Nov08 - Conferido_DB Entrada_1_segregado_2_DB Entrada_DB Entrada_1_DB Exposição_Relatório Gerencial_DB Entrada 2" xfId="18684" xr:uid="{00000000-0005-0000-0000-0000A2BA0000}"/>
    <cellStyle name="s_Valuation _DB Dados do Mercado_Açúcar Físico não embarcado - Nov08 - Conferido_DB Entrada_1_segregado_2_DB Entrada_DB Entrada_1_DB Exposição_Relatório Gerencial_DB Entrada 2_15-FINANCEIRAS" xfId="18685" xr:uid="{00000000-0005-0000-0000-0000A3BA0000}"/>
    <cellStyle name="s_Valuation _DB Dados do Mercado_Açúcar Físico não embarcado - Nov08 - Conferido_DB Entrada_1_segregado_2_DB Entrada_DB Entrada_1_DB Exposição_Relatório Gerencial_DB Entrada 2_15-FINANCEIRAS_DFC Por Negócio" xfId="18686" xr:uid="{00000000-0005-0000-0000-0000A4BA0000}"/>
    <cellStyle name="s_Valuation _DB Dados do Mercado_Açúcar Físico não embarcado - Nov08 - Conferido_DB Entrada_1_segregado_2_DB Entrada_DB Entrada_1_DB Exposição_Relatório Gerencial_DB Entrada 2_DFC Por Negócio" xfId="18687" xr:uid="{00000000-0005-0000-0000-0000A5BA0000}"/>
    <cellStyle name="s_Valuation _DB Dados do Mercado_Açúcar Físico não embarcado - Nov08 - Conferido_DB Entrada_1_segregado_2_DB Entrada_DB Entrada_1_DB Exposição_Relatório Gerencial_DB Entrada_15-FINANCEIRAS" xfId="18688" xr:uid="{00000000-0005-0000-0000-0000A6BA0000}"/>
    <cellStyle name="s_Valuation _DB Dados do Mercado_Açúcar Físico não embarcado - Nov08 - Conferido_DB Entrada_1_segregado_2_DB Entrada_DB Entrada_1_DB Exposição_Relatório Gerencial_DB Entrada_15-FINANCEIRAS_1" xfId="18689" xr:uid="{00000000-0005-0000-0000-0000A7BA0000}"/>
    <cellStyle name="s_Valuation _DB Dados do Mercado_Açúcar Físico não embarcado - Nov08 - Conferido_DB Entrada_1_segregado_2_DB Entrada_DB Entrada_1_DB Exposição_Relatório Gerencial_DB Entrada_15-FINANCEIRAS_1_DFC Por Negócio" xfId="18690" xr:uid="{00000000-0005-0000-0000-0000A8BA0000}"/>
    <cellStyle name="s_Valuation _DB Dados do Mercado_Açúcar Físico não embarcado - Nov08 - Conferido_DB Entrada_1_segregado_2_DB Entrada_DB Entrada_1_DB Exposição_Relatório Gerencial_DB Entrada_15-FINANCEIRAS_DFC Por Negócio" xfId="18691" xr:uid="{00000000-0005-0000-0000-0000A9BA0000}"/>
    <cellStyle name="s_Valuation _DB Dados do Mercado_Açúcar Físico não embarcado - Nov08 - Conferido_DB Entrada_1_segregado_2_DB Entrada_DB Entrada_1_DB Exposição_Relatório Gerencial_DB Entrada_3-Balanço" xfId="18692" xr:uid="{00000000-0005-0000-0000-0000AABA0000}"/>
    <cellStyle name="s_Valuation _DB Dados do Mercado_Açúcar Físico não embarcado - Nov08 - Conferido_DB Entrada_1_segregado_2_DB Entrada_DB Entrada_1_DB Exposição_Relatório Gerencial_DB Entrada_3-Balanço_DFC Por Negócio" xfId="18693" xr:uid="{00000000-0005-0000-0000-0000ABBA0000}"/>
    <cellStyle name="s_Valuation _DB Dados do Mercado_Açúcar Físico não embarcado - Nov08 - Conferido_DB Entrada_1_segregado_2_DB Entrada_DB Entrada_1_DB Exposição_Relatório Gerencial_DB Entrada_7-Estoque" xfId="18694" xr:uid="{00000000-0005-0000-0000-0000ACBA0000}"/>
    <cellStyle name="s_Valuation _DB Dados do Mercado_Açúcar Físico não embarcado - Nov08 - Conferido_DB Entrada_1_segregado_2_DB Entrada_DB Entrada_1_DB Exposição_Relatório Gerencial_DB Entrada_7-Estoque_DFC Por Negócio" xfId="18695" xr:uid="{00000000-0005-0000-0000-0000ADBA0000}"/>
    <cellStyle name="s_Valuation _DB Dados do Mercado_Açúcar Físico não embarcado - Nov08 - Conferido_DB Entrada_1_segregado_2_DB Entrada_DB Entrada_1_DB Exposição_Relatório Gerencial_DB Entrada_Despesas operacionais " xfId="18696" xr:uid="{00000000-0005-0000-0000-0000AEBA0000}"/>
    <cellStyle name="s_Valuation _DB Dados do Mercado_Açúcar Físico não embarcado - Nov08 - Conferido_DB Entrada_1_segregado_2_DB Entrada_DB Entrada_1_DB Exposição_Relatório Gerencial_DB Entrada_Despesas operacionais _DFC Por Negócio" xfId="18697" xr:uid="{00000000-0005-0000-0000-0000AFBA0000}"/>
    <cellStyle name="s_Valuation _DB Dados do Mercado_Açúcar Físico não embarcado - Nov08 - Conferido_DB Entrada_1_segregado_2_DB Entrada_DB Entrada_1_DB Exposição_Relatório Gerencial_DB Entrada_DFC Por Negócio" xfId="18698" xr:uid="{00000000-0005-0000-0000-0000B0BA0000}"/>
    <cellStyle name="s_Valuation _DB Dados do Mercado_Açúcar Físico não embarcado - Nov08 - Conferido_DB Entrada_1_segregado_2_DB Entrada_DB Entrada_1_DB Exposição_Relatório Gerencial_Despesas operacionais " xfId="18699" xr:uid="{00000000-0005-0000-0000-0000B1BA0000}"/>
    <cellStyle name="s_Valuation _DB Dados do Mercado_Açúcar Físico não embarcado - Nov08 - Conferido_DB Entrada_1_segregado_2_DB Entrada_DB Entrada_1_DB Exposição_Relatório Gerencial_Despesas operacionais _DFC Por Negócio" xfId="18700" xr:uid="{00000000-0005-0000-0000-0000B2BA0000}"/>
    <cellStyle name="s_Valuation _DB Dados do Mercado_Açúcar Físico não embarcado - Nov08 - Conferido_DB Entrada_1_segregado_2_DB Entrada_DB Entrada_1_DB Exposição_Relatório Gerencial_DFC Por Negócio" xfId="18701" xr:uid="{00000000-0005-0000-0000-0000B3BA0000}"/>
    <cellStyle name="s_Valuation _DB Dados do Mercado_Açúcar Físico não embarcado - Nov08 - Conferido_DB Entrada_1_segregado_2_DB Entrada_DB Entrada_1_DB Posição" xfId="18702" xr:uid="{00000000-0005-0000-0000-0000B4BA0000}"/>
    <cellStyle name="s_Valuation _DB Dados do Mercado_Açúcar Físico não embarcado - Nov08 - Conferido_DB Entrada_1_segregado_2_DB Entrada_DB Entrada_1_DB Posição 2" xfId="18703" xr:uid="{00000000-0005-0000-0000-0000B5BA0000}"/>
    <cellStyle name="s_Valuation _DB Dados do Mercado_Açúcar Físico não embarcado - Nov08 - Conferido_DB Entrada_1_segregado_2_DB Entrada_DB Entrada_1_DB Posição 2_15-FINANCEIRAS" xfId="18704" xr:uid="{00000000-0005-0000-0000-0000B6BA0000}"/>
    <cellStyle name="s_Valuation _DB Dados do Mercado_Açúcar Físico não embarcado - Nov08 - Conferido_DB Entrada_1_segregado_2_DB Entrada_DB Entrada_1_DB Posição 2_15-FINANCEIRAS_DFC Por Negócio" xfId="18705" xr:uid="{00000000-0005-0000-0000-0000B7BA0000}"/>
    <cellStyle name="s_Valuation _DB Dados do Mercado_Açúcar Físico não embarcado - Nov08 - Conferido_DB Entrada_1_segregado_2_DB Entrada_DB Entrada_1_DB Posição 2_DFC Por Negócio" xfId="18706" xr:uid="{00000000-0005-0000-0000-0000B8BA0000}"/>
    <cellStyle name="s_Valuation _DB Dados do Mercado_Açúcar Físico não embarcado - Nov08 - Conferido_DB Entrada_1_segregado_2_DB Entrada_DB Entrada_1_DB Posição_15-FINANCEIRAS" xfId="18707" xr:uid="{00000000-0005-0000-0000-0000B9BA0000}"/>
    <cellStyle name="s_Valuation _DB Dados do Mercado_Açúcar Físico não embarcado - Nov08 - Conferido_DB Entrada_1_segregado_2_DB Entrada_DB Entrada_1_DB Posição_15-FINANCEIRAS_1" xfId="18708" xr:uid="{00000000-0005-0000-0000-0000BABA0000}"/>
    <cellStyle name="s_Valuation _DB Dados do Mercado_Açúcar Físico não embarcado - Nov08 - Conferido_DB Entrada_1_segregado_2_DB Entrada_DB Entrada_1_DB Posição_15-FINANCEIRAS_1_DFC Por Negócio" xfId="18709" xr:uid="{00000000-0005-0000-0000-0000BBBA0000}"/>
    <cellStyle name="s_Valuation _DB Dados do Mercado_Açúcar Físico não embarcado - Nov08 - Conferido_DB Entrada_1_segregado_2_DB Entrada_DB Entrada_1_DB Posição_15-FINANCEIRAS_DFC Por Negócio" xfId="18710" xr:uid="{00000000-0005-0000-0000-0000BCBA0000}"/>
    <cellStyle name="s_Valuation _DB Dados do Mercado_Açúcar Físico não embarcado - Nov08 - Conferido_DB Entrada_1_segregado_2_DB Entrada_DB Entrada_1_DB Posição_3-Balanço" xfId="18711" xr:uid="{00000000-0005-0000-0000-0000BDBA0000}"/>
    <cellStyle name="s_Valuation _DB Dados do Mercado_Açúcar Físico não embarcado - Nov08 - Conferido_DB Entrada_1_segregado_2_DB Entrada_DB Entrada_1_DB Posição_3-Balanço_DFC Por Negócio" xfId="18712" xr:uid="{00000000-0005-0000-0000-0000BEBA0000}"/>
    <cellStyle name="s_Valuation _DB Dados do Mercado_Açúcar Físico não embarcado - Nov08 - Conferido_DB Entrada_1_segregado_2_DB Entrada_DB Entrada_1_DB Posição_7-Estoque" xfId="18713" xr:uid="{00000000-0005-0000-0000-0000BFBA0000}"/>
    <cellStyle name="s_Valuation _DB Dados do Mercado_Açúcar Físico não embarcado - Nov08 - Conferido_DB Entrada_1_segregado_2_DB Entrada_DB Entrada_1_DB Posição_7-Estoque_DFC Por Negócio" xfId="18714" xr:uid="{00000000-0005-0000-0000-0000C0BA0000}"/>
    <cellStyle name="s_Valuation _DB Dados do Mercado_Açúcar Físico não embarcado - Nov08 - Conferido_DB Entrada_1_segregado_2_DB Entrada_DB Entrada_1_DB Posição_Despesas operacionais " xfId="18715" xr:uid="{00000000-0005-0000-0000-0000C1BA0000}"/>
    <cellStyle name="s_Valuation _DB Dados do Mercado_Açúcar Físico não embarcado - Nov08 - Conferido_DB Entrada_1_segregado_2_DB Entrada_DB Entrada_1_DB Posição_Despesas operacionais _DFC Por Negócio" xfId="18716" xr:uid="{00000000-0005-0000-0000-0000C2BA0000}"/>
    <cellStyle name="s_Valuation _DB Dados do Mercado_Açúcar Físico não embarcado - Nov08 - Conferido_DB Entrada_1_segregado_2_DB Entrada_DB Entrada_1_DB Posição_DFC Por Negócio" xfId="18717" xr:uid="{00000000-0005-0000-0000-0000C3BA0000}"/>
    <cellStyle name="s_Valuation _DB Dados do Mercado_Açúcar Físico não embarcado - Nov08 - Conferido_DB Entrada_1_segregado_2_DB Entrada_DB Entrada_1_Despesas operacionais " xfId="18718" xr:uid="{00000000-0005-0000-0000-0000C4BA0000}"/>
    <cellStyle name="s_Valuation _DB Dados do Mercado_Açúcar Físico não embarcado - Nov08 - Conferido_DB Entrada_1_segregado_2_DB Entrada_DB Entrada_1_Despesas operacionais _DFC Por Negócio" xfId="18719" xr:uid="{00000000-0005-0000-0000-0000C5BA0000}"/>
    <cellStyle name="s_Valuation _DB Dados do Mercado_Açúcar Físico não embarcado - Nov08 - Conferido_DB Entrada_1_segregado_2_DB Entrada_DB Entrada_1_DFC Por Negócio" xfId="18720" xr:uid="{00000000-0005-0000-0000-0000C6BA0000}"/>
    <cellStyle name="s_Valuation _DB Dados do Mercado_Açúcar Físico não embarcado - Nov08 - Conferido_DB Entrada_1_segregado_2_DB Entrada_DB Entrada_1_Liquidações_Prêmios" xfId="18721" xr:uid="{00000000-0005-0000-0000-0000C7BA0000}"/>
    <cellStyle name="s_Valuation _DB Dados do Mercado_Açúcar Físico não embarcado - Nov08 - Conferido_DB Entrada_1_segregado_2_DB Entrada_DB Entrada_1_Liquidações_Prêmios 2" xfId="18722" xr:uid="{00000000-0005-0000-0000-0000C8BA0000}"/>
    <cellStyle name="s_Valuation _DB Dados do Mercado_Açúcar Físico não embarcado - Nov08 - Conferido_DB Entrada_1_segregado_2_DB Entrada_DB Entrada_1_Liquidações_Prêmios 2_15-FINANCEIRAS" xfId="18723" xr:uid="{00000000-0005-0000-0000-0000C9BA0000}"/>
    <cellStyle name="s_Valuation _DB Dados do Mercado_Açúcar Físico não embarcado - Nov08 - Conferido_DB Entrada_1_segregado_2_DB Entrada_DB Entrada_1_Liquidações_Prêmios 2_15-FINANCEIRAS_DFC Por Negócio" xfId="18724" xr:uid="{00000000-0005-0000-0000-0000CABA0000}"/>
    <cellStyle name="s_Valuation _DB Dados do Mercado_Açúcar Físico não embarcado - Nov08 - Conferido_DB Entrada_1_segregado_2_DB Entrada_DB Entrada_1_Liquidações_Prêmios 2_DFC Por Negócio" xfId="18725" xr:uid="{00000000-0005-0000-0000-0000CBBA0000}"/>
    <cellStyle name="s_Valuation _DB Dados do Mercado_Açúcar Físico não embarcado - Nov08 - Conferido_DB Entrada_1_segregado_2_DB Entrada_DB Entrada_1_Liquidações_Prêmios_15-FINANCEIRAS" xfId="18726" xr:uid="{00000000-0005-0000-0000-0000CCBA0000}"/>
    <cellStyle name="s_Valuation _DB Dados do Mercado_Açúcar Físico não embarcado - Nov08 - Conferido_DB Entrada_1_segregado_2_DB Entrada_DB Entrada_1_Liquidações_Prêmios_15-FINANCEIRAS_1" xfId="18727" xr:uid="{00000000-0005-0000-0000-0000CDBA0000}"/>
    <cellStyle name="s_Valuation _DB Dados do Mercado_Açúcar Físico não embarcado - Nov08 - Conferido_DB Entrada_1_segregado_2_DB Entrada_DB Entrada_1_Liquidações_Prêmios_15-FINANCEIRAS_1_DFC Por Negócio" xfId="18728" xr:uid="{00000000-0005-0000-0000-0000CEBA0000}"/>
    <cellStyle name="s_Valuation _DB Dados do Mercado_Açúcar Físico não embarcado - Nov08 - Conferido_DB Entrada_1_segregado_2_DB Entrada_DB Entrada_1_Liquidações_Prêmios_15-FINANCEIRAS_DFC Por Negócio" xfId="18729" xr:uid="{00000000-0005-0000-0000-0000CFBA0000}"/>
    <cellStyle name="s_Valuation _DB Dados do Mercado_Açúcar Físico não embarcado - Nov08 - Conferido_DB Entrada_1_segregado_2_DB Entrada_DB Entrada_1_Liquidações_Prêmios_3-Balanço" xfId="18730" xr:uid="{00000000-0005-0000-0000-0000D0BA0000}"/>
    <cellStyle name="s_Valuation _DB Dados do Mercado_Açúcar Físico não embarcado - Nov08 - Conferido_DB Entrada_1_segregado_2_DB Entrada_DB Entrada_1_Liquidações_Prêmios_3-Balanço_DFC Por Negócio" xfId="18731" xr:uid="{00000000-0005-0000-0000-0000D1BA0000}"/>
    <cellStyle name="s_Valuation _DB Dados do Mercado_Açúcar Físico não embarcado - Nov08 - Conferido_DB Entrada_1_segregado_2_DB Entrada_DB Entrada_1_Liquidações_Prêmios_7-Estoque" xfId="18732" xr:uid="{00000000-0005-0000-0000-0000D2BA0000}"/>
    <cellStyle name="s_Valuation _DB Dados do Mercado_Açúcar Físico não embarcado - Nov08 - Conferido_DB Entrada_1_segregado_2_DB Entrada_DB Entrada_1_Liquidações_Prêmios_7-Estoque_DFC Por Negócio" xfId="18733" xr:uid="{00000000-0005-0000-0000-0000D3BA0000}"/>
    <cellStyle name="s_Valuation _DB Dados do Mercado_Açúcar Físico não embarcado - Nov08 - Conferido_DB Entrada_1_segregado_2_DB Entrada_DB Entrada_1_Liquidações_Prêmios_Despesas operacionais " xfId="18734" xr:uid="{00000000-0005-0000-0000-0000D4BA0000}"/>
    <cellStyle name="s_Valuation _DB Dados do Mercado_Açúcar Físico não embarcado - Nov08 - Conferido_DB Entrada_1_segregado_2_DB Entrada_DB Entrada_1_Liquidações_Prêmios_Despesas operacionais _DFC Por Negócio" xfId="18735" xr:uid="{00000000-0005-0000-0000-0000D5BA0000}"/>
    <cellStyle name="s_Valuation _DB Dados do Mercado_Açúcar Físico não embarcado - Nov08 - Conferido_DB Entrada_1_segregado_2_DB Entrada_DB Entrada_1_Liquidações_Prêmios_DFC Por Negócio" xfId="18736" xr:uid="{00000000-0005-0000-0000-0000D6BA0000}"/>
    <cellStyle name="s_Valuation _DB Dados do Mercado_Açúcar Físico não embarcado - Nov08 - Conferido_DB Entrada_1_segregado_2_DB Entrada_DB Entrada_1_Posição Futuros" xfId="18737" xr:uid="{00000000-0005-0000-0000-0000D7BA0000}"/>
    <cellStyle name="s_Valuation _DB Dados do Mercado_Açúcar Físico não embarcado - Nov08 - Conferido_DB Entrada_1_segregado_2_DB Entrada_DB Entrada_1_Posição Futuros 2" xfId="18738" xr:uid="{00000000-0005-0000-0000-0000D8BA0000}"/>
    <cellStyle name="s_Valuation _DB Dados do Mercado_Açúcar Físico não embarcado - Nov08 - Conferido_DB Entrada_1_segregado_2_DB Entrada_DB Entrada_1_Posição Futuros 2_15-FINANCEIRAS" xfId="18739" xr:uid="{00000000-0005-0000-0000-0000D9BA0000}"/>
    <cellStyle name="s_Valuation _DB Dados do Mercado_Açúcar Físico não embarcado - Nov08 - Conferido_DB Entrada_1_segregado_2_DB Entrada_DB Entrada_1_Posição Futuros 2_15-FINANCEIRAS_DFC Por Negócio" xfId="18740" xr:uid="{00000000-0005-0000-0000-0000DABA0000}"/>
    <cellStyle name="s_Valuation _DB Dados do Mercado_Açúcar Físico não embarcado - Nov08 - Conferido_DB Entrada_1_segregado_2_DB Entrada_DB Entrada_1_Posição Futuros 2_DFC Por Negócio" xfId="18741" xr:uid="{00000000-0005-0000-0000-0000DBBA0000}"/>
    <cellStyle name="s_Valuation _DB Dados do Mercado_Açúcar Físico não embarcado - Nov08 - Conferido_DB Entrada_1_segregado_2_DB Entrada_DB Entrada_1_Posição Futuros_15-FINANCEIRAS" xfId="18742" xr:uid="{00000000-0005-0000-0000-0000DCBA0000}"/>
    <cellStyle name="s_Valuation _DB Dados do Mercado_Açúcar Físico não embarcado - Nov08 - Conferido_DB Entrada_1_segregado_2_DB Entrada_DB Entrada_1_Posição Futuros_15-FINANCEIRAS_1" xfId="18743" xr:uid="{00000000-0005-0000-0000-0000DDBA0000}"/>
    <cellStyle name="s_Valuation _DB Dados do Mercado_Açúcar Físico não embarcado - Nov08 - Conferido_DB Entrada_1_segregado_2_DB Entrada_DB Entrada_1_Posição Futuros_15-FINANCEIRAS_1_DFC Por Negócio" xfId="18744" xr:uid="{00000000-0005-0000-0000-0000DEBA0000}"/>
    <cellStyle name="s_Valuation _DB Dados do Mercado_Açúcar Físico não embarcado - Nov08 - Conferido_DB Entrada_1_segregado_2_DB Entrada_DB Entrada_1_Posição Futuros_15-FINANCEIRAS_DFC Por Negócio" xfId="18745" xr:uid="{00000000-0005-0000-0000-0000DFBA0000}"/>
    <cellStyle name="s_Valuation _DB Dados do Mercado_Açúcar Físico não embarcado - Nov08 - Conferido_DB Entrada_1_segregado_2_DB Entrada_DB Entrada_1_Posição Futuros_3-Balanço" xfId="18746" xr:uid="{00000000-0005-0000-0000-0000E0BA0000}"/>
    <cellStyle name="s_Valuation _DB Dados do Mercado_Açúcar Físico não embarcado - Nov08 - Conferido_DB Entrada_1_segregado_2_DB Entrada_DB Entrada_1_Posição Futuros_3-Balanço_DFC Por Negócio" xfId="18747" xr:uid="{00000000-0005-0000-0000-0000E1BA0000}"/>
    <cellStyle name="s_Valuation _DB Dados do Mercado_Açúcar Físico não embarcado - Nov08 - Conferido_DB Entrada_1_segregado_2_DB Entrada_DB Entrada_1_Posição Futuros_7-Estoque" xfId="18748" xr:uid="{00000000-0005-0000-0000-0000E2BA0000}"/>
    <cellStyle name="s_Valuation _DB Dados do Mercado_Açúcar Físico não embarcado - Nov08 - Conferido_DB Entrada_1_segregado_2_DB Entrada_DB Entrada_1_Posição Futuros_7-Estoque_DFC Por Negócio" xfId="18749" xr:uid="{00000000-0005-0000-0000-0000E3BA0000}"/>
    <cellStyle name="s_Valuation _DB Dados do Mercado_Açúcar Físico não embarcado - Nov08 - Conferido_DB Entrada_1_segregado_2_DB Entrada_DB Entrada_1_Posição Futuros_Despesas operacionais " xfId="18750" xr:uid="{00000000-0005-0000-0000-0000E4BA0000}"/>
    <cellStyle name="s_Valuation _DB Dados do Mercado_Açúcar Físico não embarcado - Nov08 - Conferido_DB Entrada_1_segregado_2_DB Entrada_DB Entrada_1_Posição Futuros_Despesas operacionais _DFC Por Negócio" xfId="18751" xr:uid="{00000000-0005-0000-0000-0000E5BA0000}"/>
    <cellStyle name="s_Valuation _DB Dados do Mercado_Açúcar Físico não embarcado - Nov08 - Conferido_DB Entrada_1_segregado_2_DB Entrada_DB Entrada_1_Posição Futuros_DFC Por Negócio" xfId="18752" xr:uid="{00000000-0005-0000-0000-0000E6BA0000}"/>
    <cellStyle name="s_Valuation _DB Dados do Mercado_Açúcar Físico não embarcado - Nov08 - Conferido_DB Entrada_1_segregado_2_DB Entrada_DB Entrada_1_Relatório de Commodities" xfId="18753" xr:uid="{00000000-0005-0000-0000-0000E7BA0000}"/>
    <cellStyle name="s_Valuation _DB Dados do Mercado_Açúcar Físico não embarcado - Nov08 - Conferido_DB Entrada_1_segregado_2_DB Entrada_DB Entrada_1_Relatório de Commodities 2" xfId="18754" xr:uid="{00000000-0005-0000-0000-0000E8BA0000}"/>
    <cellStyle name="s_Valuation _DB Dados do Mercado_Açúcar Físico não embarcado - Nov08 - Conferido_DB Entrada_1_segregado_2_DB Entrada_DB Entrada_1_Relatório de Commodities 2_15-FINANCEIRAS" xfId="18755" xr:uid="{00000000-0005-0000-0000-0000E9BA0000}"/>
    <cellStyle name="s_Valuation _DB Dados do Mercado_Açúcar Físico não embarcado - Nov08 - Conferido_DB Entrada_1_segregado_2_DB Entrada_DB Entrada_1_Relatório de Commodities 2_15-FINANCEIRAS_DFC Por Negócio" xfId="18756" xr:uid="{00000000-0005-0000-0000-0000EABA0000}"/>
    <cellStyle name="s_Valuation _DB Dados do Mercado_Açúcar Físico não embarcado - Nov08 - Conferido_DB Entrada_1_segregado_2_DB Entrada_DB Entrada_1_Relatório de Commodities 2_DFC Por Negócio" xfId="18757" xr:uid="{00000000-0005-0000-0000-0000EBBA0000}"/>
    <cellStyle name="s_Valuation _DB Dados do Mercado_Açúcar Físico não embarcado - Nov08 - Conferido_DB Entrada_1_segregado_2_DB Entrada_DB Entrada_1_Relatório de Commodities_15-FINANCEIRAS" xfId="18758" xr:uid="{00000000-0005-0000-0000-0000ECBA0000}"/>
    <cellStyle name="s_Valuation _DB Dados do Mercado_Açúcar Físico não embarcado - Nov08 - Conferido_DB Entrada_1_segregado_2_DB Entrada_DB Entrada_1_Relatório de Commodities_15-FINANCEIRAS_1" xfId="18759" xr:uid="{00000000-0005-0000-0000-0000EDBA0000}"/>
    <cellStyle name="s_Valuation _DB Dados do Mercado_Açúcar Físico não embarcado - Nov08 - Conferido_DB Entrada_1_segregado_2_DB Entrada_DB Entrada_1_Relatório de Commodities_15-FINANCEIRAS_1_DFC Por Negócio" xfId="18760" xr:uid="{00000000-0005-0000-0000-0000EEBA0000}"/>
    <cellStyle name="s_Valuation _DB Dados do Mercado_Açúcar Físico não embarcado - Nov08 - Conferido_DB Entrada_1_segregado_2_DB Entrada_DB Entrada_1_Relatório de Commodities_15-FINANCEIRAS_DFC Por Negócio" xfId="18761" xr:uid="{00000000-0005-0000-0000-0000EFBA0000}"/>
    <cellStyle name="s_Valuation _DB Dados do Mercado_Açúcar Físico não embarcado - Nov08 - Conferido_DB Entrada_1_segregado_2_DB Entrada_DB Entrada_1_Relatório de Commodities_3-Balanço" xfId="18762" xr:uid="{00000000-0005-0000-0000-0000F0BA0000}"/>
    <cellStyle name="s_Valuation _DB Dados do Mercado_Açúcar Físico não embarcado - Nov08 - Conferido_DB Entrada_1_segregado_2_DB Entrada_DB Entrada_1_Relatório de Commodities_3-Balanço_DFC Por Negócio" xfId="18763" xr:uid="{00000000-0005-0000-0000-0000F1BA0000}"/>
    <cellStyle name="s_Valuation _DB Dados do Mercado_Açúcar Físico não embarcado - Nov08 - Conferido_DB Entrada_1_segregado_2_DB Entrada_DB Entrada_1_Relatório de Commodities_7-Estoque" xfId="18764" xr:uid="{00000000-0005-0000-0000-0000F2BA0000}"/>
    <cellStyle name="s_Valuation _DB Dados do Mercado_Açúcar Físico não embarcado - Nov08 - Conferido_DB Entrada_1_segregado_2_DB Entrada_DB Entrada_1_Relatório de Commodities_7-Estoque_DFC Por Negócio" xfId="18765" xr:uid="{00000000-0005-0000-0000-0000F3BA0000}"/>
    <cellStyle name="s_Valuation _DB Dados do Mercado_Açúcar Físico não embarcado - Nov08 - Conferido_DB Entrada_1_segregado_2_DB Entrada_DB Entrada_1_Relatório de Commodities_Despesas operacionais " xfId="18766" xr:uid="{00000000-0005-0000-0000-0000F4BA0000}"/>
    <cellStyle name="s_Valuation _DB Dados do Mercado_Açúcar Físico não embarcado - Nov08 - Conferido_DB Entrada_1_segregado_2_DB Entrada_DB Entrada_1_Relatório de Commodities_Despesas operacionais _DFC Por Negócio" xfId="18767" xr:uid="{00000000-0005-0000-0000-0000F5BA0000}"/>
    <cellStyle name="s_Valuation _DB Dados do Mercado_Açúcar Físico não embarcado - Nov08 - Conferido_DB Entrada_1_segregado_2_DB Entrada_DB Entrada_1_Relatório de Commodities_DFC Por Negócio" xfId="18768" xr:uid="{00000000-0005-0000-0000-0000F6BA0000}"/>
    <cellStyle name="s_Valuation _DB Dados do Mercado_Açúcar Físico não embarcado - Nov08 - Conferido_DB Entrada_1_segregado_2_DB Entrada_DB Entrada_1_Relatório de Commodities_Relatório Gerencial" xfId="18769" xr:uid="{00000000-0005-0000-0000-0000F7BA0000}"/>
    <cellStyle name="s_Valuation _DB Dados do Mercado_Açúcar Físico não embarcado - Nov08 - Conferido_DB Entrada_1_segregado_2_DB Entrada_DB Entrada_1_Relatório de Commodities_Relatório Gerencial 2" xfId="18770" xr:uid="{00000000-0005-0000-0000-0000F8BA0000}"/>
    <cellStyle name="s_Valuation _DB Dados do Mercado_Açúcar Físico não embarcado - Nov08 - Conferido_DB Entrada_1_segregado_2_DB Entrada_DB Entrada_1_Relatório de Commodities_Relatório Gerencial 2_15-FINANCEIRAS" xfId="18771" xr:uid="{00000000-0005-0000-0000-0000F9BA0000}"/>
    <cellStyle name="s_Valuation _DB Dados do Mercado_Açúcar Físico não embarcado - Nov08 - Conferido_DB Entrada_1_segregado_2_DB Entrada_DB Entrada_1_Relatório de Commodities_Relatório Gerencial 2_15-FINANCEIRAS_DFC Por Negócio" xfId="18772" xr:uid="{00000000-0005-0000-0000-0000FABA0000}"/>
    <cellStyle name="s_Valuation _DB Dados do Mercado_Açúcar Físico não embarcado - Nov08 - Conferido_DB Entrada_1_segregado_2_DB Entrada_DB Entrada_1_Relatório de Commodities_Relatório Gerencial 2_DFC Por Negócio" xfId="18773" xr:uid="{00000000-0005-0000-0000-0000FBBA0000}"/>
    <cellStyle name="s_Valuation _DB Dados do Mercado_Açúcar Físico não embarcado - Nov08 - Conferido_DB Entrada_1_segregado_2_DB Entrada_DB Entrada_1_Relatório de Commodities_Relatório Gerencial_15-FINANCEIRAS" xfId="18774" xr:uid="{00000000-0005-0000-0000-0000FCBA0000}"/>
    <cellStyle name="s_Valuation _DB Dados do Mercado_Açúcar Físico não embarcado - Nov08 - Conferido_DB Entrada_1_segregado_2_DB Entrada_DB Entrada_1_Relatório de Commodities_Relatório Gerencial_15-FINANCEIRAS_1" xfId="18775" xr:uid="{00000000-0005-0000-0000-0000FDBA0000}"/>
    <cellStyle name="s_Valuation _DB Dados do Mercado_Açúcar Físico não embarcado - Nov08 - Conferido_DB Entrada_1_segregado_2_DB Entrada_DB Entrada_1_Relatório de Commodities_Relatório Gerencial_15-FINANCEIRAS_1_DFC Por Negócio" xfId="18776" xr:uid="{00000000-0005-0000-0000-0000FEBA0000}"/>
    <cellStyle name="s_Valuation _DB Dados do Mercado_Açúcar Físico não embarcado - Nov08 - Conferido_DB Entrada_1_segregado_2_DB Entrada_DB Entrada_1_Relatório de Commodities_Relatório Gerencial_15-FINANCEIRAS_DFC Por Negócio" xfId="18777" xr:uid="{00000000-0005-0000-0000-0000FFBA0000}"/>
    <cellStyle name="s_Valuation _DB Dados do Mercado_Açúcar Físico não embarcado - Nov08 - Conferido_DB Entrada_1_segregado_2_DB Entrada_DB Entrada_1_Relatório de Commodities_Relatório Gerencial_3-Balanço" xfId="18778" xr:uid="{00000000-0005-0000-0000-000000BB0000}"/>
    <cellStyle name="s_Valuation _DB Dados do Mercado_Açúcar Físico não embarcado - Nov08 - Conferido_DB Entrada_1_segregado_2_DB Entrada_DB Entrada_1_Relatório de Commodities_Relatório Gerencial_3-Balanço_DFC Por Negócio" xfId="18779" xr:uid="{00000000-0005-0000-0000-000001BB0000}"/>
    <cellStyle name="s_Valuation _DB Dados do Mercado_Açúcar Físico não embarcado - Nov08 - Conferido_DB Entrada_1_segregado_2_DB Entrada_DB Entrada_1_Relatório de Commodities_Relatório Gerencial_7-Estoque" xfId="18780" xr:uid="{00000000-0005-0000-0000-000002BB0000}"/>
    <cellStyle name="s_Valuation _DB Dados do Mercado_Açúcar Físico não embarcado - Nov08 - Conferido_DB Entrada_1_segregado_2_DB Entrada_DB Entrada_1_Relatório de Commodities_Relatório Gerencial_7-Estoque_DFC Por Negócio" xfId="18781" xr:uid="{00000000-0005-0000-0000-000003BB0000}"/>
    <cellStyle name="s_Valuation _DB Dados do Mercado_Açúcar Físico não embarcado - Nov08 - Conferido_DB Entrada_1_segregado_2_DB Entrada_DB Entrada_1_Relatório de Commodities_Relatório Gerencial_DB Entrada" xfId="18782" xr:uid="{00000000-0005-0000-0000-000004BB0000}"/>
    <cellStyle name="s_Valuation _DB Dados do Mercado_Açúcar Físico não embarcado - Nov08 - Conferido_DB Entrada_1_segregado_2_DB Entrada_DB Entrada_1_Relatório de Commodities_Relatório Gerencial_DB Entrada 2" xfId="18783" xr:uid="{00000000-0005-0000-0000-000005BB0000}"/>
    <cellStyle name="s_Valuation _DB Dados do Mercado_Açúcar Físico não embarcado - Nov08 - Conferido_DB Entrada_1_segregado_2_DB Entrada_DB Entrada_1_Relatório de Commodities_Relatório Gerencial_DB Entrada 2_15-FINANCEIRAS" xfId="18784" xr:uid="{00000000-0005-0000-0000-000006BB0000}"/>
    <cellStyle name="s_Valuation _DB Dados do Mercado_Açúcar Físico não embarcado - Nov08 - Conferido_DB Entrada_1_segregado_2_DB Entrada_DB Entrada_1_Relatório de Commodities_Relatório Gerencial_DB Entrada 2_15-FINANCEIRAS_DFC Por Negócio" xfId="18785" xr:uid="{00000000-0005-0000-0000-000007BB0000}"/>
    <cellStyle name="s_Valuation _DB Dados do Mercado_Açúcar Físico não embarcado - Nov08 - Conferido_DB Entrada_1_segregado_2_DB Entrada_DB Entrada_1_Relatório de Commodities_Relatório Gerencial_DB Entrada 2_DFC Por Negócio" xfId="18786" xr:uid="{00000000-0005-0000-0000-000008BB0000}"/>
    <cellStyle name="s_Valuation _DB Dados do Mercado_Açúcar Físico não embarcado - Nov08 - Conferido_DB Entrada_1_segregado_2_DB Entrada_DB Entrada_1_Relatório de Commodities_Relatório Gerencial_DB Entrada_15-FINANCEIRAS" xfId="18787" xr:uid="{00000000-0005-0000-0000-000009BB0000}"/>
    <cellStyle name="s_Valuation _DB Dados do Mercado_Açúcar Físico não embarcado - Nov08 - Conferido_DB Entrada_1_segregado_2_DB Entrada_DB Entrada_1_Relatório de Commodities_Relatório Gerencial_DB Entrada_15-FINANCEIRAS_1" xfId="18788" xr:uid="{00000000-0005-0000-0000-00000ABB0000}"/>
    <cellStyle name="s_Valuation _DB Dados do Mercado_Açúcar Físico não embarcado - Nov08 - Conferido_DB Entrada_1_segregado_2_DB Entrada_DB Entrada_1_Relatório de Commodities_Relatório Gerencial_DB Entrada_15-FINANCEIRAS_1_DFC Por Negócio" xfId="18789" xr:uid="{00000000-0005-0000-0000-00000BBB0000}"/>
    <cellStyle name="s_Valuation _DB Dados do Mercado_Açúcar Físico não embarcado - Nov08 - Conferido_DB Entrada_1_segregado_2_DB Entrada_DB Entrada_1_Relatório de Commodities_Relatório Gerencial_DB Entrada_15-FINANCEIRAS_DFC Por Negócio" xfId="18790" xr:uid="{00000000-0005-0000-0000-00000CBB0000}"/>
    <cellStyle name="s_Valuation _DB Dados do Mercado_Açúcar Físico não embarcado - Nov08 - Conferido_DB Entrada_1_segregado_2_DB Entrada_DB Entrada_1_Relatório de Commodities_Relatório Gerencial_DB Entrada_3-Balanço" xfId="18791" xr:uid="{00000000-0005-0000-0000-00000DBB0000}"/>
    <cellStyle name="s_Valuation _DB Dados do Mercado_Açúcar Físico não embarcado - Nov08 - Conferido_DB Entrada_1_segregado_2_DB Entrada_DB Entrada_1_Relatório de Commodities_Relatório Gerencial_DB Entrada_3-Balanço_DFC Por Negócio" xfId="18792" xr:uid="{00000000-0005-0000-0000-00000EBB0000}"/>
    <cellStyle name="s_Valuation _DB Dados do Mercado_Açúcar Físico não embarcado - Nov08 - Conferido_DB Entrada_1_segregado_2_DB Entrada_DB Entrada_1_Relatório de Commodities_Relatório Gerencial_DB Entrada_7-Estoque" xfId="18793" xr:uid="{00000000-0005-0000-0000-00000FBB0000}"/>
    <cellStyle name="s_Valuation _DB Dados do Mercado_Açúcar Físico não embarcado - Nov08 - Conferido_DB Entrada_1_segregado_2_DB Entrada_DB Entrada_1_Relatório de Commodities_Relatório Gerencial_DB Entrada_7-Estoque_DFC Por Negócio" xfId="18794" xr:uid="{00000000-0005-0000-0000-000010BB0000}"/>
    <cellStyle name="s_Valuation _DB Dados do Mercado_Açúcar Físico não embarcado - Nov08 - Conferido_DB Entrada_1_segregado_2_DB Entrada_DB Entrada_1_Relatório de Commodities_Relatório Gerencial_DB Entrada_Despesas operacionais " xfId="18795" xr:uid="{00000000-0005-0000-0000-000011BB0000}"/>
    <cellStyle name="s_Valuation _DB Dados do Mercado_Açúcar Físico não embarcado - Nov08 - Conferido_DB Entrada_1_segregado_2_DB Entrada_DB Entrada_1_Relatório de Commodities_Relatório Gerencial_DB Entrada_Despesas operacionais _DFC Por Negócio" xfId="18796" xr:uid="{00000000-0005-0000-0000-000012BB0000}"/>
    <cellStyle name="s_Valuation _DB Dados do Mercado_Açúcar Físico não embarcado - Nov08 - Conferido_DB Entrada_1_segregado_2_DB Entrada_DB Entrada_1_Relatório de Commodities_Relatório Gerencial_DB Entrada_DFC Por Negócio" xfId="18797" xr:uid="{00000000-0005-0000-0000-000013BB0000}"/>
    <cellStyle name="s_Valuation _DB Dados do Mercado_Açúcar Físico não embarcado - Nov08 - Conferido_DB Entrada_1_segregado_2_DB Entrada_DB Entrada_1_Relatório de Commodities_Relatório Gerencial_Despesas operacionais " xfId="18798" xr:uid="{00000000-0005-0000-0000-000014BB0000}"/>
    <cellStyle name="s_Valuation _DB Dados do Mercado_Açúcar Físico não embarcado - Nov08 - Conferido_DB Entrada_1_segregado_2_DB Entrada_DB Entrada_1_Relatório de Commodities_Relatório Gerencial_Despesas operacionais _DFC Por Negócio" xfId="18799" xr:uid="{00000000-0005-0000-0000-000015BB0000}"/>
    <cellStyle name="s_Valuation _DB Dados do Mercado_Açúcar Físico não embarcado - Nov08 - Conferido_DB Entrada_1_segregado_2_DB Entrada_DB Entrada_1_Relatório de Commodities_Relatório Gerencial_DFC Por Negócio" xfId="18800" xr:uid="{00000000-0005-0000-0000-000016BB0000}"/>
    <cellStyle name="s_Valuation _DB Dados do Mercado_Açúcar Físico não embarcado - Nov08 - Conferido_DB Entrada_1_segregado_2_DB Entrada_DB Entrada_1_Relatório Fechamento" xfId="18801" xr:uid="{00000000-0005-0000-0000-000017BB0000}"/>
    <cellStyle name="s_Valuation _DB Dados do Mercado_Açúcar Físico não embarcado - Nov08 - Conferido_DB Entrada_1_segregado_2_DB Entrada_DB Entrada_1_Relatório Fechamento 2" xfId="18802" xr:uid="{00000000-0005-0000-0000-000018BB0000}"/>
    <cellStyle name="s_Valuation _DB Dados do Mercado_Açúcar Físico não embarcado - Nov08 - Conferido_DB Entrada_1_segregado_2_DB Entrada_DB Entrada_1_Relatório Fechamento 2_15-FINANCEIRAS" xfId="18803" xr:uid="{00000000-0005-0000-0000-000019BB0000}"/>
    <cellStyle name="s_Valuation _DB Dados do Mercado_Açúcar Físico não embarcado - Nov08 - Conferido_DB Entrada_1_segregado_2_DB Entrada_DB Entrada_1_Relatório Fechamento 2_15-FINANCEIRAS_DFC Por Negócio" xfId="18804" xr:uid="{00000000-0005-0000-0000-00001ABB0000}"/>
    <cellStyle name="s_Valuation _DB Dados do Mercado_Açúcar Físico não embarcado - Nov08 - Conferido_DB Entrada_1_segregado_2_DB Entrada_DB Entrada_1_Relatório Fechamento 2_DFC Por Negócio" xfId="18805" xr:uid="{00000000-0005-0000-0000-00001BBB0000}"/>
    <cellStyle name="s_Valuation _DB Dados do Mercado_Açúcar Físico não embarcado - Nov08 - Conferido_DB Entrada_1_segregado_2_DB Entrada_DB Entrada_1_Relatório Fechamento_15-FINANCEIRAS" xfId="18806" xr:uid="{00000000-0005-0000-0000-00001CBB0000}"/>
    <cellStyle name="s_Valuation _DB Dados do Mercado_Açúcar Físico não embarcado - Nov08 - Conferido_DB Entrada_1_segregado_2_DB Entrada_DB Entrada_1_Relatório Fechamento_15-FINANCEIRAS_1" xfId="18807" xr:uid="{00000000-0005-0000-0000-00001DBB0000}"/>
    <cellStyle name="s_Valuation _DB Dados do Mercado_Açúcar Físico não embarcado - Nov08 - Conferido_DB Entrada_1_segregado_2_DB Entrada_DB Entrada_1_Relatório Fechamento_15-FINANCEIRAS_1_DFC Por Negócio" xfId="18808" xr:uid="{00000000-0005-0000-0000-00001EBB0000}"/>
    <cellStyle name="s_Valuation _DB Dados do Mercado_Açúcar Físico não embarcado - Nov08 - Conferido_DB Entrada_1_segregado_2_DB Entrada_DB Entrada_1_Relatório Fechamento_15-FINANCEIRAS_DFC Por Negócio" xfId="18809" xr:uid="{00000000-0005-0000-0000-00001FBB0000}"/>
    <cellStyle name="s_Valuation _DB Dados do Mercado_Açúcar Físico não embarcado - Nov08 - Conferido_DB Entrada_1_segregado_2_DB Entrada_DB Entrada_1_Relatório Fechamento_3-Balanço" xfId="18810" xr:uid="{00000000-0005-0000-0000-000020BB0000}"/>
    <cellStyle name="s_Valuation _DB Dados do Mercado_Açúcar Físico não embarcado - Nov08 - Conferido_DB Entrada_1_segregado_2_DB Entrada_DB Entrada_1_Relatório Fechamento_3-Balanço_DFC Por Negócio" xfId="18811" xr:uid="{00000000-0005-0000-0000-000021BB0000}"/>
    <cellStyle name="s_Valuation _DB Dados do Mercado_Açúcar Físico não embarcado - Nov08 - Conferido_DB Entrada_1_segregado_2_DB Entrada_DB Entrada_1_Relatório Fechamento_7-Estoque" xfId="18812" xr:uid="{00000000-0005-0000-0000-000022BB0000}"/>
    <cellStyle name="s_Valuation _DB Dados do Mercado_Açúcar Físico não embarcado - Nov08 - Conferido_DB Entrada_1_segregado_2_DB Entrada_DB Entrada_1_Relatório Fechamento_7-Estoque_DFC Por Negócio" xfId="18813" xr:uid="{00000000-0005-0000-0000-000023BB0000}"/>
    <cellStyle name="s_Valuation _DB Dados do Mercado_Açúcar Físico não embarcado - Nov08 - Conferido_DB Entrada_1_segregado_2_DB Entrada_DB Entrada_1_Relatório Fechamento_Despesas operacionais " xfId="18814" xr:uid="{00000000-0005-0000-0000-000024BB0000}"/>
    <cellStyle name="s_Valuation _DB Dados do Mercado_Açúcar Físico não embarcado - Nov08 - Conferido_DB Entrada_1_segregado_2_DB Entrada_DB Entrada_1_Relatório Fechamento_Despesas operacionais _DFC Por Negócio" xfId="18815" xr:uid="{00000000-0005-0000-0000-000025BB0000}"/>
    <cellStyle name="s_Valuation _DB Dados do Mercado_Açúcar Físico não embarcado - Nov08 - Conferido_DB Entrada_1_segregado_2_DB Entrada_DB Entrada_1_Relatório Fechamento_DFC Por Negócio" xfId="18816" xr:uid="{00000000-0005-0000-0000-000026BB0000}"/>
    <cellStyle name="s_Valuation _DB Dados do Mercado_Açúcar Físico não embarcado - Nov08 - Conferido_DB Entrada_1_segregado_2_DB Entrada_DB Entrada_1_Relatório Gerencial" xfId="18817" xr:uid="{00000000-0005-0000-0000-000027BB0000}"/>
    <cellStyle name="s_Valuation _DB Dados do Mercado_Açúcar Físico não embarcado - Nov08 - Conferido_DB Entrada_1_segregado_2_DB Entrada_DB Entrada_1_Relatório Gerencial 2" xfId="18818" xr:uid="{00000000-0005-0000-0000-000028BB0000}"/>
    <cellStyle name="s_Valuation _DB Dados do Mercado_Açúcar Físico não embarcado - Nov08 - Conferido_DB Entrada_1_segregado_2_DB Entrada_DB Entrada_1_Relatório Gerencial 2_15-FINANCEIRAS" xfId="18819" xr:uid="{00000000-0005-0000-0000-000029BB0000}"/>
    <cellStyle name="s_Valuation _DB Dados do Mercado_Açúcar Físico não embarcado - Nov08 - Conferido_DB Entrada_1_segregado_2_DB Entrada_DB Entrada_1_Relatório Gerencial 2_15-FINANCEIRAS_DFC Por Negócio" xfId="18820" xr:uid="{00000000-0005-0000-0000-00002ABB0000}"/>
    <cellStyle name="s_Valuation _DB Dados do Mercado_Açúcar Físico não embarcado - Nov08 - Conferido_DB Entrada_1_segregado_2_DB Entrada_DB Entrada_1_Relatório Gerencial 2_DFC Por Negócio" xfId="18821" xr:uid="{00000000-0005-0000-0000-00002BBB0000}"/>
    <cellStyle name="s_Valuation _DB Dados do Mercado_Açúcar Físico não embarcado - Nov08 - Conferido_DB Entrada_1_segregado_2_DB Entrada_DB Entrada_1_Relatório Gerencial_1" xfId="18822" xr:uid="{00000000-0005-0000-0000-00002CBB0000}"/>
    <cellStyle name="s_Valuation _DB Dados do Mercado_Açúcar Físico não embarcado - Nov08 - Conferido_DB Entrada_1_segregado_2_DB Entrada_DB Entrada_1_Relatório Gerencial_1 2" xfId="18823" xr:uid="{00000000-0005-0000-0000-00002DBB0000}"/>
    <cellStyle name="s_Valuation _DB Dados do Mercado_Açúcar Físico não embarcado - Nov08 - Conferido_DB Entrada_1_segregado_2_DB Entrada_DB Entrada_1_Relatório Gerencial_1 2_15-FINANCEIRAS" xfId="18824" xr:uid="{00000000-0005-0000-0000-00002EBB0000}"/>
    <cellStyle name="s_Valuation _DB Dados do Mercado_Açúcar Físico não embarcado - Nov08 - Conferido_DB Entrada_1_segregado_2_DB Entrada_DB Entrada_1_Relatório Gerencial_1 2_15-FINANCEIRAS_DFC Por Negócio" xfId="18825" xr:uid="{00000000-0005-0000-0000-00002FBB0000}"/>
    <cellStyle name="s_Valuation _DB Dados do Mercado_Açúcar Físico não embarcado - Nov08 - Conferido_DB Entrada_1_segregado_2_DB Entrada_DB Entrada_1_Relatório Gerencial_1 2_DFC Por Negócio" xfId="18826" xr:uid="{00000000-0005-0000-0000-000030BB0000}"/>
    <cellStyle name="s_Valuation _DB Dados do Mercado_Açúcar Físico não embarcado - Nov08 - Conferido_DB Entrada_1_segregado_2_DB Entrada_DB Entrada_1_Relatório Gerencial_1_15-FINANCEIRAS" xfId="18827" xr:uid="{00000000-0005-0000-0000-000031BB0000}"/>
    <cellStyle name="s_Valuation _DB Dados do Mercado_Açúcar Físico não embarcado - Nov08 - Conferido_DB Entrada_1_segregado_2_DB Entrada_DB Entrada_1_Relatório Gerencial_1_15-FINANCEIRAS_1" xfId="18828" xr:uid="{00000000-0005-0000-0000-000032BB0000}"/>
    <cellStyle name="s_Valuation _DB Dados do Mercado_Açúcar Físico não embarcado - Nov08 - Conferido_DB Entrada_1_segregado_2_DB Entrada_DB Entrada_1_Relatório Gerencial_1_15-FINANCEIRAS_1_DFC Por Negócio" xfId="18829" xr:uid="{00000000-0005-0000-0000-000033BB0000}"/>
    <cellStyle name="s_Valuation _DB Dados do Mercado_Açúcar Físico não embarcado - Nov08 - Conferido_DB Entrada_1_segregado_2_DB Entrada_DB Entrada_1_Relatório Gerencial_1_15-FINANCEIRAS_DFC Por Negócio" xfId="18830" xr:uid="{00000000-0005-0000-0000-000034BB0000}"/>
    <cellStyle name="s_Valuation _DB Dados do Mercado_Açúcar Físico não embarcado - Nov08 - Conferido_DB Entrada_1_segregado_2_DB Entrada_DB Entrada_1_Relatório Gerencial_1_3-Balanço" xfId="18831" xr:uid="{00000000-0005-0000-0000-000035BB0000}"/>
    <cellStyle name="s_Valuation _DB Dados do Mercado_Açúcar Físico não embarcado - Nov08 - Conferido_DB Entrada_1_segregado_2_DB Entrada_DB Entrada_1_Relatório Gerencial_1_3-Balanço_DFC Por Negócio" xfId="18832" xr:uid="{00000000-0005-0000-0000-000036BB0000}"/>
    <cellStyle name="s_Valuation _DB Dados do Mercado_Açúcar Físico não embarcado - Nov08 - Conferido_DB Entrada_1_segregado_2_DB Entrada_DB Entrada_1_Relatório Gerencial_1_7-Estoque" xfId="18833" xr:uid="{00000000-0005-0000-0000-000037BB0000}"/>
    <cellStyle name="s_Valuation _DB Dados do Mercado_Açúcar Físico não embarcado - Nov08 - Conferido_DB Entrada_1_segregado_2_DB Entrada_DB Entrada_1_Relatório Gerencial_1_7-Estoque_DFC Por Negócio" xfId="18834" xr:uid="{00000000-0005-0000-0000-000038BB0000}"/>
    <cellStyle name="s_Valuation _DB Dados do Mercado_Açúcar Físico não embarcado - Nov08 - Conferido_DB Entrada_1_segregado_2_DB Entrada_DB Entrada_1_Relatório Gerencial_1_DB Entrada" xfId="18835" xr:uid="{00000000-0005-0000-0000-000039BB0000}"/>
    <cellStyle name="s_Valuation _DB Dados do Mercado_Açúcar Físico não embarcado - Nov08 - Conferido_DB Entrada_1_segregado_2_DB Entrada_DB Entrada_1_Relatório Gerencial_1_DB Entrada 2" xfId="18836" xr:uid="{00000000-0005-0000-0000-00003ABB0000}"/>
    <cellStyle name="s_Valuation _DB Dados do Mercado_Açúcar Físico não embarcado - Nov08 - Conferido_DB Entrada_1_segregado_2_DB Entrada_DB Entrada_1_Relatório Gerencial_1_DB Entrada 2_15-FINANCEIRAS" xfId="18837" xr:uid="{00000000-0005-0000-0000-00003BBB0000}"/>
    <cellStyle name="s_Valuation _DB Dados do Mercado_Açúcar Físico não embarcado - Nov08 - Conferido_DB Entrada_1_segregado_2_DB Entrada_DB Entrada_1_Relatório Gerencial_1_DB Entrada 2_15-FINANCEIRAS_DFC Por Negócio" xfId="18838" xr:uid="{00000000-0005-0000-0000-00003CBB0000}"/>
    <cellStyle name="s_Valuation _DB Dados do Mercado_Açúcar Físico não embarcado - Nov08 - Conferido_DB Entrada_1_segregado_2_DB Entrada_DB Entrada_1_Relatório Gerencial_1_DB Entrada 2_DFC Por Negócio" xfId="18839" xr:uid="{00000000-0005-0000-0000-00003DBB0000}"/>
    <cellStyle name="s_Valuation _DB Dados do Mercado_Açúcar Físico não embarcado - Nov08 - Conferido_DB Entrada_1_segregado_2_DB Entrada_DB Entrada_1_Relatório Gerencial_1_DB Entrada_15-FINANCEIRAS" xfId="18840" xr:uid="{00000000-0005-0000-0000-00003EBB0000}"/>
    <cellStyle name="s_Valuation _DB Dados do Mercado_Açúcar Físico não embarcado - Nov08 - Conferido_DB Entrada_1_segregado_2_DB Entrada_DB Entrada_1_Relatório Gerencial_1_DB Entrada_15-FINANCEIRAS_1" xfId="18841" xr:uid="{00000000-0005-0000-0000-00003FBB0000}"/>
    <cellStyle name="s_Valuation _DB Dados do Mercado_Açúcar Físico não embarcado - Nov08 - Conferido_DB Entrada_1_segregado_2_DB Entrada_DB Entrada_1_Relatório Gerencial_1_DB Entrada_15-FINANCEIRAS_1_DFC Por Negócio" xfId="18842" xr:uid="{00000000-0005-0000-0000-000040BB0000}"/>
    <cellStyle name="s_Valuation _DB Dados do Mercado_Açúcar Físico não embarcado - Nov08 - Conferido_DB Entrada_1_segregado_2_DB Entrada_DB Entrada_1_Relatório Gerencial_1_DB Entrada_15-FINANCEIRAS_DFC Por Negócio" xfId="18843" xr:uid="{00000000-0005-0000-0000-000041BB0000}"/>
    <cellStyle name="s_Valuation _DB Dados do Mercado_Açúcar Físico não embarcado - Nov08 - Conferido_DB Entrada_1_segregado_2_DB Entrada_DB Entrada_1_Relatório Gerencial_1_DB Entrada_3-Balanço" xfId="18844" xr:uid="{00000000-0005-0000-0000-000042BB0000}"/>
    <cellStyle name="s_Valuation _DB Dados do Mercado_Açúcar Físico não embarcado - Nov08 - Conferido_DB Entrada_1_segregado_2_DB Entrada_DB Entrada_1_Relatório Gerencial_1_DB Entrada_3-Balanço_DFC Por Negócio" xfId="18845" xr:uid="{00000000-0005-0000-0000-000043BB0000}"/>
    <cellStyle name="s_Valuation _DB Dados do Mercado_Açúcar Físico não embarcado - Nov08 - Conferido_DB Entrada_1_segregado_2_DB Entrada_DB Entrada_1_Relatório Gerencial_1_DB Entrada_7-Estoque" xfId="18846" xr:uid="{00000000-0005-0000-0000-000044BB0000}"/>
    <cellStyle name="s_Valuation _DB Dados do Mercado_Açúcar Físico não embarcado - Nov08 - Conferido_DB Entrada_1_segregado_2_DB Entrada_DB Entrada_1_Relatório Gerencial_1_DB Entrada_7-Estoque_DFC Por Negócio" xfId="18847" xr:uid="{00000000-0005-0000-0000-000045BB0000}"/>
    <cellStyle name="s_Valuation _DB Dados do Mercado_Açúcar Físico não embarcado - Nov08 - Conferido_DB Entrada_1_segregado_2_DB Entrada_DB Entrada_1_Relatório Gerencial_1_DB Entrada_Despesas operacionais " xfId="18848" xr:uid="{00000000-0005-0000-0000-000046BB0000}"/>
    <cellStyle name="s_Valuation _DB Dados do Mercado_Açúcar Físico não embarcado - Nov08 - Conferido_DB Entrada_1_segregado_2_DB Entrada_DB Entrada_1_Relatório Gerencial_1_DB Entrada_Despesas operacionais _DFC Por Negócio" xfId="18849" xr:uid="{00000000-0005-0000-0000-000047BB0000}"/>
    <cellStyle name="s_Valuation _DB Dados do Mercado_Açúcar Físico não embarcado - Nov08 - Conferido_DB Entrada_1_segregado_2_DB Entrada_DB Entrada_1_Relatório Gerencial_1_DB Entrada_DFC Por Negócio" xfId="18850" xr:uid="{00000000-0005-0000-0000-000048BB0000}"/>
    <cellStyle name="s_Valuation _DB Dados do Mercado_Açúcar Físico não embarcado - Nov08 - Conferido_DB Entrada_1_segregado_2_DB Entrada_DB Entrada_1_Relatório Gerencial_1_Despesas operacionais " xfId="18851" xr:uid="{00000000-0005-0000-0000-000049BB0000}"/>
    <cellStyle name="s_Valuation _DB Dados do Mercado_Açúcar Físico não embarcado - Nov08 - Conferido_DB Entrada_1_segregado_2_DB Entrada_DB Entrada_1_Relatório Gerencial_1_Despesas operacionais _DFC Por Negócio" xfId="18852" xr:uid="{00000000-0005-0000-0000-00004ABB0000}"/>
    <cellStyle name="s_Valuation _DB Dados do Mercado_Açúcar Físico não embarcado - Nov08 - Conferido_DB Entrada_1_segregado_2_DB Entrada_DB Entrada_1_Relatório Gerencial_1_DFC Por Negócio" xfId="18853" xr:uid="{00000000-0005-0000-0000-00004BBB0000}"/>
    <cellStyle name="s_Valuation _DB Dados do Mercado_Açúcar Físico não embarcado - Nov08 - Conferido_DB Entrada_1_segregado_2_DB Entrada_DB Entrada_1_Relatório Gerencial_15-FINANCEIRAS" xfId="18854" xr:uid="{00000000-0005-0000-0000-00004CBB0000}"/>
    <cellStyle name="s_Valuation _DB Dados do Mercado_Açúcar Físico não embarcado - Nov08 - Conferido_DB Entrada_1_segregado_2_DB Entrada_DB Entrada_1_Relatório Gerencial_15-FINANCEIRAS_1" xfId="18855" xr:uid="{00000000-0005-0000-0000-00004DBB0000}"/>
    <cellStyle name="s_Valuation _DB Dados do Mercado_Açúcar Físico não embarcado - Nov08 - Conferido_DB Entrada_1_segregado_2_DB Entrada_DB Entrada_1_Relatório Gerencial_15-FINANCEIRAS_1_DFC Por Negócio" xfId="18856" xr:uid="{00000000-0005-0000-0000-00004EBB0000}"/>
    <cellStyle name="s_Valuation _DB Dados do Mercado_Açúcar Físico não embarcado - Nov08 - Conferido_DB Entrada_1_segregado_2_DB Entrada_DB Entrada_1_Relatório Gerencial_15-FINANCEIRAS_DFC Por Negócio" xfId="18857" xr:uid="{00000000-0005-0000-0000-00004FBB0000}"/>
    <cellStyle name="s_Valuation _DB Dados do Mercado_Açúcar Físico não embarcado - Nov08 - Conferido_DB Entrada_1_segregado_2_DB Entrada_DB Entrada_1_Relatório Gerencial_3-Balanço" xfId="18858" xr:uid="{00000000-0005-0000-0000-000050BB0000}"/>
    <cellStyle name="s_Valuation _DB Dados do Mercado_Açúcar Físico não embarcado - Nov08 - Conferido_DB Entrada_1_segregado_2_DB Entrada_DB Entrada_1_Relatório Gerencial_3-Balanço_DFC Por Negócio" xfId="18859" xr:uid="{00000000-0005-0000-0000-000051BB0000}"/>
    <cellStyle name="s_Valuation _DB Dados do Mercado_Açúcar Físico não embarcado - Nov08 - Conferido_DB Entrada_1_segregado_2_DB Entrada_DB Entrada_1_Relatório Gerencial_7-Estoque" xfId="18860" xr:uid="{00000000-0005-0000-0000-000052BB0000}"/>
    <cellStyle name="s_Valuation _DB Dados do Mercado_Açúcar Físico não embarcado - Nov08 - Conferido_DB Entrada_1_segregado_2_DB Entrada_DB Entrada_1_Relatório Gerencial_7-Estoque_DFC Por Negócio" xfId="18861" xr:uid="{00000000-0005-0000-0000-000053BB0000}"/>
    <cellStyle name="s_Valuation _DB Dados do Mercado_Açúcar Físico não embarcado - Nov08 - Conferido_DB Entrada_1_segregado_2_DB Entrada_DB Entrada_1_Relatório Gerencial_Despesas operacionais " xfId="18862" xr:uid="{00000000-0005-0000-0000-000054BB0000}"/>
    <cellStyle name="s_Valuation _DB Dados do Mercado_Açúcar Físico não embarcado - Nov08 - Conferido_DB Entrada_1_segregado_2_DB Entrada_DB Entrada_1_Relatório Gerencial_Despesas operacionais _DFC Por Negócio" xfId="18863" xr:uid="{00000000-0005-0000-0000-000055BB0000}"/>
    <cellStyle name="s_Valuation _DB Dados do Mercado_Açúcar Físico não embarcado - Nov08 - Conferido_DB Entrada_1_segregado_2_DB Entrada_DB Entrada_1_Relatório Gerencial_DFC Por Negócio" xfId="18864" xr:uid="{00000000-0005-0000-0000-000056BB0000}"/>
    <cellStyle name="s_Valuation _DB Dados do Mercado_Açúcar Físico não embarcado - Nov08 - Conferido_DB Entrada_1_segregado_2_DB Entrada_DB Entrada_1_Sistema Cosan backup 103 Retirada de relatorios" xfId="18865" xr:uid="{00000000-0005-0000-0000-000057BB0000}"/>
    <cellStyle name="s_Valuation _DB Dados do Mercado_Açúcar Físico não embarcado - Nov08 - Conferido_DB Entrada_1_segregado_2_DB Entrada_DB Entrada_1_Sistema Cosan backup 103 Retirada de relatorios 2" xfId="18866" xr:uid="{00000000-0005-0000-0000-000058BB0000}"/>
    <cellStyle name="s_Valuation _DB Dados do Mercado_Açúcar Físico não embarcado - Nov08 - Conferido_DB Entrada_1_segregado_2_DB Entrada_DB Entrada_1_Sistema Cosan backup 103 Retirada de relatorios 2_15-FINANCEIRAS" xfId="18867" xr:uid="{00000000-0005-0000-0000-000059BB0000}"/>
    <cellStyle name="s_Valuation _DB Dados do Mercado_Açúcar Físico não embarcado - Nov08 - Conferido_DB Entrada_1_segregado_2_DB Entrada_DB Entrada_1_Sistema Cosan backup 103 Retirada de relatorios 2_15-FINANCEIRAS_DFC Por Negócio" xfId="18868" xr:uid="{00000000-0005-0000-0000-00005ABB0000}"/>
    <cellStyle name="s_Valuation _DB Dados do Mercado_Açúcar Físico não embarcado - Nov08 - Conferido_DB Entrada_1_segregado_2_DB Entrada_DB Entrada_1_Sistema Cosan backup 103 Retirada de relatorios 2_DFC Por Negócio" xfId="18869" xr:uid="{00000000-0005-0000-0000-00005BBB0000}"/>
    <cellStyle name="s_Valuation _DB Dados do Mercado_Açúcar Físico não embarcado - Nov08 - Conferido_DB Entrada_1_segregado_2_DB Entrada_DB Entrada_1_Sistema Cosan backup 103 Retirada de relatorios_15-FINANCEIRAS" xfId="18870" xr:uid="{00000000-0005-0000-0000-00005CBB0000}"/>
    <cellStyle name="s_Valuation _DB Dados do Mercado_Açúcar Físico não embarcado - Nov08 - Conferido_DB Entrada_1_segregado_2_DB Entrada_DB Entrada_1_Sistema Cosan backup 103 Retirada de relatorios_15-FINANCEIRAS_1" xfId="18871" xr:uid="{00000000-0005-0000-0000-00005DBB0000}"/>
    <cellStyle name="s_Valuation _DB Dados do Mercado_Açúcar Físico não embarcado - Nov08 - Conferido_DB Entrada_1_segregado_2_DB Entrada_DB Entrada_1_Sistema Cosan backup 103 Retirada de relatorios_15-FINANCEIRAS_1_DFC Por Negócio" xfId="18872" xr:uid="{00000000-0005-0000-0000-00005EBB0000}"/>
    <cellStyle name="s_Valuation _DB Dados do Mercado_Açúcar Físico não embarcado - Nov08 - Conferido_DB Entrada_1_segregado_2_DB Entrada_DB Entrada_1_Sistema Cosan backup 103 Retirada de relatorios_15-FINANCEIRAS_DFC Por Negócio" xfId="18873" xr:uid="{00000000-0005-0000-0000-00005FBB0000}"/>
    <cellStyle name="s_Valuation _DB Dados do Mercado_Açúcar Físico não embarcado - Nov08 - Conferido_DB Entrada_1_segregado_2_DB Entrada_DB Entrada_1_Sistema Cosan backup 103 Retirada de relatorios_3-Balanço" xfId="18874" xr:uid="{00000000-0005-0000-0000-000060BB0000}"/>
    <cellStyle name="s_Valuation _DB Dados do Mercado_Açúcar Físico não embarcado - Nov08 - Conferido_DB Entrada_1_segregado_2_DB Entrada_DB Entrada_1_Sistema Cosan backup 103 Retirada de relatorios_3-Balanço_DFC Por Negócio" xfId="18875" xr:uid="{00000000-0005-0000-0000-000061BB0000}"/>
    <cellStyle name="s_Valuation _DB Dados do Mercado_Açúcar Físico não embarcado - Nov08 - Conferido_DB Entrada_1_segregado_2_DB Entrada_DB Entrada_1_Sistema Cosan backup 103 Retirada de relatorios_7-Estoque" xfId="18876" xr:uid="{00000000-0005-0000-0000-000062BB0000}"/>
    <cellStyle name="s_Valuation _DB Dados do Mercado_Açúcar Físico não embarcado - Nov08 - Conferido_DB Entrada_1_segregado_2_DB Entrada_DB Entrada_1_Sistema Cosan backup 103 Retirada de relatorios_7-Estoque_DFC Por Negócio" xfId="18877" xr:uid="{00000000-0005-0000-0000-000063BB0000}"/>
    <cellStyle name="s_Valuation _DB Dados do Mercado_Açúcar Físico não embarcado - Nov08 - Conferido_DB Entrada_1_segregado_2_DB Entrada_DB Entrada_1_Sistema Cosan backup 103 Retirada de relatorios_Despesas operacionais " xfId="18878" xr:uid="{00000000-0005-0000-0000-000064BB0000}"/>
    <cellStyle name="s_Valuation _DB Dados do Mercado_Açúcar Físico não embarcado - Nov08 - Conferido_DB Entrada_1_segregado_2_DB Entrada_DB Entrada_1_Sistema Cosan backup 103 Retirada de relatorios_Despesas operacionais _DFC Por Negócio" xfId="18879" xr:uid="{00000000-0005-0000-0000-000065BB0000}"/>
    <cellStyle name="s_Valuation _DB Dados do Mercado_Açúcar Físico não embarcado - Nov08 - Conferido_DB Entrada_1_segregado_2_DB Entrada_DB Entrada_1_Sistema Cosan backup 103 Retirada de relatorios_DFC Por Negócio" xfId="18880" xr:uid="{00000000-0005-0000-0000-000066BB0000}"/>
    <cellStyle name="s_Valuation _DB Dados do Mercado_Açúcar Físico não embarcado - Nov08 - Conferido_DB Entrada_1_segregado_2_DB Entrada_DB Entrada_15-FINANCEIRAS" xfId="18881" xr:uid="{00000000-0005-0000-0000-000067BB0000}"/>
    <cellStyle name="s_Valuation _DB Dados do Mercado_Açúcar Físico não embarcado - Nov08 - Conferido_DB Entrada_1_segregado_2_DB Entrada_DB Entrada_15-FINANCEIRAS_1" xfId="18882" xr:uid="{00000000-0005-0000-0000-000068BB0000}"/>
    <cellStyle name="s_Valuation _DB Dados do Mercado_Açúcar Físico não embarcado - Nov08 - Conferido_DB Entrada_1_segregado_2_DB Entrada_DB Entrada_15-FINANCEIRAS_1_DFC Por Negócio" xfId="18883" xr:uid="{00000000-0005-0000-0000-000069BB0000}"/>
    <cellStyle name="s_Valuation _DB Dados do Mercado_Açúcar Físico não embarcado - Nov08 - Conferido_DB Entrada_1_segregado_2_DB Entrada_DB Entrada_15-FINANCEIRAS_DFC Por Negócio" xfId="18884" xr:uid="{00000000-0005-0000-0000-00006ABB0000}"/>
    <cellStyle name="s_Valuation _DB Dados do Mercado_Açúcar Físico não embarcado - Nov08 - Conferido_DB Entrada_1_segregado_2_DB Entrada_DB Entrada_3-Balanço" xfId="18885" xr:uid="{00000000-0005-0000-0000-00006BBB0000}"/>
    <cellStyle name="s_Valuation _DB Dados do Mercado_Açúcar Físico não embarcado - Nov08 - Conferido_DB Entrada_1_segregado_2_DB Entrada_DB Entrada_3-Balanço_DFC Por Negócio" xfId="18886" xr:uid="{00000000-0005-0000-0000-00006CBB0000}"/>
    <cellStyle name="s_Valuation _DB Dados do Mercado_Açúcar Físico não embarcado - Nov08 - Conferido_DB Entrada_1_segregado_2_DB Entrada_DB Entrada_7-Estoque" xfId="18887" xr:uid="{00000000-0005-0000-0000-00006DBB0000}"/>
    <cellStyle name="s_Valuation _DB Dados do Mercado_Açúcar Físico não embarcado - Nov08 - Conferido_DB Entrada_1_segregado_2_DB Entrada_DB Entrada_7-Estoque_DFC Por Negócio" xfId="18888" xr:uid="{00000000-0005-0000-0000-00006EBB0000}"/>
    <cellStyle name="s_Valuation _DB Dados do Mercado_Açúcar Físico não embarcado - Nov08 - Conferido_DB Entrada_1_segregado_2_DB Entrada_DB Entrada_Despesas operacionais " xfId="18889" xr:uid="{00000000-0005-0000-0000-00006FBB0000}"/>
    <cellStyle name="s_Valuation _DB Dados do Mercado_Açúcar Físico não embarcado - Nov08 - Conferido_DB Entrada_1_segregado_2_DB Entrada_DB Entrada_Despesas operacionais _DFC Por Negócio" xfId="18890" xr:uid="{00000000-0005-0000-0000-000070BB0000}"/>
    <cellStyle name="s_Valuation _DB Dados do Mercado_Açúcar Físico não embarcado - Nov08 - Conferido_DB Entrada_1_segregado_2_DB Entrada_DB Entrada_DFC Por Negócio" xfId="18891" xr:uid="{00000000-0005-0000-0000-000071BB0000}"/>
    <cellStyle name="s_Valuation _DB Dados do Mercado_Açúcar Físico não embarcado - Nov08 - Conferido_DB Entrada_1_segregado_2_DB Entrada_DB Entrada_Relatório Gerencial" xfId="18892" xr:uid="{00000000-0005-0000-0000-000072BB0000}"/>
    <cellStyle name="s_Valuation _DB Dados do Mercado_Açúcar Físico não embarcado - Nov08 - Conferido_DB Entrada_1_segregado_2_DB Entrada_DB Entrada_Relatório Gerencial 2" xfId="18893" xr:uid="{00000000-0005-0000-0000-000073BB0000}"/>
    <cellStyle name="s_Valuation _DB Dados do Mercado_Açúcar Físico não embarcado - Nov08 - Conferido_DB Entrada_1_segregado_2_DB Entrada_DB Entrada_Relatório Gerencial 2_15-FINANCEIRAS" xfId="18894" xr:uid="{00000000-0005-0000-0000-000074BB0000}"/>
    <cellStyle name="s_Valuation _DB Dados do Mercado_Açúcar Físico não embarcado - Nov08 - Conferido_DB Entrada_1_segregado_2_DB Entrada_DB Entrada_Relatório Gerencial 2_15-FINANCEIRAS_DFC Por Negócio" xfId="18895" xr:uid="{00000000-0005-0000-0000-000075BB0000}"/>
    <cellStyle name="s_Valuation _DB Dados do Mercado_Açúcar Físico não embarcado - Nov08 - Conferido_DB Entrada_1_segregado_2_DB Entrada_DB Entrada_Relatório Gerencial 2_DFC Por Negócio" xfId="18896" xr:uid="{00000000-0005-0000-0000-000076BB0000}"/>
    <cellStyle name="s_Valuation _DB Dados do Mercado_Açúcar Físico não embarcado - Nov08 - Conferido_DB Entrada_1_segregado_2_DB Entrada_DB Entrada_Relatório Gerencial_15-FINANCEIRAS" xfId="18897" xr:uid="{00000000-0005-0000-0000-000077BB0000}"/>
    <cellStyle name="s_Valuation _DB Dados do Mercado_Açúcar Físico não embarcado - Nov08 - Conferido_DB Entrada_1_segregado_2_DB Entrada_DB Entrada_Relatório Gerencial_15-FINANCEIRAS_1" xfId="18898" xr:uid="{00000000-0005-0000-0000-000078BB0000}"/>
    <cellStyle name="s_Valuation _DB Dados do Mercado_Açúcar Físico não embarcado - Nov08 - Conferido_DB Entrada_1_segregado_2_DB Entrada_DB Entrada_Relatório Gerencial_15-FINANCEIRAS_1_DFC Por Negócio" xfId="18899" xr:uid="{00000000-0005-0000-0000-000079BB0000}"/>
    <cellStyle name="s_Valuation _DB Dados do Mercado_Açúcar Físico não embarcado - Nov08 - Conferido_DB Entrada_1_segregado_2_DB Entrada_DB Entrada_Relatório Gerencial_15-FINANCEIRAS_DFC Por Negócio" xfId="18900" xr:uid="{00000000-0005-0000-0000-00007ABB0000}"/>
    <cellStyle name="s_Valuation _DB Dados do Mercado_Açúcar Físico não embarcado - Nov08 - Conferido_DB Entrada_1_segregado_2_DB Entrada_DB Entrada_Relatório Gerencial_3-Balanço" xfId="18901" xr:uid="{00000000-0005-0000-0000-00007BBB0000}"/>
    <cellStyle name="s_Valuation _DB Dados do Mercado_Açúcar Físico não embarcado - Nov08 - Conferido_DB Entrada_1_segregado_2_DB Entrada_DB Entrada_Relatório Gerencial_3-Balanço_DFC Por Negócio" xfId="18902" xr:uid="{00000000-0005-0000-0000-00007CBB0000}"/>
    <cellStyle name="s_Valuation _DB Dados do Mercado_Açúcar Físico não embarcado - Nov08 - Conferido_DB Entrada_1_segregado_2_DB Entrada_DB Entrada_Relatório Gerencial_7-Estoque" xfId="18903" xr:uid="{00000000-0005-0000-0000-00007DBB0000}"/>
    <cellStyle name="s_Valuation _DB Dados do Mercado_Açúcar Físico não embarcado - Nov08 - Conferido_DB Entrada_1_segregado_2_DB Entrada_DB Entrada_Relatório Gerencial_7-Estoque_DFC Por Negócio" xfId="18904" xr:uid="{00000000-0005-0000-0000-00007EBB0000}"/>
    <cellStyle name="s_Valuation _DB Dados do Mercado_Açúcar Físico não embarcado - Nov08 - Conferido_DB Entrada_1_segregado_2_DB Entrada_DB Entrada_Relatório Gerencial_DB Entrada" xfId="18905" xr:uid="{00000000-0005-0000-0000-00007FBB0000}"/>
    <cellStyle name="s_Valuation _DB Dados do Mercado_Açúcar Físico não embarcado - Nov08 - Conferido_DB Entrada_1_segregado_2_DB Entrada_DB Entrada_Relatório Gerencial_DB Entrada 2" xfId="18906" xr:uid="{00000000-0005-0000-0000-000080BB0000}"/>
    <cellStyle name="s_Valuation _DB Dados do Mercado_Açúcar Físico não embarcado - Nov08 - Conferido_DB Entrada_1_segregado_2_DB Entrada_DB Entrada_Relatório Gerencial_DB Entrada 2_15-FINANCEIRAS" xfId="18907" xr:uid="{00000000-0005-0000-0000-000081BB0000}"/>
    <cellStyle name="s_Valuation _DB Dados do Mercado_Açúcar Físico não embarcado - Nov08 - Conferido_DB Entrada_1_segregado_2_DB Entrada_DB Entrada_Relatório Gerencial_DB Entrada 2_15-FINANCEIRAS_DFC Por Negócio" xfId="18908" xr:uid="{00000000-0005-0000-0000-000082BB0000}"/>
    <cellStyle name="s_Valuation _DB Dados do Mercado_Açúcar Físico não embarcado - Nov08 - Conferido_DB Entrada_1_segregado_2_DB Entrada_DB Entrada_Relatório Gerencial_DB Entrada 2_DFC Por Negócio" xfId="18909" xr:uid="{00000000-0005-0000-0000-000083BB0000}"/>
    <cellStyle name="s_Valuation _DB Dados do Mercado_Açúcar Físico não embarcado - Nov08 - Conferido_DB Entrada_1_segregado_2_DB Entrada_DB Entrada_Relatório Gerencial_DB Entrada_15-FINANCEIRAS" xfId="18910" xr:uid="{00000000-0005-0000-0000-000084BB0000}"/>
    <cellStyle name="s_Valuation _DB Dados do Mercado_Açúcar Físico não embarcado - Nov08 - Conferido_DB Entrada_1_segregado_2_DB Entrada_DB Entrada_Relatório Gerencial_DB Entrada_15-FINANCEIRAS_1" xfId="18911" xr:uid="{00000000-0005-0000-0000-000085BB0000}"/>
    <cellStyle name="s_Valuation _DB Dados do Mercado_Açúcar Físico não embarcado - Nov08 - Conferido_DB Entrada_1_segregado_2_DB Entrada_DB Entrada_Relatório Gerencial_DB Entrada_15-FINANCEIRAS_1_DFC Por Negócio" xfId="18912" xr:uid="{00000000-0005-0000-0000-000086BB0000}"/>
    <cellStyle name="s_Valuation _DB Dados do Mercado_Açúcar Físico não embarcado - Nov08 - Conferido_DB Entrada_1_segregado_2_DB Entrada_DB Entrada_Relatório Gerencial_DB Entrada_15-FINANCEIRAS_DFC Por Negócio" xfId="18913" xr:uid="{00000000-0005-0000-0000-000087BB0000}"/>
    <cellStyle name="s_Valuation _DB Dados do Mercado_Açúcar Físico não embarcado - Nov08 - Conferido_DB Entrada_1_segregado_2_DB Entrada_DB Entrada_Relatório Gerencial_DB Entrada_3-Balanço" xfId="18914" xr:uid="{00000000-0005-0000-0000-000088BB0000}"/>
    <cellStyle name="s_Valuation _DB Dados do Mercado_Açúcar Físico não embarcado - Nov08 - Conferido_DB Entrada_1_segregado_2_DB Entrada_DB Entrada_Relatório Gerencial_DB Entrada_3-Balanço_DFC Por Negócio" xfId="18915" xr:uid="{00000000-0005-0000-0000-000089BB0000}"/>
    <cellStyle name="s_Valuation _DB Dados do Mercado_Açúcar Físico não embarcado - Nov08 - Conferido_DB Entrada_1_segregado_2_DB Entrada_DB Entrada_Relatório Gerencial_DB Entrada_7-Estoque" xfId="18916" xr:uid="{00000000-0005-0000-0000-00008ABB0000}"/>
    <cellStyle name="s_Valuation _DB Dados do Mercado_Açúcar Físico não embarcado - Nov08 - Conferido_DB Entrada_1_segregado_2_DB Entrada_DB Entrada_Relatório Gerencial_DB Entrada_7-Estoque_DFC Por Negócio" xfId="18917" xr:uid="{00000000-0005-0000-0000-00008BBB0000}"/>
    <cellStyle name="s_Valuation _DB Dados do Mercado_Açúcar Físico não embarcado - Nov08 - Conferido_DB Entrada_1_segregado_2_DB Entrada_DB Entrada_Relatório Gerencial_DB Entrada_Despesas operacionais " xfId="18918" xr:uid="{00000000-0005-0000-0000-00008CBB0000}"/>
    <cellStyle name="s_Valuation _DB Dados do Mercado_Açúcar Físico não embarcado - Nov08 - Conferido_DB Entrada_1_segregado_2_DB Entrada_DB Entrada_Relatório Gerencial_DB Entrada_Despesas operacionais _DFC Por Negócio" xfId="18919" xr:uid="{00000000-0005-0000-0000-00008DBB0000}"/>
    <cellStyle name="s_Valuation _DB Dados do Mercado_Açúcar Físico não embarcado - Nov08 - Conferido_DB Entrada_1_segregado_2_DB Entrada_DB Entrada_Relatório Gerencial_DB Entrada_DFC Por Negócio" xfId="18920" xr:uid="{00000000-0005-0000-0000-00008EBB0000}"/>
    <cellStyle name="s_Valuation _DB Dados do Mercado_Açúcar Físico não embarcado - Nov08 - Conferido_DB Entrada_1_segregado_2_DB Entrada_DB Entrada_Relatório Gerencial_Despesas operacionais " xfId="18921" xr:uid="{00000000-0005-0000-0000-00008FBB0000}"/>
    <cellStyle name="s_Valuation _DB Dados do Mercado_Açúcar Físico não embarcado - Nov08 - Conferido_DB Entrada_1_segregado_2_DB Entrada_DB Entrada_Relatório Gerencial_Despesas operacionais _DFC Por Negócio" xfId="18922" xr:uid="{00000000-0005-0000-0000-000090BB0000}"/>
    <cellStyle name="s_Valuation _DB Dados do Mercado_Açúcar Físico não embarcado - Nov08 - Conferido_DB Entrada_1_segregado_2_DB Entrada_DB Entrada_Relatório Gerencial_DFC Por Negócio" xfId="18923" xr:uid="{00000000-0005-0000-0000-000091BB0000}"/>
    <cellStyle name="s_Valuation _DB Dados do Mercado_Açúcar Físico não embarcado - Nov08 - Conferido_DB Entrada_1_segregado_2_DB Entrada_DB Exposição" xfId="18924" xr:uid="{00000000-0005-0000-0000-000092BB0000}"/>
    <cellStyle name="s_Valuation _DB Dados do Mercado_Açúcar Físico não embarcado - Nov08 - Conferido_DB Entrada_1_segregado_2_DB Entrada_DB Exposição 2" xfId="18925" xr:uid="{00000000-0005-0000-0000-000093BB0000}"/>
    <cellStyle name="s_Valuation _DB Dados do Mercado_Açúcar Físico não embarcado - Nov08 - Conferido_DB Entrada_1_segregado_2_DB Entrada_DB Exposição 2_15-FINANCEIRAS" xfId="18926" xr:uid="{00000000-0005-0000-0000-000094BB0000}"/>
    <cellStyle name="s_Valuation _DB Dados do Mercado_Açúcar Físico não embarcado - Nov08 - Conferido_DB Entrada_1_segregado_2_DB Entrada_DB Exposição 2_15-FINANCEIRAS_DFC Por Negócio" xfId="18927" xr:uid="{00000000-0005-0000-0000-000095BB0000}"/>
    <cellStyle name="s_Valuation _DB Dados do Mercado_Açúcar Físico não embarcado - Nov08 - Conferido_DB Entrada_1_segregado_2_DB Entrada_DB Exposição 2_DFC Por Negócio" xfId="18928" xr:uid="{00000000-0005-0000-0000-000096BB0000}"/>
    <cellStyle name="s_Valuation _DB Dados do Mercado_Açúcar Físico não embarcado - Nov08 - Conferido_DB Entrada_1_segregado_2_DB Entrada_DB Exposição_15-FINANCEIRAS" xfId="18929" xr:uid="{00000000-0005-0000-0000-000097BB0000}"/>
    <cellStyle name="s_Valuation _DB Dados do Mercado_Açúcar Físico não embarcado - Nov08 - Conferido_DB Entrada_1_segregado_2_DB Entrada_DB Exposição_15-FINANCEIRAS_1" xfId="18930" xr:uid="{00000000-0005-0000-0000-000098BB0000}"/>
    <cellStyle name="s_Valuation _DB Dados do Mercado_Açúcar Físico não embarcado - Nov08 - Conferido_DB Entrada_1_segregado_2_DB Entrada_DB Exposição_15-FINANCEIRAS_1_DFC Por Negócio" xfId="18931" xr:uid="{00000000-0005-0000-0000-000099BB0000}"/>
    <cellStyle name="s_Valuation _DB Dados do Mercado_Açúcar Físico não embarcado - Nov08 - Conferido_DB Entrada_1_segregado_2_DB Entrada_DB Exposição_15-FINANCEIRAS_DFC Por Negócio" xfId="18932" xr:uid="{00000000-0005-0000-0000-00009ABB0000}"/>
    <cellStyle name="s_Valuation _DB Dados do Mercado_Açúcar Físico não embarcado - Nov08 - Conferido_DB Entrada_1_segregado_2_DB Entrada_DB Exposição_3-Balanço" xfId="18933" xr:uid="{00000000-0005-0000-0000-00009BBB0000}"/>
    <cellStyle name="s_Valuation _DB Dados do Mercado_Açúcar Físico não embarcado - Nov08 - Conferido_DB Entrada_1_segregado_2_DB Entrada_DB Exposição_3-Balanço_DFC Por Negócio" xfId="18934" xr:uid="{00000000-0005-0000-0000-00009CBB0000}"/>
    <cellStyle name="s_Valuation _DB Dados do Mercado_Açúcar Físico não embarcado - Nov08 - Conferido_DB Entrada_1_segregado_2_DB Entrada_DB Exposição_7-Estoque" xfId="18935" xr:uid="{00000000-0005-0000-0000-00009DBB0000}"/>
    <cellStyle name="s_Valuation _DB Dados do Mercado_Açúcar Físico não embarcado - Nov08 - Conferido_DB Entrada_1_segregado_2_DB Entrada_DB Exposição_7-Estoque_DFC Por Negócio" xfId="18936" xr:uid="{00000000-0005-0000-0000-00009EBB0000}"/>
    <cellStyle name="s_Valuation _DB Dados do Mercado_Açúcar Físico não embarcado - Nov08 - Conferido_DB Entrada_1_segregado_2_DB Entrada_DB Exposição_Despesas operacionais " xfId="18937" xr:uid="{00000000-0005-0000-0000-00009FBB0000}"/>
    <cellStyle name="s_Valuation _DB Dados do Mercado_Açúcar Físico não embarcado - Nov08 - Conferido_DB Entrada_1_segregado_2_DB Entrada_DB Exposição_Despesas operacionais _DFC Por Negócio" xfId="18938" xr:uid="{00000000-0005-0000-0000-0000A0BB0000}"/>
    <cellStyle name="s_Valuation _DB Dados do Mercado_Açúcar Físico não embarcado - Nov08 - Conferido_DB Entrada_1_segregado_2_DB Entrada_DB Exposição_DFC Por Negócio" xfId="18939" xr:uid="{00000000-0005-0000-0000-0000A1BB0000}"/>
    <cellStyle name="s_Valuation _DB Dados do Mercado_Açúcar Físico não embarcado - Nov08 - Conferido_DB Entrada_1_segregado_2_DB Entrada_DB Exposição_Relatório Gerencial" xfId="18940" xr:uid="{00000000-0005-0000-0000-0000A2BB0000}"/>
    <cellStyle name="s_Valuation _DB Dados do Mercado_Açúcar Físico não embarcado - Nov08 - Conferido_DB Entrada_1_segregado_2_DB Entrada_DB Exposição_Relatório Gerencial 2" xfId="18941" xr:uid="{00000000-0005-0000-0000-0000A3BB0000}"/>
    <cellStyle name="s_Valuation _DB Dados do Mercado_Açúcar Físico não embarcado - Nov08 - Conferido_DB Entrada_1_segregado_2_DB Entrada_DB Exposição_Relatório Gerencial 2_15-FINANCEIRAS" xfId="18942" xr:uid="{00000000-0005-0000-0000-0000A4BB0000}"/>
    <cellStyle name="s_Valuation _DB Dados do Mercado_Açúcar Físico não embarcado - Nov08 - Conferido_DB Entrada_1_segregado_2_DB Entrada_DB Exposição_Relatório Gerencial 2_15-FINANCEIRAS_DFC Por Negócio" xfId="18943" xr:uid="{00000000-0005-0000-0000-0000A5BB0000}"/>
    <cellStyle name="s_Valuation _DB Dados do Mercado_Açúcar Físico não embarcado - Nov08 - Conferido_DB Entrada_1_segregado_2_DB Entrada_DB Exposição_Relatório Gerencial 2_DFC Por Negócio" xfId="18944" xr:uid="{00000000-0005-0000-0000-0000A6BB0000}"/>
    <cellStyle name="s_Valuation _DB Dados do Mercado_Açúcar Físico não embarcado - Nov08 - Conferido_DB Entrada_1_segregado_2_DB Entrada_DB Exposição_Relatório Gerencial_15-FINANCEIRAS" xfId="18945" xr:uid="{00000000-0005-0000-0000-0000A7BB0000}"/>
    <cellStyle name="s_Valuation _DB Dados do Mercado_Açúcar Físico não embarcado - Nov08 - Conferido_DB Entrada_1_segregado_2_DB Entrada_DB Exposição_Relatório Gerencial_15-FINANCEIRAS_1" xfId="18946" xr:uid="{00000000-0005-0000-0000-0000A8BB0000}"/>
    <cellStyle name="s_Valuation _DB Dados do Mercado_Açúcar Físico não embarcado - Nov08 - Conferido_DB Entrada_1_segregado_2_DB Entrada_DB Exposição_Relatório Gerencial_15-FINANCEIRAS_1_DFC Por Negócio" xfId="18947" xr:uid="{00000000-0005-0000-0000-0000A9BB0000}"/>
    <cellStyle name="s_Valuation _DB Dados do Mercado_Açúcar Físico não embarcado - Nov08 - Conferido_DB Entrada_1_segregado_2_DB Entrada_DB Exposição_Relatório Gerencial_15-FINANCEIRAS_DFC Por Negócio" xfId="18948" xr:uid="{00000000-0005-0000-0000-0000AABB0000}"/>
    <cellStyle name="s_Valuation _DB Dados do Mercado_Açúcar Físico não embarcado - Nov08 - Conferido_DB Entrada_1_segregado_2_DB Entrada_DB Exposição_Relatório Gerencial_3-Balanço" xfId="18949" xr:uid="{00000000-0005-0000-0000-0000ABBB0000}"/>
    <cellStyle name="s_Valuation _DB Dados do Mercado_Açúcar Físico não embarcado - Nov08 - Conferido_DB Entrada_1_segregado_2_DB Entrada_DB Exposição_Relatório Gerencial_3-Balanço_DFC Por Negócio" xfId="18950" xr:uid="{00000000-0005-0000-0000-0000ACBB0000}"/>
    <cellStyle name="s_Valuation _DB Dados do Mercado_Açúcar Físico não embarcado - Nov08 - Conferido_DB Entrada_1_segregado_2_DB Entrada_DB Exposição_Relatório Gerencial_7-Estoque" xfId="18951" xr:uid="{00000000-0005-0000-0000-0000ADBB0000}"/>
    <cellStyle name="s_Valuation _DB Dados do Mercado_Açúcar Físico não embarcado - Nov08 - Conferido_DB Entrada_1_segregado_2_DB Entrada_DB Exposição_Relatório Gerencial_7-Estoque_DFC Por Negócio" xfId="18952" xr:uid="{00000000-0005-0000-0000-0000AEBB0000}"/>
    <cellStyle name="s_Valuation _DB Dados do Mercado_Açúcar Físico não embarcado - Nov08 - Conferido_DB Entrada_1_segregado_2_DB Entrada_DB Exposição_Relatório Gerencial_DB Entrada" xfId="18953" xr:uid="{00000000-0005-0000-0000-0000AFBB0000}"/>
    <cellStyle name="s_Valuation _DB Dados do Mercado_Açúcar Físico não embarcado - Nov08 - Conferido_DB Entrada_1_segregado_2_DB Entrada_DB Exposição_Relatório Gerencial_DB Entrada 2" xfId="18954" xr:uid="{00000000-0005-0000-0000-0000B0BB0000}"/>
    <cellStyle name="s_Valuation _DB Dados do Mercado_Açúcar Físico não embarcado - Nov08 - Conferido_DB Entrada_1_segregado_2_DB Entrada_DB Exposição_Relatório Gerencial_DB Entrada 2_15-FINANCEIRAS" xfId="18955" xr:uid="{00000000-0005-0000-0000-0000B1BB0000}"/>
    <cellStyle name="s_Valuation _DB Dados do Mercado_Açúcar Físico não embarcado - Nov08 - Conferido_DB Entrada_1_segregado_2_DB Entrada_DB Exposição_Relatório Gerencial_DB Entrada 2_15-FINANCEIRAS_DFC Por Negócio" xfId="18956" xr:uid="{00000000-0005-0000-0000-0000B2BB0000}"/>
    <cellStyle name="s_Valuation _DB Dados do Mercado_Açúcar Físico não embarcado - Nov08 - Conferido_DB Entrada_1_segregado_2_DB Entrada_DB Exposição_Relatório Gerencial_DB Entrada 2_DFC Por Negócio" xfId="18957" xr:uid="{00000000-0005-0000-0000-0000B3BB0000}"/>
    <cellStyle name="s_Valuation _DB Dados do Mercado_Açúcar Físico não embarcado - Nov08 - Conferido_DB Entrada_1_segregado_2_DB Entrada_DB Exposição_Relatório Gerencial_DB Entrada_15-FINANCEIRAS" xfId="18958" xr:uid="{00000000-0005-0000-0000-0000B4BB0000}"/>
    <cellStyle name="s_Valuation _DB Dados do Mercado_Açúcar Físico não embarcado - Nov08 - Conferido_DB Entrada_1_segregado_2_DB Entrada_DB Exposição_Relatório Gerencial_DB Entrada_15-FINANCEIRAS_1" xfId="18959" xr:uid="{00000000-0005-0000-0000-0000B5BB0000}"/>
    <cellStyle name="s_Valuation _DB Dados do Mercado_Açúcar Físico não embarcado - Nov08 - Conferido_DB Entrada_1_segregado_2_DB Entrada_DB Exposição_Relatório Gerencial_DB Entrada_15-FINANCEIRAS_1_DFC Por Negócio" xfId="18960" xr:uid="{00000000-0005-0000-0000-0000B6BB0000}"/>
    <cellStyle name="s_Valuation _DB Dados do Mercado_Açúcar Físico não embarcado - Nov08 - Conferido_DB Entrada_1_segregado_2_DB Entrada_DB Exposição_Relatório Gerencial_DB Entrada_15-FINANCEIRAS_DFC Por Negócio" xfId="18961" xr:uid="{00000000-0005-0000-0000-0000B7BB0000}"/>
    <cellStyle name="s_Valuation _DB Dados do Mercado_Açúcar Físico não embarcado - Nov08 - Conferido_DB Entrada_1_segregado_2_DB Entrada_DB Exposição_Relatório Gerencial_DB Entrada_3-Balanço" xfId="18962" xr:uid="{00000000-0005-0000-0000-0000B8BB0000}"/>
    <cellStyle name="s_Valuation _DB Dados do Mercado_Açúcar Físico não embarcado - Nov08 - Conferido_DB Entrada_1_segregado_2_DB Entrada_DB Exposição_Relatório Gerencial_DB Entrada_3-Balanço_DFC Por Negócio" xfId="18963" xr:uid="{00000000-0005-0000-0000-0000B9BB0000}"/>
    <cellStyle name="s_Valuation _DB Dados do Mercado_Açúcar Físico não embarcado - Nov08 - Conferido_DB Entrada_1_segregado_2_DB Entrada_DB Exposição_Relatório Gerencial_DB Entrada_7-Estoque" xfId="18964" xr:uid="{00000000-0005-0000-0000-0000BABB0000}"/>
    <cellStyle name="s_Valuation _DB Dados do Mercado_Açúcar Físico não embarcado - Nov08 - Conferido_DB Entrada_1_segregado_2_DB Entrada_DB Exposição_Relatório Gerencial_DB Entrada_7-Estoque_DFC Por Negócio" xfId="18965" xr:uid="{00000000-0005-0000-0000-0000BBBB0000}"/>
    <cellStyle name="s_Valuation _DB Dados do Mercado_Açúcar Físico não embarcado - Nov08 - Conferido_DB Entrada_1_segregado_2_DB Entrada_DB Exposição_Relatório Gerencial_DB Entrada_Despesas operacionais " xfId="18966" xr:uid="{00000000-0005-0000-0000-0000BCBB0000}"/>
    <cellStyle name="s_Valuation _DB Dados do Mercado_Açúcar Físico não embarcado - Nov08 - Conferido_DB Entrada_1_segregado_2_DB Entrada_DB Exposição_Relatório Gerencial_DB Entrada_Despesas operacionais _DFC Por Negócio" xfId="18967" xr:uid="{00000000-0005-0000-0000-0000BDBB0000}"/>
    <cellStyle name="s_Valuation _DB Dados do Mercado_Açúcar Físico não embarcado - Nov08 - Conferido_DB Entrada_1_segregado_2_DB Entrada_DB Exposição_Relatório Gerencial_DB Entrada_DFC Por Negócio" xfId="18968" xr:uid="{00000000-0005-0000-0000-0000BEBB0000}"/>
    <cellStyle name="s_Valuation _DB Dados do Mercado_Açúcar Físico não embarcado - Nov08 - Conferido_DB Entrada_1_segregado_2_DB Entrada_DB Exposição_Relatório Gerencial_Despesas operacionais " xfId="18969" xr:uid="{00000000-0005-0000-0000-0000BFBB0000}"/>
    <cellStyle name="s_Valuation _DB Dados do Mercado_Açúcar Físico não embarcado - Nov08 - Conferido_DB Entrada_1_segregado_2_DB Entrada_DB Exposição_Relatório Gerencial_Despesas operacionais _DFC Por Negócio" xfId="18970" xr:uid="{00000000-0005-0000-0000-0000C0BB0000}"/>
    <cellStyle name="s_Valuation _DB Dados do Mercado_Açúcar Físico não embarcado - Nov08 - Conferido_DB Entrada_1_segregado_2_DB Entrada_DB Exposição_Relatório Gerencial_DFC Por Negócio" xfId="18971" xr:uid="{00000000-0005-0000-0000-0000C1BB0000}"/>
    <cellStyle name="s_Valuation _DB Dados do Mercado_Açúcar Físico não embarcado - Nov08 - Conferido_DB Entrada_1_segregado_2_DB Entrada_DB Posição" xfId="18972" xr:uid="{00000000-0005-0000-0000-0000C2BB0000}"/>
    <cellStyle name="s_Valuation _DB Dados do Mercado_Açúcar Físico não embarcado - Nov08 - Conferido_DB Entrada_1_segregado_2_DB Entrada_DB Posição 2" xfId="18973" xr:uid="{00000000-0005-0000-0000-0000C3BB0000}"/>
    <cellStyle name="s_Valuation _DB Dados do Mercado_Açúcar Físico não embarcado - Nov08 - Conferido_DB Entrada_1_segregado_2_DB Entrada_DB Posição 2_15-FINANCEIRAS" xfId="18974" xr:uid="{00000000-0005-0000-0000-0000C4BB0000}"/>
    <cellStyle name="s_Valuation _DB Dados do Mercado_Açúcar Físico não embarcado - Nov08 - Conferido_DB Entrada_1_segregado_2_DB Entrada_DB Posição 2_15-FINANCEIRAS_DFC Por Negócio" xfId="18975" xr:uid="{00000000-0005-0000-0000-0000C5BB0000}"/>
    <cellStyle name="s_Valuation _DB Dados do Mercado_Açúcar Físico não embarcado - Nov08 - Conferido_DB Entrada_1_segregado_2_DB Entrada_DB Posição 2_DFC Por Negócio" xfId="18976" xr:uid="{00000000-0005-0000-0000-0000C6BB0000}"/>
    <cellStyle name="s_Valuation _DB Dados do Mercado_Açúcar Físico não embarcado - Nov08 - Conferido_DB Entrada_1_segregado_2_DB Entrada_DB Posição_15-FINANCEIRAS" xfId="18977" xr:uid="{00000000-0005-0000-0000-0000C7BB0000}"/>
    <cellStyle name="s_Valuation _DB Dados do Mercado_Açúcar Físico não embarcado - Nov08 - Conferido_DB Entrada_1_segregado_2_DB Entrada_DB Posição_15-FINANCEIRAS_1" xfId="18978" xr:uid="{00000000-0005-0000-0000-0000C8BB0000}"/>
    <cellStyle name="s_Valuation _DB Dados do Mercado_Açúcar Físico não embarcado - Nov08 - Conferido_DB Entrada_1_segregado_2_DB Entrada_DB Posição_15-FINANCEIRAS_1_DFC Por Negócio" xfId="18979" xr:uid="{00000000-0005-0000-0000-0000C9BB0000}"/>
    <cellStyle name="s_Valuation _DB Dados do Mercado_Açúcar Físico não embarcado - Nov08 - Conferido_DB Entrada_1_segregado_2_DB Entrada_DB Posição_15-FINANCEIRAS_DFC Por Negócio" xfId="18980" xr:uid="{00000000-0005-0000-0000-0000CABB0000}"/>
    <cellStyle name="s_Valuation _DB Dados do Mercado_Açúcar Físico não embarcado - Nov08 - Conferido_DB Entrada_1_segregado_2_DB Entrada_DB Posição_3-Balanço" xfId="18981" xr:uid="{00000000-0005-0000-0000-0000CBBB0000}"/>
    <cellStyle name="s_Valuation _DB Dados do Mercado_Açúcar Físico não embarcado - Nov08 - Conferido_DB Entrada_1_segregado_2_DB Entrada_DB Posição_3-Balanço_DFC Por Negócio" xfId="18982" xr:uid="{00000000-0005-0000-0000-0000CCBB0000}"/>
    <cellStyle name="s_Valuation _DB Dados do Mercado_Açúcar Físico não embarcado - Nov08 - Conferido_DB Entrada_1_segregado_2_DB Entrada_DB Posição_7-Estoque" xfId="18983" xr:uid="{00000000-0005-0000-0000-0000CDBB0000}"/>
    <cellStyle name="s_Valuation _DB Dados do Mercado_Açúcar Físico não embarcado - Nov08 - Conferido_DB Entrada_1_segregado_2_DB Entrada_DB Posição_7-Estoque_DFC Por Negócio" xfId="18984" xr:uid="{00000000-0005-0000-0000-0000CEBB0000}"/>
    <cellStyle name="s_Valuation _DB Dados do Mercado_Açúcar Físico não embarcado - Nov08 - Conferido_DB Entrada_1_segregado_2_DB Entrada_DB Posição_Despesas operacionais " xfId="18985" xr:uid="{00000000-0005-0000-0000-0000CFBB0000}"/>
    <cellStyle name="s_Valuation _DB Dados do Mercado_Açúcar Físico não embarcado - Nov08 - Conferido_DB Entrada_1_segregado_2_DB Entrada_DB Posição_Despesas operacionais _DFC Por Negócio" xfId="18986" xr:uid="{00000000-0005-0000-0000-0000D0BB0000}"/>
    <cellStyle name="s_Valuation _DB Dados do Mercado_Açúcar Físico não embarcado - Nov08 - Conferido_DB Entrada_1_segregado_2_DB Entrada_DB Posição_DFC Por Negócio" xfId="18987" xr:uid="{00000000-0005-0000-0000-0000D1BB0000}"/>
    <cellStyle name="s_Valuation _DB Dados do Mercado_Açúcar Físico não embarcado - Nov08 - Conferido_DB Entrada_1_segregado_2_DB Entrada_Despesas operacionais " xfId="18988" xr:uid="{00000000-0005-0000-0000-0000D2BB0000}"/>
    <cellStyle name="s_Valuation _DB Dados do Mercado_Açúcar Físico não embarcado - Nov08 - Conferido_DB Entrada_1_segregado_2_DB Entrada_Despesas operacionais _DFC Por Negócio" xfId="18989" xr:uid="{00000000-0005-0000-0000-0000D3BB0000}"/>
    <cellStyle name="s_Valuation _DB Dados do Mercado_Açúcar Físico não embarcado - Nov08 - Conferido_DB Entrada_1_segregado_2_DB Entrada_DFC Por Negócio" xfId="18990" xr:uid="{00000000-0005-0000-0000-0000D4BB0000}"/>
    <cellStyle name="s_Valuation _DB Dados do Mercado_Açúcar Físico não embarcado - Nov08 - Conferido_DB Entrada_1_segregado_2_DB Entrada_Relatório de Commodities" xfId="18991" xr:uid="{00000000-0005-0000-0000-0000D5BB0000}"/>
    <cellStyle name="s_Valuation _DB Dados do Mercado_Açúcar Físico não embarcado - Nov08 - Conferido_DB Entrada_1_segregado_2_DB Entrada_Relatório de Commodities 2" xfId="18992" xr:uid="{00000000-0005-0000-0000-0000D6BB0000}"/>
    <cellStyle name="s_Valuation _DB Dados do Mercado_Açúcar Físico não embarcado - Nov08 - Conferido_DB Entrada_1_segregado_2_DB Entrada_Relatório de Commodities 2_15-FINANCEIRAS" xfId="18993" xr:uid="{00000000-0005-0000-0000-0000D7BB0000}"/>
    <cellStyle name="s_Valuation _DB Dados do Mercado_Açúcar Físico não embarcado - Nov08 - Conferido_DB Entrada_1_segregado_2_DB Entrada_Relatório de Commodities 2_15-FINANCEIRAS_DFC Por Negócio" xfId="18994" xr:uid="{00000000-0005-0000-0000-0000D8BB0000}"/>
    <cellStyle name="s_Valuation _DB Dados do Mercado_Açúcar Físico não embarcado - Nov08 - Conferido_DB Entrada_1_segregado_2_DB Entrada_Relatório de Commodities 2_DFC Por Negócio" xfId="18995" xr:uid="{00000000-0005-0000-0000-0000D9BB0000}"/>
    <cellStyle name="s_Valuation _DB Dados do Mercado_Açúcar Físico não embarcado - Nov08 - Conferido_DB Entrada_1_segregado_2_DB Entrada_Relatório de Commodities_15-FINANCEIRAS" xfId="18996" xr:uid="{00000000-0005-0000-0000-0000DABB0000}"/>
    <cellStyle name="s_Valuation _DB Dados do Mercado_Açúcar Físico não embarcado - Nov08 - Conferido_DB Entrada_1_segregado_2_DB Entrada_Relatório de Commodities_15-FINANCEIRAS_1" xfId="18997" xr:uid="{00000000-0005-0000-0000-0000DBBB0000}"/>
    <cellStyle name="s_Valuation _DB Dados do Mercado_Açúcar Físico não embarcado - Nov08 - Conferido_DB Entrada_1_segregado_2_DB Entrada_Relatório de Commodities_15-FINANCEIRAS_1_DFC Por Negócio" xfId="18998" xr:uid="{00000000-0005-0000-0000-0000DCBB0000}"/>
    <cellStyle name="s_Valuation _DB Dados do Mercado_Açúcar Físico não embarcado - Nov08 - Conferido_DB Entrada_1_segregado_2_DB Entrada_Relatório de Commodities_15-FINANCEIRAS_DFC Por Negócio" xfId="18999" xr:uid="{00000000-0005-0000-0000-0000DDBB0000}"/>
    <cellStyle name="s_Valuation _DB Dados do Mercado_Açúcar Físico não embarcado - Nov08 - Conferido_DB Entrada_1_segregado_2_DB Entrada_Relatório de Commodities_3-Balanço" xfId="19000" xr:uid="{00000000-0005-0000-0000-0000DEBB0000}"/>
    <cellStyle name="s_Valuation _DB Dados do Mercado_Açúcar Físico não embarcado - Nov08 - Conferido_DB Entrada_1_segregado_2_DB Entrada_Relatório de Commodities_3-Balanço_DFC Por Negócio" xfId="19001" xr:uid="{00000000-0005-0000-0000-0000DFBB0000}"/>
    <cellStyle name="s_Valuation _DB Dados do Mercado_Açúcar Físico não embarcado - Nov08 - Conferido_DB Entrada_1_segregado_2_DB Entrada_Relatório de Commodities_7-Estoque" xfId="19002" xr:uid="{00000000-0005-0000-0000-0000E0BB0000}"/>
    <cellStyle name="s_Valuation _DB Dados do Mercado_Açúcar Físico não embarcado - Nov08 - Conferido_DB Entrada_1_segregado_2_DB Entrada_Relatório de Commodities_7-Estoque_DFC Por Negócio" xfId="19003" xr:uid="{00000000-0005-0000-0000-0000E1BB0000}"/>
    <cellStyle name="s_Valuation _DB Dados do Mercado_Açúcar Físico não embarcado - Nov08 - Conferido_DB Entrada_1_segregado_2_DB Entrada_Relatório de Commodities_Despesas operacionais " xfId="19004" xr:uid="{00000000-0005-0000-0000-0000E2BB0000}"/>
    <cellStyle name="s_Valuation _DB Dados do Mercado_Açúcar Físico não embarcado - Nov08 - Conferido_DB Entrada_1_segregado_2_DB Entrada_Relatório de Commodities_Despesas operacionais _DFC Por Negócio" xfId="19005" xr:uid="{00000000-0005-0000-0000-0000E3BB0000}"/>
    <cellStyle name="s_Valuation _DB Dados do Mercado_Açúcar Físico não embarcado - Nov08 - Conferido_DB Entrada_1_segregado_2_DB Entrada_Relatório de Commodities_DFC Por Negócio" xfId="19006" xr:uid="{00000000-0005-0000-0000-0000E4BB0000}"/>
    <cellStyle name="s_Valuation _DB Dados do Mercado_Açúcar Físico não embarcado - Nov08 - Conferido_DB Entrada_1_segregado_2_DB Entrada_Relatório de Commodities_Relatório Gerencial" xfId="19007" xr:uid="{00000000-0005-0000-0000-0000E5BB0000}"/>
    <cellStyle name="s_Valuation _DB Dados do Mercado_Açúcar Físico não embarcado - Nov08 - Conferido_DB Entrada_1_segregado_2_DB Entrada_Relatório de Commodities_Relatório Gerencial 2" xfId="19008" xr:uid="{00000000-0005-0000-0000-0000E6BB0000}"/>
    <cellStyle name="s_Valuation _DB Dados do Mercado_Açúcar Físico não embarcado - Nov08 - Conferido_DB Entrada_1_segregado_2_DB Entrada_Relatório de Commodities_Relatório Gerencial 2_15-FINANCEIRAS" xfId="19009" xr:uid="{00000000-0005-0000-0000-0000E7BB0000}"/>
    <cellStyle name="s_Valuation _DB Dados do Mercado_Açúcar Físico não embarcado - Nov08 - Conferido_DB Entrada_1_segregado_2_DB Entrada_Relatório de Commodities_Relatório Gerencial 2_15-FINANCEIRAS_DFC Por Negócio" xfId="19010" xr:uid="{00000000-0005-0000-0000-0000E8BB0000}"/>
    <cellStyle name="s_Valuation _DB Dados do Mercado_Açúcar Físico não embarcado - Nov08 - Conferido_DB Entrada_1_segregado_2_DB Entrada_Relatório de Commodities_Relatório Gerencial 2_DFC Por Negócio" xfId="19011" xr:uid="{00000000-0005-0000-0000-0000E9BB0000}"/>
    <cellStyle name="s_Valuation _DB Dados do Mercado_Açúcar Físico não embarcado - Nov08 - Conferido_DB Entrada_1_segregado_2_DB Entrada_Relatório de Commodities_Relatório Gerencial_15-FINANCEIRAS" xfId="19012" xr:uid="{00000000-0005-0000-0000-0000EABB0000}"/>
    <cellStyle name="s_Valuation _DB Dados do Mercado_Açúcar Físico não embarcado - Nov08 - Conferido_DB Entrada_1_segregado_2_DB Entrada_Relatório de Commodities_Relatório Gerencial_15-FINANCEIRAS_1" xfId="19013" xr:uid="{00000000-0005-0000-0000-0000EBBB0000}"/>
    <cellStyle name="s_Valuation _DB Dados do Mercado_Açúcar Físico não embarcado - Nov08 - Conferido_DB Entrada_1_segregado_2_DB Entrada_Relatório de Commodities_Relatório Gerencial_15-FINANCEIRAS_1_DFC Por Negócio" xfId="19014" xr:uid="{00000000-0005-0000-0000-0000ECBB0000}"/>
    <cellStyle name="s_Valuation _DB Dados do Mercado_Açúcar Físico não embarcado - Nov08 - Conferido_DB Entrada_1_segregado_2_DB Entrada_Relatório de Commodities_Relatório Gerencial_15-FINANCEIRAS_DFC Por Negócio" xfId="19015" xr:uid="{00000000-0005-0000-0000-0000EDBB0000}"/>
    <cellStyle name="s_Valuation _DB Dados do Mercado_Açúcar Físico não embarcado - Nov08 - Conferido_DB Entrada_1_segregado_2_DB Entrada_Relatório de Commodities_Relatório Gerencial_3-Balanço" xfId="19016" xr:uid="{00000000-0005-0000-0000-0000EEBB0000}"/>
    <cellStyle name="s_Valuation _DB Dados do Mercado_Açúcar Físico não embarcado - Nov08 - Conferido_DB Entrada_1_segregado_2_DB Entrada_Relatório de Commodities_Relatório Gerencial_3-Balanço_DFC Por Negócio" xfId="19017" xr:uid="{00000000-0005-0000-0000-0000EFBB0000}"/>
    <cellStyle name="s_Valuation _DB Dados do Mercado_Açúcar Físico não embarcado - Nov08 - Conferido_DB Entrada_1_segregado_2_DB Entrada_Relatório de Commodities_Relatório Gerencial_7-Estoque" xfId="19018" xr:uid="{00000000-0005-0000-0000-0000F0BB0000}"/>
    <cellStyle name="s_Valuation _DB Dados do Mercado_Açúcar Físico não embarcado - Nov08 - Conferido_DB Entrada_1_segregado_2_DB Entrada_Relatório de Commodities_Relatório Gerencial_7-Estoque_DFC Por Negócio" xfId="19019" xr:uid="{00000000-0005-0000-0000-0000F1BB0000}"/>
    <cellStyle name="s_Valuation _DB Dados do Mercado_Açúcar Físico não embarcado - Nov08 - Conferido_DB Entrada_1_segregado_2_DB Entrada_Relatório de Commodities_Relatório Gerencial_DB Entrada" xfId="19020" xr:uid="{00000000-0005-0000-0000-0000F2BB0000}"/>
    <cellStyle name="s_Valuation _DB Dados do Mercado_Açúcar Físico não embarcado - Nov08 - Conferido_DB Entrada_1_segregado_2_DB Entrada_Relatório de Commodities_Relatório Gerencial_DB Entrada 2" xfId="19021" xr:uid="{00000000-0005-0000-0000-0000F3BB0000}"/>
    <cellStyle name="s_Valuation _DB Dados do Mercado_Açúcar Físico não embarcado - Nov08 - Conferido_DB Entrada_1_segregado_2_DB Entrada_Relatório de Commodities_Relatório Gerencial_DB Entrada 2_15-FINANCEIRAS" xfId="19022" xr:uid="{00000000-0005-0000-0000-0000F4BB0000}"/>
    <cellStyle name="s_Valuation _DB Dados do Mercado_Açúcar Físico não embarcado - Nov08 - Conferido_DB Entrada_1_segregado_2_DB Entrada_Relatório de Commodities_Relatório Gerencial_DB Entrada 2_15-FINANCEIRAS_DFC Por Negócio" xfId="19023" xr:uid="{00000000-0005-0000-0000-0000F5BB0000}"/>
    <cellStyle name="s_Valuation _DB Dados do Mercado_Açúcar Físico não embarcado - Nov08 - Conferido_DB Entrada_1_segregado_2_DB Entrada_Relatório de Commodities_Relatório Gerencial_DB Entrada 2_DFC Por Negócio" xfId="19024" xr:uid="{00000000-0005-0000-0000-0000F6BB0000}"/>
    <cellStyle name="s_Valuation _DB Dados do Mercado_Açúcar Físico não embarcado - Nov08 - Conferido_DB Entrada_1_segregado_2_DB Entrada_Relatório de Commodities_Relatório Gerencial_DB Entrada_15-FINANCEIRAS" xfId="19025" xr:uid="{00000000-0005-0000-0000-0000F7BB0000}"/>
    <cellStyle name="s_Valuation _DB Dados do Mercado_Açúcar Físico não embarcado - Nov08 - Conferido_DB Entrada_1_segregado_2_DB Entrada_Relatório de Commodities_Relatório Gerencial_DB Entrada_15-FINANCEIRAS_1" xfId="19026" xr:uid="{00000000-0005-0000-0000-0000F8BB0000}"/>
    <cellStyle name="s_Valuation _DB Dados do Mercado_Açúcar Físico não embarcado - Nov08 - Conferido_DB Entrada_1_segregado_2_DB Entrada_Relatório de Commodities_Relatório Gerencial_DB Entrada_15-FINANCEIRAS_1_DFC Por Negócio" xfId="19027" xr:uid="{00000000-0005-0000-0000-0000F9BB0000}"/>
    <cellStyle name="s_Valuation _DB Dados do Mercado_Açúcar Físico não embarcado - Nov08 - Conferido_DB Entrada_1_segregado_2_DB Entrada_Relatório de Commodities_Relatório Gerencial_DB Entrada_15-FINANCEIRAS_DFC Por Negócio" xfId="19028" xr:uid="{00000000-0005-0000-0000-0000FABB0000}"/>
    <cellStyle name="s_Valuation _DB Dados do Mercado_Açúcar Físico não embarcado - Nov08 - Conferido_DB Entrada_1_segregado_2_DB Entrada_Relatório de Commodities_Relatório Gerencial_DB Entrada_3-Balanço" xfId="19029" xr:uid="{00000000-0005-0000-0000-0000FBBB0000}"/>
    <cellStyle name="s_Valuation _DB Dados do Mercado_Açúcar Físico não embarcado - Nov08 - Conferido_DB Entrada_1_segregado_2_DB Entrada_Relatório de Commodities_Relatório Gerencial_DB Entrada_3-Balanço_DFC Por Negócio" xfId="19030" xr:uid="{00000000-0005-0000-0000-0000FCBB0000}"/>
    <cellStyle name="s_Valuation _DB Dados do Mercado_Açúcar Físico não embarcado - Nov08 - Conferido_DB Entrada_1_segregado_2_DB Entrada_Relatório de Commodities_Relatório Gerencial_DB Entrada_7-Estoque" xfId="19031" xr:uid="{00000000-0005-0000-0000-0000FDBB0000}"/>
    <cellStyle name="s_Valuation _DB Dados do Mercado_Açúcar Físico não embarcado - Nov08 - Conferido_DB Entrada_1_segregado_2_DB Entrada_Relatório de Commodities_Relatório Gerencial_DB Entrada_7-Estoque_DFC Por Negócio" xfId="19032" xr:uid="{00000000-0005-0000-0000-0000FEBB0000}"/>
    <cellStyle name="s_Valuation _DB Dados do Mercado_Açúcar Físico não embarcado - Nov08 - Conferido_DB Entrada_1_segregado_2_DB Entrada_Relatório de Commodities_Relatório Gerencial_DB Entrada_Despesas operacionais " xfId="19033" xr:uid="{00000000-0005-0000-0000-0000FFBB0000}"/>
    <cellStyle name="s_Valuation _DB Dados do Mercado_Açúcar Físico não embarcado - Nov08 - Conferido_DB Entrada_1_segregado_2_DB Entrada_Relatório de Commodities_Relatório Gerencial_DB Entrada_Despesas operacionais _DFC Por Negócio" xfId="19034" xr:uid="{00000000-0005-0000-0000-000000BC0000}"/>
    <cellStyle name="s_Valuation _DB Dados do Mercado_Açúcar Físico não embarcado - Nov08 - Conferido_DB Entrada_1_segregado_2_DB Entrada_Relatório de Commodities_Relatório Gerencial_DB Entrada_DFC Por Negócio" xfId="19035" xr:uid="{00000000-0005-0000-0000-000001BC0000}"/>
    <cellStyle name="s_Valuation _DB Dados do Mercado_Açúcar Físico não embarcado - Nov08 - Conferido_DB Entrada_1_segregado_2_DB Entrada_Relatório de Commodities_Relatório Gerencial_Despesas operacionais " xfId="19036" xr:uid="{00000000-0005-0000-0000-000002BC0000}"/>
    <cellStyle name="s_Valuation _DB Dados do Mercado_Açúcar Físico não embarcado - Nov08 - Conferido_DB Entrada_1_segregado_2_DB Entrada_Relatório de Commodities_Relatório Gerencial_Despesas operacionais _DFC Por Negócio" xfId="19037" xr:uid="{00000000-0005-0000-0000-000003BC0000}"/>
    <cellStyle name="s_Valuation _DB Dados do Mercado_Açúcar Físico não embarcado - Nov08 - Conferido_DB Entrada_1_segregado_2_DB Entrada_Relatório de Commodities_Relatório Gerencial_DFC Por Negócio" xfId="19038" xr:uid="{00000000-0005-0000-0000-000004BC0000}"/>
    <cellStyle name="s_Valuation _DB Dados do Mercado_Açúcar Físico não embarcado - Nov08 - Conferido_DB Entrada_1_segregado_2_DB Entrada_Relatório Fechamento" xfId="19039" xr:uid="{00000000-0005-0000-0000-000005BC0000}"/>
    <cellStyle name="s_Valuation _DB Dados do Mercado_Açúcar Físico não embarcado - Nov08 - Conferido_DB Entrada_1_segregado_2_DB Entrada_Relatório Fechamento 2" xfId="19040" xr:uid="{00000000-0005-0000-0000-000006BC0000}"/>
    <cellStyle name="s_Valuation _DB Dados do Mercado_Açúcar Físico não embarcado - Nov08 - Conferido_DB Entrada_1_segregado_2_DB Entrada_Relatório Fechamento 2_15-FINANCEIRAS" xfId="19041" xr:uid="{00000000-0005-0000-0000-000007BC0000}"/>
    <cellStyle name="s_Valuation _DB Dados do Mercado_Açúcar Físico não embarcado - Nov08 - Conferido_DB Entrada_1_segregado_2_DB Entrada_Relatório Fechamento 2_15-FINANCEIRAS_DFC Por Negócio" xfId="19042" xr:uid="{00000000-0005-0000-0000-000008BC0000}"/>
    <cellStyle name="s_Valuation _DB Dados do Mercado_Açúcar Físico não embarcado - Nov08 - Conferido_DB Entrada_1_segregado_2_DB Entrada_Relatório Fechamento 2_DFC Por Negócio" xfId="19043" xr:uid="{00000000-0005-0000-0000-000009BC0000}"/>
    <cellStyle name="s_Valuation _DB Dados do Mercado_Açúcar Físico não embarcado - Nov08 - Conferido_DB Entrada_1_segregado_2_DB Entrada_Relatório Fechamento_15-FINANCEIRAS" xfId="19044" xr:uid="{00000000-0005-0000-0000-00000ABC0000}"/>
    <cellStyle name="s_Valuation _DB Dados do Mercado_Açúcar Físico não embarcado - Nov08 - Conferido_DB Entrada_1_segregado_2_DB Entrada_Relatório Fechamento_15-FINANCEIRAS_1" xfId="19045" xr:uid="{00000000-0005-0000-0000-00000BBC0000}"/>
    <cellStyle name="s_Valuation _DB Dados do Mercado_Açúcar Físico não embarcado - Nov08 - Conferido_DB Entrada_1_segregado_2_DB Entrada_Relatório Fechamento_15-FINANCEIRAS_1_DFC Por Negócio" xfId="19046" xr:uid="{00000000-0005-0000-0000-00000CBC0000}"/>
    <cellStyle name="s_Valuation _DB Dados do Mercado_Açúcar Físico não embarcado - Nov08 - Conferido_DB Entrada_1_segregado_2_DB Entrada_Relatório Fechamento_15-FINANCEIRAS_DFC Por Negócio" xfId="19047" xr:uid="{00000000-0005-0000-0000-00000DBC0000}"/>
    <cellStyle name="s_Valuation _DB Dados do Mercado_Açúcar Físico não embarcado - Nov08 - Conferido_DB Entrada_1_segregado_2_DB Entrada_Relatório Fechamento_3-Balanço" xfId="19048" xr:uid="{00000000-0005-0000-0000-00000EBC0000}"/>
    <cellStyle name="s_Valuation _DB Dados do Mercado_Açúcar Físico não embarcado - Nov08 - Conferido_DB Entrada_1_segregado_2_DB Entrada_Relatório Fechamento_3-Balanço_DFC Por Negócio" xfId="19049" xr:uid="{00000000-0005-0000-0000-00000FBC0000}"/>
    <cellStyle name="s_Valuation _DB Dados do Mercado_Açúcar Físico não embarcado - Nov08 - Conferido_DB Entrada_1_segregado_2_DB Entrada_Relatório Fechamento_7-Estoque" xfId="19050" xr:uid="{00000000-0005-0000-0000-000010BC0000}"/>
    <cellStyle name="s_Valuation _DB Dados do Mercado_Açúcar Físico não embarcado - Nov08 - Conferido_DB Entrada_1_segregado_2_DB Entrada_Relatório Fechamento_7-Estoque_DFC Por Negócio" xfId="19051" xr:uid="{00000000-0005-0000-0000-000011BC0000}"/>
    <cellStyle name="s_Valuation _DB Dados do Mercado_Açúcar Físico não embarcado - Nov08 - Conferido_DB Entrada_1_segregado_2_DB Entrada_Relatório Fechamento_Despesas operacionais " xfId="19052" xr:uid="{00000000-0005-0000-0000-000012BC0000}"/>
    <cellStyle name="s_Valuation _DB Dados do Mercado_Açúcar Físico não embarcado - Nov08 - Conferido_DB Entrada_1_segregado_2_DB Entrada_Relatório Fechamento_Despesas operacionais _DFC Por Negócio" xfId="19053" xr:uid="{00000000-0005-0000-0000-000013BC0000}"/>
    <cellStyle name="s_Valuation _DB Dados do Mercado_Açúcar Físico não embarcado - Nov08 - Conferido_DB Entrada_1_segregado_2_DB Entrada_Relatório Fechamento_DFC Por Negócio" xfId="19054" xr:uid="{00000000-0005-0000-0000-000014BC0000}"/>
    <cellStyle name="s_Valuation _DB Dados do Mercado_Açúcar Físico não embarcado - Nov08 - Conferido_DB Entrada_1_segregado_2_DB Entrada_Relatório Gerencial" xfId="19055" xr:uid="{00000000-0005-0000-0000-000015BC0000}"/>
    <cellStyle name="s_Valuation _DB Dados do Mercado_Açúcar Físico não embarcado - Nov08 - Conferido_DB Entrada_1_segregado_2_DB Entrada_Relatório Gerencial 2" xfId="19056" xr:uid="{00000000-0005-0000-0000-000016BC0000}"/>
    <cellStyle name="s_Valuation _DB Dados do Mercado_Açúcar Físico não embarcado - Nov08 - Conferido_DB Entrada_1_segregado_2_DB Entrada_Relatório Gerencial 2_15-FINANCEIRAS" xfId="19057" xr:uid="{00000000-0005-0000-0000-000017BC0000}"/>
    <cellStyle name="s_Valuation _DB Dados do Mercado_Açúcar Físico não embarcado - Nov08 - Conferido_DB Entrada_1_segregado_2_DB Entrada_Relatório Gerencial 2_15-FINANCEIRAS_DFC Por Negócio" xfId="19058" xr:uid="{00000000-0005-0000-0000-000018BC0000}"/>
    <cellStyle name="s_Valuation _DB Dados do Mercado_Açúcar Físico não embarcado - Nov08 - Conferido_DB Entrada_1_segregado_2_DB Entrada_Relatório Gerencial 2_DFC Por Negócio" xfId="19059" xr:uid="{00000000-0005-0000-0000-000019BC0000}"/>
    <cellStyle name="s_Valuation _DB Dados do Mercado_Açúcar Físico não embarcado - Nov08 - Conferido_DB Entrada_1_segregado_2_DB Entrada_Relatório Gerencial_1" xfId="19060" xr:uid="{00000000-0005-0000-0000-00001ABC0000}"/>
    <cellStyle name="s_Valuation _DB Dados do Mercado_Açúcar Físico não embarcado - Nov08 - Conferido_DB Entrada_1_segregado_2_DB Entrada_Relatório Gerencial_1 2" xfId="19061" xr:uid="{00000000-0005-0000-0000-00001BBC0000}"/>
    <cellStyle name="s_Valuation _DB Dados do Mercado_Açúcar Físico não embarcado - Nov08 - Conferido_DB Entrada_1_segregado_2_DB Entrada_Relatório Gerencial_1 2_15-FINANCEIRAS" xfId="19062" xr:uid="{00000000-0005-0000-0000-00001CBC0000}"/>
    <cellStyle name="s_Valuation _DB Dados do Mercado_Açúcar Físico não embarcado - Nov08 - Conferido_DB Entrada_1_segregado_2_DB Entrada_Relatório Gerencial_1 2_15-FINANCEIRAS_DFC Por Negócio" xfId="19063" xr:uid="{00000000-0005-0000-0000-00001DBC0000}"/>
    <cellStyle name="s_Valuation _DB Dados do Mercado_Açúcar Físico não embarcado - Nov08 - Conferido_DB Entrada_1_segregado_2_DB Entrada_Relatório Gerencial_1 2_DFC Por Negócio" xfId="19064" xr:uid="{00000000-0005-0000-0000-00001EBC0000}"/>
    <cellStyle name="s_Valuation _DB Dados do Mercado_Açúcar Físico não embarcado - Nov08 - Conferido_DB Entrada_1_segregado_2_DB Entrada_Relatório Gerencial_1_15-FINANCEIRAS" xfId="19065" xr:uid="{00000000-0005-0000-0000-00001FBC0000}"/>
    <cellStyle name="s_Valuation _DB Dados do Mercado_Açúcar Físico não embarcado - Nov08 - Conferido_DB Entrada_1_segregado_2_DB Entrada_Relatório Gerencial_1_15-FINANCEIRAS_1" xfId="19066" xr:uid="{00000000-0005-0000-0000-000020BC0000}"/>
    <cellStyle name="s_Valuation _DB Dados do Mercado_Açúcar Físico não embarcado - Nov08 - Conferido_DB Entrada_1_segregado_2_DB Entrada_Relatório Gerencial_1_15-FINANCEIRAS_1_DFC Por Negócio" xfId="19067" xr:uid="{00000000-0005-0000-0000-000021BC0000}"/>
    <cellStyle name="s_Valuation _DB Dados do Mercado_Açúcar Físico não embarcado - Nov08 - Conferido_DB Entrada_1_segregado_2_DB Entrada_Relatório Gerencial_1_15-FINANCEIRAS_DFC Por Negócio" xfId="19068" xr:uid="{00000000-0005-0000-0000-000022BC0000}"/>
    <cellStyle name="s_Valuation _DB Dados do Mercado_Açúcar Físico não embarcado - Nov08 - Conferido_DB Entrada_1_segregado_2_DB Entrada_Relatório Gerencial_1_3-Balanço" xfId="19069" xr:uid="{00000000-0005-0000-0000-000023BC0000}"/>
    <cellStyle name="s_Valuation _DB Dados do Mercado_Açúcar Físico não embarcado - Nov08 - Conferido_DB Entrada_1_segregado_2_DB Entrada_Relatório Gerencial_1_3-Balanço_DFC Por Negócio" xfId="19070" xr:uid="{00000000-0005-0000-0000-000024BC0000}"/>
    <cellStyle name="s_Valuation _DB Dados do Mercado_Açúcar Físico não embarcado - Nov08 - Conferido_DB Entrada_1_segregado_2_DB Entrada_Relatório Gerencial_1_7-Estoque" xfId="19071" xr:uid="{00000000-0005-0000-0000-000025BC0000}"/>
    <cellStyle name="s_Valuation _DB Dados do Mercado_Açúcar Físico não embarcado - Nov08 - Conferido_DB Entrada_1_segregado_2_DB Entrada_Relatório Gerencial_1_7-Estoque_DFC Por Negócio" xfId="19072" xr:uid="{00000000-0005-0000-0000-000026BC0000}"/>
    <cellStyle name="s_Valuation _DB Dados do Mercado_Açúcar Físico não embarcado - Nov08 - Conferido_DB Entrada_1_segregado_2_DB Entrada_Relatório Gerencial_1_DB Entrada" xfId="19073" xr:uid="{00000000-0005-0000-0000-000027BC0000}"/>
    <cellStyle name="s_Valuation _DB Dados do Mercado_Açúcar Físico não embarcado - Nov08 - Conferido_DB Entrada_1_segregado_2_DB Entrada_Relatório Gerencial_1_DB Entrada 2" xfId="19074" xr:uid="{00000000-0005-0000-0000-000028BC0000}"/>
    <cellStyle name="s_Valuation _DB Dados do Mercado_Açúcar Físico não embarcado - Nov08 - Conferido_DB Entrada_1_segregado_2_DB Entrada_Relatório Gerencial_1_DB Entrada 2_15-FINANCEIRAS" xfId="19075" xr:uid="{00000000-0005-0000-0000-000029BC0000}"/>
    <cellStyle name="s_Valuation _DB Dados do Mercado_Açúcar Físico não embarcado - Nov08 - Conferido_DB Entrada_1_segregado_2_DB Entrada_Relatório Gerencial_1_DB Entrada 2_15-FINANCEIRAS_DFC Por Negócio" xfId="19076" xr:uid="{00000000-0005-0000-0000-00002ABC0000}"/>
    <cellStyle name="s_Valuation _DB Dados do Mercado_Açúcar Físico não embarcado - Nov08 - Conferido_DB Entrada_1_segregado_2_DB Entrada_Relatório Gerencial_1_DB Entrada 2_DFC Por Negócio" xfId="19077" xr:uid="{00000000-0005-0000-0000-00002BBC0000}"/>
    <cellStyle name="s_Valuation _DB Dados do Mercado_Açúcar Físico não embarcado - Nov08 - Conferido_DB Entrada_1_segregado_2_DB Entrada_Relatório Gerencial_1_DB Entrada_15-FINANCEIRAS" xfId="19078" xr:uid="{00000000-0005-0000-0000-00002CBC0000}"/>
    <cellStyle name="s_Valuation _DB Dados do Mercado_Açúcar Físico não embarcado - Nov08 - Conferido_DB Entrada_1_segregado_2_DB Entrada_Relatório Gerencial_1_DB Entrada_15-FINANCEIRAS_1" xfId="19079" xr:uid="{00000000-0005-0000-0000-00002DBC0000}"/>
    <cellStyle name="s_Valuation _DB Dados do Mercado_Açúcar Físico não embarcado - Nov08 - Conferido_DB Entrada_1_segregado_2_DB Entrada_Relatório Gerencial_1_DB Entrada_15-FINANCEIRAS_1_DFC Por Negócio" xfId="19080" xr:uid="{00000000-0005-0000-0000-00002EBC0000}"/>
    <cellStyle name="s_Valuation _DB Dados do Mercado_Açúcar Físico não embarcado - Nov08 - Conferido_DB Entrada_1_segregado_2_DB Entrada_Relatório Gerencial_1_DB Entrada_15-FINANCEIRAS_DFC Por Negócio" xfId="19081" xr:uid="{00000000-0005-0000-0000-00002FBC0000}"/>
    <cellStyle name="s_Valuation _DB Dados do Mercado_Açúcar Físico não embarcado - Nov08 - Conferido_DB Entrada_1_segregado_2_DB Entrada_Relatório Gerencial_1_DB Entrada_3-Balanço" xfId="19082" xr:uid="{00000000-0005-0000-0000-000030BC0000}"/>
    <cellStyle name="s_Valuation _DB Dados do Mercado_Açúcar Físico não embarcado - Nov08 - Conferido_DB Entrada_1_segregado_2_DB Entrada_Relatório Gerencial_1_DB Entrada_3-Balanço_DFC Por Negócio" xfId="19083" xr:uid="{00000000-0005-0000-0000-000031BC0000}"/>
    <cellStyle name="s_Valuation _DB Dados do Mercado_Açúcar Físico não embarcado - Nov08 - Conferido_DB Entrada_1_segregado_2_DB Entrada_Relatório Gerencial_1_DB Entrada_7-Estoque" xfId="19084" xr:uid="{00000000-0005-0000-0000-000032BC0000}"/>
    <cellStyle name="s_Valuation _DB Dados do Mercado_Açúcar Físico não embarcado - Nov08 - Conferido_DB Entrada_1_segregado_2_DB Entrada_Relatório Gerencial_1_DB Entrada_7-Estoque_DFC Por Negócio" xfId="19085" xr:uid="{00000000-0005-0000-0000-000033BC0000}"/>
    <cellStyle name="s_Valuation _DB Dados do Mercado_Açúcar Físico não embarcado - Nov08 - Conferido_DB Entrada_1_segregado_2_DB Entrada_Relatório Gerencial_1_DB Entrada_Despesas operacionais " xfId="19086" xr:uid="{00000000-0005-0000-0000-000034BC0000}"/>
    <cellStyle name="s_Valuation _DB Dados do Mercado_Açúcar Físico não embarcado - Nov08 - Conferido_DB Entrada_1_segregado_2_DB Entrada_Relatório Gerencial_1_DB Entrada_Despesas operacionais _DFC Por Negócio" xfId="19087" xr:uid="{00000000-0005-0000-0000-000035BC0000}"/>
    <cellStyle name="s_Valuation _DB Dados do Mercado_Açúcar Físico não embarcado - Nov08 - Conferido_DB Entrada_1_segregado_2_DB Entrada_Relatório Gerencial_1_DB Entrada_DFC Por Negócio" xfId="19088" xr:uid="{00000000-0005-0000-0000-000036BC0000}"/>
    <cellStyle name="s_Valuation _DB Dados do Mercado_Açúcar Físico não embarcado - Nov08 - Conferido_DB Entrada_1_segregado_2_DB Entrada_Relatório Gerencial_1_Despesas operacionais " xfId="19089" xr:uid="{00000000-0005-0000-0000-000037BC0000}"/>
    <cellStyle name="s_Valuation _DB Dados do Mercado_Açúcar Físico não embarcado - Nov08 - Conferido_DB Entrada_1_segregado_2_DB Entrada_Relatório Gerencial_1_Despesas operacionais _DFC Por Negócio" xfId="19090" xr:uid="{00000000-0005-0000-0000-000038BC0000}"/>
    <cellStyle name="s_Valuation _DB Dados do Mercado_Açúcar Físico não embarcado - Nov08 - Conferido_DB Entrada_1_segregado_2_DB Entrada_Relatório Gerencial_1_DFC Por Negócio" xfId="19091" xr:uid="{00000000-0005-0000-0000-000039BC0000}"/>
    <cellStyle name="s_Valuation _DB Dados do Mercado_Açúcar Físico não embarcado - Nov08 - Conferido_DB Entrada_1_segregado_2_DB Entrada_Relatório Gerencial_15-FINANCEIRAS" xfId="19092" xr:uid="{00000000-0005-0000-0000-00003ABC0000}"/>
    <cellStyle name="s_Valuation _DB Dados do Mercado_Açúcar Físico não embarcado - Nov08 - Conferido_DB Entrada_1_segregado_2_DB Entrada_Relatório Gerencial_15-FINANCEIRAS_1" xfId="19093" xr:uid="{00000000-0005-0000-0000-00003BBC0000}"/>
    <cellStyle name="s_Valuation _DB Dados do Mercado_Açúcar Físico não embarcado - Nov08 - Conferido_DB Entrada_1_segregado_2_DB Entrada_Relatório Gerencial_15-FINANCEIRAS_1_DFC Por Negócio" xfId="19094" xr:uid="{00000000-0005-0000-0000-00003CBC0000}"/>
    <cellStyle name="s_Valuation _DB Dados do Mercado_Açúcar Físico não embarcado - Nov08 - Conferido_DB Entrada_1_segregado_2_DB Entrada_Relatório Gerencial_15-FINANCEIRAS_DFC Por Negócio" xfId="19095" xr:uid="{00000000-0005-0000-0000-00003DBC0000}"/>
    <cellStyle name="s_Valuation _DB Dados do Mercado_Açúcar Físico não embarcado - Nov08 - Conferido_DB Entrada_1_segregado_2_DB Entrada_Relatório Gerencial_3-Balanço" xfId="19096" xr:uid="{00000000-0005-0000-0000-00003EBC0000}"/>
    <cellStyle name="s_Valuation _DB Dados do Mercado_Açúcar Físico não embarcado - Nov08 - Conferido_DB Entrada_1_segregado_2_DB Entrada_Relatório Gerencial_3-Balanço_DFC Por Negócio" xfId="19097" xr:uid="{00000000-0005-0000-0000-00003FBC0000}"/>
    <cellStyle name="s_Valuation _DB Dados do Mercado_Açúcar Físico não embarcado - Nov08 - Conferido_DB Entrada_1_segregado_2_DB Entrada_Relatório Gerencial_7-Estoque" xfId="19098" xr:uid="{00000000-0005-0000-0000-000040BC0000}"/>
    <cellStyle name="s_Valuation _DB Dados do Mercado_Açúcar Físico não embarcado - Nov08 - Conferido_DB Entrada_1_segregado_2_DB Entrada_Relatório Gerencial_7-Estoque_DFC Por Negócio" xfId="19099" xr:uid="{00000000-0005-0000-0000-000041BC0000}"/>
    <cellStyle name="s_Valuation _DB Dados do Mercado_Açúcar Físico não embarcado - Nov08 - Conferido_DB Entrada_1_segregado_2_DB Entrada_Relatório Gerencial_Despesas operacionais " xfId="19100" xr:uid="{00000000-0005-0000-0000-000042BC0000}"/>
    <cellStyle name="s_Valuation _DB Dados do Mercado_Açúcar Físico não embarcado - Nov08 - Conferido_DB Entrada_1_segregado_2_DB Entrada_Relatório Gerencial_Despesas operacionais _DFC Por Negócio" xfId="19101" xr:uid="{00000000-0005-0000-0000-000043BC0000}"/>
    <cellStyle name="s_Valuation _DB Dados do Mercado_Açúcar Físico não embarcado - Nov08 - Conferido_DB Entrada_1_segregado_2_DB Entrada_Relatório Gerencial_DFC Por Negócio" xfId="19102" xr:uid="{00000000-0005-0000-0000-000044BC0000}"/>
    <cellStyle name="s_Valuation _DB Dados do Mercado_Açúcar Físico não embarcado - Nov08 - Conferido_DB Entrada_1_segregado_2_DB Entrada_Sistema Cosan backup 103 Retirada de relatorios" xfId="19103" xr:uid="{00000000-0005-0000-0000-000045BC0000}"/>
    <cellStyle name="s_Valuation _DB Dados do Mercado_Açúcar Físico não embarcado - Nov08 - Conferido_DB Entrada_1_segregado_2_DB Entrada_Sistema Cosan backup 103 Retirada de relatorios 2" xfId="19104" xr:uid="{00000000-0005-0000-0000-000046BC0000}"/>
    <cellStyle name="s_Valuation _DB Dados do Mercado_Açúcar Físico não embarcado - Nov08 - Conferido_DB Entrada_1_segregado_2_DB Entrada_Sistema Cosan backup 103 Retirada de relatorios 2_15-FINANCEIRAS" xfId="19105" xr:uid="{00000000-0005-0000-0000-000047BC0000}"/>
    <cellStyle name="s_Valuation _DB Dados do Mercado_Açúcar Físico não embarcado - Nov08 - Conferido_DB Entrada_1_segregado_2_DB Entrada_Sistema Cosan backup 103 Retirada de relatorios 2_15-FINANCEIRAS_DFC Por Negócio" xfId="19106" xr:uid="{00000000-0005-0000-0000-000048BC0000}"/>
    <cellStyle name="s_Valuation _DB Dados do Mercado_Açúcar Físico não embarcado - Nov08 - Conferido_DB Entrada_1_segregado_2_DB Entrada_Sistema Cosan backup 103 Retirada de relatorios 2_DFC Por Negócio" xfId="19107" xr:uid="{00000000-0005-0000-0000-000049BC0000}"/>
    <cellStyle name="s_Valuation _DB Dados do Mercado_Açúcar Físico não embarcado - Nov08 - Conferido_DB Entrada_1_segregado_2_DB Entrada_Sistema Cosan backup 103 Retirada de relatorios_15-FINANCEIRAS" xfId="19108" xr:uid="{00000000-0005-0000-0000-00004ABC0000}"/>
    <cellStyle name="s_Valuation _DB Dados do Mercado_Açúcar Físico não embarcado - Nov08 - Conferido_DB Entrada_1_segregado_2_DB Entrada_Sistema Cosan backup 103 Retirada de relatorios_15-FINANCEIRAS_1" xfId="19109" xr:uid="{00000000-0005-0000-0000-00004BBC0000}"/>
    <cellStyle name="s_Valuation _DB Dados do Mercado_Açúcar Físico não embarcado - Nov08 - Conferido_DB Entrada_1_segregado_2_DB Entrada_Sistema Cosan backup 103 Retirada de relatorios_15-FINANCEIRAS_1_DFC Por Negócio" xfId="19110" xr:uid="{00000000-0005-0000-0000-00004CBC0000}"/>
    <cellStyle name="s_Valuation _DB Dados do Mercado_Açúcar Físico não embarcado - Nov08 - Conferido_DB Entrada_1_segregado_2_DB Entrada_Sistema Cosan backup 103 Retirada de relatorios_15-FINANCEIRAS_DFC Por Negócio" xfId="19111" xr:uid="{00000000-0005-0000-0000-00004DBC0000}"/>
    <cellStyle name="s_Valuation _DB Dados do Mercado_Açúcar Físico não embarcado - Nov08 - Conferido_DB Entrada_1_segregado_2_DB Entrada_Sistema Cosan backup 103 Retirada de relatorios_3-Balanço" xfId="19112" xr:uid="{00000000-0005-0000-0000-00004EBC0000}"/>
    <cellStyle name="s_Valuation _DB Dados do Mercado_Açúcar Físico não embarcado - Nov08 - Conferido_DB Entrada_1_segregado_2_DB Entrada_Sistema Cosan backup 103 Retirada de relatorios_3-Balanço_DFC Por Negócio" xfId="19113" xr:uid="{00000000-0005-0000-0000-00004FBC0000}"/>
    <cellStyle name="s_Valuation _DB Dados do Mercado_Açúcar Físico não embarcado - Nov08 - Conferido_DB Entrada_1_segregado_2_DB Entrada_Sistema Cosan backup 103 Retirada de relatorios_7-Estoque" xfId="19114" xr:uid="{00000000-0005-0000-0000-000050BC0000}"/>
    <cellStyle name="s_Valuation _DB Dados do Mercado_Açúcar Físico não embarcado - Nov08 - Conferido_DB Entrada_1_segregado_2_DB Entrada_Sistema Cosan backup 103 Retirada de relatorios_7-Estoque_DFC Por Negócio" xfId="19115" xr:uid="{00000000-0005-0000-0000-000051BC0000}"/>
    <cellStyle name="s_Valuation _DB Dados do Mercado_Açúcar Físico não embarcado - Nov08 - Conferido_DB Entrada_1_segregado_2_DB Entrada_Sistema Cosan backup 103 Retirada de relatorios_Despesas operacionais " xfId="19116" xr:uid="{00000000-0005-0000-0000-000052BC0000}"/>
    <cellStyle name="s_Valuation _DB Dados do Mercado_Açúcar Físico não embarcado - Nov08 - Conferido_DB Entrada_1_segregado_2_DB Entrada_Sistema Cosan backup 103 Retirada de relatorios_Despesas operacionais _DFC Por Negócio" xfId="19117" xr:uid="{00000000-0005-0000-0000-000053BC0000}"/>
    <cellStyle name="s_Valuation _DB Dados do Mercado_Açúcar Físico não embarcado - Nov08 - Conferido_DB Entrada_1_segregado_2_DB Entrada_Sistema Cosan backup 103 Retirada de relatorios_DFC Por Negócio" xfId="19118" xr:uid="{00000000-0005-0000-0000-000054BC0000}"/>
    <cellStyle name="s_Valuation _DB Dados do Mercado_Açúcar Físico não embarcado - Nov08 - Conferido_DB Entrada_1_segregado_2_DB Exposição" xfId="19119" xr:uid="{00000000-0005-0000-0000-000055BC0000}"/>
    <cellStyle name="s_Valuation _DB Dados do Mercado_Açúcar Físico não embarcado - Nov08 - Conferido_DB Entrada_1_segregado_2_DB Exposição 2" xfId="19120" xr:uid="{00000000-0005-0000-0000-000056BC0000}"/>
    <cellStyle name="s_Valuation _DB Dados do Mercado_Açúcar Físico não embarcado - Nov08 - Conferido_DB Entrada_1_segregado_2_DB Exposição 2_15-FINANCEIRAS" xfId="19121" xr:uid="{00000000-0005-0000-0000-000057BC0000}"/>
    <cellStyle name="s_Valuation _DB Dados do Mercado_Açúcar Físico não embarcado - Nov08 - Conferido_DB Entrada_1_segregado_2_DB Exposição 2_15-FINANCEIRAS_DFC Por Negócio" xfId="19122" xr:uid="{00000000-0005-0000-0000-000058BC0000}"/>
    <cellStyle name="s_Valuation _DB Dados do Mercado_Açúcar Físico não embarcado - Nov08 - Conferido_DB Entrada_1_segregado_2_DB Exposição 2_DFC Por Negócio" xfId="19123" xr:uid="{00000000-0005-0000-0000-000059BC0000}"/>
    <cellStyle name="s_Valuation _DB Dados do Mercado_Açúcar Físico não embarcado - Nov08 - Conferido_DB Entrada_1_segregado_2_DB Exposição_15-FINANCEIRAS" xfId="19124" xr:uid="{00000000-0005-0000-0000-00005ABC0000}"/>
    <cellStyle name="s_Valuation _DB Dados do Mercado_Açúcar Físico não embarcado - Nov08 - Conferido_DB Entrada_1_segregado_2_DB Exposição_15-FINANCEIRAS_1" xfId="19125" xr:uid="{00000000-0005-0000-0000-00005BBC0000}"/>
    <cellStyle name="s_Valuation _DB Dados do Mercado_Açúcar Físico não embarcado - Nov08 - Conferido_DB Entrada_1_segregado_2_DB Exposição_15-FINANCEIRAS_1_DFC Por Negócio" xfId="19126" xr:uid="{00000000-0005-0000-0000-00005CBC0000}"/>
    <cellStyle name="s_Valuation _DB Dados do Mercado_Açúcar Físico não embarcado - Nov08 - Conferido_DB Entrada_1_segregado_2_DB Exposição_15-FINANCEIRAS_DFC Por Negócio" xfId="19127" xr:uid="{00000000-0005-0000-0000-00005DBC0000}"/>
    <cellStyle name="s_Valuation _DB Dados do Mercado_Açúcar Físico não embarcado - Nov08 - Conferido_DB Entrada_1_segregado_2_DB Exposição_3-Balanço" xfId="19128" xr:uid="{00000000-0005-0000-0000-00005EBC0000}"/>
    <cellStyle name="s_Valuation _DB Dados do Mercado_Açúcar Físico não embarcado - Nov08 - Conferido_DB Entrada_1_segregado_2_DB Exposição_3-Balanço_DFC Por Negócio" xfId="19129" xr:uid="{00000000-0005-0000-0000-00005FBC0000}"/>
    <cellStyle name="s_Valuation _DB Dados do Mercado_Açúcar Físico não embarcado - Nov08 - Conferido_DB Entrada_1_segregado_2_DB Exposição_7-Estoque" xfId="19130" xr:uid="{00000000-0005-0000-0000-000060BC0000}"/>
    <cellStyle name="s_Valuation _DB Dados do Mercado_Açúcar Físico não embarcado - Nov08 - Conferido_DB Entrada_1_segregado_2_DB Exposição_7-Estoque_DFC Por Negócio" xfId="19131" xr:uid="{00000000-0005-0000-0000-000061BC0000}"/>
    <cellStyle name="s_Valuation _DB Dados do Mercado_Açúcar Físico não embarcado - Nov08 - Conferido_DB Entrada_1_segregado_2_DB Exposição_Despesas operacionais " xfId="19132" xr:uid="{00000000-0005-0000-0000-000062BC0000}"/>
    <cellStyle name="s_Valuation _DB Dados do Mercado_Açúcar Físico não embarcado - Nov08 - Conferido_DB Entrada_1_segregado_2_DB Exposição_Despesas operacionais _DFC Por Negócio" xfId="19133" xr:uid="{00000000-0005-0000-0000-000063BC0000}"/>
    <cellStyle name="s_Valuation _DB Dados do Mercado_Açúcar Físico não embarcado - Nov08 - Conferido_DB Entrada_1_segregado_2_DB Exposição_DFC Por Negócio" xfId="19134" xr:uid="{00000000-0005-0000-0000-000064BC0000}"/>
    <cellStyle name="s_Valuation _DB Dados do Mercado_Açúcar Físico não embarcado - Nov08 - Conferido_DB Entrada_1_segregado_2_DB Exposição_Relatório Gerencial" xfId="19135" xr:uid="{00000000-0005-0000-0000-000065BC0000}"/>
    <cellStyle name="s_Valuation _DB Dados do Mercado_Açúcar Físico não embarcado - Nov08 - Conferido_DB Entrada_1_segregado_2_DB Exposição_Relatório Gerencial 2" xfId="19136" xr:uid="{00000000-0005-0000-0000-000066BC0000}"/>
    <cellStyle name="s_Valuation _DB Dados do Mercado_Açúcar Físico não embarcado - Nov08 - Conferido_DB Entrada_1_segregado_2_DB Exposição_Relatório Gerencial 2_15-FINANCEIRAS" xfId="19137" xr:uid="{00000000-0005-0000-0000-000067BC0000}"/>
    <cellStyle name="s_Valuation _DB Dados do Mercado_Açúcar Físico não embarcado - Nov08 - Conferido_DB Entrada_1_segregado_2_DB Exposição_Relatório Gerencial 2_15-FINANCEIRAS_DFC Por Negócio" xfId="19138" xr:uid="{00000000-0005-0000-0000-000068BC0000}"/>
    <cellStyle name="s_Valuation _DB Dados do Mercado_Açúcar Físico não embarcado - Nov08 - Conferido_DB Entrada_1_segregado_2_DB Exposição_Relatório Gerencial 2_DFC Por Negócio" xfId="19139" xr:uid="{00000000-0005-0000-0000-000069BC0000}"/>
    <cellStyle name="s_Valuation _DB Dados do Mercado_Açúcar Físico não embarcado - Nov08 - Conferido_DB Entrada_1_segregado_2_DB Exposição_Relatório Gerencial_15-FINANCEIRAS" xfId="19140" xr:uid="{00000000-0005-0000-0000-00006ABC0000}"/>
    <cellStyle name="s_Valuation _DB Dados do Mercado_Açúcar Físico não embarcado - Nov08 - Conferido_DB Entrada_1_segregado_2_DB Exposição_Relatório Gerencial_15-FINANCEIRAS_1" xfId="19141" xr:uid="{00000000-0005-0000-0000-00006BBC0000}"/>
    <cellStyle name="s_Valuation _DB Dados do Mercado_Açúcar Físico não embarcado - Nov08 - Conferido_DB Entrada_1_segregado_2_DB Exposição_Relatório Gerencial_15-FINANCEIRAS_1_DFC Por Negócio" xfId="19142" xr:uid="{00000000-0005-0000-0000-00006CBC0000}"/>
    <cellStyle name="s_Valuation _DB Dados do Mercado_Açúcar Físico não embarcado - Nov08 - Conferido_DB Entrada_1_segregado_2_DB Exposição_Relatório Gerencial_15-FINANCEIRAS_DFC Por Negócio" xfId="19143" xr:uid="{00000000-0005-0000-0000-00006DBC0000}"/>
    <cellStyle name="s_Valuation _DB Dados do Mercado_Açúcar Físico não embarcado - Nov08 - Conferido_DB Entrada_1_segregado_2_DB Exposição_Relatório Gerencial_3-Balanço" xfId="19144" xr:uid="{00000000-0005-0000-0000-00006EBC0000}"/>
    <cellStyle name="s_Valuation _DB Dados do Mercado_Açúcar Físico não embarcado - Nov08 - Conferido_DB Entrada_1_segregado_2_DB Exposição_Relatório Gerencial_3-Balanço_DFC Por Negócio" xfId="19145" xr:uid="{00000000-0005-0000-0000-00006FBC0000}"/>
    <cellStyle name="s_Valuation _DB Dados do Mercado_Açúcar Físico não embarcado - Nov08 - Conferido_DB Entrada_1_segregado_2_DB Exposição_Relatório Gerencial_7-Estoque" xfId="19146" xr:uid="{00000000-0005-0000-0000-000070BC0000}"/>
    <cellStyle name="s_Valuation _DB Dados do Mercado_Açúcar Físico não embarcado - Nov08 - Conferido_DB Entrada_1_segregado_2_DB Exposição_Relatório Gerencial_7-Estoque_DFC Por Negócio" xfId="19147" xr:uid="{00000000-0005-0000-0000-000071BC0000}"/>
    <cellStyle name="s_Valuation _DB Dados do Mercado_Açúcar Físico não embarcado - Nov08 - Conferido_DB Entrada_1_segregado_2_DB Exposição_Relatório Gerencial_DB Entrada" xfId="19148" xr:uid="{00000000-0005-0000-0000-000072BC0000}"/>
    <cellStyle name="s_Valuation _DB Dados do Mercado_Açúcar Físico não embarcado - Nov08 - Conferido_DB Entrada_1_segregado_2_DB Exposição_Relatório Gerencial_DB Entrada 2" xfId="19149" xr:uid="{00000000-0005-0000-0000-000073BC0000}"/>
    <cellStyle name="s_Valuation _DB Dados do Mercado_Açúcar Físico não embarcado - Nov08 - Conferido_DB Entrada_1_segregado_2_DB Exposição_Relatório Gerencial_DB Entrada 2_15-FINANCEIRAS" xfId="19150" xr:uid="{00000000-0005-0000-0000-000074BC0000}"/>
    <cellStyle name="s_Valuation _DB Dados do Mercado_Açúcar Físico não embarcado - Nov08 - Conferido_DB Entrada_1_segregado_2_DB Exposição_Relatório Gerencial_DB Entrada 2_15-FINANCEIRAS_DFC Por Negócio" xfId="19151" xr:uid="{00000000-0005-0000-0000-000075BC0000}"/>
    <cellStyle name="s_Valuation _DB Dados do Mercado_Açúcar Físico não embarcado - Nov08 - Conferido_DB Entrada_1_segregado_2_DB Exposição_Relatório Gerencial_DB Entrada 2_DFC Por Negócio" xfId="19152" xr:uid="{00000000-0005-0000-0000-000076BC0000}"/>
    <cellStyle name="s_Valuation _DB Dados do Mercado_Açúcar Físico não embarcado - Nov08 - Conferido_DB Entrada_1_segregado_2_DB Exposição_Relatório Gerencial_DB Entrada_15-FINANCEIRAS" xfId="19153" xr:uid="{00000000-0005-0000-0000-000077BC0000}"/>
    <cellStyle name="s_Valuation _DB Dados do Mercado_Açúcar Físico não embarcado - Nov08 - Conferido_DB Entrada_1_segregado_2_DB Exposição_Relatório Gerencial_DB Entrada_15-FINANCEIRAS_1" xfId="19154" xr:uid="{00000000-0005-0000-0000-000078BC0000}"/>
    <cellStyle name="s_Valuation _DB Dados do Mercado_Açúcar Físico não embarcado - Nov08 - Conferido_DB Entrada_1_segregado_2_DB Exposição_Relatório Gerencial_DB Entrada_15-FINANCEIRAS_1_DFC Por Negócio" xfId="19155" xr:uid="{00000000-0005-0000-0000-000079BC0000}"/>
    <cellStyle name="s_Valuation _DB Dados do Mercado_Açúcar Físico não embarcado - Nov08 - Conferido_DB Entrada_1_segregado_2_DB Exposição_Relatório Gerencial_DB Entrada_15-FINANCEIRAS_DFC Por Negócio" xfId="19156" xr:uid="{00000000-0005-0000-0000-00007ABC0000}"/>
    <cellStyle name="s_Valuation _DB Dados do Mercado_Açúcar Físico não embarcado - Nov08 - Conferido_DB Entrada_1_segregado_2_DB Exposição_Relatório Gerencial_DB Entrada_3-Balanço" xfId="19157" xr:uid="{00000000-0005-0000-0000-00007BBC0000}"/>
    <cellStyle name="s_Valuation _DB Dados do Mercado_Açúcar Físico não embarcado - Nov08 - Conferido_DB Entrada_1_segregado_2_DB Exposição_Relatório Gerencial_DB Entrada_3-Balanço_DFC Por Negócio" xfId="19158" xr:uid="{00000000-0005-0000-0000-00007CBC0000}"/>
    <cellStyle name="s_Valuation _DB Dados do Mercado_Açúcar Físico não embarcado - Nov08 - Conferido_DB Entrada_1_segregado_2_DB Exposição_Relatório Gerencial_DB Entrada_7-Estoque" xfId="19159" xr:uid="{00000000-0005-0000-0000-00007DBC0000}"/>
    <cellStyle name="s_Valuation _DB Dados do Mercado_Açúcar Físico não embarcado - Nov08 - Conferido_DB Entrada_1_segregado_2_DB Exposição_Relatório Gerencial_DB Entrada_7-Estoque_DFC Por Negócio" xfId="19160" xr:uid="{00000000-0005-0000-0000-00007EBC0000}"/>
    <cellStyle name="s_Valuation _DB Dados do Mercado_Açúcar Físico não embarcado - Nov08 - Conferido_DB Entrada_1_segregado_2_DB Exposição_Relatório Gerencial_DB Entrada_Despesas operacionais " xfId="19161" xr:uid="{00000000-0005-0000-0000-00007FBC0000}"/>
    <cellStyle name="s_Valuation _DB Dados do Mercado_Açúcar Físico não embarcado - Nov08 - Conferido_DB Entrada_1_segregado_2_DB Exposição_Relatório Gerencial_DB Entrada_Despesas operacionais _DFC Por Negócio" xfId="19162" xr:uid="{00000000-0005-0000-0000-000080BC0000}"/>
    <cellStyle name="s_Valuation _DB Dados do Mercado_Açúcar Físico não embarcado - Nov08 - Conferido_DB Entrada_1_segregado_2_DB Exposição_Relatório Gerencial_DB Entrada_DFC Por Negócio" xfId="19163" xr:uid="{00000000-0005-0000-0000-000081BC0000}"/>
    <cellStyle name="s_Valuation _DB Dados do Mercado_Açúcar Físico não embarcado - Nov08 - Conferido_DB Entrada_1_segregado_2_DB Exposição_Relatório Gerencial_Despesas operacionais " xfId="19164" xr:uid="{00000000-0005-0000-0000-000082BC0000}"/>
    <cellStyle name="s_Valuation _DB Dados do Mercado_Açúcar Físico não embarcado - Nov08 - Conferido_DB Entrada_1_segregado_2_DB Exposição_Relatório Gerencial_Despesas operacionais _DFC Por Negócio" xfId="19165" xr:uid="{00000000-0005-0000-0000-000083BC0000}"/>
    <cellStyle name="s_Valuation _DB Dados do Mercado_Açúcar Físico não embarcado - Nov08 - Conferido_DB Entrada_1_segregado_2_DB Exposição_Relatório Gerencial_DFC Por Negócio" xfId="19166" xr:uid="{00000000-0005-0000-0000-000084BC0000}"/>
    <cellStyle name="s_Valuation _DB Dados do Mercado_Açúcar Físico não embarcado - Nov08 - Conferido_DB Entrada_1_segregado_2_DB Posição" xfId="19167" xr:uid="{00000000-0005-0000-0000-000085BC0000}"/>
    <cellStyle name="s_Valuation _DB Dados do Mercado_Açúcar Físico não embarcado - Nov08 - Conferido_DB Entrada_1_segregado_2_DB Posição 2" xfId="19168" xr:uid="{00000000-0005-0000-0000-000086BC0000}"/>
    <cellStyle name="s_Valuation _DB Dados do Mercado_Açúcar Físico não embarcado - Nov08 - Conferido_DB Entrada_1_segregado_2_DB Posição 2_15-FINANCEIRAS" xfId="19169" xr:uid="{00000000-0005-0000-0000-000087BC0000}"/>
    <cellStyle name="s_Valuation _DB Dados do Mercado_Açúcar Físico não embarcado - Nov08 - Conferido_DB Entrada_1_segregado_2_DB Posição 2_15-FINANCEIRAS_DFC Por Negócio" xfId="19170" xr:uid="{00000000-0005-0000-0000-000088BC0000}"/>
    <cellStyle name="s_Valuation _DB Dados do Mercado_Açúcar Físico não embarcado - Nov08 - Conferido_DB Entrada_1_segregado_2_DB Posição 2_DFC Por Negócio" xfId="19171" xr:uid="{00000000-0005-0000-0000-000089BC0000}"/>
    <cellStyle name="s_Valuation _DB Dados do Mercado_Açúcar Físico não embarcado - Nov08 - Conferido_DB Entrada_1_segregado_2_DB Posição_15-FINANCEIRAS" xfId="19172" xr:uid="{00000000-0005-0000-0000-00008ABC0000}"/>
    <cellStyle name="s_Valuation _DB Dados do Mercado_Açúcar Físico não embarcado - Nov08 - Conferido_DB Entrada_1_segregado_2_DB Posição_15-FINANCEIRAS_1" xfId="19173" xr:uid="{00000000-0005-0000-0000-00008BBC0000}"/>
    <cellStyle name="s_Valuation _DB Dados do Mercado_Açúcar Físico não embarcado - Nov08 - Conferido_DB Entrada_1_segregado_2_DB Posição_15-FINANCEIRAS_1_DFC Por Negócio" xfId="19174" xr:uid="{00000000-0005-0000-0000-00008CBC0000}"/>
    <cellStyle name="s_Valuation _DB Dados do Mercado_Açúcar Físico não embarcado - Nov08 - Conferido_DB Entrada_1_segregado_2_DB Posição_15-FINANCEIRAS_DFC Por Negócio" xfId="19175" xr:uid="{00000000-0005-0000-0000-00008DBC0000}"/>
    <cellStyle name="s_Valuation _DB Dados do Mercado_Açúcar Físico não embarcado - Nov08 - Conferido_DB Entrada_1_segregado_2_DB Posição_3-Balanço" xfId="19176" xr:uid="{00000000-0005-0000-0000-00008EBC0000}"/>
    <cellStyle name="s_Valuation _DB Dados do Mercado_Açúcar Físico não embarcado - Nov08 - Conferido_DB Entrada_1_segregado_2_DB Posição_3-Balanço_DFC Por Negócio" xfId="19177" xr:uid="{00000000-0005-0000-0000-00008FBC0000}"/>
    <cellStyle name="s_Valuation _DB Dados do Mercado_Açúcar Físico não embarcado - Nov08 - Conferido_DB Entrada_1_segregado_2_DB Posição_7-Estoque" xfId="19178" xr:uid="{00000000-0005-0000-0000-000090BC0000}"/>
    <cellStyle name="s_Valuation _DB Dados do Mercado_Açúcar Físico não embarcado - Nov08 - Conferido_DB Entrada_1_segregado_2_DB Posição_7-Estoque_DFC Por Negócio" xfId="19179" xr:uid="{00000000-0005-0000-0000-000091BC0000}"/>
    <cellStyle name="s_Valuation _DB Dados do Mercado_Açúcar Físico não embarcado - Nov08 - Conferido_DB Entrada_1_segregado_2_DB Posição_Despesas operacionais " xfId="19180" xr:uid="{00000000-0005-0000-0000-000092BC0000}"/>
    <cellStyle name="s_Valuation _DB Dados do Mercado_Açúcar Físico não embarcado - Nov08 - Conferido_DB Entrada_1_segregado_2_DB Posição_Despesas operacionais _DFC Por Negócio" xfId="19181" xr:uid="{00000000-0005-0000-0000-000093BC0000}"/>
    <cellStyle name="s_Valuation _DB Dados do Mercado_Açúcar Físico não embarcado - Nov08 - Conferido_DB Entrada_1_segregado_2_DB Posição_DFC Por Negócio" xfId="19182" xr:uid="{00000000-0005-0000-0000-000094BC0000}"/>
    <cellStyle name="s_Valuation _DB Dados do Mercado_Açúcar Físico não embarcado - Nov08 - Conferido_DB Entrada_1_segregado_2_Despesas operacionais " xfId="19183" xr:uid="{00000000-0005-0000-0000-000095BC0000}"/>
    <cellStyle name="s_Valuation _DB Dados do Mercado_Açúcar Físico não embarcado - Nov08 - Conferido_DB Entrada_1_segregado_2_Despesas operacionais _DFC Por Negócio" xfId="19184" xr:uid="{00000000-0005-0000-0000-000096BC0000}"/>
    <cellStyle name="s_Valuation _DB Dados do Mercado_Açúcar Físico não embarcado - Nov08 - Conferido_DB Entrada_1_segregado_2_DFC Por Negócio" xfId="19185" xr:uid="{00000000-0005-0000-0000-000097BC0000}"/>
    <cellStyle name="s_Valuation _DB Dados do Mercado_Açúcar Físico não embarcado - Nov08 - Conferido_DB Entrada_1_segregado_2_Relatório de Commodities" xfId="19186" xr:uid="{00000000-0005-0000-0000-000098BC0000}"/>
    <cellStyle name="s_Valuation _DB Dados do Mercado_Açúcar Físico não embarcado - Nov08 - Conferido_DB Entrada_1_segregado_2_Relatório de Commodities 2" xfId="19187" xr:uid="{00000000-0005-0000-0000-000099BC0000}"/>
    <cellStyle name="s_Valuation _DB Dados do Mercado_Açúcar Físico não embarcado - Nov08 - Conferido_DB Entrada_1_segregado_2_Relatório de Commodities 2_15-FINANCEIRAS" xfId="19188" xr:uid="{00000000-0005-0000-0000-00009ABC0000}"/>
    <cellStyle name="s_Valuation _DB Dados do Mercado_Açúcar Físico não embarcado - Nov08 - Conferido_DB Entrada_1_segregado_2_Relatório de Commodities 2_15-FINANCEIRAS_DFC Por Negócio" xfId="19189" xr:uid="{00000000-0005-0000-0000-00009BBC0000}"/>
    <cellStyle name="s_Valuation _DB Dados do Mercado_Açúcar Físico não embarcado - Nov08 - Conferido_DB Entrada_1_segregado_2_Relatório de Commodities 2_DFC Por Negócio" xfId="19190" xr:uid="{00000000-0005-0000-0000-00009CBC0000}"/>
    <cellStyle name="s_Valuation _DB Dados do Mercado_Açúcar Físico não embarcado - Nov08 - Conferido_DB Entrada_1_segregado_2_Relatório de Commodities_15-FINANCEIRAS" xfId="19191" xr:uid="{00000000-0005-0000-0000-00009DBC0000}"/>
    <cellStyle name="s_Valuation _DB Dados do Mercado_Açúcar Físico não embarcado - Nov08 - Conferido_DB Entrada_1_segregado_2_Relatório de Commodities_15-FINANCEIRAS_1" xfId="19192" xr:uid="{00000000-0005-0000-0000-00009EBC0000}"/>
    <cellStyle name="s_Valuation _DB Dados do Mercado_Açúcar Físico não embarcado - Nov08 - Conferido_DB Entrada_1_segregado_2_Relatório de Commodities_15-FINANCEIRAS_1_DFC Por Negócio" xfId="19193" xr:uid="{00000000-0005-0000-0000-00009FBC0000}"/>
    <cellStyle name="s_Valuation _DB Dados do Mercado_Açúcar Físico não embarcado - Nov08 - Conferido_DB Entrada_1_segregado_2_Relatório de Commodities_15-FINANCEIRAS_DFC Por Negócio" xfId="19194" xr:uid="{00000000-0005-0000-0000-0000A0BC0000}"/>
    <cellStyle name="s_Valuation _DB Dados do Mercado_Açúcar Físico não embarcado - Nov08 - Conferido_DB Entrada_1_segregado_2_Relatório de Commodities_3-Balanço" xfId="19195" xr:uid="{00000000-0005-0000-0000-0000A1BC0000}"/>
    <cellStyle name="s_Valuation _DB Dados do Mercado_Açúcar Físico não embarcado - Nov08 - Conferido_DB Entrada_1_segregado_2_Relatório de Commodities_3-Balanço_DFC Por Negócio" xfId="19196" xr:uid="{00000000-0005-0000-0000-0000A2BC0000}"/>
    <cellStyle name="s_Valuation _DB Dados do Mercado_Açúcar Físico não embarcado - Nov08 - Conferido_DB Entrada_1_segregado_2_Relatório de Commodities_7-Estoque" xfId="19197" xr:uid="{00000000-0005-0000-0000-0000A3BC0000}"/>
    <cellStyle name="s_Valuation _DB Dados do Mercado_Açúcar Físico não embarcado - Nov08 - Conferido_DB Entrada_1_segregado_2_Relatório de Commodities_7-Estoque_DFC Por Negócio" xfId="19198" xr:uid="{00000000-0005-0000-0000-0000A4BC0000}"/>
    <cellStyle name="s_Valuation _DB Dados do Mercado_Açúcar Físico não embarcado - Nov08 - Conferido_DB Entrada_1_segregado_2_Relatório de Commodities_Despesas operacionais " xfId="19199" xr:uid="{00000000-0005-0000-0000-0000A5BC0000}"/>
    <cellStyle name="s_Valuation _DB Dados do Mercado_Açúcar Físico não embarcado - Nov08 - Conferido_DB Entrada_1_segregado_2_Relatório de Commodities_Despesas operacionais _DFC Por Negócio" xfId="19200" xr:uid="{00000000-0005-0000-0000-0000A6BC0000}"/>
    <cellStyle name="s_Valuation _DB Dados do Mercado_Açúcar Físico não embarcado - Nov08 - Conferido_DB Entrada_1_segregado_2_Relatório de Commodities_DFC Por Negócio" xfId="19201" xr:uid="{00000000-0005-0000-0000-0000A7BC0000}"/>
    <cellStyle name="s_Valuation _DB Dados do Mercado_Açúcar Físico não embarcado - Nov08 - Conferido_DB Entrada_1_segregado_2_Relatório de Commodities_Relatório Gerencial" xfId="19202" xr:uid="{00000000-0005-0000-0000-0000A8BC0000}"/>
    <cellStyle name="s_Valuation _DB Dados do Mercado_Açúcar Físico não embarcado - Nov08 - Conferido_DB Entrada_1_segregado_2_Relatório de Commodities_Relatório Gerencial 2" xfId="19203" xr:uid="{00000000-0005-0000-0000-0000A9BC0000}"/>
    <cellStyle name="s_Valuation _DB Dados do Mercado_Açúcar Físico não embarcado - Nov08 - Conferido_DB Entrada_1_segregado_2_Relatório de Commodities_Relatório Gerencial 2_15-FINANCEIRAS" xfId="19204" xr:uid="{00000000-0005-0000-0000-0000AABC0000}"/>
    <cellStyle name="s_Valuation _DB Dados do Mercado_Açúcar Físico não embarcado - Nov08 - Conferido_DB Entrada_1_segregado_2_Relatório de Commodities_Relatório Gerencial 2_15-FINANCEIRAS_DFC Por Negócio" xfId="19205" xr:uid="{00000000-0005-0000-0000-0000ABBC0000}"/>
    <cellStyle name="s_Valuation _DB Dados do Mercado_Açúcar Físico não embarcado - Nov08 - Conferido_DB Entrada_1_segregado_2_Relatório de Commodities_Relatório Gerencial 2_DFC Por Negócio" xfId="19206" xr:uid="{00000000-0005-0000-0000-0000ACBC0000}"/>
    <cellStyle name="s_Valuation _DB Dados do Mercado_Açúcar Físico não embarcado - Nov08 - Conferido_DB Entrada_1_segregado_2_Relatório de Commodities_Relatório Gerencial_15-FINANCEIRAS" xfId="19207" xr:uid="{00000000-0005-0000-0000-0000ADBC0000}"/>
    <cellStyle name="s_Valuation _DB Dados do Mercado_Açúcar Físico não embarcado - Nov08 - Conferido_DB Entrada_1_segregado_2_Relatório de Commodities_Relatório Gerencial_15-FINANCEIRAS_1" xfId="19208" xr:uid="{00000000-0005-0000-0000-0000AEBC0000}"/>
    <cellStyle name="s_Valuation _DB Dados do Mercado_Açúcar Físico não embarcado - Nov08 - Conferido_DB Entrada_1_segregado_2_Relatório de Commodities_Relatório Gerencial_15-FINANCEIRAS_1_DFC Por Negócio" xfId="19209" xr:uid="{00000000-0005-0000-0000-0000AFBC0000}"/>
    <cellStyle name="s_Valuation _DB Dados do Mercado_Açúcar Físico não embarcado - Nov08 - Conferido_DB Entrada_1_segregado_2_Relatório de Commodities_Relatório Gerencial_15-FINANCEIRAS_DFC Por Negócio" xfId="19210" xr:uid="{00000000-0005-0000-0000-0000B0BC0000}"/>
    <cellStyle name="s_Valuation _DB Dados do Mercado_Açúcar Físico não embarcado - Nov08 - Conferido_DB Entrada_1_segregado_2_Relatório de Commodities_Relatório Gerencial_3-Balanço" xfId="19211" xr:uid="{00000000-0005-0000-0000-0000B1BC0000}"/>
    <cellStyle name="s_Valuation _DB Dados do Mercado_Açúcar Físico não embarcado - Nov08 - Conferido_DB Entrada_1_segregado_2_Relatório de Commodities_Relatório Gerencial_3-Balanço_DFC Por Negócio" xfId="19212" xr:uid="{00000000-0005-0000-0000-0000B2BC0000}"/>
    <cellStyle name="s_Valuation _DB Dados do Mercado_Açúcar Físico não embarcado - Nov08 - Conferido_DB Entrada_1_segregado_2_Relatório de Commodities_Relatório Gerencial_7-Estoque" xfId="19213" xr:uid="{00000000-0005-0000-0000-0000B3BC0000}"/>
    <cellStyle name="s_Valuation _DB Dados do Mercado_Açúcar Físico não embarcado - Nov08 - Conferido_DB Entrada_1_segregado_2_Relatório de Commodities_Relatório Gerencial_7-Estoque_DFC Por Negócio" xfId="19214" xr:uid="{00000000-0005-0000-0000-0000B4BC0000}"/>
    <cellStyle name="s_Valuation _DB Dados do Mercado_Açúcar Físico não embarcado - Nov08 - Conferido_DB Entrada_1_segregado_2_Relatório de Commodities_Relatório Gerencial_DB Entrada" xfId="19215" xr:uid="{00000000-0005-0000-0000-0000B5BC0000}"/>
    <cellStyle name="s_Valuation _DB Dados do Mercado_Açúcar Físico não embarcado - Nov08 - Conferido_DB Entrada_1_segregado_2_Relatório de Commodities_Relatório Gerencial_DB Entrada 2" xfId="19216" xr:uid="{00000000-0005-0000-0000-0000B6BC0000}"/>
    <cellStyle name="s_Valuation _DB Dados do Mercado_Açúcar Físico não embarcado - Nov08 - Conferido_DB Entrada_1_segregado_2_Relatório de Commodities_Relatório Gerencial_DB Entrada 2_15-FINANCEIRAS" xfId="19217" xr:uid="{00000000-0005-0000-0000-0000B7BC0000}"/>
    <cellStyle name="s_Valuation _DB Dados do Mercado_Açúcar Físico não embarcado - Nov08 - Conferido_DB Entrada_1_segregado_2_Relatório de Commodities_Relatório Gerencial_DB Entrada 2_15-FINANCEIRAS_DFC Por Negócio" xfId="19218" xr:uid="{00000000-0005-0000-0000-0000B8BC0000}"/>
    <cellStyle name="s_Valuation _DB Dados do Mercado_Açúcar Físico não embarcado - Nov08 - Conferido_DB Entrada_1_segregado_2_Relatório de Commodities_Relatório Gerencial_DB Entrada 2_DFC Por Negócio" xfId="19219" xr:uid="{00000000-0005-0000-0000-0000B9BC0000}"/>
    <cellStyle name="s_Valuation _DB Dados do Mercado_Açúcar Físico não embarcado - Nov08 - Conferido_DB Entrada_1_segregado_2_Relatório de Commodities_Relatório Gerencial_DB Entrada_15-FINANCEIRAS" xfId="19220" xr:uid="{00000000-0005-0000-0000-0000BABC0000}"/>
    <cellStyle name="s_Valuation _DB Dados do Mercado_Açúcar Físico não embarcado - Nov08 - Conferido_DB Entrada_1_segregado_2_Relatório de Commodities_Relatório Gerencial_DB Entrada_15-FINANCEIRAS_1" xfId="19221" xr:uid="{00000000-0005-0000-0000-0000BBBC0000}"/>
    <cellStyle name="s_Valuation _DB Dados do Mercado_Açúcar Físico não embarcado - Nov08 - Conferido_DB Entrada_1_segregado_2_Relatório de Commodities_Relatório Gerencial_DB Entrada_15-FINANCEIRAS_1_DFC Por Negócio" xfId="19222" xr:uid="{00000000-0005-0000-0000-0000BCBC0000}"/>
    <cellStyle name="s_Valuation _DB Dados do Mercado_Açúcar Físico não embarcado - Nov08 - Conferido_DB Entrada_1_segregado_2_Relatório de Commodities_Relatório Gerencial_DB Entrada_15-FINANCEIRAS_DFC Por Negócio" xfId="19223" xr:uid="{00000000-0005-0000-0000-0000BDBC0000}"/>
    <cellStyle name="s_Valuation _DB Dados do Mercado_Açúcar Físico não embarcado - Nov08 - Conferido_DB Entrada_1_segregado_2_Relatório de Commodities_Relatório Gerencial_DB Entrada_3-Balanço" xfId="19224" xr:uid="{00000000-0005-0000-0000-0000BEBC0000}"/>
    <cellStyle name="s_Valuation _DB Dados do Mercado_Açúcar Físico não embarcado - Nov08 - Conferido_DB Entrada_1_segregado_2_Relatório de Commodities_Relatório Gerencial_DB Entrada_3-Balanço_DFC Por Negócio" xfId="19225" xr:uid="{00000000-0005-0000-0000-0000BFBC0000}"/>
    <cellStyle name="s_Valuation _DB Dados do Mercado_Açúcar Físico não embarcado - Nov08 - Conferido_DB Entrada_1_segregado_2_Relatório de Commodities_Relatório Gerencial_DB Entrada_7-Estoque" xfId="19226" xr:uid="{00000000-0005-0000-0000-0000C0BC0000}"/>
    <cellStyle name="s_Valuation _DB Dados do Mercado_Açúcar Físico não embarcado - Nov08 - Conferido_DB Entrada_1_segregado_2_Relatório de Commodities_Relatório Gerencial_DB Entrada_7-Estoque_DFC Por Negócio" xfId="19227" xr:uid="{00000000-0005-0000-0000-0000C1BC0000}"/>
    <cellStyle name="s_Valuation _DB Dados do Mercado_Açúcar Físico não embarcado - Nov08 - Conferido_DB Entrada_1_segregado_2_Relatório de Commodities_Relatório Gerencial_DB Entrada_Despesas operacionais " xfId="19228" xr:uid="{00000000-0005-0000-0000-0000C2BC0000}"/>
    <cellStyle name="s_Valuation _DB Dados do Mercado_Açúcar Físico não embarcado - Nov08 - Conferido_DB Entrada_1_segregado_2_Relatório de Commodities_Relatório Gerencial_DB Entrada_Despesas operacionais _DFC Por Negócio" xfId="19229" xr:uid="{00000000-0005-0000-0000-0000C3BC0000}"/>
    <cellStyle name="s_Valuation _DB Dados do Mercado_Açúcar Físico não embarcado - Nov08 - Conferido_DB Entrada_1_segregado_2_Relatório de Commodities_Relatório Gerencial_DB Entrada_DFC Por Negócio" xfId="19230" xr:uid="{00000000-0005-0000-0000-0000C4BC0000}"/>
    <cellStyle name="s_Valuation _DB Dados do Mercado_Açúcar Físico não embarcado - Nov08 - Conferido_DB Entrada_1_segregado_2_Relatório de Commodities_Relatório Gerencial_Despesas operacionais " xfId="19231" xr:uid="{00000000-0005-0000-0000-0000C5BC0000}"/>
    <cellStyle name="s_Valuation _DB Dados do Mercado_Açúcar Físico não embarcado - Nov08 - Conferido_DB Entrada_1_segregado_2_Relatório de Commodities_Relatório Gerencial_Despesas operacionais _DFC Por Negócio" xfId="19232" xr:uid="{00000000-0005-0000-0000-0000C6BC0000}"/>
    <cellStyle name="s_Valuation _DB Dados do Mercado_Açúcar Físico não embarcado - Nov08 - Conferido_DB Entrada_1_segregado_2_Relatório de Commodities_Relatório Gerencial_DFC Por Negócio" xfId="19233" xr:uid="{00000000-0005-0000-0000-0000C7BC0000}"/>
    <cellStyle name="s_Valuation _DB Dados do Mercado_Açúcar Físico não embarcado - Nov08 - Conferido_DB Entrada_1_segregado_2_Relatório Fechamento" xfId="19234" xr:uid="{00000000-0005-0000-0000-0000C8BC0000}"/>
    <cellStyle name="s_Valuation _DB Dados do Mercado_Açúcar Físico não embarcado - Nov08 - Conferido_DB Entrada_1_segregado_2_Relatório Fechamento 2" xfId="19235" xr:uid="{00000000-0005-0000-0000-0000C9BC0000}"/>
    <cellStyle name="s_Valuation _DB Dados do Mercado_Açúcar Físico não embarcado - Nov08 - Conferido_DB Entrada_1_segregado_2_Relatório Fechamento 2_15-FINANCEIRAS" xfId="19236" xr:uid="{00000000-0005-0000-0000-0000CABC0000}"/>
    <cellStyle name="s_Valuation _DB Dados do Mercado_Açúcar Físico não embarcado - Nov08 - Conferido_DB Entrada_1_segregado_2_Relatório Fechamento 2_15-FINANCEIRAS_DFC Por Negócio" xfId="19237" xr:uid="{00000000-0005-0000-0000-0000CBBC0000}"/>
    <cellStyle name="s_Valuation _DB Dados do Mercado_Açúcar Físico não embarcado - Nov08 - Conferido_DB Entrada_1_segregado_2_Relatório Fechamento 2_DFC Por Negócio" xfId="19238" xr:uid="{00000000-0005-0000-0000-0000CCBC0000}"/>
    <cellStyle name="s_Valuation _DB Dados do Mercado_Açúcar Físico não embarcado - Nov08 - Conferido_DB Entrada_1_segregado_2_Relatório Fechamento_15-FINANCEIRAS" xfId="19239" xr:uid="{00000000-0005-0000-0000-0000CDBC0000}"/>
    <cellStyle name="s_Valuation _DB Dados do Mercado_Açúcar Físico não embarcado - Nov08 - Conferido_DB Entrada_1_segregado_2_Relatório Fechamento_15-FINANCEIRAS_1" xfId="19240" xr:uid="{00000000-0005-0000-0000-0000CEBC0000}"/>
    <cellStyle name="s_Valuation _DB Dados do Mercado_Açúcar Físico não embarcado - Nov08 - Conferido_DB Entrada_1_segregado_2_Relatório Fechamento_15-FINANCEIRAS_1_DFC Por Negócio" xfId="19241" xr:uid="{00000000-0005-0000-0000-0000CFBC0000}"/>
    <cellStyle name="s_Valuation _DB Dados do Mercado_Açúcar Físico não embarcado - Nov08 - Conferido_DB Entrada_1_segregado_2_Relatório Fechamento_15-FINANCEIRAS_DFC Por Negócio" xfId="19242" xr:uid="{00000000-0005-0000-0000-0000D0BC0000}"/>
    <cellStyle name="s_Valuation _DB Dados do Mercado_Açúcar Físico não embarcado - Nov08 - Conferido_DB Entrada_1_segregado_2_Relatório Fechamento_3-Balanço" xfId="19243" xr:uid="{00000000-0005-0000-0000-0000D1BC0000}"/>
    <cellStyle name="s_Valuation _DB Dados do Mercado_Açúcar Físico não embarcado - Nov08 - Conferido_DB Entrada_1_segregado_2_Relatório Fechamento_3-Balanço_DFC Por Negócio" xfId="19244" xr:uid="{00000000-0005-0000-0000-0000D2BC0000}"/>
    <cellStyle name="s_Valuation _DB Dados do Mercado_Açúcar Físico não embarcado - Nov08 - Conferido_DB Entrada_1_segregado_2_Relatório Fechamento_7-Estoque" xfId="19245" xr:uid="{00000000-0005-0000-0000-0000D3BC0000}"/>
    <cellStyle name="s_Valuation _DB Dados do Mercado_Açúcar Físico não embarcado - Nov08 - Conferido_DB Entrada_1_segregado_2_Relatório Fechamento_7-Estoque_DFC Por Negócio" xfId="19246" xr:uid="{00000000-0005-0000-0000-0000D4BC0000}"/>
    <cellStyle name="s_Valuation _DB Dados do Mercado_Açúcar Físico não embarcado - Nov08 - Conferido_DB Entrada_1_segregado_2_Relatório Fechamento_Despesas operacionais " xfId="19247" xr:uid="{00000000-0005-0000-0000-0000D5BC0000}"/>
    <cellStyle name="s_Valuation _DB Dados do Mercado_Açúcar Físico não embarcado - Nov08 - Conferido_DB Entrada_1_segregado_2_Relatório Fechamento_Despesas operacionais _DFC Por Negócio" xfId="19248" xr:uid="{00000000-0005-0000-0000-0000D6BC0000}"/>
    <cellStyle name="s_Valuation _DB Dados do Mercado_Açúcar Físico não embarcado - Nov08 - Conferido_DB Entrada_1_segregado_2_Relatório Fechamento_DFC Por Negócio" xfId="19249" xr:uid="{00000000-0005-0000-0000-0000D7BC0000}"/>
    <cellStyle name="s_Valuation _DB Dados do Mercado_Açúcar Físico não embarcado - Nov08 - Conferido_DB Entrada_1_segregado_2_Relatório Gerencial" xfId="19250" xr:uid="{00000000-0005-0000-0000-0000D8BC0000}"/>
    <cellStyle name="s_Valuation _DB Dados do Mercado_Açúcar Físico não embarcado - Nov08 - Conferido_DB Entrada_1_segregado_2_Relatório Gerencial 2" xfId="19251" xr:uid="{00000000-0005-0000-0000-0000D9BC0000}"/>
    <cellStyle name="s_Valuation _DB Dados do Mercado_Açúcar Físico não embarcado - Nov08 - Conferido_DB Entrada_1_segregado_2_Relatório Gerencial 2_15-FINANCEIRAS" xfId="19252" xr:uid="{00000000-0005-0000-0000-0000DABC0000}"/>
    <cellStyle name="s_Valuation _DB Dados do Mercado_Açúcar Físico não embarcado - Nov08 - Conferido_DB Entrada_1_segregado_2_Relatório Gerencial 2_15-FINANCEIRAS_DFC Por Negócio" xfId="19253" xr:uid="{00000000-0005-0000-0000-0000DBBC0000}"/>
    <cellStyle name="s_Valuation _DB Dados do Mercado_Açúcar Físico não embarcado - Nov08 - Conferido_DB Entrada_1_segregado_2_Relatório Gerencial 2_DFC Por Negócio" xfId="19254" xr:uid="{00000000-0005-0000-0000-0000DCBC0000}"/>
    <cellStyle name="s_Valuation _DB Dados do Mercado_Açúcar Físico não embarcado - Nov08 - Conferido_DB Entrada_1_segregado_2_Relatório Gerencial_1" xfId="19255" xr:uid="{00000000-0005-0000-0000-0000DDBC0000}"/>
    <cellStyle name="s_Valuation _DB Dados do Mercado_Açúcar Físico não embarcado - Nov08 - Conferido_DB Entrada_1_segregado_2_Relatório Gerencial_1 2" xfId="19256" xr:uid="{00000000-0005-0000-0000-0000DEBC0000}"/>
    <cellStyle name="s_Valuation _DB Dados do Mercado_Açúcar Físico não embarcado - Nov08 - Conferido_DB Entrada_1_segregado_2_Relatório Gerencial_1 2_15-FINANCEIRAS" xfId="19257" xr:uid="{00000000-0005-0000-0000-0000DFBC0000}"/>
    <cellStyle name="s_Valuation _DB Dados do Mercado_Açúcar Físico não embarcado - Nov08 - Conferido_DB Entrada_1_segregado_2_Relatório Gerencial_1 2_15-FINANCEIRAS_DFC Por Negócio" xfId="19258" xr:uid="{00000000-0005-0000-0000-0000E0BC0000}"/>
    <cellStyle name="s_Valuation _DB Dados do Mercado_Açúcar Físico não embarcado - Nov08 - Conferido_DB Entrada_1_segregado_2_Relatório Gerencial_1 2_DFC Por Negócio" xfId="19259" xr:uid="{00000000-0005-0000-0000-0000E1BC0000}"/>
    <cellStyle name="s_Valuation _DB Dados do Mercado_Açúcar Físico não embarcado - Nov08 - Conferido_DB Entrada_1_segregado_2_Relatório Gerencial_1_15-FINANCEIRAS" xfId="19260" xr:uid="{00000000-0005-0000-0000-0000E2BC0000}"/>
    <cellStyle name="s_Valuation _DB Dados do Mercado_Açúcar Físico não embarcado - Nov08 - Conferido_DB Entrada_1_segregado_2_Relatório Gerencial_1_15-FINANCEIRAS_1" xfId="19261" xr:uid="{00000000-0005-0000-0000-0000E3BC0000}"/>
    <cellStyle name="s_Valuation _DB Dados do Mercado_Açúcar Físico não embarcado - Nov08 - Conferido_DB Entrada_1_segregado_2_Relatório Gerencial_1_15-FINANCEIRAS_1_DFC Por Negócio" xfId="19262" xr:uid="{00000000-0005-0000-0000-0000E4BC0000}"/>
    <cellStyle name="s_Valuation _DB Dados do Mercado_Açúcar Físico não embarcado - Nov08 - Conferido_DB Entrada_1_segregado_2_Relatório Gerencial_1_15-FINANCEIRAS_DFC Por Negócio" xfId="19263" xr:uid="{00000000-0005-0000-0000-0000E5BC0000}"/>
    <cellStyle name="s_Valuation _DB Dados do Mercado_Açúcar Físico não embarcado - Nov08 - Conferido_DB Entrada_1_segregado_2_Relatório Gerencial_1_3-Balanço" xfId="19264" xr:uid="{00000000-0005-0000-0000-0000E6BC0000}"/>
    <cellStyle name="s_Valuation _DB Dados do Mercado_Açúcar Físico não embarcado - Nov08 - Conferido_DB Entrada_1_segregado_2_Relatório Gerencial_1_3-Balanço_DFC Por Negócio" xfId="19265" xr:uid="{00000000-0005-0000-0000-0000E7BC0000}"/>
    <cellStyle name="s_Valuation _DB Dados do Mercado_Açúcar Físico não embarcado - Nov08 - Conferido_DB Entrada_1_segregado_2_Relatório Gerencial_1_7-Estoque" xfId="19266" xr:uid="{00000000-0005-0000-0000-0000E8BC0000}"/>
    <cellStyle name="s_Valuation _DB Dados do Mercado_Açúcar Físico não embarcado - Nov08 - Conferido_DB Entrada_1_segregado_2_Relatório Gerencial_1_7-Estoque_DFC Por Negócio" xfId="19267" xr:uid="{00000000-0005-0000-0000-0000E9BC0000}"/>
    <cellStyle name="s_Valuation _DB Dados do Mercado_Açúcar Físico não embarcado - Nov08 - Conferido_DB Entrada_1_segregado_2_Relatório Gerencial_1_Despesas operacionais " xfId="19268" xr:uid="{00000000-0005-0000-0000-0000EABC0000}"/>
    <cellStyle name="s_Valuation _DB Dados do Mercado_Açúcar Físico não embarcado - Nov08 - Conferido_DB Entrada_1_segregado_2_Relatório Gerencial_1_Despesas operacionais _DFC Por Negócio" xfId="19269" xr:uid="{00000000-0005-0000-0000-0000EBBC0000}"/>
    <cellStyle name="s_Valuation _DB Dados do Mercado_Açúcar Físico não embarcado - Nov08 - Conferido_DB Entrada_1_segregado_2_Relatório Gerencial_1_DFC Por Negócio" xfId="19270" xr:uid="{00000000-0005-0000-0000-0000ECBC0000}"/>
    <cellStyle name="s_Valuation _DB Dados do Mercado_Açúcar Físico não embarcado - Nov08 - Conferido_DB Entrada_1_segregado_2_Relatório Gerencial_15-FINANCEIRAS" xfId="19271" xr:uid="{00000000-0005-0000-0000-0000EDBC0000}"/>
    <cellStyle name="s_Valuation _DB Dados do Mercado_Açúcar Físico não embarcado - Nov08 - Conferido_DB Entrada_1_segregado_2_Relatório Gerencial_15-FINANCEIRAS_1" xfId="19272" xr:uid="{00000000-0005-0000-0000-0000EEBC0000}"/>
    <cellStyle name="s_Valuation _DB Dados do Mercado_Açúcar Físico não embarcado - Nov08 - Conferido_DB Entrada_1_segregado_2_Relatório Gerencial_15-FINANCEIRAS_1_DFC Por Negócio" xfId="19273" xr:uid="{00000000-0005-0000-0000-0000EFBC0000}"/>
    <cellStyle name="s_Valuation _DB Dados do Mercado_Açúcar Físico não embarcado - Nov08 - Conferido_DB Entrada_1_segregado_2_Relatório Gerencial_15-FINANCEIRAS_DFC Por Negócio" xfId="19274" xr:uid="{00000000-0005-0000-0000-0000F0BC0000}"/>
    <cellStyle name="s_Valuation _DB Dados do Mercado_Açúcar Físico não embarcado - Nov08 - Conferido_DB Entrada_1_segregado_2_Relatório Gerencial_2" xfId="19275" xr:uid="{00000000-0005-0000-0000-0000F1BC0000}"/>
    <cellStyle name="s_Valuation _DB Dados do Mercado_Açúcar Físico não embarcado - Nov08 - Conferido_DB Entrada_1_segregado_2_Relatório Gerencial_2 2" xfId="19276" xr:uid="{00000000-0005-0000-0000-0000F2BC0000}"/>
    <cellStyle name="s_Valuation _DB Dados do Mercado_Açúcar Físico não embarcado - Nov08 - Conferido_DB Entrada_1_segregado_2_Relatório Gerencial_2 2_15-FINANCEIRAS" xfId="19277" xr:uid="{00000000-0005-0000-0000-0000F3BC0000}"/>
    <cellStyle name="s_Valuation _DB Dados do Mercado_Açúcar Físico não embarcado - Nov08 - Conferido_DB Entrada_1_segregado_2_Relatório Gerencial_2 2_15-FINANCEIRAS_DFC Por Negócio" xfId="19278" xr:uid="{00000000-0005-0000-0000-0000F4BC0000}"/>
    <cellStyle name="s_Valuation _DB Dados do Mercado_Açúcar Físico não embarcado - Nov08 - Conferido_DB Entrada_1_segregado_2_Relatório Gerencial_2 2_DFC Por Negócio" xfId="19279" xr:uid="{00000000-0005-0000-0000-0000F5BC0000}"/>
    <cellStyle name="s_Valuation _DB Dados do Mercado_Açúcar Físico não embarcado - Nov08 - Conferido_DB Entrada_1_segregado_2_Relatório Gerencial_2_15-FINANCEIRAS" xfId="19280" xr:uid="{00000000-0005-0000-0000-0000F6BC0000}"/>
    <cellStyle name="s_Valuation _DB Dados do Mercado_Açúcar Físico não embarcado - Nov08 - Conferido_DB Entrada_1_segregado_2_Relatório Gerencial_2_15-FINANCEIRAS_1" xfId="19281" xr:uid="{00000000-0005-0000-0000-0000F7BC0000}"/>
    <cellStyle name="s_Valuation _DB Dados do Mercado_Açúcar Físico não embarcado - Nov08 - Conferido_DB Entrada_1_segregado_2_Relatório Gerencial_2_15-FINANCEIRAS_1_DFC Por Negócio" xfId="19282" xr:uid="{00000000-0005-0000-0000-0000F8BC0000}"/>
    <cellStyle name="s_Valuation _DB Dados do Mercado_Açúcar Físico não embarcado - Nov08 - Conferido_DB Entrada_1_segregado_2_Relatório Gerencial_2_15-FINANCEIRAS_DFC Por Negócio" xfId="19283" xr:uid="{00000000-0005-0000-0000-0000F9BC0000}"/>
    <cellStyle name="s_Valuation _DB Dados do Mercado_Açúcar Físico não embarcado - Nov08 - Conferido_DB Entrada_1_segregado_2_Relatório Gerencial_2_3-Balanço" xfId="19284" xr:uid="{00000000-0005-0000-0000-0000FABC0000}"/>
    <cellStyle name="s_Valuation _DB Dados do Mercado_Açúcar Físico não embarcado - Nov08 - Conferido_DB Entrada_1_segregado_2_Relatório Gerencial_2_3-Balanço_DFC Por Negócio" xfId="19285" xr:uid="{00000000-0005-0000-0000-0000FBBC0000}"/>
    <cellStyle name="s_Valuation _DB Dados do Mercado_Açúcar Físico não embarcado - Nov08 - Conferido_DB Entrada_1_segregado_2_Relatório Gerencial_2_7-Estoque" xfId="19286" xr:uid="{00000000-0005-0000-0000-0000FCBC0000}"/>
    <cellStyle name="s_Valuation _DB Dados do Mercado_Açúcar Físico não embarcado - Nov08 - Conferido_DB Entrada_1_segregado_2_Relatório Gerencial_2_7-Estoque_DFC Por Negócio" xfId="19287" xr:uid="{00000000-0005-0000-0000-0000FDBC0000}"/>
    <cellStyle name="s_Valuation _DB Dados do Mercado_Açúcar Físico não embarcado - Nov08 - Conferido_DB Entrada_1_segregado_2_Relatório Gerencial_2_DB Entrada" xfId="19288" xr:uid="{00000000-0005-0000-0000-0000FEBC0000}"/>
    <cellStyle name="s_Valuation _DB Dados do Mercado_Açúcar Físico não embarcado - Nov08 - Conferido_DB Entrada_1_segregado_2_Relatório Gerencial_2_DB Entrada 2" xfId="19289" xr:uid="{00000000-0005-0000-0000-0000FFBC0000}"/>
    <cellStyle name="s_Valuation _DB Dados do Mercado_Açúcar Físico não embarcado - Nov08 - Conferido_DB Entrada_1_segregado_2_Relatório Gerencial_2_DB Entrada 2_15-FINANCEIRAS" xfId="19290" xr:uid="{00000000-0005-0000-0000-000000BD0000}"/>
    <cellStyle name="s_Valuation _DB Dados do Mercado_Açúcar Físico não embarcado - Nov08 - Conferido_DB Entrada_1_segregado_2_Relatório Gerencial_2_DB Entrada 2_15-FINANCEIRAS_DFC Por Negócio" xfId="19291" xr:uid="{00000000-0005-0000-0000-000001BD0000}"/>
    <cellStyle name="s_Valuation _DB Dados do Mercado_Açúcar Físico não embarcado - Nov08 - Conferido_DB Entrada_1_segregado_2_Relatório Gerencial_2_DB Entrada 2_DFC Por Negócio" xfId="19292" xr:uid="{00000000-0005-0000-0000-000002BD0000}"/>
    <cellStyle name="s_Valuation _DB Dados do Mercado_Açúcar Físico não embarcado - Nov08 - Conferido_DB Entrada_1_segregado_2_Relatório Gerencial_2_DB Entrada_15-FINANCEIRAS" xfId="19293" xr:uid="{00000000-0005-0000-0000-000003BD0000}"/>
    <cellStyle name="s_Valuation _DB Dados do Mercado_Açúcar Físico não embarcado - Nov08 - Conferido_DB Entrada_1_segregado_2_Relatório Gerencial_2_DB Entrada_15-FINANCEIRAS_1" xfId="19294" xr:uid="{00000000-0005-0000-0000-000004BD0000}"/>
    <cellStyle name="s_Valuation _DB Dados do Mercado_Açúcar Físico não embarcado - Nov08 - Conferido_DB Entrada_1_segregado_2_Relatório Gerencial_2_DB Entrada_15-FINANCEIRAS_1_DFC Por Negócio" xfId="19295" xr:uid="{00000000-0005-0000-0000-000005BD0000}"/>
    <cellStyle name="s_Valuation _DB Dados do Mercado_Açúcar Físico não embarcado - Nov08 - Conferido_DB Entrada_1_segregado_2_Relatório Gerencial_2_DB Entrada_15-FINANCEIRAS_DFC Por Negócio" xfId="19296" xr:uid="{00000000-0005-0000-0000-000006BD0000}"/>
    <cellStyle name="s_Valuation _DB Dados do Mercado_Açúcar Físico não embarcado - Nov08 - Conferido_DB Entrada_1_segregado_2_Relatório Gerencial_2_DB Entrada_3-Balanço" xfId="19297" xr:uid="{00000000-0005-0000-0000-000007BD0000}"/>
    <cellStyle name="s_Valuation _DB Dados do Mercado_Açúcar Físico não embarcado - Nov08 - Conferido_DB Entrada_1_segregado_2_Relatório Gerencial_2_DB Entrada_3-Balanço_DFC Por Negócio" xfId="19298" xr:uid="{00000000-0005-0000-0000-000008BD0000}"/>
    <cellStyle name="s_Valuation _DB Dados do Mercado_Açúcar Físico não embarcado - Nov08 - Conferido_DB Entrada_1_segregado_2_Relatório Gerencial_2_DB Entrada_7-Estoque" xfId="19299" xr:uid="{00000000-0005-0000-0000-000009BD0000}"/>
    <cellStyle name="s_Valuation _DB Dados do Mercado_Açúcar Físico não embarcado - Nov08 - Conferido_DB Entrada_1_segregado_2_Relatório Gerencial_2_DB Entrada_7-Estoque_DFC Por Negócio" xfId="19300" xr:uid="{00000000-0005-0000-0000-00000ABD0000}"/>
    <cellStyle name="s_Valuation _DB Dados do Mercado_Açúcar Físico não embarcado - Nov08 - Conferido_DB Entrada_1_segregado_2_Relatório Gerencial_2_DB Entrada_Despesas operacionais " xfId="19301" xr:uid="{00000000-0005-0000-0000-00000BBD0000}"/>
    <cellStyle name="s_Valuation _DB Dados do Mercado_Açúcar Físico não embarcado - Nov08 - Conferido_DB Entrada_1_segregado_2_Relatório Gerencial_2_DB Entrada_Despesas operacionais _DFC Por Negócio" xfId="19302" xr:uid="{00000000-0005-0000-0000-00000CBD0000}"/>
    <cellStyle name="s_Valuation _DB Dados do Mercado_Açúcar Físico não embarcado - Nov08 - Conferido_DB Entrada_1_segregado_2_Relatório Gerencial_2_DB Entrada_DFC Por Negócio" xfId="19303" xr:uid="{00000000-0005-0000-0000-00000DBD0000}"/>
    <cellStyle name="s_Valuation _DB Dados do Mercado_Açúcar Físico não embarcado - Nov08 - Conferido_DB Entrada_1_segregado_2_Relatório Gerencial_2_Despesas operacionais " xfId="19304" xr:uid="{00000000-0005-0000-0000-00000EBD0000}"/>
    <cellStyle name="s_Valuation _DB Dados do Mercado_Açúcar Físico não embarcado - Nov08 - Conferido_DB Entrada_1_segregado_2_Relatório Gerencial_2_Despesas operacionais _DFC Por Negócio" xfId="19305" xr:uid="{00000000-0005-0000-0000-00000FBD0000}"/>
    <cellStyle name="s_Valuation _DB Dados do Mercado_Açúcar Físico não embarcado - Nov08 - Conferido_DB Entrada_1_segregado_2_Relatório Gerencial_2_DFC Por Negócio" xfId="19306" xr:uid="{00000000-0005-0000-0000-000010BD0000}"/>
    <cellStyle name="s_Valuation _DB Dados do Mercado_Açúcar Físico não embarcado - Nov08 - Conferido_DB Entrada_1_segregado_2_Relatório Gerencial_3-Balanço" xfId="19307" xr:uid="{00000000-0005-0000-0000-000011BD0000}"/>
    <cellStyle name="s_Valuation _DB Dados do Mercado_Açúcar Físico não embarcado - Nov08 - Conferido_DB Entrada_1_segregado_2_Relatório Gerencial_3-Balanço_DFC Por Negócio" xfId="19308" xr:uid="{00000000-0005-0000-0000-000012BD0000}"/>
    <cellStyle name="s_Valuation _DB Dados do Mercado_Açúcar Físico não embarcado - Nov08 - Conferido_DB Entrada_1_segregado_2_Relatório Gerencial_7-Estoque" xfId="19309" xr:uid="{00000000-0005-0000-0000-000013BD0000}"/>
    <cellStyle name="s_Valuation _DB Dados do Mercado_Açúcar Físico não embarcado - Nov08 - Conferido_DB Entrada_1_segregado_2_Relatório Gerencial_7-Estoque_DFC Por Negócio" xfId="19310" xr:uid="{00000000-0005-0000-0000-000014BD0000}"/>
    <cellStyle name="s_Valuation _DB Dados do Mercado_Açúcar Físico não embarcado - Nov08 - Conferido_DB Entrada_1_segregado_2_Relatório Gerencial_DB Boletas Abertas" xfId="19311" xr:uid="{00000000-0005-0000-0000-000015BD0000}"/>
    <cellStyle name="s_Valuation _DB Dados do Mercado_Açúcar Físico não embarcado - Nov08 - Conferido_DB Entrada_1_segregado_2_Relatório Gerencial_DB Boletas Abertas 2" xfId="19312" xr:uid="{00000000-0005-0000-0000-000016BD0000}"/>
    <cellStyle name="s_Valuation _DB Dados do Mercado_Açúcar Físico não embarcado - Nov08 - Conferido_DB Entrada_1_segregado_2_Relatório Gerencial_DB Boletas Abertas 2_15-FINANCEIRAS" xfId="19313" xr:uid="{00000000-0005-0000-0000-000017BD0000}"/>
    <cellStyle name="s_Valuation _DB Dados do Mercado_Açúcar Físico não embarcado - Nov08 - Conferido_DB Entrada_1_segregado_2_Relatório Gerencial_DB Boletas Abertas 2_15-FINANCEIRAS_DFC Por Negócio" xfId="19314" xr:uid="{00000000-0005-0000-0000-000018BD0000}"/>
    <cellStyle name="s_Valuation _DB Dados do Mercado_Açúcar Físico não embarcado - Nov08 - Conferido_DB Entrada_1_segregado_2_Relatório Gerencial_DB Boletas Abertas 2_DFC Por Negócio" xfId="19315" xr:uid="{00000000-0005-0000-0000-000019BD0000}"/>
    <cellStyle name="s_Valuation _DB Dados do Mercado_Açúcar Físico não embarcado - Nov08 - Conferido_DB Entrada_1_segregado_2_Relatório Gerencial_DB Boletas Abertas_15-FINANCEIRAS" xfId="19316" xr:uid="{00000000-0005-0000-0000-00001ABD0000}"/>
    <cellStyle name="s_Valuation _DB Dados do Mercado_Açúcar Físico não embarcado - Nov08 - Conferido_DB Entrada_1_segregado_2_Relatório Gerencial_DB Boletas Abertas_15-FINANCEIRAS_1" xfId="19317" xr:uid="{00000000-0005-0000-0000-00001BBD0000}"/>
    <cellStyle name="s_Valuation _DB Dados do Mercado_Açúcar Físico não embarcado - Nov08 - Conferido_DB Entrada_1_segregado_2_Relatório Gerencial_DB Boletas Abertas_15-FINANCEIRAS_1_DFC Por Negócio" xfId="19318" xr:uid="{00000000-0005-0000-0000-00001CBD0000}"/>
    <cellStyle name="s_Valuation _DB Dados do Mercado_Açúcar Físico não embarcado - Nov08 - Conferido_DB Entrada_1_segregado_2_Relatório Gerencial_DB Boletas Abertas_15-FINANCEIRAS_DFC Por Negócio" xfId="19319" xr:uid="{00000000-0005-0000-0000-00001DBD0000}"/>
    <cellStyle name="s_Valuation _DB Dados do Mercado_Açúcar Físico não embarcado - Nov08 - Conferido_DB Entrada_1_segregado_2_Relatório Gerencial_DB Boletas Abertas_3-Balanço" xfId="19320" xr:uid="{00000000-0005-0000-0000-00001EBD0000}"/>
    <cellStyle name="s_Valuation _DB Dados do Mercado_Açúcar Físico não embarcado - Nov08 - Conferido_DB Entrada_1_segregado_2_Relatório Gerencial_DB Boletas Abertas_3-Balanço_DFC Por Negócio" xfId="19321" xr:uid="{00000000-0005-0000-0000-00001FBD0000}"/>
    <cellStyle name="s_Valuation _DB Dados do Mercado_Açúcar Físico não embarcado - Nov08 - Conferido_DB Entrada_1_segregado_2_Relatório Gerencial_DB Boletas Abertas_7-Estoque" xfId="19322" xr:uid="{00000000-0005-0000-0000-000020BD0000}"/>
    <cellStyle name="s_Valuation _DB Dados do Mercado_Açúcar Físico não embarcado - Nov08 - Conferido_DB Entrada_1_segregado_2_Relatório Gerencial_DB Boletas Abertas_7-Estoque_DFC Por Negócio" xfId="19323" xr:uid="{00000000-0005-0000-0000-000021BD0000}"/>
    <cellStyle name="s_Valuation _DB Dados do Mercado_Açúcar Físico não embarcado - Nov08 - Conferido_DB Entrada_1_segregado_2_Relatório Gerencial_DB Boletas Abertas_Despesas operacionais " xfId="19324" xr:uid="{00000000-0005-0000-0000-000022BD0000}"/>
    <cellStyle name="s_Valuation _DB Dados do Mercado_Açúcar Físico não embarcado - Nov08 - Conferido_DB Entrada_1_segregado_2_Relatório Gerencial_DB Boletas Abertas_Despesas operacionais _DFC Por Negócio" xfId="19325" xr:uid="{00000000-0005-0000-0000-000023BD0000}"/>
    <cellStyle name="s_Valuation _DB Dados do Mercado_Açúcar Físico não embarcado - Nov08 - Conferido_DB Entrada_1_segregado_2_Relatório Gerencial_DB Boletas Abertas_DFC Por Negócio" xfId="19326" xr:uid="{00000000-0005-0000-0000-000024BD0000}"/>
    <cellStyle name="s_Valuation _DB Dados do Mercado_Açúcar Físico não embarcado - Nov08 - Conferido_DB Entrada_1_segregado_2_Relatório Gerencial_DB Boletas Vencendo" xfId="19327" xr:uid="{00000000-0005-0000-0000-000025BD0000}"/>
    <cellStyle name="s_Valuation _DB Dados do Mercado_Açúcar Físico não embarcado - Nov08 - Conferido_DB Entrada_1_segregado_2_Relatório Gerencial_DB Boletas Vencendo 2" xfId="19328" xr:uid="{00000000-0005-0000-0000-000026BD0000}"/>
    <cellStyle name="s_Valuation _DB Dados do Mercado_Açúcar Físico não embarcado - Nov08 - Conferido_DB Entrada_1_segregado_2_Relatório Gerencial_DB Boletas Vencendo 2_15-FINANCEIRAS" xfId="19329" xr:uid="{00000000-0005-0000-0000-000027BD0000}"/>
    <cellStyle name="s_Valuation _DB Dados do Mercado_Açúcar Físico não embarcado - Nov08 - Conferido_DB Entrada_1_segregado_2_Relatório Gerencial_DB Boletas Vencendo 2_15-FINANCEIRAS_DFC Por Negócio" xfId="19330" xr:uid="{00000000-0005-0000-0000-000028BD0000}"/>
    <cellStyle name="s_Valuation _DB Dados do Mercado_Açúcar Físico não embarcado - Nov08 - Conferido_DB Entrada_1_segregado_2_Relatório Gerencial_DB Boletas Vencendo 2_DFC Por Negócio" xfId="19331" xr:uid="{00000000-0005-0000-0000-000029BD0000}"/>
    <cellStyle name="s_Valuation _DB Dados do Mercado_Açúcar Físico não embarcado - Nov08 - Conferido_DB Entrada_1_segregado_2_Relatório Gerencial_DB Boletas Vencendo_15-FINANCEIRAS" xfId="19332" xr:uid="{00000000-0005-0000-0000-00002ABD0000}"/>
    <cellStyle name="s_Valuation _DB Dados do Mercado_Açúcar Físico não embarcado - Nov08 - Conferido_DB Entrada_1_segregado_2_Relatório Gerencial_DB Boletas Vencendo_15-FINANCEIRAS_1" xfId="19333" xr:uid="{00000000-0005-0000-0000-00002BBD0000}"/>
    <cellStyle name="s_Valuation _DB Dados do Mercado_Açúcar Físico não embarcado - Nov08 - Conferido_DB Entrada_1_segregado_2_Relatório Gerencial_DB Boletas Vencendo_15-FINANCEIRAS_1_DFC Por Negócio" xfId="19334" xr:uid="{00000000-0005-0000-0000-00002CBD0000}"/>
    <cellStyle name="s_Valuation _DB Dados do Mercado_Açúcar Físico não embarcado - Nov08 - Conferido_DB Entrada_1_segregado_2_Relatório Gerencial_DB Boletas Vencendo_15-FINANCEIRAS_DFC Por Negócio" xfId="19335" xr:uid="{00000000-0005-0000-0000-00002DBD0000}"/>
    <cellStyle name="s_Valuation _DB Dados do Mercado_Açúcar Físico não embarcado - Nov08 - Conferido_DB Entrada_1_segregado_2_Relatório Gerencial_DB Boletas Vencendo_3-Balanço" xfId="19336" xr:uid="{00000000-0005-0000-0000-00002EBD0000}"/>
    <cellStyle name="s_Valuation _DB Dados do Mercado_Açúcar Físico não embarcado - Nov08 - Conferido_DB Entrada_1_segregado_2_Relatório Gerencial_DB Boletas Vencendo_3-Balanço_DFC Por Negócio" xfId="19337" xr:uid="{00000000-0005-0000-0000-00002FBD0000}"/>
    <cellStyle name="s_Valuation _DB Dados do Mercado_Açúcar Físico não embarcado - Nov08 - Conferido_DB Entrada_1_segregado_2_Relatório Gerencial_DB Boletas Vencendo_7-Estoque" xfId="19338" xr:uid="{00000000-0005-0000-0000-000030BD0000}"/>
    <cellStyle name="s_Valuation _DB Dados do Mercado_Açúcar Físico não embarcado - Nov08 - Conferido_DB Entrada_1_segregado_2_Relatório Gerencial_DB Boletas Vencendo_7-Estoque_DFC Por Negócio" xfId="19339" xr:uid="{00000000-0005-0000-0000-000031BD0000}"/>
    <cellStyle name="s_Valuation _DB Dados do Mercado_Açúcar Físico não embarcado - Nov08 - Conferido_DB Entrada_1_segregado_2_Relatório Gerencial_DB Boletas Vencendo_Despesas operacionais " xfId="19340" xr:uid="{00000000-0005-0000-0000-000032BD0000}"/>
    <cellStyle name="s_Valuation _DB Dados do Mercado_Açúcar Físico não embarcado - Nov08 - Conferido_DB Entrada_1_segregado_2_Relatório Gerencial_DB Boletas Vencendo_Despesas operacionais _DFC Por Negócio" xfId="19341" xr:uid="{00000000-0005-0000-0000-000033BD0000}"/>
    <cellStyle name="s_Valuation _DB Dados do Mercado_Açúcar Físico não embarcado - Nov08 - Conferido_DB Entrada_1_segregado_2_Relatório Gerencial_DB Boletas Vencendo_DFC Por Negócio" xfId="19342" xr:uid="{00000000-0005-0000-0000-000034BD0000}"/>
    <cellStyle name="s_Valuation _DB Dados do Mercado_Açúcar Físico não embarcado - Nov08 - Conferido_DB Entrada_1_segregado_2_Relatório Gerencial_DB Boletas Vencendo_Relatório Gerencial" xfId="19343" xr:uid="{00000000-0005-0000-0000-000035BD0000}"/>
    <cellStyle name="s_Valuation _DB Dados do Mercado_Açúcar Físico não embarcado - Nov08 - Conferido_DB Entrada_1_segregado_2_Relatório Gerencial_DB Boletas Vencendo_Relatório Gerencial 2" xfId="19344" xr:uid="{00000000-0005-0000-0000-000036BD0000}"/>
    <cellStyle name="s_Valuation _DB Dados do Mercado_Açúcar Físico não embarcado - Nov08 - Conferido_DB Entrada_1_segregado_2_Relatório Gerencial_DB Boletas Vencendo_Relatório Gerencial 2_15-FINANCEIRAS" xfId="19345" xr:uid="{00000000-0005-0000-0000-000037BD0000}"/>
    <cellStyle name="s_Valuation _DB Dados do Mercado_Açúcar Físico não embarcado - Nov08 - Conferido_DB Entrada_1_segregado_2_Relatório Gerencial_DB Boletas Vencendo_Relatório Gerencial 2_15-FINANCEIRAS_DFC Por Negócio" xfId="19346" xr:uid="{00000000-0005-0000-0000-000038BD0000}"/>
    <cellStyle name="s_Valuation _DB Dados do Mercado_Açúcar Físico não embarcado - Nov08 - Conferido_DB Entrada_1_segregado_2_Relatório Gerencial_DB Boletas Vencendo_Relatório Gerencial 2_DFC Por Negócio" xfId="19347" xr:uid="{00000000-0005-0000-0000-000039BD0000}"/>
    <cellStyle name="s_Valuation _DB Dados do Mercado_Açúcar Físico não embarcado - Nov08 - Conferido_DB Entrada_1_segregado_2_Relatório Gerencial_DB Boletas Vencendo_Relatório Gerencial_15-FINANCEIRAS" xfId="19348" xr:uid="{00000000-0005-0000-0000-00003ABD0000}"/>
    <cellStyle name="s_Valuation _DB Dados do Mercado_Açúcar Físico não embarcado - Nov08 - Conferido_DB Entrada_1_segregado_2_Relatório Gerencial_DB Boletas Vencendo_Relatório Gerencial_15-FINANCEIRAS_1" xfId="19349" xr:uid="{00000000-0005-0000-0000-00003BBD0000}"/>
    <cellStyle name="s_Valuation _DB Dados do Mercado_Açúcar Físico não embarcado - Nov08 - Conferido_DB Entrada_1_segregado_2_Relatório Gerencial_DB Boletas Vencendo_Relatório Gerencial_15-FINANCEIRAS_1_DFC Por Negócio" xfId="19350" xr:uid="{00000000-0005-0000-0000-00003CBD0000}"/>
    <cellStyle name="s_Valuation _DB Dados do Mercado_Açúcar Físico não embarcado - Nov08 - Conferido_DB Entrada_1_segregado_2_Relatório Gerencial_DB Boletas Vencendo_Relatório Gerencial_15-FINANCEIRAS_DFC Por Negócio" xfId="19351" xr:uid="{00000000-0005-0000-0000-00003DBD0000}"/>
    <cellStyle name="s_Valuation _DB Dados do Mercado_Açúcar Físico não embarcado - Nov08 - Conferido_DB Entrada_1_segregado_2_Relatório Gerencial_DB Boletas Vencendo_Relatório Gerencial_3-Balanço" xfId="19352" xr:uid="{00000000-0005-0000-0000-00003EBD0000}"/>
    <cellStyle name="s_Valuation _DB Dados do Mercado_Açúcar Físico não embarcado - Nov08 - Conferido_DB Entrada_1_segregado_2_Relatório Gerencial_DB Boletas Vencendo_Relatório Gerencial_3-Balanço_DFC Por Negócio" xfId="19353" xr:uid="{00000000-0005-0000-0000-00003FBD0000}"/>
    <cellStyle name="s_Valuation _DB Dados do Mercado_Açúcar Físico não embarcado - Nov08 - Conferido_DB Entrada_1_segregado_2_Relatório Gerencial_DB Boletas Vencendo_Relatório Gerencial_7-Estoque" xfId="19354" xr:uid="{00000000-0005-0000-0000-000040BD0000}"/>
    <cellStyle name="s_Valuation _DB Dados do Mercado_Açúcar Físico não embarcado - Nov08 - Conferido_DB Entrada_1_segregado_2_Relatório Gerencial_DB Boletas Vencendo_Relatório Gerencial_7-Estoque_DFC Por Negócio" xfId="19355" xr:uid="{00000000-0005-0000-0000-000041BD0000}"/>
    <cellStyle name="s_Valuation _DB Dados do Mercado_Açúcar Físico não embarcado - Nov08 - Conferido_DB Entrada_1_segregado_2_Relatório Gerencial_DB Boletas Vencendo_Relatório Gerencial_DB Entrada" xfId="19356" xr:uid="{00000000-0005-0000-0000-000042BD0000}"/>
    <cellStyle name="s_Valuation _DB Dados do Mercado_Açúcar Físico não embarcado - Nov08 - Conferido_DB Entrada_1_segregado_2_Relatório Gerencial_DB Boletas Vencendo_Relatório Gerencial_DB Entrada 2" xfId="19357" xr:uid="{00000000-0005-0000-0000-000043BD0000}"/>
    <cellStyle name="s_Valuation _DB Dados do Mercado_Açúcar Físico não embarcado - Nov08 - Conferido_DB Entrada_1_segregado_2_Relatório Gerencial_DB Boletas Vencendo_Relatório Gerencial_DB Entrada 2_15-FINANCEIRAS" xfId="19358" xr:uid="{00000000-0005-0000-0000-000044BD0000}"/>
    <cellStyle name="s_Valuation _DB Dados do Mercado_Açúcar Físico não embarcado - Nov08 - Conferido_DB Entrada_1_segregado_2_Relatório Gerencial_DB Boletas Vencendo_Relatório Gerencial_DB Entrada 2_15-FINANCEIRAS_DFC Por Negócio" xfId="19359" xr:uid="{00000000-0005-0000-0000-000045BD0000}"/>
    <cellStyle name="s_Valuation _DB Dados do Mercado_Açúcar Físico não embarcado - Nov08 - Conferido_DB Entrada_1_segregado_2_Relatório Gerencial_DB Boletas Vencendo_Relatório Gerencial_DB Entrada 2_DFC Por Negócio" xfId="19360" xr:uid="{00000000-0005-0000-0000-000046BD0000}"/>
    <cellStyle name="s_Valuation _DB Dados do Mercado_Açúcar Físico não embarcado - Nov08 - Conferido_DB Entrada_1_segregado_2_Relatório Gerencial_DB Boletas Vencendo_Relatório Gerencial_DB Entrada_15-FINANCEIRAS" xfId="19361" xr:uid="{00000000-0005-0000-0000-000047BD0000}"/>
    <cellStyle name="s_Valuation _DB Dados do Mercado_Açúcar Físico não embarcado - Nov08 - Conferido_DB Entrada_1_segregado_2_Relatório Gerencial_DB Boletas Vencendo_Relatório Gerencial_DB Entrada_15-FINANCEIRAS_1" xfId="19362" xr:uid="{00000000-0005-0000-0000-000048BD0000}"/>
    <cellStyle name="s_Valuation _DB Dados do Mercado_Açúcar Físico não embarcado - Nov08 - Conferido_DB Entrada_1_segregado_2_Relatório Gerencial_DB Boletas Vencendo_Relatório Gerencial_DB Entrada_15-FINANCEIRAS_1_DFC Por Negócio" xfId="19363" xr:uid="{00000000-0005-0000-0000-000049BD0000}"/>
    <cellStyle name="s_Valuation _DB Dados do Mercado_Açúcar Físico não embarcado - Nov08 - Conferido_DB Entrada_1_segregado_2_Relatório Gerencial_DB Boletas Vencendo_Relatório Gerencial_DB Entrada_15-FINANCEIRAS_DFC Por Negócio" xfId="19364" xr:uid="{00000000-0005-0000-0000-00004ABD0000}"/>
    <cellStyle name="s_Valuation _DB Dados do Mercado_Açúcar Físico não embarcado - Nov08 - Conferido_DB Entrada_1_segregado_2_Relatório Gerencial_DB Boletas Vencendo_Relatório Gerencial_DB Entrada_3-Balanço" xfId="19365" xr:uid="{00000000-0005-0000-0000-00004BBD0000}"/>
    <cellStyle name="s_Valuation _DB Dados do Mercado_Açúcar Físico não embarcado - Nov08 - Conferido_DB Entrada_1_segregado_2_Relatório Gerencial_DB Boletas Vencendo_Relatório Gerencial_DB Entrada_3-Balanço_DFC Por Negócio" xfId="19366" xr:uid="{00000000-0005-0000-0000-00004CBD0000}"/>
    <cellStyle name="s_Valuation _DB Dados do Mercado_Açúcar Físico não embarcado - Nov08 - Conferido_DB Entrada_1_segregado_2_Relatório Gerencial_DB Boletas Vencendo_Relatório Gerencial_DB Entrada_7-Estoque" xfId="19367" xr:uid="{00000000-0005-0000-0000-00004DBD0000}"/>
    <cellStyle name="s_Valuation _DB Dados do Mercado_Açúcar Físico não embarcado - Nov08 - Conferido_DB Entrada_1_segregado_2_Relatório Gerencial_DB Boletas Vencendo_Relatório Gerencial_DB Entrada_7-Estoque_DFC Por Negócio" xfId="19368" xr:uid="{00000000-0005-0000-0000-00004EBD0000}"/>
    <cellStyle name="s_Valuation _DB Dados do Mercado_Açúcar Físico não embarcado - Nov08 - Conferido_DB Entrada_1_segregado_2_Relatório Gerencial_DB Boletas Vencendo_Relatório Gerencial_DB Entrada_Despesas operacionais " xfId="19369" xr:uid="{00000000-0005-0000-0000-00004FBD0000}"/>
    <cellStyle name="s_Valuation _DB Dados do Mercado_Açúcar Físico não embarcado - Nov08 - Conferido_DB Entrada_1_segregado_2_Relatório Gerencial_DB Boletas Vencendo_Relatório Gerencial_DB Entrada_Despesas operacionais _DFC Por Negócio" xfId="19370" xr:uid="{00000000-0005-0000-0000-000050BD0000}"/>
    <cellStyle name="s_Valuation _DB Dados do Mercado_Açúcar Físico não embarcado - Nov08 - Conferido_DB Entrada_1_segregado_2_Relatório Gerencial_DB Boletas Vencendo_Relatório Gerencial_DB Entrada_DFC Por Negócio" xfId="19371" xr:uid="{00000000-0005-0000-0000-000051BD0000}"/>
    <cellStyle name="s_Valuation _DB Dados do Mercado_Açúcar Físico não embarcado - Nov08 - Conferido_DB Entrada_1_segregado_2_Relatório Gerencial_DB Boletas Vencendo_Relatório Gerencial_Despesas operacionais " xfId="19372" xr:uid="{00000000-0005-0000-0000-000052BD0000}"/>
    <cellStyle name="s_Valuation _DB Dados do Mercado_Açúcar Físico não embarcado - Nov08 - Conferido_DB Entrada_1_segregado_2_Relatório Gerencial_DB Boletas Vencendo_Relatório Gerencial_Despesas operacionais _DFC Por Negócio" xfId="19373" xr:uid="{00000000-0005-0000-0000-000053BD0000}"/>
    <cellStyle name="s_Valuation _DB Dados do Mercado_Açúcar Físico não embarcado - Nov08 - Conferido_DB Entrada_1_segregado_2_Relatório Gerencial_DB Boletas Vencendo_Relatório Gerencial_DFC Por Negócio" xfId="19374" xr:uid="{00000000-0005-0000-0000-000054BD0000}"/>
    <cellStyle name="s_Valuation _DB Dados do Mercado_Açúcar Físico não embarcado - Nov08 - Conferido_DB Entrada_1_segregado_2_Relatório Gerencial_DB Controle" xfId="19375" xr:uid="{00000000-0005-0000-0000-000055BD0000}"/>
    <cellStyle name="s_Valuation _DB Dados do Mercado_Açúcar Físico não embarcado - Nov08 - Conferido_DB Entrada_1_segregado_2_Relatório Gerencial_DB Controle 2" xfId="19376" xr:uid="{00000000-0005-0000-0000-000056BD0000}"/>
    <cellStyle name="s_Valuation _DB Dados do Mercado_Açúcar Físico não embarcado - Nov08 - Conferido_DB Entrada_1_segregado_2_Relatório Gerencial_DB Controle 2_15-FINANCEIRAS" xfId="19377" xr:uid="{00000000-0005-0000-0000-000057BD0000}"/>
    <cellStyle name="s_Valuation _DB Dados do Mercado_Açúcar Físico não embarcado - Nov08 - Conferido_DB Entrada_1_segregado_2_Relatório Gerencial_DB Controle 2_15-FINANCEIRAS_DFC Por Negócio" xfId="19378" xr:uid="{00000000-0005-0000-0000-000058BD0000}"/>
    <cellStyle name="s_Valuation _DB Dados do Mercado_Açúcar Físico não embarcado - Nov08 - Conferido_DB Entrada_1_segregado_2_Relatório Gerencial_DB Controle 2_DFC Por Negócio" xfId="19379" xr:uid="{00000000-0005-0000-0000-000059BD0000}"/>
    <cellStyle name="s_Valuation _DB Dados do Mercado_Açúcar Físico não embarcado - Nov08 - Conferido_DB Entrada_1_segregado_2_Relatório Gerencial_DB Controle_15-FINANCEIRAS" xfId="19380" xr:uid="{00000000-0005-0000-0000-00005ABD0000}"/>
    <cellStyle name="s_Valuation _DB Dados do Mercado_Açúcar Físico não embarcado - Nov08 - Conferido_DB Entrada_1_segregado_2_Relatório Gerencial_DB Controle_15-FINANCEIRAS_1" xfId="19381" xr:uid="{00000000-0005-0000-0000-00005BBD0000}"/>
    <cellStyle name="s_Valuation _DB Dados do Mercado_Açúcar Físico não embarcado - Nov08 - Conferido_DB Entrada_1_segregado_2_Relatório Gerencial_DB Controle_15-FINANCEIRAS_1_DFC Por Negócio" xfId="19382" xr:uid="{00000000-0005-0000-0000-00005CBD0000}"/>
    <cellStyle name="s_Valuation _DB Dados do Mercado_Açúcar Físico não embarcado - Nov08 - Conferido_DB Entrada_1_segregado_2_Relatório Gerencial_DB Controle_15-FINANCEIRAS_DFC Por Negócio" xfId="19383" xr:uid="{00000000-0005-0000-0000-00005DBD0000}"/>
    <cellStyle name="s_Valuation _DB Dados do Mercado_Açúcar Físico não embarcado - Nov08 - Conferido_DB Entrada_1_segregado_2_Relatório Gerencial_DB Controle_3-Balanço" xfId="19384" xr:uid="{00000000-0005-0000-0000-00005EBD0000}"/>
    <cellStyle name="s_Valuation _DB Dados do Mercado_Açúcar Físico não embarcado - Nov08 - Conferido_DB Entrada_1_segregado_2_Relatório Gerencial_DB Controle_3-Balanço_DFC Por Negócio" xfId="19385" xr:uid="{00000000-0005-0000-0000-00005FBD0000}"/>
    <cellStyle name="s_Valuation _DB Dados do Mercado_Açúcar Físico não embarcado - Nov08 - Conferido_DB Entrada_1_segregado_2_Relatório Gerencial_DB Controle_7-Estoque" xfId="19386" xr:uid="{00000000-0005-0000-0000-000060BD0000}"/>
    <cellStyle name="s_Valuation _DB Dados do Mercado_Açúcar Físico não embarcado - Nov08 - Conferido_DB Entrada_1_segregado_2_Relatório Gerencial_DB Controle_7-Estoque_DFC Por Negócio" xfId="19387" xr:uid="{00000000-0005-0000-0000-000061BD0000}"/>
    <cellStyle name="s_Valuation _DB Dados do Mercado_Açúcar Físico não embarcado - Nov08 - Conferido_DB Entrada_1_segregado_2_Relatório Gerencial_DB Controle_Despesas operacionais " xfId="19388" xr:uid="{00000000-0005-0000-0000-000062BD0000}"/>
    <cellStyle name="s_Valuation _DB Dados do Mercado_Açúcar Físico não embarcado - Nov08 - Conferido_DB Entrada_1_segregado_2_Relatório Gerencial_DB Controle_Despesas operacionais _DFC Por Negócio" xfId="19389" xr:uid="{00000000-0005-0000-0000-000063BD0000}"/>
    <cellStyle name="s_Valuation _DB Dados do Mercado_Açúcar Físico não embarcado - Nov08 - Conferido_DB Entrada_1_segregado_2_Relatório Gerencial_DB Controle_DFC Por Negócio" xfId="19390" xr:uid="{00000000-0005-0000-0000-000064BD0000}"/>
    <cellStyle name="s_Valuation _DB Dados do Mercado_Açúcar Físico não embarcado - Nov08 - Conferido_DB Entrada_1_segregado_2_Relatório Gerencial_DB Entrada" xfId="19391" xr:uid="{00000000-0005-0000-0000-000065BD0000}"/>
    <cellStyle name="s_Valuation _DB Dados do Mercado_Açúcar Físico não embarcado - Nov08 - Conferido_DB Entrada_1_segregado_2_Relatório Gerencial_DB Entrada 2" xfId="19392" xr:uid="{00000000-0005-0000-0000-000066BD0000}"/>
    <cellStyle name="s_Valuation _DB Dados do Mercado_Açúcar Físico não embarcado - Nov08 - Conferido_DB Entrada_1_segregado_2_Relatório Gerencial_DB Entrada 2_15-FINANCEIRAS" xfId="19393" xr:uid="{00000000-0005-0000-0000-000067BD0000}"/>
    <cellStyle name="s_Valuation _DB Dados do Mercado_Açúcar Físico não embarcado - Nov08 - Conferido_DB Entrada_1_segregado_2_Relatório Gerencial_DB Entrada 2_15-FINANCEIRAS_DFC Por Negócio" xfId="19394" xr:uid="{00000000-0005-0000-0000-000068BD0000}"/>
    <cellStyle name="s_Valuation _DB Dados do Mercado_Açúcar Físico não embarcado - Nov08 - Conferido_DB Entrada_1_segregado_2_Relatório Gerencial_DB Entrada 2_DFC Por Negócio" xfId="19395" xr:uid="{00000000-0005-0000-0000-000069BD0000}"/>
    <cellStyle name="s_Valuation _DB Dados do Mercado_Açúcar Físico não embarcado - Nov08 - Conferido_DB Entrada_1_segregado_2_Relatório Gerencial_DB Entrada_1" xfId="19396" xr:uid="{00000000-0005-0000-0000-00006ABD0000}"/>
    <cellStyle name="s_Valuation _DB Dados do Mercado_Açúcar Físico não embarcado - Nov08 - Conferido_DB Entrada_1_segregado_2_Relatório Gerencial_DB Entrada_1 2" xfId="19397" xr:uid="{00000000-0005-0000-0000-00006BBD0000}"/>
    <cellStyle name="s_Valuation _DB Dados do Mercado_Açúcar Físico não embarcado - Nov08 - Conferido_DB Entrada_1_segregado_2_Relatório Gerencial_DB Entrada_1 2_15-FINANCEIRAS" xfId="19398" xr:uid="{00000000-0005-0000-0000-00006CBD0000}"/>
    <cellStyle name="s_Valuation _DB Dados do Mercado_Açúcar Físico não embarcado - Nov08 - Conferido_DB Entrada_1_segregado_2_Relatório Gerencial_DB Entrada_1 2_15-FINANCEIRAS_DFC Por Negócio" xfId="19399" xr:uid="{00000000-0005-0000-0000-00006DBD0000}"/>
    <cellStyle name="s_Valuation _DB Dados do Mercado_Açúcar Físico não embarcado - Nov08 - Conferido_DB Entrada_1_segregado_2_Relatório Gerencial_DB Entrada_1 2_DFC Por Negócio" xfId="19400" xr:uid="{00000000-0005-0000-0000-00006EBD0000}"/>
    <cellStyle name="s_Valuation _DB Dados do Mercado_Açúcar Físico não embarcado - Nov08 - Conferido_DB Entrada_1_segregado_2_Relatório Gerencial_DB Entrada_1_15-FINANCEIRAS" xfId="19401" xr:uid="{00000000-0005-0000-0000-00006FBD0000}"/>
    <cellStyle name="s_Valuation _DB Dados do Mercado_Açúcar Físico não embarcado - Nov08 - Conferido_DB Entrada_1_segregado_2_Relatório Gerencial_DB Entrada_1_15-FINANCEIRAS_1" xfId="19402" xr:uid="{00000000-0005-0000-0000-000070BD0000}"/>
    <cellStyle name="s_Valuation _DB Dados do Mercado_Açúcar Físico não embarcado - Nov08 - Conferido_DB Entrada_1_segregado_2_Relatório Gerencial_DB Entrada_1_15-FINANCEIRAS_1_DFC Por Negócio" xfId="19403" xr:uid="{00000000-0005-0000-0000-000071BD0000}"/>
    <cellStyle name="s_Valuation _DB Dados do Mercado_Açúcar Físico não embarcado - Nov08 - Conferido_DB Entrada_1_segregado_2_Relatório Gerencial_DB Entrada_1_15-FINANCEIRAS_DFC Por Negócio" xfId="19404" xr:uid="{00000000-0005-0000-0000-000072BD0000}"/>
    <cellStyle name="s_Valuation _DB Dados do Mercado_Açúcar Físico não embarcado - Nov08 - Conferido_DB Entrada_1_segregado_2_Relatório Gerencial_DB Entrada_1_3-Balanço" xfId="19405" xr:uid="{00000000-0005-0000-0000-000073BD0000}"/>
    <cellStyle name="s_Valuation _DB Dados do Mercado_Açúcar Físico não embarcado - Nov08 - Conferido_DB Entrada_1_segregado_2_Relatório Gerencial_DB Entrada_1_3-Balanço_DFC Por Negócio" xfId="19406" xr:uid="{00000000-0005-0000-0000-000074BD0000}"/>
    <cellStyle name="s_Valuation _DB Dados do Mercado_Açúcar Físico não embarcado - Nov08 - Conferido_DB Entrada_1_segregado_2_Relatório Gerencial_DB Entrada_1_7-Estoque" xfId="19407" xr:uid="{00000000-0005-0000-0000-000075BD0000}"/>
    <cellStyle name="s_Valuation _DB Dados do Mercado_Açúcar Físico não embarcado - Nov08 - Conferido_DB Entrada_1_segregado_2_Relatório Gerencial_DB Entrada_1_7-Estoque_DFC Por Negócio" xfId="19408" xr:uid="{00000000-0005-0000-0000-000076BD0000}"/>
    <cellStyle name="s_Valuation _DB Dados do Mercado_Açúcar Físico não embarcado - Nov08 - Conferido_DB Entrada_1_segregado_2_Relatório Gerencial_DB Entrada_1_DB Boletas Abertas" xfId="19409" xr:uid="{00000000-0005-0000-0000-000077BD0000}"/>
    <cellStyle name="s_Valuation _DB Dados do Mercado_Açúcar Físico não embarcado - Nov08 - Conferido_DB Entrada_1_segregado_2_Relatório Gerencial_DB Entrada_1_DB Boletas Abertas 2" xfId="19410" xr:uid="{00000000-0005-0000-0000-000078BD0000}"/>
    <cellStyle name="s_Valuation _DB Dados do Mercado_Açúcar Físico não embarcado - Nov08 - Conferido_DB Entrada_1_segregado_2_Relatório Gerencial_DB Entrada_1_DB Boletas Abertas 2_15-FINANCEIRAS" xfId="19411" xr:uid="{00000000-0005-0000-0000-000079BD0000}"/>
    <cellStyle name="s_Valuation _DB Dados do Mercado_Açúcar Físico não embarcado - Nov08 - Conferido_DB Entrada_1_segregado_2_Relatório Gerencial_DB Entrada_1_DB Boletas Abertas 2_15-FINANCEIRAS_DFC Por Negócio" xfId="19412" xr:uid="{00000000-0005-0000-0000-00007ABD0000}"/>
    <cellStyle name="s_Valuation _DB Dados do Mercado_Açúcar Físico não embarcado - Nov08 - Conferido_DB Entrada_1_segregado_2_Relatório Gerencial_DB Entrada_1_DB Boletas Abertas 2_DFC Por Negócio" xfId="19413" xr:uid="{00000000-0005-0000-0000-00007BBD0000}"/>
    <cellStyle name="s_Valuation _DB Dados do Mercado_Açúcar Físico não embarcado - Nov08 - Conferido_DB Entrada_1_segregado_2_Relatório Gerencial_DB Entrada_1_DB Boletas Abertas_15-FINANCEIRAS" xfId="19414" xr:uid="{00000000-0005-0000-0000-00007CBD0000}"/>
    <cellStyle name="s_Valuation _DB Dados do Mercado_Açúcar Físico não embarcado - Nov08 - Conferido_DB Entrada_1_segregado_2_Relatório Gerencial_DB Entrada_1_DB Boletas Abertas_15-FINANCEIRAS_1" xfId="19415" xr:uid="{00000000-0005-0000-0000-00007DBD0000}"/>
    <cellStyle name="s_Valuation _DB Dados do Mercado_Açúcar Físico não embarcado - Nov08 - Conferido_DB Entrada_1_segregado_2_Relatório Gerencial_DB Entrada_1_DB Boletas Abertas_15-FINANCEIRAS_1_DFC Por Negócio" xfId="19416" xr:uid="{00000000-0005-0000-0000-00007EBD0000}"/>
    <cellStyle name="s_Valuation _DB Dados do Mercado_Açúcar Físico não embarcado - Nov08 - Conferido_DB Entrada_1_segregado_2_Relatório Gerencial_DB Entrada_1_DB Boletas Abertas_15-FINANCEIRAS_DFC Por Negócio" xfId="19417" xr:uid="{00000000-0005-0000-0000-00007FBD0000}"/>
    <cellStyle name="s_Valuation _DB Dados do Mercado_Açúcar Físico não embarcado - Nov08 - Conferido_DB Entrada_1_segregado_2_Relatório Gerencial_DB Entrada_1_DB Boletas Abertas_3-Balanço" xfId="19418" xr:uid="{00000000-0005-0000-0000-000080BD0000}"/>
    <cellStyle name="s_Valuation _DB Dados do Mercado_Açúcar Físico não embarcado - Nov08 - Conferido_DB Entrada_1_segregado_2_Relatório Gerencial_DB Entrada_1_DB Boletas Abertas_3-Balanço_DFC Por Negócio" xfId="19419" xr:uid="{00000000-0005-0000-0000-000081BD0000}"/>
    <cellStyle name="s_Valuation _DB Dados do Mercado_Açúcar Físico não embarcado - Nov08 - Conferido_DB Entrada_1_segregado_2_Relatório Gerencial_DB Entrada_1_DB Boletas Abertas_7-Estoque" xfId="19420" xr:uid="{00000000-0005-0000-0000-000082BD0000}"/>
    <cellStyle name="s_Valuation _DB Dados do Mercado_Açúcar Físico não embarcado - Nov08 - Conferido_DB Entrada_1_segregado_2_Relatório Gerencial_DB Entrada_1_DB Boletas Abertas_7-Estoque_DFC Por Negócio" xfId="19421" xr:uid="{00000000-0005-0000-0000-000083BD0000}"/>
    <cellStyle name="s_Valuation _DB Dados do Mercado_Açúcar Físico não embarcado - Nov08 - Conferido_DB Entrada_1_segregado_2_Relatório Gerencial_DB Entrada_1_DB Boletas Abertas_Despesas operacionais " xfId="19422" xr:uid="{00000000-0005-0000-0000-000084BD0000}"/>
    <cellStyle name="s_Valuation _DB Dados do Mercado_Açúcar Físico não embarcado - Nov08 - Conferido_DB Entrada_1_segregado_2_Relatório Gerencial_DB Entrada_1_DB Boletas Abertas_Despesas operacionais _DFC Por Negócio" xfId="19423" xr:uid="{00000000-0005-0000-0000-000085BD0000}"/>
    <cellStyle name="s_Valuation _DB Dados do Mercado_Açúcar Físico não embarcado - Nov08 - Conferido_DB Entrada_1_segregado_2_Relatório Gerencial_DB Entrada_1_DB Boletas Abertas_DFC Por Negócio" xfId="19424" xr:uid="{00000000-0005-0000-0000-000086BD0000}"/>
    <cellStyle name="s_Valuation _DB Dados do Mercado_Açúcar Físico não embarcado - Nov08 - Conferido_DB Entrada_1_segregado_2_Relatório Gerencial_DB Entrada_1_DB Controle" xfId="19425" xr:uid="{00000000-0005-0000-0000-000087BD0000}"/>
    <cellStyle name="s_Valuation _DB Dados do Mercado_Açúcar Físico não embarcado - Nov08 - Conferido_DB Entrada_1_segregado_2_Relatório Gerencial_DB Entrada_1_DB Controle 2" xfId="19426" xr:uid="{00000000-0005-0000-0000-000088BD0000}"/>
    <cellStyle name="s_Valuation _DB Dados do Mercado_Açúcar Físico não embarcado - Nov08 - Conferido_DB Entrada_1_segregado_2_Relatório Gerencial_DB Entrada_1_DB Controle 2_15-FINANCEIRAS" xfId="19427" xr:uid="{00000000-0005-0000-0000-000089BD0000}"/>
    <cellStyle name="s_Valuation _DB Dados do Mercado_Açúcar Físico não embarcado - Nov08 - Conferido_DB Entrada_1_segregado_2_Relatório Gerencial_DB Entrada_1_DB Controle 2_15-FINANCEIRAS_DFC Por Negócio" xfId="19428" xr:uid="{00000000-0005-0000-0000-00008ABD0000}"/>
    <cellStyle name="s_Valuation _DB Dados do Mercado_Açúcar Físico não embarcado - Nov08 - Conferido_DB Entrada_1_segregado_2_Relatório Gerencial_DB Entrada_1_DB Controle 2_DFC Por Negócio" xfId="19429" xr:uid="{00000000-0005-0000-0000-00008BBD0000}"/>
    <cellStyle name="s_Valuation _DB Dados do Mercado_Açúcar Físico não embarcado - Nov08 - Conferido_DB Entrada_1_segregado_2_Relatório Gerencial_DB Entrada_1_DB Controle_15-FINANCEIRAS" xfId="19430" xr:uid="{00000000-0005-0000-0000-00008CBD0000}"/>
    <cellStyle name="s_Valuation _DB Dados do Mercado_Açúcar Físico não embarcado - Nov08 - Conferido_DB Entrada_1_segregado_2_Relatório Gerencial_DB Entrada_1_DB Controle_15-FINANCEIRAS_1" xfId="19431" xr:uid="{00000000-0005-0000-0000-00008DBD0000}"/>
    <cellStyle name="s_Valuation _DB Dados do Mercado_Açúcar Físico não embarcado - Nov08 - Conferido_DB Entrada_1_segregado_2_Relatório Gerencial_DB Entrada_1_DB Controle_15-FINANCEIRAS_1_DFC Por Negócio" xfId="19432" xr:uid="{00000000-0005-0000-0000-00008EBD0000}"/>
    <cellStyle name="s_Valuation _DB Dados do Mercado_Açúcar Físico não embarcado - Nov08 - Conferido_DB Entrada_1_segregado_2_Relatório Gerencial_DB Entrada_1_DB Controle_15-FINANCEIRAS_DFC Por Negócio" xfId="19433" xr:uid="{00000000-0005-0000-0000-00008FBD0000}"/>
    <cellStyle name="s_Valuation _DB Dados do Mercado_Açúcar Físico não embarcado - Nov08 - Conferido_DB Entrada_1_segregado_2_Relatório Gerencial_DB Entrada_1_DB Controle_3-Balanço" xfId="19434" xr:uid="{00000000-0005-0000-0000-000090BD0000}"/>
    <cellStyle name="s_Valuation _DB Dados do Mercado_Açúcar Físico não embarcado - Nov08 - Conferido_DB Entrada_1_segregado_2_Relatório Gerencial_DB Entrada_1_DB Controle_3-Balanço_DFC Por Negócio" xfId="19435" xr:uid="{00000000-0005-0000-0000-000091BD0000}"/>
    <cellStyle name="s_Valuation _DB Dados do Mercado_Açúcar Físico não embarcado - Nov08 - Conferido_DB Entrada_1_segregado_2_Relatório Gerencial_DB Entrada_1_DB Controle_7-Estoque" xfId="19436" xr:uid="{00000000-0005-0000-0000-000092BD0000}"/>
    <cellStyle name="s_Valuation _DB Dados do Mercado_Açúcar Físico não embarcado - Nov08 - Conferido_DB Entrada_1_segregado_2_Relatório Gerencial_DB Entrada_1_DB Controle_7-Estoque_DFC Por Negócio" xfId="19437" xr:uid="{00000000-0005-0000-0000-000093BD0000}"/>
    <cellStyle name="s_Valuation _DB Dados do Mercado_Açúcar Físico não embarcado - Nov08 - Conferido_DB Entrada_1_segregado_2_Relatório Gerencial_DB Entrada_1_DB Controle_Despesas operacionais " xfId="19438" xr:uid="{00000000-0005-0000-0000-000094BD0000}"/>
    <cellStyle name="s_Valuation _DB Dados do Mercado_Açúcar Físico não embarcado - Nov08 - Conferido_DB Entrada_1_segregado_2_Relatório Gerencial_DB Entrada_1_DB Controle_Despesas operacionais _DFC Por Negócio" xfId="19439" xr:uid="{00000000-0005-0000-0000-000095BD0000}"/>
    <cellStyle name="s_Valuation _DB Dados do Mercado_Açúcar Físico não embarcado - Nov08 - Conferido_DB Entrada_1_segregado_2_Relatório Gerencial_DB Entrada_1_DB Controle_DFC Por Negócio" xfId="19440" xr:uid="{00000000-0005-0000-0000-000096BD0000}"/>
    <cellStyle name="s_Valuation _DB Dados do Mercado_Açúcar Físico não embarcado - Nov08 - Conferido_DB Entrada_1_segregado_2_Relatório Gerencial_DB Entrada_1_DB Entrada" xfId="19441" xr:uid="{00000000-0005-0000-0000-000097BD0000}"/>
    <cellStyle name="s_Valuation _DB Dados do Mercado_Açúcar Físico não embarcado - Nov08 - Conferido_DB Entrada_1_segregado_2_Relatório Gerencial_DB Entrada_1_DB Entrada 2" xfId="19442" xr:uid="{00000000-0005-0000-0000-000098BD0000}"/>
    <cellStyle name="s_Valuation _DB Dados do Mercado_Açúcar Físico não embarcado - Nov08 - Conferido_DB Entrada_1_segregado_2_Relatório Gerencial_DB Entrada_1_DB Entrada 2_15-FINANCEIRAS" xfId="19443" xr:uid="{00000000-0005-0000-0000-000099BD0000}"/>
    <cellStyle name="s_Valuation _DB Dados do Mercado_Açúcar Físico não embarcado - Nov08 - Conferido_DB Entrada_1_segregado_2_Relatório Gerencial_DB Entrada_1_DB Entrada 2_15-FINANCEIRAS_DFC Por Negócio" xfId="19444" xr:uid="{00000000-0005-0000-0000-00009ABD0000}"/>
    <cellStyle name="s_Valuation _DB Dados do Mercado_Açúcar Físico não embarcado - Nov08 - Conferido_DB Entrada_1_segregado_2_Relatório Gerencial_DB Entrada_1_DB Entrada 2_DFC Por Negócio" xfId="19445" xr:uid="{00000000-0005-0000-0000-00009BBD0000}"/>
    <cellStyle name="s_Valuation _DB Dados do Mercado_Açúcar Físico não embarcado - Nov08 - Conferido_DB Entrada_1_segregado_2_Relatório Gerencial_DB Entrada_1_DB Entrada_15-FINANCEIRAS" xfId="19446" xr:uid="{00000000-0005-0000-0000-00009CBD0000}"/>
    <cellStyle name="s_Valuation _DB Dados do Mercado_Açúcar Físico não embarcado - Nov08 - Conferido_DB Entrada_1_segregado_2_Relatório Gerencial_DB Entrada_1_DB Entrada_15-FINANCEIRAS_1" xfId="19447" xr:uid="{00000000-0005-0000-0000-00009DBD0000}"/>
    <cellStyle name="s_Valuation _DB Dados do Mercado_Açúcar Físico não embarcado - Nov08 - Conferido_DB Entrada_1_segregado_2_Relatório Gerencial_DB Entrada_1_DB Entrada_15-FINANCEIRAS_1_DFC Por Negócio" xfId="19448" xr:uid="{00000000-0005-0000-0000-00009EBD0000}"/>
    <cellStyle name="s_Valuation _DB Dados do Mercado_Açúcar Físico não embarcado - Nov08 - Conferido_DB Entrada_1_segregado_2_Relatório Gerencial_DB Entrada_1_DB Entrada_15-FINANCEIRAS_DFC Por Negócio" xfId="19449" xr:uid="{00000000-0005-0000-0000-00009FBD0000}"/>
    <cellStyle name="s_Valuation _DB Dados do Mercado_Açúcar Físico não embarcado - Nov08 - Conferido_DB Entrada_1_segregado_2_Relatório Gerencial_DB Entrada_1_DB Entrada_3-Balanço" xfId="19450" xr:uid="{00000000-0005-0000-0000-0000A0BD0000}"/>
    <cellStyle name="s_Valuation _DB Dados do Mercado_Açúcar Físico não embarcado - Nov08 - Conferido_DB Entrada_1_segregado_2_Relatório Gerencial_DB Entrada_1_DB Entrada_3-Balanço_DFC Por Negócio" xfId="19451" xr:uid="{00000000-0005-0000-0000-0000A1BD0000}"/>
    <cellStyle name="s_Valuation _DB Dados do Mercado_Açúcar Físico não embarcado - Nov08 - Conferido_DB Entrada_1_segregado_2_Relatório Gerencial_DB Entrada_1_DB Entrada_7-Estoque" xfId="19452" xr:uid="{00000000-0005-0000-0000-0000A2BD0000}"/>
    <cellStyle name="s_Valuation _DB Dados do Mercado_Açúcar Físico não embarcado - Nov08 - Conferido_DB Entrada_1_segregado_2_Relatório Gerencial_DB Entrada_1_DB Entrada_7-Estoque_DFC Por Negócio" xfId="19453" xr:uid="{00000000-0005-0000-0000-0000A3BD0000}"/>
    <cellStyle name="s_Valuation _DB Dados do Mercado_Açúcar Físico não embarcado - Nov08 - Conferido_DB Entrada_1_segregado_2_Relatório Gerencial_DB Entrada_1_DB Entrada_Despesas operacionais " xfId="19454" xr:uid="{00000000-0005-0000-0000-0000A4BD0000}"/>
    <cellStyle name="s_Valuation _DB Dados do Mercado_Açúcar Físico não embarcado - Nov08 - Conferido_DB Entrada_1_segregado_2_Relatório Gerencial_DB Entrada_1_DB Entrada_Despesas operacionais _DFC Por Negócio" xfId="19455" xr:uid="{00000000-0005-0000-0000-0000A5BD0000}"/>
    <cellStyle name="s_Valuation _DB Dados do Mercado_Açúcar Físico não embarcado - Nov08 - Conferido_DB Entrada_1_segregado_2_Relatório Gerencial_DB Entrada_1_DB Entrada_DFC Por Negócio" xfId="19456" xr:uid="{00000000-0005-0000-0000-0000A6BD0000}"/>
    <cellStyle name="s_Valuation _DB Dados do Mercado_Açúcar Físico não embarcado - Nov08 - Conferido_DB Entrada_1_segregado_2_Relatório Gerencial_DB Entrada_1_DB Entrada_Relatório Gerencial" xfId="19457" xr:uid="{00000000-0005-0000-0000-0000A7BD0000}"/>
    <cellStyle name="s_Valuation _DB Dados do Mercado_Açúcar Físico não embarcado - Nov08 - Conferido_DB Entrada_1_segregado_2_Relatório Gerencial_DB Entrada_1_DB Entrada_Relatório Gerencial 2" xfId="19458" xr:uid="{00000000-0005-0000-0000-0000A8BD0000}"/>
    <cellStyle name="s_Valuation _DB Dados do Mercado_Açúcar Físico não embarcado - Nov08 - Conferido_DB Entrada_1_segregado_2_Relatório Gerencial_DB Entrada_1_DB Entrada_Relatório Gerencial 2_15-FINANCEIRAS" xfId="19459" xr:uid="{00000000-0005-0000-0000-0000A9BD0000}"/>
    <cellStyle name="s_Valuation _DB Dados do Mercado_Açúcar Físico não embarcado - Nov08 - Conferido_DB Entrada_1_segregado_2_Relatório Gerencial_DB Entrada_1_DB Entrada_Relatório Gerencial 2_15-FINANCEIRAS_DFC Por Negócio" xfId="19460" xr:uid="{00000000-0005-0000-0000-0000AABD0000}"/>
    <cellStyle name="s_Valuation _DB Dados do Mercado_Açúcar Físico não embarcado - Nov08 - Conferido_DB Entrada_1_segregado_2_Relatório Gerencial_DB Entrada_1_DB Entrada_Relatório Gerencial 2_DFC Por Negócio" xfId="19461" xr:uid="{00000000-0005-0000-0000-0000ABBD0000}"/>
    <cellStyle name="s_Valuation _DB Dados do Mercado_Açúcar Físico não embarcado - Nov08 - Conferido_DB Entrada_1_segregado_2_Relatório Gerencial_DB Entrada_1_DB Entrada_Relatório Gerencial_15-FINANCEIRAS" xfId="19462" xr:uid="{00000000-0005-0000-0000-0000ACBD0000}"/>
    <cellStyle name="s_Valuation _DB Dados do Mercado_Açúcar Físico não embarcado - Nov08 - Conferido_DB Entrada_1_segregado_2_Relatório Gerencial_DB Entrada_1_DB Entrada_Relatório Gerencial_15-FINANCEIRAS_1" xfId="19463" xr:uid="{00000000-0005-0000-0000-0000ADBD0000}"/>
    <cellStyle name="s_Valuation _DB Dados do Mercado_Açúcar Físico não embarcado - Nov08 - Conferido_DB Entrada_1_segregado_2_Relatório Gerencial_DB Entrada_1_DB Entrada_Relatório Gerencial_15-FINANCEIRAS_1_DFC Por Negócio" xfId="19464" xr:uid="{00000000-0005-0000-0000-0000AEBD0000}"/>
    <cellStyle name="s_Valuation _DB Dados do Mercado_Açúcar Físico não embarcado - Nov08 - Conferido_DB Entrada_1_segregado_2_Relatório Gerencial_DB Entrada_1_DB Entrada_Relatório Gerencial_15-FINANCEIRAS_DFC Por Negócio" xfId="19465" xr:uid="{00000000-0005-0000-0000-0000AFBD0000}"/>
    <cellStyle name="s_Valuation _DB Dados do Mercado_Açúcar Físico não embarcado - Nov08 - Conferido_DB Entrada_1_segregado_2_Relatório Gerencial_DB Entrada_1_DB Entrada_Relatório Gerencial_3-Balanço" xfId="19466" xr:uid="{00000000-0005-0000-0000-0000B0BD0000}"/>
    <cellStyle name="s_Valuation _DB Dados do Mercado_Açúcar Físico não embarcado - Nov08 - Conferido_DB Entrada_1_segregado_2_Relatório Gerencial_DB Entrada_1_DB Entrada_Relatório Gerencial_3-Balanço_DFC Por Negócio" xfId="19467" xr:uid="{00000000-0005-0000-0000-0000B1BD0000}"/>
    <cellStyle name="s_Valuation _DB Dados do Mercado_Açúcar Físico não embarcado - Nov08 - Conferido_DB Entrada_1_segregado_2_Relatório Gerencial_DB Entrada_1_DB Entrada_Relatório Gerencial_7-Estoque" xfId="19468" xr:uid="{00000000-0005-0000-0000-0000B2BD0000}"/>
    <cellStyle name="s_Valuation _DB Dados do Mercado_Açúcar Físico não embarcado - Nov08 - Conferido_DB Entrada_1_segregado_2_Relatório Gerencial_DB Entrada_1_DB Entrada_Relatório Gerencial_7-Estoque_DFC Por Negócio" xfId="19469" xr:uid="{00000000-0005-0000-0000-0000B3BD0000}"/>
    <cellStyle name="s_Valuation _DB Dados do Mercado_Açúcar Físico não embarcado - Nov08 - Conferido_DB Entrada_1_segregado_2_Relatório Gerencial_DB Entrada_1_DB Entrada_Relatório Gerencial_DB Entrada" xfId="19470" xr:uid="{00000000-0005-0000-0000-0000B4BD0000}"/>
    <cellStyle name="s_Valuation _DB Dados do Mercado_Açúcar Físico não embarcado - Nov08 - Conferido_DB Entrada_1_segregado_2_Relatório Gerencial_DB Entrada_1_DB Entrada_Relatório Gerencial_DB Entrada 2" xfId="19471" xr:uid="{00000000-0005-0000-0000-0000B5BD0000}"/>
    <cellStyle name="s_Valuation _DB Dados do Mercado_Açúcar Físico não embarcado - Nov08 - Conferido_DB Entrada_1_segregado_2_Relatório Gerencial_DB Entrada_1_DB Entrada_Relatório Gerencial_DB Entrada 2_15-FINANCEIRAS" xfId="19472" xr:uid="{00000000-0005-0000-0000-0000B6BD0000}"/>
    <cellStyle name="s_Valuation _DB Dados do Mercado_Açúcar Físico não embarcado - Nov08 - Conferido_DB Entrada_1_segregado_2_Relatório Gerencial_DB Entrada_1_DB Entrada_Relatório Gerencial_DB Entrada 2_15-FINANCEIRAS_DFC Por Negócio" xfId="19473" xr:uid="{00000000-0005-0000-0000-0000B7BD0000}"/>
    <cellStyle name="s_Valuation _DB Dados do Mercado_Açúcar Físico não embarcado - Nov08 - Conferido_DB Entrada_1_segregado_2_Relatório Gerencial_DB Entrada_1_DB Entrada_Relatório Gerencial_DB Entrada 2_DFC Por Negócio" xfId="19474" xr:uid="{00000000-0005-0000-0000-0000B8BD0000}"/>
    <cellStyle name="s_Valuation _DB Dados do Mercado_Açúcar Físico não embarcado - Nov08 - Conferido_DB Entrada_1_segregado_2_Relatório Gerencial_DB Entrada_1_DB Entrada_Relatório Gerencial_DB Entrada_15-FINANCEIRAS" xfId="19475" xr:uid="{00000000-0005-0000-0000-0000B9BD0000}"/>
    <cellStyle name="s_Valuation _DB Dados do Mercado_Açúcar Físico não embarcado - Nov08 - Conferido_DB Entrada_1_segregado_2_Relatório Gerencial_DB Entrada_1_DB Entrada_Relatório Gerencial_DB Entrada_15-FINANCEIRAS_1" xfId="19476" xr:uid="{00000000-0005-0000-0000-0000BABD0000}"/>
    <cellStyle name="s_Valuation _DB Dados do Mercado_Açúcar Físico não embarcado - Nov08 - Conferido_DB Entrada_1_segregado_2_Relatório Gerencial_DB Entrada_1_DB Entrada_Relatório Gerencial_DB Entrada_15-FINANCEIRAS_1_DFC Por Negócio" xfId="19477" xr:uid="{00000000-0005-0000-0000-0000BBBD0000}"/>
    <cellStyle name="s_Valuation _DB Dados do Mercado_Açúcar Físico não embarcado - Nov08 - Conferido_DB Entrada_1_segregado_2_Relatório Gerencial_DB Entrada_1_DB Entrada_Relatório Gerencial_DB Entrada_15-FINANCEIRAS_DFC Por Negócio" xfId="19478" xr:uid="{00000000-0005-0000-0000-0000BCBD0000}"/>
    <cellStyle name="s_Valuation _DB Dados do Mercado_Açúcar Físico não embarcado - Nov08 - Conferido_DB Entrada_1_segregado_2_Relatório Gerencial_DB Entrada_1_DB Entrada_Relatório Gerencial_DB Entrada_3-Balanço" xfId="19479" xr:uid="{00000000-0005-0000-0000-0000BDBD0000}"/>
    <cellStyle name="s_Valuation _DB Dados do Mercado_Açúcar Físico não embarcado - Nov08 - Conferido_DB Entrada_1_segregado_2_Relatório Gerencial_DB Entrada_1_DB Entrada_Relatório Gerencial_DB Entrada_3-Balanço_DFC Por Negócio" xfId="19480" xr:uid="{00000000-0005-0000-0000-0000BEBD0000}"/>
    <cellStyle name="s_Valuation _DB Dados do Mercado_Açúcar Físico não embarcado - Nov08 - Conferido_DB Entrada_1_segregado_2_Relatório Gerencial_DB Entrada_1_DB Entrada_Relatório Gerencial_DB Entrada_7-Estoque" xfId="19481" xr:uid="{00000000-0005-0000-0000-0000BFBD0000}"/>
    <cellStyle name="s_Valuation _DB Dados do Mercado_Açúcar Físico não embarcado - Nov08 - Conferido_DB Entrada_1_segregado_2_Relatório Gerencial_DB Entrada_1_DB Entrada_Relatório Gerencial_DB Entrada_7-Estoque_DFC Por Negócio" xfId="19482" xr:uid="{00000000-0005-0000-0000-0000C0BD0000}"/>
    <cellStyle name="s_Valuation _DB Dados do Mercado_Açúcar Físico não embarcado - Nov08 - Conferido_DB Entrada_1_segregado_2_Relatório Gerencial_DB Entrada_1_DB Entrada_Relatório Gerencial_DB Entrada_Despesas operacionais " xfId="19483" xr:uid="{00000000-0005-0000-0000-0000C1BD0000}"/>
    <cellStyle name="s_Valuation _DB Dados do Mercado_Açúcar Físico não embarcado - Nov08 - Conferido_DB Entrada_1_segregado_2_Relatório Gerencial_DB Entrada_1_DB Entrada_Relatório Gerencial_DB Entrada_Despesas operacionais _DFC Por Negócio" xfId="19484" xr:uid="{00000000-0005-0000-0000-0000C2BD0000}"/>
    <cellStyle name="s_Valuation _DB Dados do Mercado_Açúcar Físico não embarcado - Nov08 - Conferido_DB Entrada_1_segregado_2_Relatório Gerencial_DB Entrada_1_DB Entrada_Relatório Gerencial_DB Entrada_DFC Por Negócio" xfId="19485" xr:uid="{00000000-0005-0000-0000-0000C3BD0000}"/>
    <cellStyle name="s_Valuation _DB Dados do Mercado_Açúcar Físico não embarcado - Nov08 - Conferido_DB Entrada_1_segregado_2_Relatório Gerencial_DB Entrada_1_DB Entrada_Relatório Gerencial_Despesas operacionais " xfId="19486" xr:uid="{00000000-0005-0000-0000-0000C4BD0000}"/>
    <cellStyle name="s_Valuation _DB Dados do Mercado_Açúcar Físico não embarcado - Nov08 - Conferido_DB Entrada_1_segregado_2_Relatório Gerencial_DB Entrada_1_DB Entrada_Relatório Gerencial_Despesas operacionais _DFC Por Negócio" xfId="19487" xr:uid="{00000000-0005-0000-0000-0000C5BD0000}"/>
    <cellStyle name="s_Valuation _DB Dados do Mercado_Açúcar Físico não embarcado - Nov08 - Conferido_DB Entrada_1_segregado_2_Relatório Gerencial_DB Entrada_1_DB Entrada_Relatório Gerencial_DFC Por Negócio" xfId="19488" xr:uid="{00000000-0005-0000-0000-0000C6BD0000}"/>
    <cellStyle name="s_Valuation _DB Dados do Mercado_Açúcar Físico não embarcado - Nov08 - Conferido_DB Entrada_1_segregado_2_Relatório Gerencial_DB Entrada_1_DB Exposição" xfId="19489" xr:uid="{00000000-0005-0000-0000-0000C7BD0000}"/>
    <cellStyle name="s_Valuation _DB Dados do Mercado_Açúcar Físico não embarcado - Nov08 - Conferido_DB Entrada_1_segregado_2_Relatório Gerencial_DB Entrada_1_DB Exposição 2" xfId="19490" xr:uid="{00000000-0005-0000-0000-0000C8BD0000}"/>
    <cellStyle name="s_Valuation _DB Dados do Mercado_Açúcar Físico não embarcado - Nov08 - Conferido_DB Entrada_1_segregado_2_Relatório Gerencial_DB Entrada_1_DB Exposição 2_15-FINANCEIRAS" xfId="19491" xr:uid="{00000000-0005-0000-0000-0000C9BD0000}"/>
    <cellStyle name="s_Valuation _DB Dados do Mercado_Açúcar Físico não embarcado - Nov08 - Conferido_DB Entrada_1_segregado_2_Relatório Gerencial_DB Entrada_1_DB Exposição 2_15-FINANCEIRAS_DFC Por Negócio" xfId="19492" xr:uid="{00000000-0005-0000-0000-0000CABD0000}"/>
    <cellStyle name="s_Valuation _DB Dados do Mercado_Açúcar Físico não embarcado - Nov08 - Conferido_DB Entrada_1_segregado_2_Relatório Gerencial_DB Entrada_1_DB Exposição 2_DFC Por Negócio" xfId="19493" xr:uid="{00000000-0005-0000-0000-0000CBBD0000}"/>
    <cellStyle name="s_Valuation _DB Dados do Mercado_Açúcar Físico não embarcado - Nov08 - Conferido_DB Entrada_1_segregado_2_Relatório Gerencial_DB Entrada_1_DB Exposição_15-FINANCEIRAS" xfId="19494" xr:uid="{00000000-0005-0000-0000-0000CCBD0000}"/>
    <cellStyle name="s_Valuation _DB Dados do Mercado_Açúcar Físico não embarcado - Nov08 - Conferido_DB Entrada_1_segregado_2_Relatório Gerencial_DB Entrada_1_DB Exposição_15-FINANCEIRAS_1" xfId="19495" xr:uid="{00000000-0005-0000-0000-0000CDBD0000}"/>
    <cellStyle name="s_Valuation _DB Dados do Mercado_Açúcar Físico não embarcado - Nov08 - Conferido_DB Entrada_1_segregado_2_Relatório Gerencial_DB Entrada_1_DB Exposição_15-FINANCEIRAS_1_DFC Por Negócio" xfId="19496" xr:uid="{00000000-0005-0000-0000-0000CEBD0000}"/>
    <cellStyle name="s_Valuation _DB Dados do Mercado_Açúcar Físico não embarcado - Nov08 - Conferido_DB Entrada_1_segregado_2_Relatório Gerencial_DB Entrada_1_DB Exposição_15-FINANCEIRAS_DFC Por Negócio" xfId="19497" xr:uid="{00000000-0005-0000-0000-0000CFBD0000}"/>
    <cellStyle name="s_Valuation _DB Dados do Mercado_Açúcar Físico não embarcado - Nov08 - Conferido_DB Entrada_1_segregado_2_Relatório Gerencial_DB Entrada_1_DB Exposição_3-Balanço" xfId="19498" xr:uid="{00000000-0005-0000-0000-0000D0BD0000}"/>
    <cellStyle name="s_Valuation _DB Dados do Mercado_Açúcar Físico não embarcado - Nov08 - Conferido_DB Entrada_1_segregado_2_Relatório Gerencial_DB Entrada_1_DB Exposição_3-Balanço_DFC Por Negócio" xfId="19499" xr:uid="{00000000-0005-0000-0000-0000D1BD0000}"/>
    <cellStyle name="s_Valuation _DB Dados do Mercado_Açúcar Físico não embarcado - Nov08 - Conferido_DB Entrada_1_segregado_2_Relatório Gerencial_DB Entrada_1_DB Exposição_7-Estoque" xfId="19500" xr:uid="{00000000-0005-0000-0000-0000D2BD0000}"/>
    <cellStyle name="s_Valuation _DB Dados do Mercado_Açúcar Físico não embarcado - Nov08 - Conferido_DB Entrada_1_segregado_2_Relatório Gerencial_DB Entrada_1_DB Exposição_7-Estoque_DFC Por Negócio" xfId="19501" xr:uid="{00000000-0005-0000-0000-0000D3BD0000}"/>
    <cellStyle name="s_Valuation _DB Dados do Mercado_Açúcar Físico não embarcado - Nov08 - Conferido_DB Entrada_1_segregado_2_Relatório Gerencial_DB Entrada_1_DB Exposição_Despesas operacionais " xfId="19502" xr:uid="{00000000-0005-0000-0000-0000D4BD0000}"/>
    <cellStyle name="s_Valuation _DB Dados do Mercado_Açúcar Físico não embarcado - Nov08 - Conferido_DB Entrada_1_segregado_2_Relatório Gerencial_DB Entrada_1_DB Exposição_Despesas operacionais _DFC Por Negócio" xfId="19503" xr:uid="{00000000-0005-0000-0000-0000D5BD0000}"/>
    <cellStyle name="s_Valuation _DB Dados do Mercado_Açúcar Físico não embarcado - Nov08 - Conferido_DB Entrada_1_segregado_2_Relatório Gerencial_DB Entrada_1_DB Exposição_DFC Por Negócio" xfId="19504" xr:uid="{00000000-0005-0000-0000-0000D6BD0000}"/>
    <cellStyle name="s_Valuation _DB Dados do Mercado_Açúcar Físico não embarcado - Nov08 - Conferido_DB Entrada_1_segregado_2_Relatório Gerencial_DB Entrada_1_DB Exposição_Relatório Gerencial" xfId="19505" xr:uid="{00000000-0005-0000-0000-0000D7BD0000}"/>
    <cellStyle name="s_Valuation _DB Dados do Mercado_Açúcar Físico não embarcado - Nov08 - Conferido_DB Entrada_1_segregado_2_Relatório Gerencial_DB Entrada_1_DB Exposição_Relatório Gerencial 2" xfId="19506" xr:uid="{00000000-0005-0000-0000-0000D8BD0000}"/>
    <cellStyle name="s_Valuation _DB Dados do Mercado_Açúcar Físico não embarcado - Nov08 - Conferido_DB Entrada_1_segregado_2_Relatório Gerencial_DB Entrada_1_DB Exposição_Relatório Gerencial 2_15-FINANCEIRAS" xfId="19507" xr:uid="{00000000-0005-0000-0000-0000D9BD0000}"/>
    <cellStyle name="s_Valuation _DB Dados do Mercado_Açúcar Físico não embarcado - Nov08 - Conferido_DB Entrada_1_segregado_2_Relatório Gerencial_DB Entrada_1_DB Exposição_Relatório Gerencial 2_15-FINANCEIRAS_DFC Por Negócio" xfId="19508" xr:uid="{00000000-0005-0000-0000-0000DABD0000}"/>
    <cellStyle name="s_Valuation _DB Dados do Mercado_Açúcar Físico não embarcado - Nov08 - Conferido_DB Entrada_1_segregado_2_Relatório Gerencial_DB Entrada_1_DB Exposição_Relatório Gerencial 2_DFC Por Negócio" xfId="19509" xr:uid="{00000000-0005-0000-0000-0000DBBD0000}"/>
    <cellStyle name="s_Valuation _DB Dados do Mercado_Açúcar Físico não embarcado - Nov08 - Conferido_DB Entrada_1_segregado_2_Relatório Gerencial_DB Entrada_1_DB Exposição_Relatório Gerencial_15-FINANCEIRAS" xfId="19510" xr:uid="{00000000-0005-0000-0000-0000DCBD0000}"/>
    <cellStyle name="s_Valuation _DB Dados do Mercado_Açúcar Físico não embarcado - Nov08 - Conferido_DB Entrada_1_segregado_2_Relatório Gerencial_DB Entrada_1_DB Exposição_Relatório Gerencial_15-FINANCEIRAS_1" xfId="19511" xr:uid="{00000000-0005-0000-0000-0000DDBD0000}"/>
    <cellStyle name="s_Valuation _DB Dados do Mercado_Açúcar Físico não embarcado - Nov08 - Conferido_DB Entrada_1_segregado_2_Relatório Gerencial_DB Entrada_1_DB Exposição_Relatório Gerencial_15-FINANCEIRAS_1_DFC Por Negócio" xfId="19512" xr:uid="{00000000-0005-0000-0000-0000DEBD0000}"/>
    <cellStyle name="s_Valuation _DB Dados do Mercado_Açúcar Físico não embarcado - Nov08 - Conferido_DB Entrada_1_segregado_2_Relatório Gerencial_DB Entrada_1_DB Exposição_Relatório Gerencial_15-FINANCEIRAS_DFC Por Negócio" xfId="19513" xr:uid="{00000000-0005-0000-0000-0000DFBD0000}"/>
    <cellStyle name="s_Valuation _DB Dados do Mercado_Açúcar Físico não embarcado - Nov08 - Conferido_DB Entrada_1_segregado_2_Relatório Gerencial_DB Entrada_1_DB Exposição_Relatório Gerencial_3-Balanço" xfId="19514" xr:uid="{00000000-0005-0000-0000-0000E0BD0000}"/>
    <cellStyle name="s_Valuation _DB Dados do Mercado_Açúcar Físico não embarcado - Nov08 - Conferido_DB Entrada_1_segregado_2_Relatório Gerencial_DB Entrada_1_DB Exposição_Relatório Gerencial_3-Balanço_DFC Por Negócio" xfId="19515" xr:uid="{00000000-0005-0000-0000-0000E1BD0000}"/>
    <cellStyle name="s_Valuation _DB Dados do Mercado_Açúcar Físico não embarcado - Nov08 - Conferido_DB Entrada_1_segregado_2_Relatório Gerencial_DB Entrada_1_DB Exposição_Relatório Gerencial_7-Estoque" xfId="19516" xr:uid="{00000000-0005-0000-0000-0000E2BD0000}"/>
    <cellStyle name="s_Valuation _DB Dados do Mercado_Açúcar Físico não embarcado - Nov08 - Conferido_DB Entrada_1_segregado_2_Relatório Gerencial_DB Entrada_1_DB Exposição_Relatório Gerencial_7-Estoque_DFC Por Negócio" xfId="19517" xr:uid="{00000000-0005-0000-0000-0000E3BD0000}"/>
    <cellStyle name="s_Valuation _DB Dados do Mercado_Açúcar Físico não embarcado - Nov08 - Conferido_DB Entrada_1_segregado_2_Relatório Gerencial_DB Entrada_1_DB Exposição_Relatório Gerencial_DB Entrada" xfId="19518" xr:uid="{00000000-0005-0000-0000-0000E4BD0000}"/>
    <cellStyle name="s_Valuation _DB Dados do Mercado_Açúcar Físico não embarcado - Nov08 - Conferido_DB Entrada_1_segregado_2_Relatório Gerencial_DB Entrada_1_DB Exposição_Relatório Gerencial_DB Entrada 2" xfId="19519" xr:uid="{00000000-0005-0000-0000-0000E5BD0000}"/>
    <cellStyle name="s_Valuation _DB Dados do Mercado_Açúcar Físico não embarcado - Nov08 - Conferido_DB Entrada_1_segregado_2_Relatório Gerencial_DB Entrada_1_DB Exposição_Relatório Gerencial_DB Entrada 2_15-FINANCEIRAS" xfId="19520" xr:uid="{00000000-0005-0000-0000-0000E6BD0000}"/>
    <cellStyle name="s_Valuation _DB Dados do Mercado_Açúcar Físico não embarcado - Nov08 - Conferido_DB Entrada_1_segregado_2_Relatório Gerencial_DB Entrada_1_DB Exposição_Relatório Gerencial_DB Entrada 2_15-FINANCEIRAS_DFC Por Negócio" xfId="19521" xr:uid="{00000000-0005-0000-0000-0000E7BD0000}"/>
    <cellStyle name="s_Valuation _DB Dados do Mercado_Açúcar Físico não embarcado - Nov08 - Conferido_DB Entrada_1_segregado_2_Relatório Gerencial_DB Entrada_1_DB Exposição_Relatório Gerencial_DB Entrada 2_DFC Por Negócio" xfId="19522" xr:uid="{00000000-0005-0000-0000-0000E8BD0000}"/>
    <cellStyle name="s_Valuation _DB Dados do Mercado_Açúcar Físico não embarcado - Nov08 - Conferido_DB Entrada_1_segregado_2_Relatório Gerencial_DB Entrada_1_DB Exposição_Relatório Gerencial_DB Entrada_15-FINANCEIRAS" xfId="19523" xr:uid="{00000000-0005-0000-0000-0000E9BD0000}"/>
    <cellStyle name="s_Valuation _DB Dados do Mercado_Açúcar Físico não embarcado - Nov08 - Conferido_DB Entrada_1_segregado_2_Relatório Gerencial_DB Entrada_1_DB Exposição_Relatório Gerencial_DB Entrada_15-FINANCEIRAS_1" xfId="19524" xr:uid="{00000000-0005-0000-0000-0000EABD0000}"/>
    <cellStyle name="s_Valuation _DB Dados do Mercado_Açúcar Físico não embarcado - Nov08 - Conferido_DB Entrada_1_segregado_2_Relatório Gerencial_DB Entrada_1_DB Exposição_Relatório Gerencial_DB Entrada_15-FINANCEIRAS_1_DFC Por Negócio" xfId="19525" xr:uid="{00000000-0005-0000-0000-0000EBBD0000}"/>
    <cellStyle name="s_Valuation _DB Dados do Mercado_Açúcar Físico não embarcado - Nov08 - Conferido_DB Entrada_1_segregado_2_Relatório Gerencial_DB Entrada_1_DB Exposição_Relatório Gerencial_DB Entrada_15-FINANCEIRAS_DFC Por Negócio" xfId="19526" xr:uid="{00000000-0005-0000-0000-0000ECBD0000}"/>
    <cellStyle name="s_Valuation _DB Dados do Mercado_Açúcar Físico não embarcado - Nov08 - Conferido_DB Entrada_1_segregado_2_Relatório Gerencial_DB Entrada_1_DB Exposição_Relatório Gerencial_DB Entrada_3-Balanço" xfId="19527" xr:uid="{00000000-0005-0000-0000-0000EDBD0000}"/>
    <cellStyle name="s_Valuation _DB Dados do Mercado_Açúcar Físico não embarcado - Nov08 - Conferido_DB Entrada_1_segregado_2_Relatório Gerencial_DB Entrada_1_DB Exposição_Relatório Gerencial_DB Entrada_3-Balanço_DFC Por Negócio" xfId="19528" xr:uid="{00000000-0005-0000-0000-0000EEBD0000}"/>
    <cellStyle name="s_Valuation _DB Dados do Mercado_Açúcar Físico não embarcado - Nov08 - Conferido_DB Entrada_1_segregado_2_Relatório Gerencial_DB Entrada_1_DB Exposição_Relatório Gerencial_DB Entrada_7-Estoque" xfId="19529" xr:uid="{00000000-0005-0000-0000-0000EFBD0000}"/>
    <cellStyle name="s_Valuation _DB Dados do Mercado_Açúcar Físico não embarcado - Nov08 - Conferido_DB Entrada_1_segregado_2_Relatório Gerencial_DB Entrada_1_DB Exposição_Relatório Gerencial_DB Entrada_7-Estoque_DFC Por Negócio" xfId="19530" xr:uid="{00000000-0005-0000-0000-0000F0BD0000}"/>
    <cellStyle name="s_Valuation _DB Dados do Mercado_Açúcar Físico não embarcado - Nov08 - Conferido_DB Entrada_1_segregado_2_Relatório Gerencial_DB Entrada_1_DB Exposição_Relatório Gerencial_DB Entrada_Despesas operacionais " xfId="19531" xr:uid="{00000000-0005-0000-0000-0000F1BD0000}"/>
    <cellStyle name="s_Valuation _DB Dados do Mercado_Açúcar Físico não embarcado - Nov08 - Conferido_DB Entrada_1_segregado_2_Relatório Gerencial_DB Entrada_1_DB Exposição_Relatório Gerencial_DB Entrada_Despesas operacionais _DFC Por Negócio" xfId="19532" xr:uid="{00000000-0005-0000-0000-0000F2BD0000}"/>
    <cellStyle name="s_Valuation _DB Dados do Mercado_Açúcar Físico não embarcado - Nov08 - Conferido_DB Entrada_1_segregado_2_Relatório Gerencial_DB Entrada_1_DB Exposição_Relatório Gerencial_DB Entrada_DFC Por Negócio" xfId="19533" xr:uid="{00000000-0005-0000-0000-0000F3BD0000}"/>
    <cellStyle name="s_Valuation _DB Dados do Mercado_Açúcar Físico não embarcado - Nov08 - Conferido_DB Entrada_1_segregado_2_Relatório Gerencial_DB Entrada_1_DB Exposição_Relatório Gerencial_Despesas operacionais " xfId="19534" xr:uid="{00000000-0005-0000-0000-0000F4BD0000}"/>
    <cellStyle name="s_Valuation _DB Dados do Mercado_Açúcar Físico não embarcado - Nov08 - Conferido_DB Entrada_1_segregado_2_Relatório Gerencial_DB Entrada_1_DB Exposição_Relatório Gerencial_Despesas operacionais _DFC Por Negócio" xfId="19535" xr:uid="{00000000-0005-0000-0000-0000F5BD0000}"/>
    <cellStyle name="s_Valuation _DB Dados do Mercado_Açúcar Físico não embarcado - Nov08 - Conferido_DB Entrada_1_segregado_2_Relatório Gerencial_DB Entrada_1_DB Exposição_Relatório Gerencial_DFC Por Negócio" xfId="19536" xr:uid="{00000000-0005-0000-0000-0000F6BD0000}"/>
    <cellStyle name="s_Valuation _DB Dados do Mercado_Açúcar Físico não embarcado - Nov08 - Conferido_DB Entrada_1_segregado_2_Relatório Gerencial_DB Entrada_1_DB Posição" xfId="19537" xr:uid="{00000000-0005-0000-0000-0000F7BD0000}"/>
    <cellStyle name="s_Valuation _DB Dados do Mercado_Açúcar Físico não embarcado - Nov08 - Conferido_DB Entrada_1_segregado_2_Relatório Gerencial_DB Entrada_1_DB Posição 2" xfId="19538" xr:uid="{00000000-0005-0000-0000-0000F8BD0000}"/>
    <cellStyle name="s_Valuation _DB Dados do Mercado_Açúcar Físico não embarcado - Nov08 - Conferido_DB Entrada_1_segregado_2_Relatório Gerencial_DB Entrada_1_DB Posição 2_15-FINANCEIRAS" xfId="19539" xr:uid="{00000000-0005-0000-0000-0000F9BD0000}"/>
    <cellStyle name="s_Valuation _DB Dados do Mercado_Açúcar Físico não embarcado - Nov08 - Conferido_DB Entrada_1_segregado_2_Relatório Gerencial_DB Entrada_1_DB Posição 2_15-FINANCEIRAS_DFC Por Negócio" xfId="19540" xr:uid="{00000000-0005-0000-0000-0000FABD0000}"/>
    <cellStyle name="s_Valuation _DB Dados do Mercado_Açúcar Físico não embarcado - Nov08 - Conferido_DB Entrada_1_segregado_2_Relatório Gerencial_DB Entrada_1_DB Posição 2_DFC Por Negócio" xfId="19541" xr:uid="{00000000-0005-0000-0000-0000FBBD0000}"/>
    <cellStyle name="s_Valuation _DB Dados do Mercado_Açúcar Físico não embarcado - Nov08 - Conferido_DB Entrada_1_segregado_2_Relatório Gerencial_DB Entrada_1_DB Posição_15-FINANCEIRAS" xfId="19542" xr:uid="{00000000-0005-0000-0000-0000FCBD0000}"/>
    <cellStyle name="s_Valuation _DB Dados do Mercado_Açúcar Físico não embarcado - Nov08 - Conferido_DB Entrada_1_segregado_2_Relatório Gerencial_DB Entrada_1_DB Posição_15-FINANCEIRAS_1" xfId="19543" xr:uid="{00000000-0005-0000-0000-0000FDBD0000}"/>
    <cellStyle name="s_Valuation _DB Dados do Mercado_Açúcar Físico não embarcado - Nov08 - Conferido_DB Entrada_1_segregado_2_Relatório Gerencial_DB Entrada_1_DB Posição_15-FINANCEIRAS_1_DFC Por Negócio" xfId="19544" xr:uid="{00000000-0005-0000-0000-0000FEBD0000}"/>
    <cellStyle name="s_Valuation _DB Dados do Mercado_Açúcar Físico não embarcado - Nov08 - Conferido_DB Entrada_1_segregado_2_Relatório Gerencial_DB Entrada_1_DB Posição_15-FINANCEIRAS_DFC Por Negócio" xfId="19545" xr:uid="{00000000-0005-0000-0000-0000FFBD0000}"/>
    <cellStyle name="s_Valuation _DB Dados do Mercado_Açúcar Físico não embarcado - Nov08 - Conferido_DB Entrada_1_segregado_2_Relatório Gerencial_DB Entrada_1_DB Posição_3-Balanço" xfId="19546" xr:uid="{00000000-0005-0000-0000-000000BE0000}"/>
    <cellStyle name="s_Valuation _DB Dados do Mercado_Açúcar Físico não embarcado - Nov08 - Conferido_DB Entrada_1_segregado_2_Relatório Gerencial_DB Entrada_1_DB Posição_3-Balanço_DFC Por Negócio" xfId="19547" xr:uid="{00000000-0005-0000-0000-000001BE0000}"/>
    <cellStyle name="s_Valuation _DB Dados do Mercado_Açúcar Físico não embarcado - Nov08 - Conferido_DB Entrada_1_segregado_2_Relatório Gerencial_DB Entrada_1_DB Posição_7-Estoque" xfId="19548" xr:uid="{00000000-0005-0000-0000-000002BE0000}"/>
    <cellStyle name="s_Valuation _DB Dados do Mercado_Açúcar Físico não embarcado - Nov08 - Conferido_DB Entrada_1_segregado_2_Relatório Gerencial_DB Entrada_1_DB Posição_7-Estoque_DFC Por Negócio" xfId="19549" xr:uid="{00000000-0005-0000-0000-000003BE0000}"/>
    <cellStyle name="s_Valuation _DB Dados do Mercado_Açúcar Físico não embarcado - Nov08 - Conferido_DB Entrada_1_segregado_2_Relatório Gerencial_DB Entrada_1_DB Posição_Despesas operacionais " xfId="19550" xr:uid="{00000000-0005-0000-0000-000004BE0000}"/>
    <cellStyle name="s_Valuation _DB Dados do Mercado_Açúcar Físico não embarcado - Nov08 - Conferido_DB Entrada_1_segregado_2_Relatório Gerencial_DB Entrada_1_DB Posição_Despesas operacionais _DFC Por Negócio" xfId="19551" xr:uid="{00000000-0005-0000-0000-000005BE0000}"/>
    <cellStyle name="s_Valuation _DB Dados do Mercado_Açúcar Físico não embarcado - Nov08 - Conferido_DB Entrada_1_segregado_2_Relatório Gerencial_DB Entrada_1_DB Posição_DFC Por Negócio" xfId="19552" xr:uid="{00000000-0005-0000-0000-000006BE0000}"/>
    <cellStyle name="s_Valuation _DB Dados do Mercado_Açúcar Físico não embarcado - Nov08 - Conferido_DB Entrada_1_segregado_2_Relatório Gerencial_DB Entrada_1_Despesas operacionais " xfId="19553" xr:uid="{00000000-0005-0000-0000-000007BE0000}"/>
    <cellStyle name="s_Valuation _DB Dados do Mercado_Açúcar Físico não embarcado - Nov08 - Conferido_DB Entrada_1_segregado_2_Relatório Gerencial_DB Entrada_1_Despesas operacionais _DFC Por Negócio" xfId="19554" xr:uid="{00000000-0005-0000-0000-000008BE0000}"/>
    <cellStyle name="s_Valuation _DB Dados do Mercado_Açúcar Físico não embarcado - Nov08 - Conferido_DB Entrada_1_segregado_2_Relatório Gerencial_DB Entrada_1_DFC Por Negócio" xfId="19555" xr:uid="{00000000-0005-0000-0000-000009BE0000}"/>
    <cellStyle name="s_Valuation _DB Dados do Mercado_Açúcar Físico não embarcado - Nov08 - Conferido_DB Entrada_1_segregado_2_Relatório Gerencial_DB Entrada_1_Liquidações_Prêmios" xfId="19556" xr:uid="{00000000-0005-0000-0000-00000ABE0000}"/>
    <cellStyle name="s_Valuation _DB Dados do Mercado_Açúcar Físico não embarcado - Nov08 - Conferido_DB Entrada_1_segregado_2_Relatório Gerencial_DB Entrada_1_Liquidações_Prêmios 2" xfId="19557" xr:uid="{00000000-0005-0000-0000-00000BBE0000}"/>
    <cellStyle name="s_Valuation _DB Dados do Mercado_Açúcar Físico não embarcado - Nov08 - Conferido_DB Entrada_1_segregado_2_Relatório Gerencial_DB Entrada_1_Liquidações_Prêmios 2_15-FINANCEIRAS" xfId="19558" xr:uid="{00000000-0005-0000-0000-00000CBE0000}"/>
    <cellStyle name="s_Valuation _DB Dados do Mercado_Açúcar Físico não embarcado - Nov08 - Conferido_DB Entrada_1_segregado_2_Relatório Gerencial_DB Entrada_1_Liquidações_Prêmios 2_15-FINANCEIRAS_DFC Por Negócio" xfId="19559" xr:uid="{00000000-0005-0000-0000-00000DBE0000}"/>
    <cellStyle name="s_Valuation _DB Dados do Mercado_Açúcar Físico não embarcado - Nov08 - Conferido_DB Entrada_1_segregado_2_Relatório Gerencial_DB Entrada_1_Liquidações_Prêmios 2_DFC Por Negócio" xfId="19560" xr:uid="{00000000-0005-0000-0000-00000EBE0000}"/>
    <cellStyle name="s_Valuation _DB Dados do Mercado_Açúcar Físico não embarcado - Nov08 - Conferido_DB Entrada_1_segregado_2_Relatório Gerencial_DB Entrada_1_Liquidações_Prêmios_15-FINANCEIRAS" xfId="19561" xr:uid="{00000000-0005-0000-0000-00000FBE0000}"/>
    <cellStyle name="s_Valuation _DB Dados do Mercado_Açúcar Físico não embarcado - Nov08 - Conferido_DB Entrada_1_segregado_2_Relatório Gerencial_DB Entrada_1_Liquidações_Prêmios_15-FINANCEIRAS_1" xfId="19562" xr:uid="{00000000-0005-0000-0000-000010BE0000}"/>
    <cellStyle name="s_Valuation _DB Dados do Mercado_Açúcar Físico não embarcado - Nov08 - Conferido_DB Entrada_1_segregado_2_Relatório Gerencial_DB Entrada_1_Liquidações_Prêmios_15-FINANCEIRAS_1_DFC Por Negócio" xfId="19563" xr:uid="{00000000-0005-0000-0000-000011BE0000}"/>
    <cellStyle name="s_Valuation _DB Dados do Mercado_Açúcar Físico não embarcado - Nov08 - Conferido_DB Entrada_1_segregado_2_Relatório Gerencial_DB Entrada_1_Liquidações_Prêmios_15-FINANCEIRAS_DFC Por Negócio" xfId="19564" xr:uid="{00000000-0005-0000-0000-000012BE0000}"/>
    <cellStyle name="s_Valuation _DB Dados do Mercado_Açúcar Físico não embarcado - Nov08 - Conferido_DB Entrada_1_segregado_2_Relatório Gerencial_DB Entrada_1_Liquidações_Prêmios_3-Balanço" xfId="19565" xr:uid="{00000000-0005-0000-0000-000013BE0000}"/>
    <cellStyle name="s_Valuation _DB Dados do Mercado_Açúcar Físico não embarcado - Nov08 - Conferido_DB Entrada_1_segregado_2_Relatório Gerencial_DB Entrada_1_Liquidações_Prêmios_3-Balanço_DFC Por Negócio" xfId="19566" xr:uid="{00000000-0005-0000-0000-000014BE0000}"/>
    <cellStyle name="s_Valuation _DB Dados do Mercado_Açúcar Físico não embarcado - Nov08 - Conferido_DB Entrada_1_segregado_2_Relatório Gerencial_DB Entrada_1_Liquidações_Prêmios_7-Estoque" xfId="19567" xr:uid="{00000000-0005-0000-0000-000015BE0000}"/>
    <cellStyle name="s_Valuation _DB Dados do Mercado_Açúcar Físico não embarcado - Nov08 - Conferido_DB Entrada_1_segregado_2_Relatório Gerencial_DB Entrada_1_Liquidações_Prêmios_7-Estoque_DFC Por Negócio" xfId="19568" xr:uid="{00000000-0005-0000-0000-000016BE0000}"/>
    <cellStyle name="s_Valuation _DB Dados do Mercado_Açúcar Físico não embarcado - Nov08 - Conferido_DB Entrada_1_segregado_2_Relatório Gerencial_DB Entrada_1_Liquidações_Prêmios_Despesas operacionais " xfId="19569" xr:uid="{00000000-0005-0000-0000-000017BE0000}"/>
    <cellStyle name="s_Valuation _DB Dados do Mercado_Açúcar Físico não embarcado - Nov08 - Conferido_DB Entrada_1_segregado_2_Relatório Gerencial_DB Entrada_1_Liquidações_Prêmios_Despesas operacionais _DFC Por Negócio" xfId="19570" xr:uid="{00000000-0005-0000-0000-000018BE0000}"/>
    <cellStyle name="s_Valuation _DB Dados do Mercado_Açúcar Físico não embarcado - Nov08 - Conferido_DB Entrada_1_segregado_2_Relatório Gerencial_DB Entrada_1_Liquidações_Prêmios_DFC Por Negócio" xfId="19571" xr:uid="{00000000-0005-0000-0000-000019BE0000}"/>
    <cellStyle name="s_Valuation _DB Dados do Mercado_Açúcar Físico não embarcado - Nov08 - Conferido_DB Entrada_1_segregado_2_Relatório Gerencial_DB Entrada_1_Posição Futuros" xfId="19572" xr:uid="{00000000-0005-0000-0000-00001ABE0000}"/>
    <cellStyle name="s_Valuation _DB Dados do Mercado_Açúcar Físico não embarcado - Nov08 - Conferido_DB Entrada_1_segregado_2_Relatório Gerencial_DB Entrada_1_Posição Futuros 2" xfId="19573" xr:uid="{00000000-0005-0000-0000-00001BBE0000}"/>
    <cellStyle name="s_Valuation _DB Dados do Mercado_Açúcar Físico não embarcado - Nov08 - Conferido_DB Entrada_1_segregado_2_Relatório Gerencial_DB Entrada_1_Posição Futuros 2_15-FINANCEIRAS" xfId="19574" xr:uid="{00000000-0005-0000-0000-00001CBE0000}"/>
    <cellStyle name="s_Valuation _DB Dados do Mercado_Açúcar Físico não embarcado - Nov08 - Conferido_DB Entrada_1_segregado_2_Relatório Gerencial_DB Entrada_1_Posição Futuros 2_15-FINANCEIRAS_DFC Por Negócio" xfId="19575" xr:uid="{00000000-0005-0000-0000-00001DBE0000}"/>
    <cellStyle name="s_Valuation _DB Dados do Mercado_Açúcar Físico não embarcado - Nov08 - Conferido_DB Entrada_1_segregado_2_Relatório Gerencial_DB Entrada_1_Posição Futuros 2_DFC Por Negócio" xfId="19576" xr:uid="{00000000-0005-0000-0000-00001EBE0000}"/>
    <cellStyle name="s_Valuation _DB Dados do Mercado_Açúcar Físico não embarcado - Nov08 - Conferido_DB Entrada_1_segregado_2_Relatório Gerencial_DB Entrada_1_Posição Futuros_15-FINANCEIRAS" xfId="19577" xr:uid="{00000000-0005-0000-0000-00001FBE0000}"/>
    <cellStyle name="s_Valuation _DB Dados do Mercado_Açúcar Físico não embarcado - Nov08 - Conferido_DB Entrada_1_segregado_2_Relatório Gerencial_DB Entrada_1_Posição Futuros_15-FINANCEIRAS_1" xfId="19578" xr:uid="{00000000-0005-0000-0000-000020BE0000}"/>
    <cellStyle name="s_Valuation _DB Dados do Mercado_Açúcar Físico não embarcado - Nov08 - Conferido_DB Entrada_1_segregado_2_Relatório Gerencial_DB Entrada_1_Posição Futuros_15-FINANCEIRAS_1_DFC Por Negócio" xfId="19579" xr:uid="{00000000-0005-0000-0000-000021BE0000}"/>
    <cellStyle name="s_Valuation _DB Dados do Mercado_Açúcar Físico não embarcado - Nov08 - Conferido_DB Entrada_1_segregado_2_Relatório Gerencial_DB Entrada_1_Posição Futuros_15-FINANCEIRAS_DFC Por Negócio" xfId="19580" xr:uid="{00000000-0005-0000-0000-000022BE0000}"/>
    <cellStyle name="s_Valuation _DB Dados do Mercado_Açúcar Físico não embarcado - Nov08 - Conferido_DB Entrada_1_segregado_2_Relatório Gerencial_DB Entrada_1_Posição Futuros_3-Balanço" xfId="19581" xr:uid="{00000000-0005-0000-0000-000023BE0000}"/>
    <cellStyle name="s_Valuation _DB Dados do Mercado_Açúcar Físico não embarcado - Nov08 - Conferido_DB Entrada_1_segregado_2_Relatório Gerencial_DB Entrada_1_Posição Futuros_3-Balanço_DFC Por Negócio" xfId="19582" xr:uid="{00000000-0005-0000-0000-000024BE0000}"/>
    <cellStyle name="s_Valuation _DB Dados do Mercado_Açúcar Físico não embarcado - Nov08 - Conferido_DB Entrada_1_segregado_2_Relatório Gerencial_DB Entrada_1_Posição Futuros_7-Estoque" xfId="19583" xr:uid="{00000000-0005-0000-0000-000025BE0000}"/>
    <cellStyle name="s_Valuation _DB Dados do Mercado_Açúcar Físico não embarcado - Nov08 - Conferido_DB Entrada_1_segregado_2_Relatório Gerencial_DB Entrada_1_Posição Futuros_7-Estoque_DFC Por Negócio" xfId="19584" xr:uid="{00000000-0005-0000-0000-000026BE0000}"/>
    <cellStyle name="s_Valuation _DB Dados do Mercado_Açúcar Físico não embarcado - Nov08 - Conferido_DB Entrada_1_segregado_2_Relatório Gerencial_DB Entrada_1_Posição Futuros_Despesas operacionais " xfId="19585" xr:uid="{00000000-0005-0000-0000-000027BE0000}"/>
    <cellStyle name="s_Valuation _DB Dados do Mercado_Açúcar Físico não embarcado - Nov08 - Conferido_DB Entrada_1_segregado_2_Relatório Gerencial_DB Entrada_1_Posição Futuros_Despesas operacionais _DFC Por Negócio" xfId="19586" xr:uid="{00000000-0005-0000-0000-000028BE0000}"/>
    <cellStyle name="s_Valuation _DB Dados do Mercado_Açúcar Físico não embarcado - Nov08 - Conferido_DB Entrada_1_segregado_2_Relatório Gerencial_DB Entrada_1_Posição Futuros_DFC Por Negócio" xfId="19587" xr:uid="{00000000-0005-0000-0000-000029BE0000}"/>
    <cellStyle name="s_Valuation _DB Dados do Mercado_Açúcar Físico não embarcado - Nov08 - Conferido_DB Entrada_1_segregado_2_Relatório Gerencial_DB Entrada_1_Relatório de Commodities" xfId="19588" xr:uid="{00000000-0005-0000-0000-00002ABE0000}"/>
    <cellStyle name="s_Valuation _DB Dados do Mercado_Açúcar Físico não embarcado - Nov08 - Conferido_DB Entrada_1_segregado_2_Relatório Gerencial_DB Entrada_1_Relatório de Commodities 2" xfId="19589" xr:uid="{00000000-0005-0000-0000-00002BBE0000}"/>
    <cellStyle name="s_Valuation _DB Dados do Mercado_Açúcar Físico não embarcado - Nov08 - Conferido_DB Entrada_1_segregado_2_Relatório Gerencial_DB Entrada_1_Relatório de Commodities 2_15-FINANCEIRAS" xfId="19590" xr:uid="{00000000-0005-0000-0000-00002CBE0000}"/>
    <cellStyle name="s_Valuation _DB Dados do Mercado_Açúcar Físico não embarcado - Nov08 - Conferido_DB Entrada_1_segregado_2_Relatório Gerencial_DB Entrada_1_Relatório de Commodities 2_15-FINANCEIRAS_DFC Por Negócio" xfId="19591" xr:uid="{00000000-0005-0000-0000-00002DBE0000}"/>
    <cellStyle name="s_Valuation _DB Dados do Mercado_Açúcar Físico não embarcado - Nov08 - Conferido_DB Entrada_1_segregado_2_Relatório Gerencial_DB Entrada_1_Relatório de Commodities 2_DFC Por Negócio" xfId="19592" xr:uid="{00000000-0005-0000-0000-00002EBE0000}"/>
    <cellStyle name="s_Valuation _DB Dados do Mercado_Açúcar Físico não embarcado - Nov08 - Conferido_DB Entrada_1_segregado_2_Relatório Gerencial_DB Entrada_1_Relatório de Commodities_15-FINANCEIRAS" xfId="19593" xr:uid="{00000000-0005-0000-0000-00002FBE0000}"/>
    <cellStyle name="s_Valuation _DB Dados do Mercado_Açúcar Físico não embarcado - Nov08 - Conferido_DB Entrada_1_segregado_2_Relatório Gerencial_DB Entrada_1_Relatório de Commodities_15-FINANCEIRAS_1" xfId="19594" xr:uid="{00000000-0005-0000-0000-000030BE0000}"/>
    <cellStyle name="s_Valuation _DB Dados do Mercado_Açúcar Físico não embarcado - Nov08 - Conferido_DB Entrada_1_segregado_2_Relatório Gerencial_DB Entrada_1_Relatório de Commodities_15-FINANCEIRAS_1_DFC Por Negócio" xfId="19595" xr:uid="{00000000-0005-0000-0000-000031BE0000}"/>
    <cellStyle name="s_Valuation _DB Dados do Mercado_Açúcar Físico não embarcado - Nov08 - Conferido_DB Entrada_1_segregado_2_Relatório Gerencial_DB Entrada_1_Relatório de Commodities_15-FINANCEIRAS_DFC Por Negócio" xfId="19596" xr:uid="{00000000-0005-0000-0000-000032BE0000}"/>
    <cellStyle name="s_Valuation _DB Dados do Mercado_Açúcar Físico não embarcado - Nov08 - Conferido_DB Entrada_1_segregado_2_Relatório Gerencial_DB Entrada_1_Relatório de Commodities_3-Balanço" xfId="19597" xr:uid="{00000000-0005-0000-0000-000033BE0000}"/>
    <cellStyle name="s_Valuation _DB Dados do Mercado_Açúcar Físico não embarcado - Nov08 - Conferido_DB Entrada_1_segregado_2_Relatório Gerencial_DB Entrada_1_Relatório de Commodities_3-Balanço_DFC Por Negócio" xfId="19598" xr:uid="{00000000-0005-0000-0000-000034BE0000}"/>
    <cellStyle name="s_Valuation _DB Dados do Mercado_Açúcar Físico não embarcado - Nov08 - Conferido_DB Entrada_1_segregado_2_Relatório Gerencial_DB Entrada_1_Relatório de Commodities_7-Estoque" xfId="19599" xr:uid="{00000000-0005-0000-0000-000035BE0000}"/>
    <cellStyle name="s_Valuation _DB Dados do Mercado_Açúcar Físico não embarcado - Nov08 - Conferido_DB Entrada_1_segregado_2_Relatório Gerencial_DB Entrada_1_Relatório de Commodities_7-Estoque_DFC Por Negócio" xfId="19600" xr:uid="{00000000-0005-0000-0000-000036BE0000}"/>
    <cellStyle name="s_Valuation _DB Dados do Mercado_Açúcar Físico não embarcado - Nov08 - Conferido_DB Entrada_1_segregado_2_Relatório Gerencial_DB Entrada_1_Relatório de Commodities_Despesas operacionais " xfId="19601" xr:uid="{00000000-0005-0000-0000-000037BE0000}"/>
    <cellStyle name="s_Valuation _DB Dados do Mercado_Açúcar Físico não embarcado - Nov08 - Conferido_DB Entrada_1_segregado_2_Relatório Gerencial_DB Entrada_1_Relatório de Commodities_Despesas operacionais _DFC Por Negócio" xfId="19602" xr:uid="{00000000-0005-0000-0000-000038BE0000}"/>
    <cellStyle name="s_Valuation _DB Dados do Mercado_Açúcar Físico não embarcado - Nov08 - Conferido_DB Entrada_1_segregado_2_Relatório Gerencial_DB Entrada_1_Relatório de Commodities_DFC Por Negócio" xfId="19603" xr:uid="{00000000-0005-0000-0000-000039BE0000}"/>
    <cellStyle name="s_Valuation _DB Dados do Mercado_Açúcar Físico não embarcado - Nov08 - Conferido_DB Entrada_1_segregado_2_Relatório Gerencial_DB Entrada_1_Relatório de Commodities_Relatório Gerencial" xfId="19604" xr:uid="{00000000-0005-0000-0000-00003ABE0000}"/>
    <cellStyle name="s_Valuation _DB Dados do Mercado_Açúcar Físico não embarcado - Nov08 - Conferido_DB Entrada_1_segregado_2_Relatório Gerencial_DB Entrada_1_Relatório de Commodities_Relatório Gerencial 2" xfId="19605" xr:uid="{00000000-0005-0000-0000-00003BBE0000}"/>
    <cellStyle name="s_Valuation _DB Dados do Mercado_Açúcar Físico não embarcado - Nov08 - Conferido_DB Entrada_1_segregado_2_Relatório Gerencial_DB Entrada_1_Relatório de Commodities_Relatório Gerencial 2_15-FINANCEIRAS" xfId="19606" xr:uid="{00000000-0005-0000-0000-00003CBE0000}"/>
    <cellStyle name="s_Valuation _DB Dados do Mercado_Açúcar Físico não embarcado - Nov08 - Conferido_DB Entrada_1_segregado_2_Relatório Gerencial_DB Entrada_1_Relatório de Commodities_Relatório Gerencial 2_15-FINANCEIRAS_DFC Por Negócio" xfId="19607" xr:uid="{00000000-0005-0000-0000-00003DBE0000}"/>
    <cellStyle name="s_Valuation _DB Dados do Mercado_Açúcar Físico não embarcado - Nov08 - Conferido_DB Entrada_1_segregado_2_Relatório Gerencial_DB Entrada_1_Relatório de Commodities_Relatório Gerencial 2_DFC Por Negócio" xfId="19608" xr:uid="{00000000-0005-0000-0000-00003EBE0000}"/>
    <cellStyle name="s_Valuation _DB Dados do Mercado_Açúcar Físico não embarcado - Nov08 - Conferido_DB Entrada_1_segregado_2_Relatório Gerencial_DB Entrada_1_Relatório de Commodities_Relatório Gerencial_15-FINANCEIRAS" xfId="19609" xr:uid="{00000000-0005-0000-0000-00003FBE0000}"/>
    <cellStyle name="s_Valuation _DB Dados do Mercado_Açúcar Físico não embarcado - Nov08 - Conferido_DB Entrada_1_segregado_2_Relatório Gerencial_DB Entrada_1_Relatório de Commodities_Relatório Gerencial_15-FINANCEIRAS_1" xfId="19610" xr:uid="{00000000-0005-0000-0000-000040BE0000}"/>
    <cellStyle name="s_Valuation _DB Dados do Mercado_Açúcar Físico não embarcado - Nov08 - Conferido_DB Entrada_1_segregado_2_Relatório Gerencial_DB Entrada_1_Relatório de Commodities_Relatório Gerencial_15-FINANCEIRAS_1_DFC Por Negócio" xfId="19611" xr:uid="{00000000-0005-0000-0000-000041BE0000}"/>
    <cellStyle name="s_Valuation _DB Dados do Mercado_Açúcar Físico não embarcado - Nov08 - Conferido_DB Entrada_1_segregado_2_Relatório Gerencial_DB Entrada_1_Relatório de Commodities_Relatório Gerencial_15-FINANCEIRAS_DFC Por Negócio" xfId="19612" xr:uid="{00000000-0005-0000-0000-000042BE0000}"/>
    <cellStyle name="s_Valuation _DB Dados do Mercado_Açúcar Físico não embarcado - Nov08 - Conferido_DB Entrada_1_segregado_2_Relatório Gerencial_DB Entrada_1_Relatório de Commodities_Relatório Gerencial_3-Balanço" xfId="19613" xr:uid="{00000000-0005-0000-0000-000043BE0000}"/>
    <cellStyle name="s_Valuation _DB Dados do Mercado_Açúcar Físico não embarcado - Nov08 - Conferido_DB Entrada_1_segregado_2_Relatório Gerencial_DB Entrada_1_Relatório de Commodities_Relatório Gerencial_3-Balanço_DFC Por Negócio" xfId="19614" xr:uid="{00000000-0005-0000-0000-000044BE0000}"/>
    <cellStyle name="s_Valuation _DB Dados do Mercado_Açúcar Físico não embarcado - Nov08 - Conferido_DB Entrada_1_segregado_2_Relatório Gerencial_DB Entrada_1_Relatório de Commodities_Relatório Gerencial_7-Estoque" xfId="19615" xr:uid="{00000000-0005-0000-0000-000045BE0000}"/>
    <cellStyle name="s_Valuation _DB Dados do Mercado_Açúcar Físico não embarcado - Nov08 - Conferido_DB Entrada_1_segregado_2_Relatório Gerencial_DB Entrada_1_Relatório de Commodities_Relatório Gerencial_7-Estoque_DFC Por Negócio" xfId="19616" xr:uid="{00000000-0005-0000-0000-000046BE0000}"/>
    <cellStyle name="s_Valuation _DB Dados do Mercado_Açúcar Físico não embarcado - Nov08 - Conferido_DB Entrada_1_segregado_2_Relatório Gerencial_DB Entrada_1_Relatório de Commodities_Relatório Gerencial_DB Entrada" xfId="19617" xr:uid="{00000000-0005-0000-0000-000047BE0000}"/>
    <cellStyle name="s_Valuation _DB Dados do Mercado_Açúcar Físico não embarcado - Nov08 - Conferido_DB Entrada_1_segregado_2_Relatório Gerencial_DB Entrada_1_Relatório de Commodities_Relatório Gerencial_DB Entrada 2" xfId="19618" xr:uid="{00000000-0005-0000-0000-000048BE0000}"/>
    <cellStyle name="s_Valuation _DB Dados do Mercado_Açúcar Físico não embarcado - Nov08 - Conferido_DB Entrada_1_segregado_2_Relatório Gerencial_DB Entrada_1_Relatório de Commodities_Relatório Gerencial_DB Entrada 2_15-FINANCEIRAS" xfId="19619" xr:uid="{00000000-0005-0000-0000-000049BE0000}"/>
    <cellStyle name="s_Valuation _DB Dados do Mercado_Açúcar Físico não embarcado - Nov08 - Conferido_DB Entrada_1_segregado_2_Relatório Gerencial_DB Entrada_1_Relatório de Commodities_Relatório Gerencial_DB Entrada 2_15-FINANCEIRAS_DFC Por Negócio" xfId="19620" xr:uid="{00000000-0005-0000-0000-00004ABE0000}"/>
    <cellStyle name="s_Valuation _DB Dados do Mercado_Açúcar Físico não embarcado - Nov08 - Conferido_DB Entrada_1_segregado_2_Relatório Gerencial_DB Entrada_1_Relatório de Commodities_Relatório Gerencial_DB Entrada 2_DFC Por Negócio" xfId="19621" xr:uid="{00000000-0005-0000-0000-00004BBE0000}"/>
    <cellStyle name="s_Valuation _DB Dados do Mercado_Açúcar Físico não embarcado - Nov08 - Conferido_DB Entrada_1_segregado_2_Relatório Gerencial_DB Entrada_1_Relatório de Commodities_Relatório Gerencial_DB Entrada_15-FINANCEIRAS" xfId="19622" xr:uid="{00000000-0005-0000-0000-00004CBE0000}"/>
    <cellStyle name="s_Valuation _DB Dados do Mercado_Açúcar Físico não embarcado - Nov08 - Conferido_DB Entrada_1_segregado_2_Relatório Gerencial_DB Entrada_1_Relatório de Commodities_Relatório Gerencial_DB Entrada_15-FINANCEIRAS_1" xfId="19623" xr:uid="{00000000-0005-0000-0000-00004DBE0000}"/>
    <cellStyle name="s_Valuation _DB Dados do Mercado_Açúcar Físico não embarcado - Nov08 - Conferido_DB Entrada_1_segregado_2_Relatório Gerencial_DB Entrada_1_Relatório de Commodities_Relatório Gerencial_DB Entrada_15-FINANCEIRAS_1_DFC Por Negócio" xfId="19624" xr:uid="{00000000-0005-0000-0000-00004EBE0000}"/>
    <cellStyle name="s_Valuation _DB Dados do Mercado_Açúcar Físico não embarcado - Nov08 - Conferido_DB Entrada_1_segregado_2_Relatório Gerencial_DB Entrada_1_Relatório de Commodities_Relatório Gerencial_DB Entrada_15-FINANCEIRAS_DFC Por Negócio" xfId="19625" xr:uid="{00000000-0005-0000-0000-00004FBE0000}"/>
    <cellStyle name="s_Valuation _DB Dados do Mercado_Açúcar Físico não embarcado - Nov08 - Conferido_DB Entrada_1_segregado_2_Relatório Gerencial_DB Entrada_1_Relatório de Commodities_Relatório Gerencial_DB Entrada_3-Balanço" xfId="19626" xr:uid="{00000000-0005-0000-0000-000050BE0000}"/>
    <cellStyle name="s_Valuation _DB Dados do Mercado_Açúcar Físico não embarcado - Nov08 - Conferido_DB Entrada_1_segregado_2_Relatório Gerencial_DB Entrada_1_Relatório de Commodities_Relatório Gerencial_DB Entrada_3-Balanço_DFC Por Negócio" xfId="19627" xr:uid="{00000000-0005-0000-0000-000051BE0000}"/>
    <cellStyle name="s_Valuation _DB Dados do Mercado_Açúcar Físico não embarcado - Nov08 - Conferido_DB Entrada_1_segregado_2_Relatório Gerencial_DB Entrada_1_Relatório de Commodities_Relatório Gerencial_DB Entrada_7-Estoque" xfId="19628" xr:uid="{00000000-0005-0000-0000-000052BE0000}"/>
    <cellStyle name="s_Valuation _DB Dados do Mercado_Açúcar Físico não embarcado - Nov08 - Conferido_DB Entrada_1_segregado_2_Relatório Gerencial_DB Entrada_1_Relatório de Commodities_Relatório Gerencial_DB Entrada_7-Estoque_DFC Por Negócio" xfId="19629" xr:uid="{00000000-0005-0000-0000-000053BE0000}"/>
    <cellStyle name="s_Valuation _DB Dados do Mercado_Açúcar Físico não embarcado - Nov08 - Conferido_DB Entrada_1_segregado_2_Relatório Gerencial_DB Entrada_1_Relatório de Commodities_Relatório Gerencial_DB Entrada_Despesas operacionais " xfId="19630" xr:uid="{00000000-0005-0000-0000-000054BE0000}"/>
    <cellStyle name="s_Valuation _DB Dados do Mercado_Açúcar Físico não embarcado - Nov08 - Conferido_DB Entrada_1_segregado_2_Relatório Gerencial_DB Entrada_1_Relatório de Commodities_Relatório Gerencial_DB Entrada_Despesas operacionais _DFC Por Negócio" xfId="19631" xr:uid="{00000000-0005-0000-0000-000055BE0000}"/>
    <cellStyle name="s_Valuation _DB Dados do Mercado_Açúcar Físico não embarcado - Nov08 - Conferido_DB Entrada_1_segregado_2_Relatório Gerencial_DB Entrada_1_Relatório de Commodities_Relatório Gerencial_DB Entrada_DFC Por Negócio" xfId="19632" xr:uid="{00000000-0005-0000-0000-000056BE0000}"/>
    <cellStyle name="s_Valuation _DB Dados do Mercado_Açúcar Físico não embarcado - Nov08 - Conferido_DB Entrada_1_segregado_2_Relatório Gerencial_DB Entrada_1_Relatório de Commodities_Relatório Gerencial_Despesas operacionais " xfId="19633" xr:uid="{00000000-0005-0000-0000-000057BE0000}"/>
    <cellStyle name="s_Valuation _DB Dados do Mercado_Açúcar Físico não embarcado - Nov08 - Conferido_DB Entrada_1_segregado_2_Relatório Gerencial_DB Entrada_1_Relatório de Commodities_Relatório Gerencial_Despesas operacionais _DFC Por Negócio" xfId="19634" xr:uid="{00000000-0005-0000-0000-000058BE0000}"/>
    <cellStyle name="s_Valuation _DB Dados do Mercado_Açúcar Físico não embarcado - Nov08 - Conferido_DB Entrada_1_segregado_2_Relatório Gerencial_DB Entrada_1_Relatório de Commodities_Relatório Gerencial_DFC Por Negócio" xfId="19635" xr:uid="{00000000-0005-0000-0000-000059BE0000}"/>
    <cellStyle name="s_Valuation _DB Dados do Mercado_Açúcar Físico não embarcado - Nov08 - Conferido_DB Entrada_1_segregado_2_Relatório Gerencial_DB Entrada_1_Relatório Fechamento" xfId="19636" xr:uid="{00000000-0005-0000-0000-00005ABE0000}"/>
    <cellStyle name="s_Valuation _DB Dados do Mercado_Açúcar Físico não embarcado - Nov08 - Conferido_DB Entrada_1_segregado_2_Relatório Gerencial_DB Entrada_1_Relatório Fechamento 2" xfId="19637" xr:uid="{00000000-0005-0000-0000-00005BBE0000}"/>
    <cellStyle name="s_Valuation _DB Dados do Mercado_Açúcar Físico não embarcado - Nov08 - Conferido_DB Entrada_1_segregado_2_Relatório Gerencial_DB Entrada_1_Relatório Fechamento 2_15-FINANCEIRAS" xfId="19638" xr:uid="{00000000-0005-0000-0000-00005CBE0000}"/>
    <cellStyle name="s_Valuation _DB Dados do Mercado_Açúcar Físico não embarcado - Nov08 - Conferido_DB Entrada_1_segregado_2_Relatório Gerencial_DB Entrada_1_Relatório Fechamento 2_15-FINANCEIRAS_DFC Por Negócio" xfId="19639" xr:uid="{00000000-0005-0000-0000-00005DBE0000}"/>
    <cellStyle name="s_Valuation _DB Dados do Mercado_Açúcar Físico não embarcado - Nov08 - Conferido_DB Entrada_1_segregado_2_Relatório Gerencial_DB Entrada_1_Relatório Fechamento 2_DFC Por Negócio" xfId="19640" xr:uid="{00000000-0005-0000-0000-00005EBE0000}"/>
    <cellStyle name="s_Valuation _DB Dados do Mercado_Açúcar Físico não embarcado - Nov08 - Conferido_DB Entrada_1_segregado_2_Relatório Gerencial_DB Entrada_1_Relatório Fechamento_15-FINANCEIRAS" xfId="19641" xr:uid="{00000000-0005-0000-0000-00005FBE0000}"/>
    <cellStyle name="s_Valuation _DB Dados do Mercado_Açúcar Físico não embarcado - Nov08 - Conferido_DB Entrada_1_segregado_2_Relatório Gerencial_DB Entrada_1_Relatório Fechamento_15-FINANCEIRAS_1" xfId="19642" xr:uid="{00000000-0005-0000-0000-000060BE0000}"/>
    <cellStyle name="s_Valuation _DB Dados do Mercado_Açúcar Físico não embarcado - Nov08 - Conferido_DB Entrada_1_segregado_2_Relatório Gerencial_DB Entrada_1_Relatório Fechamento_15-FINANCEIRAS_1_DFC Por Negócio" xfId="19643" xr:uid="{00000000-0005-0000-0000-000061BE0000}"/>
    <cellStyle name="s_Valuation _DB Dados do Mercado_Açúcar Físico não embarcado - Nov08 - Conferido_DB Entrada_1_segregado_2_Relatório Gerencial_DB Entrada_1_Relatório Fechamento_15-FINANCEIRAS_DFC Por Negócio" xfId="19644" xr:uid="{00000000-0005-0000-0000-000062BE0000}"/>
    <cellStyle name="s_Valuation _DB Dados do Mercado_Açúcar Físico não embarcado - Nov08 - Conferido_DB Entrada_1_segregado_2_Relatório Gerencial_DB Entrada_1_Relatório Fechamento_3-Balanço" xfId="19645" xr:uid="{00000000-0005-0000-0000-000063BE0000}"/>
    <cellStyle name="s_Valuation _DB Dados do Mercado_Açúcar Físico não embarcado - Nov08 - Conferido_DB Entrada_1_segregado_2_Relatório Gerencial_DB Entrada_1_Relatório Fechamento_3-Balanço_DFC Por Negócio" xfId="19646" xr:uid="{00000000-0005-0000-0000-000064BE0000}"/>
    <cellStyle name="s_Valuation _DB Dados do Mercado_Açúcar Físico não embarcado - Nov08 - Conferido_DB Entrada_1_segregado_2_Relatório Gerencial_DB Entrada_1_Relatório Fechamento_7-Estoque" xfId="19647" xr:uid="{00000000-0005-0000-0000-000065BE0000}"/>
    <cellStyle name="s_Valuation _DB Dados do Mercado_Açúcar Físico não embarcado - Nov08 - Conferido_DB Entrada_1_segregado_2_Relatório Gerencial_DB Entrada_1_Relatório Fechamento_7-Estoque_DFC Por Negócio" xfId="19648" xr:uid="{00000000-0005-0000-0000-000066BE0000}"/>
    <cellStyle name="s_Valuation _DB Dados do Mercado_Açúcar Físico não embarcado - Nov08 - Conferido_DB Entrada_1_segregado_2_Relatório Gerencial_DB Entrada_1_Relatório Fechamento_Despesas operacionais " xfId="19649" xr:uid="{00000000-0005-0000-0000-000067BE0000}"/>
    <cellStyle name="s_Valuation _DB Dados do Mercado_Açúcar Físico não embarcado - Nov08 - Conferido_DB Entrada_1_segregado_2_Relatório Gerencial_DB Entrada_1_Relatório Fechamento_Despesas operacionais _DFC Por Negócio" xfId="19650" xr:uid="{00000000-0005-0000-0000-000068BE0000}"/>
    <cellStyle name="s_Valuation _DB Dados do Mercado_Açúcar Físico não embarcado - Nov08 - Conferido_DB Entrada_1_segregado_2_Relatório Gerencial_DB Entrada_1_Relatório Fechamento_DFC Por Negócio" xfId="19651" xr:uid="{00000000-0005-0000-0000-000069BE0000}"/>
    <cellStyle name="s_Valuation _DB Dados do Mercado_Açúcar Físico não embarcado - Nov08 - Conferido_DB Entrada_1_segregado_2_Relatório Gerencial_DB Entrada_1_Relatório Gerencial" xfId="19652" xr:uid="{00000000-0005-0000-0000-00006ABE0000}"/>
    <cellStyle name="s_Valuation _DB Dados do Mercado_Açúcar Físico não embarcado - Nov08 - Conferido_DB Entrada_1_segregado_2_Relatório Gerencial_DB Entrada_1_Relatório Gerencial 2" xfId="19653" xr:uid="{00000000-0005-0000-0000-00006BBE0000}"/>
    <cellStyle name="s_Valuation _DB Dados do Mercado_Açúcar Físico não embarcado - Nov08 - Conferido_DB Entrada_1_segregado_2_Relatório Gerencial_DB Entrada_1_Relatório Gerencial 2_15-FINANCEIRAS" xfId="19654" xr:uid="{00000000-0005-0000-0000-00006CBE0000}"/>
    <cellStyle name="s_Valuation _DB Dados do Mercado_Açúcar Físico não embarcado - Nov08 - Conferido_DB Entrada_1_segregado_2_Relatório Gerencial_DB Entrada_1_Relatório Gerencial 2_15-FINANCEIRAS_DFC Por Negócio" xfId="19655" xr:uid="{00000000-0005-0000-0000-00006DBE0000}"/>
    <cellStyle name="s_Valuation _DB Dados do Mercado_Açúcar Físico não embarcado - Nov08 - Conferido_DB Entrada_1_segregado_2_Relatório Gerencial_DB Entrada_1_Relatório Gerencial 2_DFC Por Negócio" xfId="19656" xr:uid="{00000000-0005-0000-0000-00006EBE0000}"/>
    <cellStyle name="s_Valuation _DB Dados do Mercado_Açúcar Físico não embarcado - Nov08 - Conferido_DB Entrada_1_segregado_2_Relatório Gerencial_DB Entrada_1_Relatório Gerencial_1" xfId="19657" xr:uid="{00000000-0005-0000-0000-00006FBE0000}"/>
    <cellStyle name="s_Valuation _DB Dados do Mercado_Açúcar Físico não embarcado - Nov08 - Conferido_DB Entrada_1_segregado_2_Relatório Gerencial_DB Entrada_1_Relatório Gerencial_1 2" xfId="19658" xr:uid="{00000000-0005-0000-0000-000070BE0000}"/>
    <cellStyle name="s_Valuation _DB Dados do Mercado_Açúcar Físico não embarcado - Nov08 - Conferido_DB Entrada_1_segregado_2_Relatório Gerencial_DB Entrada_1_Relatório Gerencial_1 2_15-FINANCEIRAS" xfId="19659" xr:uid="{00000000-0005-0000-0000-000071BE0000}"/>
    <cellStyle name="s_Valuation _DB Dados do Mercado_Açúcar Físico não embarcado - Nov08 - Conferido_DB Entrada_1_segregado_2_Relatório Gerencial_DB Entrada_1_Relatório Gerencial_1 2_15-FINANCEIRAS_DFC Por Negócio" xfId="19660" xr:uid="{00000000-0005-0000-0000-000072BE0000}"/>
    <cellStyle name="s_Valuation _DB Dados do Mercado_Açúcar Físico não embarcado - Nov08 - Conferido_DB Entrada_1_segregado_2_Relatório Gerencial_DB Entrada_1_Relatório Gerencial_1 2_DFC Por Negócio" xfId="19661" xr:uid="{00000000-0005-0000-0000-000073BE0000}"/>
    <cellStyle name="s_Valuation _DB Dados do Mercado_Açúcar Físico não embarcado - Nov08 - Conferido_DB Entrada_1_segregado_2_Relatório Gerencial_DB Entrada_1_Relatório Gerencial_1_15-FINANCEIRAS" xfId="19662" xr:uid="{00000000-0005-0000-0000-000074BE0000}"/>
    <cellStyle name="s_Valuation _DB Dados do Mercado_Açúcar Físico não embarcado - Nov08 - Conferido_DB Entrada_1_segregado_2_Relatório Gerencial_DB Entrada_1_Relatório Gerencial_1_15-FINANCEIRAS_1" xfId="19663" xr:uid="{00000000-0005-0000-0000-000075BE0000}"/>
    <cellStyle name="s_Valuation _DB Dados do Mercado_Açúcar Físico não embarcado - Nov08 - Conferido_DB Entrada_1_segregado_2_Relatório Gerencial_DB Entrada_1_Relatório Gerencial_1_15-FINANCEIRAS_1_DFC Por Negócio" xfId="19664" xr:uid="{00000000-0005-0000-0000-000076BE0000}"/>
    <cellStyle name="s_Valuation _DB Dados do Mercado_Açúcar Físico não embarcado - Nov08 - Conferido_DB Entrada_1_segregado_2_Relatório Gerencial_DB Entrada_1_Relatório Gerencial_1_15-FINANCEIRAS_DFC Por Negócio" xfId="19665" xr:uid="{00000000-0005-0000-0000-000077BE0000}"/>
    <cellStyle name="s_Valuation _DB Dados do Mercado_Açúcar Físico não embarcado - Nov08 - Conferido_DB Entrada_1_segregado_2_Relatório Gerencial_DB Entrada_1_Relatório Gerencial_1_3-Balanço" xfId="19666" xr:uid="{00000000-0005-0000-0000-000078BE0000}"/>
    <cellStyle name="s_Valuation _DB Dados do Mercado_Açúcar Físico não embarcado - Nov08 - Conferido_DB Entrada_1_segregado_2_Relatório Gerencial_DB Entrada_1_Relatório Gerencial_1_3-Balanço_DFC Por Negócio" xfId="19667" xr:uid="{00000000-0005-0000-0000-000079BE0000}"/>
    <cellStyle name="s_Valuation _DB Dados do Mercado_Açúcar Físico não embarcado - Nov08 - Conferido_DB Entrada_1_segregado_2_Relatório Gerencial_DB Entrada_1_Relatório Gerencial_1_7-Estoque" xfId="19668" xr:uid="{00000000-0005-0000-0000-00007ABE0000}"/>
    <cellStyle name="s_Valuation _DB Dados do Mercado_Açúcar Físico não embarcado - Nov08 - Conferido_DB Entrada_1_segregado_2_Relatório Gerencial_DB Entrada_1_Relatório Gerencial_1_7-Estoque_DFC Por Negócio" xfId="19669" xr:uid="{00000000-0005-0000-0000-00007BBE0000}"/>
    <cellStyle name="s_Valuation _DB Dados do Mercado_Açúcar Físico não embarcado - Nov08 - Conferido_DB Entrada_1_segregado_2_Relatório Gerencial_DB Entrada_1_Relatório Gerencial_1_DB Entrada" xfId="19670" xr:uid="{00000000-0005-0000-0000-00007CBE0000}"/>
    <cellStyle name="s_Valuation _DB Dados do Mercado_Açúcar Físico não embarcado - Nov08 - Conferido_DB Entrada_1_segregado_2_Relatório Gerencial_DB Entrada_1_Relatório Gerencial_1_DB Entrada 2" xfId="19671" xr:uid="{00000000-0005-0000-0000-00007DBE0000}"/>
    <cellStyle name="s_Valuation _DB Dados do Mercado_Açúcar Físico não embarcado - Nov08 - Conferido_DB Entrada_1_segregado_2_Relatório Gerencial_DB Entrada_1_Relatório Gerencial_1_DB Entrada 2_15-FINANCEIRAS" xfId="19672" xr:uid="{00000000-0005-0000-0000-00007EBE0000}"/>
    <cellStyle name="s_Valuation _DB Dados do Mercado_Açúcar Físico não embarcado - Nov08 - Conferido_DB Entrada_1_segregado_2_Relatório Gerencial_DB Entrada_1_Relatório Gerencial_1_DB Entrada 2_15-FINANCEIRAS_DFC Por Negócio" xfId="19673" xr:uid="{00000000-0005-0000-0000-00007FBE0000}"/>
    <cellStyle name="s_Valuation _DB Dados do Mercado_Açúcar Físico não embarcado - Nov08 - Conferido_DB Entrada_1_segregado_2_Relatório Gerencial_DB Entrada_1_Relatório Gerencial_1_DB Entrada 2_DFC Por Negócio" xfId="19674" xr:uid="{00000000-0005-0000-0000-000080BE0000}"/>
    <cellStyle name="s_Valuation _DB Dados do Mercado_Açúcar Físico não embarcado - Nov08 - Conferido_DB Entrada_1_segregado_2_Relatório Gerencial_DB Entrada_1_Relatório Gerencial_1_DB Entrada_15-FINANCEIRAS" xfId="19675" xr:uid="{00000000-0005-0000-0000-000081BE0000}"/>
    <cellStyle name="s_Valuation _DB Dados do Mercado_Açúcar Físico não embarcado - Nov08 - Conferido_DB Entrada_1_segregado_2_Relatório Gerencial_DB Entrada_1_Relatório Gerencial_1_DB Entrada_15-FINANCEIRAS_1" xfId="19676" xr:uid="{00000000-0005-0000-0000-000082BE0000}"/>
    <cellStyle name="s_Valuation _DB Dados do Mercado_Açúcar Físico não embarcado - Nov08 - Conferido_DB Entrada_1_segregado_2_Relatório Gerencial_DB Entrada_1_Relatório Gerencial_1_DB Entrada_15-FINANCEIRAS_1_DFC Por Negócio" xfId="19677" xr:uid="{00000000-0005-0000-0000-000083BE0000}"/>
    <cellStyle name="s_Valuation _DB Dados do Mercado_Açúcar Físico não embarcado - Nov08 - Conferido_DB Entrada_1_segregado_2_Relatório Gerencial_DB Entrada_1_Relatório Gerencial_1_DB Entrada_15-FINANCEIRAS_DFC Por Negócio" xfId="19678" xr:uid="{00000000-0005-0000-0000-000084BE0000}"/>
    <cellStyle name="s_Valuation _DB Dados do Mercado_Açúcar Físico não embarcado - Nov08 - Conferido_DB Entrada_1_segregado_2_Relatório Gerencial_DB Entrada_1_Relatório Gerencial_1_DB Entrada_3-Balanço" xfId="19679" xr:uid="{00000000-0005-0000-0000-000085BE0000}"/>
    <cellStyle name="s_Valuation _DB Dados do Mercado_Açúcar Físico não embarcado - Nov08 - Conferido_DB Entrada_1_segregado_2_Relatório Gerencial_DB Entrada_1_Relatório Gerencial_1_DB Entrada_3-Balanço_DFC Por Negócio" xfId="19680" xr:uid="{00000000-0005-0000-0000-000086BE0000}"/>
    <cellStyle name="s_Valuation _DB Dados do Mercado_Açúcar Físico não embarcado - Nov08 - Conferido_DB Entrada_1_segregado_2_Relatório Gerencial_DB Entrada_1_Relatório Gerencial_1_DB Entrada_7-Estoque" xfId="19681" xr:uid="{00000000-0005-0000-0000-000087BE0000}"/>
    <cellStyle name="s_Valuation _DB Dados do Mercado_Açúcar Físico não embarcado - Nov08 - Conferido_DB Entrada_1_segregado_2_Relatório Gerencial_DB Entrada_1_Relatório Gerencial_1_DB Entrada_7-Estoque_DFC Por Negócio" xfId="19682" xr:uid="{00000000-0005-0000-0000-000088BE0000}"/>
    <cellStyle name="s_Valuation _DB Dados do Mercado_Açúcar Físico não embarcado - Nov08 - Conferido_DB Entrada_1_segregado_2_Relatório Gerencial_DB Entrada_1_Relatório Gerencial_1_DB Entrada_Despesas operacionais " xfId="19683" xr:uid="{00000000-0005-0000-0000-000089BE0000}"/>
    <cellStyle name="s_Valuation _DB Dados do Mercado_Açúcar Físico não embarcado - Nov08 - Conferido_DB Entrada_1_segregado_2_Relatório Gerencial_DB Entrada_1_Relatório Gerencial_1_DB Entrada_Despesas operacionais _DFC Por Negócio" xfId="19684" xr:uid="{00000000-0005-0000-0000-00008ABE0000}"/>
    <cellStyle name="s_Valuation _DB Dados do Mercado_Açúcar Físico não embarcado - Nov08 - Conferido_DB Entrada_1_segregado_2_Relatório Gerencial_DB Entrada_1_Relatório Gerencial_1_DB Entrada_DFC Por Negócio" xfId="19685" xr:uid="{00000000-0005-0000-0000-00008BBE0000}"/>
    <cellStyle name="s_Valuation _DB Dados do Mercado_Açúcar Físico não embarcado - Nov08 - Conferido_DB Entrada_1_segregado_2_Relatório Gerencial_DB Entrada_1_Relatório Gerencial_1_Despesas operacionais " xfId="19686" xr:uid="{00000000-0005-0000-0000-00008CBE0000}"/>
    <cellStyle name="s_Valuation _DB Dados do Mercado_Açúcar Físico não embarcado - Nov08 - Conferido_DB Entrada_1_segregado_2_Relatório Gerencial_DB Entrada_1_Relatório Gerencial_1_Despesas operacionais _DFC Por Negócio" xfId="19687" xr:uid="{00000000-0005-0000-0000-00008DBE0000}"/>
    <cellStyle name="s_Valuation _DB Dados do Mercado_Açúcar Físico não embarcado - Nov08 - Conferido_DB Entrada_1_segregado_2_Relatório Gerencial_DB Entrada_1_Relatório Gerencial_1_DFC Por Negócio" xfId="19688" xr:uid="{00000000-0005-0000-0000-00008EBE0000}"/>
    <cellStyle name="s_Valuation _DB Dados do Mercado_Açúcar Físico não embarcado - Nov08 - Conferido_DB Entrada_1_segregado_2_Relatório Gerencial_DB Entrada_1_Relatório Gerencial_15-FINANCEIRAS" xfId="19689" xr:uid="{00000000-0005-0000-0000-00008FBE0000}"/>
    <cellStyle name="s_Valuation _DB Dados do Mercado_Açúcar Físico não embarcado - Nov08 - Conferido_DB Entrada_1_segregado_2_Relatório Gerencial_DB Entrada_1_Relatório Gerencial_15-FINANCEIRAS_1" xfId="19690" xr:uid="{00000000-0005-0000-0000-000090BE0000}"/>
    <cellStyle name="s_Valuation _DB Dados do Mercado_Açúcar Físico não embarcado - Nov08 - Conferido_DB Entrada_1_segregado_2_Relatório Gerencial_DB Entrada_1_Relatório Gerencial_15-FINANCEIRAS_1_DFC Por Negócio" xfId="19691" xr:uid="{00000000-0005-0000-0000-000091BE0000}"/>
    <cellStyle name="s_Valuation _DB Dados do Mercado_Açúcar Físico não embarcado - Nov08 - Conferido_DB Entrada_1_segregado_2_Relatório Gerencial_DB Entrada_1_Relatório Gerencial_15-FINANCEIRAS_DFC Por Negócio" xfId="19692" xr:uid="{00000000-0005-0000-0000-000092BE0000}"/>
    <cellStyle name="s_Valuation _DB Dados do Mercado_Açúcar Físico não embarcado - Nov08 - Conferido_DB Entrada_1_segregado_2_Relatório Gerencial_DB Entrada_1_Relatório Gerencial_3-Balanço" xfId="19693" xr:uid="{00000000-0005-0000-0000-000093BE0000}"/>
    <cellStyle name="s_Valuation _DB Dados do Mercado_Açúcar Físico não embarcado - Nov08 - Conferido_DB Entrada_1_segregado_2_Relatório Gerencial_DB Entrada_1_Relatório Gerencial_3-Balanço_DFC Por Negócio" xfId="19694" xr:uid="{00000000-0005-0000-0000-000094BE0000}"/>
    <cellStyle name="s_Valuation _DB Dados do Mercado_Açúcar Físico não embarcado - Nov08 - Conferido_DB Entrada_1_segregado_2_Relatório Gerencial_DB Entrada_1_Relatório Gerencial_7-Estoque" xfId="19695" xr:uid="{00000000-0005-0000-0000-000095BE0000}"/>
    <cellStyle name="s_Valuation _DB Dados do Mercado_Açúcar Físico não embarcado - Nov08 - Conferido_DB Entrada_1_segregado_2_Relatório Gerencial_DB Entrada_1_Relatório Gerencial_7-Estoque_DFC Por Negócio" xfId="19696" xr:uid="{00000000-0005-0000-0000-000096BE0000}"/>
    <cellStyle name="s_Valuation _DB Dados do Mercado_Açúcar Físico não embarcado - Nov08 - Conferido_DB Entrada_1_segregado_2_Relatório Gerencial_DB Entrada_1_Relatório Gerencial_Despesas operacionais " xfId="19697" xr:uid="{00000000-0005-0000-0000-000097BE0000}"/>
    <cellStyle name="s_Valuation _DB Dados do Mercado_Açúcar Físico não embarcado - Nov08 - Conferido_DB Entrada_1_segregado_2_Relatório Gerencial_DB Entrada_1_Relatório Gerencial_Despesas operacionais _DFC Por Negócio" xfId="19698" xr:uid="{00000000-0005-0000-0000-000098BE0000}"/>
    <cellStyle name="s_Valuation _DB Dados do Mercado_Açúcar Físico não embarcado - Nov08 - Conferido_DB Entrada_1_segregado_2_Relatório Gerencial_DB Entrada_1_Relatório Gerencial_DFC Por Negócio" xfId="19699" xr:uid="{00000000-0005-0000-0000-000099BE0000}"/>
    <cellStyle name="s_Valuation _DB Dados do Mercado_Açúcar Físico não embarcado - Nov08 - Conferido_DB Entrada_1_segregado_2_Relatório Gerencial_DB Entrada_1_Sistema Cosan backup 103 Retirada de relatorios" xfId="19700" xr:uid="{00000000-0005-0000-0000-00009ABE0000}"/>
    <cellStyle name="s_Valuation _DB Dados do Mercado_Açúcar Físico não embarcado - Nov08 - Conferido_DB Entrada_1_segregado_2_Relatório Gerencial_DB Entrada_1_Sistema Cosan backup 103 Retirada de relatorios 2" xfId="19701" xr:uid="{00000000-0005-0000-0000-00009BBE0000}"/>
    <cellStyle name="s_Valuation _DB Dados do Mercado_Açúcar Físico não embarcado - Nov08 - Conferido_DB Entrada_1_segregado_2_Relatório Gerencial_DB Entrada_1_Sistema Cosan backup 103 Retirada de relatorios 2_15-FINANCEIRAS" xfId="19702" xr:uid="{00000000-0005-0000-0000-00009CBE0000}"/>
    <cellStyle name="s_Valuation _DB Dados do Mercado_Açúcar Físico não embarcado - Nov08 - Conferido_DB Entrada_1_segregado_2_Relatório Gerencial_DB Entrada_1_Sistema Cosan backup 103 Retirada de relatorios 2_15-FINANCEIRAS_DFC Por Negócio" xfId="19703" xr:uid="{00000000-0005-0000-0000-00009DBE0000}"/>
    <cellStyle name="s_Valuation _DB Dados do Mercado_Açúcar Físico não embarcado - Nov08 - Conferido_DB Entrada_1_segregado_2_Relatório Gerencial_DB Entrada_1_Sistema Cosan backup 103 Retirada de relatorios 2_DFC Por Negócio" xfId="19704" xr:uid="{00000000-0005-0000-0000-00009EBE0000}"/>
    <cellStyle name="s_Valuation _DB Dados do Mercado_Açúcar Físico não embarcado - Nov08 - Conferido_DB Entrada_1_segregado_2_Relatório Gerencial_DB Entrada_1_Sistema Cosan backup 103 Retirada de relatorios_15-FINANCEIRAS" xfId="19705" xr:uid="{00000000-0005-0000-0000-00009FBE0000}"/>
    <cellStyle name="s_Valuation _DB Dados do Mercado_Açúcar Físico não embarcado - Nov08 - Conferido_DB Entrada_1_segregado_2_Relatório Gerencial_DB Entrada_1_Sistema Cosan backup 103 Retirada de relatorios_15-FINANCEIRAS_1" xfId="19706" xr:uid="{00000000-0005-0000-0000-0000A0BE0000}"/>
    <cellStyle name="s_Valuation _DB Dados do Mercado_Açúcar Físico não embarcado - Nov08 - Conferido_DB Entrada_1_segregado_2_Relatório Gerencial_DB Entrada_1_Sistema Cosan backup 103 Retirada de relatorios_15-FINANCEIRAS_1_DFC Por Negócio" xfId="19707" xr:uid="{00000000-0005-0000-0000-0000A1BE0000}"/>
    <cellStyle name="s_Valuation _DB Dados do Mercado_Açúcar Físico não embarcado - Nov08 - Conferido_DB Entrada_1_segregado_2_Relatório Gerencial_DB Entrada_1_Sistema Cosan backup 103 Retirada de relatorios_15-FINANCEIRAS_DFC Por Negócio" xfId="19708" xr:uid="{00000000-0005-0000-0000-0000A2BE0000}"/>
    <cellStyle name="s_Valuation _DB Dados do Mercado_Açúcar Físico não embarcado - Nov08 - Conferido_DB Entrada_1_segregado_2_Relatório Gerencial_DB Entrada_1_Sistema Cosan backup 103 Retirada de relatorios_3-Balanço" xfId="19709" xr:uid="{00000000-0005-0000-0000-0000A3BE0000}"/>
    <cellStyle name="s_Valuation _DB Dados do Mercado_Açúcar Físico não embarcado - Nov08 - Conferido_DB Entrada_1_segregado_2_Relatório Gerencial_DB Entrada_1_Sistema Cosan backup 103 Retirada de relatorios_3-Balanço_DFC Por Negócio" xfId="19710" xr:uid="{00000000-0005-0000-0000-0000A4BE0000}"/>
    <cellStyle name="s_Valuation _DB Dados do Mercado_Açúcar Físico não embarcado - Nov08 - Conferido_DB Entrada_1_segregado_2_Relatório Gerencial_DB Entrada_1_Sistema Cosan backup 103 Retirada de relatorios_7-Estoque" xfId="19711" xr:uid="{00000000-0005-0000-0000-0000A5BE0000}"/>
    <cellStyle name="s_Valuation _DB Dados do Mercado_Açúcar Físico não embarcado - Nov08 - Conferido_DB Entrada_1_segregado_2_Relatório Gerencial_DB Entrada_1_Sistema Cosan backup 103 Retirada de relatorios_7-Estoque_DFC Por Negócio" xfId="19712" xr:uid="{00000000-0005-0000-0000-0000A6BE0000}"/>
    <cellStyle name="s_Valuation _DB Dados do Mercado_Açúcar Físico não embarcado - Nov08 - Conferido_DB Entrada_1_segregado_2_Relatório Gerencial_DB Entrada_1_Sistema Cosan backup 103 Retirada de relatorios_Despesas operacionais " xfId="19713" xr:uid="{00000000-0005-0000-0000-0000A7BE0000}"/>
    <cellStyle name="s_Valuation _DB Dados do Mercado_Açúcar Físico não embarcado - Nov08 - Conferido_DB Entrada_1_segregado_2_Relatório Gerencial_DB Entrada_1_Sistema Cosan backup 103 Retirada de relatorios_Despesas operacionais _DFC Por Negócio" xfId="19714" xr:uid="{00000000-0005-0000-0000-0000A8BE0000}"/>
    <cellStyle name="s_Valuation _DB Dados do Mercado_Açúcar Físico não embarcado - Nov08 - Conferido_DB Entrada_1_segregado_2_Relatório Gerencial_DB Entrada_1_Sistema Cosan backup 103 Retirada de relatorios_DFC Por Negócio" xfId="19715" xr:uid="{00000000-0005-0000-0000-0000A9BE0000}"/>
    <cellStyle name="s_Valuation _DB Dados do Mercado_Açúcar Físico não embarcado - Nov08 - Conferido_DB Entrada_1_segregado_2_Relatório Gerencial_DB Entrada_15-FINANCEIRAS" xfId="19716" xr:uid="{00000000-0005-0000-0000-0000AABE0000}"/>
    <cellStyle name="s_Valuation _DB Dados do Mercado_Açúcar Físico não embarcado - Nov08 - Conferido_DB Entrada_1_segregado_2_Relatório Gerencial_DB Entrada_15-FINANCEIRAS_1" xfId="19717" xr:uid="{00000000-0005-0000-0000-0000ABBE0000}"/>
    <cellStyle name="s_Valuation _DB Dados do Mercado_Açúcar Físico não embarcado - Nov08 - Conferido_DB Entrada_1_segregado_2_Relatório Gerencial_DB Entrada_15-FINANCEIRAS_1_DFC Por Negócio" xfId="19718" xr:uid="{00000000-0005-0000-0000-0000ACBE0000}"/>
    <cellStyle name="s_Valuation _DB Dados do Mercado_Açúcar Físico não embarcado - Nov08 - Conferido_DB Entrada_1_segregado_2_Relatório Gerencial_DB Entrada_15-FINANCEIRAS_DFC Por Negócio" xfId="19719" xr:uid="{00000000-0005-0000-0000-0000ADBE0000}"/>
    <cellStyle name="s_Valuation _DB Dados do Mercado_Açúcar Físico não embarcado - Nov08 - Conferido_DB Entrada_1_segregado_2_Relatório Gerencial_DB Entrada_3-Balanço" xfId="19720" xr:uid="{00000000-0005-0000-0000-0000AEBE0000}"/>
    <cellStyle name="s_Valuation _DB Dados do Mercado_Açúcar Físico não embarcado - Nov08 - Conferido_DB Entrada_1_segregado_2_Relatório Gerencial_DB Entrada_3-Balanço_DFC Por Negócio" xfId="19721" xr:uid="{00000000-0005-0000-0000-0000AFBE0000}"/>
    <cellStyle name="s_Valuation _DB Dados do Mercado_Açúcar Físico não embarcado - Nov08 - Conferido_DB Entrada_1_segregado_2_Relatório Gerencial_DB Entrada_7-Estoque" xfId="19722" xr:uid="{00000000-0005-0000-0000-0000B0BE0000}"/>
    <cellStyle name="s_Valuation _DB Dados do Mercado_Açúcar Físico não embarcado - Nov08 - Conferido_DB Entrada_1_segregado_2_Relatório Gerencial_DB Entrada_7-Estoque_DFC Por Negócio" xfId="19723" xr:uid="{00000000-0005-0000-0000-0000B1BE0000}"/>
    <cellStyle name="s_Valuation _DB Dados do Mercado_Açúcar Físico não embarcado - Nov08 - Conferido_DB Entrada_1_segregado_2_Relatório Gerencial_DB Entrada_Despesas operacionais " xfId="19724" xr:uid="{00000000-0005-0000-0000-0000B2BE0000}"/>
    <cellStyle name="s_Valuation _DB Dados do Mercado_Açúcar Físico não embarcado - Nov08 - Conferido_DB Entrada_1_segregado_2_Relatório Gerencial_DB Entrada_Despesas operacionais _DFC Por Negócio" xfId="19725" xr:uid="{00000000-0005-0000-0000-0000B3BE0000}"/>
    <cellStyle name="s_Valuation _DB Dados do Mercado_Açúcar Físico não embarcado - Nov08 - Conferido_DB Entrada_1_segregado_2_Relatório Gerencial_DB Entrada_DFC Por Negócio" xfId="19726" xr:uid="{00000000-0005-0000-0000-0000B4BE0000}"/>
    <cellStyle name="s_Valuation _DB Dados do Mercado_Açúcar Físico não embarcado - Nov08 - Conferido_DB Entrada_1_segregado_2_Relatório Gerencial_DB Entrada_Relatório Gerencial" xfId="19727" xr:uid="{00000000-0005-0000-0000-0000B5BE0000}"/>
    <cellStyle name="s_Valuation _DB Dados do Mercado_Açúcar Físico não embarcado - Nov08 - Conferido_DB Entrada_1_segregado_2_Relatório Gerencial_DB Entrada_Relatório Gerencial 2" xfId="19728" xr:uid="{00000000-0005-0000-0000-0000B6BE0000}"/>
    <cellStyle name="s_Valuation _DB Dados do Mercado_Açúcar Físico não embarcado - Nov08 - Conferido_DB Entrada_1_segregado_2_Relatório Gerencial_DB Entrada_Relatório Gerencial 2_15-FINANCEIRAS" xfId="19729" xr:uid="{00000000-0005-0000-0000-0000B7BE0000}"/>
    <cellStyle name="s_Valuation _DB Dados do Mercado_Açúcar Físico não embarcado - Nov08 - Conferido_DB Entrada_1_segregado_2_Relatório Gerencial_DB Entrada_Relatório Gerencial 2_15-FINANCEIRAS_DFC Por Negócio" xfId="19730" xr:uid="{00000000-0005-0000-0000-0000B8BE0000}"/>
    <cellStyle name="s_Valuation _DB Dados do Mercado_Açúcar Físico não embarcado - Nov08 - Conferido_DB Entrada_1_segregado_2_Relatório Gerencial_DB Entrada_Relatório Gerencial 2_DFC Por Negócio" xfId="19731" xr:uid="{00000000-0005-0000-0000-0000B9BE0000}"/>
    <cellStyle name="s_Valuation _DB Dados do Mercado_Açúcar Físico não embarcado - Nov08 - Conferido_DB Entrada_1_segregado_2_Relatório Gerencial_DB Entrada_Relatório Gerencial_15-FINANCEIRAS" xfId="19732" xr:uid="{00000000-0005-0000-0000-0000BABE0000}"/>
    <cellStyle name="s_Valuation _DB Dados do Mercado_Açúcar Físico não embarcado - Nov08 - Conferido_DB Entrada_1_segregado_2_Relatório Gerencial_DB Entrada_Relatório Gerencial_15-FINANCEIRAS_1" xfId="19733" xr:uid="{00000000-0005-0000-0000-0000BBBE0000}"/>
    <cellStyle name="s_Valuation _DB Dados do Mercado_Açúcar Físico não embarcado - Nov08 - Conferido_DB Entrada_1_segregado_2_Relatório Gerencial_DB Entrada_Relatório Gerencial_15-FINANCEIRAS_1_DFC Por Negócio" xfId="19734" xr:uid="{00000000-0005-0000-0000-0000BCBE0000}"/>
    <cellStyle name="s_Valuation _DB Dados do Mercado_Açúcar Físico não embarcado - Nov08 - Conferido_DB Entrada_1_segregado_2_Relatório Gerencial_DB Entrada_Relatório Gerencial_15-FINANCEIRAS_DFC Por Negócio" xfId="19735" xr:uid="{00000000-0005-0000-0000-0000BDBE0000}"/>
    <cellStyle name="s_Valuation _DB Dados do Mercado_Açúcar Físico não embarcado - Nov08 - Conferido_DB Entrada_1_segregado_2_Relatório Gerencial_DB Entrada_Relatório Gerencial_3-Balanço" xfId="19736" xr:uid="{00000000-0005-0000-0000-0000BEBE0000}"/>
    <cellStyle name="s_Valuation _DB Dados do Mercado_Açúcar Físico não embarcado - Nov08 - Conferido_DB Entrada_1_segregado_2_Relatório Gerencial_DB Entrada_Relatório Gerencial_3-Balanço_DFC Por Negócio" xfId="19737" xr:uid="{00000000-0005-0000-0000-0000BFBE0000}"/>
    <cellStyle name="s_Valuation _DB Dados do Mercado_Açúcar Físico não embarcado - Nov08 - Conferido_DB Entrada_1_segregado_2_Relatório Gerencial_DB Entrada_Relatório Gerencial_7-Estoque" xfId="19738" xr:uid="{00000000-0005-0000-0000-0000C0BE0000}"/>
    <cellStyle name="s_Valuation _DB Dados do Mercado_Açúcar Físico não embarcado - Nov08 - Conferido_DB Entrada_1_segregado_2_Relatório Gerencial_DB Entrada_Relatório Gerencial_7-Estoque_DFC Por Negócio" xfId="19739" xr:uid="{00000000-0005-0000-0000-0000C1BE0000}"/>
    <cellStyle name="s_Valuation _DB Dados do Mercado_Açúcar Físico não embarcado - Nov08 - Conferido_DB Entrada_1_segregado_2_Relatório Gerencial_DB Entrada_Relatório Gerencial_DB Entrada" xfId="19740" xr:uid="{00000000-0005-0000-0000-0000C2BE0000}"/>
    <cellStyle name="s_Valuation _DB Dados do Mercado_Açúcar Físico não embarcado - Nov08 - Conferido_DB Entrada_1_segregado_2_Relatório Gerencial_DB Entrada_Relatório Gerencial_DB Entrada 2" xfId="19741" xr:uid="{00000000-0005-0000-0000-0000C3BE0000}"/>
    <cellStyle name="s_Valuation _DB Dados do Mercado_Açúcar Físico não embarcado - Nov08 - Conferido_DB Entrada_1_segregado_2_Relatório Gerencial_DB Entrada_Relatório Gerencial_DB Entrada 2_15-FINANCEIRAS" xfId="19742" xr:uid="{00000000-0005-0000-0000-0000C4BE0000}"/>
    <cellStyle name="s_Valuation _DB Dados do Mercado_Açúcar Físico não embarcado - Nov08 - Conferido_DB Entrada_1_segregado_2_Relatório Gerencial_DB Entrada_Relatório Gerencial_DB Entrada 2_15-FINANCEIRAS_DFC Por Negócio" xfId="19743" xr:uid="{00000000-0005-0000-0000-0000C5BE0000}"/>
    <cellStyle name="s_Valuation _DB Dados do Mercado_Açúcar Físico não embarcado - Nov08 - Conferido_DB Entrada_1_segregado_2_Relatório Gerencial_DB Entrada_Relatório Gerencial_DB Entrada 2_DFC Por Negócio" xfId="19744" xr:uid="{00000000-0005-0000-0000-0000C6BE0000}"/>
    <cellStyle name="s_Valuation _DB Dados do Mercado_Açúcar Físico não embarcado - Nov08 - Conferido_DB Entrada_1_segregado_2_Relatório Gerencial_DB Entrada_Relatório Gerencial_DB Entrada_15-FINANCEIRAS" xfId="19745" xr:uid="{00000000-0005-0000-0000-0000C7BE0000}"/>
    <cellStyle name="s_Valuation _DB Dados do Mercado_Açúcar Físico não embarcado - Nov08 - Conferido_DB Entrada_1_segregado_2_Relatório Gerencial_DB Entrada_Relatório Gerencial_DB Entrada_15-FINANCEIRAS_1" xfId="19746" xr:uid="{00000000-0005-0000-0000-0000C8BE0000}"/>
    <cellStyle name="s_Valuation _DB Dados do Mercado_Açúcar Físico não embarcado - Nov08 - Conferido_DB Entrada_1_segregado_2_Relatório Gerencial_DB Entrada_Relatório Gerencial_DB Entrada_15-FINANCEIRAS_1_DFC Por Negócio" xfId="19747" xr:uid="{00000000-0005-0000-0000-0000C9BE0000}"/>
    <cellStyle name="s_Valuation _DB Dados do Mercado_Açúcar Físico não embarcado - Nov08 - Conferido_DB Entrada_1_segregado_2_Relatório Gerencial_DB Entrada_Relatório Gerencial_DB Entrada_15-FINANCEIRAS_DFC Por Negócio" xfId="19748" xr:uid="{00000000-0005-0000-0000-0000CABE0000}"/>
    <cellStyle name="s_Valuation _DB Dados do Mercado_Açúcar Físico não embarcado - Nov08 - Conferido_DB Entrada_1_segregado_2_Relatório Gerencial_DB Entrada_Relatório Gerencial_DB Entrada_3-Balanço" xfId="19749" xr:uid="{00000000-0005-0000-0000-0000CBBE0000}"/>
    <cellStyle name="s_Valuation _DB Dados do Mercado_Açúcar Físico não embarcado - Nov08 - Conferido_DB Entrada_1_segregado_2_Relatório Gerencial_DB Entrada_Relatório Gerencial_DB Entrada_3-Balanço_DFC Por Negócio" xfId="19750" xr:uid="{00000000-0005-0000-0000-0000CCBE0000}"/>
    <cellStyle name="s_Valuation _DB Dados do Mercado_Açúcar Físico não embarcado - Nov08 - Conferido_DB Entrada_1_segregado_2_Relatório Gerencial_DB Entrada_Relatório Gerencial_DB Entrada_7-Estoque" xfId="19751" xr:uid="{00000000-0005-0000-0000-0000CDBE0000}"/>
    <cellStyle name="s_Valuation _DB Dados do Mercado_Açúcar Físico não embarcado - Nov08 - Conferido_DB Entrada_1_segregado_2_Relatório Gerencial_DB Entrada_Relatório Gerencial_DB Entrada_7-Estoque_DFC Por Negócio" xfId="19752" xr:uid="{00000000-0005-0000-0000-0000CEBE0000}"/>
    <cellStyle name="s_Valuation _DB Dados do Mercado_Açúcar Físico não embarcado - Nov08 - Conferido_DB Entrada_1_segregado_2_Relatório Gerencial_DB Entrada_Relatório Gerencial_DB Entrada_Despesas operacionais " xfId="19753" xr:uid="{00000000-0005-0000-0000-0000CFBE0000}"/>
    <cellStyle name="s_Valuation _DB Dados do Mercado_Açúcar Físico não embarcado - Nov08 - Conferido_DB Entrada_1_segregado_2_Relatório Gerencial_DB Entrada_Relatório Gerencial_DB Entrada_Despesas operacionais _DFC Por Negócio" xfId="19754" xr:uid="{00000000-0005-0000-0000-0000D0BE0000}"/>
    <cellStyle name="s_Valuation _DB Dados do Mercado_Açúcar Físico não embarcado - Nov08 - Conferido_DB Entrada_1_segregado_2_Relatório Gerencial_DB Entrada_Relatório Gerencial_DB Entrada_DFC Por Negócio" xfId="19755" xr:uid="{00000000-0005-0000-0000-0000D1BE0000}"/>
    <cellStyle name="s_Valuation _DB Dados do Mercado_Açúcar Físico não embarcado - Nov08 - Conferido_DB Entrada_1_segregado_2_Relatório Gerencial_DB Entrada_Relatório Gerencial_Despesas operacionais " xfId="19756" xr:uid="{00000000-0005-0000-0000-0000D2BE0000}"/>
    <cellStyle name="s_Valuation _DB Dados do Mercado_Açúcar Físico não embarcado - Nov08 - Conferido_DB Entrada_1_segregado_2_Relatório Gerencial_DB Entrada_Relatório Gerencial_Despesas operacionais _DFC Por Negócio" xfId="19757" xr:uid="{00000000-0005-0000-0000-0000D3BE0000}"/>
    <cellStyle name="s_Valuation _DB Dados do Mercado_Açúcar Físico não embarcado - Nov08 - Conferido_DB Entrada_1_segregado_2_Relatório Gerencial_DB Entrada_Relatório Gerencial_DFC Por Negócio" xfId="19758" xr:uid="{00000000-0005-0000-0000-0000D4BE0000}"/>
    <cellStyle name="s_Valuation _DB Dados do Mercado_Açúcar Físico não embarcado - Nov08 - Conferido_DB Entrada_1_segregado_2_Relatório Gerencial_DB Exposição" xfId="19759" xr:uid="{00000000-0005-0000-0000-0000D5BE0000}"/>
    <cellStyle name="s_Valuation _DB Dados do Mercado_Açúcar Físico não embarcado - Nov08 - Conferido_DB Entrada_1_segregado_2_Relatório Gerencial_DB Exposição 2" xfId="19760" xr:uid="{00000000-0005-0000-0000-0000D6BE0000}"/>
    <cellStyle name="s_Valuation _DB Dados do Mercado_Açúcar Físico não embarcado - Nov08 - Conferido_DB Entrada_1_segregado_2_Relatório Gerencial_DB Exposição 2_15-FINANCEIRAS" xfId="19761" xr:uid="{00000000-0005-0000-0000-0000D7BE0000}"/>
    <cellStyle name="s_Valuation _DB Dados do Mercado_Açúcar Físico não embarcado - Nov08 - Conferido_DB Entrada_1_segregado_2_Relatório Gerencial_DB Exposição 2_15-FINANCEIRAS_DFC Por Negócio" xfId="19762" xr:uid="{00000000-0005-0000-0000-0000D8BE0000}"/>
    <cellStyle name="s_Valuation _DB Dados do Mercado_Açúcar Físico não embarcado - Nov08 - Conferido_DB Entrada_1_segregado_2_Relatório Gerencial_DB Exposição 2_DFC Por Negócio" xfId="19763" xr:uid="{00000000-0005-0000-0000-0000D9BE0000}"/>
    <cellStyle name="s_Valuation _DB Dados do Mercado_Açúcar Físico não embarcado - Nov08 - Conferido_DB Entrada_1_segregado_2_Relatório Gerencial_DB Exposição_15-FINANCEIRAS" xfId="19764" xr:uid="{00000000-0005-0000-0000-0000DABE0000}"/>
    <cellStyle name="s_Valuation _DB Dados do Mercado_Açúcar Físico não embarcado - Nov08 - Conferido_DB Entrada_1_segregado_2_Relatório Gerencial_DB Exposição_15-FINANCEIRAS_1" xfId="19765" xr:uid="{00000000-0005-0000-0000-0000DBBE0000}"/>
    <cellStyle name="s_Valuation _DB Dados do Mercado_Açúcar Físico não embarcado - Nov08 - Conferido_DB Entrada_1_segregado_2_Relatório Gerencial_DB Exposição_15-FINANCEIRAS_1_DFC Por Negócio" xfId="19766" xr:uid="{00000000-0005-0000-0000-0000DCBE0000}"/>
    <cellStyle name="s_Valuation _DB Dados do Mercado_Açúcar Físico não embarcado - Nov08 - Conferido_DB Entrada_1_segregado_2_Relatório Gerencial_DB Exposição_15-FINANCEIRAS_DFC Por Negócio" xfId="19767" xr:uid="{00000000-0005-0000-0000-0000DDBE0000}"/>
    <cellStyle name="s_Valuation _DB Dados do Mercado_Açúcar Físico não embarcado - Nov08 - Conferido_DB Entrada_1_segregado_2_Relatório Gerencial_DB Exposição_3-Balanço" xfId="19768" xr:uid="{00000000-0005-0000-0000-0000DEBE0000}"/>
    <cellStyle name="s_Valuation _DB Dados do Mercado_Açúcar Físico não embarcado - Nov08 - Conferido_DB Entrada_1_segregado_2_Relatório Gerencial_DB Exposição_3-Balanço_DFC Por Negócio" xfId="19769" xr:uid="{00000000-0005-0000-0000-0000DFBE0000}"/>
    <cellStyle name="s_Valuation _DB Dados do Mercado_Açúcar Físico não embarcado - Nov08 - Conferido_DB Entrada_1_segregado_2_Relatório Gerencial_DB Exposição_7-Estoque" xfId="19770" xr:uid="{00000000-0005-0000-0000-0000E0BE0000}"/>
    <cellStyle name="s_Valuation _DB Dados do Mercado_Açúcar Físico não embarcado - Nov08 - Conferido_DB Entrada_1_segregado_2_Relatório Gerencial_DB Exposição_7-Estoque_DFC Por Negócio" xfId="19771" xr:uid="{00000000-0005-0000-0000-0000E1BE0000}"/>
    <cellStyle name="s_Valuation _DB Dados do Mercado_Açúcar Físico não embarcado - Nov08 - Conferido_DB Entrada_1_segregado_2_Relatório Gerencial_DB Exposição_Despesas operacionais " xfId="19772" xr:uid="{00000000-0005-0000-0000-0000E2BE0000}"/>
    <cellStyle name="s_Valuation _DB Dados do Mercado_Açúcar Físico não embarcado - Nov08 - Conferido_DB Entrada_1_segregado_2_Relatório Gerencial_DB Exposição_Despesas operacionais _DFC Por Negócio" xfId="19773" xr:uid="{00000000-0005-0000-0000-0000E3BE0000}"/>
    <cellStyle name="s_Valuation _DB Dados do Mercado_Açúcar Físico não embarcado - Nov08 - Conferido_DB Entrada_1_segregado_2_Relatório Gerencial_DB Exposição_DFC Por Negócio" xfId="19774" xr:uid="{00000000-0005-0000-0000-0000E4BE0000}"/>
    <cellStyle name="s_Valuation _DB Dados do Mercado_Açúcar Físico não embarcado - Nov08 - Conferido_DB Entrada_1_segregado_2_Relatório Gerencial_DB Exposição_Relatório Gerencial" xfId="19775" xr:uid="{00000000-0005-0000-0000-0000E5BE0000}"/>
    <cellStyle name="s_Valuation _DB Dados do Mercado_Açúcar Físico não embarcado - Nov08 - Conferido_DB Entrada_1_segregado_2_Relatório Gerencial_DB Exposição_Relatório Gerencial 2" xfId="19776" xr:uid="{00000000-0005-0000-0000-0000E6BE0000}"/>
    <cellStyle name="s_Valuation _DB Dados do Mercado_Açúcar Físico não embarcado - Nov08 - Conferido_DB Entrada_1_segregado_2_Relatório Gerencial_DB Exposição_Relatório Gerencial 2_15-FINANCEIRAS" xfId="19777" xr:uid="{00000000-0005-0000-0000-0000E7BE0000}"/>
    <cellStyle name="s_Valuation _DB Dados do Mercado_Açúcar Físico não embarcado - Nov08 - Conferido_DB Entrada_1_segregado_2_Relatório Gerencial_DB Exposição_Relatório Gerencial 2_15-FINANCEIRAS_DFC Por Negócio" xfId="19778" xr:uid="{00000000-0005-0000-0000-0000E8BE0000}"/>
    <cellStyle name="s_Valuation _DB Dados do Mercado_Açúcar Físico não embarcado - Nov08 - Conferido_DB Entrada_1_segregado_2_Relatório Gerencial_DB Exposição_Relatório Gerencial 2_DFC Por Negócio" xfId="19779" xr:uid="{00000000-0005-0000-0000-0000E9BE0000}"/>
    <cellStyle name="s_Valuation _DB Dados do Mercado_Açúcar Físico não embarcado - Nov08 - Conferido_DB Entrada_1_segregado_2_Relatório Gerencial_DB Exposição_Relatório Gerencial_15-FINANCEIRAS" xfId="19780" xr:uid="{00000000-0005-0000-0000-0000EABE0000}"/>
    <cellStyle name="s_Valuation _DB Dados do Mercado_Açúcar Físico não embarcado - Nov08 - Conferido_DB Entrada_1_segregado_2_Relatório Gerencial_DB Exposição_Relatório Gerencial_15-FINANCEIRAS_1" xfId="19781" xr:uid="{00000000-0005-0000-0000-0000EBBE0000}"/>
    <cellStyle name="s_Valuation _DB Dados do Mercado_Açúcar Físico não embarcado - Nov08 - Conferido_DB Entrada_1_segregado_2_Relatório Gerencial_DB Exposição_Relatório Gerencial_15-FINANCEIRAS_1_DFC Por Negócio" xfId="19782" xr:uid="{00000000-0005-0000-0000-0000ECBE0000}"/>
    <cellStyle name="s_Valuation _DB Dados do Mercado_Açúcar Físico não embarcado - Nov08 - Conferido_DB Entrada_1_segregado_2_Relatório Gerencial_DB Exposição_Relatório Gerencial_15-FINANCEIRAS_DFC Por Negócio" xfId="19783" xr:uid="{00000000-0005-0000-0000-0000EDBE0000}"/>
    <cellStyle name="s_Valuation _DB Dados do Mercado_Açúcar Físico não embarcado - Nov08 - Conferido_DB Entrada_1_segregado_2_Relatório Gerencial_DB Exposição_Relatório Gerencial_3-Balanço" xfId="19784" xr:uid="{00000000-0005-0000-0000-0000EEBE0000}"/>
    <cellStyle name="s_Valuation _DB Dados do Mercado_Açúcar Físico não embarcado - Nov08 - Conferido_DB Entrada_1_segregado_2_Relatório Gerencial_DB Exposição_Relatório Gerencial_3-Balanço_DFC Por Negócio" xfId="19785" xr:uid="{00000000-0005-0000-0000-0000EFBE0000}"/>
    <cellStyle name="s_Valuation _DB Dados do Mercado_Açúcar Físico não embarcado - Nov08 - Conferido_DB Entrada_1_segregado_2_Relatório Gerencial_DB Exposição_Relatório Gerencial_7-Estoque" xfId="19786" xr:uid="{00000000-0005-0000-0000-0000F0BE0000}"/>
    <cellStyle name="s_Valuation _DB Dados do Mercado_Açúcar Físico não embarcado - Nov08 - Conferido_DB Entrada_1_segregado_2_Relatório Gerencial_DB Exposição_Relatório Gerencial_7-Estoque_DFC Por Negócio" xfId="19787" xr:uid="{00000000-0005-0000-0000-0000F1BE0000}"/>
    <cellStyle name="s_Valuation _DB Dados do Mercado_Açúcar Físico não embarcado - Nov08 - Conferido_DB Entrada_1_segregado_2_Relatório Gerencial_DB Exposição_Relatório Gerencial_DB Entrada" xfId="19788" xr:uid="{00000000-0005-0000-0000-0000F2BE0000}"/>
    <cellStyle name="s_Valuation _DB Dados do Mercado_Açúcar Físico não embarcado - Nov08 - Conferido_DB Entrada_1_segregado_2_Relatório Gerencial_DB Exposição_Relatório Gerencial_DB Entrada 2" xfId="19789" xr:uid="{00000000-0005-0000-0000-0000F3BE0000}"/>
    <cellStyle name="s_Valuation _DB Dados do Mercado_Açúcar Físico não embarcado - Nov08 - Conferido_DB Entrada_1_segregado_2_Relatório Gerencial_DB Exposição_Relatório Gerencial_DB Entrada 2_15-FINANCEIRAS" xfId="19790" xr:uid="{00000000-0005-0000-0000-0000F4BE0000}"/>
    <cellStyle name="s_Valuation _DB Dados do Mercado_Açúcar Físico não embarcado - Nov08 - Conferido_DB Entrada_1_segregado_2_Relatório Gerencial_DB Exposição_Relatório Gerencial_DB Entrada 2_15-FINANCEIRAS_DFC Por Negócio" xfId="19791" xr:uid="{00000000-0005-0000-0000-0000F5BE0000}"/>
    <cellStyle name="s_Valuation _DB Dados do Mercado_Açúcar Físico não embarcado - Nov08 - Conferido_DB Entrada_1_segregado_2_Relatório Gerencial_DB Exposição_Relatório Gerencial_DB Entrada 2_DFC Por Negócio" xfId="19792" xr:uid="{00000000-0005-0000-0000-0000F6BE0000}"/>
    <cellStyle name="s_Valuation _DB Dados do Mercado_Açúcar Físico não embarcado - Nov08 - Conferido_DB Entrada_1_segregado_2_Relatório Gerencial_DB Exposição_Relatório Gerencial_DB Entrada_15-FINANCEIRAS" xfId="19793" xr:uid="{00000000-0005-0000-0000-0000F7BE0000}"/>
    <cellStyle name="s_Valuation _DB Dados do Mercado_Açúcar Físico não embarcado - Nov08 - Conferido_DB Entrada_1_segregado_2_Relatório Gerencial_DB Exposição_Relatório Gerencial_DB Entrada_15-FINANCEIRAS_1" xfId="19794" xr:uid="{00000000-0005-0000-0000-0000F8BE0000}"/>
    <cellStyle name="s_Valuation _DB Dados do Mercado_Açúcar Físico não embarcado - Nov08 - Conferido_DB Entrada_1_segregado_2_Relatório Gerencial_DB Exposição_Relatório Gerencial_DB Entrada_15-FINANCEIRAS_1_DFC Por Negócio" xfId="19795" xr:uid="{00000000-0005-0000-0000-0000F9BE0000}"/>
    <cellStyle name="s_Valuation _DB Dados do Mercado_Açúcar Físico não embarcado - Nov08 - Conferido_DB Entrada_1_segregado_2_Relatório Gerencial_DB Exposição_Relatório Gerencial_DB Entrada_15-FINANCEIRAS_DFC Por Negócio" xfId="19796" xr:uid="{00000000-0005-0000-0000-0000FABE0000}"/>
    <cellStyle name="s_Valuation _DB Dados do Mercado_Açúcar Físico não embarcado - Nov08 - Conferido_DB Entrada_1_segregado_2_Relatório Gerencial_DB Exposição_Relatório Gerencial_DB Entrada_3-Balanço" xfId="19797" xr:uid="{00000000-0005-0000-0000-0000FBBE0000}"/>
    <cellStyle name="s_Valuation _DB Dados do Mercado_Açúcar Físico não embarcado - Nov08 - Conferido_DB Entrada_1_segregado_2_Relatório Gerencial_DB Exposição_Relatório Gerencial_DB Entrada_3-Balanço_DFC Por Negócio" xfId="19798" xr:uid="{00000000-0005-0000-0000-0000FCBE0000}"/>
    <cellStyle name="s_Valuation _DB Dados do Mercado_Açúcar Físico não embarcado - Nov08 - Conferido_DB Entrada_1_segregado_2_Relatório Gerencial_DB Exposição_Relatório Gerencial_DB Entrada_7-Estoque" xfId="19799" xr:uid="{00000000-0005-0000-0000-0000FDBE0000}"/>
    <cellStyle name="s_Valuation _DB Dados do Mercado_Açúcar Físico não embarcado - Nov08 - Conferido_DB Entrada_1_segregado_2_Relatório Gerencial_DB Exposição_Relatório Gerencial_DB Entrada_7-Estoque_DFC Por Negócio" xfId="19800" xr:uid="{00000000-0005-0000-0000-0000FEBE0000}"/>
    <cellStyle name="s_Valuation _DB Dados do Mercado_Açúcar Físico não embarcado - Nov08 - Conferido_DB Entrada_1_segregado_2_Relatório Gerencial_DB Exposição_Relatório Gerencial_DB Entrada_Despesas operacionais " xfId="19801" xr:uid="{00000000-0005-0000-0000-0000FFBE0000}"/>
    <cellStyle name="s_Valuation _DB Dados do Mercado_Açúcar Físico não embarcado - Nov08 - Conferido_DB Entrada_1_segregado_2_Relatório Gerencial_DB Exposição_Relatório Gerencial_DB Entrada_Despesas operacionais _DFC Por Negócio" xfId="19802" xr:uid="{00000000-0005-0000-0000-000000BF0000}"/>
    <cellStyle name="s_Valuation _DB Dados do Mercado_Açúcar Físico não embarcado - Nov08 - Conferido_DB Entrada_1_segregado_2_Relatório Gerencial_DB Exposição_Relatório Gerencial_DB Entrada_DFC Por Negócio" xfId="19803" xr:uid="{00000000-0005-0000-0000-000001BF0000}"/>
    <cellStyle name="s_Valuation _DB Dados do Mercado_Açúcar Físico não embarcado - Nov08 - Conferido_DB Entrada_1_segregado_2_Relatório Gerencial_DB Exposição_Relatório Gerencial_Despesas operacionais " xfId="19804" xr:uid="{00000000-0005-0000-0000-000002BF0000}"/>
    <cellStyle name="s_Valuation _DB Dados do Mercado_Açúcar Físico não embarcado - Nov08 - Conferido_DB Entrada_1_segregado_2_Relatório Gerencial_DB Exposição_Relatório Gerencial_Despesas operacionais _DFC Por Negócio" xfId="19805" xr:uid="{00000000-0005-0000-0000-000003BF0000}"/>
    <cellStyle name="s_Valuation _DB Dados do Mercado_Açúcar Físico não embarcado - Nov08 - Conferido_DB Entrada_1_segregado_2_Relatório Gerencial_DB Exposição_Relatório Gerencial_DFC Por Negócio" xfId="19806" xr:uid="{00000000-0005-0000-0000-000004BF0000}"/>
    <cellStyle name="s_Valuation _DB Dados do Mercado_Açúcar Físico não embarcado - Nov08 - Conferido_DB Entrada_1_segregado_2_Relatório Gerencial_DB Posição" xfId="19807" xr:uid="{00000000-0005-0000-0000-000005BF0000}"/>
    <cellStyle name="s_Valuation _DB Dados do Mercado_Açúcar Físico não embarcado - Nov08 - Conferido_DB Entrada_1_segregado_2_Relatório Gerencial_DB Posição 2" xfId="19808" xr:uid="{00000000-0005-0000-0000-000006BF0000}"/>
    <cellStyle name="s_Valuation _DB Dados do Mercado_Açúcar Físico não embarcado - Nov08 - Conferido_DB Entrada_1_segregado_2_Relatório Gerencial_DB Posição 2_15-FINANCEIRAS" xfId="19809" xr:uid="{00000000-0005-0000-0000-000007BF0000}"/>
    <cellStyle name="s_Valuation _DB Dados do Mercado_Açúcar Físico não embarcado - Nov08 - Conferido_DB Entrada_1_segregado_2_Relatório Gerencial_DB Posição 2_15-FINANCEIRAS_DFC Por Negócio" xfId="19810" xr:uid="{00000000-0005-0000-0000-000008BF0000}"/>
    <cellStyle name="s_Valuation _DB Dados do Mercado_Açúcar Físico não embarcado - Nov08 - Conferido_DB Entrada_1_segregado_2_Relatório Gerencial_DB Posição 2_DFC Por Negócio" xfId="19811" xr:uid="{00000000-0005-0000-0000-000009BF0000}"/>
    <cellStyle name="s_Valuation _DB Dados do Mercado_Açúcar Físico não embarcado - Nov08 - Conferido_DB Entrada_1_segregado_2_Relatório Gerencial_DB Posição_15-FINANCEIRAS" xfId="19812" xr:uid="{00000000-0005-0000-0000-00000ABF0000}"/>
    <cellStyle name="s_Valuation _DB Dados do Mercado_Açúcar Físico não embarcado - Nov08 - Conferido_DB Entrada_1_segregado_2_Relatório Gerencial_DB Posição_15-FINANCEIRAS_1" xfId="19813" xr:uid="{00000000-0005-0000-0000-00000BBF0000}"/>
    <cellStyle name="s_Valuation _DB Dados do Mercado_Açúcar Físico não embarcado - Nov08 - Conferido_DB Entrada_1_segregado_2_Relatório Gerencial_DB Posição_15-FINANCEIRAS_1_DFC Por Negócio" xfId="19814" xr:uid="{00000000-0005-0000-0000-00000CBF0000}"/>
    <cellStyle name="s_Valuation _DB Dados do Mercado_Açúcar Físico não embarcado - Nov08 - Conferido_DB Entrada_1_segregado_2_Relatório Gerencial_DB Posição_15-FINANCEIRAS_DFC Por Negócio" xfId="19815" xr:uid="{00000000-0005-0000-0000-00000DBF0000}"/>
    <cellStyle name="s_Valuation _DB Dados do Mercado_Açúcar Físico não embarcado - Nov08 - Conferido_DB Entrada_1_segregado_2_Relatório Gerencial_DB Posição_3-Balanço" xfId="19816" xr:uid="{00000000-0005-0000-0000-00000EBF0000}"/>
    <cellStyle name="s_Valuation _DB Dados do Mercado_Açúcar Físico não embarcado - Nov08 - Conferido_DB Entrada_1_segregado_2_Relatório Gerencial_DB Posição_3-Balanço_DFC Por Negócio" xfId="19817" xr:uid="{00000000-0005-0000-0000-00000FBF0000}"/>
    <cellStyle name="s_Valuation _DB Dados do Mercado_Açúcar Físico não embarcado - Nov08 - Conferido_DB Entrada_1_segregado_2_Relatório Gerencial_DB Posição_7-Estoque" xfId="19818" xr:uid="{00000000-0005-0000-0000-000010BF0000}"/>
    <cellStyle name="s_Valuation _DB Dados do Mercado_Açúcar Físico não embarcado - Nov08 - Conferido_DB Entrada_1_segregado_2_Relatório Gerencial_DB Posição_7-Estoque_DFC Por Negócio" xfId="19819" xr:uid="{00000000-0005-0000-0000-000011BF0000}"/>
    <cellStyle name="s_Valuation _DB Dados do Mercado_Açúcar Físico não embarcado - Nov08 - Conferido_DB Entrada_1_segregado_2_Relatório Gerencial_DB Posição_Despesas operacionais " xfId="19820" xr:uid="{00000000-0005-0000-0000-000012BF0000}"/>
    <cellStyle name="s_Valuation _DB Dados do Mercado_Açúcar Físico não embarcado - Nov08 - Conferido_DB Entrada_1_segregado_2_Relatório Gerencial_DB Posição_Despesas operacionais _DFC Por Negócio" xfId="19821" xr:uid="{00000000-0005-0000-0000-000013BF0000}"/>
    <cellStyle name="s_Valuation _DB Dados do Mercado_Açúcar Físico não embarcado - Nov08 - Conferido_DB Entrada_1_segregado_2_Relatório Gerencial_DB Posição_DFC Por Negócio" xfId="19822" xr:uid="{00000000-0005-0000-0000-000014BF0000}"/>
    <cellStyle name="s_Valuation _DB Dados do Mercado_Açúcar Físico não embarcado - Nov08 - Conferido_DB Entrada_1_segregado_2_Relatório Gerencial_Despesas operacionais " xfId="19823" xr:uid="{00000000-0005-0000-0000-000015BF0000}"/>
    <cellStyle name="s_Valuation _DB Dados do Mercado_Açúcar Físico não embarcado - Nov08 - Conferido_DB Entrada_1_segregado_2_Relatório Gerencial_Despesas operacionais _DFC Por Negócio" xfId="19824" xr:uid="{00000000-0005-0000-0000-000016BF0000}"/>
    <cellStyle name="s_Valuation _DB Dados do Mercado_Açúcar Físico não embarcado - Nov08 - Conferido_DB Entrada_1_segregado_2_Relatório Gerencial_DFC Por Negócio" xfId="19825" xr:uid="{00000000-0005-0000-0000-000017BF0000}"/>
    <cellStyle name="s_Valuation _DB Dados do Mercado_Açúcar Físico não embarcado - Nov08 - Conferido_DB Entrada_1_segregado_2_Relatório Gerencial_Relatório de Commodities" xfId="19826" xr:uid="{00000000-0005-0000-0000-000018BF0000}"/>
    <cellStyle name="s_Valuation _DB Dados do Mercado_Açúcar Físico não embarcado - Nov08 - Conferido_DB Entrada_1_segregado_2_Relatório Gerencial_Relatório de Commodities 2" xfId="19827" xr:uid="{00000000-0005-0000-0000-000019BF0000}"/>
    <cellStyle name="s_Valuation _DB Dados do Mercado_Açúcar Físico não embarcado - Nov08 - Conferido_DB Entrada_1_segregado_2_Relatório Gerencial_Relatório de Commodities 2_15-FINANCEIRAS" xfId="19828" xr:uid="{00000000-0005-0000-0000-00001ABF0000}"/>
    <cellStyle name="s_Valuation _DB Dados do Mercado_Açúcar Físico não embarcado - Nov08 - Conferido_DB Entrada_1_segregado_2_Relatório Gerencial_Relatório de Commodities 2_15-FINANCEIRAS_DFC Por Negócio" xfId="19829" xr:uid="{00000000-0005-0000-0000-00001BBF0000}"/>
    <cellStyle name="s_Valuation _DB Dados do Mercado_Açúcar Físico não embarcado - Nov08 - Conferido_DB Entrada_1_segregado_2_Relatório Gerencial_Relatório de Commodities 2_DFC Por Negócio" xfId="19830" xr:uid="{00000000-0005-0000-0000-00001CBF0000}"/>
    <cellStyle name="s_Valuation _DB Dados do Mercado_Açúcar Físico não embarcado - Nov08 - Conferido_DB Entrada_1_segregado_2_Relatório Gerencial_Relatório de Commodities_15-FINANCEIRAS" xfId="19831" xr:uid="{00000000-0005-0000-0000-00001DBF0000}"/>
    <cellStyle name="s_Valuation _DB Dados do Mercado_Açúcar Físico não embarcado - Nov08 - Conferido_DB Entrada_1_segregado_2_Relatório Gerencial_Relatório de Commodities_15-FINANCEIRAS_1" xfId="19832" xr:uid="{00000000-0005-0000-0000-00001EBF0000}"/>
    <cellStyle name="s_Valuation _DB Dados do Mercado_Açúcar Físico não embarcado - Nov08 - Conferido_DB Entrada_1_segregado_2_Relatório Gerencial_Relatório de Commodities_15-FINANCEIRAS_1_DFC Por Negócio" xfId="19833" xr:uid="{00000000-0005-0000-0000-00001FBF0000}"/>
    <cellStyle name="s_Valuation _DB Dados do Mercado_Açúcar Físico não embarcado - Nov08 - Conferido_DB Entrada_1_segregado_2_Relatório Gerencial_Relatório de Commodities_15-FINANCEIRAS_DFC Por Negócio" xfId="19834" xr:uid="{00000000-0005-0000-0000-000020BF0000}"/>
    <cellStyle name="s_Valuation _DB Dados do Mercado_Açúcar Físico não embarcado - Nov08 - Conferido_DB Entrada_1_segregado_2_Relatório Gerencial_Relatório de Commodities_3-Balanço" xfId="19835" xr:uid="{00000000-0005-0000-0000-000021BF0000}"/>
    <cellStyle name="s_Valuation _DB Dados do Mercado_Açúcar Físico não embarcado - Nov08 - Conferido_DB Entrada_1_segregado_2_Relatório Gerencial_Relatório de Commodities_3-Balanço_DFC Por Negócio" xfId="19836" xr:uid="{00000000-0005-0000-0000-000022BF0000}"/>
    <cellStyle name="s_Valuation _DB Dados do Mercado_Açúcar Físico não embarcado - Nov08 - Conferido_DB Entrada_1_segregado_2_Relatório Gerencial_Relatório de Commodities_7-Estoque" xfId="19837" xr:uid="{00000000-0005-0000-0000-000023BF0000}"/>
    <cellStyle name="s_Valuation _DB Dados do Mercado_Açúcar Físico não embarcado - Nov08 - Conferido_DB Entrada_1_segregado_2_Relatório Gerencial_Relatório de Commodities_7-Estoque_DFC Por Negócio" xfId="19838" xr:uid="{00000000-0005-0000-0000-000024BF0000}"/>
    <cellStyle name="s_Valuation _DB Dados do Mercado_Açúcar Físico não embarcado - Nov08 - Conferido_DB Entrada_1_segregado_2_Relatório Gerencial_Relatório de Commodities_Despesas operacionais " xfId="19839" xr:uid="{00000000-0005-0000-0000-000025BF0000}"/>
    <cellStyle name="s_Valuation _DB Dados do Mercado_Açúcar Físico não embarcado - Nov08 - Conferido_DB Entrada_1_segregado_2_Relatório Gerencial_Relatório de Commodities_Despesas operacionais _DFC Por Negócio" xfId="19840" xr:uid="{00000000-0005-0000-0000-000026BF0000}"/>
    <cellStyle name="s_Valuation _DB Dados do Mercado_Açúcar Físico não embarcado - Nov08 - Conferido_DB Entrada_1_segregado_2_Relatório Gerencial_Relatório de Commodities_DFC Por Negócio" xfId="19841" xr:uid="{00000000-0005-0000-0000-000027BF0000}"/>
    <cellStyle name="s_Valuation _DB Dados do Mercado_Açúcar Físico não embarcado - Nov08 - Conferido_DB Entrada_1_segregado_2_Relatório Gerencial_Relatório de Commodities_Relatório Gerencial" xfId="19842" xr:uid="{00000000-0005-0000-0000-000028BF0000}"/>
    <cellStyle name="s_Valuation _DB Dados do Mercado_Açúcar Físico não embarcado - Nov08 - Conferido_DB Entrada_1_segregado_2_Relatório Gerencial_Relatório de Commodities_Relatório Gerencial 2" xfId="19843" xr:uid="{00000000-0005-0000-0000-000029BF0000}"/>
    <cellStyle name="s_Valuation _DB Dados do Mercado_Açúcar Físico não embarcado - Nov08 - Conferido_DB Entrada_1_segregado_2_Relatório Gerencial_Relatório de Commodities_Relatório Gerencial 2_15-FINANCEIRAS" xfId="19844" xr:uid="{00000000-0005-0000-0000-00002ABF0000}"/>
    <cellStyle name="s_Valuation _DB Dados do Mercado_Açúcar Físico não embarcado - Nov08 - Conferido_DB Entrada_1_segregado_2_Relatório Gerencial_Relatório de Commodities_Relatório Gerencial 2_15-FINANCEIRAS_DFC Por Negócio" xfId="19845" xr:uid="{00000000-0005-0000-0000-00002BBF0000}"/>
    <cellStyle name="s_Valuation _DB Dados do Mercado_Açúcar Físico não embarcado - Nov08 - Conferido_DB Entrada_1_segregado_2_Relatório Gerencial_Relatório de Commodities_Relatório Gerencial 2_DFC Por Negócio" xfId="19846" xr:uid="{00000000-0005-0000-0000-00002CBF0000}"/>
    <cellStyle name="s_Valuation _DB Dados do Mercado_Açúcar Físico não embarcado - Nov08 - Conferido_DB Entrada_1_segregado_2_Relatório Gerencial_Relatório de Commodities_Relatório Gerencial_15-FINANCEIRAS" xfId="19847" xr:uid="{00000000-0005-0000-0000-00002DBF0000}"/>
    <cellStyle name="s_Valuation _DB Dados do Mercado_Açúcar Físico não embarcado - Nov08 - Conferido_DB Entrada_1_segregado_2_Relatório Gerencial_Relatório de Commodities_Relatório Gerencial_15-FINANCEIRAS_1" xfId="19848" xr:uid="{00000000-0005-0000-0000-00002EBF0000}"/>
    <cellStyle name="s_Valuation _DB Dados do Mercado_Açúcar Físico não embarcado - Nov08 - Conferido_DB Entrada_1_segregado_2_Relatório Gerencial_Relatório de Commodities_Relatório Gerencial_15-FINANCEIRAS_1_DFC Por Negócio" xfId="19849" xr:uid="{00000000-0005-0000-0000-00002FBF0000}"/>
    <cellStyle name="s_Valuation _DB Dados do Mercado_Açúcar Físico não embarcado - Nov08 - Conferido_DB Entrada_1_segregado_2_Relatório Gerencial_Relatório de Commodities_Relatório Gerencial_15-FINANCEIRAS_DFC Por Negócio" xfId="19850" xr:uid="{00000000-0005-0000-0000-000030BF0000}"/>
    <cellStyle name="s_Valuation _DB Dados do Mercado_Açúcar Físico não embarcado - Nov08 - Conferido_DB Entrada_1_segregado_2_Relatório Gerencial_Relatório de Commodities_Relatório Gerencial_3-Balanço" xfId="19851" xr:uid="{00000000-0005-0000-0000-000031BF0000}"/>
    <cellStyle name="s_Valuation _DB Dados do Mercado_Açúcar Físico não embarcado - Nov08 - Conferido_DB Entrada_1_segregado_2_Relatório Gerencial_Relatório de Commodities_Relatório Gerencial_3-Balanço_DFC Por Negócio" xfId="19852" xr:uid="{00000000-0005-0000-0000-000032BF0000}"/>
    <cellStyle name="s_Valuation _DB Dados do Mercado_Açúcar Físico não embarcado - Nov08 - Conferido_DB Entrada_1_segregado_2_Relatório Gerencial_Relatório de Commodities_Relatório Gerencial_7-Estoque" xfId="19853" xr:uid="{00000000-0005-0000-0000-000033BF0000}"/>
    <cellStyle name="s_Valuation _DB Dados do Mercado_Açúcar Físico não embarcado - Nov08 - Conferido_DB Entrada_1_segregado_2_Relatório Gerencial_Relatório de Commodities_Relatório Gerencial_7-Estoque_DFC Por Negócio" xfId="19854" xr:uid="{00000000-0005-0000-0000-000034BF0000}"/>
    <cellStyle name="s_Valuation _DB Dados do Mercado_Açúcar Físico não embarcado - Nov08 - Conferido_DB Entrada_1_segregado_2_Relatório Gerencial_Relatório de Commodities_Relatório Gerencial_DB Entrada" xfId="19855" xr:uid="{00000000-0005-0000-0000-000035BF0000}"/>
    <cellStyle name="s_Valuation _DB Dados do Mercado_Açúcar Físico não embarcado - Nov08 - Conferido_DB Entrada_1_segregado_2_Relatório Gerencial_Relatório de Commodities_Relatório Gerencial_DB Entrada 2" xfId="19856" xr:uid="{00000000-0005-0000-0000-000036BF0000}"/>
    <cellStyle name="s_Valuation _DB Dados do Mercado_Açúcar Físico não embarcado - Nov08 - Conferido_DB Entrada_1_segregado_2_Relatório Gerencial_Relatório de Commodities_Relatório Gerencial_DB Entrada 2_15-FINANCEIRAS" xfId="19857" xr:uid="{00000000-0005-0000-0000-000037BF0000}"/>
    <cellStyle name="s_Valuation _DB Dados do Mercado_Açúcar Físico não embarcado - Nov08 - Conferido_DB Entrada_1_segregado_2_Relatório Gerencial_Relatório de Commodities_Relatório Gerencial_DB Entrada 2_15-FINANCEIRAS_DFC Por Negócio" xfId="19858" xr:uid="{00000000-0005-0000-0000-000038BF0000}"/>
    <cellStyle name="s_Valuation _DB Dados do Mercado_Açúcar Físico não embarcado - Nov08 - Conferido_DB Entrada_1_segregado_2_Relatório Gerencial_Relatório de Commodities_Relatório Gerencial_DB Entrada 2_DFC Por Negócio" xfId="19859" xr:uid="{00000000-0005-0000-0000-000039BF0000}"/>
    <cellStyle name="s_Valuation _DB Dados do Mercado_Açúcar Físico não embarcado - Nov08 - Conferido_DB Entrada_1_segregado_2_Relatório Gerencial_Relatório de Commodities_Relatório Gerencial_DB Entrada_15-FINANCEIRAS" xfId="19860" xr:uid="{00000000-0005-0000-0000-00003ABF0000}"/>
    <cellStyle name="s_Valuation _DB Dados do Mercado_Açúcar Físico não embarcado - Nov08 - Conferido_DB Entrada_1_segregado_2_Relatório Gerencial_Relatório de Commodities_Relatório Gerencial_DB Entrada_15-FINANCEIRAS_1" xfId="19861" xr:uid="{00000000-0005-0000-0000-00003BBF0000}"/>
    <cellStyle name="s_Valuation _DB Dados do Mercado_Açúcar Físico não embarcado - Nov08 - Conferido_DB Entrada_1_segregado_2_Relatório Gerencial_Relatório de Commodities_Relatório Gerencial_DB Entrada_15-FINANCEIRAS_1_DFC Por Negócio" xfId="19862" xr:uid="{00000000-0005-0000-0000-00003CBF0000}"/>
    <cellStyle name="s_Valuation _DB Dados do Mercado_Açúcar Físico não embarcado - Nov08 - Conferido_DB Entrada_1_segregado_2_Relatório Gerencial_Relatório de Commodities_Relatório Gerencial_DB Entrada_15-FINANCEIRAS_DFC Por Negócio" xfId="19863" xr:uid="{00000000-0005-0000-0000-00003DBF0000}"/>
    <cellStyle name="s_Valuation _DB Dados do Mercado_Açúcar Físico não embarcado - Nov08 - Conferido_DB Entrada_1_segregado_2_Relatório Gerencial_Relatório de Commodities_Relatório Gerencial_DB Entrada_3-Balanço" xfId="19864" xr:uid="{00000000-0005-0000-0000-00003EBF0000}"/>
    <cellStyle name="s_Valuation _DB Dados do Mercado_Açúcar Físico não embarcado - Nov08 - Conferido_DB Entrada_1_segregado_2_Relatório Gerencial_Relatório de Commodities_Relatório Gerencial_DB Entrada_3-Balanço_DFC Por Negócio" xfId="19865" xr:uid="{00000000-0005-0000-0000-00003FBF0000}"/>
    <cellStyle name="s_Valuation _DB Dados do Mercado_Açúcar Físico não embarcado - Nov08 - Conferido_DB Entrada_1_segregado_2_Relatório Gerencial_Relatório de Commodities_Relatório Gerencial_DB Entrada_7-Estoque" xfId="19866" xr:uid="{00000000-0005-0000-0000-000040BF0000}"/>
    <cellStyle name="s_Valuation _DB Dados do Mercado_Açúcar Físico não embarcado - Nov08 - Conferido_DB Entrada_1_segregado_2_Relatório Gerencial_Relatório de Commodities_Relatório Gerencial_DB Entrada_7-Estoque_DFC Por Negócio" xfId="19867" xr:uid="{00000000-0005-0000-0000-000041BF0000}"/>
    <cellStyle name="s_Valuation _DB Dados do Mercado_Açúcar Físico não embarcado - Nov08 - Conferido_DB Entrada_1_segregado_2_Relatório Gerencial_Relatório de Commodities_Relatório Gerencial_DB Entrada_Despesas operacionais " xfId="19868" xr:uid="{00000000-0005-0000-0000-000042BF0000}"/>
    <cellStyle name="s_Valuation _DB Dados do Mercado_Açúcar Físico não embarcado - Nov08 - Conferido_DB Entrada_1_segregado_2_Relatório Gerencial_Relatório de Commodities_Relatório Gerencial_DB Entrada_Despesas operacionais _DFC Por Negócio" xfId="19869" xr:uid="{00000000-0005-0000-0000-000043BF0000}"/>
    <cellStyle name="s_Valuation _DB Dados do Mercado_Açúcar Físico não embarcado - Nov08 - Conferido_DB Entrada_1_segregado_2_Relatório Gerencial_Relatório de Commodities_Relatório Gerencial_DB Entrada_DFC Por Negócio" xfId="19870" xr:uid="{00000000-0005-0000-0000-000044BF0000}"/>
    <cellStyle name="s_Valuation _DB Dados do Mercado_Açúcar Físico não embarcado - Nov08 - Conferido_DB Entrada_1_segregado_2_Relatório Gerencial_Relatório de Commodities_Relatório Gerencial_Despesas operacionais " xfId="19871" xr:uid="{00000000-0005-0000-0000-000045BF0000}"/>
    <cellStyle name="s_Valuation _DB Dados do Mercado_Açúcar Físico não embarcado - Nov08 - Conferido_DB Entrada_1_segregado_2_Relatório Gerencial_Relatório de Commodities_Relatório Gerencial_Despesas operacionais _DFC Por Negócio" xfId="19872" xr:uid="{00000000-0005-0000-0000-000046BF0000}"/>
    <cellStyle name="s_Valuation _DB Dados do Mercado_Açúcar Físico não embarcado - Nov08 - Conferido_DB Entrada_1_segregado_2_Relatório Gerencial_Relatório de Commodities_Relatório Gerencial_DFC Por Negócio" xfId="19873" xr:uid="{00000000-0005-0000-0000-000047BF0000}"/>
    <cellStyle name="s_Valuation _DB Dados do Mercado_Açúcar Físico não embarcado - Nov08 - Conferido_DB Entrada_1_segregado_2_Relatório Gerencial_Relatório Fechamento" xfId="19874" xr:uid="{00000000-0005-0000-0000-000048BF0000}"/>
    <cellStyle name="s_Valuation _DB Dados do Mercado_Açúcar Físico não embarcado - Nov08 - Conferido_DB Entrada_1_segregado_2_Relatório Gerencial_Relatório Fechamento 2" xfId="19875" xr:uid="{00000000-0005-0000-0000-000049BF0000}"/>
    <cellStyle name="s_Valuation _DB Dados do Mercado_Açúcar Físico não embarcado - Nov08 - Conferido_DB Entrada_1_segregado_2_Relatório Gerencial_Relatório Fechamento 2_15-FINANCEIRAS" xfId="19876" xr:uid="{00000000-0005-0000-0000-00004ABF0000}"/>
    <cellStyle name="s_Valuation _DB Dados do Mercado_Açúcar Físico não embarcado - Nov08 - Conferido_DB Entrada_1_segregado_2_Relatório Gerencial_Relatório Fechamento 2_15-FINANCEIRAS_DFC Por Negócio" xfId="19877" xr:uid="{00000000-0005-0000-0000-00004BBF0000}"/>
    <cellStyle name="s_Valuation _DB Dados do Mercado_Açúcar Físico não embarcado - Nov08 - Conferido_DB Entrada_1_segregado_2_Relatório Gerencial_Relatório Fechamento 2_DFC Por Negócio" xfId="19878" xr:uid="{00000000-0005-0000-0000-00004CBF0000}"/>
    <cellStyle name="s_Valuation _DB Dados do Mercado_Açúcar Físico não embarcado - Nov08 - Conferido_DB Entrada_1_segregado_2_Relatório Gerencial_Relatório Fechamento_15-FINANCEIRAS" xfId="19879" xr:uid="{00000000-0005-0000-0000-00004DBF0000}"/>
    <cellStyle name="s_Valuation _DB Dados do Mercado_Açúcar Físico não embarcado - Nov08 - Conferido_DB Entrada_1_segregado_2_Relatório Gerencial_Relatório Fechamento_15-FINANCEIRAS_1" xfId="19880" xr:uid="{00000000-0005-0000-0000-00004EBF0000}"/>
    <cellStyle name="s_Valuation _DB Dados do Mercado_Açúcar Físico não embarcado - Nov08 - Conferido_DB Entrada_1_segregado_2_Relatório Gerencial_Relatório Fechamento_15-FINANCEIRAS_1_DFC Por Negócio" xfId="19881" xr:uid="{00000000-0005-0000-0000-00004FBF0000}"/>
    <cellStyle name="s_Valuation _DB Dados do Mercado_Açúcar Físico não embarcado - Nov08 - Conferido_DB Entrada_1_segregado_2_Relatório Gerencial_Relatório Fechamento_15-FINANCEIRAS_DFC Por Negócio" xfId="19882" xr:uid="{00000000-0005-0000-0000-000050BF0000}"/>
    <cellStyle name="s_Valuation _DB Dados do Mercado_Açúcar Físico não embarcado - Nov08 - Conferido_DB Entrada_1_segregado_2_Relatório Gerencial_Relatório Fechamento_3-Balanço" xfId="19883" xr:uid="{00000000-0005-0000-0000-000051BF0000}"/>
    <cellStyle name="s_Valuation _DB Dados do Mercado_Açúcar Físico não embarcado - Nov08 - Conferido_DB Entrada_1_segregado_2_Relatório Gerencial_Relatório Fechamento_3-Balanço_DFC Por Negócio" xfId="19884" xr:uid="{00000000-0005-0000-0000-000052BF0000}"/>
    <cellStyle name="s_Valuation _DB Dados do Mercado_Açúcar Físico não embarcado - Nov08 - Conferido_DB Entrada_1_segregado_2_Relatório Gerencial_Relatório Fechamento_7-Estoque" xfId="19885" xr:uid="{00000000-0005-0000-0000-000053BF0000}"/>
    <cellStyle name="s_Valuation _DB Dados do Mercado_Açúcar Físico não embarcado - Nov08 - Conferido_DB Entrada_1_segregado_2_Relatório Gerencial_Relatório Fechamento_7-Estoque_DFC Por Negócio" xfId="19886" xr:uid="{00000000-0005-0000-0000-000054BF0000}"/>
    <cellStyle name="s_Valuation _DB Dados do Mercado_Açúcar Físico não embarcado - Nov08 - Conferido_DB Entrada_1_segregado_2_Relatório Gerencial_Relatório Fechamento_Despesas operacionais " xfId="19887" xr:uid="{00000000-0005-0000-0000-000055BF0000}"/>
    <cellStyle name="s_Valuation _DB Dados do Mercado_Açúcar Físico não embarcado - Nov08 - Conferido_DB Entrada_1_segregado_2_Relatório Gerencial_Relatório Fechamento_Despesas operacionais _DFC Por Negócio" xfId="19888" xr:uid="{00000000-0005-0000-0000-000056BF0000}"/>
    <cellStyle name="s_Valuation _DB Dados do Mercado_Açúcar Físico não embarcado - Nov08 - Conferido_DB Entrada_1_segregado_2_Relatório Gerencial_Relatório Fechamento_DFC Por Negócio" xfId="19889" xr:uid="{00000000-0005-0000-0000-000057BF0000}"/>
    <cellStyle name="s_Valuation _DB Dados do Mercado_Açúcar Físico não embarcado - Nov08 - Conferido_DB Entrada_1_segregado_2_Relatório Gerencial_Relatório Gerencial" xfId="19890" xr:uid="{00000000-0005-0000-0000-000058BF0000}"/>
    <cellStyle name="s_Valuation _DB Dados do Mercado_Açúcar Físico não embarcado - Nov08 - Conferido_DB Entrada_1_segregado_2_Relatório Gerencial_Relatório Gerencial 2" xfId="19891" xr:uid="{00000000-0005-0000-0000-000059BF0000}"/>
    <cellStyle name="s_Valuation _DB Dados do Mercado_Açúcar Físico não embarcado - Nov08 - Conferido_DB Entrada_1_segregado_2_Relatório Gerencial_Relatório Gerencial 2_15-FINANCEIRAS" xfId="19892" xr:uid="{00000000-0005-0000-0000-00005ABF0000}"/>
    <cellStyle name="s_Valuation _DB Dados do Mercado_Açúcar Físico não embarcado - Nov08 - Conferido_DB Entrada_1_segregado_2_Relatório Gerencial_Relatório Gerencial 2_15-FINANCEIRAS_DFC Por Negócio" xfId="19893" xr:uid="{00000000-0005-0000-0000-00005BBF0000}"/>
    <cellStyle name="s_Valuation _DB Dados do Mercado_Açúcar Físico não embarcado - Nov08 - Conferido_DB Entrada_1_segregado_2_Relatório Gerencial_Relatório Gerencial 2_DFC Por Negócio" xfId="19894" xr:uid="{00000000-0005-0000-0000-00005CBF0000}"/>
    <cellStyle name="s_Valuation _DB Dados do Mercado_Açúcar Físico não embarcado - Nov08 - Conferido_DB Entrada_1_segregado_2_Relatório Gerencial_Relatório Gerencial_1" xfId="19895" xr:uid="{00000000-0005-0000-0000-00005DBF0000}"/>
    <cellStyle name="s_Valuation _DB Dados do Mercado_Açúcar Físico não embarcado - Nov08 - Conferido_DB Entrada_1_segregado_2_Relatório Gerencial_Relatório Gerencial_1 2" xfId="19896" xr:uid="{00000000-0005-0000-0000-00005EBF0000}"/>
    <cellStyle name="s_Valuation _DB Dados do Mercado_Açúcar Físico não embarcado - Nov08 - Conferido_DB Entrada_1_segregado_2_Relatório Gerencial_Relatório Gerencial_1 2_15-FINANCEIRAS" xfId="19897" xr:uid="{00000000-0005-0000-0000-00005FBF0000}"/>
    <cellStyle name="s_Valuation _DB Dados do Mercado_Açúcar Físico não embarcado - Nov08 - Conferido_DB Entrada_1_segregado_2_Relatório Gerencial_Relatório Gerencial_1 2_15-FINANCEIRAS_DFC Por Negócio" xfId="19898" xr:uid="{00000000-0005-0000-0000-000060BF0000}"/>
    <cellStyle name="s_Valuation _DB Dados do Mercado_Açúcar Físico não embarcado - Nov08 - Conferido_DB Entrada_1_segregado_2_Relatório Gerencial_Relatório Gerencial_1 2_DFC Por Negócio" xfId="19899" xr:uid="{00000000-0005-0000-0000-000061BF0000}"/>
    <cellStyle name="s_Valuation _DB Dados do Mercado_Açúcar Físico não embarcado - Nov08 - Conferido_DB Entrada_1_segregado_2_Relatório Gerencial_Relatório Gerencial_1_15-FINANCEIRAS" xfId="19900" xr:uid="{00000000-0005-0000-0000-000062BF0000}"/>
    <cellStyle name="s_Valuation _DB Dados do Mercado_Açúcar Físico não embarcado - Nov08 - Conferido_DB Entrada_1_segregado_2_Relatório Gerencial_Relatório Gerencial_1_15-FINANCEIRAS_1" xfId="19901" xr:uid="{00000000-0005-0000-0000-000063BF0000}"/>
    <cellStyle name="s_Valuation _DB Dados do Mercado_Açúcar Físico não embarcado - Nov08 - Conferido_DB Entrada_1_segregado_2_Relatório Gerencial_Relatório Gerencial_1_15-FINANCEIRAS_1_DFC Por Negócio" xfId="19902" xr:uid="{00000000-0005-0000-0000-000064BF0000}"/>
    <cellStyle name="s_Valuation _DB Dados do Mercado_Açúcar Físico não embarcado - Nov08 - Conferido_DB Entrada_1_segregado_2_Relatório Gerencial_Relatório Gerencial_1_15-FINANCEIRAS_DFC Por Negócio" xfId="19903" xr:uid="{00000000-0005-0000-0000-000065BF0000}"/>
    <cellStyle name="s_Valuation _DB Dados do Mercado_Açúcar Físico não embarcado - Nov08 - Conferido_DB Entrada_1_segregado_2_Relatório Gerencial_Relatório Gerencial_1_3-Balanço" xfId="19904" xr:uid="{00000000-0005-0000-0000-000066BF0000}"/>
    <cellStyle name="s_Valuation _DB Dados do Mercado_Açúcar Físico não embarcado - Nov08 - Conferido_DB Entrada_1_segregado_2_Relatório Gerencial_Relatório Gerencial_1_3-Balanço_DFC Por Negócio" xfId="19905" xr:uid="{00000000-0005-0000-0000-000067BF0000}"/>
    <cellStyle name="s_Valuation _DB Dados do Mercado_Açúcar Físico não embarcado - Nov08 - Conferido_DB Entrada_1_segregado_2_Relatório Gerencial_Relatório Gerencial_1_7-Estoque" xfId="19906" xr:uid="{00000000-0005-0000-0000-000068BF0000}"/>
    <cellStyle name="s_Valuation _DB Dados do Mercado_Açúcar Físico não embarcado - Nov08 - Conferido_DB Entrada_1_segregado_2_Relatório Gerencial_Relatório Gerencial_1_7-Estoque_DFC Por Negócio" xfId="19907" xr:uid="{00000000-0005-0000-0000-000069BF0000}"/>
    <cellStyle name="s_Valuation _DB Dados do Mercado_Açúcar Físico não embarcado - Nov08 - Conferido_DB Entrada_1_segregado_2_Relatório Gerencial_Relatório Gerencial_1_DB Entrada" xfId="19908" xr:uid="{00000000-0005-0000-0000-00006ABF0000}"/>
    <cellStyle name="s_Valuation _DB Dados do Mercado_Açúcar Físico não embarcado - Nov08 - Conferido_DB Entrada_1_segregado_2_Relatório Gerencial_Relatório Gerencial_1_DB Entrada 2" xfId="19909" xr:uid="{00000000-0005-0000-0000-00006BBF0000}"/>
    <cellStyle name="s_Valuation _DB Dados do Mercado_Açúcar Físico não embarcado - Nov08 - Conferido_DB Entrada_1_segregado_2_Relatório Gerencial_Relatório Gerencial_1_DB Entrada 2_15-FINANCEIRAS" xfId="19910" xr:uid="{00000000-0005-0000-0000-00006CBF0000}"/>
    <cellStyle name="s_Valuation _DB Dados do Mercado_Açúcar Físico não embarcado - Nov08 - Conferido_DB Entrada_1_segregado_2_Relatório Gerencial_Relatório Gerencial_1_DB Entrada 2_15-FINANCEIRAS_DFC Por Negócio" xfId="19911" xr:uid="{00000000-0005-0000-0000-00006DBF0000}"/>
    <cellStyle name="s_Valuation _DB Dados do Mercado_Açúcar Físico não embarcado - Nov08 - Conferido_DB Entrada_1_segregado_2_Relatório Gerencial_Relatório Gerencial_1_DB Entrada 2_DFC Por Negócio" xfId="19912" xr:uid="{00000000-0005-0000-0000-00006EBF0000}"/>
    <cellStyle name="s_Valuation _DB Dados do Mercado_Açúcar Físico não embarcado - Nov08 - Conferido_DB Entrada_1_segregado_2_Relatório Gerencial_Relatório Gerencial_1_DB Entrada_15-FINANCEIRAS" xfId="19913" xr:uid="{00000000-0005-0000-0000-00006FBF0000}"/>
    <cellStyle name="s_Valuation _DB Dados do Mercado_Açúcar Físico não embarcado - Nov08 - Conferido_DB Entrada_1_segregado_2_Relatório Gerencial_Relatório Gerencial_1_DB Entrada_15-FINANCEIRAS_1" xfId="19914" xr:uid="{00000000-0005-0000-0000-000070BF0000}"/>
    <cellStyle name="s_Valuation _DB Dados do Mercado_Açúcar Físico não embarcado - Nov08 - Conferido_DB Entrada_1_segregado_2_Relatório Gerencial_Relatório Gerencial_1_DB Entrada_15-FINANCEIRAS_1_DFC Por Negócio" xfId="19915" xr:uid="{00000000-0005-0000-0000-000071BF0000}"/>
    <cellStyle name="s_Valuation _DB Dados do Mercado_Açúcar Físico não embarcado - Nov08 - Conferido_DB Entrada_1_segregado_2_Relatório Gerencial_Relatório Gerencial_1_DB Entrada_15-FINANCEIRAS_DFC Por Negócio" xfId="19916" xr:uid="{00000000-0005-0000-0000-000072BF0000}"/>
    <cellStyle name="s_Valuation _DB Dados do Mercado_Açúcar Físico não embarcado - Nov08 - Conferido_DB Entrada_1_segregado_2_Relatório Gerencial_Relatório Gerencial_1_DB Entrada_3-Balanço" xfId="19917" xr:uid="{00000000-0005-0000-0000-000073BF0000}"/>
    <cellStyle name="s_Valuation _DB Dados do Mercado_Açúcar Físico não embarcado - Nov08 - Conferido_DB Entrada_1_segregado_2_Relatório Gerencial_Relatório Gerencial_1_DB Entrada_3-Balanço_DFC Por Negócio" xfId="19918" xr:uid="{00000000-0005-0000-0000-000074BF0000}"/>
    <cellStyle name="s_Valuation _DB Dados do Mercado_Açúcar Físico não embarcado - Nov08 - Conferido_DB Entrada_1_segregado_2_Relatório Gerencial_Relatório Gerencial_1_DB Entrada_7-Estoque" xfId="19919" xr:uid="{00000000-0005-0000-0000-000075BF0000}"/>
    <cellStyle name="s_Valuation _DB Dados do Mercado_Açúcar Físico não embarcado - Nov08 - Conferido_DB Entrada_1_segregado_2_Relatório Gerencial_Relatório Gerencial_1_DB Entrada_7-Estoque_DFC Por Negócio" xfId="19920" xr:uid="{00000000-0005-0000-0000-000076BF0000}"/>
    <cellStyle name="s_Valuation _DB Dados do Mercado_Açúcar Físico não embarcado - Nov08 - Conferido_DB Entrada_1_segregado_2_Relatório Gerencial_Relatório Gerencial_1_DB Entrada_Despesas operacionais " xfId="19921" xr:uid="{00000000-0005-0000-0000-000077BF0000}"/>
    <cellStyle name="s_Valuation _DB Dados do Mercado_Açúcar Físico não embarcado - Nov08 - Conferido_DB Entrada_1_segregado_2_Relatório Gerencial_Relatório Gerencial_1_DB Entrada_Despesas operacionais _DFC Por Negócio" xfId="19922" xr:uid="{00000000-0005-0000-0000-000078BF0000}"/>
    <cellStyle name="s_Valuation _DB Dados do Mercado_Açúcar Físico não embarcado - Nov08 - Conferido_DB Entrada_1_segregado_2_Relatório Gerencial_Relatório Gerencial_1_DB Entrada_DFC Por Negócio" xfId="19923" xr:uid="{00000000-0005-0000-0000-000079BF0000}"/>
    <cellStyle name="s_Valuation _DB Dados do Mercado_Açúcar Físico não embarcado - Nov08 - Conferido_DB Entrada_1_segregado_2_Relatório Gerencial_Relatório Gerencial_1_Despesas operacionais " xfId="19924" xr:uid="{00000000-0005-0000-0000-00007ABF0000}"/>
    <cellStyle name="s_Valuation _DB Dados do Mercado_Açúcar Físico não embarcado - Nov08 - Conferido_DB Entrada_1_segregado_2_Relatório Gerencial_Relatório Gerencial_1_Despesas operacionais _DFC Por Negócio" xfId="19925" xr:uid="{00000000-0005-0000-0000-00007BBF0000}"/>
    <cellStyle name="s_Valuation _DB Dados do Mercado_Açúcar Físico não embarcado - Nov08 - Conferido_DB Entrada_1_segregado_2_Relatório Gerencial_Relatório Gerencial_1_DFC Por Negócio" xfId="19926" xr:uid="{00000000-0005-0000-0000-00007CBF0000}"/>
    <cellStyle name="s_Valuation _DB Dados do Mercado_Açúcar Físico não embarcado - Nov08 - Conferido_DB Entrada_1_segregado_2_Relatório Gerencial_Relatório Gerencial_15-FINANCEIRAS" xfId="19927" xr:uid="{00000000-0005-0000-0000-00007DBF0000}"/>
    <cellStyle name="s_Valuation _DB Dados do Mercado_Açúcar Físico não embarcado - Nov08 - Conferido_DB Entrada_1_segregado_2_Relatório Gerencial_Relatório Gerencial_15-FINANCEIRAS_1" xfId="19928" xr:uid="{00000000-0005-0000-0000-00007EBF0000}"/>
    <cellStyle name="s_Valuation _DB Dados do Mercado_Açúcar Físico não embarcado - Nov08 - Conferido_DB Entrada_1_segregado_2_Relatório Gerencial_Relatório Gerencial_15-FINANCEIRAS_1_DFC Por Negócio" xfId="19929" xr:uid="{00000000-0005-0000-0000-00007FBF0000}"/>
    <cellStyle name="s_Valuation _DB Dados do Mercado_Açúcar Físico não embarcado - Nov08 - Conferido_DB Entrada_1_segregado_2_Relatório Gerencial_Relatório Gerencial_15-FINANCEIRAS_DFC Por Negócio" xfId="19930" xr:uid="{00000000-0005-0000-0000-000080BF0000}"/>
    <cellStyle name="s_Valuation _DB Dados do Mercado_Açúcar Físico não embarcado - Nov08 - Conferido_DB Entrada_1_segregado_2_Relatório Gerencial_Relatório Gerencial_3-Balanço" xfId="19931" xr:uid="{00000000-0005-0000-0000-000081BF0000}"/>
    <cellStyle name="s_Valuation _DB Dados do Mercado_Açúcar Físico não embarcado - Nov08 - Conferido_DB Entrada_1_segregado_2_Relatório Gerencial_Relatório Gerencial_3-Balanço_DFC Por Negócio" xfId="19932" xr:uid="{00000000-0005-0000-0000-000082BF0000}"/>
    <cellStyle name="s_Valuation _DB Dados do Mercado_Açúcar Físico não embarcado - Nov08 - Conferido_DB Entrada_1_segregado_2_Relatório Gerencial_Relatório Gerencial_7-Estoque" xfId="19933" xr:uid="{00000000-0005-0000-0000-000083BF0000}"/>
    <cellStyle name="s_Valuation _DB Dados do Mercado_Açúcar Físico não embarcado - Nov08 - Conferido_DB Entrada_1_segregado_2_Relatório Gerencial_Relatório Gerencial_7-Estoque_DFC Por Negócio" xfId="19934" xr:uid="{00000000-0005-0000-0000-000084BF0000}"/>
    <cellStyle name="s_Valuation _DB Dados do Mercado_Açúcar Físico não embarcado - Nov08 - Conferido_DB Entrada_1_segregado_2_Relatório Gerencial_Relatório Gerencial_Despesas operacionais " xfId="19935" xr:uid="{00000000-0005-0000-0000-000085BF0000}"/>
    <cellStyle name="s_Valuation _DB Dados do Mercado_Açúcar Físico não embarcado - Nov08 - Conferido_DB Entrada_1_segregado_2_Relatório Gerencial_Relatório Gerencial_Despesas operacionais _DFC Por Negócio" xfId="19936" xr:uid="{00000000-0005-0000-0000-000086BF0000}"/>
    <cellStyle name="s_Valuation _DB Dados do Mercado_Açúcar Físico não embarcado - Nov08 - Conferido_DB Entrada_1_segregado_2_Relatório Gerencial_Relatório Gerencial_DFC Por Negócio" xfId="19937" xr:uid="{00000000-0005-0000-0000-000087BF0000}"/>
    <cellStyle name="s_Valuation _DB Dados do Mercado_Açúcar Físico não embarcado - Nov08 - Conferido_DB Entrada_1_segregado_2_Relatório Gerencial_Sistema Cosan backup 103 Retirada de relatorios" xfId="19938" xr:uid="{00000000-0005-0000-0000-000088BF0000}"/>
    <cellStyle name="s_Valuation _DB Dados do Mercado_Açúcar Físico não embarcado - Nov08 - Conferido_DB Entrada_1_segregado_2_Relatório Gerencial_Sistema Cosan backup 103 Retirada de relatorios 2" xfId="19939" xr:uid="{00000000-0005-0000-0000-000089BF0000}"/>
    <cellStyle name="s_Valuation _DB Dados do Mercado_Açúcar Físico não embarcado - Nov08 - Conferido_DB Entrada_1_segregado_2_Relatório Gerencial_Sistema Cosan backup 103 Retirada de relatorios 2_15-FINANCEIRAS" xfId="19940" xr:uid="{00000000-0005-0000-0000-00008ABF0000}"/>
    <cellStyle name="s_Valuation _DB Dados do Mercado_Açúcar Físico não embarcado - Nov08 - Conferido_DB Entrada_1_segregado_2_Relatório Gerencial_Sistema Cosan backup 103 Retirada de relatorios 2_15-FINANCEIRAS_DFC Por Negócio" xfId="19941" xr:uid="{00000000-0005-0000-0000-00008BBF0000}"/>
    <cellStyle name="s_Valuation _DB Dados do Mercado_Açúcar Físico não embarcado - Nov08 - Conferido_DB Entrada_1_segregado_2_Relatório Gerencial_Sistema Cosan backup 103 Retirada de relatorios 2_DFC Por Negócio" xfId="19942" xr:uid="{00000000-0005-0000-0000-00008CBF0000}"/>
    <cellStyle name="s_Valuation _DB Dados do Mercado_Açúcar Físico não embarcado - Nov08 - Conferido_DB Entrada_1_segregado_2_Relatório Gerencial_Sistema Cosan backup 103 Retirada de relatorios_15-FINANCEIRAS" xfId="19943" xr:uid="{00000000-0005-0000-0000-00008DBF0000}"/>
    <cellStyle name="s_Valuation _DB Dados do Mercado_Açúcar Físico não embarcado - Nov08 - Conferido_DB Entrada_1_segregado_2_Relatório Gerencial_Sistema Cosan backup 103 Retirada de relatorios_15-FINANCEIRAS_1" xfId="19944" xr:uid="{00000000-0005-0000-0000-00008EBF0000}"/>
    <cellStyle name="s_Valuation _DB Dados do Mercado_Açúcar Físico não embarcado - Nov08 - Conferido_DB Entrada_1_segregado_2_Relatório Gerencial_Sistema Cosan backup 103 Retirada de relatorios_15-FINANCEIRAS_1_DFC Por Negócio" xfId="19945" xr:uid="{00000000-0005-0000-0000-00008FBF0000}"/>
    <cellStyle name="s_Valuation _DB Dados do Mercado_Açúcar Físico não embarcado - Nov08 - Conferido_DB Entrada_1_segregado_2_Relatório Gerencial_Sistema Cosan backup 103 Retirada de relatorios_15-FINANCEIRAS_DFC Por Negócio" xfId="19946" xr:uid="{00000000-0005-0000-0000-000090BF0000}"/>
    <cellStyle name="s_Valuation _DB Dados do Mercado_Açúcar Físico não embarcado - Nov08 - Conferido_DB Entrada_1_segregado_2_Relatório Gerencial_Sistema Cosan backup 103 Retirada de relatorios_3-Balanço" xfId="19947" xr:uid="{00000000-0005-0000-0000-000091BF0000}"/>
    <cellStyle name="s_Valuation _DB Dados do Mercado_Açúcar Físico não embarcado - Nov08 - Conferido_DB Entrada_1_segregado_2_Relatório Gerencial_Sistema Cosan backup 103 Retirada de relatorios_3-Balanço_DFC Por Negócio" xfId="19948" xr:uid="{00000000-0005-0000-0000-000092BF0000}"/>
    <cellStyle name="s_Valuation _DB Dados do Mercado_Açúcar Físico não embarcado - Nov08 - Conferido_DB Entrada_1_segregado_2_Relatório Gerencial_Sistema Cosan backup 103 Retirada de relatorios_7-Estoque" xfId="19949" xr:uid="{00000000-0005-0000-0000-000093BF0000}"/>
    <cellStyle name="s_Valuation _DB Dados do Mercado_Açúcar Físico não embarcado - Nov08 - Conferido_DB Entrada_1_segregado_2_Relatório Gerencial_Sistema Cosan backup 103 Retirada de relatorios_7-Estoque_DFC Por Negócio" xfId="19950" xr:uid="{00000000-0005-0000-0000-000094BF0000}"/>
    <cellStyle name="s_Valuation _DB Dados do Mercado_Açúcar Físico não embarcado - Nov08 - Conferido_DB Entrada_1_segregado_2_Relatório Gerencial_Sistema Cosan backup 103 Retirada de relatorios_Despesas operacionais " xfId="19951" xr:uid="{00000000-0005-0000-0000-000095BF0000}"/>
    <cellStyle name="s_Valuation _DB Dados do Mercado_Açúcar Físico não embarcado - Nov08 - Conferido_DB Entrada_1_segregado_2_Relatório Gerencial_Sistema Cosan backup 103 Retirada de relatorios_Despesas operacionais _DFC Por Negócio" xfId="19952" xr:uid="{00000000-0005-0000-0000-000096BF0000}"/>
    <cellStyle name="s_Valuation _DB Dados do Mercado_Açúcar Físico não embarcado - Nov08 - Conferido_DB Entrada_1_segregado_2_Relatório Gerencial_Sistema Cosan backup 103 Retirada de relatorios_DFC Por Negócio" xfId="19953" xr:uid="{00000000-0005-0000-0000-000097BF0000}"/>
    <cellStyle name="s_Valuation _DB Dados do Mercado_Açúcar Físico não embarcado - Nov08 - Conferido_DB Entrada_1_segregado_2_Sistema Cosan backup 103 Retirada de relatorios" xfId="19954" xr:uid="{00000000-0005-0000-0000-000098BF0000}"/>
    <cellStyle name="s_Valuation _DB Dados do Mercado_Açúcar Físico não embarcado - Nov08 - Conferido_DB Entrada_1_segregado_2_Sistema Cosan backup 103 Retirada de relatorios 2" xfId="19955" xr:uid="{00000000-0005-0000-0000-000099BF0000}"/>
    <cellStyle name="s_Valuation _DB Dados do Mercado_Açúcar Físico não embarcado - Nov08 - Conferido_DB Entrada_1_segregado_2_Sistema Cosan backup 103 Retirada de relatorios 2_15-FINANCEIRAS" xfId="19956" xr:uid="{00000000-0005-0000-0000-00009ABF0000}"/>
    <cellStyle name="s_Valuation _DB Dados do Mercado_Açúcar Físico não embarcado - Nov08 - Conferido_DB Entrada_1_segregado_2_Sistema Cosan backup 103 Retirada de relatorios 2_15-FINANCEIRAS_DFC Por Negócio" xfId="19957" xr:uid="{00000000-0005-0000-0000-00009BBF0000}"/>
    <cellStyle name="s_Valuation _DB Dados do Mercado_Açúcar Físico não embarcado - Nov08 - Conferido_DB Entrada_1_segregado_2_Sistema Cosan backup 103 Retirada de relatorios 2_DFC Por Negócio" xfId="19958" xr:uid="{00000000-0005-0000-0000-00009CBF0000}"/>
    <cellStyle name="s_Valuation _DB Dados do Mercado_Açúcar Físico não embarcado - Nov08 - Conferido_DB Entrada_1_segregado_2_Sistema Cosan backup 103 Retirada de relatorios_15-FINANCEIRAS" xfId="19959" xr:uid="{00000000-0005-0000-0000-00009DBF0000}"/>
    <cellStyle name="s_Valuation _DB Dados do Mercado_Açúcar Físico não embarcado - Nov08 - Conferido_DB Entrada_1_segregado_2_Sistema Cosan backup 103 Retirada de relatorios_15-FINANCEIRAS_1" xfId="19960" xr:uid="{00000000-0005-0000-0000-00009EBF0000}"/>
    <cellStyle name="s_Valuation _DB Dados do Mercado_Açúcar Físico não embarcado - Nov08 - Conferido_DB Entrada_1_segregado_2_Sistema Cosan backup 103 Retirada de relatorios_15-FINANCEIRAS_1_DFC Por Negócio" xfId="19961" xr:uid="{00000000-0005-0000-0000-00009FBF0000}"/>
    <cellStyle name="s_Valuation _DB Dados do Mercado_Açúcar Físico não embarcado - Nov08 - Conferido_DB Entrada_1_segregado_2_Sistema Cosan backup 103 Retirada de relatorios_15-FINANCEIRAS_DFC Por Negócio" xfId="19962" xr:uid="{00000000-0005-0000-0000-0000A0BF0000}"/>
    <cellStyle name="s_Valuation _DB Dados do Mercado_Açúcar Físico não embarcado - Nov08 - Conferido_DB Entrada_1_segregado_2_Sistema Cosan backup 103 Retirada de relatorios_3-Balanço" xfId="19963" xr:uid="{00000000-0005-0000-0000-0000A1BF0000}"/>
    <cellStyle name="s_Valuation _DB Dados do Mercado_Açúcar Físico não embarcado - Nov08 - Conferido_DB Entrada_1_segregado_2_Sistema Cosan backup 103 Retirada de relatorios_3-Balanço_DFC Por Negócio" xfId="19964" xr:uid="{00000000-0005-0000-0000-0000A2BF0000}"/>
    <cellStyle name="s_Valuation _DB Dados do Mercado_Açúcar Físico não embarcado - Nov08 - Conferido_DB Entrada_1_segregado_2_Sistema Cosan backup 103 Retirada de relatorios_7-Estoque" xfId="19965" xr:uid="{00000000-0005-0000-0000-0000A3BF0000}"/>
    <cellStyle name="s_Valuation _DB Dados do Mercado_Açúcar Físico não embarcado - Nov08 - Conferido_DB Entrada_1_segregado_2_Sistema Cosan backup 103 Retirada de relatorios_7-Estoque_DFC Por Negócio" xfId="19966" xr:uid="{00000000-0005-0000-0000-0000A4BF0000}"/>
    <cellStyle name="s_Valuation _DB Dados do Mercado_Açúcar Físico não embarcado - Nov08 - Conferido_DB Entrada_1_segregado_2_Sistema Cosan backup 103 Retirada de relatorios_Despesas operacionais " xfId="19967" xr:uid="{00000000-0005-0000-0000-0000A5BF0000}"/>
    <cellStyle name="s_Valuation _DB Dados do Mercado_Açúcar Físico não embarcado - Nov08 - Conferido_DB Entrada_1_segregado_2_Sistema Cosan backup 103 Retirada de relatorios_Despesas operacionais _DFC Por Negócio" xfId="19968" xr:uid="{00000000-0005-0000-0000-0000A6BF0000}"/>
    <cellStyle name="s_Valuation _DB Dados do Mercado_Açúcar Físico não embarcado - Nov08 - Conferido_DB Entrada_1_segregado_2_Sistema Cosan backup 103 Retirada de relatorios_DFC Por Negócio" xfId="19969" xr:uid="{00000000-0005-0000-0000-0000A7BF0000}"/>
    <cellStyle name="s_Valuation _DB Dados do Mercado_Açúcar Físico não embarcado - Nov08 - Conferido_DB Entrada_1_segregado_3-Balanço" xfId="19970" xr:uid="{00000000-0005-0000-0000-0000A8BF0000}"/>
    <cellStyle name="s_Valuation _DB Dados do Mercado_Açúcar Físico não embarcado - Nov08 - Conferido_DB Entrada_1_segregado_3-Balanço_DFC Por Negócio" xfId="19971" xr:uid="{00000000-0005-0000-0000-0000A9BF0000}"/>
    <cellStyle name="s_Valuation _DB Dados do Mercado_Açúcar Físico não embarcado - Nov08 - Conferido_DB Entrada_1_segregado_7-Estoque" xfId="19972" xr:uid="{00000000-0005-0000-0000-0000AABF0000}"/>
    <cellStyle name="s_Valuation _DB Dados do Mercado_Açúcar Físico não embarcado - Nov08 - Conferido_DB Entrada_1_segregado_7-Estoque_DFC Por Negócio" xfId="19973" xr:uid="{00000000-0005-0000-0000-0000ABBF0000}"/>
    <cellStyle name="s_Valuation _DB Dados do Mercado_Açúcar Físico não embarcado - Nov08 - Conferido_DB Entrada_1_segregado_Despesas operacionais " xfId="19974" xr:uid="{00000000-0005-0000-0000-0000ACBF0000}"/>
    <cellStyle name="s_Valuation _DB Dados do Mercado_Açúcar Físico não embarcado - Nov08 - Conferido_DB Entrada_1_segregado_Despesas operacionais _DFC Por Negócio" xfId="19975" xr:uid="{00000000-0005-0000-0000-0000ADBF0000}"/>
    <cellStyle name="s_Valuation _DB Dados do Mercado_Açúcar Físico não embarcado - Nov08 - Conferido_DB Entrada_1_segregado_DFC Por Negócio" xfId="19976" xr:uid="{00000000-0005-0000-0000-0000AEBF0000}"/>
    <cellStyle name="s_Valuation _DB Dados do Mercado_Açúcar Físico não embarcado - Nov08 - Conferido_DB Entrada_1_segregado_Relatório Gerencial" xfId="19977" xr:uid="{00000000-0005-0000-0000-0000AFBF0000}"/>
    <cellStyle name="s_Valuation _DB Dados do Mercado_Açúcar Físico não embarcado - Nov08 - Conferido_DB Entrada_1_segregado_Relatório Gerencial 2" xfId="19978" xr:uid="{00000000-0005-0000-0000-0000B0BF0000}"/>
    <cellStyle name="s_Valuation _DB Dados do Mercado_Açúcar Físico não embarcado - Nov08 - Conferido_DB Entrada_1_segregado_Relatório Gerencial 2_15-FINANCEIRAS" xfId="19979" xr:uid="{00000000-0005-0000-0000-0000B1BF0000}"/>
    <cellStyle name="s_Valuation _DB Dados do Mercado_Açúcar Físico não embarcado - Nov08 - Conferido_DB Entrada_1_segregado_Relatório Gerencial 2_15-FINANCEIRAS_DFC Por Negócio" xfId="19980" xr:uid="{00000000-0005-0000-0000-0000B2BF0000}"/>
    <cellStyle name="s_Valuation _DB Dados do Mercado_Açúcar Físico não embarcado - Nov08 - Conferido_DB Entrada_1_segregado_Relatório Gerencial 2_DFC Por Negócio" xfId="19981" xr:uid="{00000000-0005-0000-0000-0000B3BF0000}"/>
    <cellStyle name="s_Valuation _DB Dados do Mercado_Açúcar Físico não embarcado - Nov08 - Conferido_DB Entrada_1_segregado_Relatório Gerencial_15-FINANCEIRAS" xfId="19982" xr:uid="{00000000-0005-0000-0000-0000B4BF0000}"/>
    <cellStyle name="s_Valuation _DB Dados do Mercado_Açúcar Físico não embarcado - Nov08 - Conferido_DB Entrada_1_segregado_Relatório Gerencial_15-FINANCEIRAS_1" xfId="19983" xr:uid="{00000000-0005-0000-0000-0000B5BF0000}"/>
    <cellStyle name="s_Valuation _DB Dados do Mercado_Açúcar Físico não embarcado - Nov08 - Conferido_DB Entrada_1_segregado_Relatório Gerencial_15-FINANCEIRAS_1_DFC Por Negócio" xfId="19984" xr:uid="{00000000-0005-0000-0000-0000B6BF0000}"/>
    <cellStyle name="s_Valuation _DB Dados do Mercado_Açúcar Físico não embarcado - Nov08 - Conferido_DB Entrada_1_segregado_Relatório Gerencial_15-FINANCEIRAS_DFC Por Negócio" xfId="19985" xr:uid="{00000000-0005-0000-0000-0000B7BF0000}"/>
    <cellStyle name="s_Valuation _DB Dados do Mercado_Açúcar Físico não embarcado - Nov08 - Conferido_DB Entrada_1_segregado_Relatório Gerencial_3-Balanço" xfId="19986" xr:uid="{00000000-0005-0000-0000-0000B8BF0000}"/>
    <cellStyle name="s_Valuation _DB Dados do Mercado_Açúcar Físico não embarcado - Nov08 - Conferido_DB Entrada_1_segregado_Relatório Gerencial_3-Balanço_DFC Por Negócio" xfId="19987" xr:uid="{00000000-0005-0000-0000-0000B9BF0000}"/>
    <cellStyle name="s_Valuation _DB Dados do Mercado_Açúcar Físico não embarcado - Nov08 - Conferido_DB Entrada_1_segregado_Relatório Gerencial_7-Estoque" xfId="19988" xr:uid="{00000000-0005-0000-0000-0000BABF0000}"/>
    <cellStyle name="s_Valuation _DB Dados do Mercado_Açúcar Físico não embarcado - Nov08 - Conferido_DB Entrada_1_segregado_Relatório Gerencial_7-Estoque_DFC Por Negócio" xfId="19989" xr:uid="{00000000-0005-0000-0000-0000BBBF0000}"/>
    <cellStyle name="s_Valuation _DB Dados do Mercado_Açúcar Físico não embarcado - Nov08 - Conferido_DB Entrada_1_segregado_Relatório Gerencial_DB Entrada" xfId="19990" xr:uid="{00000000-0005-0000-0000-0000BCBF0000}"/>
    <cellStyle name="s_Valuation _DB Dados do Mercado_Açúcar Físico não embarcado - Nov08 - Conferido_DB Entrada_1_segregado_Relatório Gerencial_DB Entrada 2" xfId="19991" xr:uid="{00000000-0005-0000-0000-0000BDBF0000}"/>
    <cellStyle name="s_Valuation _DB Dados do Mercado_Açúcar Físico não embarcado - Nov08 - Conferido_DB Entrada_1_segregado_Relatório Gerencial_DB Entrada 2_15-FINANCEIRAS" xfId="19992" xr:uid="{00000000-0005-0000-0000-0000BEBF0000}"/>
    <cellStyle name="s_Valuation _DB Dados do Mercado_Açúcar Físico não embarcado - Nov08 - Conferido_DB Entrada_1_segregado_Relatório Gerencial_DB Entrada 2_15-FINANCEIRAS_DFC Por Negócio" xfId="19993" xr:uid="{00000000-0005-0000-0000-0000BFBF0000}"/>
    <cellStyle name="s_Valuation _DB Dados do Mercado_Açúcar Físico não embarcado - Nov08 - Conferido_DB Entrada_1_segregado_Relatório Gerencial_DB Entrada 2_DFC Por Negócio" xfId="19994" xr:uid="{00000000-0005-0000-0000-0000C0BF0000}"/>
    <cellStyle name="s_Valuation _DB Dados do Mercado_Açúcar Físico não embarcado - Nov08 - Conferido_DB Entrada_1_segregado_Relatório Gerencial_DB Entrada_15-FINANCEIRAS" xfId="19995" xr:uid="{00000000-0005-0000-0000-0000C1BF0000}"/>
    <cellStyle name="s_Valuation _DB Dados do Mercado_Açúcar Físico não embarcado - Nov08 - Conferido_DB Entrada_1_segregado_Relatório Gerencial_DB Entrada_15-FINANCEIRAS_1" xfId="19996" xr:uid="{00000000-0005-0000-0000-0000C2BF0000}"/>
    <cellStyle name="s_Valuation _DB Dados do Mercado_Açúcar Físico não embarcado - Nov08 - Conferido_DB Entrada_1_segregado_Relatório Gerencial_DB Entrada_15-FINANCEIRAS_1_DFC Por Negócio" xfId="19997" xr:uid="{00000000-0005-0000-0000-0000C3BF0000}"/>
    <cellStyle name="s_Valuation _DB Dados do Mercado_Açúcar Físico não embarcado - Nov08 - Conferido_DB Entrada_1_segregado_Relatório Gerencial_DB Entrada_15-FINANCEIRAS_DFC Por Negócio" xfId="19998" xr:uid="{00000000-0005-0000-0000-0000C4BF0000}"/>
    <cellStyle name="s_Valuation _DB Dados do Mercado_Açúcar Físico não embarcado - Nov08 - Conferido_DB Entrada_1_segregado_Relatório Gerencial_DB Entrada_3-Balanço" xfId="19999" xr:uid="{00000000-0005-0000-0000-0000C5BF0000}"/>
    <cellStyle name="s_Valuation _DB Dados do Mercado_Açúcar Físico não embarcado - Nov08 - Conferido_DB Entrada_1_segregado_Relatório Gerencial_DB Entrada_3-Balanço_DFC Por Negócio" xfId="20000" xr:uid="{00000000-0005-0000-0000-0000C6BF0000}"/>
    <cellStyle name="s_Valuation _DB Dados do Mercado_Açúcar Físico não embarcado - Nov08 - Conferido_DB Entrada_1_segregado_Relatório Gerencial_DB Entrada_7-Estoque" xfId="20001" xr:uid="{00000000-0005-0000-0000-0000C7BF0000}"/>
    <cellStyle name="s_Valuation _DB Dados do Mercado_Açúcar Físico não embarcado - Nov08 - Conferido_DB Entrada_1_segregado_Relatório Gerencial_DB Entrada_7-Estoque_DFC Por Negócio" xfId="20002" xr:uid="{00000000-0005-0000-0000-0000C8BF0000}"/>
    <cellStyle name="s_Valuation _DB Dados do Mercado_Açúcar Físico não embarcado - Nov08 - Conferido_DB Entrada_1_segregado_Relatório Gerencial_DB Entrada_Despesas operacionais " xfId="20003" xr:uid="{00000000-0005-0000-0000-0000C9BF0000}"/>
    <cellStyle name="s_Valuation _DB Dados do Mercado_Açúcar Físico não embarcado - Nov08 - Conferido_DB Entrada_1_segregado_Relatório Gerencial_DB Entrada_Despesas operacionais _DFC Por Negócio" xfId="20004" xr:uid="{00000000-0005-0000-0000-0000CABF0000}"/>
    <cellStyle name="s_Valuation _DB Dados do Mercado_Açúcar Físico não embarcado - Nov08 - Conferido_DB Entrada_1_segregado_Relatório Gerencial_DB Entrada_DFC Por Negócio" xfId="20005" xr:uid="{00000000-0005-0000-0000-0000CBBF0000}"/>
    <cellStyle name="s_Valuation _DB Dados do Mercado_Açúcar Físico não embarcado - Nov08 - Conferido_DB Entrada_1_segregado_Relatório Gerencial_Despesas operacionais " xfId="20006" xr:uid="{00000000-0005-0000-0000-0000CCBF0000}"/>
    <cellStyle name="s_Valuation _DB Dados do Mercado_Açúcar Físico não embarcado - Nov08 - Conferido_DB Entrada_1_segregado_Relatório Gerencial_Despesas operacionais _DFC Por Negócio" xfId="20007" xr:uid="{00000000-0005-0000-0000-0000CDBF0000}"/>
    <cellStyle name="s_Valuation _DB Dados do Mercado_Açúcar Físico não embarcado - Nov08 - Conferido_DB Entrada_1_segregado_Relatório Gerencial_DFC Por Negócio" xfId="20008" xr:uid="{00000000-0005-0000-0000-0000CEBF0000}"/>
    <cellStyle name="s_Valuation _DB Dados do Mercado_Açúcar Físico não embarcado - Nov08 - Conferido_DB Entrada_1_Sistema Cosan backup 103 Retirada de relatorios" xfId="20009" xr:uid="{00000000-0005-0000-0000-0000CFBF0000}"/>
    <cellStyle name="s_Valuation _DB Dados do Mercado_Açúcar Físico não embarcado - Nov08 - Conferido_DB Entrada_1_Sistema Cosan backup 103 Retirada de relatorios 2" xfId="20010" xr:uid="{00000000-0005-0000-0000-0000D0BF0000}"/>
    <cellStyle name="s_Valuation _DB Dados do Mercado_Açúcar Físico não embarcado - Nov08 - Conferido_DB Entrada_1_Sistema Cosan backup 103 Retirada de relatorios 2_15-FINANCEIRAS" xfId="20011" xr:uid="{00000000-0005-0000-0000-0000D1BF0000}"/>
    <cellStyle name="s_Valuation _DB Dados do Mercado_Açúcar Físico não embarcado - Nov08 - Conferido_DB Entrada_1_Sistema Cosan backup 103 Retirada de relatorios 2_15-FINANCEIRAS_DFC Por Negócio" xfId="20012" xr:uid="{00000000-0005-0000-0000-0000D2BF0000}"/>
    <cellStyle name="s_Valuation _DB Dados do Mercado_Açúcar Físico não embarcado - Nov08 - Conferido_DB Entrada_1_Sistema Cosan backup 103 Retirada de relatorios 2_DFC Por Negócio" xfId="20013" xr:uid="{00000000-0005-0000-0000-0000D3BF0000}"/>
    <cellStyle name="s_Valuation _DB Dados do Mercado_Açúcar Físico não embarcado - Nov08 - Conferido_DB Entrada_1_Sistema Cosan backup 103 Retirada de relatorios_15-FINANCEIRAS" xfId="20014" xr:uid="{00000000-0005-0000-0000-0000D4BF0000}"/>
    <cellStyle name="s_Valuation _DB Dados do Mercado_Açúcar Físico não embarcado - Nov08 - Conferido_DB Entrada_1_Sistema Cosan backup 103 Retirada de relatorios_15-FINANCEIRAS_1" xfId="20015" xr:uid="{00000000-0005-0000-0000-0000D5BF0000}"/>
    <cellStyle name="s_Valuation _DB Dados do Mercado_Açúcar Físico não embarcado - Nov08 - Conferido_DB Entrada_1_Sistema Cosan backup 103 Retirada de relatorios_15-FINANCEIRAS_1_DFC Por Negócio" xfId="20016" xr:uid="{00000000-0005-0000-0000-0000D6BF0000}"/>
    <cellStyle name="s_Valuation _DB Dados do Mercado_Açúcar Físico não embarcado - Nov08 - Conferido_DB Entrada_1_Sistema Cosan backup 103 Retirada de relatorios_15-FINANCEIRAS_DFC Por Negócio" xfId="20017" xr:uid="{00000000-0005-0000-0000-0000D7BF0000}"/>
    <cellStyle name="s_Valuation _DB Dados do Mercado_Açúcar Físico não embarcado - Nov08 - Conferido_DB Entrada_1_Sistema Cosan backup 103 Retirada de relatorios_3-Balanço" xfId="20018" xr:uid="{00000000-0005-0000-0000-0000D8BF0000}"/>
    <cellStyle name="s_Valuation _DB Dados do Mercado_Açúcar Físico não embarcado - Nov08 - Conferido_DB Entrada_1_Sistema Cosan backup 103 Retirada de relatorios_3-Balanço_DFC Por Negócio" xfId="20019" xr:uid="{00000000-0005-0000-0000-0000D9BF0000}"/>
    <cellStyle name="s_Valuation _DB Dados do Mercado_Açúcar Físico não embarcado - Nov08 - Conferido_DB Entrada_1_Sistema Cosan backup 103 Retirada de relatorios_7-Estoque" xfId="20020" xr:uid="{00000000-0005-0000-0000-0000DABF0000}"/>
    <cellStyle name="s_Valuation _DB Dados do Mercado_Açúcar Físico não embarcado - Nov08 - Conferido_DB Entrada_1_Sistema Cosan backup 103 Retirada de relatorios_7-Estoque_DFC Por Negócio" xfId="20021" xr:uid="{00000000-0005-0000-0000-0000DBBF0000}"/>
    <cellStyle name="s_Valuation _DB Dados do Mercado_Açúcar Físico não embarcado - Nov08 - Conferido_DB Entrada_1_Sistema Cosan backup 103 Retirada de relatorios_Despesas operacionais " xfId="20022" xr:uid="{00000000-0005-0000-0000-0000DCBF0000}"/>
    <cellStyle name="s_Valuation _DB Dados do Mercado_Açúcar Físico não embarcado - Nov08 - Conferido_DB Entrada_1_Sistema Cosan backup 103 Retirada de relatorios_Despesas operacionais _DFC Por Negócio" xfId="20023" xr:uid="{00000000-0005-0000-0000-0000DDBF0000}"/>
    <cellStyle name="s_Valuation _DB Dados do Mercado_Açúcar Físico não embarcado - Nov08 - Conferido_DB Entrada_1_Sistema Cosan backup 103 Retirada de relatorios_DFC Por Negócio" xfId="20024" xr:uid="{00000000-0005-0000-0000-0000DEBF0000}"/>
    <cellStyle name="s_Valuation _DB Dados do Mercado_Açúcar Físico não embarcado - Nov08 - Conferido_DB Entrada_1_Sugar #11" xfId="20025" xr:uid="{00000000-0005-0000-0000-0000DFBF0000}"/>
    <cellStyle name="s_Valuation _DB Dados do Mercado_Açúcar Físico não embarcado - Nov08 - Conferido_DB Entrada_1_Sugar #11 2" xfId="20026" xr:uid="{00000000-0005-0000-0000-0000E0BF0000}"/>
    <cellStyle name="s_Valuation _DB Dados do Mercado_Açúcar Físico não embarcado - Nov08 - Conferido_DB Entrada_1_Sugar #11 2_15-FINANCEIRAS" xfId="20027" xr:uid="{00000000-0005-0000-0000-0000E1BF0000}"/>
    <cellStyle name="s_Valuation _DB Dados do Mercado_Açúcar Físico não embarcado - Nov08 - Conferido_DB Entrada_1_Sugar #11 2_15-FINANCEIRAS_DFC Por Negócio" xfId="20028" xr:uid="{00000000-0005-0000-0000-0000E2BF0000}"/>
    <cellStyle name="s_Valuation _DB Dados do Mercado_Açúcar Físico não embarcado - Nov08 - Conferido_DB Entrada_1_Sugar #11 2_DFC Por Negócio" xfId="20029" xr:uid="{00000000-0005-0000-0000-0000E3BF0000}"/>
    <cellStyle name="s_Valuation _DB Dados do Mercado_Açúcar Físico não embarcado - Nov08 - Conferido_DB Entrada_1_Sugar #11_15-FINANCEIRAS" xfId="20030" xr:uid="{00000000-0005-0000-0000-0000E4BF0000}"/>
    <cellStyle name="s_Valuation _DB Dados do Mercado_Açúcar Físico não embarcado - Nov08 - Conferido_DB Entrada_1_Sugar #11_15-FINANCEIRAS_1" xfId="20031" xr:uid="{00000000-0005-0000-0000-0000E5BF0000}"/>
    <cellStyle name="s_Valuation _DB Dados do Mercado_Açúcar Físico não embarcado - Nov08 - Conferido_DB Entrada_1_Sugar #11_15-FINANCEIRAS_1_DFC Por Negócio" xfId="20032" xr:uid="{00000000-0005-0000-0000-0000E6BF0000}"/>
    <cellStyle name="s_Valuation _DB Dados do Mercado_Açúcar Físico não embarcado - Nov08 - Conferido_DB Entrada_1_Sugar #11_15-FINANCEIRAS_DFC Por Negócio" xfId="20033" xr:uid="{00000000-0005-0000-0000-0000E7BF0000}"/>
    <cellStyle name="s_Valuation _DB Dados do Mercado_Açúcar Físico não embarcado - Nov08 - Conferido_DB Entrada_1_Sugar #11_3-Balanço" xfId="20034" xr:uid="{00000000-0005-0000-0000-0000E8BF0000}"/>
    <cellStyle name="s_Valuation _DB Dados do Mercado_Açúcar Físico não embarcado - Nov08 - Conferido_DB Entrada_1_Sugar #11_3-Balanço_DFC Por Negócio" xfId="20035" xr:uid="{00000000-0005-0000-0000-0000E9BF0000}"/>
    <cellStyle name="s_Valuation _DB Dados do Mercado_Açúcar Físico não embarcado - Nov08 - Conferido_DB Entrada_1_Sugar #11_7-Estoque" xfId="20036" xr:uid="{00000000-0005-0000-0000-0000EABF0000}"/>
    <cellStyle name="s_Valuation _DB Dados do Mercado_Açúcar Físico não embarcado - Nov08 - Conferido_DB Entrada_1_Sugar #11_7-Estoque_DFC Por Negócio" xfId="20037" xr:uid="{00000000-0005-0000-0000-0000EBBF0000}"/>
    <cellStyle name="s_Valuation _DB Dados do Mercado_Açúcar Físico não embarcado - Nov08 - Conferido_DB Entrada_1_Sugar #11_Despesas operacionais " xfId="20038" xr:uid="{00000000-0005-0000-0000-0000ECBF0000}"/>
    <cellStyle name="s_Valuation _DB Dados do Mercado_Açúcar Físico não embarcado - Nov08 - Conferido_DB Entrada_1_Sugar #11_Despesas operacionais _DFC Por Negócio" xfId="20039" xr:uid="{00000000-0005-0000-0000-0000EDBF0000}"/>
    <cellStyle name="s_Valuation _DB Dados do Mercado_Açúcar Físico não embarcado - Nov08 - Conferido_DB Entrada_1_Sugar #11_DFC Por Negócio" xfId="20040" xr:uid="{00000000-0005-0000-0000-0000EEBF0000}"/>
    <cellStyle name="s_Valuation _DB Dados do Mercado_Açúcar Físico não embarcado - Nov08 - Conferido_DB Entrada_1_Sugar #11_Relatório Gerencial" xfId="20041" xr:uid="{00000000-0005-0000-0000-0000EFBF0000}"/>
    <cellStyle name="s_Valuation _DB Dados do Mercado_Açúcar Físico não embarcado - Nov08 - Conferido_DB Entrada_1_Sugar #11_Relatório Gerencial 2" xfId="20042" xr:uid="{00000000-0005-0000-0000-0000F0BF0000}"/>
    <cellStyle name="s_Valuation _DB Dados do Mercado_Açúcar Físico não embarcado - Nov08 - Conferido_DB Entrada_1_Sugar #11_Relatório Gerencial 2_15-FINANCEIRAS" xfId="20043" xr:uid="{00000000-0005-0000-0000-0000F1BF0000}"/>
    <cellStyle name="s_Valuation _DB Dados do Mercado_Açúcar Físico não embarcado - Nov08 - Conferido_DB Entrada_1_Sugar #11_Relatório Gerencial 2_15-FINANCEIRAS_DFC Por Negócio" xfId="20044" xr:uid="{00000000-0005-0000-0000-0000F2BF0000}"/>
    <cellStyle name="s_Valuation _DB Dados do Mercado_Açúcar Físico não embarcado - Nov08 - Conferido_DB Entrada_1_Sugar #11_Relatório Gerencial 2_DFC Por Negócio" xfId="20045" xr:uid="{00000000-0005-0000-0000-0000F3BF0000}"/>
    <cellStyle name="s_Valuation _DB Dados do Mercado_Açúcar Físico não embarcado - Nov08 - Conferido_DB Entrada_1_Sugar #11_Relatório Gerencial_15-FINANCEIRAS" xfId="20046" xr:uid="{00000000-0005-0000-0000-0000F4BF0000}"/>
    <cellStyle name="s_Valuation _DB Dados do Mercado_Açúcar Físico não embarcado - Nov08 - Conferido_DB Entrada_1_Sugar #11_Relatório Gerencial_15-FINANCEIRAS_1" xfId="20047" xr:uid="{00000000-0005-0000-0000-0000F5BF0000}"/>
    <cellStyle name="s_Valuation _DB Dados do Mercado_Açúcar Físico não embarcado - Nov08 - Conferido_DB Entrada_1_Sugar #11_Relatório Gerencial_15-FINANCEIRAS_1_DFC Por Negócio" xfId="20048" xr:uid="{00000000-0005-0000-0000-0000F6BF0000}"/>
    <cellStyle name="s_Valuation _DB Dados do Mercado_Açúcar Físico não embarcado - Nov08 - Conferido_DB Entrada_1_Sugar #11_Relatório Gerencial_15-FINANCEIRAS_DFC Por Negócio" xfId="20049" xr:uid="{00000000-0005-0000-0000-0000F7BF0000}"/>
    <cellStyle name="s_Valuation _DB Dados do Mercado_Açúcar Físico não embarcado - Nov08 - Conferido_DB Entrada_1_Sugar #11_Relatório Gerencial_3-Balanço" xfId="20050" xr:uid="{00000000-0005-0000-0000-0000F8BF0000}"/>
    <cellStyle name="s_Valuation _DB Dados do Mercado_Açúcar Físico não embarcado - Nov08 - Conferido_DB Entrada_1_Sugar #11_Relatório Gerencial_3-Balanço_DFC Por Negócio" xfId="20051" xr:uid="{00000000-0005-0000-0000-0000F9BF0000}"/>
    <cellStyle name="s_Valuation _DB Dados do Mercado_Açúcar Físico não embarcado - Nov08 - Conferido_DB Entrada_1_Sugar #11_Relatório Gerencial_7-Estoque" xfId="20052" xr:uid="{00000000-0005-0000-0000-0000FABF0000}"/>
    <cellStyle name="s_Valuation _DB Dados do Mercado_Açúcar Físico não embarcado - Nov08 - Conferido_DB Entrada_1_Sugar #11_Relatório Gerencial_7-Estoque_DFC Por Negócio" xfId="20053" xr:uid="{00000000-0005-0000-0000-0000FBBF0000}"/>
    <cellStyle name="s_Valuation _DB Dados do Mercado_Açúcar Físico não embarcado - Nov08 - Conferido_DB Entrada_1_Sugar #11_Relatório Gerencial_DB Entrada" xfId="20054" xr:uid="{00000000-0005-0000-0000-0000FCBF0000}"/>
    <cellStyle name="s_Valuation _DB Dados do Mercado_Açúcar Físico não embarcado - Nov08 - Conferido_DB Entrada_1_Sugar #11_Relatório Gerencial_DB Entrada 2" xfId="20055" xr:uid="{00000000-0005-0000-0000-0000FDBF0000}"/>
    <cellStyle name="s_Valuation _DB Dados do Mercado_Açúcar Físico não embarcado - Nov08 - Conferido_DB Entrada_1_Sugar #11_Relatório Gerencial_DB Entrada 2_15-FINANCEIRAS" xfId="20056" xr:uid="{00000000-0005-0000-0000-0000FEBF0000}"/>
    <cellStyle name="s_Valuation _DB Dados do Mercado_Açúcar Físico não embarcado - Nov08 - Conferido_DB Entrada_1_Sugar #11_Relatório Gerencial_DB Entrada 2_15-FINANCEIRAS_DFC Por Negócio" xfId="20057" xr:uid="{00000000-0005-0000-0000-0000FFBF0000}"/>
    <cellStyle name="s_Valuation _DB Dados do Mercado_Açúcar Físico não embarcado - Nov08 - Conferido_DB Entrada_1_Sugar #11_Relatório Gerencial_DB Entrada 2_DFC Por Negócio" xfId="20058" xr:uid="{00000000-0005-0000-0000-000000C00000}"/>
    <cellStyle name="s_Valuation _DB Dados do Mercado_Açúcar Físico não embarcado - Nov08 - Conferido_DB Entrada_1_Sugar #11_Relatório Gerencial_DB Entrada_15-FINANCEIRAS" xfId="20059" xr:uid="{00000000-0005-0000-0000-000001C00000}"/>
    <cellStyle name="s_Valuation _DB Dados do Mercado_Açúcar Físico não embarcado - Nov08 - Conferido_DB Entrada_1_Sugar #11_Relatório Gerencial_DB Entrada_15-FINANCEIRAS_1" xfId="20060" xr:uid="{00000000-0005-0000-0000-000002C00000}"/>
    <cellStyle name="s_Valuation _DB Dados do Mercado_Açúcar Físico não embarcado - Nov08 - Conferido_DB Entrada_1_Sugar #11_Relatório Gerencial_DB Entrada_15-FINANCEIRAS_1_DFC Por Negócio" xfId="20061" xr:uid="{00000000-0005-0000-0000-000003C00000}"/>
    <cellStyle name="s_Valuation _DB Dados do Mercado_Açúcar Físico não embarcado - Nov08 - Conferido_DB Entrada_1_Sugar #11_Relatório Gerencial_DB Entrada_15-FINANCEIRAS_DFC Por Negócio" xfId="20062" xr:uid="{00000000-0005-0000-0000-000004C00000}"/>
    <cellStyle name="s_Valuation _DB Dados do Mercado_Açúcar Físico não embarcado - Nov08 - Conferido_DB Entrada_1_Sugar #11_Relatório Gerencial_DB Entrada_3-Balanço" xfId="20063" xr:uid="{00000000-0005-0000-0000-000005C00000}"/>
    <cellStyle name="s_Valuation _DB Dados do Mercado_Açúcar Físico não embarcado - Nov08 - Conferido_DB Entrada_1_Sugar #11_Relatório Gerencial_DB Entrada_3-Balanço_DFC Por Negócio" xfId="20064" xr:uid="{00000000-0005-0000-0000-000006C00000}"/>
    <cellStyle name="s_Valuation _DB Dados do Mercado_Açúcar Físico não embarcado - Nov08 - Conferido_DB Entrada_1_Sugar #11_Relatório Gerencial_DB Entrada_7-Estoque" xfId="20065" xr:uid="{00000000-0005-0000-0000-000007C00000}"/>
    <cellStyle name="s_Valuation _DB Dados do Mercado_Açúcar Físico não embarcado - Nov08 - Conferido_DB Entrada_1_Sugar #11_Relatório Gerencial_DB Entrada_7-Estoque_DFC Por Negócio" xfId="20066" xr:uid="{00000000-0005-0000-0000-000008C00000}"/>
    <cellStyle name="s_Valuation _DB Dados do Mercado_Açúcar Físico não embarcado - Nov08 - Conferido_DB Entrada_1_Sugar #11_Relatório Gerencial_DB Entrada_Despesas operacionais " xfId="20067" xr:uid="{00000000-0005-0000-0000-000009C00000}"/>
    <cellStyle name="s_Valuation _DB Dados do Mercado_Açúcar Físico não embarcado - Nov08 - Conferido_DB Entrada_1_Sugar #11_Relatório Gerencial_DB Entrada_Despesas operacionais _DFC Por Negócio" xfId="20068" xr:uid="{00000000-0005-0000-0000-00000AC00000}"/>
    <cellStyle name="s_Valuation _DB Dados do Mercado_Açúcar Físico não embarcado - Nov08 - Conferido_DB Entrada_1_Sugar #11_Relatório Gerencial_DB Entrada_DFC Por Negócio" xfId="20069" xr:uid="{00000000-0005-0000-0000-00000BC00000}"/>
    <cellStyle name="s_Valuation _DB Dados do Mercado_Açúcar Físico não embarcado - Nov08 - Conferido_DB Entrada_1_Sugar #11_Relatório Gerencial_Despesas operacionais " xfId="20070" xr:uid="{00000000-0005-0000-0000-00000CC00000}"/>
    <cellStyle name="s_Valuation _DB Dados do Mercado_Açúcar Físico não embarcado - Nov08 - Conferido_DB Entrada_1_Sugar #11_Relatório Gerencial_Despesas operacionais _DFC Por Negócio" xfId="20071" xr:uid="{00000000-0005-0000-0000-00000DC00000}"/>
    <cellStyle name="s_Valuation _DB Dados do Mercado_Açúcar Físico não embarcado - Nov08 - Conferido_DB Entrada_1_Sugar #11_Relatório Gerencial_DFC Por Negócio" xfId="20072" xr:uid="{00000000-0005-0000-0000-00000EC00000}"/>
    <cellStyle name="s_Valuation _DB Dados do Mercado_Açúcar Físico não embarcado - Nov08 - Conferido_DB Entrada_1_Sugar #5" xfId="20073" xr:uid="{00000000-0005-0000-0000-00000FC00000}"/>
    <cellStyle name="s_Valuation _DB Dados do Mercado_Açúcar Físico não embarcado - Nov08 - Conferido_DB Entrada_1_Sugar #5 2" xfId="20074" xr:uid="{00000000-0005-0000-0000-000010C00000}"/>
    <cellStyle name="s_Valuation _DB Dados do Mercado_Açúcar Físico não embarcado - Nov08 - Conferido_DB Entrada_1_Sugar #5 2_15-FINANCEIRAS" xfId="20075" xr:uid="{00000000-0005-0000-0000-000011C00000}"/>
    <cellStyle name="s_Valuation _DB Dados do Mercado_Açúcar Físico não embarcado - Nov08 - Conferido_DB Entrada_1_Sugar #5 2_15-FINANCEIRAS_DFC Por Negócio" xfId="20076" xr:uid="{00000000-0005-0000-0000-000012C00000}"/>
    <cellStyle name="s_Valuation _DB Dados do Mercado_Açúcar Físico não embarcado - Nov08 - Conferido_DB Entrada_1_Sugar #5 2_DFC Por Negócio" xfId="20077" xr:uid="{00000000-0005-0000-0000-000013C00000}"/>
    <cellStyle name="s_Valuation _DB Dados do Mercado_Açúcar Físico não embarcado - Nov08 - Conferido_DB Entrada_1_Sugar #5_15-FINANCEIRAS" xfId="20078" xr:uid="{00000000-0005-0000-0000-000014C00000}"/>
    <cellStyle name="s_Valuation _DB Dados do Mercado_Açúcar Físico não embarcado - Nov08 - Conferido_DB Entrada_1_Sugar #5_15-FINANCEIRAS_1" xfId="20079" xr:uid="{00000000-0005-0000-0000-000015C00000}"/>
    <cellStyle name="s_Valuation _DB Dados do Mercado_Açúcar Físico não embarcado - Nov08 - Conferido_DB Entrada_1_Sugar #5_15-FINANCEIRAS_1_DFC Por Negócio" xfId="20080" xr:uid="{00000000-0005-0000-0000-000016C00000}"/>
    <cellStyle name="s_Valuation _DB Dados do Mercado_Açúcar Físico não embarcado - Nov08 - Conferido_DB Entrada_1_Sugar #5_15-FINANCEIRAS_DFC Por Negócio" xfId="20081" xr:uid="{00000000-0005-0000-0000-000017C00000}"/>
    <cellStyle name="s_Valuation _DB Dados do Mercado_Açúcar Físico não embarcado - Nov08 - Conferido_DB Entrada_1_Sugar #5_3-Balanço" xfId="20082" xr:uid="{00000000-0005-0000-0000-000018C00000}"/>
    <cellStyle name="s_Valuation _DB Dados do Mercado_Açúcar Físico não embarcado - Nov08 - Conferido_DB Entrada_1_Sugar #5_3-Balanço_DFC Por Negócio" xfId="20083" xr:uid="{00000000-0005-0000-0000-000019C00000}"/>
    <cellStyle name="s_Valuation _DB Dados do Mercado_Açúcar Físico não embarcado - Nov08 - Conferido_DB Entrada_1_Sugar #5_7-Estoque" xfId="20084" xr:uid="{00000000-0005-0000-0000-00001AC00000}"/>
    <cellStyle name="s_Valuation _DB Dados do Mercado_Açúcar Físico não embarcado - Nov08 - Conferido_DB Entrada_1_Sugar #5_7-Estoque_DFC Por Negócio" xfId="20085" xr:uid="{00000000-0005-0000-0000-00001BC00000}"/>
    <cellStyle name="s_Valuation _DB Dados do Mercado_Açúcar Físico não embarcado - Nov08 - Conferido_DB Entrada_1_Sugar #5_Despesas operacionais " xfId="20086" xr:uid="{00000000-0005-0000-0000-00001CC00000}"/>
    <cellStyle name="s_Valuation _DB Dados do Mercado_Açúcar Físico não embarcado - Nov08 - Conferido_DB Entrada_1_Sugar #5_Despesas operacionais _DFC Por Negócio" xfId="20087" xr:uid="{00000000-0005-0000-0000-00001DC00000}"/>
    <cellStyle name="s_Valuation _DB Dados do Mercado_Açúcar Físico não embarcado - Nov08 - Conferido_DB Entrada_1_Sugar #5_DFC Por Negócio" xfId="20088" xr:uid="{00000000-0005-0000-0000-00001EC00000}"/>
    <cellStyle name="s_Valuation _DB Dados do Mercado_Açúcar Físico não embarcado - Nov08 - Conferido_DB Entrada_1_Sugar #5_Relatório Gerencial" xfId="20089" xr:uid="{00000000-0005-0000-0000-00001FC00000}"/>
    <cellStyle name="s_Valuation _DB Dados do Mercado_Açúcar Físico não embarcado - Nov08 - Conferido_DB Entrada_1_Sugar #5_Relatório Gerencial 2" xfId="20090" xr:uid="{00000000-0005-0000-0000-000020C00000}"/>
    <cellStyle name="s_Valuation _DB Dados do Mercado_Açúcar Físico não embarcado - Nov08 - Conferido_DB Entrada_1_Sugar #5_Relatório Gerencial 2_15-FINANCEIRAS" xfId="20091" xr:uid="{00000000-0005-0000-0000-000021C00000}"/>
    <cellStyle name="s_Valuation _DB Dados do Mercado_Açúcar Físico não embarcado - Nov08 - Conferido_DB Entrada_1_Sugar #5_Relatório Gerencial 2_15-FINANCEIRAS_DFC Por Negócio" xfId="20092" xr:uid="{00000000-0005-0000-0000-000022C00000}"/>
    <cellStyle name="s_Valuation _DB Dados do Mercado_Açúcar Físico não embarcado - Nov08 - Conferido_DB Entrada_1_Sugar #5_Relatório Gerencial 2_DFC Por Negócio" xfId="20093" xr:uid="{00000000-0005-0000-0000-000023C00000}"/>
    <cellStyle name="s_Valuation _DB Dados do Mercado_Açúcar Físico não embarcado - Nov08 - Conferido_DB Entrada_1_Sugar #5_Relatório Gerencial_15-FINANCEIRAS" xfId="20094" xr:uid="{00000000-0005-0000-0000-000024C00000}"/>
    <cellStyle name="s_Valuation _DB Dados do Mercado_Açúcar Físico não embarcado - Nov08 - Conferido_DB Entrada_1_Sugar #5_Relatório Gerencial_15-FINANCEIRAS_1" xfId="20095" xr:uid="{00000000-0005-0000-0000-000025C00000}"/>
    <cellStyle name="s_Valuation _DB Dados do Mercado_Açúcar Físico não embarcado - Nov08 - Conferido_DB Entrada_1_Sugar #5_Relatório Gerencial_15-FINANCEIRAS_1_DFC Por Negócio" xfId="20096" xr:uid="{00000000-0005-0000-0000-000026C00000}"/>
    <cellStyle name="s_Valuation _DB Dados do Mercado_Açúcar Físico não embarcado - Nov08 - Conferido_DB Entrada_1_Sugar #5_Relatório Gerencial_15-FINANCEIRAS_DFC Por Negócio" xfId="20097" xr:uid="{00000000-0005-0000-0000-000027C00000}"/>
    <cellStyle name="s_Valuation _DB Dados do Mercado_Açúcar Físico não embarcado - Nov08 - Conferido_DB Entrada_1_Sugar #5_Relatório Gerencial_3-Balanço" xfId="20098" xr:uid="{00000000-0005-0000-0000-000028C00000}"/>
    <cellStyle name="s_Valuation _DB Dados do Mercado_Açúcar Físico não embarcado - Nov08 - Conferido_DB Entrada_1_Sugar #5_Relatório Gerencial_3-Balanço_DFC Por Negócio" xfId="20099" xr:uid="{00000000-0005-0000-0000-000029C00000}"/>
    <cellStyle name="s_Valuation _DB Dados do Mercado_Açúcar Físico não embarcado - Nov08 - Conferido_DB Entrada_1_Sugar #5_Relatório Gerencial_7-Estoque" xfId="20100" xr:uid="{00000000-0005-0000-0000-00002AC00000}"/>
    <cellStyle name="s_Valuation _DB Dados do Mercado_Açúcar Físico não embarcado - Nov08 - Conferido_DB Entrada_1_Sugar #5_Relatório Gerencial_7-Estoque_DFC Por Negócio" xfId="20101" xr:uid="{00000000-0005-0000-0000-00002BC00000}"/>
    <cellStyle name="s_Valuation _DB Dados do Mercado_Açúcar Físico não embarcado - Nov08 - Conferido_DB Entrada_1_Sugar #5_Relatório Gerencial_DB Entrada" xfId="20102" xr:uid="{00000000-0005-0000-0000-00002CC00000}"/>
    <cellStyle name="s_Valuation _DB Dados do Mercado_Açúcar Físico não embarcado - Nov08 - Conferido_DB Entrada_1_Sugar #5_Relatório Gerencial_DB Entrada 2" xfId="20103" xr:uid="{00000000-0005-0000-0000-00002DC00000}"/>
    <cellStyle name="s_Valuation _DB Dados do Mercado_Açúcar Físico não embarcado - Nov08 - Conferido_DB Entrada_1_Sugar #5_Relatório Gerencial_DB Entrada 2_15-FINANCEIRAS" xfId="20104" xr:uid="{00000000-0005-0000-0000-00002EC00000}"/>
    <cellStyle name="s_Valuation _DB Dados do Mercado_Açúcar Físico não embarcado - Nov08 - Conferido_DB Entrada_1_Sugar #5_Relatório Gerencial_DB Entrada 2_15-FINANCEIRAS_DFC Por Negócio" xfId="20105" xr:uid="{00000000-0005-0000-0000-00002FC00000}"/>
    <cellStyle name="s_Valuation _DB Dados do Mercado_Açúcar Físico não embarcado - Nov08 - Conferido_DB Entrada_1_Sugar #5_Relatório Gerencial_DB Entrada 2_DFC Por Negócio" xfId="20106" xr:uid="{00000000-0005-0000-0000-000030C00000}"/>
    <cellStyle name="s_Valuation _DB Dados do Mercado_Açúcar Físico não embarcado - Nov08 - Conferido_DB Entrada_1_Sugar #5_Relatório Gerencial_DB Entrada_15-FINANCEIRAS" xfId="20107" xr:uid="{00000000-0005-0000-0000-000031C00000}"/>
    <cellStyle name="s_Valuation _DB Dados do Mercado_Açúcar Físico não embarcado - Nov08 - Conferido_DB Entrada_1_Sugar #5_Relatório Gerencial_DB Entrada_15-FINANCEIRAS_1" xfId="20108" xr:uid="{00000000-0005-0000-0000-000032C00000}"/>
    <cellStyle name="s_Valuation _DB Dados do Mercado_Açúcar Físico não embarcado - Nov08 - Conferido_DB Entrada_1_Sugar #5_Relatório Gerencial_DB Entrada_15-FINANCEIRAS_1_DFC Por Negócio" xfId="20109" xr:uid="{00000000-0005-0000-0000-000033C00000}"/>
    <cellStyle name="s_Valuation _DB Dados do Mercado_Açúcar Físico não embarcado - Nov08 - Conferido_DB Entrada_1_Sugar #5_Relatório Gerencial_DB Entrada_15-FINANCEIRAS_DFC Por Negócio" xfId="20110" xr:uid="{00000000-0005-0000-0000-000034C00000}"/>
    <cellStyle name="s_Valuation _DB Dados do Mercado_Açúcar Físico não embarcado - Nov08 - Conferido_DB Entrada_1_Sugar #5_Relatório Gerencial_DB Entrada_3-Balanço" xfId="20111" xr:uid="{00000000-0005-0000-0000-000035C00000}"/>
    <cellStyle name="s_Valuation _DB Dados do Mercado_Açúcar Físico não embarcado - Nov08 - Conferido_DB Entrada_1_Sugar #5_Relatório Gerencial_DB Entrada_3-Balanço_DFC Por Negócio" xfId="20112" xr:uid="{00000000-0005-0000-0000-000036C00000}"/>
    <cellStyle name="s_Valuation _DB Dados do Mercado_Açúcar Físico não embarcado - Nov08 - Conferido_DB Entrada_1_Sugar #5_Relatório Gerencial_DB Entrada_7-Estoque" xfId="20113" xr:uid="{00000000-0005-0000-0000-000037C00000}"/>
    <cellStyle name="s_Valuation _DB Dados do Mercado_Açúcar Físico não embarcado - Nov08 - Conferido_DB Entrada_1_Sugar #5_Relatório Gerencial_DB Entrada_7-Estoque_DFC Por Negócio" xfId="20114" xr:uid="{00000000-0005-0000-0000-000038C00000}"/>
    <cellStyle name="s_Valuation _DB Dados do Mercado_Açúcar Físico não embarcado - Nov08 - Conferido_DB Entrada_1_Sugar #5_Relatório Gerencial_DB Entrada_Despesas operacionais " xfId="20115" xr:uid="{00000000-0005-0000-0000-000039C00000}"/>
    <cellStyle name="s_Valuation _DB Dados do Mercado_Açúcar Físico não embarcado - Nov08 - Conferido_DB Entrada_1_Sugar #5_Relatório Gerencial_DB Entrada_Despesas operacionais _DFC Por Negócio" xfId="20116" xr:uid="{00000000-0005-0000-0000-00003AC00000}"/>
    <cellStyle name="s_Valuation _DB Dados do Mercado_Açúcar Físico não embarcado - Nov08 - Conferido_DB Entrada_1_Sugar #5_Relatório Gerencial_DB Entrada_DFC Por Negócio" xfId="20117" xr:uid="{00000000-0005-0000-0000-00003BC00000}"/>
    <cellStyle name="s_Valuation _DB Dados do Mercado_Açúcar Físico não embarcado - Nov08 - Conferido_DB Entrada_1_Sugar #5_Relatório Gerencial_Despesas operacionais " xfId="20118" xr:uid="{00000000-0005-0000-0000-00003CC00000}"/>
    <cellStyle name="s_Valuation _DB Dados do Mercado_Açúcar Físico não embarcado - Nov08 - Conferido_DB Entrada_1_Sugar #5_Relatório Gerencial_Despesas operacionais _DFC Por Negócio" xfId="20119" xr:uid="{00000000-0005-0000-0000-00003DC00000}"/>
    <cellStyle name="s_Valuation _DB Dados do Mercado_Açúcar Físico não embarcado - Nov08 - Conferido_DB Entrada_1_Sugar #5_Relatório Gerencial_DFC Por Negócio" xfId="20120" xr:uid="{00000000-0005-0000-0000-00003EC00000}"/>
    <cellStyle name="s_Valuation _DB Dados do Mercado_Açúcar Físico não embarcado - Nov08 - Conferido_DB Entrada_15-FINANCEIRAS" xfId="20121" xr:uid="{00000000-0005-0000-0000-00003FC00000}"/>
    <cellStyle name="s_Valuation _DB Dados do Mercado_Açúcar Físico não embarcado - Nov08 - Conferido_DB Entrada_15-FINANCEIRAS_1" xfId="20122" xr:uid="{00000000-0005-0000-0000-000040C00000}"/>
    <cellStyle name="s_Valuation _DB Dados do Mercado_Açúcar Físico não embarcado - Nov08 - Conferido_DB Entrada_15-FINANCEIRAS_1_DFC Por Negócio" xfId="20123" xr:uid="{00000000-0005-0000-0000-000041C00000}"/>
    <cellStyle name="s_Valuation _DB Dados do Mercado_Açúcar Físico não embarcado - Nov08 - Conferido_DB Entrada_15-FINANCEIRAS_DFC Por Negócio" xfId="20124" xr:uid="{00000000-0005-0000-0000-000042C00000}"/>
    <cellStyle name="s_Valuation _DB Dados do Mercado_Açúcar Físico não embarcado - Nov08 - Conferido_DB Entrada_3-Balanço" xfId="20125" xr:uid="{00000000-0005-0000-0000-000043C00000}"/>
    <cellStyle name="s_Valuation _DB Dados do Mercado_Açúcar Físico não embarcado - Nov08 - Conferido_DB Entrada_3-Balanço_DFC Por Negócio" xfId="20126" xr:uid="{00000000-0005-0000-0000-000044C00000}"/>
    <cellStyle name="s_Valuation _DB Dados do Mercado_Açúcar Físico não embarcado - Nov08 - Conferido_DB Entrada_7-Estoque" xfId="20127" xr:uid="{00000000-0005-0000-0000-000045C00000}"/>
    <cellStyle name="s_Valuation _DB Dados do Mercado_Açúcar Físico não embarcado - Nov08 - Conferido_DB Entrada_7-Estoque_DFC Por Negócio" xfId="20128" xr:uid="{00000000-0005-0000-0000-000046C00000}"/>
    <cellStyle name="s_Valuation _DB Dados do Mercado_Açúcar Físico não embarcado - Nov08 - Conferido_DB Entrada_Despesas operacionais " xfId="20129" xr:uid="{00000000-0005-0000-0000-000047C00000}"/>
    <cellStyle name="s_Valuation _DB Dados do Mercado_Açúcar Físico não embarcado - Nov08 - Conferido_DB Entrada_Despesas operacionais _DFC Por Negócio" xfId="20130" xr:uid="{00000000-0005-0000-0000-000048C00000}"/>
    <cellStyle name="s_Valuation _DB Dados do Mercado_Açúcar Físico não embarcado - Nov08 - Conferido_DB Entrada_DFC Por Negócio" xfId="20131" xr:uid="{00000000-0005-0000-0000-000049C00000}"/>
    <cellStyle name="s_Valuation _DB Dados do Mercado_Açúcar Físico não embarcado - Nov08 - Conferido_DB Entrada_Relatório Gerencial" xfId="20132" xr:uid="{00000000-0005-0000-0000-00004AC00000}"/>
    <cellStyle name="s_Valuation _DB Dados do Mercado_Açúcar Físico não embarcado - Nov08 - Conferido_DB Entrada_Relatório Gerencial 2" xfId="20133" xr:uid="{00000000-0005-0000-0000-00004BC00000}"/>
    <cellStyle name="s_Valuation _DB Dados do Mercado_Açúcar Físico não embarcado - Nov08 - Conferido_DB Entrada_Relatório Gerencial 2_15-FINANCEIRAS" xfId="20134" xr:uid="{00000000-0005-0000-0000-00004CC00000}"/>
    <cellStyle name="s_Valuation _DB Dados do Mercado_Açúcar Físico não embarcado - Nov08 - Conferido_DB Entrada_Relatório Gerencial 2_15-FINANCEIRAS_DFC Por Negócio" xfId="20135" xr:uid="{00000000-0005-0000-0000-00004DC00000}"/>
    <cellStyle name="s_Valuation _DB Dados do Mercado_Açúcar Físico não embarcado - Nov08 - Conferido_DB Entrada_Relatório Gerencial 2_DFC Por Negócio" xfId="20136" xr:uid="{00000000-0005-0000-0000-00004EC00000}"/>
    <cellStyle name="s_Valuation _DB Dados do Mercado_Açúcar Físico não embarcado - Nov08 - Conferido_DB Entrada_Relatório Gerencial_15-FINANCEIRAS" xfId="20137" xr:uid="{00000000-0005-0000-0000-00004FC00000}"/>
    <cellStyle name="s_Valuation _DB Dados do Mercado_Açúcar Físico não embarcado - Nov08 - Conferido_DB Entrada_Relatório Gerencial_15-FINANCEIRAS_1" xfId="20138" xr:uid="{00000000-0005-0000-0000-000050C00000}"/>
    <cellStyle name="s_Valuation _DB Dados do Mercado_Açúcar Físico não embarcado - Nov08 - Conferido_DB Entrada_Relatório Gerencial_15-FINANCEIRAS_1_DFC Por Negócio" xfId="20139" xr:uid="{00000000-0005-0000-0000-000051C00000}"/>
    <cellStyle name="s_Valuation _DB Dados do Mercado_Açúcar Físico não embarcado - Nov08 - Conferido_DB Entrada_Relatório Gerencial_15-FINANCEIRAS_DFC Por Negócio" xfId="20140" xr:uid="{00000000-0005-0000-0000-000052C00000}"/>
    <cellStyle name="s_Valuation _DB Dados do Mercado_Açúcar Físico não embarcado - Nov08 - Conferido_DB Entrada_Relatório Gerencial_3-Balanço" xfId="20141" xr:uid="{00000000-0005-0000-0000-000053C00000}"/>
    <cellStyle name="s_Valuation _DB Dados do Mercado_Açúcar Físico não embarcado - Nov08 - Conferido_DB Entrada_Relatório Gerencial_3-Balanço_DFC Por Negócio" xfId="20142" xr:uid="{00000000-0005-0000-0000-000054C00000}"/>
    <cellStyle name="s_Valuation _DB Dados do Mercado_Açúcar Físico não embarcado - Nov08 - Conferido_DB Entrada_Relatório Gerencial_7-Estoque" xfId="20143" xr:uid="{00000000-0005-0000-0000-000055C00000}"/>
    <cellStyle name="s_Valuation _DB Dados do Mercado_Açúcar Físico não embarcado - Nov08 - Conferido_DB Entrada_Relatório Gerencial_7-Estoque_DFC Por Negócio" xfId="20144" xr:uid="{00000000-0005-0000-0000-000056C00000}"/>
    <cellStyle name="s_Valuation _DB Dados do Mercado_Açúcar Físico não embarcado - Nov08 - Conferido_DB Entrada_Relatório Gerencial_DB Entrada" xfId="20145" xr:uid="{00000000-0005-0000-0000-000057C00000}"/>
    <cellStyle name="s_Valuation _DB Dados do Mercado_Açúcar Físico não embarcado - Nov08 - Conferido_DB Entrada_Relatório Gerencial_DB Entrada 2" xfId="20146" xr:uid="{00000000-0005-0000-0000-000058C00000}"/>
    <cellStyle name="s_Valuation _DB Dados do Mercado_Açúcar Físico não embarcado - Nov08 - Conferido_DB Entrada_Relatório Gerencial_DB Entrada 2_15-FINANCEIRAS" xfId="20147" xr:uid="{00000000-0005-0000-0000-000059C00000}"/>
    <cellStyle name="s_Valuation _DB Dados do Mercado_Açúcar Físico não embarcado - Nov08 - Conferido_DB Entrada_Relatório Gerencial_DB Entrada 2_15-FINANCEIRAS_DFC Por Negócio" xfId="20148" xr:uid="{00000000-0005-0000-0000-00005AC00000}"/>
    <cellStyle name="s_Valuation _DB Dados do Mercado_Açúcar Físico não embarcado - Nov08 - Conferido_DB Entrada_Relatório Gerencial_DB Entrada 2_DFC Por Negócio" xfId="20149" xr:uid="{00000000-0005-0000-0000-00005BC00000}"/>
    <cellStyle name="s_Valuation _DB Dados do Mercado_Açúcar Físico não embarcado - Nov08 - Conferido_DB Entrada_Relatório Gerencial_DB Entrada_15-FINANCEIRAS" xfId="20150" xr:uid="{00000000-0005-0000-0000-00005CC00000}"/>
    <cellStyle name="s_Valuation _DB Dados do Mercado_Açúcar Físico não embarcado - Nov08 - Conferido_DB Entrada_Relatório Gerencial_DB Entrada_15-FINANCEIRAS_1" xfId="20151" xr:uid="{00000000-0005-0000-0000-00005DC00000}"/>
    <cellStyle name="s_Valuation _DB Dados do Mercado_Açúcar Físico não embarcado - Nov08 - Conferido_DB Entrada_Relatório Gerencial_DB Entrada_15-FINANCEIRAS_1_DFC Por Negócio" xfId="20152" xr:uid="{00000000-0005-0000-0000-00005EC00000}"/>
    <cellStyle name="s_Valuation _DB Dados do Mercado_Açúcar Físico não embarcado - Nov08 - Conferido_DB Entrada_Relatório Gerencial_DB Entrada_15-FINANCEIRAS_DFC Por Negócio" xfId="20153" xr:uid="{00000000-0005-0000-0000-00005FC00000}"/>
    <cellStyle name="s_Valuation _DB Dados do Mercado_Açúcar Físico não embarcado - Nov08 - Conferido_DB Entrada_Relatório Gerencial_DB Entrada_3-Balanço" xfId="20154" xr:uid="{00000000-0005-0000-0000-000060C00000}"/>
    <cellStyle name="s_Valuation _DB Dados do Mercado_Açúcar Físico não embarcado - Nov08 - Conferido_DB Entrada_Relatório Gerencial_DB Entrada_3-Balanço_DFC Por Negócio" xfId="20155" xr:uid="{00000000-0005-0000-0000-000061C00000}"/>
    <cellStyle name="s_Valuation _DB Dados do Mercado_Açúcar Físico não embarcado - Nov08 - Conferido_DB Entrada_Relatório Gerencial_DB Entrada_7-Estoque" xfId="20156" xr:uid="{00000000-0005-0000-0000-000062C00000}"/>
    <cellStyle name="s_Valuation _DB Dados do Mercado_Açúcar Físico não embarcado - Nov08 - Conferido_DB Entrada_Relatório Gerencial_DB Entrada_7-Estoque_DFC Por Negócio" xfId="20157" xr:uid="{00000000-0005-0000-0000-000063C00000}"/>
    <cellStyle name="s_Valuation _DB Dados do Mercado_Açúcar Físico não embarcado - Nov08 - Conferido_DB Entrada_Relatório Gerencial_DB Entrada_Despesas operacionais " xfId="20158" xr:uid="{00000000-0005-0000-0000-000064C00000}"/>
    <cellStyle name="s_Valuation _DB Dados do Mercado_Açúcar Físico não embarcado - Nov08 - Conferido_DB Entrada_Relatório Gerencial_DB Entrada_Despesas operacionais _DFC Por Negócio" xfId="20159" xr:uid="{00000000-0005-0000-0000-000065C00000}"/>
    <cellStyle name="s_Valuation _DB Dados do Mercado_Açúcar Físico não embarcado - Nov08 - Conferido_DB Entrada_Relatório Gerencial_DB Entrada_DFC Por Negócio" xfId="20160" xr:uid="{00000000-0005-0000-0000-000066C00000}"/>
    <cellStyle name="s_Valuation _DB Dados do Mercado_Açúcar Físico não embarcado - Nov08 - Conferido_DB Entrada_Relatório Gerencial_Despesas operacionais " xfId="20161" xr:uid="{00000000-0005-0000-0000-000067C00000}"/>
    <cellStyle name="s_Valuation _DB Dados do Mercado_Açúcar Físico não embarcado - Nov08 - Conferido_DB Entrada_Relatório Gerencial_Despesas operacionais _DFC Por Negócio" xfId="20162" xr:uid="{00000000-0005-0000-0000-000068C00000}"/>
    <cellStyle name="s_Valuation _DB Dados do Mercado_Açúcar Físico não embarcado - Nov08 - Conferido_DB Entrada_Relatório Gerencial_DFC Por Negócio" xfId="20163" xr:uid="{00000000-0005-0000-0000-000069C00000}"/>
    <cellStyle name="s_Valuation _DB Dados do Mercado_Açúcar Físico não embarcado - Nov08 - Conferido_DB Exposição" xfId="20164" xr:uid="{00000000-0005-0000-0000-00006AC00000}"/>
    <cellStyle name="s_Valuation _DB Dados do Mercado_Açúcar Físico não embarcado - Nov08 - Conferido_DB Exposição 2" xfId="20165" xr:uid="{00000000-0005-0000-0000-00006BC00000}"/>
    <cellStyle name="s_Valuation _DB Dados do Mercado_Açúcar Físico não embarcado - Nov08 - Conferido_DB Exposição 2_15-FINANCEIRAS" xfId="20166" xr:uid="{00000000-0005-0000-0000-00006CC00000}"/>
    <cellStyle name="s_Valuation _DB Dados do Mercado_Açúcar Físico não embarcado - Nov08 - Conferido_DB Exposição 2_15-FINANCEIRAS_DFC Por Negócio" xfId="20167" xr:uid="{00000000-0005-0000-0000-00006DC00000}"/>
    <cellStyle name="s_Valuation _DB Dados do Mercado_Açúcar Físico não embarcado - Nov08 - Conferido_DB Exposição 2_DFC Por Negócio" xfId="20168" xr:uid="{00000000-0005-0000-0000-00006EC00000}"/>
    <cellStyle name="s_Valuation _DB Dados do Mercado_Açúcar Físico não embarcado - Nov08 - Conferido_DB Exposição_15-FINANCEIRAS" xfId="20169" xr:uid="{00000000-0005-0000-0000-00006FC00000}"/>
    <cellStyle name="s_Valuation _DB Dados do Mercado_Açúcar Físico não embarcado - Nov08 - Conferido_DB Exposição_15-FINANCEIRAS_1" xfId="20170" xr:uid="{00000000-0005-0000-0000-000070C00000}"/>
    <cellStyle name="s_Valuation _DB Dados do Mercado_Açúcar Físico não embarcado - Nov08 - Conferido_DB Exposição_15-FINANCEIRAS_1_DFC Por Negócio" xfId="20171" xr:uid="{00000000-0005-0000-0000-000071C00000}"/>
    <cellStyle name="s_Valuation _DB Dados do Mercado_Açúcar Físico não embarcado - Nov08 - Conferido_DB Exposição_15-FINANCEIRAS_DFC Por Negócio" xfId="20172" xr:uid="{00000000-0005-0000-0000-000072C00000}"/>
    <cellStyle name="s_Valuation _DB Dados do Mercado_Açúcar Físico não embarcado - Nov08 - Conferido_DB Exposição_3-Balanço" xfId="20173" xr:uid="{00000000-0005-0000-0000-000073C00000}"/>
    <cellStyle name="s_Valuation _DB Dados do Mercado_Açúcar Físico não embarcado - Nov08 - Conferido_DB Exposição_3-Balanço_DFC Por Negócio" xfId="20174" xr:uid="{00000000-0005-0000-0000-000074C00000}"/>
    <cellStyle name="s_Valuation _DB Dados do Mercado_Açúcar Físico não embarcado - Nov08 - Conferido_DB Exposição_7-Estoque" xfId="20175" xr:uid="{00000000-0005-0000-0000-000075C00000}"/>
    <cellStyle name="s_Valuation _DB Dados do Mercado_Açúcar Físico não embarcado - Nov08 - Conferido_DB Exposição_7-Estoque_DFC Por Negócio" xfId="20176" xr:uid="{00000000-0005-0000-0000-000076C00000}"/>
    <cellStyle name="s_Valuation _DB Dados do Mercado_Açúcar Físico não embarcado - Nov08 - Conferido_DB Exposição_Despesas operacionais " xfId="20177" xr:uid="{00000000-0005-0000-0000-000077C00000}"/>
    <cellStyle name="s_Valuation _DB Dados do Mercado_Açúcar Físico não embarcado - Nov08 - Conferido_DB Exposição_Despesas operacionais _DFC Por Negócio" xfId="20178" xr:uid="{00000000-0005-0000-0000-000078C00000}"/>
    <cellStyle name="s_Valuation _DB Dados do Mercado_Açúcar Físico não embarcado - Nov08 - Conferido_DB Exposição_DFC Por Negócio" xfId="20179" xr:uid="{00000000-0005-0000-0000-000079C00000}"/>
    <cellStyle name="s_Valuation _DB Dados do Mercado_Açúcar Físico não embarcado - Nov08 - Conferido_DB Exposição_Relatório Gerencial" xfId="20180" xr:uid="{00000000-0005-0000-0000-00007AC00000}"/>
    <cellStyle name="s_Valuation _DB Dados do Mercado_Açúcar Físico não embarcado - Nov08 - Conferido_DB Exposição_Relatório Gerencial 2" xfId="20181" xr:uid="{00000000-0005-0000-0000-00007BC00000}"/>
    <cellStyle name="s_Valuation _DB Dados do Mercado_Açúcar Físico não embarcado - Nov08 - Conferido_DB Exposição_Relatório Gerencial 2_15-FINANCEIRAS" xfId="20182" xr:uid="{00000000-0005-0000-0000-00007CC00000}"/>
    <cellStyle name="s_Valuation _DB Dados do Mercado_Açúcar Físico não embarcado - Nov08 - Conferido_DB Exposição_Relatório Gerencial 2_15-FINANCEIRAS_DFC Por Negócio" xfId="20183" xr:uid="{00000000-0005-0000-0000-00007DC00000}"/>
    <cellStyle name="s_Valuation _DB Dados do Mercado_Açúcar Físico não embarcado - Nov08 - Conferido_DB Exposição_Relatório Gerencial 2_DFC Por Negócio" xfId="20184" xr:uid="{00000000-0005-0000-0000-00007EC00000}"/>
    <cellStyle name="s_Valuation _DB Dados do Mercado_Açúcar Físico não embarcado - Nov08 - Conferido_DB Exposição_Relatório Gerencial_15-FINANCEIRAS" xfId="20185" xr:uid="{00000000-0005-0000-0000-00007FC00000}"/>
    <cellStyle name="s_Valuation _DB Dados do Mercado_Açúcar Físico não embarcado - Nov08 - Conferido_DB Exposição_Relatório Gerencial_15-FINANCEIRAS_1" xfId="20186" xr:uid="{00000000-0005-0000-0000-000080C00000}"/>
    <cellStyle name="s_Valuation _DB Dados do Mercado_Açúcar Físico não embarcado - Nov08 - Conferido_DB Exposição_Relatório Gerencial_15-FINANCEIRAS_1_DFC Por Negócio" xfId="20187" xr:uid="{00000000-0005-0000-0000-000081C00000}"/>
    <cellStyle name="s_Valuation _DB Dados do Mercado_Açúcar Físico não embarcado - Nov08 - Conferido_DB Exposição_Relatório Gerencial_15-FINANCEIRAS_DFC Por Negócio" xfId="20188" xr:uid="{00000000-0005-0000-0000-000082C00000}"/>
    <cellStyle name="s_Valuation _DB Dados do Mercado_Açúcar Físico não embarcado - Nov08 - Conferido_DB Exposição_Relatório Gerencial_3-Balanço" xfId="20189" xr:uid="{00000000-0005-0000-0000-000083C00000}"/>
    <cellStyle name="s_Valuation _DB Dados do Mercado_Açúcar Físico não embarcado - Nov08 - Conferido_DB Exposição_Relatório Gerencial_3-Balanço_DFC Por Negócio" xfId="20190" xr:uid="{00000000-0005-0000-0000-000084C00000}"/>
    <cellStyle name="s_Valuation _DB Dados do Mercado_Açúcar Físico não embarcado - Nov08 - Conferido_DB Exposição_Relatório Gerencial_7-Estoque" xfId="20191" xr:uid="{00000000-0005-0000-0000-000085C00000}"/>
    <cellStyle name="s_Valuation _DB Dados do Mercado_Açúcar Físico não embarcado - Nov08 - Conferido_DB Exposição_Relatório Gerencial_7-Estoque_DFC Por Negócio" xfId="20192" xr:uid="{00000000-0005-0000-0000-000086C00000}"/>
    <cellStyle name="s_Valuation _DB Dados do Mercado_Açúcar Físico não embarcado - Nov08 - Conferido_DB Exposição_Relatório Gerencial_DB Entrada" xfId="20193" xr:uid="{00000000-0005-0000-0000-000087C00000}"/>
    <cellStyle name="s_Valuation _DB Dados do Mercado_Açúcar Físico não embarcado - Nov08 - Conferido_DB Exposição_Relatório Gerencial_DB Entrada 2" xfId="20194" xr:uid="{00000000-0005-0000-0000-000088C00000}"/>
    <cellStyle name="s_Valuation _DB Dados do Mercado_Açúcar Físico não embarcado - Nov08 - Conferido_DB Exposição_Relatório Gerencial_DB Entrada 2_15-FINANCEIRAS" xfId="20195" xr:uid="{00000000-0005-0000-0000-000089C00000}"/>
    <cellStyle name="s_Valuation _DB Dados do Mercado_Açúcar Físico não embarcado - Nov08 - Conferido_DB Exposição_Relatório Gerencial_DB Entrada 2_15-FINANCEIRAS_DFC Por Negócio" xfId="20196" xr:uid="{00000000-0005-0000-0000-00008AC00000}"/>
    <cellStyle name="s_Valuation _DB Dados do Mercado_Açúcar Físico não embarcado - Nov08 - Conferido_DB Exposição_Relatório Gerencial_DB Entrada 2_DFC Por Negócio" xfId="20197" xr:uid="{00000000-0005-0000-0000-00008BC00000}"/>
    <cellStyle name="s_Valuation _DB Dados do Mercado_Açúcar Físico não embarcado - Nov08 - Conferido_DB Exposição_Relatório Gerencial_DB Entrada_15-FINANCEIRAS" xfId="20198" xr:uid="{00000000-0005-0000-0000-00008CC00000}"/>
    <cellStyle name="s_Valuation _DB Dados do Mercado_Açúcar Físico não embarcado - Nov08 - Conferido_DB Exposição_Relatório Gerencial_DB Entrada_15-FINANCEIRAS_1" xfId="20199" xr:uid="{00000000-0005-0000-0000-00008DC00000}"/>
    <cellStyle name="s_Valuation _DB Dados do Mercado_Açúcar Físico não embarcado - Nov08 - Conferido_DB Exposição_Relatório Gerencial_DB Entrada_15-FINANCEIRAS_1_DFC Por Negócio" xfId="20200" xr:uid="{00000000-0005-0000-0000-00008EC00000}"/>
    <cellStyle name="s_Valuation _DB Dados do Mercado_Açúcar Físico não embarcado - Nov08 - Conferido_DB Exposição_Relatório Gerencial_DB Entrada_15-FINANCEIRAS_DFC Por Negócio" xfId="20201" xr:uid="{00000000-0005-0000-0000-00008FC00000}"/>
    <cellStyle name="s_Valuation _DB Dados do Mercado_Açúcar Físico não embarcado - Nov08 - Conferido_DB Exposição_Relatório Gerencial_DB Entrada_3-Balanço" xfId="20202" xr:uid="{00000000-0005-0000-0000-000090C00000}"/>
    <cellStyle name="s_Valuation _DB Dados do Mercado_Açúcar Físico não embarcado - Nov08 - Conferido_DB Exposição_Relatório Gerencial_DB Entrada_3-Balanço_DFC Por Negócio" xfId="20203" xr:uid="{00000000-0005-0000-0000-000091C00000}"/>
    <cellStyle name="s_Valuation _DB Dados do Mercado_Açúcar Físico não embarcado - Nov08 - Conferido_DB Exposição_Relatório Gerencial_DB Entrada_7-Estoque" xfId="20204" xr:uid="{00000000-0005-0000-0000-000092C00000}"/>
    <cellStyle name="s_Valuation _DB Dados do Mercado_Açúcar Físico não embarcado - Nov08 - Conferido_DB Exposição_Relatório Gerencial_DB Entrada_7-Estoque_DFC Por Negócio" xfId="20205" xr:uid="{00000000-0005-0000-0000-000093C00000}"/>
    <cellStyle name="s_Valuation _DB Dados do Mercado_Açúcar Físico não embarcado - Nov08 - Conferido_DB Exposição_Relatório Gerencial_DB Entrada_Despesas operacionais " xfId="20206" xr:uid="{00000000-0005-0000-0000-000094C00000}"/>
    <cellStyle name="s_Valuation _DB Dados do Mercado_Açúcar Físico não embarcado - Nov08 - Conferido_DB Exposição_Relatório Gerencial_DB Entrada_Despesas operacionais _DFC Por Negócio" xfId="20207" xr:uid="{00000000-0005-0000-0000-000095C00000}"/>
    <cellStyle name="s_Valuation _DB Dados do Mercado_Açúcar Físico não embarcado - Nov08 - Conferido_DB Exposição_Relatório Gerencial_DB Entrada_DFC Por Negócio" xfId="20208" xr:uid="{00000000-0005-0000-0000-000096C00000}"/>
    <cellStyle name="s_Valuation _DB Dados do Mercado_Açúcar Físico não embarcado - Nov08 - Conferido_DB Exposição_Relatório Gerencial_Despesas operacionais " xfId="20209" xr:uid="{00000000-0005-0000-0000-000097C00000}"/>
    <cellStyle name="s_Valuation _DB Dados do Mercado_Açúcar Físico não embarcado - Nov08 - Conferido_DB Exposição_Relatório Gerencial_Despesas operacionais _DFC Por Negócio" xfId="20210" xr:uid="{00000000-0005-0000-0000-000098C00000}"/>
    <cellStyle name="s_Valuation _DB Dados do Mercado_Açúcar Físico não embarcado - Nov08 - Conferido_DB Exposição_Relatório Gerencial_DFC Por Negócio" xfId="20211" xr:uid="{00000000-0005-0000-0000-000099C00000}"/>
    <cellStyle name="s_Valuation _DB Dados do Mercado_Açúcar Físico não embarcado - Nov08 - Conferido_DB Posição" xfId="20212" xr:uid="{00000000-0005-0000-0000-00009AC00000}"/>
    <cellStyle name="s_Valuation _DB Dados do Mercado_Açúcar Físico não embarcado - Nov08 - Conferido_DB Posição 2" xfId="20213" xr:uid="{00000000-0005-0000-0000-00009BC00000}"/>
    <cellStyle name="s_Valuation _DB Dados do Mercado_Açúcar Físico não embarcado - Nov08 - Conferido_DB Posição 2_15-FINANCEIRAS" xfId="20214" xr:uid="{00000000-0005-0000-0000-00009CC00000}"/>
    <cellStyle name="s_Valuation _DB Dados do Mercado_Açúcar Físico não embarcado - Nov08 - Conferido_DB Posição 2_15-FINANCEIRAS_DFC Por Negócio" xfId="20215" xr:uid="{00000000-0005-0000-0000-00009DC00000}"/>
    <cellStyle name="s_Valuation _DB Dados do Mercado_Açúcar Físico não embarcado - Nov08 - Conferido_DB Posição 2_DFC Por Negócio" xfId="20216" xr:uid="{00000000-0005-0000-0000-00009EC00000}"/>
    <cellStyle name="s_Valuation _DB Dados do Mercado_Açúcar Físico não embarcado - Nov08 - Conferido_DB Posição_15-FINANCEIRAS" xfId="20217" xr:uid="{00000000-0005-0000-0000-00009FC00000}"/>
    <cellStyle name="s_Valuation _DB Dados do Mercado_Açúcar Físico não embarcado - Nov08 - Conferido_DB Posição_15-FINANCEIRAS_1" xfId="20218" xr:uid="{00000000-0005-0000-0000-0000A0C00000}"/>
    <cellStyle name="s_Valuation _DB Dados do Mercado_Açúcar Físico não embarcado - Nov08 - Conferido_DB Posição_15-FINANCEIRAS_1_DFC Por Negócio" xfId="20219" xr:uid="{00000000-0005-0000-0000-0000A1C00000}"/>
    <cellStyle name="s_Valuation _DB Dados do Mercado_Açúcar Físico não embarcado - Nov08 - Conferido_DB Posição_15-FINANCEIRAS_DFC Por Negócio" xfId="20220" xr:uid="{00000000-0005-0000-0000-0000A2C00000}"/>
    <cellStyle name="s_Valuation _DB Dados do Mercado_Açúcar Físico não embarcado - Nov08 - Conferido_DB Posição_3-Balanço" xfId="20221" xr:uid="{00000000-0005-0000-0000-0000A3C00000}"/>
    <cellStyle name="s_Valuation _DB Dados do Mercado_Açúcar Físico não embarcado - Nov08 - Conferido_DB Posição_3-Balanço_DFC Por Negócio" xfId="20222" xr:uid="{00000000-0005-0000-0000-0000A4C00000}"/>
    <cellStyle name="s_Valuation _DB Dados do Mercado_Açúcar Físico não embarcado - Nov08 - Conferido_DB Posição_7-Estoque" xfId="20223" xr:uid="{00000000-0005-0000-0000-0000A5C00000}"/>
    <cellStyle name="s_Valuation _DB Dados do Mercado_Açúcar Físico não embarcado - Nov08 - Conferido_DB Posição_7-Estoque_DFC Por Negócio" xfId="20224" xr:uid="{00000000-0005-0000-0000-0000A6C00000}"/>
    <cellStyle name="s_Valuation _DB Dados do Mercado_Açúcar Físico não embarcado - Nov08 - Conferido_DB Posição_Despesas operacionais " xfId="20225" xr:uid="{00000000-0005-0000-0000-0000A7C00000}"/>
    <cellStyle name="s_Valuation _DB Dados do Mercado_Açúcar Físico não embarcado - Nov08 - Conferido_DB Posição_Despesas operacionais _DFC Por Negócio" xfId="20226" xr:uid="{00000000-0005-0000-0000-0000A8C00000}"/>
    <cellStyle name="s_Valuation _DB Dados do Mercado_Açúcar Físico não embarcado - Nov08 - Conferido_DB Posição_DFC Por Negócio" xfId="20227" xr:uid="{00000000-0005-0000-0000-0000A9C00000}"/>
    <cellStyle name="s_Valuation _DB Dados do Mercado_Açúcar Físico não embarcado - Nov08 - Conferido_Despesas operacionais " xfId="20228" xr:uid="{00000000-0005-0000-0000-0000AAC00000}"/>
    <cellStyle name="s_Valuation _DB Dados do Mercado_Açúcar Físico não embarcado - Nov08 - Conferido_Despesas operacionais _DFC Por Negócio" xfId="20229" xr:uid="{00000000-0005-0000-0000-0000ABC00000}"/>
    <cellStyle name="s_Valuation _DB Dados do Mercado_Açúcar Físico não embarcado - Nov08 - Conferido_DFC Por Negócio" xfId="20230" xr:uid="{00000000-0005-0000-0000-0000ACC00000}"/>
    <cellStyle name="s_Valuation _DB Dados do Mercado_Açúcar Físico não embarcado - Nov08 - Conferido_Dólar" xfId="20231" xr:uid="{00000000-0005-0000-0000-0000ADC00000}"/>
    <cellStyle name="s_Valuation _DB Dados do Mercado_Açúcar Físico não embarcado - Nov08 - Conferido_Dólar + NDF" xfId="20232" xr:uid="{00000000-0005-0000-0000-0000AEC00000}"/>
    <cellStyle name="s_Valuation _DB Dados do Mercado_Açúcar Físico não embarcado - Nov08 - Conferido_Dólar + NDF 2" xfId="20233" xr:uid="{00000000-0005-0000-0000-0000AFC00000}"/>
    <cellStyle name="s_Valuation _DB Dados do Mercado_Açúcar Físico não embarcado - Nov08 - Conferido_Dólar + NDF 2_15-FINANCEIRAS" xfId="20234" xr:uid="{00000000-0005-0000-0000-0000B0C00000}"/>
    <cellStyle name="s_Valuation _DB Dados do Mercado_Açúcar Físico não embarcado - Nov08 - Conferido_Dólar + NDF 2_15-FINANCEIRAS_DFC Por Negócio" xfId="20235" xr:uid="{00000000-0005-0000-0000-0000B1C00000}"/>
    <cellStyle name="s_Valuation _DB Dados do Mercado_Açúcar Físico não embarcado - Nov08 - Conferido_Dólar + NDF 2_DFC Por Negócio" xfId="20236" xr:uid="{00000000-0005-0000-0000-0000B2C00000}"/>
    <cellStyle name="s_Valuation _DB Dados do Mercado_Açúcar Físico não embarcado - Nov08 - Conferido_Dólar + NDF_15-FINANCEIRAS" xfId="20237" xr:uid="{00000000-0005-0000-0000-0000B3C00000}"/>
    <cellStyle name="s_Valuation _DB Dados do Mercado_Açúcar Físico não embarcado - Nov08 - Conferido_Dólar + NDF_15-FINANCEIRAS_1" xfId="20238" xr:uid="{00000000-0005-0000-0000-0000B4C00000}"/>
    <cellStyle name="s_Valuation _DB Dados do Mercado_Açúcar Físico não embarcado - Nov08 - Conferido_Dólar + NDF_15-FINANCEIRAS_1_DFC Por Negócio" xfId="20239" xr:uid="{00000000-0005-0000-0000-0000B5C00000}"/>
    <cellStyle name="s_Valuation _DB Dados do Mercado_Açúcar Físico não embarcado - Nov08 - Conferido_Dólar + NDF_15-FINANCEIRAS_DFC Por Negócio" xfId="20240" xr:uid="{00000000-0005-0000-0000-0000B6C00000}"/>
    <cellStyle name="s_Valuation _DB Dados do Mercado_Açúcar Físico não embarcado - Nov08 - Conferido_Dólar + NDF_3-Balanço" xfId="20241" xr:uid="{00000000-0005-0000-0000-0000B7C00000}"/>
    <cellStyle name="s_Valuation _DB Dados do Mercado_Açúcar Físico não embarcado - Nov08 - Conferido_Dólar + NDF_3-Balanço_DFC Por Negócio" xfId="20242" xr:uid="{00000000-0005-0000-0000-0000B8C00000}"/>
    <cellStyle name="s_Valuation _DB Dados do Mercado_Açúcar Físico não embarcado - Nov08 - Conferido_Dólar + NDF_7-Estoque" xfId="20243" xr:uid="{00000000-0005-0000-0000-0000B9C00000}"/>
    <cellStyle name="s_Valuation _DB Dados do Mercado_Açúcar Físico não embarcado - Nov08 - Conferido_Dólar + NDF_7-Estoque_DFC Por Negócio" xfId="20244" xr:uid="{00000000-0005-0000-0000-0000BAC00000}"/>
    <cellStyle name="s_Valuation _DB Dados do Mercado_Açúcar Físico não embarcado - Nov08 - Conferido_Dólar + NDF_Despesas operacionais " xfId="20245" xr:uid="{00000000-0005-0000-0000-0000BBC00000}"/>
    <cellStyle name="s_Valuation _DB Dados do Mercado_Açúcar Físico não embarcado - Nov08 - Conferido_Dólar + NDF_Despesas operacionais _DFC Por Negócio" xfId="20246" xr:uid="{00000000-0005-0000-0000-0000BCC00000}"/>
    <cellStyle name="s_Valuation _DB Dados do Mercado_Açúcar Físico não embarcado - Nov08 - Conferido_Dólar + NDF_DFC Por Negócio" xfId="20247" xr:uid="{00000000-0005-0000-0000-0000BDC00000}"/>
    <cellStyle name="s_Valuation _DB Dados do Mercado_Açúcar Físico não embarcado - Nov08 - Conferido_Dólar + NDF_Relatório Gerencial" xfId="20248" xr:uid="{00000000-0005-0000-0000-0000BEC00000}"/>
    <cellStyle name="s_Valuation _DB Dados do Mercado_Açúcar Físico não embarcado - Nov08 - Conferido_Dólar + NDF_Relatório Gerencial 2" xfId="20249" xr:uid="{00000000-0005-0000-0000-0000BFC00000}"/>
    <cellStyle name="s_Valuation _DB Dados do Mercado_Açúcar Físico não embarcado - Nov08 - Conferido_Dólar + NDF_Relatório Gerencial 2_15-FINANCEIRAS" xfId="20250" xr:uid="{00000000-0005-0000-0000-0000C0C00000}"/>
    <cellStyle name="s_Valuation _DB Dados do Mercado_Açúcar Físico não embarcado - Nov08 - Conferido_Dólar + NDF_Relatório Gerencial 2_15-FINANCEIRAS_DFC Por Negócio" xfId="20251" xr:uid="{00000000-0005-0000-0000-0000C1C00000}"/>
    <cellStyle name="s_Valuation _DB Dados do Mercado_Açúcar Físico não embarcado - Nov08 - Conferido_Dólar + NDF_Relatório Gerencial 2_DFC Por Negócio" xfId="20252" xr:uid="{00000000-0005-0000-0000-0000C2C00000}"/>
    <cellStyle name="s_Valuation _DB Dados do Mercado_Açúcar Físico não embarcado - Nov08 - Conferido_Dólar + NDF_Relatório Gerencial_15-FINANCEIRAS" xfId="20253" xr:uid="{00000000-0005-0000-0000-0000C3C00000}"/>
    <cellStyle name="s_Valuation _DB Dados do Mercado_Açúcar Físico não embarcado - Nov08 - Conferido_Dólar + NDF_Relatório Gerencial_15-FINANCEIRAS_1" xfId="20254" xr:uid="{00000000-0005-0000-0000-0000C4C00000}"/>
    <cellStyle name="s_Valuation _DB Dados do Mercado_Açúcar Físico não embarcado - Nov08 - Conferido_Dólar + NDF_Relatório Gerencial_15-FINANCEIRAS_1_DFC Por Negócio" xfId="20255" xr:uid="{00000000-0005-0000-0000-0000C5C00000}"/>
    <cellStyle name="s_Valuation _DB Dados do Mercado_Açúcar Físico não embarcado - Nov08 - Conferido_Dólar + NDF_Relatório Gerencial_15-FINANCEIRAS_DFC Por Negócio" xfId="20256" xr:uid="{00000000-0005-0000-0000-0000C6C00000}"/>
    <cellStyle name="s_Valuation _DB Dados do Mercado_Açúcar Físico não embarcado - Nov08 - Conferido_Dólar + NDF_Relatório Gerencial_3-Balanço" xfId="20257" xr:uid="{00000000-0005-0000-0000-0000C7C00000}"/>
    <cellStyle name="s_Valuation _DB Dados do Mercado_Açúcar Físico não embarcado - Nov08 - Conferido_Dólar + NDF_Relatório Gerencial_3-Balanço_DFC Por Negócio" xfId="20258" xr:uid="{00000000-0005-0000-0000-0000C8C00000}"/>
    <cellStyle name="s_Valuation _DB Dados do Mercado_Açúcar Físico não embarcado - Nov08 - Conferido_Dólar + NDF_Relatório Gerencial_7-Estoque" xfId="20259" xr:uid="{00000000-0005-0000-0000-0000C9C00000}"/>
    <cellStyle name="s_Valuation _DB Dados do Mercado_Açúcar Físico não embarcado - Nov08 - Conferido_Dólar + NDF_Relatório Gerencial_7-Estoque_DFC Por Negócio" xfId="20260" xr:uid="{00000000-0005-0000-0000-0000CAC00000}"/>
    <cellStyle name="s_Valuation _DB Dados do Mercado_Açúcar Físico não embarcado - Nov08 - Conferido_Dólar + NDF_Relatório Gerencial_DB Entrada" xfId="20261" xr:uid="{00000000-0005-0000-0000-0000CBC00000}"/>
    <cellStyle name="s_Valuation _DB Dados do Mercado_Açúcar Físico não embarcado - Nov08 - Conferido_Dólar + NDF_Relatório Gerencial_DB Entrada 2" xfId="20262" xr:uid="{00000000-0005-0000-0000-0000CCC00000}"/>
    <cellStyle name="s_Valuation _DB Dados do Mercado_Açúcar Físico não embarcado - Nov08 - Conferido_Dólar + NDF_Relatório Gerencial_DB Entrada 2_15-FINANCEIRAS" xfId="20263" xr:uid="{00000000-0005-0000-0000-0000CDC00000}"/>
    <cellStyle name="s_Valuation _DB Dados do Mercado_Açúcar Físico não embarcado - Nov08 - Conferido_Dólar + NDF_Relatório Gerencial_DB Entrada 2_15-FINANCEIRAS_DFC Por Negócio" xfId="20264" xr:uid="{00000000-0005-0000-0000-0000CEC00000}"/>
    <cellStyle name="s_Valuation _DB Dados do Mercado_Açúcar Físico não embarcado - Nov08 - Conferido_Dólar + NDF_Relatório Gerencial_DB Entrada 2_DFC Por Negócio" xfId="20265" xr:uid="{00000000-0005-0000-0000-0000CFC00000}"/>
    <cellStyle name="s_Valuation _DB Dados do Mercado_Açúcar Físico não embarcado - Nov08 - Conferido_Dólar + NDF_Relatório Gerencial_DB Entrada_15-FINANCEIRAS" xfId="20266" xr:uid="{00000000-0005-0000-0000-0000D0C00000}"/>
    <cellStyle name="s_Valuation _DB Dados do Mercado_Açúcar Físico não embarcado - Nov08 - Conferido_Dólar + NDF_Relatório Gerencial_DB Entrada_15-FINANCEIRAS_1" xfId="20267" xr:uid="{00000000-0005-0000-0000-0000D1C00000}"/>
    <cellStyle name="s_Valuation _DB Dados do Mercado_Açúcar Físico não embarcado - Nov08 - Conferido_Dólar + NDF_Relatório Gerencial_DB Entrada_15-FINANCEIRAS_1_DFC Por Negócio" xfId="20268" xr:uid="{00000000-0005-0000-0000-0000D2C00000}"/>
    <cellStyle name="s_Valuation _DB Dados do Mercado_Açúcar Físico não embarcado - Nov08 - Conferido_Dólar + NDF_Relatório Gerencial_DB Entrada_15-FINANCEIRAS_DFC Por Negócio" xfId="20269" xr:uid="{00000000-0005-0000-0000-0000D3C00000}"/>
    <cellStyle name="s_Valuation _DB Dados do Mercado_Açúcar Físico não embarcado - Nov08 - Conferido_Dólar + NDF_Relatório Gerencial_DB Entrada_3-Balanço" xfId="20270" xr:uid="{00000000-0005-0000-0000-0000D4C00000}"/>
    <cellStyle name="s_Valuation _DB Dados do Mercado_Açúcar Físico não embarcado - Nov08 - Conferido_Dólar + NDF_Relatório Gerencial_DB Entrada_3-Balanço_DFC Por Negócio" xfId="20271" xr:uid="{00000000-0005-0000-0000-0000D5C00000}"/>
    <cellStyle name="s_Valuation _DB Dados do Mercado_Açúcar Físico não embarcado - Nov08 - Conferido_Dólar + NDF_Relatório Gerencial_DB Entrada_7-Estoque" xfId="20272" xr:uid="{00000000-0005-0000-0000-0000D6C00000}"/>
    <cellStyle name="s_Valuation _DB Dados do Mercado_Açúcar Físico não embarcado - Nov08 - Conferido_Dólar + NDF_Relatório Gerencial_DB Entrada_7-Estoque_DFC Por Negócio" xfId="20273" xr:uid="{00000000-0005-0000-0000-0000D7C00000}"/>
    <cellStyle name="s_Valuation _DB Dados do Mercado_Açúcar Físico não embarcado - Nov08 - Conferido_Dólar + NDF_Relatório Gerencial_DB Entrada_Despesas operacionais " xfId="20274" xr:uid="{00000000-0005-0000-0000-0000D8C00000}"/>
    <cellStyle name="s_Valuation _DB Dados do Mercado_Açúcar Físico não embarcado - Nov08 - Conferido_Dólar + NDF_Relatório Gerencial_DB Entrada_Despesas operacionais _DFC Por Negócio" xfId="20275" xr:uid="{00000000-0005-0000-0000-0000D9C00000}"/>
    <cellStyle name="s_Valuation _DB Dados do Mercado_Açúcar Físico não embarcado - Nov08 - Conferido_Dólar + NDF_Relatório Gerencial_DB Entrada_DFC Por Negócio" xfId="20276" xr:uid="{00000000-0005-0000-0000-0000DAC00000}"/>
    <cellStyle name="s_Valuation _DB Dados do Mercado_Açúcar Físico não embarcado - Nov08 - Conferido_Dólar + NDF_Relatório Gerencial_Despesas operacionais " xfId="20277" xr:uid="{00000000-0005-0000-0000-0000DBC00000}"/>
    <cellStyle name="s_Valuation _DB Dados do Mercado_Açúcar Físico não embarcado - Nov08 - Conferido_Dólar + NDF_Relatório Gerencial_Despesas operacionais _DFC Por Negócio" xfId="20278" xr:uid="{00000000-0005-0000-0000-0000DCC00000}"/>
    <cellStyle name="s_Valuation _DB Dados do Mercado_Açúcar Físico não embarcado - Nov08 - Conferido_Dólar + NDF_Relatório Gerencial_DFC Por Negócio" xfId="20279" xr:uid="{00000000-0005-0000-0000-0000DDC00000}"/>
    <cellStyle name="s_Valuation _DB Dados do Mercado_Açúcar Físico não embarcado - Nov08 - Conferido_Dólar 2" xfId="20280" xr:uid="{00000000-0005-0000-0000-0000DEC00000}"/>
    <cellStyle name="s_Valuation _DB Dados do Mercado_Açúcar Físico não embarcado - Nov08 - Conferido_Dólar 2_15-FINANCEIRAS" xfId="20281" xr:uid="{00000000-0005-0000-0000-0000DFC00000}"/>
    <cellStyle name="s_Valuation _DB Dados do Mercado_Açúcar Físico não embarcado - Nov08 - Conferido_Dólar 2_15-FINANCEIRAS_DFC Por Negócio" xfId="20282" xr:uid="{00000000-0005-0000-0000-0000E0C00000}"/>
    <cellStyle name="s_Valuation _DB Dados do Mercado_Açúcar Físico não embarcado - Nov08 - Conferido_Dólar 2_DFC Por Negócio" xfId="20283" xr:uid="{00000000-0005-0000-0000-0000E1C00000}"/>
    <cellStyle name="s_Valuation _DB Dados do Mercado_Açúcar Físico não embarcado - Nov08 - Conferido_Dólar 3" xfId="20284" xr:uid="{00000000-0005-0000-0000-0000E2C00000}"/>
    <cellStyle name="s_Valuation _DB Dados do Mercado_Açúcar Físico não embarcado - Nov08 - Conferido_Dólar 3_15-FINANCEIRAS" xfId="20285" xr:uid="{00000000-0005-0000-0000-0000E3C00000}"/>
    <cellStyle name="s_Valuation _DB Dados do Mercado_Açúcar Físico não embarcado - Nov08 - Conferido_Dólar 3_15-FINANCEIRAS_DFC Por Negócio" xfId="20286" xr:uid="{00000000-0005-0000-0000-0000E4C00000}"/>
    <cellStyle name="s_Valuation _DB Dados do Mercado_Açúcar Físico não embarcado - Nov08 - Conferido_Dólar 3_DFC Por Negócio" xfId="20287" xr:uid="{00000000-0005-0000-0000-0000E5C00000}"/>
    <cellStyle name="s_Valuation _DB Dados do Mercado_Açúcar Físico não embarcado - Nov08 - Conferido_Dólar 4" xfId="20288" xr:uid="{00000000-0005-0000-0000-0000E6C00000}"/>
    <cellStyle name="s_Valuation _DB Dados do Mercado_Açúcar Físico não embarcado - Nov08 - Conferido_Dólar 4_15-FINANCEIRAS" xfId="20289" xr:uid="{00000000-0005-0000-0000-0000E7C00000}"/>
    <cellStyle name="s_Valuation _DB Dados do Mercado_Açúcar Físico não embarcado - Nov08 - Conferido_Dólar 4_15-FINANCEIRAS_DFC Por Negócio" xfId="20290" xr:uid="{00000000-0005-0000-0000-0000E8C00000}"/>
    <cellStyle name="s_Valuation _DB Dados do Mercado_Açúcar Físico não embarcado - Nov08 - Conferido_Dólar 4_DFC Por Negócio" xfId="20291" xr:uid="{00000000-0005-0000-0000-0000E9C00000}"/>
    <cellStyle name="s_Valuation _DB Dados do Mercado_Açúcar Físico não embarcado - Nov08 - Conferido_Dólar Offshore" xfId="20292" xr:uid="{00000000-0005-0000-0000-0000EAC00000}"/>
    <cellStyle name="s_Valuation _DB Dados do Mercado_Açúcar Físico não embarcado - Nov08 - Conferido_Dólar Offshore 2" xfId="20293" xr:uid="{00000000-0005-0000-0000-0000EBC00000}"/>
    <cellStyle name="s_Valuation _DB Dados do Mercado_Açúcar Físico não embarcado - Nov08 - Conferido_Dólar Offshore 2_15-FINANCEIRAS" xfId="20294" xr:uid="{00000000-0005-0000-0000-0000ECC00000}"/>
    <cellStyle name="s_Valuation _DB Dados do Mercado_Açúcar Físico não embarcado - Nov08 - Conferido_Dólar Offshore 2_15-FINANCEIRAS_DFC Por Negócio" xfId="20295" xr:uid="{00000000-0005-0000-0000-0000EDC00000}"/>
    <cellStyle name="s_Valuation _DB Dados do Mercado_Açúcar Físico não embarcado - Nov08 - Conferido_Dólar Offshore 2_DFC Por Negócio" xfId="20296" xr:uid="{00000000-0005-0000-0000-0000EEC00000}"/>
    <cellStyle name="s_Valuation _DB Dados do Mercado_Açúcar Físico não embarcado - Nov08 - Conferido_Dólar Offshore_15-FINANCEIRAS" xfId="20297" xr:uid="{00000000-0005-0000-0000-0000EFC00000}"/>
    <cellStyle name="s_Valuation _DB Dados do Mercado_Açúcar Físico não embarcado - Nov08 - Conferido_Dólar Offshore_15-FINANCEIRAS_1" xfId="20298" xr:uid="{00000000-0005-0000-0000-0000F0C00000}"/>
    <cellStyle name="s_Valuation _DB Dados do Mercado_Açúcar Físico não embarcado - Nov08 - Conferido_Dólar Offshore_15-FINANCEIRAS_1_DFC Por Negócio" xfId="20299" xr:uid="{00000000-0005-0000-0000-0000F1C00000}"/>
    <cellStyle name="s_Valuation _DB Dados do Mercado_Açúcar Físico não embarcado - Nov08 - Conferido_Dólar Offshore_15-FINANCEIRAS_DFC Por Negócio" xfId="20300" xr:uid="{00000000-0005-0000-0000-0000F2C00000}"/>
    <cellStyle name="s_Valuation _DB Dados do Mercado_Açúcar Físico não embarcado - Nov08 - Conferido_Dólar Offshore_3-Balanço" xfId="20301" xr:uid="{00000000-0005-0000-0000-0000F3C00000}"/>
    <cellStyle name="s_Valuation _DB Dados do Mercado_Açúcar Físico não embarcado - Nov08 - Conferido_Dólar Offshore_3-Balanço_DFC Por Negócio" xfId="20302" xr:uid="{00000000-0005-0000-0000-0000F4C00000}"/>
    <cellStyle name="s_Valuation _DB Dados do Mercado_Açúcar Físico não embarcado - Nov08 - Conferido_Dólar Offshore_7-Estoque" xfId="20303" xr:uid="{00000000-0005-0000-0000-0000F5C00000}"/>
    <cellStyle name="s_Valuation _DB Dados do Mercado_Açúcar Físico não embarcado - Nov08 - Conferido_Dólar Offshore_7-Estoque_DFC Por Negócio" xfId="20304" xr:uid="{00000000-0005-0000-0000-0000F6C00000}"/>
    <cellStyle name="s_Valuation _DB Dados do Mercado_Açúcar Físico não embarcado - Nov08 - Conferido_Dólar Offshore_Despesas operacionais " xfId="20305" xr:uid="{00000000-0005-0000-0000-0000F7C00000}"/>
    <cellStyle name="s_Valuation _DB Dados do Mercado_Açúcar Físico não embarcado - Nov08 - Conferido_Dólar Offshore_Despesas operacionais _DFC Por Negócio" xfId="20306" xr:uid="{00000000-0005-0000-0000-0000F8C00000}"/>
    <cellStyle name="s_Valuation _DB Dados do Mercado_Açúcar Físico não embarcado - Nov08 - Conferido_Dólar Offshore_DFC Por Negócio" xfId="20307" xr:uid="{00000000-0005-0000-0000-0000F9C00000}"/>
    <cellStyle name="s_Valuation _DB Dados do Mercado_Açúcar Físico não embarcado - Nov08 - Conferido_Dólar Offshore_Relatório Gerencial" xfId="20308" xr:uid="{00000000-0005-0000-0000-0000FAC00000}"/>
    <cellStyle name="s_Valuation _DB Dados do Mercado_Açúcar Físico não embarcado - Nov08 - Conferido_Dólar Offshore_Relatório Gerencial 2" xfId="20309" xr:uid="{00000000-0005-0000-0000-0000FBC00000}"/>
    <cellStyle name="s_Valuation _DB Dados do Mercado_Açúcar Físico não embarcado - Nov08 - Conferido_Dólar Offshore_Relatório Gerencial 2_15-FINANCEIRAS" xfId="20310" xr:uid="{00000000-0005-0000-0000-0000FCC00000}"/>
    <cellStyle name="s_Valuation _DB Dados do Mercado_Açúcar Físico não embarcado - Nov08 - Conferido_Dólar Offshore_Relatório Gerencial 2_15-FINANCEIRAS_DFC Por Negócio" xfId="20311" xr:uid="{00000000-0005-0000-0000-0000FDC00000}"/>
    <cellStyle name="s_Valuation _DB Dados do Mercado_Açúcar Físico não embarcado - Nov08 - Conferido_Dólar Offshore_Relatório Gerencial 2_DFC Por Negócio" xfId="20312" xr:uid="{00000000-0005-0000-0000-0000FEC00000}"/>
    <cellStyle name="s_Valuation _DB Dados do Mercado_Açúcar Físico não embarcado - Nov08 - Conferido_Dólar Offshore_Relatório Gerencial_15-FINANCEIRAS" xfId="20313" xr:uid="{00000000-0005-0000-0000-0000FFC00000}"/>
    <cellStyle name="s_Valuation _DB Dados do Mercado_Açúcar Físico não embarcado - Nov08 - Conferido_Dólar Offshore_Relatório Gerencial_15-FINANCEIRAS_1" xfId="20314" xr:uid="{00000000-0005-0000-0000-000000C10000}"/>
    <cellStyle name="s_Valuation _DB Dados do Mercado_Açúcar Físico não embarcado - Nov08 - Conferido_Dólar Offshore_Relatório Gerencial_15-FINANCEIRAS_1_DFC Por Negócio" xfId="20315" xr:uid="{00000000-0005-0000-0000-000001C10000}"/>
    <cellStyle name="s_Valuation _DB Dados do Mercado_Açúcar Físico não embarcado - Nov08 - Conferido_Dólar Offshore_Relatório Gerencial_15-FINANCEIRAS_DFC Por Negócio" xfId="20316" xr:uid="{00000000-0005-0000-0000-000002C10000}"/>
    <cellStyle name="s_Valuation _DB Dados do Mercado_Açúcar Físico não embarcado - Nov08 - Conferido_Dólar Offshore_Relatório Gerencial_3-Balanço" xfId="20317" xr:uid="{00000000-0005-0000-0000-000003C10000}"/>
    <cellStyle name="s_Valuation _DB Dados do Mercado_Açúcar Físico não embarcado - Nov08 - Conferido_Dólar Offshore_Relatório Gerencial_3-Balanço_DFC Por Negócio" xfId="20318" xr:uid="{00000000-0005-0000-0000-000004C10000}"/>
    <cellStyle name="s_Valuation _DB Dados do Mercado_Açúcar Físico não embarcado - Nov08 - Conferido_Dólar Offshore_Relatório Gerencial_7-Estoque" xfId="20319" xr:uid="{00000000-0005-0000-0000-000005C10000}"/>
    <cellStyle name="s_Valuation _DB Dados do Mercado_Açúcar Físico não embarcado - Nov08 - Conferido_Dólar Offshore_Relatório Gerencial_7-Estoque_DFC Por Negócio" xfId="20320" xr:uid="{00000000-0005-0000-0000-000006C10000}"/>
    <cellStyle name="s_Valuation _DB Dados do Mercado_Açúcar Físico não embarcado - Nov08 - Conferido_Dólar Offshore_Relatório Gerencial_DB Entrada" xfId="20321" xr:uid="{00000000-0005-0000-0000-000007C10000}"/>
    <cellStyle name="s_Valuation _DB Dados do Mercado_Açúcar Físico não embarcado - Nov08 - Conferido_Dólar Offshore_Relatório Gerencial_DB Entrada 2" xfId="20322" xr:uid="{00000000-0005-0000-0000-000008C10000}"/>
    <cellStyle name="s_Valuation _DB Dados do Mercado_Açúcar Físico não embarcado - Nov08 - Conferido_Dólar Offshore_Relatório Gerencial_DB Entrada 2_15-FINANCEIRAS" xfId="20323" xr:uid="{00000000-0005-0000-0000-000009C10000}"/>
    <cellStyle name="s_Valuation _DB Dados do Mercado_Açúcar Físico não embarcado - Nov08 - Conferido_Dólar Offshore_Relatório Gerencial_DB Entrada 2_15-FINANCEIRAS_DFC Por Negócio" xfId="20324" xr:uid="{00000000-0005-0000-0000-00000AC10000}"/>
    <cellStyle name="s_Valuation _DB Dados do Mercado_Açúcar Físico não embarcado - Nov08 - Conferido_Dólar Offshore_Relatório Gerencial_DB Entrada 2_DFC Por Negócio" xfId="20325" xr:uid="{00000000-0005-0000-0000-00000BC10000}"/>
    <cellStyle name="s_Valuation _DB Dados do Mercado_Açúcar Físico não embarcado - Nov08 - Conferido_Dólar Offshore_Relatório Gerencial_DB Entrada_15-FINANCEIRAS" xfId="20326" xr:uid="{00000000-0005-0000-0000-00000CC10000}"/>
    <cellStyle name="s_Valuation _DB Dados do Mercado_Açúcar Físico não embarcado - Nov08 - Conferido_Dólar Offshore_Relatório Gerencial_DB Entrada_15-FINANCEIRAS_1" xfId="20327" xr:uid="{00000000-0005-0000-0000-00000DC10000}"/>
    <cellStyle name="s_Valuation _DB Dados do Mercado_Açúcar Físico não embarcado - Nov08 - Conferido_Dólar Offshore_Relatório Gerencial_DB Entrada_15-FINANCEIRAS_1_DFC Por Negócio" xfId="20328" xr:uid="{00000000-0005-0000-0000-00000EC10000}"/>
    <cellStyle name="s_Valuation _DB Dados do Mercado_Açúcar Físico não embarcado - Nov08 - Conferido_Dólar Offshore_Relatório Gerencial_DB Entrada_15-FINANCEIRAS_DFC Por Negócio" xfId="20329" xr:uid="{00000000-0005-0000-0000-00000FC10000}"/>
    <cellStyle name="s_Valuation _DB Dados do Mercado_Açúcar Físico não embarcado - Nov08 - Conferido_Dólar Offshore_Relatório Gerencial_DB Entrada_3-Balanço" xfId="20330" xr:uid="{00000000-0005-0000-0000-000010C10000}"/>
    <cellStyle name="s_Valuation _DB Dados do Mercado_Açúcar Físico não embarcado - Nov08 - Conferido_Dólar Offshore_Relatório Gerencial_DB Entrada_3-Balanço_DFC Por Negócio" xfId="20331" xr:uid="{00000000-0005-0000-0000-000011C10000}"/>
    <cellStyle name="s_Valuation _DB Dados do Mercado_Açúcar Físico não embarcado - Nov08 - Conferido_Dólar Offshore_Relatório Gerencial_DB Entrada_7-Estoque" xfId="20332" xr:uid="{00000000-0005-0000-0000-000012C10000}"/>
    <cellStyle name="s_Valuation _DB Dados do Mercado_Açúcar Físico não embarcado - Nov08 - Conferido_Dólar Offshore_Relatório Gerencial_DB Entrada_7-Estoque_DFC Por Negócio" xfId="20333" xr:uid="{00000000-0005-0000-0000-000013C10000}"/>
    <cellStyle name="s_Valuation _DB Dados do Mercado_Açúcar Físico não embarcado - Nov08 - Conferido_Dólar Offshore_Relatório Gerencial_DB Entrada_Despesas operacionais " xfId="20334" xr:uid="{00000000-0005-0000-0000-000014C10000}"/>
    <cellStyle name="s_Valuation _DB Dados do Mercado_Açúcar Físico não embarcado - Nov08 - Conferido_Dólar Offshore_Relatório Gerencial_DB Entrada_Despesas operacionais _DFC Por Negócio" xfId="20335" xr:uid="{00000000-0005-0000-0000-000015C10000}"/>
    <cellStyle name="s_Valuation _DB Dados do Mercado_Açúcar Físico não embarcado - Nov08 - Conferido_Dólar Offshore_Relatório Gerencial_DB Entrada_DFC Por Negócio" xfId="20336" xr:uid="{00000000-0005-0000-0000-000016C10000}"/>
    <cellStyle name="s_Valuation _DB Dados do Mercado_Açúcar Físico não embarcado - Nov08 - Conferido_Dólar Offshore_Relatório Gerencial_Despesas operacionais " xfId="20337" xr:uid="{00000000-0005-0000-0000-000017C10000}"/>
    <cellStyle name="s_Valuation _DB Dados do Mercado_Açúcar Físico não embarcado - Nov08 - Conferido_Dólar Offshore_Relatório Gerencial_Despesas operacionais _DFC Por Negócio" xfId="20338" xr:uid="{00000000-0005-0000-0000-000018C10000}"/>
    <cellStyle name="s_Valuation _DB Dados do Mercado_Açúcar Físico não embarcado - Nov08 - Conferido_Dólar Offshore_Relatório Gerencial_DFC Por Negócio" xfId="20339" xr:uid="{00000000-0005-0000-0000-000019C10000}"/>
    <cellStyle name="s_Valuation _DB Dados do Mercado_Açúcar Físico não embarcado - Nov08 - Conferido_Dólar_15-FINANCEIRAS" xfId="20340" xr:uid="{00000000-0005-0000-0000-00001AC10000}"/>
    <cellStyle name="s_Valuation _DB Dados do Mercado_Açúcar Físico não embarcado - Nov08 - Conferido_Dólar_15-FINANCEIRAS_1" xfId="20341" xr:uid="{00000000-0005-0000-0000-00001BC10000}"/>
    <cellStyle name="s_Valuation _DB Dados do Mercado_Açúcar Físico não embarcado - Nov08 - Conferido_Dólar_15-FINANCEIRAS_1_DFC Por Negócio" xfId="20342" xr:uid="{00000000-0005-0000-0000-00001CC10000}"/>
    <cellStyle name="s_Valuation _DB Dados do Mercado_Açúcar Físico não embarcado - Nov08 - Conferido_Dólar_15-FINANCEIRAS_DFC Por Negócio" xfId="20343" xr:uid="{00000000-0005-0000-0000-00001DC10000}"/>
    <cellStyle name="s_Valuation _DB Dados do Mercado_Açúcar Físico não embarcado - Nov08 - Conferido_Dólar_3-Balanço" xfId="20344" xr:uid="{00000000-0005-0000-0000-00001EC10000}"/>
    <cellStyle name="s_Valuation _DB Dados do Mercado_Açúcar Físico não embarcado - Nov08 - Conferido_Dólar_3-Balanço_DFC Por Negócio" xfId="20345" xr:uid="{00000000-0005-0000-0000-00001FC10000}"/>
    <cellStyle name="s_Valuation _DB Dados do Mercado_Açúcar Físico não embarcado - Nov08 - Conferido_Dólar_7-Estoque" xfId="20346" xr:uid="{00000000-0005-0000-0000-000020C10000}"/>
    <cellStyle name="s_Valuation _DB Dados do Mercado_Açúcar Físico não embarcado - Nov08 - Conferido_Dólar_7-Estoque_DFC Por Negócio" xfId="20347" xr:uid="{00000000-0005-0000-0000-000021C10000}"/>
    <cellStyle name="s_Valuation _DB Dados do Mercado_Açúcar Físico não embarcado - Nov08 - Conferido_Dólar_Despesas operacionais " xfId="20348" xr:uid="{00000000-0005-0000-0000-000022C10000}"/>
    <cellStyle name="s_Valuation _DB Dados do Mercado_Açúcar Físico não embarcado - Nov08 - Conferido_Dólar_Despesas operacionais _DFC Por Negócio" xfId="20349" xr:uid="{00000000-0005-0000-0000-000023C10000}"/>
    <cellStyle name="s_Valuation _DB Dados do Mercado_Açúcar Físico não embarcado - Nov08 - Conferido_Dólar_DFC Por Negócio" xfId="20350" xr:uid="{00000000-0005-0000-0000-000024C10000}"/>
    <cellStyle name="s_Valuation _DB Dados do Mercado_Açúcar Físico não embarcado - Nov08 - Conferido_Dólar_Relatório Gerencial" xfId="20351" xr:uid="{00000000-0005-0000-0000-000025C10000}"/>
    <cellStyle name="s_Valuation _DB Dados do Mercado_Açúcar Físico não embarcado - Nov08 - Conferido_Dólar_Relatório Gerencial 2" xfId="20352" xr:uid="{00000000-0005-0000-0000-000026C10000}"/>
    <cellStyle name="s_Valuation _DB Dados do Mercado_Açúcar Físico não embarcado - Nov08 - Conferido_Dólar_Relatório Gerencial 2_15-FINANCEIRAS" xfId="20353" xr:uid="{00000000-0005-0000-0000-000027C10000}"/>
    <cellStyle name="s_Valuation _DB Dados do Mercado_Açúcar Físico não embarcado - Nov08 - Conferido_Dólar_Relatório Gerencial 2_15-FINANCEIRAS_DFC Por Negócio" xfId="20354" xr:uid="{00000000-0005-0000-0000-000028C10000}"/>
    <cellStyle name="s_Valuation _DB Dados do Mercado_Açúcar Físico não embarcado - Nov08 - Conferido_Dólar_Relatório Gerencial 2_DFC Por Negócio" xfId="20355" xr:uid="{00000000-0005-0000-0000-000029C10000}"/>
    <cellStyle name="s_Valuation _DB Dados do Mercado_Açúcar Físico não embarcado - Nov08 - Conferido_Dólar_Relatório Gerencial_15-FINANCEIRAS" xfId="20356" xr:uid="{00000000-0005-0000-0000-00002AC10000}"/>
    <cellStyle name="s_Valuation _DB Dados do Mercado_Açúcar Físico não embarcado - Nov08 - Conferido_Dólar_Relatório Gerencial_15-FINANCEIRAS_1" xfId="20357" xr:uid="{00000000-0005-0000-0000-00002BC10000}"/>
    <cellStyle name="s_Valuation _DB Dados do Mercado_Açúcar Físico não embarcado - Nov08 - Conferido_Dólar_Relatório Gerencial_15-FINANCEIRAS_1_DFC Por Negócio" xfId="20358" xr:uid="{00000000-0005-0000-0000-00002CC10000}"/>
    <cellStyle name="s_Valuation _DB Dados do Mercado_Açúcar Físico não embarcado - Nov08 - Conferido_Dólar_Relatório Gerencial_15-FINANCEIRAS_DFC Por Negócio" xfId="20359" xr:uid="{00000000-0005-0000-0000-00002DC10000}"/>
    <cellStyle name="s_Valuation _DB Dados do Mercado_Açúcar Físico não embarcado - Nov08 - Conferido_Dólar_Relatório Gerencial_3-Balanço" xfId="20360" xr:uid="{00000000-0005-0000-0000-00002EC10000}"/>
    <cellStyle name="s_Valuation _DB Dados do Mercado_Açúcar Físico não embarcado - Nov08 - Conferido_Dólar_Relatório Gerencial_3-Balanço_DFC Por Negócio" xfId="20361" xr:uid="{00000000-0005-0000-0000-00002FC10000}"/>
    <cellStyle name="s_Valuation _DB Dados do Mercado_Açúcar Físico não embarcado - Nov08 - Conferido_Dólar_Relatório Gerencial_7-Estoque" xfId="20362" xr:uid="{00000000-0005-0000-0000-000030C10000}"/>
    <cellStyle name="s_Valuation _DB Dados do Mercado_Açúcar Físico não embarcado - Nov08 - Conferido_Dólar_Relatório Gerencial_7-Estoque_DFC Por Negócio" xfId="20363" xr:uid="{00000000-0005-0000-0000-000031C10000}"/>
    <cellStyle name="s_Valuation _DB Dados do Mercado_Açúcar Físico não embarcado - Nov08 - Conferido_Dólar_Relatório Gerencial_DB Entrada" xfId="20364" xr:uid="{00000000-0005-0000-0000-000032C10000}"/>
    <cellStyle name="s_Valuation _DB Dados do Mercado_Açúcar Físico não embarcado - Nov08 - Conferido_Dólar_Relatório Gerencial_DB Entrada 2" xfId="20365" xr:uid="{00000000-0005-0000-0000-000033C10000}"/>
    <cellStyle name="s_Valuation _DB Dados do Mercado_Açúcar Físico não embarcado - Nov08 - Conferido_Dólar_Relatório Gerencial_DB Entrada 2_15-FINANCEIRAS" xfId="20366" xr:uid="{00000000-0005-0000-0000-000034C10000}"/>
    <cellStyle name="s_Valuation _DB Dados do Mercado_Açúcar Físico não embarcado - Nov08 - Conferido_Dólar_Relatório Gerencial_DB Entrada 2_15-FINANCEIRAS_DFC Por Negócio" xfId="20367" xr:uid="{00000000-0005-0000-0000-000035C10000}"/>
    <cellStyle name="s_Valuation _DB Dados do Mercado_Açúcar Físico não embarcado - Nov08 - Conferido_Dólar_Relatório Gerencial_DB Entrada 2_DFC Por Negócio" xfId="20368" xr:uid="{00000000-0005-0000-0000-000036C10000}"/>
    <cellStyle name="s_Valuation _DB Dados do Mercado_Açúcar Físico não embarcado - Nov08 - Conferido_Dólar_Relatório Gerencial_DB Entrada_15-FINANCEIRAS" xfId="20369" xr:uid="{00000000-0005-0000-0000-000037C10000}"/>
    <cellStyle name="s_Valuation _DB Dados do Mercado_Açúcar Físico não embarcado - Nov08 - Conferido_Dólar_Relatório Gerencial_DB Entrada_15-FINANCEIRAS_1" xfId="20370" xr:uid="{00000000-0005-0000-0000-000038C10000}"/>
    <cellStyle name="s_Valuation _DB Dados do Mercado_Açúcar Físico não embarcado - Nov08 - Conferido_Dólar_Relatório Gerencial_DB Entrada_15-FINANCEIRAS_1_DFC Por Negócio" xfId="20371" xr:uid="{00000000-0005-0000-0000-000039C10000}"/>
    <cellStyle name="s_Valuation _DB Dados do Mercado_Açúcar Físico não embarcado - Nov08 - Conferido_Dólar_Relatório Gerencial_DB Entrada_15-FINANCEIRAS_DFC Por Negócio" xfId="20372" xr:uid="{00000000-0005-0000-0000-00003AC10000}"/>
    <cellStyle name="s_Valuation _DB Dados do Mercado_Açúcar Físico não embarcado - Nov08 - Conferido_Dólar_Relatório Gerencial_DB Entrada_3-Balanço" xfId="20373" xr:uid="{00000000-0005-0000-0000-00003BC10000}"/>
    <cellStyle name="s_Valuation _DB Dados do Mercado_Açúcar Físico não embarcado - Nov08 - Conferido_Dólar_Relatório Gerencial_DB Entrada_3-Balanço_DFC Por Negócio" xfId="20374" xr:uid="{00000000-0005-0000-0000-00003CC10000}"/>
    <cellStyle name="s_Valuation _DB Dados do Mercado_Açúcar Físico não embarcado - Nov08 - Conferido_Dólar_Relatório Gerencial_DB Entrada_7-Estoque" xfId="20375" xr:uid="{00000000-0005-0000-0000-00003DC10000}"/>
    <cellStyle name="s_Valuation _DB Dados do Mercado_Açúcar Físico não embarcado - Nov08 - Conferido_Dólar_Relatório Gerencial_DB Entrada_7-Estoque_DFC Por Negócio" xfId="20376" xr:uid="{00000000-0005-0000-0000-00003EC10000}"/>
    <cellStyle name="s_Valuation _DB Dados do Mercado_Açúcar Físico não embarcado - Nov08 - Conferido_Dólar_Relatório Gerencial_DB Entrada_Despesas operacionais " xfId="20377" xr:uid="{00000000-0005-0000-0000-00003FC10000}"/>
    <cellStyle name="s_Valuation _DB Dados do Mercado_Açúcar Físico não embarcado - Nov08 - Conferido_Dólar_Relatório Gerencial_DB Entrada_Despesas operacionais _DFC Por Negócio" xfId="20378" xr:uid="{00000000-0005-0000-0000-000040C10000}"/>
    <cellStyle name="s_Valuation _DB Dados do Mercado_Açúcar Físico não embarcado - Nov08 - Conferido_Dólar_Relatório Gerencial_DB Entrada_DFC Por Negócio" xfId="20379" xr:uid="{00000000-0005-0000-0000-000041C10000}"/>
    <cellStyle name="s_Valuation _DB Dados do Mercado_Açúcar Físico não embarcado - Nov08 - Conferido_Dólar_Relatório Gerencial_Despesas operacionais " xfId="20380" xr:uid="{00000000-0005-0000-0000-000042C10000}"/>
    <cellStyle name="s_Valuation _DB Dados do Mercado_Açúcar Físico não embarcado - Nov08 - Conferido_Dólar_Relatório Gerencial_Despesas operacionais _DFC Por Negócio" xfId="20381" xr:uid="{00000000-0005-0000-0000-000043C10000}"/>
    <cellStyle name="s_Valuation _DB Dados do Mercado_Açúcar Físico não embarcado - Nov08 - Conferido_Dólar_Relatório Gerencial_DFC Por Negócio" xfId="20382" xr:uid="{00000000-0005-0000-0000-000044C10000}"/>
    <cellStyle name="s_Valuation _DB Dados do Mercado_Açúcar Físico não embarcado - Nov08 - Conferido_Heating Oil" xfId="20383" xr:uid="{00000000-0005-0000-0000-000045C10000}"/>
    <cellStyle name="s_Valuation _DB Dados do Mercado_Açúcar Físico não embarcado - Nov08 - Conferido_Heating Oil 2" xfId="20384" xr:uid="{00000000-0005-0000-0000-000046C10000}"/>
    <cellStyle name="s_Valuation _DB Dados do Mercado_Açúcar Físico não embarcado - Nov08 - Conferido_Heating Oil 2_15-FINANCEIRAS" xfId="20385" xr:uid="{00000000-0005-0000-0000-000047C10000}"/>
    <cellStyle name="s_Valuation _DB Dados do Mercado_Açúcar Físico não embarcado - Nov08 - Conferido_Heating Oil 2_15-FINANCEIRAS_DFC Por Negócio" xfId="20386" xr:uid="{00000000-0005-0000-0000-000048C10000}"/>
    <cellStyle name="s_Valuation _DB Dados do Mercado_Açúcar Físico não embarcado - Nov08 - Conferido_Heating Oil 2_DFC Por Negócio" xfId="20387" xr:uid="{00000000-0005-0000-0000-000049C10000}"/>
    <cellStyle name="s_Valuation _DB Dados do Mercado_Açúcar Físico não embarcado - Nov08 - Conferido_Heating Oil_15-FINANCEIRAS" xfId="20388" xr:uid="{00000000-0005-0000-0000-00004AC10000}"/>
    <cellStyle name="s_Valuation _DB Dados do Mercado_Açúcar Físico não embarcado - Nov08 - Conferido_Heating Oil_15-FINANCEIRAS_1" xfId="20389" xr:uid="{00000000-0005-0000-0000-00004BC10000}"/>
    <cellStyle name="s_Valuation _DB Dados do Mercado_Açúcar Físico não embarcado - Nov08 - Conferido_Heating Oil_15-FINANCEIRAS_1_DFC Por Negócio" xfId="20390" xr:uid="{00000000-0005-0000-0000-00004CC10000}"/>
    <cellStyle name="s_Valuation _DB Dados do Mercado_Açúcar Físico não embarcado - Nov08 - Conferido_Heating Oil_15-FINANCEIRAS_DFC Por Negócio" xfId="20391" xr:uid="{00000000-0005-0000-0000-00004DC10000}"/>
    <cellStyle name="s_Valuation _DB Dados do Mercado_Açúcar Físico não embarcado - Nov08 - Conferido_Heating Oil_3-Balanço" xfId="20392" xr:uid="{00000000-0005-0000-0000-00004EC10000}"/>
    <cellStyle name="s_Valuation _DB Dados do Mercado_Açúcar Físico não embarcado - Nov08 - Conferido_Heating Oil_3-Balanço_DFC Por Negócio" xfId="20393" xr:uid="{00000000-0005-0000-0000-00004FC10000}"/>
    <cellStyle name="s_Valuation _DB Dados do Mercado_Açúcar Físico não embarcado - Nov08 - Conferido_Heating Oil_7-Estoque" xfId="20394" xr:uid="{00000000-0005-0000-0000-000050C10000}"/>
    <cellStyle name="s_Valuation _DB Dados do Mercado_Açúcar Físico não embarcado - Nov08 - Conferido_Heating Oil_7-Estoque_DFC Por Negócio" xfId="20395" xr:uid="{00000000-0005-0000-0000-000051C10000}"/>
    <cellStyle name="s_Valuation _DB Dados do Mercado_Açúcar Físico não embarcado - Nov08 - Conferido_Heating Oil_Despesas operacionais " xfId="20396" xr:uid="{00000000-0005-0000-0000-000052C10000}"/>
    <cellStyle name="s_Valuation _DB Dados do Mercado_Açúcar Físico não embarcado - Nov08 - Conferido_Heating Oil_Despesas operacionais _DFC Por Negócio" xfId="20397" xr:uid="{00000000-0005-0000-0000-000053C10000}"/>
    <cellStyle name="s_Valuation _DB Dados do Mercado_Açúcar Físico não embarcado - Nov08 - Conferido_Heating Oil_DFC Por Negócio" xfId="20398" xr:uid="{00000000-0005-0000-0000-000054C10000}"/>
    <cellStyle name="s_Valuation _DB Dados do Mercado_Açúcar Físico não embarcado - Nov08 - Conferido_Heating Oil_Relatório Gerencial" xfId="20399" xr:uid="{00000000-0005-0000-0000-000055C10000}"/>
    <cellStyle name="s_Valuation _DB Dados do Mercado_Açúcar Físico não embarcado - Nov08 - Conferido_Heating Oil_Relatório Gerencial 2" xfId="20400" xr:uid="{00000000-0005-0000-0000-000056C10000}"/>
    <cellStyle name="s_Valuation _DB Dados do Mercado_Açúcar Físico não embarcado - Nov08 - Conferido_Heating Oil_Relatório Gerencial 2_15-FINANCEIRAS" xfId="20401" xr:uid="{00000000-0005-0000-0000-000057C10000}"/>
    <cellStyle name="s_Valuation _DB Dados do Mercado_Açúcar Físico não embarcado - Nov08 - Conferido_Heating Oil_Relatório Gerencial 2_15-FINANCEIRAS_DFC Por Negócio" xfId="20402" xr:uid="{00000000-0005-0000-0000-000058C10000}"/>
    <cellStyle name="s_Valuation _DB Dados do Mercado_Açúcar Físico não embarcado - Nov08 - Conferido_Heating Oil_Relatório Gerencial 2_DFC Por Negócio" xfId="20403" xr:uid="{00000000-0005-0000-0000-000059C10000}"/>
    <cellStyle name="s_Valuation _DB Dados do Mercado_Açúcar Físico não embarcado - Nov08 - Conferido_Heating Oil_Relatório Gerencial_15-FINANCEIRAS" xfId="20404" xr:uid="{00000000-0005-0000-0000-00005AC10000}"/>
    <cellStyle name="s_Valuation _DB Dados do Mercado_Açúcar Físico não embarcado - Nov08 - Conferido_Heating Oil_Relatório Gerencial_15-FINANCEIRAS_1" xfId="20405" xr:uid="{00000000-0005-0000-0000-00005BC10000}"/>
    <cellStyle name="s_Valuation _DB Dados do Mercado_Açúcar Físico não embarcado - Nov08 - Conferido_Heating Oil_Relatório Gerencial_15-FINANCEIRAS_1_DFC Por Negócio" xfId="20406" xr:uid="{00000000-0005-0000-0000-00005CC10000}"/>
    <cellStyle name="s_Valuation _DB Dados do Mercado_Açúcar Físico não embarcado - Nov08 - Conferido_Heating Oil_Relatório Gerencial_15-FINANCEIRAS_DFC Por Negócio" xfId="20407" xr:uid="{00000000-0005-0000-0000-00005DC10000}"/>
    <cellStyle name="s_Valuation _DB Dados do Mercado_Açúcar Físico não embarcado - Nov08 - Conferido_Heating Oil_Relatório Gerencial_3-Balanço" xfId="20408" xr:uid="{00000000-0005-0000-0000-00005EC10000}"/>
    <cellStyle name="s_Valuation _DB Dados do Mercado_Açúcar Físico não embarcado - Nov08 - Conferido_Heating Oil_Relatório Gerencial_3-Balanço_DFC Por Negócio" xfId="20409" xr:uid="{00000000-0005-0000-0000-00005FC10000}"/>
    <cellStyle name="s_Valuation _DB Dados do Mercado_Açúcar Físico não embarcado - Nov08 - Conferido_Heating Oil_Relatório Gerencial_7-Estoque" xfId="20410" xr:uid="{00000000-0005-0000-0000-000060C10000}"/>
    <cellStyle name="s_Valuation _DB Dados do Mercado_Açúcar Físico não embarcado - Nov08 - Conferido_Heating Oil_Relatório Gerencial_7-Estoque_DFC Por Negócio" xfId="20411" xr:uid="{00000000-0005-0000-0000-000061C10000}"/>
    <cellStyle name="s_Valuation _DB Dados do Mercado_Açúcar Físico não embarcado - Nov08 - Conferido_Heating Oil_Relatório Gerencial_DB Entrada" xfId="20412" xr:uid="{00000000-0005-0000-0000-000062C10000}"/>
    <cellStyle name="s_Valuation _DB Dados do Mercado_Açúcar Físico não embarcado - Nov08 - Conferido_Heating Oil_Relatório Gerencial_DB Entrada 2" xfId="20413" xr:uid="{00000000-0005-0000-0000-000063C10000}"/>
    <cellStyle name="s_Valuation _DB Dados do Mercado_Açúcar Físico não embarcado - Nov08 - Conferido_Heating Oil_Relatório Gerencial_DB Entrada 2_15-FINANCEIRAS" xfId="20414" xr:uid="{00000000-0005-0000-0000-000064C10000}"/>
    <cellStyle name="s_Valuation _DB Dados do Mercado_Açúcar Físico não embarcado - Nov08 - Conferido_Heating Oil_Relatório Gerencial_DB Entrada 2_15-FINANCEIRAS_DFC Por Negócio" xfId="20415" xr:uid="{00000000-0005-0000-0000-000065C10000}"/>
    <cellStyle name="s_Valuation _DB Dados do Mercado_Açúcar Físico não embarcado - Nov08 - Conferido_Heating Oil_Relatório Gerencial_DB Entrada 2_DFC Por Negócio" xfId="20416" xr:uid="{00000000-0005-0000-0000-000066C10000}"/>
    <cellStyle name="s_Valuation _DB Dados do Mercado_Açúcar Físico não embarcado - Nov08 - Conferido_Heating Oil_Relatório Gerencial_DB Entrada_15-FINANCEIRAS" xfId="20417" xr:uid="{00000000-0005-0000-0000-000067C10000}"/>
    <cellStyle name="s_Valuation _DB Dados do Mercado_Açúcar Físico não embarcado - Nov08 - Conferido_Heating Oil_Relatório Gerencial_DB Entrada_15-FINANCEIRAS_1" xfId="20418" xr:uid="{00000000-0005-0000-0000-000068C10000}"/>
    <cellStyle name="s_Valuation _DB Dados do Mercado_Açúcar Físico não embarcado - Nov08 - Conferido_Heating Oil_Relatório Gerencial_DB Entrada_15-FINANCEIRAS_1_DFC Por Negócio" xfId="20419" xr:uid="{00000000-0005-0000-0000-000069C10000}"/>
    <cellStyle name="s_Valuation _DB Dados do Mercado_Açúcar Físico não embarcado - Nov08 - Conferido_Heating Oil_Relatório Gerencial_DB Entrada_15-FINANCEIRAS_DFC Por Negócio" xfId="20420" xr:uid="{00000000-0005-0000-0000-00006AC10000}"/>
    <cellStyle name="s_Valuation _DB Dados do Mercado_Açúcar Físico não embarcado - Nov08 - Conferido_Heating Oil_Relatório Gerencial_DB Entrada_3-Balanço" xfId="20421" xr:uid="{00000000-0005-0000-0000-00006BC10000}"/>
    <cellStyle name="s_Valuation _DB Dados do Mercado_Açúcar Físico não embarcado - Nov08 - Conferido_Heating Oil_Relatório Gerencial_DB Entrada_3-Balanço_DFC Por Negócio" xfId="20422" xr:uid="{00000000-0005-0000-0000-00006CC10000}"/>
    <cellStyle name="s_Valuation _DB Dados do Mercado_Açúcar Físico não embarcado - Nov08 - Conferido_Heating Oil_Relatório Gerencial_DB Entrada_7-Estoque" xfId="20423" xr:uid="{00000000-0005-0000-0000-00006DC10000}"/>
    <cellStyle name="s_Valuation _DB Dados do Mercado_Açúcar Físico não embarcado - Nov08 - Conferido_Heating Oil_Relatório Gerencial_DB Entrada_7-Estoque_DFC Por Negócio" xfId="20424" xr:uid="{00000000-0005-0000-0000-00006EC10000}"/>
    <cellStyle name="s_Valuation _DB Dados do Mercado_Açúcar Físico não embarcado - Nov08 - Conferido_Heating Oil_Relatório Gerencial_DB Entrada_Despesas operacionais " xfId="20425" xr:uid="{00000000-0005-0000-0000-00006FC10000}"/>
    <cellStyle name="s_Valuation _DB Dados do Mercado_Açúcar Físico não embarcado - Nov08 - Conferido_Heating Oil_Relatório Gerencial_DB Entrada_Despesas operacionais _DFC Por Negócio" xfId="20426" xr:uid="{00000000-0005-0000-0000-000070C10000}"/>
    <cellStyle name="s_Valuation _DB Dados do Mercado_Açúcar Físico não embarcado - Nov08 - Conferido_Heating Oil_Relatório Gerencial_DB Entrada_DFC Por Negócio" xfId="20427" xr:uid="{00000000-0005-0000-0000-000071C10000}"/>
    <cellStyle name="s_Valuation _DB Dados do Mercado_Açúcar Físico não embarcado - Nov08 - Conferido_Heating Oil_Relatório Gerencial_Despesas operacionais " xfId="20428" xr:uid="{00000000-0005-0000-0000-000072C10000}"/>
    <cellStyle name="s_Valuation _DB Dados do Mercado_Açúcar Físico não embarcado - Nov08 - Conferido_Heating Oil_Relatório Gerencial_Despesas operacionais _DFC Por Negócio" xfId="20429" xr:uid="{00000000-0005-0000-0000-000073C10000}"/>
    <cellStyle name="s_Valuation _DB Dados do Mercado_Açúcar Físico não embarcado - Nov08 - Conferido_Heating Oil_Relatório Gerencial_DFC Por Negócio" xfId="20430" xr:uid="{00000000-0005-0000-0000-000074C10000}"/>
    <cellStyle name="s_Valuation _DB Dados do Mercado_Açúcar Físico não embarcado - Nov08 - Conferido_MARGIN CALL" xfId="20431" xr:uid="{00000000-0005-0000-0000-000075C10000}"/>
    <cellStyle name="s_Valuation _DB Dados do Mercado_Açúcar Físico não embarcado - Nov08 - Conferido_MARGIN CALL 2" xfId="20432" xr:uid="{00000000-0005-0000-0000-000076C10000}"/>
    <cellStyle name="s_Valuation _DB Dados do Mercado_Açúcar Físico não embarcado - Nov08 - Conferido_MARGIN CALL 2_15-FINANCEIRAS" xfId="20433" xr:uid="{00000000-0005-0000-0000-000077C10000}"/>
    <cellStyle name="s_Valuation _DB Dados do Mercado_Açúcar Físico não embarcado - Nov08 - Conferido_MARGIN CALL 2_15-FINANCEIRAS_DFC Por Negócio" xfId="20434" xr:uid="{00000000-0005-0000-0000-000078C10000}"/>
    <cellStyle name="s_Valuation _DB Dados do Mercado_Açúcar Físico não embarcado - Nov08 - Conferido_MARGIN CALL 2_DFC Por Negócio" xfId="20435" xr:uid="{00000000-0005-0000-0000-000079C10000}"/>
    <cellStyle name="s_Valuation _DB Dados do Mercado_Açúcar Físico não embarcado - Nov08 - Conferido_MARGIN CALL_15-FINANCEIRAS" xfId="20436" xr:uid="{00000000-0005-0000-0000-00007AC10000}"/>
    <cellStyle name="s_Valuation _DB Dados do Mercado_Açúcar Físico não embarcado - Nov08 - Conferido_MARGIN CALL_15-FINANCEIRAS_1" xfId="20437" xr:uid="{00000000-0005-0000-0000-00007BC10000}"/>
    <cellStyle name="s_Valuation _DB Dados do Mercado_Açúcar Físico não embarcado - Nov08 - Conferido_MARGIN CALL_15-FINANCEIRAS_1_DFC Por Negócio" xfId="20438" xr:uid="{00000000-0005-0000-0000-00007CC10000}"/>
    <cellStyle name="s_Valuation _DB Dados do Mercado_Açúcar Físico não embarcado - Nov08 - Conferido_MARGIN CALL_15-FINANCEIRAS_DFC Por Negócio" xfId="20439" xr:uid="{00000000-0005-0000-0000-00007DC10000}"/>
    <cellStyle name="s_Valuation _DB Dados do Mercado_Açúcar Físico não embarcado - Nov08 - Conferido_MARGIN CALL_3-Balanço" xfId="20440" xr:uid="{00000000-0005-0000-0000-00007EC10000}"/>
    <cellStyle name="s_Valuation _DB Dados do Mercado_Açúcar Físico não embarcado - Nov08 - Conferido_MARGIN CALL_3-Balanço_DFC Por Negócio" xfId="20441" xr:uid="{00000000-0005-0000-0000-00007FC10000}"/>
    <cellStyle name="s_Valuation _DB Dados do Mercado_Açúcar Físico não embarcado - Nov08 - Conferido_MARGIN CALL_7-Estoque" xfId="20442" xr:uid="{00000000-0005-0000-0000-000080C10000}"/>
    <cellStyle name="s_Valuation _DB Dados do Mercado_Açúcar Físico não embarcado - Nov08 - Conferido_MARGIN CALL_7-Estoque_DFC Por Negócio" xfId="20443" xr:uid="{00000000-0005-0000-0000-000081C10000}"/>
    <cellStyle name="s_Valuation _DB Dados do Mercado_Açúcar Físico não embarcado - Nov08 - Conferido_MARGIN CALL_Despesas operacionais " xfId="20444" xr:uid="{00000000-0005-0000-0000-000082C10000}"/>
    <cellStyle name="s_Valuation _DB Dados do Mercado_Açúcar Físico não embarcado - Nov08 - Conferido_MARGIN CALL_Despesas operacionais _DFC Por Negócio" xfId="20445" xr:uid="{00000000-0005-0000-0000-000083C10000}"/>
    <cellStyle name="s_Valuation _DB Dados do Mercado_Açúcar Físico não embarcado - Nov08 - Conferido_MARGIN CALL_DFC Por Negócio" xfId="20446" xr:uid="{00000000-0005-0000-0000-000084C10000}"/>
    <cellStyle name="s_Valuation _DB Dados do Mercado_Açúcar Físico não embarcado - Nov08 - Conferido_MARGIN CALL_Relatório Gerencial" xfId="20447" xr:uid="{00000000-0005-0000-0000-000085C10000}"/>
    <cellStyle name="s_Valuation _DB Dados do Mercado_Açúcar Físico não embarcado - Nov08 - Conferido_MARGIN CALL_Relatório Gerencial 2" xfId="20448" xr:uid="{00000000-0005-0000-0000-000086C10000}"/>
    <cellStyle name="s_Valuation _DB Dados do Mercado_Açúcar Físico não embarcado - Nov08 - Conferido_MARGIN CALL_Relatório Gerencial 2_15-FINANCEIRAS" xfId="20449" xr:uid="{00000000-0005-0000-0000-000087C10000}"/>
    <cellStyle name="s_Valuation _DB Dados do Mercado_Açúcar Físico não embarcado - Nov08 - Conferido_MARGIN CALL_Relatório Gerencial 2_15-FINANCEIRAS_DFC Por Negócio" xfId="20450" xr:uid="{00000000-0005-0000-0000-000088C10000}"/>
    <cellStyle name="s_Valuation _DB Dados do Mercado_Açúcar Físico não embarcado - Nov08 - Conferido_MARGIN CALL_Relatório Gerencial 2_DFC Por Negócio" xfId="20451" xr:uid="{00000000-0005-0000-0000-000089C10000}"/>
    <cellStyle name="s_Valuation _DB Dados do Mercado_Açúcar Físico não embarcado - Nov08 - Conferido_MARGIN CALL_Relatório Gerencial_15-FINANCEIRAS" xfId="20452" xr:uid="{00000000-0005-0000-0000-00008AC10000}"/>
    <cellStyle name="s_Valuation _DB Dados do Mercado_Açúcar Físico não embarcado - Nov08 - Conferido_MARGIN CALL_Relatório Gerencial_15-FINANCEIRAS_1" xfId="20453" xr:uid="{00000000-0005-0000-0000-00008BC10000}"/>
    <cellStyle name="s_Valuation _DB Dados do Mercado_Açúcar Físico não embarcado - Nov08 - Conferido_MARGIN CALL_Relatório Gerencial_15-FINANCEIRAS_1_DFC Por Negócio" xfId="20454" xr:uid="{00000000-0005-0000-0000-00008CC10000}"/>
    <cellStyle name="s_Valuation _DB Dados do Mercado_Açúcar Físico não embarcado - Nov08 - Conferido_MARGIN CALL_Relatório Gerencial_15-FINANCEIRAS_DFC Por Negócio" xfId="20455" xr:uid="{00000000-0005-0000-0000-00008DC10000}"/>
    <cellStyle name="s_Valuation _DB Dados do Mercado_Açúcar Físico não embarcado - Nov08 - Conferido_MARGIN CALL_Relatório Gerencial_3-Balanço" xfId="20456" xr:uid="{00000000-0005-0000-0000-00008EC10000}"/>
    <cellStyle name="s_Valuation _DB Dados do Mercado_Açúcar Físico não embarcado - Nov08 - Conferido_MARGIN CALL_Relatório Gerencial_3-Balanço_DFC Por Negócio" xfId="20457" xr:uid="{00000000-0005-0000-0000-00008FC10000}"/>
    <cellStyle name="s_Valuation _DB Dados do Mercado_Açúcar Físico não embarcado - Nov08 - Conferido_MARGIN CALL_Relatório Gerencial_7-Estoque" xfId="20458" xr:uid="{00000000-0005-0000-0000-000090C10000}"/>
    <cellStyle name="s_Valuation _DB Dados do Mercado_Açúcar Físico não embarcado - Nov08 - Conferido_MARGIN CALL_Relatório Gerencial_7-Estoque_DFC Por Negócio" xfId="20459" xr:uid="{00000000-0005-0000-0000-000091C10000}"/>
    <cellStyle name="s_Valuation _DB Dados do Mercado_Açúcar Físico não embarcado - Nov08 - Conferido_MARGIN CALL_Relatório Gerencial_DB Entrada" xfId="20460" xr:uid="{00000000-0005-0000-0000-000092C10000}"/>
    <cellStyle name="s_Valuation _DB Dados do Mercado_Açúcar Físico não embarcado - Nov08 - Conferido_MARGIN CALL_Relatório Gerencial_DB Entrada 2" xfId="20461" xr:uid="{00000000-0005-0000-0000-000093C10000}"/>
    <cellStyle name="s_Valuation _DB Dados do Mercado_Açúcar Físico não embarcado - Nov08 - Conferido_MARGIN CALL_Relatório Gerencial_DB Entrada 2_15-FINANCEIRAS" xfId="20462" xr:uid="{00000000-0005-0000-0000-000094C10000}"/>
    <cellStyle name="s_Valuation _DB Dados do Mercado_Açúcar Físico não embarcado - Nov08 - Conferido_MARGIN CALL_Relatório Gerencial_DB Entrada 2_15-FINANCEIRAS_DFC Por Negócio" xfId="20463" xr:uid="{00000000-0005-0000-0000-000095C10000}"/>
    <cellStyle name="s_Valuation _DB Dados do Mercado_Açúcar Físico não embarcado - Nov08 - Conferido_MARGIN CALL_Relatório Gerencial_DB Entrada 2_DFC Por Negócio" xfId="20464" xr:uid="{00000000-0005-0000-0000-000096C10000}"/>
    <cellStyle name="s_Valuation _DB Dados do Mercado_Açúcar Físico não embarcado - Nov08 - Conferido_MARGIN CALL_Relatório Gerencial_DB Entrada_15-FINANCEIRAS" xfId="20465" xr:uid="{00000000-0005-0000-0000-000097C10000}"/>
    <cellStyle name="s_Valuation _DB Dados do Mercado_Açúcar Físico não embarcado - Nov08 - Conferido_MARGIN CALL_Relatório Gerencial_DB Entrada_15-FINANCEIRAS_1" xfId="20466" xr:uid="{00000000-0005-0000-0000-000098C10000}"/>
    <cellStyle name="s_Valuation _DB Dados do Mercado_Açúcar Físico não embarcado - Nov08 - Conferido_MARGIN CALL_Relatório Gerencial_DB Entrada_15-FINANCEIRAS_1_DFC Por Negócio" xfId="20467" xr:uid="{00000000-0005-0000-0000-000099C10000}"/>
    <cellStyle name="s_Valuation _DB Dados do Mercado_Açúcar Físico não embarcado - Nov08 - Conferido_MARGIN CALL_Relatório Gerencial_DB Entrada_15-FINANCEIRAS_DFC Por Negócio" xfId="20468" xr:uid="{00000000-0005-0000-0000-00009AC10000}"/>
    <cellStyle name="s_Valuation _DB Dados do Mercado_Açúcar Físico não embarcado - Nov08 - Conferido_MARGIN CALL_Relatório Gerencial_DB Entrada_3-Balanço" xfId="20469" xr:uid="{00000000-0005-0000-0000-00009BC10000}"/>
    <cellStyle name="s_Valuation _DB Dados do Mercado_Açúcar Físico não embarcado - Nov08 - Conferido_MARGIN CALL_Relatório Gerencial_DB Entrada_3-Balanço_DFC Por Negócio" xfId="20470" xr:uid="{00000000-0005-0000-0000-00009CC10000}"/>
    <cellStyle name="s_Valuation _DB Dados do Mercado_Açúcar Físico não embarcado - Nov08 - Conferido_MARGIN CALL_Relatório Gerencial_DB Entrada_7-Estoque" xfId="20471" xr:uid="{00000000-0005-0000-0000-00009DC10000}"/>
    <cellStyle name="s_Valuation _DB Dados do Mercado_Açúcar Físico não embarcado - Nov08 - Conferido_MARGIN CALL_Relatório Gerencial_DB Entrada_7-Estoque_DFC Por Negócio" xfId="20472" xr:uid="{00000000-0005-0000-0000-00009EC10000}"/>
    <cellStyle name="s_Valuation _DB Dados do Mercado_Açúcar Físico não embarcado - Nov08 - Conferido_MARGIN CALL_Relatório Gerencial_DB Entrada_Despesas operacionais " xfId="20473" xr:uid="{00000000-0005-0000-0000-00009FC10000}"/>
    <cellStyle name="s_Valuation _DB Dados do Mercado_Açúcar Físico não embarcado - Nov08 - Conferido_MARGIN CALL_Relatório Gerencial_DB Entrada_Despesas operacionais _DFC Por Negócio" xfId="20474" xr:uid="{00000000-0005-0000-0000-0000A0C10000}"/>
    <cellStyle name="s_Valuation _DB Dados do Mercado_Açúcar Físico não embarcado - Nov08 - Conferido_MARGIN CALL_Relatório Gerencial_DB Entrada_DFC Por Negócio" xfId="20475" xr:uid="{00000000-0005-0000-0000-0000A1C10000}"/>
    <cellStyle name="s_Valuation _DB Dados do Mercado_Açúcar Físico não embarcado - Nov08 - Conferido_MARGIN CALL_Relatório Gerencial_Despesas operacionais " xfId="20476" xr:uid="{00000000-0005-0000-0000-0000A2C10000}"/>
    <cellStyle name="s_Valuation _DB Dados do Mercado_Açúcar Físico não embarcado - Nov08 - Conferido_MARGIN CALL_Relatório Gerencial_Despesas operacionais _DFC Por Negócio" xfId="20477" xr:uid="{00000000-0005-0000-0000-0000A3C10000}"/>
    <cellStyle name="s_Valuation _DB Dados do Mercado_Açúcar Físico não embarcado - Nov08 - Conferido_MARGIN CALL_Relatório Gerencial_DFC Por Negócio" xfId="20478" xr:uid="{00000000-0005-0000-0000-0000A4C10000}"/>
    <cellStyle name="s_Valuation _DB Dados do Mercado_Açúcar Físico não embarcado - Nov08 - Conferido_NDF" xfId="20479" xr:uid="{00000000-0005-0000-0000-0000A5C10000}"/>
    <cellStyle name="s_Valuation _DB Dados do Mercado_Açúcar Físico não embarcado - Nov08 - Conferido_NDF 2" xfId="20480" xr:uid="{00000000-0005-0000-0000-0000A6C10000}"/>
    <cellStyle name="s_Valuation _DB Dados do Mercado_Açúcar Físico não embarcado - Nov08 - Conferido_NDF 2_15-FINANCEIRAS" xfId="20481" xr:uid="{00000000-0005-0000-0000-0000A7C10000}"/>
    <cellStyle name="s_Valuation _DB Dados do Mercado_Açúcar Físico não embarcado - Nov08 - Conferido_NDF 2_15-FINANCEIRAS_DFC Por Negócio" xfId="20482" xr:uid="{00000000-0005-0000-0000-0000A8C10000}"/>
    <cellStyle name="s_Valuation _DB Dados do Mercado_Açúcar Físico não embarcado - Nov08 - Conferido_NDF 2_DFC Por Negócio" xfId="20483" xr:uid="{00000000-0005-0000-0000-0000A9C10000}"/>
    <cellStyle name="s_Valuation _DB Dados do Mercado_Açúcar Físico não embarcado - Nov08 - Conferido_NDF_15-FINANCEIRAS" xfId="20484" xr:uid="{00000000-0005-0000-0000-0000AAC10000}"/>
    <cellStyle name="s_Valuation _DB Dados do Mercado_Açúcar Físico não embarcado - Nov08 - Conferido_NDF_15-FINANCEIRAS_1" xfId="20485" xr:uid="{00000000-0005-0000-0000-0000ABC10000}"/>
    <cellStyle name="s_Valuation _DB Dados do Mercado_Açúcar Físico não embarcado - Nov08 - Conferido_NDF_15-FINANCEIRAS_1_DFC Por Negócio" xfId="20486" xr:uid="{00000000-0005-0000-0000-0000ACC10000}"/>
    <cellStyle name="s_Valuation _DB Dados do Mercado_Açúcar Físico não embarcado - Nov08 - Conferido_NDF_15-FINANCEIRAS_DFC Por Negócio" xfId="20487" xr:uid="{00000000-0005-0000-0000-0000ADC10000}"/>
    <cellStyle name="s_Valuation _DB Dados do Mercado_Açúcar Físico não embarcado - Nov08 - Conferido_NDF_3-Balanço" xfId="20488" xr:uid="{00000000-0005-0000-0000-0000AEC10000}"/>
    <cellStyle name="s_Valuation _DB Dados do Mercado_Açúcar Físico não embarcado - Nov08 - Conferido_NDF_3-Balanço_DFC Por Negócio" xfId="20489" xr:uid="{00000000-0005-0000-0000-0000AFC10000}"/>
    <cellStyle name="s_Valuation _DB Dados do Mercado_Açúcar Físico não embarcado - Nov08 - Conferido_NDF_7-Estoque" xfId="20490" xr:uid="{00000000-0005-0000-0000-0000B0C10000}"/>
    <cellStyle name="s_Valuation _DB Dados do Mercado_Açúcar Físico não embarcado - Nov08 - Conferido_NDF_7-Estoque_DFC Por Negócio" xfId="20491" xr:uid="{00000000-0005-0000-0000-0000B1C10000}"/>
    <cellStyle name="s_Valuation _DB Dados do Mercado_Açúcar Físico não embarcado - Nov08 - Conferido_NDF_Despesas operacionais " xfId="20492" xr:uid="{00000000-0005-0000-0000-0000B2C10000}"/>
    <cellStyle name="s_Valuation _DB Dados do Mercado_Açúcar Físico não embarcado - Nov08 - Conferido_NDF_Despesas operacionais _DFC Por Negócio" xfId="20493" xr:uid="{00000000-0005-0000-0000-0000B3C10000}"/>
    <cellStyle name="s_Valuation _DB Dados do Mercado_Açúcar Físico não embarcado - Nov08 - Conferido_NDF_DFC Por Negócio" xfId="20494" xr:uid="{00000000-0005-0000-0000-0000B4C10000}"/>
    <cellStyle name="s_Valuation _DB Dados do Mercado_Açúcar Físico não embarcado - Nov08 - Conferido_NDF_Relatório Gerencial" xfId="20495" xr:uid="{00000000-0005-0000-0000-0000B5C10000}"/>
    <cellStyle name="s_Valuation _DB Dados do Mercado_Açúcar Físico não embarcado - Nov08 - Conferido_NDF_Relatório Gerencial 2" xfId="20496" xr:uid="{00000000-0005-0000-0000-0000B6C10000}"/>
    <cellStyle name="s_Valuation _DB Dados do Mercado_Açúcar Físico não embarcado - Nov08 - Conferido_NDF_Relatório Gerencial 2_15-FINANCEIRAS" xfId="20497" xr:uid="{00000000-0005-0000-0000-0000B7C10000}"/>
    <cellStyle name="s_Valuation _DB Dados do Mercado_Açúcar Físico não embarcado - Nov08 - Conferido_NDF_Relatório Gerencial 2_15-FINANCEIRAS_DFC Por Negócio" xfId="20498" xr:uid="{00000000-0005-0000-0000-0000B8C10000}"/>
    <cellStyle name="s_Valuation _DB Dados do Mercado_Açúcar Físico não embarcado - Nov08 - Conferido_NDF_Relatório Gerencial 2_DFC Por Negócio" xfId="20499" xr:uid="{00000000-0005-0000-0000-0000B9C10000}"/>
    <cellStyle name="s_Valuation _DB Dados do Mercado_Açúcar Físico não embarcado - Nov08 - Conferido_NDF_Relatório Gerencial_15-FINANCEIRAS" xfId="20500" xr:uid="{00000000-0005-0000-0000-0000BAC10000}"/>
    <cellStyle name="s_Valuation _DB Dados do Mercado_Açúcar Físico não embarcado - Nov08 - Conferido_NDF_Relatório Gerencial_15-FINANCEIRAS_1" xfId="20501" xr:uid="{00000000-0005-0000-0000-0000BBC10000}"/>
    <cellStyle name="s_Valuation _DB Dados do Mercado_Açúcar Físico não embarcado - Nov08 - Conferido_NDF_Relatório Gerencial_15-FINANCEIRAS_1_DFC Por Negócio" xfId="20502" xr:uid="{00000000-0005-0000-0000-0000BCC10000}"/>
    <cellStyle name="s_Valuation _DB Dados do Mercado_Açúcar Físico não embarcado - Nov08 - Conferido_NDF_Relatório Gerencial_15-FINANCEIRAS_DFC Por Negócio" xfId="20503" xr:uid="{00000000-0005-0000-0000-0000BDC10000}"/>
    <cellStyle name="s_Valuation _DB Dados do Mercado_Açúcar Físico não embarcado - Nov08 - Conferido_NDF_Relatório Gerencial_3-Balanço" xfId="20504" xr:uid="{00000000-0005-0000-0000-0000BEC10000}"/>
    <cellStyle name="s_Valuation _DB Dados do Mercado_Açúcar Físico não embarcado - Nov08 - Conferido_NDF_Relatório Gerencial_3-Balanço_DFC Por Negócio" xfId="20505" xr:uid="{00000000-0005-0000-0000-0000BFC10000}"/>
    <cellStyle name="s_Valuation _DB Dados do Mercado_Açúcar Físico não embarcado - Nov08 - Conferido_NDF_Relatório Gerencial_7-Estoque" xfId="20506" xr:uid="{00000000-0005-0000-0000-0000C0C10000}"/>
    <cellStyle name="s_Valuation _DB Dados do Mercado_Açúcar Físico não embarcado - Nov08 - Conferido_NDF_Relatório Gerencial_7-Estoque_DFC Por Negócio" xfId="20507" xr:uid="{00000000-0005-0000-0000-0000C1C10000}"/>
    <cellStyle name="s_Valuation _DB Dados do Mercado_Açúcar Físico não embarcado - Nov08 - Conferido_NDF_Relatório Gerencial_DB Entrada" xfId="20508" xr:uid="{00000000-0005-0000-0000-0000C2C10000}"/>
    <cellStyle name="s_Valuation _DB Dados do Mercado_Açúcar Físico não embarcado - Nov08 - Conferido_NDF_Relatório Gerencial_DB Entrada 2" xfId="20509" xr:uid="{00000000-0005-0000-0000-0000C3C10000}"/>
    <cellStyle name="s_Valuation _DB Dados do Mercado_Açúcar Físico não embarcado - Nov08 - Conferido_NDF_Relatório Gerencial_DB Entrada 2_15-FINANCEIRAS" xfId="20510" xr:uid="{00000000-0005-0000-0000-0000C4C10000}"/>
    <cellStyle name="s_Valuation _DB Dados do Mercado_Açúcar Físico não embarcado - Nov08 - Conferido_NDF_Relatório Gerencial_DB Entrada 2_15-FINANCEIRAS_DFC Por Negócio" xfId="20511" xr:uid="{00000000-0005-0000-0000-0000C5C10000}"/>
    <cellStyle name="s_Valuation _DB Dados do Mercado_Açúcar Físico não embarcado - Nov08 - Conferido_NDF_Relatório Gerencial_DB Entrada 2_DFC Por Negócio" xfId="20512" xr:uid="{00000000-0005-0000-0000-0000C6C10000}"/>
    <cellStyle name="s_Valuation _DB Dados do Mercado_Açúcar Físico não embarcado - Nov08 - Conferido_NDF_Relatório Gerencial_DB Entrada_15-FINANCEIRAS" xfId="20513" xr:uid="{00000000-0005-0000-0000-0000C7C10000}"/>
    <cellStyle name="s_Valuation _DB Dados do Mercado_Açúcar Físico não embarcado - Nov08 - Conferido_NDF_Relatório Gerencial_DB Entrada_15-FINANCEIRAS_1" xfId="20514" xr:uid="{00000000-0005-0000-0000-0000C8C10000}"/>
    <cellStyle name="s_Valuation _DB Dados do Mercado_Açúcar Físico não embarcado - Nov08 - Conferido_NDF_Relatório Gerencial_DB Entrada_15-FINANCEIRAS_1_DFC Por Negócio" xfId="20515" xr:uid="{00000000-0005-0000-0000-0000C9C10000}"/>
    <cellStyle name="s_Valuation _DB Dados do Mercado_Açúcar Físico não embarcado - Nov08 - Conferido_NDF_Relatório Gerencial_DB Entrada_15-FINANCEIRAS_DFC Por Negócio" xfId="20516" xr:uid="{00000000-0005-0000-0000-0000CAC10000}"/>
    <cellStyle name="s_Valuation _DB Dados do Mercado_Açúcar Físico não embarcado - Nov08 - Conferido_NDF_Relatório Gerencial_DB Entrada_3-Balanço" xfId="20517" xr:uid="{00000000-0005-0000-0000-0000CBC10000}"/>
    <cellStyle name="s_Valuation _DB Dados do Mercado_Açúcar Físico não embarcado - Nov08 - Conferido_NDF_Relatório Gerencial_DB Entrada_3-Balanço_DFC Por Negócio" xfId="20518" xr:uid="{00000000-0005-0000-0000-0000CCC10000}"/>
    <cellStyle name="s_Valuation _DB Dados do Mercado_Açúcar Físico não embarcado - Nov08 - Conferido_NDF_Relatório Gerencial_DB Entrada_7-Estoque" xfId="20519" xr:uid="{00000000-0005-0000-0000-0000CDC10000}"/>
    <cellStyle name="s_Valuation _DB Dados do Mercado_Açúcar Físico não embarcado - Nov08 - Conferido_NDF_Relatório Gerencial_DB Entrada_7-Estoque_DFC Por Negócio" xfId="20520" xr:uid="{00000000-0005-0000-0000-0000CEC10000}"/>
    <cellStyle name="s_Valuation _DB Dados do Mercado_Açúcar Físico não embarcado - Nov08 - Conferido_NDF_Relatório Gerencial_DB Entrada_Despesas operacionais " xfId="20521" xr:uid="{00000000-0005-0000-0000-0000CFC10000}"/>
    <cellStyle name="s_Valuation _DB Dados do Mercado_Açúcar Físico não embarcado - Nov08 - Conferido_NDF_Relatório Gerencial_DB Entrada_Despesas operacionais _DFC Por Negócio" xfId="20522" xr:uid="{00000000-0005-0000-0000-0000D0C10000}"/>
    <cellStyle name="s_Valuation _DB Dados do Mercado_Açúcar Físico não embarcado - Nov08 - Conferido_NDF_Relatório Gerencial_DB Entrada_DFC Por Negócio" xfId="20523" xr:uid="{00000000-0005-0000-0000-0000D1C10000}"/>
    <cellStyle name="s_Valuation _DB Dados do Mercado_Açúcar Físico não embarcado - Nov08 - Conferido_NDF_Relatório Gerencial_Despesas operacionais " xfId="20524" xr:uid="{00000000-0005-0000-0000-0000D2C10000}"/>
    <cellStyle name="s_Valuation _DB Dados do Mercado_Açúcar Físico não embarcado - Nov08 - Conferido_NDF_Relatório Gerencial_Despesas operacionais _DFC Por Negócio" xfId="20525" xr:uid="{00000000-0005-0000-0000-0000D3C10000}"/>
    <cellStyle name="s_Valuation _DB Dados do Mercado_Açúcar Físico não embarcado - Nov08 - Conferido_NDF_Relatório Gerencial_DFC Por Negócio" xfId="20526" xr:uid="{00000000-0005-0000-0000-0000D4C10000}"/>
    <cellStyle name="s_Valuation _DB Dados do Mercado_Açúcar Físico não embarcado - Nov08 - Conferido_ptax" xfId="20527" xr:uid="{00000000-0005-0000-0000-0000D5C10000}"/>
    <cellStyle name="s_Valuation _DB Dados do Mercado_Açúcar Físico não embarcado - Nov08 - Conferido_ptax 2" xfId="20528" xr:uid="{00000000-0005-0000-0000-0000D6C10000}"/>
    <cellStyle name="s_Valuation _DB Dados do Mercado_Açúcar Físico não embarcado - Nov08 - Conferido_ptax 2_15-FINANCEIRAS" xfId="20529" xr:uid="{00000000-0005-0000-0000-0000D7C10000}"/>
    <cellStyle name="s_Valuation _DB Dados do Mercado_Açúcar Físico não embarcado - Nov08 - Conferido_ptax 2_15-FINANCEIRAS_DFC Por Negócio" xfId="20530" xr:uid="{00000000-0005-0000-0000-0000D8C10000}"/>
    <cellStyle name="s_Valuation _DB Dados do Mercado_Açúcar Físico não embarcado - Nov08 - Conferido_ptax 2_DFC Por Negócio" xfId="20531" xr:uid="{00000000-0005-0000-0000-0000D9C10000}"/>
    <cellStyle name="s_Valuation _DB Dados do Mercado_Açúcar Físico não embarcado - Nov08 - Conferido_ptax_15-FINANCEIRAS" xfId="20532" xr:uid="{00000000-0005-0000-0000-0000DAC10000}"/>
    <cellStyle name="s_Valuation _DB Dados do Mercado_Açúcar Físico não embarcado - Nov08 - Conferido_ptax_15-FINANCEIRAS_1" xfId="20533" xr:uid="{00000000-0005-0000-0000-0000DBC10000}"/>
    <cellStyle name="s_Valuation _DB Dados do Mercado_Açúcar Físico não embarcado - Nov08 - Conferido_ptax_15-FINANCEIRAS_1_DFC Por Negócio" xfId="20534" xr:uid="{00000000-0005-0000-0000-0000DCC10000}"/>
    <cellStyle name="s_Valuation _DB Dados do Mercado_Açúcar Físico não embarcado - Nov08 - Conferido_ptax_15-FINANCEIRAS_DFC Por Negócio" xfId="20535" xr:uid="{00000000-0005-0000-0000-0000DDC10000}"/>
    <cellStyle name="s_Valuation _DB Dados do Mercado_Açúcar Físico não embarcado - Nov08 - Conferido_ptax_3-Balanço" xfId="20536" xr:uid="{00000000-0005-0000-0000-0000DEC10000}"/>
    <cellStyle name="s_Valuation _DB Dados do Mercado_Açúcar Físico não embarcado - Nov08 - Conferido_ptax_3-Balanço_DFC Por Negócio" xfId="20537" xr:uid="{00000000-0005-0000-0000-0000DFC10000}"/>
    <cellStyle name="s_Valuation _DB Dados do Mercado_Açúcar Físico não embarcado - Nov08 - Conferido_ptax_7-Estoque" xfId="20538" xr:uid="{00000000-0005-0000-0000-0000E0C10000}"/>
    <cellStyle name="s_Valuation _DB Dados do Mercado_Açúcar Físico não embarcado - Nov08 - Conferido_ptax_7-Estoque_DFC Por Negócio" xfId="20539" xr:uid="{00000000-0005-0000-0000-0000E1C10000}"/>
    <cellStyle name="s_Valuation _DB Dados do Mercado_Açúcar Físico não embarcado - Nov08 - Conferido_ptax_Despesas operacionais " xfId="20540" xr:uid="{00000000-0005-0000-0000-0000E2C10000}"/>
    <cellStyle name="s_Valuation _DB Dados do Mercado_Açúcar Físico não embarcado - Nov08 - Conferido_ptax_Despesas operacionais _DFC Por Negócio" xfId="20541" xr:uid="{00000000-0005-0000-0000-0000E3C10000}"/>
    <cellStyle name="s_Valuation _DB Dados do Mercado_Açúcar Físico não embarcado - Nov08 - Conferido_ptax_DFC Por Negócio" xfId="20542" xr:uid="{00000000-0005-0000-0000-0000E4C10000}"/>
    <cellStyle name="s_Valuation _DB Dados do Mercado_Açúcar Físico não embarcado - Nov08 - Conferido_ptax_Relatório Gerencial" xfId="20543" xr:uid="{00000000-0005-0000-0000-0000E5C10000}"/>
    <cellStyle name="s_Valuation _DB Dados do Mercado_Açúcar Físico não embarcado - Nov08 - Conferido_ptax_Relatório Gerencial 2" xfId="20544" xr:uid="{00000000-0005-0000-0000-0000E6C10000}"/>
    <cellStyle name="s_Valuation _DB Dados do Mercado_Açúcar Físico não embarcado - Nov08 - Conferido_ptax_Relatório Gerencial 2_15-FINANCEIRAS" xfId="20545" xr:uid="{00000000-0005-0000-0000-0000E7C10000}"/>
    <cellStyle name="s_Valuation _DB Dados do Mercado_Açúcar Físico não embarcado - Nov08 - Conferido_ptax_Relatório Gerencial 2_15-FINANCEIRAS_DFC Por Negócio" xfId="20546" xr:uid="{00000000-0005-0000-0000-0000E8C10000}"/>
    <cellStyle name="s_Valuation _DB Dados do Mercado_Açúcar Físico não embarcado - Nov08 - Conferido_ptax_Relatório Gerencial 2_DFC Por Negócio" xfId="20547" xr:uid="{00000000-0005-0000-0000-0000E9C10000}"/>
    <cellStyle name="s_Valuation _DB Dados do Mercado_Açúcar Físico não embarcado - Nov08 - Conferido_ptax_Relatório Gerencial_15-FINANCEIRAS" xfId="20548" xr:uid="{00000000-0005-0000-0000-0000EAC10000}"/>
    <cellStyle name="s_Valuation _DB Dados do Mercado_Açúcar Físico não embarcado - Nov08 - Conferido_ptax_Relatório Gerencial_15-FINANCEIRAS_1" xfId="20549" xr:uid="{00000000-0005-0000-0000-0000EBC10000}"/>
    <cellStyle name="s_Valuation _DB Dados do Mercado_Açúcar Físico não embarcado - Nov08 - Conferido_ptax_Relatório Gerencial_15-FINANCEIRAS_1_DFC Por Negócio" xfId="20550" xr:uid="{00000000-0005-0000-0000-0000ECC10000}"/>
    <cellStyle name="s_Valuation _DB Dados do Mercado_Açúcar Físico não embarcado - Nov08 - Conferido_ptax_Relatório Gerencial_15-FINANCEIRAS_DFC Por Negócio" xfId="20551" xr:uid="{00000000-0005-0000-0000-0000EDC10000}"/>
    <cellStyle name="s_Valuation _DB Dados do Mercado_Açúcar Físico não embarcado - Nov08 - Conferido_ptax_Relatório Gerencial_3-Balanço" xfId="20552" xr:uid="{00000000-0005-0000-0000-0000EEC10000}"/>
    <cellStyle name="s_Valuation _DB Dados do Mercado_Açúcar Físico não embarcado - Nov08 - Conferido_ptax_Relatório Gerencial_3-Balanço_DFC Por Negócio" xfId="20553" xr:uid="{00000000-0005-0000-0000-0000EFC10000}"/>
    <cellStyle name="s_Valuation _DB Dados do Mercado_Açúcar Físico não embarcado - Nov08 - Conferido_ptax_Relatório Gerencial_7-Estoque" xfId="20554" xr:uid="{00000000-0005-0000-0000-0000F0C10000}"/>
    <cellStyle name="s_Valuation _DB Dados do Mercado_Açúcar Físico não embarcado - Nov08 - Conferido_ptax_Relatório Gerencial_7-Estoque_DFC Por Negócio" xfId="20555" xr:uid="{00000000-0005-0000-0000-0000F1C10000}"/>
    <cellStyle name="s_Valuation _DB Dados do Mercado_Açúcar Físico não embarcado - Nov08 - Conferido_ptax_Relatório Gerencial_DB Entrada" xfId="20556" xr:uid="{00000000-0005-0000-0000-0000F2C10000}"/>
    <cellStyle name="s_Valuation _DB Dados do Mercado_Açúcar Físico não embarcado - Nov08 - Conferido_ptax_Relatório Gerencial_DB Entrada 2" xfId="20557" xr:uid="{00000000-0005-0000-0000-0000F3C10000}"/>
    <cellStyle name="s_Valuation _DB Dados do Mercado_Açúcar Físico não embarcado - Nov08 - Conferido_ptax_Relatório Gerencial_DB Entrada 2_15-FINANCEIRAS" xfId="20558" xr:uid="{00000000-0005-0000-0000-0000F4C10000}"/>
    <cellStyle name="s_Valuation _DB Dados do Mercado_Açúcar Físico não embarcado - Nov08 - Conferido_ptax_Relatório Gerencial_DB Entrada 2_15-FINANCEIRAS_DFC Por Negócio" xfId="20559" xr:uid="{00000000-0005-0000-0000-0000F5C10000}"/>
    <cellStyle name="s_Valuation _DB Dados do Mercado_Açúcar Físico não embarcado - Nov08 - Conferido_ptax_Relatório Gerencial_DB Entrada 2_DFC Por Negócio" xfId="20560" xr:uid="{00000000-0005-0000-0000-0000F6C10000}"/>
    <cellStyle name="s_Valuation _DB Dados do Mercado_Açúcar Físico não embarcado - Nov08 - Conferido_ptax_Relatório Gerencial_DB Entrada_15-FINANCEIRAS" xfId="20561" xr:uid="{00000000-0005-0000-0000-0000F7C10000}"/>
    <cellStyle name="s_Valuation _DB Dados do Mercado_Açúcar Físico não embarcado - Nov08 - Conferido_ptax_Relatório Gerencial_DB Entrada_15-FINANCEIRAS_1" xfId="20562" xr:uid="{00000000-0005-0000-0000-0000F8C10000}"/>
    <cellStyle name="s_Valuation _DB Dados do Mercado_Açúcar Físico não embarcado - Nov08 - Conferido_ptax_Relatório Gerencial_DB Entrada_15-FINANCEIRAS_1_DFC Por Negócio" xfId="20563" xr:uid="{00000000-0005-0000-0000-0000F9C10000}"/>
    <cellStyle name="s_Valuation _DB Dados do Mercado_Açúcar Físico não embarcado - Nov08 - Conferido_ptax_Relatório Gerencial_DB Entrada_15-FINANCEIRAS_DFC Por Negócio" xfId="20564" xr:uid="{00000000-0005-0000-0000-0000FAC10000}"/>
    <cellStyle name="s_Valuation _DB Dados do Mercado_Açúcar Físico não embarcado - Nov08 - Conferido_ptax_Relatório Gerencial_DB Entrada_3-Balanço" xfId="20565" xr:uid="{00000000-0005-0000-0000-0000FBC10000}"/>
    <cellStyle name="s_Valuation _DB Dados do Mercado_Açúcar Físico não embarcado - Nov08 - Conferido_ptax_Relatório Gerencial_DB Entrada_3-Balanço_DFC Por Negócio" xfId="20566" xr:uid="{00000000-0005-0000-0000-0000FCC10000}"/>
    <cellStyle name="s_Valuation _DB Dados do Mercado_Açúcar Físico não embarcado - Nov08 - Conferido_ptax_Relatório Gerencial_DB Entrada_7-Estoque" xfId="20567" xr:uid="{00000000-0005-0000-0000-0000FDC10000}"/>
    <cellStyle name="s_Valuation _DB Dados do Mercado_Açúcar Físico não embarcado - Nov08 - Conferido_ptax_Relatório Gerencial_DB Entrada_7-Estoque_DFC Por Negócio" xfId="20568" xr:uid="{00000000-0005-0000-0000-0000FEC10000}"/>
    <cellStyle name="s_Valuation _DB Dados do Mercado_Açúcar Físico não embarcado - Nov08 - Conferido_ptax_Relatório Gerencial_DB Entrada_Despesas operacionais " xfId="20569" xr:uid="{00000000-0005-0000-0000-0000FFC10000}"/>
    <cellStyle name="s_Valuation _DB Dados do Mercado_Açúcar Físico não embarcado - Nov08 - Conferido_ptax_Relatório Gerencial_DB Entrada_Despesas operacionais _DFC Por Negócio" xfId="20570" xr:uid="{00000000-0005-0000-0000-000000C20000}"/>
    <cellStyle name="s_Valuation _DB Dados do Mercado_Açúcar Físico não embarcado - Nov08 - Conferido_ptax_Relatório Gerencial_DB Entrada_DFC Por Negócio" xfId="20571" xr:uid="{00000000-0005-0000-0000-000001C20000}"/>
    <cellStyle name="s_Valuation _DB Dados do Mercado_Açúcar Físico não embarcado - Nov08 - Conferido_ptax_Relatório Gerencial_Despesas operacionais " xfId="20572" xr:uid="{00000000-0005-0000-0000-000002C20000}"/>
    <cellStyle name="s_Valuation _DB Dados do Mercado_Açúcar Físico não embarcado - Nov08 - Conferido_ptax_Relatório Gerencial_Despesas operacionais _DFC Por Negócio" xfId="20573" xr:uid="{00000000-0005-0000-0000-000003C20000}"/>
    <cellStyle name="s_Valuation _DB Dados do Mercado_Açúcar Físico não embarcado - Nov08 - Conferido_ptax_Relatório Gerencial_DFC Por Negócio" xfId="20574" xr:uid="{00000000-0005-0000-0000-000004C20000}"/>
    <cellStyle name="s_Valuation _DB Dados do Mercado_Açúcar Físico não embarcado - Nov08 - Conferido_relatorio" xfId="20575" xr:uid="{00000000-0005-0000-0000-000005C20000}"/>
    <cellStyle name="s_Valuation _DB Dados do Mercado_Açúcar Físico não embarcado - Nov08 - Conferido_relatorio 10" xfId="20576" xr:uid="{00000000-0005-0000-0000-000006C20000}"/>
    <cellStyle name="s_Valuation _DB Dados do Mercado_Açúcar Físico não embarcado - Nov08 - Conferido_relatorio 10 2" xfId="20577" xr:uid="{00000000-0005-0000-0000-000007C20000}"/>
    <cellStyle name="s_Valuation _DB Dados do Mercado_Açúcar Físico não embarcado - Nov08 - Conferido_relatorio 10 2_15-FINANCEIRAS" xfId="20578" xr:uid="{00000000-0005-0000-0000-000008C20000}"/>
    <cellStyle name="s_Valuation _DB Dados do Mercado_Açúcar Físico não embarcado - Nov08 - Conferido_relatorio 10 2_15-FINANCEIRAS_DFC Por Negócio" xfId="20579" xr:uid="{00000000-0005-0000-0000-000009C20000}"/>
    <cellStyle name="s_Valuation _DB Dados do Mercado_Açúcar Físico não embarcado - Nov08 - Conferido_relatorio 10 2_DFC Por Negócio" xfId="20580" xr:uid="{00000000-0005-0000-0000-00000AC20000}"/>
    <cellStyle name="s_Valuation _DB Dados do Mercado_Açúcar Físico não embarcado - Nov08 - Conferido_relatorio 10_15-FINANCEIRAS" xfId="20581" xr:uid="{00000000-0005-0000-0000-00000BC20000}"/>
    <cellStyle name="s_Valuation _DB Dados do Mercado_Açúcar Físico não embarcado - Nov08 - Conferido_relatorio 10_15-FINANCEIRAS_1" xfId="20582" xr:uid="{00000000-0005-0000-0000-00000CC20000}"/>
    <cellStyle name="s_Valuation _DB Dados do Mercado_Açúcar Físico não embarcado - Nov08 - Conferido_relatorio 10_15-FINANCEIRAS_1_DFC Por Negócio" xfId="20583" xr:uid="{00000000-0005-0000-0000-00000DC20000}"/>
    <cellStyle name="s_Valuation _DB Dados do Mercado_Açúcar Físico não embarcado - Nov08 - Conferido_relatorio 10_15-FINANCEIRAS_DFC Por Negócio" xfId="20584" xr:uid="{00000000-0005-0000-0000-00000EC20000}"/>
    <cellStyle name="s_Valuation _DB Dados do Mercado_Açúcar Físico não embarcado - Nov08 - Conferido_relatorio 10_3-Balanço" xfId="20585" xr:uid="{00000000-0005-0000-0000-00000FC20000}"/>
    <cellStyle name="s_Valuation _DB Dados do Mercado_Açúcar Físico não embarcado - Nov08 - Conferido_relatorio 10_3-Balanço_DFC Por Negócio" xfId="20586" xr:uid="{00000000-0005-0000-0000-000010C20000}"/>
    <cellStyle name="s_Valuation _DB Dados do Mercado_Açúcar Físico não embarcado - Nov08 - Conferido_relatorio 10_7-Estoque" xfId="20587" xr:uid="{00000000-0005-0000-0000-000011C20000}"/>
    <cellStyle name="s_Valuation _DB Dados do Mercado_Açúcar Físico não embarcado - Nov08 - Conferido_relatorio 10_7-Estoque_DFC Por Negócio" xfId="20588" xr:uid="{00000000-0005-0000-0000-000012C20000}"/>
    <cellStyle name="s_Valuation _DB Dados do Mercado_Açúcar Físico não embarcado - Nov08 - Conferido_relatorio 10_Despesas operacionais " xfId="20589" xr:uid="{00000000-0005-0000-0000-000013C20000}"/>
    <cellStyle name="s_Valuation _DB Dados do Mercado_Açúcar Físico não embarcado - Nov08 - Conferido_relatorio 10_Despesas operacionais _DFC Por Negócio" xfId="20590" xr:uid="{00000000-0005-0000-0000-000014C20000}"/>
    <cellStyle name="s_Valuation _DB Dados do Mercado_Açúcar Físico não embarcado - Nov08 - Conferido_relatorio 10_DFC Por Negócio" xfId="20591" xr:uid="{00000000-0005-0000-0000-000015C20000}"/>
    <cellStyle name="s_Valuation _DB Dados do Mercado_Açúcar Físico não embarcado - Nov08 - Conferido_relatorio 10_Relatório Gerencial" xfId="20592" xr:uid="{00000000-0005-0000-0000-000016C20000}"/>
    <cellStyle name="s_Valuation _DB Dados do Mercado_Açúcar Físico não embarcado - Nov08 - Conferido_relatorio 10_Relatório Gerencial 2" xfId="20593" xr:uid="{00000000-0005-0000-0000-000017C20000}"/>
    <cellStyle name="s_Valuation _DB Dados do Mercado_Açúcar Físico não embarcado - Nov08 - Conferido_relatorio 10_Relatório Gerencial 2_15-FINANCEIRAS" xfId="20594" xr:uid="{00000000-0005-0000-0000-000018C20000}"/>
    <cellStyle name="s_Valuation _DB Dados do Mercado_Açúcar Físico não embarcado - Nov08 - Conferido_relatorio 10_Relatório Gerencial 2_15-FINANCEIRAS_DFC Por Negócio" xfId="20595" xr:uid="{00000000-0005-0000-0000-000019C20000}"/>
    <cellStyle name="s_Valuation _DB Dados do Mercado_Açúcar Físico não embarcado - Nov08 - Conferido_relatorio 10_Relatório Gerencial 2_DFC Por Negócio" xfId="20596" xr:uid="{00000000-0005-0000-0000-00001AC20000}"/>
    <cellStyle name="s_Valuation _DB Dados do Mercado_Açúcar Físico não embarcado - Nov08 - Conferido_relatorio 10_Relatório Gerencial_15-FINANCEIRAS" xfId="20597" xr:uid="{00000000-0005-0000-0000-00001BC20000}"/>
    <cellStyle name="s_Valuation _DB Dados do Mercado_Açúcar Físico não embarcado - Nov08 - Conferido_relatorio 10_Relatório Gerencial_15-FINANCEIRAS_1" xfId="20598" xr:uid="{00000000-0005-0000-0000-00001CC20000}"/>
    <cellStyle name="s_Valuation _DB Dados do Mercado_Açúcar Físico não embarcado - Nov08 - Conferido_relatorio 10_Relatório Gerencial_15-FINANCEIRAS_1_DFC Por Negócio" xfId="20599" xr:uid="{00000000-0005-0000-0000-00001DC20000}"/>
    <cellStyle name="s_Valuation _DB Dados do Mercado_Açúcar Físico não embarcado - Nov08 - Conferido_relatorio 10_Relatório Gerencial_15-FINANCEIRAS_DFC Por Negócio" xfId="20600" xr:uid="{00000000-0005-0000-0000-00001EC20000}"/>
    <cellStyle name="s_Valuation _DB Dados do Mercado_Açúcar Físico não embarcado - Nov08 - Conferido_relatorio 10_Relatório Gerencial_3-Balanço" xfId="20601" xr:uid="{00000000-0005-0000-0000-00001FC20000}"/>
    <cellStyle name="s_Valuation _DB Dados do Mercado_Açúcar Físico não embarcado - Nov08 - Conferido_relatorio 10_Relatório Gerencial_3-Balanço_DFC Por Negócio" xfId="20602" xr:uid="{00000000-0005-0000-0000-000020C20000}"/>
    <cellStyle name="s_Valuation _DB Dados do Mercado_Açúcar Físico não embarcado - Nov08 - Conferido_relatorio 10_Relatório Gerencial_7-Estoque" xfId="20603" xr:uid="{00000000-0005-0000-0000-000021C20000}"/>
    <cellStyle name="s_Valuation _DB Dados do Mercado_Açúcar Físico não embarcado - Nov08 - Conferido_relatorio 10_Relatório Gerencial_7-Estoque_DFC Por Negócio" xfId="20604" xr:uid="{00000000-0005-0000-0000-000022C20000}"/>
    <cellStyle name="s_Valuation _DB Dados do Mercado_Açúcar Físico não embarcado - Nov08 - Conferido_relatorio 10_Relatório Gerencial_DB Entrada" xfId="20605" xr:uid="{00000000-0005-0000-0000-000023C20000}"/>
    <cellStyle name="s_Valuation _DB Dados do Mercado_Açúcar Físico não embarcado - Nov08 - Conferido_relatorio 10_Relatório Gerencial_DB Entrada 2" xfId="20606" xr:uid="{00000000-0005-0000-0000-000024C20000}"/>
    <cellStyle name="s_Valuation _DB Dados do Mercado_Açúcar Físico não embarcado - Nov08 - Conferido_relatorio 10_Relatório Gerencial_DB Entrada 2_15-FINANCEIRAS" xfId="20607" xr:uid="{00000000-0005-0000-0000-000025C20000}"/>
    <cellStyle name="s_Valuation _DB Dados do Mercado_Açúcar Físico não embarcado - Nov08 - Conferido_relatorio 10_Relatório Gerencial_DB Entrada 2_15-FINANCEIRAS_DFC Por Negócio" xfId="20608" xr:uid="{00000000-0005-0000-0000-000026C20000}"/>
    <cellStyle name="s_Valuation _DB Dados do Mercado_Açúcar Físico não embarcado - Nov08 - Conferido_relatorio 10_Relatório Gerencial_DB Entrada 2_DFC Por Negócio" xfId="20609" xr:uid="{00000000-0005-0000-0000-000027C20000}"/>
    <cellStyle name="s_Valuation _DB Dados do Mercado_Açúcar Físico não embarcado - Nov08 - Conferido_relatorio 10_Relatório Gerencial_DB Entrada_15-FINANCEIRAS" xfId="20610" xr:uid="{00000000-0005-0000-0000-000028C20000}"/>
    <cellStyle name="s_Valuation _DB Dados do Mercado_Açúcar Físico não embarcado - Nov08 - Conferido_relatorio 10_Relatório Gerencial_DB Entrada_15-FINANCEIRAS_1" xfId="20611" xr:uid="{00000000-0005-0000-0000-000029C20000}"/>
    <cellStyle name="s_Valuation _DB Dados do Mercado_Açúcar Físico não embarcado - Nov08 - Conferido_relatorio 10_Relatório Gerencial_DB Entrada_15-FINANCEIRAS_1_DFC Por Negócio" xfId="20612" xr:uid="{00000000-0005-0000-0000-00002AC20000}"/>
    <cellStyle name="s_Valuation _DB Dados do Mercado_Açúcar Físico não embarcado - Nov08 - Conferido_relatorio 10_Relatório Gerencial_DB Entrada_15-FINANCEIRAS_DFC Por Negócio" xfId="20613" xr:uid="{00000000-0005-0000-0000-00002BC20000}"/>
    <cellStyle name="s_Valuation _DB Dados do Mercado_Açúcar Físico não embarcado - Nov08 - Conferido_relatorio 10_Relatório Gerencial_DB Entrada_3-Balanço" xfId="20614" xr:uid="{00000000-0005-0000-0000-00002CC20000}"/>
    <cellStyle name="s_Valuation _DB Dados do Mercado_Açúcar Físico não embarcado - Nov08 - Conferido_relatorio 10_Relatório Gerencial_DB Entrada_3-Balanço_DFC Por Negócio" xfId="20615" xr:uid="{00000000-0005-0000-0000-00002DC20000}"/>
    <cellStyle name="s_Valuation _DB Dados do Mercado_Açúcar Físico não embarcado - Nov08 - Conferido_relatorio 10_Relatório Gerencial_DB Entrada_7-Estoque" xfId="20616" xr:uid="{00000000-0005-0000-0000-00002EC20000}"/>
    <cellStyle name="s_Valuation _DB Dados do Mercado_Açúcar Físico não embarcado - Nov08 - Conferido_relatorio 10_Relatório Gerencial_DB Entrada_7-Estoque_DFC Por Negócio" xfId="20617" xr:uid="{00000000-0005-0000-0000-00002FC20000}"/>
    <cellStyle name="s_Valuation _DB Dados do Mercado_Açúcar Físico não embarcado - Nov08 - Conferido_relatorio 10_Relatório Gerencial_DB Entrada_Despesas operacionais " xfId="20618" xr:uid="{00000000-0005-0000-0000-000030C20000}"/>
    <cellStyle name="s_Valuation _DB Dados do Mercado_Açúcar Físico não embarcado - Nov08 - Conferido_relatorio 10_Relatório Gerencial_DB Entrada_Despesas operacionais _DFC Por Negócio" xfId="20619" xr:uid="{00000000-0005-0000-0000-000031C20000}"/>
    <cellStyle name="s_Valuation _DB Dados do Mercado_Açúcar Físico não embarcado - Nov08 - Conferido_relatorio 10_Relatório Gerencial_DB Entrada_DFC Por Negócio" xfId="20620" xr:uid="{00000000-0005-0000-0000-000032C20000}"/>
    <cellStyle name="s_Valuation _DB Dados do Mercado_Açúcar Físico não embarcado - Nov08 - Conferido_relatorio 10_Relatório Gerencial_Despesas operacionais " xfId="20621" xr:uid="{00000000-0005-0000-0000-000033C20000}"/>
    <cellStyle name="s_Valuation _DB Dados do Mercado_Açúcar Físico não embarcado - Nov08 - Conferido_relatorio 10_Relatório Gerencial_Despesas operacionais _DFC Por Negócio" xfId="20622" xr:uid="{00000000-0005-0000-0000-000034C20000}"/>
    <cellStyle name="s_Valuation _DB Dados do Mercado_Açúcar Físico não embarcado - Nov08 - Conferido_relatorio 10_Relatório Gerencial_DFC Por Negócio" xfId="20623" xr:uid="{00000000-0005-0000-0000-000035C20000}"/>
    <cellStyle name="s_Valuation _DB Dados do Mercado_Açúcar Físico não embarcado - Nov08 - Conferido_relatorio 11" xfId="20624" xr:uid="{00000000-0005-0000-0000-000036C20000}"/>
    <cellStyle name="s_Valuation _DB Dados do Mercado_Açúcar Físico não embarcado - Nov08 - Conferido_relatorio 11 2" xfId="20625" xr:uid="{00000000-0005-0000-0000-000037C20000}"/>
    <cellStyle name="s_Valuation _DB Dados do Mercado_Açúcar Físico não embarcado - Nov08 - Conferido_relatorio 11 2_15-FINANCEIRAS" xfId="20626" xr:uid="{00000000-0005-0000-0000-000038C20000}"/>
    <cellStyle name="s_Valuation _DB Dados do Mercado_Açúcar Físico não embarcado - Nov08 - Conferido_relatorio 11 2_15-FINANCEIRAS_DFC Por Negócio" xfId="20627" xr:uid="{00000000-0005-0000-0000-000039C20000}"/>
    <cellStyle name="s_Valuation _DB Dados do Mercado_Açúcar Físico não embarcado - Nov08 - Conferido_relatorio 11 2_DFC Por Negócio" xfId="20628" xr:uid="{00000000-0005-0000-0000-00003AC20000}"/>
    <cellStyle name="s_Valuation _DB Dados do Mercado_Açúcar Físico não embarcado - Nov08 - Conferido_relatorio 11_15-FINANCEIRAS" xfId="20629" xr:uid="{00000000-0005-0000-0000-00003BC20000}"/>
    <cellStyle name="s_Valuation _DB Dados do Mercado_Açúcar Físico não embarcado - Nov08 - Conferido_relatorio 11_15-FINANCEIRAS_1" xfId="20630" xr:uid="{00000000-0005-0000-0000-00003CC20000}"/>
    <cellStyle name="s_Valuation _DB Dados do Mercado_Açúcar Físico não embarcado - Nov08 - Conferido_relatorio 11_15-FINANCEIRAS_1_DFC Por Negócio" xfId="20631" xr:uid="{00000000-0005-0000-0000-00003DC20000}"/>
    <cellStyle name="s_Valuation _DB Dados do Mercado_Açúcar Físico não embarcado - Nov08 - Conferido_relatorio 11_15-FINANCEIRAS_DFC Por Negócio" xfId="20632" xr:uid="{00000000-0005-0000-0000-00003EC20000}"/>
    <cellStyle name="s_Valuation _DB Dados do Mercado_Açúcar Físico não embarcado - Nov08 - Conferido_relatorio 11_3-Balanço" xfId="20633" xr:uid="{00000000-0005-0000-0000-00003FC20000}"/>
    <cellStyle name="s_Valuation _DB Dados do Mercado_Açúcar Físico não embarcado - Nov08 - Conferido_relatorio 11_3-Balanço_DFC Por Negócio" xfId="20634" xr:uid="{00000000-0005-0000-0000-000040C20000}"/>
    <cellStyle name="s_Valuation _DB Dados do Mercado_Açúcar Físico não embarcado - Nov08 - Conferido_relatorio 11_7-Estoque" xfId="20635" xr:uid="{00000000-0005-0000-0000-000041C20000}"/>
    <cellStyle name="s_Valuation _DB Dados do Mercado_Açúcar Físico não embarcado - Nov08 - Conferido_relatorio 11_7-Estoque_DFC Por Negócio" xfId="20636" xr:uid="{00000000-0005-0000-0000-000042C20000}"/>
    <cellStyle name="s_Valuation _DB Dados do Mercado_Açúcar Físico não embarcado - Nov08 - Conferido_relatorio 11_Despesas operacionais " xfId="20637" xr:uid="{00000000-0005-0000-0000-000043C20000}"/>
    <cellStyle name="s_Valuation _DB Dados do Mercado_Açúcar Físico não embarcado - Nov08 - Conferido_relatorio 11_Despesas operacionais _DFC Por Negócio" xfId="20638" xr:uid="{00000000-0005-0000-0000-000044C20000}"/>
    <cellStyle name="s_Valuation _DB Dados do Mercado_Açúcar Físico não embarcado - Nov08 - Conferido_relatorio 11_DFC Por Negócio" xfId="20639" xr:uid="{00000000-0005-0000-0000-000045C20000}"/>
    <cellStyle name="s_Valuation _DB Dados do Mercado_Açúcar Físico não embarcado - Nov08 - Conferido_relatorio 11_Relatório Gerencial" xfId="20640" xr:uid="{00000000-0005-0000-0000-000046C20000}"/>
    <cellStyle name="s_Valuation _DB Dados do Mercado_Açúcar Físico não embarcado - Nov08 - Conferido_relatorio 11_Relatório Gerencial 2" xfId="20641" xr:uid="{00000000-0005-0000-0000-000047C20000}"/>
    <cellStyle name="s_Valuation _DB Dados do Mercado_Açúcar Físico não embarcado - Nov08 - Conferido_relatorio 11_Relatório Gerencial 2_15-FINANCEIRAS" xfId="20642" xr:uid="{00000000-0005-0000-0000-000048C20000}"/>
    <cellStyle name="s_Valuation _DB Dados do Mercado_Açúcar Físico não embarcado - Nov08 - Conferido_relatorio 11_Relatório Gerencial 2_15-FINANCEIRAS_DFC Por Negócio" xfId="20643" xr:uid="{00000000-0005-0000-0000-000049C20000}"/>
    <cellStyle name="s_Valuation _DB Dados do Mercado_Açúcar Físico não embarcado - Nov08 - Conferido_relatorio 11_Relatório Gerencial 2_DFC Por Negócio" xfId="20644" xr:uid="{00000000-0005-0000-0000-00004AC20000}"/>
    <cellStyle name="s_Valuation _DB Dados do Mercado_Açúcar Físico não embarcado - Nov08 - Conferido_relatorio 11_Relatório Gerencial_15-FINANCEIRAS" xfId="20645" xr:uid="{00000000-0005-0000-0000-00004BC20000}"/>
    <cellStyle name="s_Valuation _DB Dados do Mercado_Açúcar Físico não embarcado - Nov08 - Conferido_relatorio 11_Relatório Gerencial_15-FINANCEIRAS_1" xfId="20646" xr:uid="{00000000-0005-0000-0000-00004CC20000}"/>
    <cellStyle name="s_Valuation _DB Dados do Mercado_Açúcar Físico não embarcado - Nov08 - Conferido_relatorio 11_Relatório Gerencial_15-FINANCEIRAS_1_DFC Por Negócio" xfId="20647" xr:uid="{00000000-0005-0000-0000-00004DC20000}"/>
    <cellStyle name="s_Valuation _DB Dados do Mercado_Açúcar Físico não embarcado - Nov08 - Conferido_relatorio 11_Relatório Gerencial_15-FINANCEIRAS_DFC Por Negócio" xfId="20648" xr:uid="{00000000-0005-0000-0000-00004EC20000}"/>
    <cellStyle name="s_Valuation _DB Dados do Mercado_Açúcar Físico não embarcado - Nov08 - Conferido_relatorio 11_Relatório Gerencial_3-Balanço" xfId="20649" xr:uid="{00000000-0005-0000-0000-00004FC20000}"/>
    <cellStyle name="s_Valuation _DB Dados do Mercado_Açúcar Físico não embarcado - Nov08 - Conferido_relatorio 11_Relatório Gerencial_3-Balanço_DFC Por Negócio" xfId="20650" xr:uid="{00000000-0005-0000-0000-000050C20000}"/>
    <cellStyle name="s_Valuation _DB Dados do Mercado_Açúcar Físico não embarcado - Nov08 - Conferido_relatorio 11_Relatório Gerencial_7-Estoque" xfId="20651" xr:uid="{00000000-0005-0000-0000-000051C20000}"/>
    <cellStyle name="s_Valuation _DB Dados do Mercado_Açúcar Físico não embarcado - Nov08 - Conferido_relatorio 11_Relatório Gerencial_7-Estoque_DFC Por Negócio" xfId="20652" xr:uid="{00000000-0005-0000-0000-000052C20000}"/>
    <cellStyle name="s_Valuation _DB Dados do Mercado_Açúcar Físico não embarcado - Nov08 - Conferido_relatorio 11_Relatório Gerencial_DB Entrada" xfId="20653" xr:uid="{00000000-0005-0000-0000-000053C20000}"/>
    <cellStyle name="s_Valuation _DB Dados do Mercado_Açúcar Físico não embarcado - Nov08 - Conferido_relatorio 11_Relatório Gerencial_DB Entrada 2" xfId="20654" xr:uid="{00000000-0005-0000-0000-000054C20000}"/>
    <cellStyle name="s_Valuation _DB Dados do Mercado_Açúcar Físico não embarcado - Nov08 - Conferido_relatorio 11_Relatório Gerencial_DB Entrada 2_15-FINANCEIRAS" xfId="20655" xr:uid="{00000000-0005-0000-0000-000055C20000}"/>
    <cellStyle name="s_Valuation _DB Dados do Mercado_Açúcar Físico não embarcado - Nov08 - Conferido_relatorio 11_Relatório Gerencial_DB Entrada 2_15-FINANCEIRAS_DFC Por Negócio" xfId="20656" xr:uid="{00000000-0005-0000-0000-000056C20000}"/>
    <cellStyle name="s_Valuation _DB Dados do Mercado_Açúcar Físico não embarcado - Nov08 - Conferido_relatorio 11_Relatório Gerencial_DB Entrada 2_DFC Por Negócio" xfId="20657" xr:uid="{00000000-0005-0000-0000-000057C20000}"/>
    <cellStyle name="s_Valuation _DB Dados do Mercado_Açúcar Físico não embarcado - Nov08 - Conferido_relatorio 11_Relatório Gerencial_DB Entrada_15-FINANCEIRAS" xfId="20658" xr:uid="{00000000-0005-0000-0000-000058C20000}"/>
    <cellStyle name="s_Valuation _DB Dados do Mercado_Açúcar Físico não embarcado - Nov08 - Conferido_relatorio 11_Relatório Gerencial_DB Entrada_15-FINANCEIRAS_1" xfId="20659" xr:uid="{00000000-0005-0000-0000-000059C20000}"/>
    <cellStyle name="s_Valuation _DB Dados do Mercado_Açúcar Físico não embarcado - Nov08 - Conferido_relatorio 11_Relatório Gerencial_DB Entrada_15-FINANCEIRAS_1_DFC Por Negócio" xfId="20660" xr:uid="{00000000-0005-0000-0000-00005AC20000}"/>
    <cellStyle name="s_Valuation _DB Dados do Mercado_Açúcar Físico não embarcado - Nov08 - Conferido_relatorio 11_Relatório Gerencial_DB Entrada_15-FINANCEIRAS_DFC Por Negócio" xfId="20661" xr:uid="{00000000-0005-0000-0000-00005BC20000}"/>
    <cellStyle name="s_Valuation _DB Dados do Mercado_Açúcar Físico não embarcado - Nov08 - Conferido_relatorio 11_Relatório Gerencial_DB Entrada_3-Balanço" xfId="20662" xr:uid="{00000000-0005-0000-0000-00005CC20000}"/>
    <cellStyle name="s_Valuation _DB Dados do Mercado_Açúcar Físico não embarcado - Nov08 - Conferido_relatorio 11_Relatório Gerencial_DB Entrada_3-Balanço_DFC Por Negócio" xfId="20663" xr:uid="{00000000-0005-0000-0000-00005DC20000}"/>
    <cellStyle name="s_Valuation _DB Dados do Mercado_Açúcar Físico não embarcado - Nov08 - Conferido_relatorio 11_Relatório Gerencial_DB Entrada_7-Estoque" xfId="20664" xr:uid="{00000000-0005-0000-0000-00005EC20000}"/>
    <cellStyle name="s_Valuation _DB Dados do Mercado_Açúcar Físico não embarcado - Nov08 - Conferido_relatorio 11_Relatório Gerencial_DB Entrada_7-Estoque_DFC Por Negócio" xfId="20665" xr:uid="{00000000-0005-0000-0000-00005FC20000}"/>
    <cellStyle name="s_Valuation _DB Dados do Mercado_Açúcar Físico não embarcado - Nov08 - Conferido_relatorio 11_Relatório Gerencial_DB Entrada_Despesas operacionais " xfId="20666" xr:uid="{00000000-0005-0000-0000-000060C20000}"/>
    <cellStyle name="s_Valuation _DB Dados do Mercado_Açúcar Físico não embarcado - Nov08 - Conferido_relatorio 11_Relatório Gerencial_DB Entrada_Despesas operacionais _DFC Por Negócio" xfId="20667" xr:uid="{00000000-0005-0000-0000-000061C20000}"/>
    <cellStyle name="s_Valuation _DB Dados do Mercado_Açúcar Físico não embarcado - Nov08 - Conferido_relatorio 11_Relatório Gerencial_DB Entrada_DFC Por Negócio" xfId="20668" xr:uid="{00000000-0005-0000-0000-000062C20000}"/>
    <cellStyle name="s_Valuation _DB Dados do Mercado_Açúcar Físico não embarcado - Nov08 - Conferido_relatorio 11_Relatório Gerencial_Despesas operacionais " xfId="20669" xr:uid="{00000000-0005-0000-0000-000063C20000}"/>
    <cellStyle name="s_Valuation _DB Dados do Mercado_Açúcar Físico não embarcado - Nov08 - Conferido_relatorio 11_Relatório Gerencial_Despesas operacionais _DFC Por Negócio" xfId="20670" xr:uid="{00000000-0005-0000-0000-000064C20000}"/>
    <cellStyle name="s_Valuation _DB Dados do Mercado_Açúcar Físico não embarcado - Nov08 - Conferido_relatorio 11_Relatório Gerencial_DFC Por Negócio" xfId="20671" xr:uid="{00000000-0005-0000-0000-000065C20000}"/>
    <cellStyle name="s_Valuation _DB Dados do Mercado_Açúcar Físico não embarcado - Nov08 - Conferido_relatorio 12" xfId="20672" xr:uid="{00000000-0005-0000-0000-000066C20000}"/>
    <cellStyle name="s_Valuation _DB Dados do Mercado_Açúcar Físico não embarcado - Nov08 - Conferido_relatorio 12 2" xfId="20673" xr:uid="{00000000-0005-0000-0000-000067C20000}"/>
    <cellStyle name="s_Valuation _DB Dados do Mercado_Açúcar Físico não embarcado - Nov08 - Conferido_relatorio 12 2_15-FINANCEIRAS" xfId="20674" xr:uid="{00000000-0005-0000-0000-000068C20000}"/>
    <cellStyle name="s_Valuation _DB Dados do Mercado_Açúcar Físico não embarcado - Nov08 - Conferido_relatorio 12 2_15-FINANCEIRAS_DFC Por Negócio" xfId="20675" xr:uid="{00000000-0005-0000-0000-000069C20000}"/>
    <cellStyle name="s_Valuation _DB Dados do Mercado_Açúcar Físico não embarcado - Nov08 - Conferido_relatorio 12 2_DFC Por Negócio" xfId="20676" xr:uid="{00000000-0005-0000-0000-00006AC20000}"/>
    <cellStyle name="s_Valuation _DB Dados do Mercado_Açúcar Físico não embarcado - Nov08 - Conferido_relatorio 12_15-FINANCEIRAS" xfId="20677" xr:uid="{00000000-0005-0000-0000-00006BC20000}"/>
    <cellStyle name="s_Valuation _DB Dados do Mercado_Açúcar Físico não embarcado - Nov08 - Conferido_relatorio 12_15-FINANCEIRAS_1" xfId="20678" xr:uid="{00000000-0005-0000-0000-00006CC20000}"/>
    <cellStyle name="s_Valuation _DB Dados do Mercado_Açúcar Físico não embarcado - Nov08 - Conferido_relatorio 12_15-FINANCEIRAS_1_DFC Por Negócio" xfId="20679" xr:uid="{00000000-0005-0000-0000-00006DC20000}"/>
    <cellStyle name="s_Valuation _DB Dados do Mercado_Açúcar Físico não embarcado - Nov08 - Conferido_relatorio 12_15-FINANCEIRAS_DFC Por Negócio" xfId="20680" xr:uid="{00000000-0005-0000-0000-00006EC20000}"/>
    <cellStyle name="s_Valuation _DB Dados do Mercado_Açúcar Físico não embarcado - Nov08 - Conferido_relatorio 12_3-Balanço" xfId="20681" xr:uid="{00000000-0005-0000-0000-00006FC20000}"/>
    <cellStyle name="s_Valuation _DB Dados do Mercado_Açúcar Físico não embarcado - Nov08 - Conferido_relatorio 12_3-Balanço_DFC Por Negócio" xfId="20682" xr:uid="{00000000-0005-0000-0000-000070C20000}"/>
    <cellStyle name="s_Valuation _DB Dados do Mercado_Açúcar Físico não embarcado - Nov08 - Conferido_relatorio 12_7-Estoque" xfId="20683" xr:uid="{00000000-0005-0000-0000-000071C20000}"/>
    <cellStyle name="s_Valuation _DB Dados do Mercado_Açúcar Físico não embarcado - Nov08 - Conferido_relatorio 12_7-Estoque_DFC Por Negócio" xfId="20684" xr:uid="{00000000-0005-0000-0000-000072C20000}"/>
    <cellStyle name="s_Valuation _DB Dados do Mercado_Açúcar Físico não embarcado - Nov08 - Conferido_relatorio 12_Despesas operacionais " xfId="20685" xr:uid="{00000000-0005-0000-0000-000073C20000}"/>
    <cellStyle name="s_Valuation _DB Dados do Mercado_Açúcar Físico não embarcado - Nov08 - Conferido_relatorio 12_Despesas operacionais _DFC Por Negócio" xfId="20686" xr:uid="{00000000-0005-0000-0000-000074C20000}"/>
    <cellStyle name="s_Valuation _DB Dados do Mercado_Açúcar Físico não embarcado - Nov08 - Conferido_relatorio 12_DFC Por Negócio" xfId="20687" xr:uid="{00000000-0005-0000-0000-000075C20000}"/>
    <cellStyle name="s_Valuation _DB Dados do Mercado_Açúcar Físico não embarcado - Nov08 - Conferido_relatorio 12_Relatório Gerencial" xfId="20688" xr:uid="{00000000-0005-0000-0000-000076C20000}"/>
    <cellStyle name="s_Valuation _DB Dados do Mercado_Açúcar Físico não embarcado - Nov08 - Conferido_relatorio 12_Relatório Gerencial 2" xfId="20689" xr:uid="{00000000-0005-0000-0000-000077C20000}"/>
    <cellStyle name="s_Valuation _DB Dados do Mercado_Açúcar Físico não embarcado - Nov08 - Conferido_relatorio 12_Relatório Gerencial 2_15-FINANCEIRAS" xfId="20690" xr:uid="{00000000-0005-0000-0000-000078C20000}"/>
    <cellStyle name="s_Valuation _DB Dados do Mercado_Açúcar Físico não embarcado - Nov08 - Conferido_relatorio 12_Relatório Gerencial 2_15-FINANCEIRAS_DFC Por Negócio" xfId="20691" xr:uid="{00000000-0005-0000-0000-000079C20000}"/>
    <cellStyle name="s_Valuation _DB Dados do Mercado_Açúcar Físico não embarcado - Nov08 - Conferido_relatorio 12_Relatório Gerencial 2_DFC Por Negócio" xfId="20692" xr:uid="{00000000-0005-0000-0000-00007AC20000}"/>
    <cellStyle name="s_Valuation _DB Dados do Mercado_Açúcar Físico não embarcado - Nov08 - Conferido_relatorio 12_Relatório Gerencial_15-FINANCEIRAS" xfId="20693" xr:uid="{00000000-0005-0000-0000-00007BC20000}"/>
    <cellStyle name="s_Valuation _DB Dados do Mercado_Açúcar Físico não embarcado - Nov08 - Conferido_relatorio 12_Relatório Gerencial_15-FINANCEIRAS_1" xfId="20694" xr:uid="{00000000-0005-0000-0000-00007CC20000}"/>
    <cellStyle name="s_Valuation _DB Dados do Mercado_Açúcar Físico não embarcado - Nov08 - Conferido_relatorio 12_Relatório Gerencial_15-FINANCEIRAS_1_DFC Por Negócio" xfId="20695" xr:uid="{00000000-0005-0000-0000-00007DC20000}"/>
    <cellStyle name="s_Valuation _DB Dados do Mercado_Açúcar Físico não embarcado - Nov08 - Conferido_relatorio 12_Relatório Gerencial_15-FINANCEIRAS_DFC Por Negócio" xfId="20696" xr:uid="{00000000-0005-0000-0000-00007EC20000}"/>
    <cellStyle name="s_Valuation _DB Dados do Mercado_Açúcar Físico não embarcado - Nov08 - Conferido_relatorio 12_Relatório Gerencial_3-Balanço" xfId="20697" xr:uid="{00000000-0005-0000-0000-00007FC20000}"/>
    <cellStyle name="s_Valuation _DB Dados do Mercado_Açúcar Físico não embarcado - Nov08 - Conferido_relatorio 12_Relatório Gerencial_3-Balanço_DFC Por Negócio" xfId="20698" xr:uid="{00000000-0005-0000-0000-000080C20000}"/>
    <cellStyle name="s_Valuation _DB Dados do Mercado_Açúcar Físico não embarcado - Nov08 - Conferido_relatorio 12_Relatório Gerencial_7-Estoque" xfId="20699" xr:uid="{00000000-0005-0000-0000-000081C20000}"/>
    <cellStyle name="s_Valuation _DB Dados do Mercado_Açúcar Físico não embarcado - Nov08 - Conferido_relatorio 12_Relatório Gerencial_7-Estoque_DFC Por Negócio" xfId="20700" xr:uid="{00000000-0005-0000-0000-000082C20000}"/>
    <cellStyle name="s_Valuation _DB Dados do Mercado_Açúcar Físico não embarcado - Nov08 - Conferido_relatorio 12_Relatório Gerencial_DB Entrada" xfId="20701" xr:uid="{00000000-0005-0000-0000-000083C20000}"/>
    <cellStyle name="s_Valuation _DB Dados do Mercado_Açúcar Físico não embarcado - Nov08 - Conferido_relatorio 12_Relatório Gerencial_DB Entrada 2" xfId="20702" xr:uid="{00000000-0005-0000-0000-000084C20000}"/>
    <cellStyle name="s_Valuation _DB Dados do Mercado_Açúcar Físico não embarcado - Nov08 - Conferido_relatorio 12_Relatório Gerencial_DB Entrada 2_15-FINANCEIRAS" xfId="20703" xr:uid="{00000000-0005-0000-0000-000085C20000}"/>
    <cellStyle name="s_Valuation _DB Dados do Mercado_Açúcar Físico não embarcado - Nov08 - Conferido_relatorio 12_Relatório Gerencial_DB Entrada 2_15-FINANCEIRAS_DFC Por Negócio" xfId="20704" xr:uid="{00000000-0005-0000-0000-000086C20000}"/>
    <cellStyle name="s_Valuation _DB Dados do Mercado_Açúcar Físico não embarcado - Nov08 - Conferido_relatorio 12_Relatório Gerencial_DB Entrada 2_DFC Por Negócio" xfId="20705" xr:uid="{00000000-0005-0000-0000-000087C20000}"/>
    <cellStyle name="s_Valuation _DB Dados do Mercado_Açúcar Físico não embarcado - Nov08 - Conferido_relatorio 12_Relatório Gerencial_DB Entrada_15-FINANCEIRAS" xfId="20706" xr:uid="{00000000-0005-0000-0000-000088C20000}"/>
    <cellStyle name="s_Valuation _DB Dados do Mercado_Açúcar Físico não embarcado - Nov08 - Conferido_relatorio 12_Relatório Gerencial_DB Entrada_15-FINANCEIRAS_1" xfId="20707" xr:uid="{00000000-0005-0000-0000-000089C20000}"/>
    <cellStyle name="s_Valuation _DB Dados do Mercado_Açúcar Físico não embarcado - Nov08 - Conferido_relatorio 12_Relatório Gerencial_DB Entrada_15-FINANCEIRAS_1_DFC Por Negócio" xfId="20708" xr:uid="{00000000-0005-0000-0000-00008AC20000}"/>
    <cellStyle name="s_Valuation _DB Dados do Mercado_Açúcar Físico não embarcado - Nov08 - Conferido_relatorio 12_Relatório Gerencial_DB Entrada_15-FINANCEIRAS_DFC Por Negócio" xfId="20709" xr:uid="{00000000-0005-0000-0000-00008BC20000}"/>
    <cellStyle name="s_Valuation _DB Dados do Mercado_Açúcar Físico não embarcado - Nov08 - Conferido_relatorio 12_Relatório Gerencial_DB Entrada_3-Balanço" xfId="20710" xr:uid="{00000000-0005-0000-0000-00008CC20000}"/>
    <cellStyle name="s_Valuation _DB Dados do Mercado_Açúcar Físico não embarcado - Nov08 - Conferido_relatorio 12_Relatório Gerencial_DB Entrada_3-Balanço_DFC Por Negócio" xfId="20711" xr:uid="{00000000-0005-0000-0000-00008DC20000}"/>
    <cellStyle name="s_Valuation _DB Dados do Mercado_Açúcar Físico não embarcado - Nov08 - Conferido_relatorio 12_Relatório Gerencial_DB Entrada_7-Estoque" xfId="20712" xr:uid="{00000000-0005-0000-0000-00008EC20000}"/>
    <cellStyle name="s_Valuation _DB Dados do Mercado_Açúcar Físico não embarcado - Nov08 - Conferido_relatorio 12_Relatório Gerencial_DB Entrada_7-Estoque_DFC Por Negócio" xfId="20713" xr:uid="{00000000-0005-0000-0000-00008FC20000}"/>
    <cellStyle name="s_Valuation _DB Dados do Mercado_Açúcar Físico não embarcado - Nov08 - Conferido_relatorio 12_Relatório Gerencial_DB Entrada_Despesas operacionais " xfId="20714" xr:uid="{00000000-0005-0000-0000-000090C20000}"/>
    <cellStyle name="s_Valuation _DB Dados do Mercado_Açúcar Físico não embarcado - Nov08 - Conferido_relatorio 12_Relatório Gerencial_DB Entrada_Despesas operacionais _DFC Por Negócio" xfId="20715" xr:uid="{00000000-0005-0000-0000-000091C20000}"/>
    <cellStyle name="s_Valuation _DB Dados do Mercado_Açúcar Físico não embarcado - Nov08 - Conferido_relatorio 12_Relatório Gerencial_DB Entrada_DFC Por Negócio" xfId="20716" xr:uid="{00000000-0005-0000-0000-000092C20000}"/>
    <cellStyle name="s_Valuation _DB Dados do Mercado_Açúcar Físico não embarcado - Nov08 - Conferido_relatorio 12_Relatório Gerencial_Despesas operacionais " xfId="20717" xr:uid="{00000000-0005-0000-0000-000093C20000}"/>
    <cellStyle name="s_Valuation _DB Dados do Mercado_Açúcar Físico não embarcado - Nov08 - Conferido_relatorio 12_Relatório Gerencial_Despesas operacionais _DFC Por Negócio" xfId="20718" xr:uid="{00000000-0005-0000-0000-000094C20000}"/>
    <cellStyle name="s_Valuation _DB Dados do Mercado_Açúcar Físico não embarcado - Nov08 - Conferido_relatorio 12_Relatório Gerencial_DFC Por Negócio" xfId="20719" xr:uid="{00000000-0005-0000-0000-000095C20000}"/>
    <cellStyle name="s_Valuation _DB Dados do Mercado_Açúcar Físico não embarcado - Nov08 - Conferido_relatorio 13" xfId="20720" xr:uid="{00000000-0005-0000-0000-000096C20000}"/>
    <cellStyle name="s_Valuation _DB Dados do Mercado_Açúcar Físico não embarcado - Nov08 - Conferido_relatorio 13 2" xfId="20721" xr:uid="{00000000-0005-0000-0000-000097C20000}"/>
    <cellStyle name="s_Valuation _DB Dados do Mercado_Açúcar Físico não embarcado - Nov08 - Conferido_relatorio 13 2_15-FINANCEIRAS" xfId="20722" xr:uid="{00000000-0005-0000-0000-000098C20000}"/>
    <cellStyle name="s_Valuation _DB Dados do Mercado_Açúcar Físico não embarcado - Nov08 - Conferido_relatorio 13 2_15-FINANCEIRAS_DFC Por Negócio" xfId="20723" xr:uid="{00000000-0005-0000-0000-000099C20000}"/>
    <cellStyle name="s_Valuation _DB Dados do Mercado_Açúcar Físico não embarcado - Nov08 - Conferido_relatorio 13 2_DFC Por Negócio" xfId="20724" xr:uid="{00000000-0005-0000-0000-00009AC20000}"/>
    <cellStyle name="s_Valuation _DB Dados do Mercado_Açúcar Físico não embarcado - Nov08 - Conferido_relatorio 13_15-FINANCEIRAS" xfId="20725" xr:uid="{00000000-0005-0000-0000-00009BC20000}"/>
    <cellStyle name="s_Valuation _DB Dados do Mercado_Açúcar Físico não embarcado - Nov08 - Conferido_relatorio 13_15-FINANCEIRAS_1" xfId="20726" xr:uid="{00000000-0005-0000-0000-00009CC20000}"/>
    <cellStyle name="s_Valuation _DB Dados do Mercado_Açúcar Físico não embarcado - Nov08 - Conferido_relatorio 13_15-FINANCEIRAS_1_DFC Por Negócio" xfId="20727" xr:uid="{00000000-0005-0000-0000-00009DC20000}"/>
    <cellStyle name="s_Valuation _DB Dados do Mercado_Açúcar Físico não embarcado - Nov08 - Conferido_relatorio 13_15-FINANCEIRAS_DFC Por Negócio" xfId="20728" xr:uid="{00000000-0005-0000-0000-00009EC20000}"/>
    <cellStyle name="s_Valuation _DB Dados do Mercado_Açúcar Físico não embarcado - Nov08 - Conferido_relatorio 13_3-Balanço" xfId="20729" xr:uid="{00000000-0005-0000-0000-00009FC20000}"/>
    <cellStyle name="s_Valuation _DB Dados do Mercado_Açúcar Físico não embarcado - Nov08 - Conferido_relatorio 13_3-Balanço_DFC Por Negócio" xfId="20730" xr:uid="{00000000-0005-0000-0000-0000A0C20000}"/>
    <cellStyle name="s_Valuation _DB Dados do Mercado_Açúcar Físico não embarcado - Nov08 - Conferido_relatorio 13_7-Estoque" xfId="20731" xr:uid="{00000000-0005-0000-0000-0000A1C20000}"/>
    <cellStyle name="s_Valuation _DB Dados do Mercado_Açúcar Físico não embarcado - Nov08 - Conferido_relatorio 13_7-Estoque_DFC Por Negócio" xfId="20732" xr:uid="{00000000-0005-0000-0000-0000A2C20000}"/>
    <cellStyle name="s_Valuation _DB Dados do Mercado_Açúcar Físico não embarcado - Nov08 - Conferido_relatorio 13_Despesas operacionais " xfId="20733" xr:uid="{00000000-0005-0000-0000-0000A3C20000}"/>
    <cellStyle name="s_Valuation _DB Dados do Mercado_Açúcar Físico não embarcado - Nov08 - Conferido_relatorio 13_Despesas operacionais _DFC Por Negócio" xfId="20734" xr:uid="{00000000-0005-0000-0000-0000A4C20000}"/>
    <cellStyle name="s_Valuation _DB Dados do Mercado_Açúcar Físico não embarcado - Nov08 - Conferido_relatorio 13_DFC Por Negócio" xfId="20735" xr:uid="{00000000-0005-0000-0000-0000A5C20000}"/>
    <cellStyle name="s_Valuation _DB Dados do Mercado_Açúcar Físico não embarcado - Nov08 - Conferido_relatorio 13_Relatório Gerencial" xfId="20736" xr:uid="{00000000-0005-0000-0000-0000A6C20000}"/>
    <cellStyle name="s_Valuation _DB Dados do Mercado_Açúcar Físico não embarcado - Nov08 - Conferido_relatorio 13_Relatório Gerencial 2" xfId="20737" xr:uid="{00000000-0005-0000-0000-0000A7C20000}"/>
    <cellStyle name="s_Valuation _DB Dados do Mercado_Açúcar Físico não embarcado - Nov08 - Conferido_relatorio 13_Relatório Gerencial 2_15-FINANCEIRAS" xfId="20738" xr:uid="{00000000-0005-0000-0000-0000A8C20000}"/>
    <cellStyle name="s_Valuation _DB Dados do Mercado_Açúcar Físico não embarcado - Nov08 - Conferido_relatorio 13_Relatório Gerencial 2_15-FINANCEIRAS_DFC Por Negócio" xfId="20739" xr:uid="{00000000-0005-0000-0000-0000A9C20000}"/>
    <cellStyle name="s_Valuation _DB Dados do Mercado_Açúcar Físico não embarcado - Nov08 - Conferido_relatorio 13_Relatório Gerencial 2_DFC Por Negócio" xfId="20740" xr:uid="{00000000-0005-0000-0000-0000AAC20000}"/>
    <cellStyle name="s_Valuation _DB Dados do Mercado_Açúcar Físico não embarcado - Nov08 - Conferido_relatorio 13_Relatório Gerencial_15-FINANCEIRAS" xfId="20741" xr:uid="{00000000-0005-0000-0000-0000ABC20000}"/>
    <cellStyle name="s_Valuation _DB Dados do Mercado_Açúcar Físico não embarcado - Nov08 - Conferido_relatorio 13_Relatório Gerencial_15-FINANCEIRAS_1" xfId="20742" xr:uid="{00000000-0005-0000-0000-0000ACC20000}"/>
    <cellStyle name="s_Valuation _DB Dados do Mercado_Açúcar Físico não embarcado - Nov08 - Conferido_relatorio 13_Relatório Gerencial_15-FINANCEIRAS_1_DFC Por Negócio" xfId="20743" xr:uid="{00000000-0005-0000-0000-0000ADC20000}"/>
    <cellStyle name="s_Valuation _DB Dados do Mercado_Açúcar Físico não embarcado - Nov08 - Conferido_relatorio 13_Relatório Gerencial_15-FINANCEIRAS_DFC Por Negócio" xfId="20744" xr:uid="{00000000-0005-0000-0000-0000AEC20000}"/>
    <cellStyle name="s_Valuation _DB Dados do Mercado_Açúcar Físico não embarcado - Nov08 - Conferido_relatorio 13_Relatório Gerencial_3-Balanço" xfId="20745" xr:uid="{00000000-0005-0000-0000-0000AFC20000}"/>
    <cellStyle name="s_Valuation _DB Dados do Mercado_Açúcar Físico não embarcado - Nov08 - Conferido_relatorio 13_Relatório Gerencial_3-Balanço_DFC Por Negócio" xfId="20746" xr:uid="{00000000-0005-0000-0000-0000B0C20000}"/>
    <cellStyle name="s_Valuation _DB Dados do Mercado_Açúcar Físico não embarcado - Nov08 - Conferido_relatorio 13_Relatório Gerencial_7-Estoque" xfId="20747" xr:uid="{00000000-0005-0000-0000-0000B1C20000}"/>
    <cellStyle name="s_Valuation _DB Dados do Mercado_Açúcar Físico não embarcado - Nov08 - Conferido_relatorio 13_Relatório Gerencial_7-Estoque_DFC Por Negócio" xfId="20748" xr:uid="{00000000-0005-0000-0000-0000B2C20000}"/>
    <cellStyle name="s_Valuation _DB Dados do Mercado_Açúcar Físico não embarcado - Nov08 - Conferido_relatorio 13_Relatório Gerencial_DB Entrada" xfId="20749" xr:uid="{00000000-0005-0000-0000-0000B3C20000}"/>
    <cellStyle name="s_Valuation _DB Dados do Mercado_Açúcar Físico não embarcado - Nov08 - Conferido_relatorio 13_Relatório Gerencial_DB Entrada 2" xfId="20750" xr:uid="{00000000-0005-0000-0000-0000B4C20000}"/>
    <cellStyle name="s_Valuation _DB Dados do Mercado_Açúcar Físico não embarcado - Nov08 - Conferido_relatorio 13_Relatório Gerencial_DB Entrada 2_15-FINANCEIRAS" xfId="20751" xr:uid="{00000000-0005-0000-0000-0000B5C20000}"/>
    <cellStyle name="s_Valuation _DB Dados do Mercado_Açúcar Físico não embarcado - Nov08 - Conferido_relatorio 13_Relatório Gerencial_DB Entrada 2_15-FINANCEIRAS_DFC Por Negócio" xfId="20752" xr:uid="{00000000-0005-0000-0000-0000B6C20000}"/>
    <cellStyle name="s_Valuation _DB Dados do Mercado_Açúcar Físico não embarcado - Nov08 - Conferido_relatorio 13_Relatório Gerencial_DB Entrada 2_DFC Por Negócio" xfId="20753" xr:uid="{00000000-0005-0000-0000-0000B7C20000}"/>
    <cellStyle name="s_Valuation _DB Dados do Mercado_Açúcar Físico não embarcado - Nov08 - Conferido_relatorio 13_Relatório Gerencial_DB Entrada_15-FINANCEIRAS" xfId="20754" xr:uid="{00000000-0005-0000-0000-0000B8C20000}"/>
    <cellStyle name="s_Valuation _DB Dados do Mercado_Açúcar Físico não embarcado - Nov08 - Conferido_relatorio 13_Relatório Gerencial_DB Entrada_15-FINANCEIRAS_1" xfId="20755" xr:uid="{00000000-0005-0000-0000-0000B9C20000}"/>
    <cellStyle name="s_Valuation _DB Dados do Mercado_Açúcar Físico não embarcado - Nov08 - Conferido_relatorio 13_Relatório Gerencial_DB Entrada_15-FINANCEIRAS_1_DFC Por Negócio" xfId="20756" xr:uid="{00000000-0005-0000-0000-0000BAC20000}"/>
    <cellStyle name="s_Valuation _DB Dados do Mercado_Açúcar Físico não embarcado - Nov08 - Conferido_relatorio 13_Relatório Gerencial_DB Entrada_15-FINANCEIRAS_DFC Por Negócio" xfId="20757" xr:uid="{00000000-0005-0000-0000-0000BBC20000}"/>
    <cellStyle name="s_Valuation _DB Dados do Mercado_Açúcar Físico não embarcado - Nov08 - Conferido_relatorio 13_Relatório Gerencial_DB Entrada_3-Balanço" xfId="20758" xr:uid="{00000000-0005-0000-0000-0000BCC20000}"/>
    <cellStyle name="s_Valuation _DB Dados do Mercado_Açúcar Físico não embarcado - Nov08 - Conferido_relatorio 13_Relatório Gerencial_DB Entrada_3-Balanço_DFC Por Negócio" xfId="20759" xr:uid="{00000000-0005-0000-0000-0000BDC20000}"/>
    <cellStyle name="s_Valuation _DB Dados do Mercado_Açúcar Físico não embarcado - Nov08 - Conferido_relatorio 13_Relatório Gerencial_DB Entrada_7-Estoque" xfId="20760" xr:uid="{00000000-0005-0000-0000-0000BEC20000}"/>
    <cellStyle name="s_Valuation _DB Dados do Mercado_Açúcar Físico não embarcado - Nov08 - Conferido_relatorio 13_Relatório Gerencial_DB Entrada_7-Estoque_DFC Por Negócio" xfId="20761" xr:uid="{00000000-0005-0000-0000-0000BFC20000}"/>
    <cellStyle name="s_Valuation _DB Dados do Mercado_Açúcar Físico não embarcado - Nov08 - Conferido_relatorio 13_Relatório Gerencial_DB Entrada_Despesas operacionais " xfId="20762" xr:uid="{00000000-0005-0000-0000-0000C0C20000}"/>
    <cellStyle name="s_Valuation _DB Dados do Mercado_Açúcar Físico não embarcado - Nov08 - Conferido_relatorio 13_Relatório Gerencial_DB Entrada_Despesas operacionais _DFC Por Negócio" xfId="20763" xr:uid="{00000000-0005-0000-0000-0000C1C20000}"/>
    <cellStyle name="s_Valuation _DB Dados do Mercado_Açúcar Físico não embarcado - Nov08 - Conferido_relatorio 13_Relatório Gerencial_DB Entrada_DFC Por Negócio" xfId="20764" xr:uid="{00000000-0005-0000-0000-0000C2C20000}"/>
    <cellStyle name="s_Valuation _DB Dados do Mercado_Açúcar Físico não embarcado - Nov08 - Conferido_relatorio 13_Relatório Gerencial_Despesas operacionais " xfId="20765" xr:uid="{00000000-0005-0000-0000-0000C3C20000}"/>
    <cellStyle name="s_Valuation _DB Dados do Mercado_Açúcar Físico não embarcado - Nov08 - Conferido_relatorio 13_Relatório Gerencial_Despesas operacionais _DFC Por Negócio" xfId="20766" xr:uid="{00000000-0005-0000-0000-0000C4C20000}"/>
    <cellStyle name="s_Valuation _DB Dados do Mercado_Açúcar Físico não embarcado - Nov08 - Conferido_relatorio 13_Relatório Gerencial_DFC Por Negócio" xfId="20767" xr:uid="{00000000-0005-0000-0000-0000C5C20000}"/>
    <cellStyle name="s_Valuation _DB Dados do Mercado_Açúcar Físico não embarcado - Nov08 - Conferido_relatorio 14" xfId="20768" xr:uid="{00000000-0005-0000-0000-0000C6C20000}"/>
    <cellStyle name="s_Valuation _DB Dados do Mercado_Açúcar Físico não embarcado - Nov08 - Conferido_relatorio 14 2" xfId="20769" xr:uid="{00000000-0005-0000-0000-0000C7C20000}"/>
    <cellStyle name="s_Valuation _DB Dados do Mercado_Açúcar Físico não embarcado - Nov08 - Conferido_relatorio 14 2_15-FINANCEIRAS" xfId="20770" xr:uid="{00000000-0005-0000-0000-0000C8C20000}"/>
    <cellStyle name="s_Valuation _DB Dados do Mercado_Açúcar Físico não embarcado - Nov08 - Conferido_relatorio 14 2_15-FINANCEIRAS_DFC Por Negócio" xfId="20771" xr:uid="{00000000-0005-0000-0000-0000C9C20000}"/>
    <cellStyle name="s_Valuation _DB Dados do Mercado_Açúcar Físico não embarcado - Nov08 - Conferido_relatorio 14 2_DFC Por Negócio" xfId="20772" xr:uid="{00000000-0005-0000-0000-0000CAC20000}"/>
    <cellStyle name="s_Valuation _DB Dados do Mercado_Açúcar Físico não embarcado - Nov08 - Conferido_relatorio 14_15-FINANCEIRAS" xfId="20773" xr:uid="{00000000-0005-0000-0000-0000CBC20000}"/>
    <cellStyle name="s_Valuation _DB Dados do Mercado_Açúcar Físico não embarcado - Nov08 - Conferido_relatorio 14_15-FINANCEIRAS_1" xfId="20774" xr:uid="{00000000-0005-0000-0000-0000CCC20000}"/>
    <cellStyle name="s_Valuation _DB Dados do Mercado_Açúcar Físico não embarcado - Nov08 - Conferido_relatorio 14_15-FINANCEIRAS_1_DFC Por Negócio" xfId="20775" xr:uid="{00000000-0005-0000-0000-0000CDC20000}"/>
    <cellStyle name="s_Valuation _DB Dados do Mercado_Açúcar Físico não embarcado - Nov08 - Conferido_relatorio 14_15-FINANCEIRAS_DFC Por Negócio" xfId="20776" xr:uid="{00000000-0005-0000-0000-0000CEC20000}"/>
    <cellStyle name="s_Valuation _DB Dados do Mercado_Açúcar Físico não embarcado - Nov08 - Conferido_relatorio 14_3-Balanço" xfId="20777" xr:uid="{00000000-0005-0000-0000-0000CFC20000}"/>
    <cellStyle name="s_Valuation _DB Dados do Mercado_Açúcar Físico não embarcado - Nov08 - Conferido_relatorio 14_3-Balanço_DFC Por Negócio" xfId="20778" xr:uid="{00000000-0005-0000-0000-0000D0C20000}"/>
    <cellStyle name="s_Valuation _DB Dados do Mercado_Açúcar Físico não embarcado - Nov08 - Conferido_relatorio 14_7-Estoque" xfId="20779" xr:uid="{00000000-0005-0000-0000-0000D1C20000}"/>
    <cellStyle name="s_Valuation _DB Dados do Mercado_Açúcar Físico não embarcado - Nov08 - Conferido_relatorio 14_7-Estoque_DFC Por Negócio" xfId="20780" xr:uid="{00000000-0005-0000-0000-0000D2C20000}"/>
    <cellStyle name="s_Valuation _DB Dados do Mercado_Açúcar Físico não embarcado - Nov08 - Conferido_relatorio 14_Despesas operacionais " xfId="20781" xr:uid="{00000000-0005-0000-0000-0000D3C20000}"/>
    <cellStyle name="s_Valuation _DB Dados do Mercado_Açúcar Físico não embarcado - Nov08 - Conferido_relatorio 14_Despesas operacionais _DFC Por Negócio" xfId="20782" xr:uid="{00000000-0005-0000-0000-0000D4C20000}"/>
    <cellStyle name="s_Valuation _DB Dados do Mercado_Açúcar Físico não embarcado - Nov08 - Conferido_relatorio 14_DFC Por Negócio" xfId="20783" xr:uid="{00000000-0005-0000-0000-0000D5C20000}"/>
    <cellStyle name="s_Valuation _DB Dados do Mercado_Açúcar Físico não embarcado - Nov08 - Conferido_relatorio 14_Relatório Gerencial" xfId="20784" xr:uid="{00000000-0005-0000-0000-0000D6C20000}"/>
    <cellStyle name="s_Valuation _DB Dados do Mercado_Açúcar Físico não embarcado - Nov08 - Conferido_relatorio 14_Relatório Gerencial 2" xfId="20785" xr:uid="{00000000-0005-0000-0000-0000D7C20000}"/>
    <cellStyle name="s_Valuation _DB Dados do Mercado_Açúcar Físico não embarcado - Nov08 - Conferido_relatorio 14_Relatório Gerencial 2_15-FINANCEIRAS" xfId="20786" xr:uid="{00000000-0005-0000-0000-0000D8C20000}"/>
    <cellStyle name="s_Valuation _DB Dados do Mercado_Açúcar Físico não embarcado - Nov08 - Conferido_relatorio 14_Relatório Gerencial 2_15-FINANCEIRAS_DFC Por Negócio" xfId="20787" xr:uid="{00000000-0005-0000-0000-0000D9C20000}"/>
    <cellStyle name="s_Valuation _DB Dados do Mercado_Açúcar Físico não embarcado - Nov08 - Conferido_relatorio 14_Relatório Gerencial 2_DFC Por Negócio" xfId="20788" xr:uid="{00000000-0005-0000-0000-0000DAC20000}"/>
    <cellStyle name="s_Valuation _DB Dados do Mercado_Açúcar Físico não embarcado - Nov08 - Conferido_relatorio 14_Relatório Gerencial_15-FINANCEIRAS" xfId="20789" xr:uid="{00000000-0005-0000-0000-0000DBC20000}"/>
    <cellStyle name="s_Valuation _DB Dados do Mercado_Açúcar Físico não embarcado - Nov08 - Conferido_relatorio 14_Relatório Gerencial_15-FINANCEIRAS_1" xfId="20790" xr:uid="{00000000-0005-0000-0000-0000DCC20000}"/>
    <cellStyle name="s_Valuation _DB Dados do Mercado_Açúcar Físico não embarcado - Nov08 - Conferido_relatorio 14_Relatório Gerencial_15-FINANCEIRAS_1_DFC Por Negócio" xfId="20791" xr:uid="{00000000-0005-0000-0000-0000DDC20000}"/>
    <cellStyle name="s_Valuation _DB Dados do Mercado_Açúcar Físico não embarcado - Nov08 - Conferido_relatorio 14_Relatório Gerencial_15-FINANCEIRAS_DFC Por Negócio" xfId="20792" xr:uid="{00000000-0005-0000-0000-0000DEC20000}"/>
    <cellStyle name="s_Valuation _DB Dados do Mercado_Açúcar Físico não embarcado - Nov08 - Conferido_relatorio 14_Relatório Gerencial_3-Balanço" xfId="20793" xr:uid="{00000000-0005-0000-0000-0000DFC20000}"/>
    <cellStyle name="s_Valuation _DB Dados do Mercado_Açúcar Físico não embarcado - Nov08 - Conferido_relatorio 14_Relatório Gerencial_3-Balanço_DFC Por Negócio" xfId="20794" xr:uid="{00000000-0005-0000-0000-0000E0C20000}"/>
    <cellStyle name="s_Valuation _DB Dados do Mercado_Açúcar Físico não embarcado - Nov08 - Conferido_relatorio 14_Relatório Gerencial_7-Estoque" xfId="20795" xr:uid="{00000000-0005-0000-0000-0000E1C20000}"/>
    <cellStyle name="s_Valuation _DB Dados do Mercado_Açúcar Físico não embarcado - Nov08 - Conferido_relatorio 14_Relatório Gerencial_7-Estoque_DFC Por Negócio" xfId="20796" xr:uid="{00000000-0005-0000-0000-0000E2C20000}"/>
    <cellStyle name="s_Valuation _DB Dados do Mercado_Açúcar Físico não embarcado - Nov08 - Conferido_relatorio 14_Relatório Gerencial_DB Entrada" xfId="20797" xr:uid="{00000000-0005-0000-0000-0000E3C20000}"/>
    <cellStyle name="s_Valuation _DB Dados do Mercado_Açúcar Físico não embarcado - Nov08 - Conferido_relatorio 14_Relatório Gerencial_DB Entrada 2" xfId="20798" xr:uid="{00000000-0005-0000-0000-0000E4C20000}"/>
    <cellStyle name="s_Valuation _DB Dados do Mercado_Açúcar Físico não embarcado - Nov08 - Conferido_relatorio 14_Relatório Gerencial_DB Entrada 2_15-FINANCEIRAS" xfId="20799" xr:uid="{00000000-0005-0000-0000-0000E5C20000}"/>
    <cellStyle name="s_Valuation _DB Dados do Mercado_Açúcar Físico não embarcado - Nov08 - Conferido_relatorio 14_Relatório Gerencial_DB Entrada 2_15-FINANCEIRAS_DFC Por Negócio" xfId="20800" xr:uid="{00000000-0005-0000-0000-0000E6C20000}"/>
    <cellStyle name="s_Valuation _DB Dados do Mercado_Açúcar Físico não embarcado - Nov08 - Conferido_relatorio 14_Relatório Gerencial_DB Entrada 2_DFC Por Negócio" xfId="20801" xr:uid="{00000000-0005-0000-0000-0000E7C20000}"/>
    <cellStyle name="s_Valuation _DB Dados do Mercado_Açúcar Físico não embarcado - Nov08 - Conferido_relatorio 14_Relatório Gerencial_DB Entrada_15-FINANCEIRAS" xfId="20802" xr:uid="{00000000-0005-0000-0000-0000E8C20000}"/>
    <cellStyle name="s_Valuation _DB Dados do Mercado_Açúcar Físico não embarcado - Nov08 - Conferido_relatorio 14_Relatório Gerencial_DB Entrada_15-FINANCEIRAS_1" xfId="20803" xr:uid="{00000000-0005-0000-0000-0000E9C20000}"/>
    <cellStyle name="s_Valuation _DB Dados do Mercado_Açúcar Físico não embarcado - Nov08 - Conferido_relatorio 14_Relatório Gerencial_DB Entrada_15-FINANCEIRAS_1_DFC Por Negócio" xfId="20804" xr:uid="{00000000-0005-0000-0000-0000EAC20000}"/>
    <cellStyle name="s_Valuation _DB Dados do Mercado_Açúcar Físico não embarcado - Nov08 - Conferido_relatorio 14_Relatório Gerencial_DB Entrada_15-FINANCEIRAS_DFC Por Negócio" xfId="20805" xr:uid="{00000000-0005-0000-0000-0000EBC20000}"/>
    <cellStyle name="s_Valuation _DB Dados do Mercado_Açúcar Físico não embarcado - Nov08 - Conferido_relatorio 14_Relatório Gerencial_DB Entrada_3-Balanço" xfId="20806" xr:uid="{00000000-0005-0000-0000-0000ECC20000}"/>
    <cellStyle name="s_Valuation _DB Dados do Mercado_Açúcar Físico não embarcado - Nov08 - Conferido_relatorio 14_Relatório Gerencial_DB Entrada_3-Balanço_DFC Por Negócio" xfId="20807" xr:uid="{00000000-0005-0000-0000-0000EDC20000}"/>
    <cellStyle name="s_Valuation _DB Dados do Mercado_Açúcar Físico não embarcado - Nov08 - Conferido_relatorio 14_Relatório Gerencial_DB Entrada_7-Estoque" xfId="20808" xr:uid="{00000000-0005-0000-0000-0000EEC20000}"/>
    <cellStyle name="s_Valuation _DB Dados do Mercado_Açúcar Físico não embarcado - Nov08 - Conferido_relatorio 14_Relatório Gerencial_DB Entrada_7-Estoque_DFC Por Negócio" xfId="20809" xr:uid="{00000000-0005-0000-0000-0000EFC20000}"/>
    <cellStyle name="s_Valuation _DB Dados do Mercado_Açúcar Físico não embarcado - Nov08 - Conferido_relatorio 14_Relatório Gerencial_DB Entrada_Despesas operacionais " xfId="20810" xr:uid="{00000000-0005-0000-0000-0000F0C20000}"/>
    <cellStyle name="s_Valuation _DB Dados do Mercado_Açúcar Físico não embarcado - Nov08 - Conferido_relatorio 14_Relatório Gerencial_DB Entrada_Despesas operacionais _DFC Por Negócio" xfId="20811" xr:uid="{00000000-0005-0000-0000-0000F1C20000}"/>
    <cellStyle name="s_Valuation _DB Dados do Mercado_Açúcar Físico não embarcado - Nov08 - Conferido_relatorio 14_Relatório Gerencial_DB Entrada_DFC Por Negócio" xfId="20812" xr:uid="{00000000-0005-0000-0000-0000F2C20000}"/>
    <cellStyle name="s_Valuation _DB Dados do Mercado_Açúcar Físico não embarcado - Nov08 - Conferido_relatorio 14_Relatório Gerencial_Despesas operacionais " xfId="20813" xr:uid="{00000000-0005-0000-0000-0000F3C20000}"/>
    <cellStyle name="s_Valuation _DB Dados do Mercado_Açúcar Físico não embarcado - Nov08 - Conferido_relatorio 14_Relatório Gerencial_Despesas operacionais _DFC Por Negócio" xfId="20814" xr:uid="{00000000-0005-0000-0000-0000F4C20000}"/>
    <cellStyle name="s_Valuation _DB Dados do Mercado_Açúcar Físico não embarcado - Nov08 - Conferido_relatorio 14_Relatório Gerencial_DFC Por Negócio" xfId="20815" xr:uid="{00000000-0005-0000-0000-0000F5C20000}"/>
    <cellStyle name="s_Valuation _DB Dados do Mercado_Açúcar Físico não embarcado - Nov08 - Conferido_relatorio 15" xfId="20816" xr:uid="{00000000-0005-0000-0000-0000F6C20000}"/>
    <cellStyle name="s_Valuation _DB Dados do Mercado_Açúcar Físico não embarcado - Nov08 - Conferido_relatorio 15_15-FINANCEIRAS" xfId="20817" xr:uid="{00000000-0005-0000-0000-0000F7C20000}"/>
    <cellStyle name="s_Valuation _DB Dados do Mercado_Açúcar Físico não embarcado - Nov08 - Conferido_relatorio 15_15-FINANCEIRAS_DFC Por Negócio" xfId="20818" xr:uid="{00000000-0005-0000-0000-0000F8C20000}"/>
    <cellStyle name="s_Valuation _DB Dados do Mercado_Açúcar Físico não embarcado - Nov08 - Conferido_relatorio 15_DFC Por Negócio" xfId="20819" xr:uid="{00000000-0005-0000-0000-0000F9C20000}"/>
    <cellStyle name="s_Valuation _DB Dados do Mercado_Açúcar Físico não embarcado - Nov08 - Conferido_relatorio 2" xfId="20820" xr:uid="{00000000-0005-0000-0000-0000FAC20000}"/>
    <cellStyle name="s_Valuation _DB Dados do Mercado_Açúcar Físico não embarcado - Nov08 - Conferido_relatorio 2 2" xfId="20821" xr:uid="{00000000-0005-0000-0000-0000FBC20000}"/>
    <cellStyle name="s_Valuation _DB Dados do Mercado_Açúcar Físico não embarcado - Nov08 - Conferido_relatorio 2 2_15-FINANCEIRAS" xfId="20822" xr:uid="{00000000-0005-0000-0000-0000FCC20000}"/>
    <cellStyle name="s_Valuation _DB Dados do Mercado_Açúcar Físico não embarcado - Nov08 - Conferido_relatorio 2 2_15-FINANCEIRAS_DFC Por Negócio" xfId="20823" xr:uid="{00000000-0005-0000-0000-0000FDC20000}"/>
    <cellStyle name="s_Valuation _DB Dados do Mercado_Açúcar Físico não embarcado - Nov08 - Conferido_relatorio 2 2_DFC Por Negócio" xfId="20824" xr:uid="{00000000-0005-0000-0000-0000FEC20000}"/>
    <cellStyle name="s_Valuation _DB Dados do Mercado_Açúcar Físico não embarcado - Nov08 - Conferido_relatorio 2_15-FINANCEIRAS" xfId="20825" xr:uid="{00000000-0005-0000-0000-0000FFC20000}"/>
    <cellStyle name="s_Valuation _DB Dados do Mercado_Açúcar Físico não embarcado - Nov08 - Conferido_relatorio 2_15-FINANCEIRAS_1" xfId="20826" xr:uid="{00000000-0005-0000-0000-000000C30000}"/>
    <cellStyle name="s_Valuation _DB Dados do Mercado_Açúcar Físico não embarcado - Nov08 - Conferido_relatorio 2_15-FINANCEIRAS_1_DFC Por Negócio" xfId="20827" xr:uid="{00000000-0005-0000-0000-000001C30000}"/>
    <cellStyle name="s_Valuation _DB Dados do Mercado_Açúcar Físico não embarcado - Nov08 - Conferido_relatorio 2_15-FINANCEIRAS_DFC Por Negócio" xfId="20828" xr:uid="{00000000-0005-0000-0000-000002C30000}"/>
    <cellStyle name="s_Valuation _DB Dados do Mercado_Açúcar Físico não embarcado - Nov08 - Conferido_relatorio 2_3-Balanço" xfId="20829" xr:uid="{00000000-0005-0000-0000-000003C30000}"/>
    <cellStyle name="s_Valuation _DB Dados do Mercado_Açúcar Físico não embarcado - Nov08 - Conferido_relatorio 2_3-Balanço_DFC Por Negócio" xfId="20830" xr:uid="{00000000-0005-0000-0000-000004C30000}"/>
    <cellStyle name="s_Valuation _DB Dados do Mercado_Açúcar Físico não embarcado - Nov08 - Conferido_relatorio 2_7-Estoque" xfId="20831" xr:uid="{00000000-0005-0000-0000-000005C30000}"/>
    <cellStyle name="s_Valuation _DB Dados do Mercado_Açúcar Físico não embarcado - Nov08 - Conferido_relatorio 2_7-Estoque_DFC Por Negócio" xfId="20832" xr:uid="{00000000-0005-0000-0000-000006C30000}"/>
    <cellStyle name="s_Valuation _DB Dados do Mercado_Açúcar Físico não embarcado - Nov08 - Conferido_relatorio 2_Despesas operacionais " xfId="20833" xr:uid="{00000000-0005-0000-0000-000007C30000}"/>
    <cellStyle name="s_Valuation _DB Dados do Mercado_Açúcar Físico não embarcado - Nov08 - Conferido_relatorio 2_Despesas operacionais _DFC Por Negócio" xfId="20834" xr:uid="{00000000-0005-0000-0000-000008C30000}"/>
    <cellStyle name="s_Valuation _DB Dados do Mercado_Açúcar Físico não embarcado - Nov08 - Conferido_relatorio 2_DFC Por Negócio" xfId="20835" xr:uid="{00000000-0005-0000-0000-000009C30000}"/>
    <cellStyle name="s_Valuation _DB Dados do Mercado_Açúcar Físico não embarcado - Nov08 - Conferido_relatorio 2_Relatório Gerencial" xfId="20836" xr:uid="{00000000-0005-0000-0000-00000AC30000}"/>
    <cellStyle name="s_Valuation _DB Dados do Mercado_Açúcar Físico não embarcado - Nov08 - Conferido_relatorio 2_Relatório Gerencial 2" xfId="20837" xr:uid="{00000000-0005-0000-0000-00000BC30000}"/>
    <cellStyle name="s_Valuation _DB Dados do Mercado_Açúcar Físico não embarcado - Nov08 - Conferido_relatorio 2_Relatório Gerencial 2_15-FINANCEIRAS" xfId="20838" xr:uid="{00000000-0005-0000-0000-00000CC30000}"/>
    <cellStyle name="s_Valuation _DB Dados do Mercado_Açúcar Físico não embarcado - Nov08 - Conferido_relatorio 2_Relatório Gerencial 2_15-FINANCEIRAS_DFC Por Negócio" xfId="20839" xr:uid="{00000000-0005-0000-0000-00000DC30000}"/>
    <cellStyle name="s_Valuation _DB Dados do Mercado_Açúcar Físico não embarcado - Nov08 - Conferido_relatorio 2_Relatório Gerencial 2_DFC Por Negócio" xfId="20840" xr:uid="{00000000-0005-0000-0000-00000EC30000}"/>
    <cellStyle name="s_Valuation _DB Dados do Mercado_Açúcar Físico não embarcado - Nov08 - Conferido_relatorio 2_Relatório Gerencial_15-FINANCEIRAS" xfId="20841" xr:uid="{00000000-0005-0000-0000-00000FC30000}"/>
    <cellStyle name="s_Valuation _DB Dados do Mercado_Açúcar Físico não embarcado - Nov08 - Conferido_relatorio 2_Relatório Gerencial_15-FINANCEIRAS_1" xfId="20842" xr:uid="{00000000-0005-0000-0000-000010C30000}"/>
    <cellStyle name="s_Valuation _DB Dados do Mercado_Açúcar Físico não embarcado - Nov08 - Conferido_relatorio 2_Relatório Gerencial_15-FINANCEIRAS_1_DFC Por Negócio" xfId="20843" xr:uid="{00000000-0005-0000-0000-000011C30000}"/>
    <cellStyle name="s_Valuation _DB Dados do Mercado_Açúcar Físico não embarcado - Nov08 - Conferido_relatorio 2_Relatório Gerencial_15-FINANCEIRAS_DFC Por Negócio" xfId="20844" xr:uid="{00000000-0005-0000-0000-000012C30000}"/>
    <cellStyle name="s_Valuation _DB Dados do Mercado_Açúcar Físico não embarcado - Nov08 - Conferido_relatorio 2_Relatório Gerencial_3-Balanço" xfId="20845" xr:uid="{00000000-0005-0000-0000-000013C30000}"/>
    <cellStyle name="s_Valuation _DB Dados do Mercado_Açúcar Físico não embarcado - Nov08 - Conferido_relatorio 2_Relatório Gerencial_3-Balanço_DFC Por Negócio" xfId="20846" xr:uid="{00000000-0005-0000-0000-000014C30000}"/>
    <cellStyle name="s_Valuation _DB Dados do Mercado_Açúcar Físico não embarcado - Nov08 - Conferido_relatorio 2_Relatório Gerencial_7-Estoque" xfId="20847" xr:uid="{00000000-0005-0000-0000-000015C30000}"/>
    <cellStyle name="s_Valuation _DB Dados do Mercado_Açúcar Físico não embarcado - Nov08 - Conferido_relatorio 2_Relatório Gerencial_7-Estoque_DFC Por Negócio" xfId="20848" xr:uid="{00000000-0005-0000-0000-000016C30000}"/>
    <cellStyle name="s_Valuation _DB Dados do Mercado_Açúcar Físico não embarcado - Nov08 - Conferido_relatorio 2_Relatório Gerencial_DB Entrada" xfId="20849" xr:uid="{00000000-0005-0000-0000-000017C30000}"/>
    <cellStyle name="s_Valuation _DB Dados do Mercado_Açúcar Físico não embarcado - Nov08 - Conferido_relatorio 2_Relatório Gerencial_DB Entrada 2" xfId="20850" xr:uid="{00000000-0005-0000-0000-000018C30000}"/>
    <cellStyle name="s_Valuation _DB Dados do Mercado_Açúcar Físico não embarcado - Nov08 - Conferido_relatorio 2_Relatório Gerencial_DB Entrada 2_15-FINANCEIRAS" xfId="20851" xr:uid="{00000000-0005-0000-0000-000019C30000}"/>
    <cellStyle name="s_Valuation _DB Dados do Mercado_Açúcar Físico não embarcado - Nov08 - Conferido_relatorio 2_Relatório Gerencial_DB Entrada 2_15-FINANCEIRAS_DFC Por Negócio" xfId="20852" xr:uid="{00000000-0005-0000-0000-00001AC30000}"/>
    <cellStyle name="s_Valuation _DB Dados do Mercado_Açúcar Físico não embarcado - Nov08 - Conferido_relatorio 2_Relatório Gerencial_DB Entrada 2_DFC Por Negócio" xfId="20853" xr:uid="{00000000-0005-0000-0000-00001BC30000}"/>
    <cellStyle name="s_Valuation _DB Dados do Mercado_Açúcar Físico não embarcado - Nov08 - Conferido_relatorio 2_Relatório Gerencial_DB Entrada_15-FINANCEIRAS" xfId="20854" xr:uid="{00000000-0005-0000-0000-00001CC30000}"/>
    <cellStyle name="s_Valuation _DB Dados do Mercado_Açúcar Físico não embarcado - Nov08 - Conferido_relatorio 2_Relatório Gerencial_DB Entrada_15-FINANCEIRAS_1" xfId="20855" xr:uid="{00000000-0005-0000-0000-00001DC30000}"/>
    <cellStyle name="s_Valuation _DB Dados do Mercado_Açúcar Físico não embarcado - Nov08 - Conferido_relatorio 2_Relatório Gerencial_DB Entrada_15-FINANCEIRAS_1_DFC Por Negócio" xfId="20856" xr:uid="{00000000-0005-0000-0000-00001EC30000}"/>
    <cellStyle name="s_Valuation _DB Dados do Mercado_Açúcar Físico não embarcado - Nov08 - Conferido_relatorio 2_Relatório Gerencial_DB Entrada_15-FINANCEIRAS_DFC Por Negócio" xfId="20857" xr:uid="{00000000-0005-0000-0000-00001FC30000}"/>
    <cellStyle name="s_Valuation _DB Dados do Mercado_Açúcar Físico não embarcado - Nov08 - Conferido_relatorio 2_Relatório Gerencial_DB Entrada_3-Balanço" xfId="20858" xr:uid="{00000000-0005-0000-0000-000020C30000}"/>
    <cellStyle name="s_Valuation _DB Dados do Mercado_Açúcar Físico não embarcado - Nov08 - Conferido_relatorio 2_Relatório Gerencial_DB Entrada_3-Balanço_DFC Por Negócio" xfId="20859" xr:uid="{00000000-0005-0000-0000-000021C30000}"/>
    <cellStyle name="s_Valuation _DB Dados do Mercado_Açúcar Físico não embarcado - Nov08 - Conferido_relatorio 2_Relatório Gerencial_DB Entrada_7-Estoque" xfId="20860" xr:uid="{00000000-0005-0000-0000-000022C30000}"/>
    <cellStyle name="s_Valuation _DB Dados do Mercado_Açúcar Físico não embarcado - Nov08 - Conferido_relatorio 2_Relatório Gerencial_DB Entrada_7-Estoque_DFC Por Negócio" xfId="20861" xr:uid="{00000000-0005-0000-0000-000023C30000}"/>
    <cellStyle name="s_Valuation _DB Dados do Mercado_Açúcar Físico não embarcado - Nov08 - Conferido_relatorio 2_Relatório Gerencial_DB Entrada_Despesas operacionais " xfId="20862" xr:uid="{00000000-0005-0000-0000-000024C30000}"/>
    <cellStyle name="s_Valuation _DB Dados do Mercado_Açúcar Físico não embarcado - Nov08 - Conferido_relatorio 2_Relatório Gerencial_DB Entrada_Despesas operacionais _DFC Por Negócio" xfId="20863" xr:uid="{00000000-0005-0000-0000-000025C30000}"/>
    <cellStyle name="s_Valuation _DB Dados do Mercado_Açúcar Físico não embarcado - Nov08 - Conferido_relatorio 2_Relatório Gerencial_DB Entrada_DFC Por Negócio" xfId="20864" xr:uid="{00000000-0005-0000-0000-000026C30000}"/>
    <cellStyle name="s_Valuation _DB Dados do Mercado_Açúcar Físico não embarcado - Nov08 - Conferido_relatorio 2_Relatório Gerencial_Despesas operacionais " xfId="20865" xr:uid="{00000000-0005-0000-0000-000027C30000}"/>
    <cellStyle name="s_Valuation _DB Dados do Mercado_Açúcar Físico não embarcado - Nov08 - Conferido_relatorio 2_Relatório Gerencial_Despesas operacionais _DFC Por Negócio" xfId="20866" xr:uid="{00000000-0005-0000-0000-000028C30000}"/>
    <cellStyle name="s_Valuation _DB Dados do Mercado_Açúcar Físico não embarcado - Nov08 - Conferido_relatorio 2_Relatório Gerencial_DFC Por Negócio" xfId="20867" xr:uid="{00000000-0005-0000-0000-000029C30000}"/>
    <cellStyle name="s_Valuation _DB Dados do Mercado_Açúcar Físico não embarcado - Nov08 - Conferido_relatorio 3" xfId="20868" xr:uid="{00000000-0005-0000-0000-00002AC30000}"/>
    <cellStyle name="s_Valuation _DB Dados do Mercado_Açúcar Físico não embarcado - Nov08 - Conferido_relatorio 3 2" xfId="20869" xr:uid="{00000000-0005-0000-0000-00002BC30000}"/>
    <cellStyle name="s_Valuation _DB Dados do Mercado_Açúcar Físico não embarcado - Nov08 - Conferido_relatorio 3 2_15-FINANCEIRAS" xfId="20870" xr:uid="{00000000-0005-0000-0000-00002CC30000}"/>
    <cellStyle name="s_Valuation _DB Dados do Mercado_Açúcar Físico não embarcado - Nov08 - Conferido_relatorio 3 2_15-FINANCEIRAS_DFC Por Negócio" xfId="20871" xr:uid="{00000000-0005-0000-0000-00002DC30000}"/>
    <cellStyle name="s_Valuation _DB Dados do Mercado_Açúcar Físico não embarcado - Nov08 - Conferido_relatorio 3 2_DFC Por Negócio" xfId="20872" xr:uid="{00000000-0005-0000-0000-00002EC30000}"/>
    <cellStyle name="s_Valuation _DB Dados do Mercado_Açúcar Físico não embarcado - Nov08 - Conferido_relatorio 3_15-FINANCEIRAS" xfId="20873" xr:uid="{00000000-0005-0000-0000-00002FC30000}"/>
    <cellStyle name="s_Valuation _DB Dados do Mercado_Açúcar Físico não embarcado - Nov08 - Conferido_relatorio 3_15-FINANCEIRAS_1" xfId="20874" xr:uid="{00000000-0005-0000-0000-000030C30000}"/>
    <cellStyle name="s_Valuation _DB Dados do Mercado_Açúcar Físico não embarcado - Nov08 - Conferido_relatorio 3_15-FINANCEIRAS_1_DFC Por Negócio" xfId="20875" xr:uid="{00000000-0005-0000-0000-000031C30000}"/>
    <cellStyle name="s_Valuation _DB Dados do Mercado_Açúcar Físico não embarcado - Nov08 - Conferido_relatorio 3_15-FINANCEIRAS_DFC Por Negócio" xfId="20876" xr:uid="{00000000-0005-0000-0000-000032C30000}"/>
    <cellStyle name="s_Valuation _DB Dados do Mercado_Açúcar Físico não embarcado - Nov08 - Conferido_relatorio 3_3-Balanço" xfId="20877" xr:uid="{00000000-0005-0000-0000-000033C30000}"/>
    <cellStyle name="s_Valuation _DB Dados do Mercado_Açúcar Físico não embarcado - Nov08 - Conferido_relatorio 3_3-Balanço_DFC Por Negócio" xfId="20878" xr:uid="{00000000-0005-0000-0000-000034C30000}"/>
    <cellStyle name="s_Valuation _DB Dados do Mercado_Açúcar Físico não embarcado - Nov08 - Conferido_relatorio 3_7-Estoque" xfId="20879" xr:uid="{00000000-0005-0000-0000-000035C30000}"/>
    <cellStyle name="s_Valuation _DB Dados do Mercado_Açúcar Físico não embarcado - Nov08 - Conferido_relatorio 3_7-Estoque_DFC Por Negócio" xfId="20880" xr:uid="{00000000-0005-0000-0000-000036C30000}"/>
    <cellStyle name="s_Valuation _DB Dados do Mercado_Açúcar Físico não embarcado - Nov08 - Conferido_relatorio 3_Despesas operacionais " xfId="20881" xr:uid="{00000000-0005-0000-0000-000037C30000}"/>
    <cellStyle name="s_Valuation _DB Dados do Mercado_Açúcar Físico não embarcado - Nov08 - Conferido_relatorio 3_Despesas operacionais _DFC Por Negócio" xfId="20882" xr:uid="{00000000-0005-0000-0000-000038C30000}"/>
    <cellStyle name="s_Valuation _DB Dados do Mercado_Açúcar Físico não embarcado - Nov08 - Conferido_relatorio 3_DFC Por Negócio" xfId="20883" xr:uid="{00000000-0005-0000-0000-000039C30000}"/>
    <cellStyle name="s_Valuation _DB Dados do Mercado_Açúcar Físico não embarcado - Nov08 - Conferido_relatorio 3_Relatório Gerencial" xfId="20884" xr:uid="{00000000-0005-0000-0000-00003AC30000}"/>
    <cellStyle name="s_Valuation _DB Dados do Mercado_Açúcar Físico não embarcado - Nov08 - Conferido_relatorio 3_Relatório Gerencial 2" xfId="20885" xr:uid="{00000000-0005-0000-0000-00003BC30000}"/>
    <cellStyle name="s_Valuation _DB Dados do Mercado_Açúcar Físico não embarcado - Nov08 - Conferido_relatorio 3_Relatório Gerencial 2_15-FINANCEIRAS" xfId="20886" xr:uid="{00000000-0005-0000-0000-00003CC30000}"/>
    <cellStyle name="s_Valuation _DB Dados do Mercado_Açúcar Físico não embarcado - Nov08 - Conferido_relatorio 3_Relatório Gerencial 2_15-FINANCEIRAS_DFC Por Negócio" xfId="20887" xr:uid="{00000000-0005-0000-0000-00003DC30000}"/>
    <cellStyle name="s_Valuation _DB Dados do Mercado_Açúcar Físico não embarcado - Nov08 - Conferido_relatorio 3_Relatório Gerencial 2_DFC Por Negócio" xfId="20888" xr:uid="{00000000-0005-0000-0000-00003EC30000}"/>
    <cellStyle name="s_Valuation _DB Dados do Mercado_Açúcar Físico não embarcado - Nov08 - Conferido_relatorio 3_Relatório Gerencial_15-FINANCEIRAS" xfId="20889" xr:uid="{00000000-0005-0000-0000-00003FC30000}"/>
    <cellStyle name="s_Valuation _DB Dados do Mercado_Açúcar Físico não embarcado - Nov08 - Conferido_relatorio 3_Relatório Gerencial_15-FINANCEIRAS_1" xfId="20890" xr:uid="{00000000-0005-0000-0000-000040C30000}"/>
    <cellStyle name="s_Valuation _DB Dados do Mercado_Açúcar Físico não embarcado - Nov08 - Conferido_relatorio 3_Relatório Gerencial_15-FINANCEIRAS_1_DFC Por Negócio" xfId="20891" xr:uid="{00000000-0005-0000-0000-000041C30000}"/>
    <cellStyle name="s_Valuation _DB Dados do Mercado_Açúcar Físico não embarcado - Nov08 - Conferido_relatorio 3_Relatório Gerencial_15-FINANCEIRAS_DFC Por Negócio" xfId="20892" xr:uid="{00000000-0005-0000-0000-000042C30000}"/>
    <cellStyle name="s_Valuation _DB Dados do Mercado_Açúcar Físico não embarcado - Nov08 - Conferido_relatorio 3_Relatório Gerencial_3-Balanço" xfId="20893" xr:uid="{00000000-0005-0000-0000-000043C30000}"/>
    <cellStyle name="s_Valuation _DB Dados do Mercado_Açúcar Físico não embarcado - Nov08 - Conferido_relatorio 3_Relatório Gerencial_3-Balanço_DFC Por Negócio" xfId="20894" xr:uid="{00000000-0005-0000-0000-000044C30000}"/>
    <cellStyle name="s_Valuation _DB Dados do Mercado_Açúcar Físico não embarcado - Nov08 - Conferido_relatorio 3_Relatório Gerencial_7-Estoque" xfId="20895" xr:uid="{00000000-0005-0000-0000-000045C30000}"/>
    <cellStyle name="s_Valuation _DB Dados do Mercado_Açúcar Físico não embarcado - Nov08 - Conferido_relatorio 3_Relatório Gerencial_7-Estoque_DFC Por Negócio" xfId="20896" xr:uid="{00000000-0005-0000-0000-000046C30000}"/>
    <cellStyle name="s_Valuation _DB Dados do Mercado_Açúcar Físico não embarcado - Nov08 - Conferido_relatorio 3_Relatório Gerencial_DB Entrada" xfId="20897" xr:uid="{00000000-0005-0000-0000-000047C30000}"/>
    <cellStyle name="s_Valuation _DB Dados do Mercado_Açúcar Físico não embarcado - Nov08 - Conferido_relatorio 3_Relatório Gerencial_DB Entrada 2" xfId="20898" xr:uid="{00000000-0005-0000-0000-000048C30000}"/>
    <cellStyle name="s_Valuation _DB Dados do Mercado_Açúcar Físico não embarcado - Nov08 - Conferido_relatorio 3_Relatório Gerencial_DB Entrada 2_15-FINANCEIRAS" xfId="20899" xr:uid="{00000000-0005-0000-0000-000049C30000}"/>
    <cellStyle name="s_Valuation _DB Dados do Mercado_Açúcar Físico não embarcado - Nov08 - Conferido_relatorio 3_Relatório Gerencial_DB Entrada 2_15-FINANCEIRAS_DFC Por Negócio" xfId="20900" xr:uid="{00000000-0005-0000-0000-00004AC30000}"/>
    <cellStyle name="s_Valuation _DB Dados do Mercado_Açúcar Físico não embarcado - Nov08 - Conferido_relatorio 3_Relatório Gerencial_DB Entrada 2_DFC Por Negócio" xfId="20901" xr:uid="{00000000-0005-0000-0000-00004BC30000}"/>
    <cellStyle name="s_Valuation _DB Dados do Mercado_Açúcar Físico não embarcado - Nov08 - Conferido_relatorio 3_Relatório Gerencial_DB Entrada_15-FINANCEIRAS" xfId="20902" xr:uid="{00000000-0005-0000-0000-00004CC30000}"/>
    <cellStyle name="s_Valuation _DB Dados do Mercado_Açúcar Físico não embarcado - Nov08 - Conferido_relatorio 3_Relatório Gerencial_DB Entrada_15-FINANCEIRAS_1" xfId="20903" xr:uid="{00000000-0005-0000-0000-00004DC30000}"/>
    <cellStyle name="s_Valuation _DB Dados do Mercado_Açúcar Físico não embarcado - Nov08 - Conferido_relatorio 3_Relatório Gerencial_DB Entrada_15-FINANCEIRAS_1_DFC Por Negócio" xfId="20904" xr:uid="{00000000-0005-0000-0000-00004EC30000}"/>
    <cellStyle name="s_Valuation _DB Dados do Mercado_Açúcar Físico não embarcado - Nov08 - Conferido_relatorio 3_Relatório Gerencial_DB Entrada_15-FINANCEIRAS_DFC Por Negócio" xfId="20905" xr:uid="{00000000-0005-0000-0000-00004FC30000}"/>
    <cellStyle name="s_Valuation _DB Dados do Mercado_Açúcar Físico não embarcado - Nov08 - Conferido_relatorio 3_Relatório Gerencial_DB Entrada_3-Balanço" xfId="20906" xr:uid="{00000000-0005-0000-0000-000050C30000}"/>
    <cellStyle name="s_Valuation _DB Dados do Mercado_Açúcar Físico não embarcado - Nov08 - Conferido_relatorio 3_Relatório Gerencial_DB Entrada_3-Balanço_DFC Por Negócio" xfId="20907" xr:uid="{00000000-0005-0000-0000-000051C30000}"/>
    <cellStyle name="s_Valuation _DB Dados do Mercado_Açúcar Físico não embarcado - Nov08 - Conferido_relatorio 3_Relatório Gerencial_DB Entrada_7-Estoque" xfId="20908" xr:uid="{00000000-0005-0000-0000-000052C30000}"/>
    <cellStyle name="s_Valuation _DB Dados do Mercado_Açúcar Físico não embarcado - Nov08 - Conferido_relatorio 3_Relatório Gerencial_DB Entrada_7-Estoque_DFC Por Negócio" xfId="20909" xr:uid="{00000000-0005-0000-0000-000053C30000}"/>
    <cellStyle name="s_Valuation _DB Dados do Mercado_Açúcar Físico não embarcado - Nov08 - Conferido_relatorio 3_Relatório Gerencial_DB Entrada_Despesas operacionais " xfId="20910" xr:uid="{00000000-0005-0000-0000-000054C30000}"/>
    <cellStyle name="s_Valuation _DB Dados do Mercado_Açúcar Físico não embarcado - Nov08 - Conferido_relatorio 3_Relatório Gerencial_DB Entrada_Despesas operacionais _DFC Por Negócio" xfId="20911" xr:uid="{00000000-0005-0000-0000-000055C30000}"/>
    <cellStyle name="s_Valuation _DB Dados do Mercado_Açúcar Físico não embarcado - Nov08 - Conferido_relatorio 3_Relatório Gerencial_DB Entrada_DFC Por Negócio" xfId="20912" xr:uid="{00000000-0005-0000-0000-000056C30000}"/>
    <cellStyle name="s_Valuation _DB Dados do Mercado_Açúcar Físico não embarcado - Nov08 - Conferido_relatorio 3_Relatório Gerencial_Despesas operacionais " xfId="20913" xr:uid="{00000000-0005-0000-0000-000057C30000}"/>
    <cellStyle name="s_Valuation _DB Dados do Mercado_Açúcar Físico não embarcado - Nov08 - Conferido_relatorio 3_Relatório Gerencial_Despesas operacionais _DFC Por Negócio" xfId="20914" xr:uid="{00000000-0005-0000-0000-000058C30000}"/>
    <cellStyle name="s_Valuation _DB Dados do Mercado_Açúcar Físico não embarcado - Nov08 - Conferido_relatorio 3_Relatório Gerencial_DFC Por Negócio" xfId="20915" xr:uid="{00000000-0005-0000-0000-000059C30000}"/>
    <cellStyle name="s_Valuation _DB Dados do Mercado_Açúcar Físico não embarcado - Nov08 - Conferido_relatorio 4" xfId="20916" xr:uid="{00000000-0005-0000-0000-00005AC30000}"/>
    <cellStyle name="s_Valuation _DB Dados do Mercado_Açúcar Físico não embarcado - Nov08 - Conferido_relatorio 4 2" xfId="20917" xr:uid="{00000000-0005-0000-0000-00005BC30000}"/>
    <cellStyle name="s_Valuation _DB Dados do Mercado_Açúcar Físico não embarcado - Nov08 - Conferido_relatorio 4 2_15-FINANCEIRAS" xfId="20918" xr:uid="{00000000-0005-0000-0000-00005CC30000}"/>
    <cellStyle name="s_Valuation _DB Dados do Mercado_Açúcar Físico não embarcado - Nov08 - Conferido_relatorio 4 2_15-FINANCEIRAS_DFC Por Negócio" xfId="20919" xr:uid="{00000000-0005-0000-0000-00005DC30000}"/>
    <cellStyle name="s_Valuation _DB Dados do Mercado_Açúcar Físico não embarcado - Nov08 - Conferido_relatorio 4 2_DFC Por Negócio" xfId="20920" xr:uid="{00000000-0005-0000-0000-00005EC30000}"/>
    <cellStyle name="s_Valuation _DB Dados do Mercado_Açúcar Físico não embarcado - Nov08 - Conferido_relatorio 4_15-FINANCEIRAS" xfId="20921" xr:uid="{00000000-0005-0000-0000-00005FC30000}"/>
    <cellStyle name="s_Valuation _DB Dados do Mercado_Açúcar Físico não embarcado - Nov08 - Conferido_relatorio 4_15-FINANCEIRAS_1" xfId="20922" xr:uid="{00000000-0005-0000-0000-000060C30000}"/>
    <cellStyle name="s_Valuation _DB Dados do Mercado_Açúcar Físico não embarcado - Nov08 - Conferido_relatorio 4_15-FINANCEIRAS_1_DFC Por Negócio" xfId="20923" xr:uid="{00000000-0005-0000-0000-000061C30000}"/>
    <cellStyle name="s_Valuation _DB Dados do Mercado_Açúcar Físico não embarcado - Nov08 - Conferido_relatorio 4_15-FINANCEIRAS_DFC Por Negócio" xfId="20924" xr:uid="{00000000-0005-0000-0000-000062C30000}"/>
    <cellStyle name="s_Valuation _DB Dados do Mercado_Açúcar Físico não embarcado - Nov08 - Conferido_relatorio 4_3-Balanço" xfId="20925" xr:uid="{00000000-0005-0000-0000-000063C30000}"/>
    <cellStyle name="s_Valuation _DB Dados do Mercado_Açúcar Físico não embarcado - Nov08 - Conferido_relatorio 4_3-Balanço_DFC Por Negócio" xfId="20926" xr:uid="{00000000-0005-0000-0000-000064C30000}"/>
    <cellStyle name="s_Valuation _DB Dados do Mercado_Açúcar Físico não embarcado - Nov08 - Conferido_relatorio 4_7-Estoque" xfId="20927" xr:uid="{00000000-0005-0000-0000-000065C30000}"/>
    <cellStyle name="s_Valuation _DB Dados do Mercado_Açúcar Físico não embarcado - Nov08 - Conferido_relatorio 4_7-Estoque_DFC Por Negócio" xfId="20928" xr:uid="{00000000-0005-0000-0000-000066C30000}"/>
    <cellStyle name="s_Valuation _DB Dados do Mercado_Açúcar Físico não embarcado - Nov08 - Conferido_relatorio 4_Despesas operacionais " xfId="20929" xr:uid="{00000000-0005-0000-0000-000067C30000}"/>
    <cellStyle name="s_Valuation _DB Dados do Mercado_Açúcar Físico não embarcado - Nov08 - Conferido_relatorio 4_Despesas operacionais _DFC Por Negócio" xfId="20930" xr:uid="{00000000-0005-0000-0000-000068C30000}"/>
    <cellStyle name="s_Valuation _DB Dados do Mercado_Açúcar Físico não embarcado - Nov08 - Conferido_relatorio 4_DFC Por Negócio" xfId="20931" xr:uid="{00000000-0005-0000-0000-000069C30000}"/>
    <cellStyle name="s_Valuation _DB Dados do Mercado_Açúcar Físico não embarcado - Nov08 - Conferido_relatorio 4_Relatório Gerencial" xfId="20932" xr:uid="{00000000-0005-0000-0000-00006AC30000}"/>
    <cellStyle name="s_Valuation _DB Dados do Mercado_Açúcar Físico não embarcado - Nov08 - Conferido_relatorio 4_Relatório Gerencial 2" xfId="20933" xr:uid="{00000000-0005-0000-0000-00006BC30000}"/>
    <cellStyle name="s_Valuation _DB Dados do Mercado_Açúcar Físico não embarcado - Nov08 - Conferido_relatorio 4_Relatório Gerencial 2_15-FINANCEIRAS" xfId="20934" xr:uid="{00000000-0005-0000-0000-00006CC30000}"/>
    <cellStyle name="s_Valuation _DB Dados do Mercado_Açúcar Físico não embarcado - Nov08 - Conferido_relatorio 4_Relatório Gerencial 2_15-FINANCEIRAS_DFC Por Negócio" xfId="20935" xr:uid="{00000000-0005-0000-0000-00006DC30000}"/>
    <cellStyle name="s_Valuation _DB Dados do Mercado_Açúcar Físico não embarcado - Nov08 - Conferido_relatorio 4_Relatório Gerencial 2_DFC Por Negócio" xfId="20936" xr:uid="{00000000-0005-0000-0000-00006EC30000}"/>
    <cellStyle name="s_Valuation _DB Dados do Mercado_Açúcar Físico não embarcado - Nov08 - Conferido_relatorio 4_Relatório Gerencial_15-FINANCEIRAS" xfId="20937" xr:uid="{00000000-0005-0000-0000-00006FC30000}"/>
    <cellStyle name="s_Valuation _DB Dados do Mercado_Açúcar Físico não embarcado - Nov08 - Conferido_relatorio 4_Relatório Gerencial_15-FINANCEIRAS_1" xfId="20938" xr:uid="{00000000-0005-0000-0000-000070C30000}"/>
    <cellStyle name="s_Valuation _DB Dados do Mercado_Açúcar Físico não embarcado - Nov08 - Conferido_relatorio 4_Relatório Gerencial_15-FINANCEIRAS_1_DFC Por Negócio" xfId="20939" xr:uid="{00000000-0005-0000-0000-000071C30000}"/>
    <cellStyle name="s_Valuation _DB Dados do Mercado_Açúcar Físico não embarcado - Nov08 - Conferido_relatorio 4_Relatório Gerencial_15-FINANCEIRAS_DFC Por Negócio" xfId="20940" xr:uid="{00000000-0005-0000-0000-000072C30000}"/>
    <cellStyle name="s_Valuation _DB Dados do Mercado_Açúcar Físico não embarcado - Nov08 - Conferido_relatorio 4_Relatório Gerencial_3-Balanço" xfId="20941" xr:uid="{00000000-0005-0000-0000-000073C30000}"/>
    <cellStyle name="s_Valuation _DB Dados do Mercado_Açúcar Físico não embarcado - Nov08 - Conferido_relatorio 4_Relatório Gerencial_3-Balanço_DFC Por Negócio" xfId="20942" xr:uid="{00000000-0005-0000-0000-000074C30000}"/>
    <cellStyle name="s_Valuation _DB Dados do Mercado_Açúcar Físico não embarcado - Nov08 - Conferido_relatorio 4_Relatório Gerencial_7-Estoque" xfId="20943" xr:uid="{00000000-0005-0000-0000-000075C30000}"/>
    <cellStyle name="s_Valuation _DB Dados do Mercado_Açúcar Físico não embarcado - Nov08 - Conferido_relatorio 4_Relatório Gerencial_7-Estoque_DFC Por Negócio" xfId="20944" xr:uid="{00000000-0005-0000-0000-000076C30000}"/>
    <cellStyle name="s_Valuation _DB Dados do Mercado_Açúcar Físico não embarcado - Nov08 - Conferido_relatorio 4_Relatório Gerencial_DB Entrada" xfId="20945" xr:uid="{00000000-0005-0000-0000-000077C30000}"/>
    <cellStyle name="s_Valuation _DB Dados do Mercado_Açúcar Físico não embarcado - Nov08 - Conferido_relatorio 4_Relatório Gerencial_DB Entrada 2" xfId="20946" xr:uid="{00000000-0005-0000-0000-000078C30000}"/>
    <cellStyle name="s_Valuation _DB Dados do Mercado_Açúcar Físico não embarcado - Nov08 - Conferido_relatorio 4_Relatório Gerencial_DB Entrada 2_15-FINANCEIRAS" xfId="20947" xr:uid="{00000000-0005-0000-0000-000079C30000}"/>
    <cellStyle name="s_Valuation _DB Dados do Mercado_Açúcar Físico não embarcado - Nov08 - Conferido_relatorio 4_Relatório Gerencial_DB Entrada 2_15-FINANCEIRAS_DFC Por Negócio" xfId="20948" xr:uid="{00000000-0005-0000-0000-00007AC30000}"/>
    <cellStyle name="s_Valuation _DB Dados do Mercado_Açúcar Físico não embarcado - Nov08 - Conferido_relatorio 4_Relatório Gerencial_DB Entrada 2_DFC Por Negócio" xfId="20949" xr:uid="{00000000-0005-0000-0000-00007BC30000}"/>
    <cellStyle name="s_Valuation _DB Dados do Mercado_Açúcar Físico não embarcado - Nov08 - Conferido_relatorio 4_Relatório Gerencial_DB Entrada_15-FINANCEIRAS" xfId="20950" xr:uid="{00000000-0005-0000-0000-00007CC30000}"/>
    <cellStyle name="s_Valuation _DB Dados do Mercado_Açúcar Físico não embarcado - Nov08 - Conferido_relatorio 4_Relatório Gerencial_DB Entrada_15-FINANCEIRAS_1" xfId="20951" xr:uid="{00000000-0005-0000-0000-00007DC30000}"/>
    <cellStyle name="s_Valuation _DB Dados do Mercado_Açúcar Físico não embarcado - Nov08 - Conferido_relatorio 4_Relatório Gerencial_DB Entrada_15-FINANCEIRAS_1_DFC Por Negócio" xfId="20952" xr:uid="{00000000-0005-0000-0000-00007EC30000}"/>
    <cellStyle name="s_Valuation _DB Dados do Mercado_Açúcar Físico não embarcado - Nov08 - Conferido_relatorio 4_Relatório Gerencial_DB Entrada_15-FINANCEIRAS_DFC Por Negócio" xfId="20953" xr:uid="{00000000-0005-0000-0000-00007FC30000}"/>
    <cellStyle name="s_Valuation _DB Dados do Mercado_Açúcar Físico não embarcado - Nov08 - Conferido_relatorio 4_Relatório Gerencial_DB Entrada_3-Balanço" xfId="20954" xr:uid="{00000000-0005-0000-0000-000080C30000}"/>
    <cellStyle name="s_Valuation _DB Dados do Mercado_Açúcar Físico não embarcado - Nov08 - Conferido_relatorio 4_Relatório Gerencial_DB Entrada_3-Balanço_DFC Por Negócio" xfId="20955" xr:uid="{00000000-0005-0000-0000-000081C30000}"/>
    <cellStyle name="s_Valuation _DB Dados do Mercado_Açúcar Físico não embarcado - Nov08 - Conferido_relatorio 4_Relatório Gerencial_DB Entrada_7-Estoque" xfId="20956" xr:uid="{00000000-0005-0000-0000-000082C30000}"/>
    <cellStyle name="s_Valuation _DB Dados do Mercado_Açúcar Físico não embarcado - Nov08 - Conferido_relatorio 4_Relatório Gerencial_DB Entrada_7-Estoque_DFC Por Negócio" xfId="20957" xr:uid="{00000000-0005-0000-0000-000083C30000}"/>
    <cellStyle name="s_Valuation _DB Dados do Mercado_Açúcar Físico não embarcado - Nov08 - Conferido_relatorio 4_Relatório Gerencial_DB Entrada_Despesas operacionais " xfId="20958" xr:uid="{00000000-0005-0000-0000-000084C30000}"/>
    <cellStyle name="s_Valuation _DB Dados do Mercado_Açúcar Físico não embarcado - Nov08 - Conferido_relatorio 4_Relatório Gerencial_DB Entrada_Despesas operacionais _DFC Por Negócio" xfId="20959" xr:uid="{00000000-0005-0000-0000-000085C30000}"/>
    <cellStyle name="s_Valuation _DB Dados do Mercado_Açúcar Físico não embarcado - Nov08 - Conferido_relatorio 4_Relatório Gerencial_DB Entrada_DFC Por Negócio" xfId="20960" xr:uid="{00000000-0005-0000-0000-000086C30000}"/>
    <cellStyle name="s_Valuation _DB Dados do Mercado_Açúcar Físico não embarcado - Nov08 - Conferido_relatorio 4_Relatório Gerencial_Despesas operacionais " xfId="20961" xr:uid="{00000000-0005-0000-0000-000087C30000}"/>
    <cellStyle name="s_Valuation _DB Dados do Mercado_Açúcar Físico não embarcado - Nov08 - Conferido_relatorio 4_Relatório Gerencial_Despesas operacionais _DFC Por Negócio" xfId="20962" xr:uid="{00000000-0005-0000-0000-000088C30000}"/>
    <cellStyle name="s_Valuation _DB Dados do Mercado_Açúcar Físico não embarcado - Nov08 - Conferido_relatorio 4_Relatório Gerencial_DFC Por Negócio" xfId="20963" xr:uid="{00000000-0005-0000-0000-000089C30000}"/>
    <cellStyle name="s_Valuation _DB Dados do Mercado_Açúcar Físico não embarcado - Nov08 - Conferido_relatorio 5" xfId="20964" xr:uid="{00000000-0005-0000-0000-00008AC30000}"/>
    <cellStyle name="s_Valuation _DB Dados do Mercado_Açúcar Físico não embarcado - Nov08 - Conferido_relatorio 5 2" xfId="20965" xr:uid="{00000000-0005-0000-0000-00008BC30000}"/>
    <cellStyle name="s_Valuation _DB Dados do Mercado_Açúcar Físico não embarcado - Nov08 - Conferido_relatorio 5 2_15-FINANCEIRAS" xfId="20966" xr:uid="{00000000-0005-0000-0000-00008CC30000}"/>
    <cellStyle name="s_Valuation _DB Dados do Mercado_Açúcar Físico não embarcado - Nov08 - Conferido_relatorio 5 2_15-FINANCEIRAS_DFC Por Negócio" xfId="20967" xr:uid="{00000000-0005-0000-0000-00008DC30000}"/>
    <cellStyle name="s_Valuation _DB Dados do Mercado_Açúcar Físico não embarcado - Nov08 - Conferido_relatorio 5 2_DFC Por Negócio" xfId="20968" xr:uid="{00000000-0005-0000-0000-00008EC30000}"/>
    <cellStyle name="s_Valuation _DB Dados do Mercado_Açúcar Físico não embarcado - Nov08 - Conferido_relatorio 5_15-FINANCEIRAS" xfId="20969" xr:uid="{00000000-0005-0000-0000-00008FC30000}"/>
    <cellStyle name="s_Valuation _DB Dados do Mercado_Açúcar Físico não embarcado - Nov08 - Conferido_relatorio 5_15-FINANCEIRAS_1" xfId="20970" xr:uid="{00000000-0005-0000-0000-000090C30000}"/>
    <cellStyle name="s_Valuation _DB Dados do Mercado_Açúcar Físico não embarcado - Nov08 - Conferido_relatorio 5_15-FINANCEIRAS_1_DFC Por Negócio" xfId="20971" xr:uid="{00000000-0005-0000-0000-000091C30000}"/>
    <cellStyle name="s_Valuation _DB Dados do Mercado_Açúcar Físico não embarcado - Nov08 - Conferido_relatorio 5_15-FINANCEIRAS_DFC Por Negócio" xfId="20972" xr:uid="{00000000-0005-0000-0000-000092C30000}"/>
    <cellStyle name="s_Valuation _DB Dados do Mercado_Açúcar Físico não embarcado - Nov08 - Conferido_relatorio 5_3-Balanço" xfId="20973" xr:uid="{00000000-0005-0000-0000-000093C30000}"/>
    <cellStyle name="s_Valuation _DB Dados do Mercado_Açúcar Físico não embarcado - Nov08 - Conferido_relatorio 5_3-Balanço_DFC Por Negócio" xfId="20974" xr:uid="{00000000-0005-0000-0000-000094C30000}"/>
    <cellStyle name="s_Valuation _DB Dados do Mercado_Açúcar Físico não embarcado - Nov08 - Conferido_relatorio 5_7-Estoque" xfId="20975" xr:uid="{00000000-0005-0000-0000-000095C30000}"/>
    <cellStyle name="s_Valuation _DB Dados do Mercado_Açúcar Físico não embarcado - Nov08 - Conferido_relatorio 5_7-Estoque_DFC Por Negócio" xfId="20976" xr:uid="{00000000-0005-0000-0000-000096C30000}"/>
    <cellStyle name="s_Valuation _DB Dados do Mercado_Açúcar Físico não embarcado - Nov08 - Conferido_relatorio 5_Despesas operacionais " xfId="20977" xr:uid="{00000000-0005-0000-0000-000097C30000}"/>
    <cellStyle name="s_Valuation _DB Dados do Mercado_Açúcar Físico não embarcado - Nov08 - Conferido_relatorio 5_Despesas operacionais _DFC Por Negócio" xfId="20978" xr:uid="{00000000-0005-0000-0000-000098C30000}"/>
    <cellStyle name="s_Valuation _DB Dados do Mercado_Açúcar Físico não embarcado - Nov08 - Conferido_relatorio 5_DFC Por Negócio" xfId="20979" xr:uid="{00000000-0005-0000-0000-000099C30000}"/>
    <cellStyle name="s_Valuation _DB Dados do Mercado_Açúcar Físico não embarcado - Nov08 - Conferido_relatorio 5_Relatório Gerencial" xfId="20980" xr:uid="{00000000-0005-0000-0000-00009AC30000}"/>
    <cellStyle name="s_Valuation _DB Dados do Mercado_Açúcar Físico não embarcado - Nov08 - Conferido_relatorio 5_Relatório Gerencial 2" xfId="20981" xr:uid="{00000000-0005-0000-0000-00009BC30000}"/>
    <cellStyle name="s_Valuation _DB Dados do Mercado_Açúcar Físico não embarcado - Nov08 - Conferido_relatorio 5_Relatório Gerencial 2_15-FINANCEIRAS" xfId="20982" xr:uid="{00000000-0005-0000-0000-00009CC30000}"/>
    <cellStyle name="s_Valuation _DB Dados do Mercado_Açúcar Físico não embarcado - Nov08 - Conferido_relatorio 5_Relatório Gerencial 2_15-FINANCEIRAS_DFC Por Negócio" xfId="20983" xr:uid="{00000000-0005-0000-0000-00009DC30000}"/>
    <cellStyle name="s_Valuation _DB Dados do Mercado_Açúcar Físico não embarcado - Nov08 - Conferido_relatorio 5_Relatório Gerencial 2_DFC Por Negócio" xfId="20984" xr:uid="{00000000-0005-0000-0000-00009EC30000}"/>
    <cellStyle name="s_Valuation _DB Dados do Mercado_Açúcar Físico não embarcado - Nov08 - Conferido_relatorio 5_Relatório Gerencial_15-FINANCEIRAS" xfId="20985" xr:uid="{00000000-0005-0000-0000-00009FC30000}"/>
    <cellStyle name="s_Valuation _DB Dados do Mercado_Açúcar Físico não embarcado - Nov08 - Conferido_relatorio 5_Relatório Gerencial_15-FINANCEIRAS_1" xfId="20986" xr:uid="{00000000-0005-0000-0000-0000A0C30000}"/>
    <cellStyle name="s_Valuation _DB Dados do Mercado_Açúcar Físico não embarcado - Nov08 - Conferido_relatorio 5_Relatório Gerencial_15-FINANCEIRAS_1_DFC Por Negócio" xfId="20987" xr:uid="{00000000-0005-0000-0000-0000A1C30000}"/>
    <cellStyle name="s_Valuation _DB Dados do Mercado_Açúcar Físico não embarcado - Nov08 - Conferido_relatorio 5_Relatório Gerencial_15-FINANCEIRAS_DFC Por Negócio" xfId="20988" xr:uid="{00000000-0005-0000-0000-0000A2C30000}"/>
    <cellStyle name="s_Valuation _DB Dados do Mercado_Açúcar Físico não embarcado - Nov08 - Conferido_relatorio 5_Relatório Gerencial_3-Balanço" xfId="20989" xr:uid="{00000000-0005-0000-0000-0000A3C30000}"/>
    <cellStyle name="s_Valuation _DB Dados do Mercado_Açúcar Físico não embarcado - Nov08 - Conferido_relatorio 5_Relatório Gerencial_3-Balanço_DFC Por Negócio" xfId="20990" xr:uid="{00000000-0005-0000-0000-0000A4C30000}"/>
    <cellStyle name="s_Valuation _DB Dados do Mercado_Açúcar Físico não embarcado - Nov08 - Conferido_relatorio 5_Relatório Gerencial_7-Estoque" xfId="20991" xr:uid="{00000000-0005-0000-0000-0000A5C30000}"/>
    <cellStyle name="s_Valuation _DB Dados do Mercado_Açúcar Físico não embarcado - Nov08 - Conferido_relatorio 5_Relatório Gerencial_7-Estoque_DFC Por Negócio" xfId="20992" xr:uid="{00000000-0005-0000-0000-0000A6C30000}"/>
    <cellStyle name="s_Valuation _DB Dados do Mercado_Açúcar Físico não embarcado - Nov08 - Conferido_relatorio 5_Relatório Gerencial_DB Entrada" xfId="20993" xr:uid="{00000000-0005-0000-0000-0000A7C30000}"/>
    <cellStyle name="s_Valuation _DB Dados do Mercado_Açúcar Físico não embarcado - Nov08 - Conferido_relatorio 5_Relatório Gerencial_DB Entrada 2" xfId="20994" xr:uid="{00000000-0005-0000-0000-0000A8C30000}"/>
    <cellStyle name="s_Valuation _DB Dados do Mercado_Açúcar Físico não embarcado - Nov08 - Conferido_relatorio 5_Relatório Gerencial_DB Entrada 2_15-FINANCEIRAS" xfId="20995" xr:uid="{00000000-0005-0000-0000-0000A9C30000}"/>
    <cellStyle name="s_Valuation _DB Dados do Mercado_Açúcar Físico não embarcado - Nov08 - Conferido_relatorio 5_Relatório Gerencial_DB Entrada 2_15-FINANCEIRAS_DFC Por Negócio" xfId="20996" xr:uid="{00000000-0005-0000-0000-0000AAC30000}"/>
    <cellStyle name="s_Valuation _DB Dados do Mercado_Açúcar Físico não embarcado - Nov08 - Conferido_relatorio 5_Relatório Gerencial_DB Entrada 2_DFC Por Negócio" xfId="20997" xr:uid="{00000000-0005-0000-0000-0000ABC30000}"/>
    <cellStyle name="s_Valuation _DB Dados do Mercado_Açúcar Físico não embarcado - Nov08 - Conferido_relatorio 5_Relatório Gerencial_DB Entrada_15-FINANCEIRAS" xfId="20998" xr:uid="{00000000-0005-0000-0000-0000ACC30000}"/>
    <cellStyle name="s_Valuation _DB Dados do Mercado_Açúcar Físico não embarcado - Nov08 - Conferido_relatorio 5_Relatório Gerencial_DB Entrada_15-FINANCEIRAS_1" xfId="20999" xr:uid="{00000000-0005-0000-0000-0000ADC30000}"/>
    <cellStyle name="s_Valuation _DB Dados do Mercado_Açúcar Físico não embarcado - Nov08 - Conferido_relatorio 5_Relatório Gerencial_DB Entrada_15-FINANCEIRAS_1_DFC Por Negócio" xfId="21000" xr:uid="{00000000-0005-0000-0000-0000AEC30000}"/>
    <cellStyle name="s_Valuation _DB Dados do Mercado_Açúcar Físico não embarcado - Nov08 - Conferido_relatorio 5_Relatório Gerencial_DB Entrada_15-FINANCEIRAS_DFC Por Negócio" xfId="21001" xr:uid="{00000000-0005-0000-0000-0000AFC30000}"/>
    <cellStyle name="s_Valuation _DB Dados do Mercado_Açúcar Físico não embarcado - Nov08 - Conferido_relatorio 5_Relatório Gerencial_DB Entrada_3-Balanço" xfId="21002" xr:uid="{00000000-0005-0000-0000-0000B0C30000}"/>
    <cellStyle name="s_Valuation _DB Dados do Mercado_Açúcar Físico não embarcado - Nov08 - Conferido_relatorio 5_Relatório Gerencial_DB Entrada_3-Balanço_DFC Por Negócio" xfId="21003" xr:uid="{00000000-0005-0000-0000-0000B1C30000}"/>
    <cellStyle name="s_Valuation _DB Dados do Mercado_Açúcar Físico não embarcado - Nov08 - Conferido_relatorio 5_Relatório Gerencial_DB Entrada_7-Estoque" xfId="21004" xr:uid="{00000000-0005-0000-0000-0000B2C30000}"/>
    <cellStyle name="s_Valuation _DB Dados do Mercado_Açúcar Físico não embarcado - Nov08 - Conferido_relatorio 5_Relatório Gerencial_DB Entrada_7-Estoque_DFC Por Negócio" xfId="21005" xr:uid="{00000000-0005-0000-0000-0000B3C30000}"/>
    <cellStyle name="s_Valuation _DB Dados do Mercado_Açúcar Físico não embarcado - Nov08 - Conferido_relatorio 5_Relatório Gerencial_DB Entrada_Despesas operacionais " xfId="21006" xr:uid="{00000000-0005-0000-0000-0000B4C30000}"/>
    <cellStyle name="s_Valuation _DB Dados do Mercado_Açúcar Físico não embarcado - Nov08 - Conferido_relatorio 5_Relatório Gerencial_DB Entrada_Despesas operacionais _DFC Por Negócio" xfId="21007" xr:uid="{00000000-0005-0000-0000-0000B5C30000}"/>
    <cellStyle name="s_Valuation _DB Dados do Mercado_Açúcar Físico não embarcado - Nov08 - Conferido_relatorio 5_Relatório Gerencial_DB Entrada_DFC Por Negócio" xfId="21008" xr:uid="{00000000-0005-0000-0000-0000B6C30000}"/>
    <cellStyle name="s_Valuation _DB Dados do Mercado_Açúcar Físico não embarcado - Nov08 - Conferido_relatorio 5_Relatório Gerencial_Despesas operacionais " xfId="21009" xr:uid="{00000000-0005-0000-0000-0000B7C30000}"/>
    <cellStyle name="s_Valuation _DB Dados do Mercado_Açúcar Físico não embarcado - Nov08 - Conferido_relatorio 5_Relatório Gerencial_Despesas operacionais _DFC Por Negócio" xfId="21010" xr:uid="{00000000-0005-0000-0000-0000B8C30000}"/>
    <cellStyle name="s_Valuation _DB Dados do Mercado_Açúcar Físico não embarcado - Nov08 - Conferido_relatorio 5_Relatório Gerencial_DFC Por Negócio" xfId="21011" xr:uid="{00000000-0005-0000-0000-0000B9C30000}"/>
    <cellStyle name="s_Valuation _DB Dados do Mercado_Açúcar Físico não embarcado - Nov08 - Conferido_relatorio 6" xfId="21012" xr:uid="{00000000-0005-0000-0000-0000BAC30000}"/>
    <cellStyle name="s_Valuation _DB Dados do Mercado_Açúcar Físico não embarcado - Nov08 - Conferido_relatorio 6 2" xfId="21013" xr:uid="{00000000-0005-0000-0000-0000BBC30000}"/>
    <cellStyle name="s_Valuation _DB Dados do Mercado_Açúcar Físico não embarcado - Nov08 - Conferido_relatorio 6 2_15-FINANCEIRAS" xfId="21014" xr:uid="{00000000-0005-0000-0000-0000BCC30000}"/>
    <cellStyle name="s_Valuation _DB Dados do Mercado_Açúcar Físico não embarcado - Nov08 - Conferido_relatorio 6 2_15-FINANCEIRAS_DFC Por Negócio" xfId="21015" xr:uid="{00000000-0005-0000-0000-0000BDC30000}"/>
    <cellStyle name="s_Valuation _DB Dados do Mercado_Açúcar Físico não embarcado - Nov08 - Conferido_relatorio 6 2_DFC Por Negócio" xfId="21016" xr:uid="{00000000-0005-0000-0000-0000BEC30000}"/>
    <cellStyle name="s_Valuation _DB Dados do Mercado_Açúcar Físico não embarcado - Nov08 - Conferido_relatorio 6_15-FINANCEIRAS" xfId="21017" xr:uid="{00000000-0005-0000-0000-0000BFC30000}"/>
    <cellStyle name="s_Valuation _DB Dados do Mercado_Açúcar Físico não embarcado - Nov08 - Conferido_relatorio 6_15-FINANCEIRAS_1" xfId="21018" xr:uid="{00000000-0005-0000-0000-0000C0C30000}"/>
    <cellStyle name="s_Valuation _DB Dados do Mercado_Açúcar Físico não embarcado - Nov08 - Conferido_relatorio 6_15-FINANCEIRAS_1_DFC Por Negócio" xfId="21019" xr:uid="{00000000-0005-0000-0000-0000C1C30000}"/>
    <cellStyle name="s_Valuation _DB Dados do Mercado_Açúcar Físico não embarcado - Nov08 - Conferido_relatorio 6_15-FINANCEIRAS_DFC Por Negócio" xfId="21020" xr:uid="{00000000-0005-0000-0000-0000C2C30000}"/>
    <cellStyle name="s_Valuation _DB Dados do Mercado_Açúcar Físico não embarcado - Nov08 - Conferido_relatorio 6_3-Balanço" xfId="21021" xr:uid="{00000000-0005-0000-0000-0000C3C30000}"/>
    <cellStyle name="s_Valuation _DB Dados do Mercado_Açúcar Físico não embarcado - Nov08 - Conferido_relatorio 6_3-Balanço_DFC Por Negócio" xfId="21022" xr:uid="{00000000-0005-0000-0000-0000C4C30000}"/>
    <cellStyle name="s_Valuation _DB Dados do Mercado_Açúcar Físico não embarcado - Nov08 - Conferido_relatorio 6_7-Estoque" xfId="21023" xr:uid="{00000000-0005-0000-0000-0000C5C30000}"/>
    <cellStyle name="s_Valuation _DB Dados do Mercado_Açúcar Físico não embarcado - Nov08 - Conferido_relatorio 6_7-Estoque_DFC Por Negócio" xfId="21024" xr:uid="{00000000-0005-0000-0000-0000C6C30000}"/>
    <cellStyle name="s_Valuation _DB Dados do Mercado_Açúcar Físico não embarcado - Nov08 - Conferido_relatorio 6_Despesas operacionais " xfId="21025" xr:uid="{00000000-0005-0000-0000-0000C7C30000}"/>
    <cellStyle name="s_Valuation _DB Dados do Mercado_Açúcar Físico não embarcado - Nov08 - Conferido_relatorio 6_Despesas operacionais _DFC Por Negócio" xfId="21026" xr:uid="{00000000-0005-0000-0000-0000C8C30000}"/>
    <cellStyle name="s_Valuation _DB Dados do Mercado_Açúcar Físico não embarcado - Nov08 - Conferido_relatorio 6_DFC Por Negócio" xfId="21027" xr:uid="{00000000-0005-0000-0000-0000C9C30000}"/>
    <cellStyle name="s_Valuation _DB Dados do Mercado_Açúcar Físico não embarcado - Nov08 - Conferido_relatorio 6_Relatório Gerencial" xfId="21028" xr:uid="{00000000-0005-0000-0000-0000CAC30000}"/>
    <cellStyle name="s_Valuation _DB Dados do Mercado_Açúcar Físico não embarcado - Nov08 - Conferido_relatorio 6_Relatório Gerencial 2" xfId="21029" xr:uid="{00000000-0005-0000-0000-0000CBC30000}"/>
    <cellStyle name="s_Valuation _DB Dados do Mercado_Açúcar Físico não embarcado - Nov08 - Conferido_relatorio 6_Relatório Gerencial 2_15-FINANCEIRAS" xfId="21030" xr:uid="{00000000-0005-0000-0000-0000CCC30000}"/>
    <cellStyle name="s_Valuation _DB Dados do Mercado_Açúcar Físico não embarcado - Nov08 - Conferido_relatorio 6_Relatório Gerencial 2_15-FINANCEIRAS_DFC Por Negócio" xfId="21031" xr:uid="{00000000-0005-0000-0000-0000CDC30000}"/>
    <cellStyle name="s_Valuation _DB Dados do Mercado_Açúcar Físico não embarcado - Nov08 - Conferido_relatorio 6_Relatório Gerencial 2_DFC Por Negócio" xfId="21032" xr:uid="{00000000-0005-0000-0000-0000CEC30000}"/>
    <cellStyle name="s_Valuation _DB Dados do Mercado_Açúcar Físico não embarcado - Nov08 - Conferido_relatorio 6_Relatório Gerencial_15-FINANCEIRAS" xfId="21033" xr:uid="{00000000-0005-0000-0000-0000CFC30000}"/>
    <cellStyle name="s_Valuation _DB Dados do Mercado_Açúcar Físico não embarcado - Nov08 - Conferido_relatorio 6_Relatório Gerencial_15-FINANCEIRAS_1" xfId="21034" xr:uid="{00000000-0005-0000-0000-0000D0C30000}"/>
    <cellStyle name="s_Valuation _DB Dados do Mercado_Açúcar Físico não embarcado - Nov08 - Conferido_relatorio 6_Relatório Gerencial_15-FINANCEIRAS_1_DFC Por Negócio" xfId="21035" xr:uid="{00000000-0005-0000-0000-0000D1C30000}"/>
    <cellStyle name="s_Valuation _DB Dados do Mercado_Açúcar Físico não embarcado - Nov08 - Conferido_relatorio 6_Relatório Gerencial_15-FINANCEIRAS_DFC Por Negócio" xfId="21036" xr:uid="{00000000-0005-0000-0000-0000D2C30000}"/>
    <cellStyle name="s_Valuation _DB Dados do Mercado_Açúcar Físico não embarcado - Nov08 - Conferido_relatorio 6_Relatório Gerencial_3-Balanço" xfId="21037" xr:uid="{00000000-0005-0000-0000-0000D3C30000}"/>
    <cellStyle name="s_Valuation _DB Dados do Mercado_Açúcar Físico não embarcado - Nov08 - Conferido_relatorio 6_Relatório Gerencial_3-Balanço_DFC Por Negócio" xfId="21038" xr:uid="{00000000-0005-0000-0000-0000D4C30000}"/>
    <cellStyle name="s_Valuation _DB Dados do Mercado_Açúcar Físico não embarcado - Nov08 - Conferido_relatorio 6_Relatório Gerencial_7-Estoque" xfId="21039" xr:uid="{00000000-0005-0000-0000-0000D5C30000}"/>
    <cellStyle name="s_Valuation _DB Dados do Mercado_Açúcar Físico não embarcado - Nov08 - Conferido_relatorio 6_Relatório Gerencial_7-Estoque_DFC Por Negócio" xfId="21040" xr:uid="{00000000-0005-0000-0000-0000D6C30000}"/>
    <cellStyle name="s_Valuation _DB Dados do Mercado_Açúcar Físico não embarcado - Nov08 - Conferido_relatorio 6_Relatório Gerencial_DB Entrada" xfId="21041" xr:uid="{00000000-0005-0000-0000-0000D7C30000}"/>
    <cellStyle name="s_Valuation _DB Dados do Mercado_Açúcar Físico não embarcado - Nov08 - Conferido_relatorio 6_Relatório Gerencial_DB Entrada 2" xfId="21042" xr:uid="{00000000-0005-0000-0000-0000D8C30000}"/>
    <cellStyle name="s_Valuation _DB Dados do Mercado_Açúcar Físico não embarcado - Nov08 - Conferido_relatorio 6_Relatório Gerencial_DB Entrada 2_15-FINANCEIRAS" xfId="21043" xr:uid="{00000000-0005-0000-0000-0000D9C30000}"/>
    <cellStyle name="s_Valuation _DB Dados do Mercado_Açúcar Físico não embarcado - Nov08 - Conferido_relatorio 6_Relatório Gerencial_DB Entrada 2_15-FINANCEIRAS_DFC Por Negócio" xfId="21044" xr:uid="{00000000-0005-0000-0000-0000DAC30000}"/>
    <cellStyle name="s_Valuation _DB Dados do Mercado_Açúcar Físico não embarcado - Nov08 - Conferido_relatorio 6_Relatório Gerencial_DB Entrada 2_DFC Por Negócio" xfId="21045" xr:uid="{00000000-0005-0000-0000-0000DBC30000}"/>
    <cellStyle name="s_Valuation _DB Dados do Mercado_Açúcar Físico não embarcado - Nov08 - Conferido_relatorio 6_Relatório Gerencial_DB Entrada_15-FINANCEIRAS" xfId="21046" xr:uid="{00000000-0005-0000-0000-0000DCC30000}"/>
    <cellStyle name="s_Valuation _DB Dados do Mercado_Açúcar Físico não embarcado - Nov08 - Conferido_relatorio 6_Relatório Gerencial_DB Entrada_15-FINANCEIRAS_1" xfId="21047" xr:uid="{00000000-0005-0000-0000-0000DDC30000}"/>
    <cellStyle name="s_Valuation _DB Dados do Mercado_Açúcar Físico não embarcado - Nov08 - Conferido_relatorio 6_Relatório Gerencial_DB Entrada_15-FINANCEIRAS_1_DFC Por Negócio" xfId="21048" xr:uid="{00000000-0005-0000-0000-0000DEC30000}"/>
    <cellStyle name="s_Valuation _DB Dados do Mercado_Açúcar Físico não embarcado - Nov08 - Conferido_relatorio 6_Relatório Gerencial_DB Entrada_15-FINANCEIRAS_DFC Por Negócio" xfId="21049" xr:uid="{00000000-0005-0000-0000-0000DFC30000}"/>
    <cellStyle name="s_Valuation _DB Dados do Mercado_Açúcar Físico não embarcado - Nov08 - Conferido_relatorio 6_Relatório Gerencial_DB Entrada_3-Balanço" xfId="21050" xr:uid="{00000000-0005-0000-0000-0000E0C30000}"/>
    <cellStyle name="s_Valuation _DB Dados do Mercado_Açúcar Físico não embarcado - Nov08 - Conferido_relatorio 6_Relatório Gerencial_DB Entrada_3-Balanço_DFC Por Negócio" xfId="21051" xr:uid="{00000000-0005-0000-0000-0000E1C30000}"/>
    <cellStyle name="s_Valuation _DB Dados do Mercado_Açúcar Físico não embarcado - Nov08 - Conferido_relatorio 6_Relatório Gerencial_DB Entrada_7-Estoque" xfId="21052" xr:uid="{00000000-0005-0000-0000-0000E2C30000}"/>
    <cellStyle name="s_Valuation _DB Dados do Mercado_Açúcar Físico não embarcado - Nov08 - Conferido_relatorio 6_Relatório Gerencial_DB Entrada_7-Estoque_DFC Por Negócio" xfId="21053" xr:uid="{00000000-0005-0000-0000-0000E3C30000}"/>
    <cellStyle name="s_Valuation _DB Dados do Mercado_Açúcar Físico não embarcado - Nov08 - Conferido_relatorio 6_Relatório Gerencial_DB Entrada_Despesas operacionais " xfId="21054" xr:uid="{00000000-0005-0000-0000-0000E4C30000}"/>
    <cellStyle name="s_Valuation _DB Dados do Mercado_Açúcar Físico não embarcado - Nov08 - Conferido_relatorio 6_Relatório Gerencial_DB Entrada_Despesas operacionais _DFC Por Negócio" xfId="21055" xr:uid="{00000000-0005-0000-0000-0000E5C30000}"/>
    <cellStyle name="s_Valuation _DB Dados do Mercado_Açúcar Físico não embarcado - Nov08 - Conferido_relatorio 6_Relatório Gerencial_DB Entrada_DFC Por Negócio" xfId="21056" xr:uid="{00000000-0005-0000-0000-0000E6C30000}"/>
    <cellStyle name="s_Valuation _DB Dados do Mercado_Açúcar Físico não embarcado - Nov08 - Conferido_relatorio 6_Relatório Gerencial_Despesas operacionais " xfId="21057" xr:uid="{00000000-0005-0000-0000-0000E7C30000}"/>
    <cellStyle name="s_Valuation _DB Dados do Mercado_Açúcar Físico não embarcado - Nov08 - Conferido_relatorio 6_Relatório Gerencial_Despesas operacionais _DFC Por Negócio" xfId="21058" xr:uid="{00000000-0005-0000-0000-0000E8C30000}"/>
    <cellStyle name="s_Valuation _DB Dados do Mercado_Açúcar Físico não embarcado - Nov08 - Conferido_relatorio 6_Relatório Gerencial_DFC Por Negócio" xfId="21059" xr:uid="{00000000-0005-0000-0000-0000E9C30000}"/>
    <cellStyle name="s_Valuation _DB Dados do Mercado_Açúcar Físico não embarcado - Nov08 - Conferido_relatorio 7" xfId="21060" xr:uid="{00000000-0005-0000-0000-0000EAC30000}"/>
    <cellStyle name="s_Valuation _DB Dados do Mercado_Açúcar Físico não embarcado - Nov08 - Conferido_relatorio 7 2" xfId="21061" xr:uid="{00000000-0005-0000-0000-0000EBC30000}"/>
    <cellStyle name="s_Valuation _DB Dados do Mercado_Açúcar Físico não embarcado - Nov08 - Conferido_relatorio 7 2_15-FINANCEIRAS" xfId="21062" xr:uid="{00000000-0005-0000-0000-0000ECC30000}"/>
    <cellStyle name="s_Valuation _DB Dados do Mercado_Açúcar Físico não embarcado - Nov08 - Conferido_relatorio 7 2_15-FINANCEIRAS_DFC Por Negócio" xfId="21063" xr:uid="{00000000-0005-0000-0000-0000EDC30000}"/>
    <cellStyle name="s_Valuation _DB Dados do Mercado_Açúcar Físico não embarcado - Nov08 - Conferido_relatorio 7 2_DFC Por Negócio" xfId="21064" xr:uid="{00000000-0005-0000-0000-0000EEC30000}"/>
    <cellStyle name="s_Valuation _DB Dados do Mercado_Açúcar Físico não embarcado - Nov08 - Conferido_relatorio 7_15-FINANCEIRAS" xfId="21065" xr:uid="{00000000-0005-0000-0000-0000EFC30000}"/>
    <cellStyle name="s_Valuation _DB Dados do Mercado_Açúcar Físico não embarcado - Nov08 - Conferido_relatorio 7_15-FINANCEIRAS_1" xfId="21066" xr:uid="{00000000-0005-0000-0000-0000F0C30000}"/>
    <cellStyle name="s_Valuation _DB Dados do Mercado_Açúcar Físico não embarcado - Nov08 - Conferido_relatorio 7_15-FINANCEIRAS_1_DFC Por Negócio" xfId="21067" xr:uid="{00000000-0005-0000-0000-0000F1C30000}"/>
    <cellStyle name="s_Valuation _DB Dados do Mercado_Açúcar Físico não embarcado - Nov08 - Conferido_relatorio 7_15-FINANCEIRAS_DFC Por Negócio" xfId="21068" xr:uid="{00000000-0005-0000-0000-0000F2C30000}"/>
    <cellStyle name="s_Valuation _DB Dados do Mercado_Açúcar Físico não embarcado - Nov08 - Conferido_relatorio 7_3-Balanço" xfId="21069" xr:uid="{00000000-0005-0000-0000-0000F3C30000}"/>
    <cellStyle name="s_Valuation _DB Dados do Mercado_Açúcar Físico não embarcado - Nov08 - Conferido_relatorio 7_3-Balanço_DFC Por Negócio" xfId="21070" xr:uid="{00000000-0005-0000-0000-0000F4C30000}"/>
    <cellStyle name="s_Valuation _DB Dados do Mercado_Açúcar Físico não embarcado - Nov08 - Conferido_relatorio 7_7-Estoque" xfId="21071" xr:uid="{00000000-0005-0000-0000-0000F5C30000}"/>
    <cellStyle name="s_Valuation _DB Dados do Mercado_Açúcar Físico não embarcado - Nov08 - Conferido_relatorio 7_7-Estoque_DFC Por Negócio" xfId="21072" xr:uid="{00000000-0005-0000-0000-0000F6C30000}"/>
    <cellStyle name="s_Valuation _DB Dados do Mercado_Açúcar Físico não embarcado - Nov08 - Conferido_relatorio 7_Despesas operacionais " xfId="21073" xr:uid="{00000000-0005-0000-0000-0000F7C30000}"/>
    <cellStyle name="s_Valuation _DB Dados do Mercado_Açúcar Físico não embarcado - Nov08 - Conferido_relatorio 7_Despesas operacionais _DFC Por Negócio" xfId="21074" xr:uid="{00000000-0005-0000-0000-0000F8C30000}"/>
    <cellStyle name="s_Valuation _DB Dados do Mercado_Açúcar Físico não embarcado - Nov08 - Conferido_relatorio 7_DFC Por Negócio" xfId="21075" xr:uid="{00000000-0005-0000-0000-0000F9C30000}"/>
    <cellStyle name="s_Valuation _DB Dados do Mercado_Açúcar Físico não embarcado - Nov08 - Conferido_relatorio 7_Relatório Gerencial" xfId="21076" xr:uid="{00000000-0005-0000-0000-0000FAC30000}"/>
    <cellStyle name="s_Valuation _DB Dados do Mercado_Açúcar Físico não embarcado - Nov08 - Conferido_relatorio 7_Relatório Gerencial 2" xfId="21077" xr:uid="{00000000-0005-0000-0000-0000FBC30000}"/>
    <cellStyle name="s_Valuation _DB Dados do Mercado_Açúcar Físico não embarcado - Nov08 - Conferido_relatorio 7_Relatório Gerencial 2_15-FINANCEIRAS" xfId="21078" xr:uid="{00000000-0005-0000-0000-0000FCC30000}"/>
    <cellStyle name="s_Valuation _DB Dados do Mercado_Açúcar Físico não embarcado - Nov08 - Conferido_relatorio 7_Relatório Gerencial 2_15-FINANCEIRAS_DFC Por Negócio" xfId="21079" xr:uid="{00000000-0005-0000-0000-0000FDC30000}"/>
    <cellStyle name="s_Valuation _DB Dados do Mercado_Açúcar Físico não embarcado - Nov08 - Conferido_relatorio 7_Relatório Gerencial 2_DFC Por Negócio" xfId="21080" xr:uid="{00000000-0005-0000-0000-0000FEC30000}"/>
    <cellStyle name="s_Valuation _DB Dados do Mercado_Açúcar Físico não embarcado - Nov08 - Conferido_relatorio 7_Relatório Gerencial_15-FINANCEIRAS" xfId="21081" xr:uid="{00000000-0005-0000-0000-0000FFC30000}"/>
    <cellStyle name="s_Valuation _DB Dados do Mercado_Açúcar Físico não embarcado - Nov08 - Conferido_relatorio 7_Relatório Gerencial_15-FINANCEIRAS_1" xfId="21082" xr:uid="{00000000-0005-0000-0000-000000C40000}"/>
    <cellStyle name="s_Valuation _DB Dados do Mercado_Açúcar Físico não embarcado - Nov08 - Conferido_relatorio 7_Relatório Gerencial_15-FINANCEIRAS_1_DFC Por Negócio" xfId="21083" xr:uid="{00000000-0005-0000-0000-000001C40000}"/>
    <cellStyle name="s_Valuation _DB Dados do Mercado_Açúcar Físico não embarcado - Nov08 - Conferido_relatorio 7_Relatório Gerencial_15-FINANCEIRAS_DFC Por Negócio" xfId="21084" xr:uid="{00000000-0005-0000-0000-000002C40000}"/>
    <cellStyle name="s_Valuation _DB Dados do Mercado_Açúcar Físico não embarcado - Nov08 - Conferido_relatorio 7_Relatório Gerencial_3-Balanço" xfId="21085" xr:uid="{00000000-0005-0000-0000-000003C40000}"/>
    <cellStyle name="s_Valuation _DB Dados do Mercado_Açúcar Físico não embarcado - Nov08 - Conferido_relatorio 7_Relatório Gerencial_3-Balanço_DFC Por Negócio" xfId="21086" xr:uid="{00000000-0005-0000-0000-000004C40000}"/>
    <cellStyle name="s_Valuation _DB Dados do Mercado_Açúcar Físico não embarcado - Nov08 - Conferido_relatorio 7_Relatório Gerencial_7-Estoque" xfId="21087" xr:uid="{00000000-0005-0000-0000-000005C40000}"/>
    <cellStyle name="s_Valuation _DB Dados do Mercado_Açúcar Físico não embarcado - Nov08 - Conferido_relatorio 7_Relatório Gerencial_7-Estoque_DFC Por Negócio" xfId="21088" xr:uid="{00000000-0005-0000-0000-000006C40000}"/>
    <cellStyle name="s_Valuation _DB Dados do Mercado_Açúcar Físico não embarcado - Nov08 - Conferido_relatorio 7_Relatório Gerencial_DB Entrada" xfId="21089" xr:uid="{00000000-0005-0000-0000-000007C40000}"/>
    <cellStyle name="s_Valuation _DB Dados do Mercado_Açúcar Físico não embarcado - Nov08 - Conferido_relatorio 7_Relatório Gerencial_DB Entrada 2" xfId="21090" xr:uid="{00000000-0005-0000-0000-000008C40000}"/>
    <cellStyle name="s_Valuation _DB Dados do Mercado_Açúcar Físico não embarcado - Nov08 - Conferido_relatorio 7_Relatório Gerencial_DB Entrada 2_15-FINANCEIRAS" xfId="21091" xr:uid="{00000000-0005-0000-0000-000009C40000}"/>
    <cellStyle name="s_Valuation _DB Dados do Mercado_Açúcar Físico não embarcado - Nov08 - Conferido_relatorio 7_Relatório Gerencial_DB Entrada 2_15-FINANCEIRAS_DFC Por Negócio" xfId="21092" xr:uid="{00000000-0005-0000-0000-00000AC40000}"/>
    <cellStyle name="s_Valuation _DB Dados do Mercado_Açúcar Físico não embarcado - Nov08 - Conferido_relatorio 7_Relatório Gerencial_DB Entrada 2_DFC Por Negócio" xfId="21093" xr:uid="{00000000-0005-0000-0000-00000BC40000}"/>
    <cellStyle name="s_Valuation _DB Dados do Mercado_Açúcar Físico não embarcado - Nov08 - Conferido_relatorio 7_Relatório Gerencial_DB Entrada_15-FINANCEIRAS" xfId="21094" xr:uid="{00000000-0005-0000-0000-00000CC40000}"/>
    <cellStyle name="s_Valuation _DB Dados do Mercado_Açúcar Físico não embarcado - Nov08 - Conferido_relatorio 7_Relatório Gerencial_DB Entrada_15-FINANCEIRAS_1" xfId="21095" xr:uid="{00000000-0005-0000-0000-00000DC40000}"/>
    <cellStyle name="s_Valuation _DB Dados do Mercado_Açúcar Físico não embarcado - Nov08 - Conferido_relatorio 7_Relatório Gerencial_DB Entrada_15-FINANCEIRAS_1_DFC Por Negócio" xfId="21096" xr:uid="{00000000-0005-0000-0000-00000EC40000}"/>
    <cellStyle name="s_Valuation _DB Dados do Mercado_Açúcar Físico não embarcado - Nov08 - Conferido_relatorio 7_Relatório Gerencial_DB Entrada_15-FINANCEIRAS_DFC Por Negócio" xfId="21097" xr:uid="{00000000-0005-0000-0000-00000FC40000}"/>
    <cellStyle name="s_Valuation _DB Dados do Mercado_Açúcar Físico não embarcado - Nov08 - Conferido_relatorio 7_Relatório Gerencial_DB Entrada_3-Balanço" xfId="21098" xr:uid="{00000000-0005-0000-0000-000010C40000}"/>
    <cellStyle name="s_Valuation _DB Dados do Mercado_Açúcar Físico não embarcado - Nov08 - Conferido_relatorio 7_Relatório Gerencial_DB Entrada_3-Balanço_DFC Por Negócio" xfId="21099" xr:uid="{00000000-0005-0000-0000-000011C40000}"/>
    <cellStyle name="s_Valuation _DB Dados do Mercado_Açúcar Físico não embarcado - Nov08 - Conferido_relatorio 7_Relatório Gerencial_DB Entrada_7-Estoque" xfId="21100" xr:uid="{00000000-0005-0000-0000-000012C40000}"/>
    <cellStyle name="s_Valuation _DB Dados do Mercado_Açúcar Físico não embarcado - Nov08 - Conferido_relatorio 7_Relatório Gerencial_DB Entrada_7-Estoque_DFC Por Negócio" xfId="21101" xr:uid="{00000000-0005-0000-0000-000013C40000}"/>
    <cellStyle name="s_Valuation _DB Dados do Mercado_Açúcar Físico não embarcado - Nov08 - Conferido_relatorio 7_Relatório Gerencial_DB Entrada_Despesas operacionais " xfId="21102" xr:uid="{00000000-0005-0000-0000-000014C40000}"/>
    <cellStyle name="s_Valuation _DB Dados do Mercado_Açúcar Físico não embarcado - Nov08 - Conferido_relatorio 7_Relatório Gerencial_DB Entrada_Despesas operacionais _DFC Por Negócio" xfId="21103" xr:uid="{00000000-0005-0000-0000-000015C40000}"/>
    <cellStyle name="s_Valuation _DB Dados do Mercado_Açúcar Físico não embarcado - Nov08 - Conferido_relatorio 7_Relatório Gerencial_DB Entrada_DFC Por Negócio" xfId="21104" xr:uid="{00000000-0005-0000-0000-000016C40000}"/>
    <cellStyle name="s_Valuation _DB Dados do Mercado_Açúcar Físico não embarcado - Nov08 - Conferido_relatorio 7_Relatório Gerencial_Despesas operacionais " xfId="21105" xr:uid="{00000000-0005-0000-0000-000017C40000}"/>
    <cellStyle name="s_Valuation _DB Dados do Mercado_Açúcar Físico não embarcado - Nov08 - Conferido_relatorio 7_Relatório Gerencial_Despesas operacionais _DFC Por Negócio" xfId="21106" xr:uid="{00000000-0005-0000-0000-000018C40000}"/>
    <cellStyle name="s_Valuation _DB Dados do Mercado_Açúcar Físico não embarcado - Nov08 - Conferido_relatorio 7_Relatório Gerencial_DFC Por Negócio" xfId="21107" xr:uid="{00000000-0005-0000-0000-000019C40000}"/>
    <cellStyle name="s_Valuation _DB Dados do Mercado_Açúcar Físico não embarcado - Nov08 - Conferido_relatorio 8" xfId="21108" xr:uid="{00000000-0005-0000-0000-00001AC40000}"/>
    <cellStyle name="s_Valuation _DB Dados do Mercado_Açúcar Físico não embarcado - Nov08 - Conferido_relatorio 8 2" xfId="21109" xr:uid="{00000000-0005-0000-0000-00001BC40000}"/>
    <cellStyle name="s_Valuation _DB Dados do Mercado_Açúcar Físico não embarcado - Nov08 - Conferido_relatorio 8 2_15-FINANCEIRAS" xfId="21110" xr:uid="{00000000-0005-0000-0000-00001CC40000}"/>
    <cellStyle name="s_Valuation _DB Dados do Mercado_Açúcar Físico não embarcado - Nov08 - Conferido_relatorio 8 2_15-FINANCEIRAS_DFC Por Negócio" xfId="21111" xr:uid="{00000000-0005-0000-0000-00001DC40000}"/>
    <cellStyle name="s_Valuation _DB Dados do Mercado_Açúcar Físico não embarcado - Nov08 - Conferido_relatorio 8 2_DFC Por Negócio" xfId="21112" xr:uid="{00000000-0005-0000-0000-00001EC40000}"/>
    <cellStyle name="s_Valuation _DB Dados do Mercado_Açúcar Físico não embarcado - Nov08 - Conferido_relatorio 8_15-FINANCEIRAS" xfId="21113" xr:uid="{00000000-0005-0000-0000-00001FC40000}"/>
    <cellStyle name="s_Valuation _DB Dados do Mercado_Açúcar Físico não embarcado - Nov08 - Conferido_relatorio 8_15-FINANCEIRAS_1" xfId="21114" xr:uid="{00000000-0005-0000-0000-000020C40000}"/>
    <cellStyle name="s_Valuation _DB Dados do Mercado_Açúcar Físico não embarcado - Nov08 - Conferido_relatorio 8_15-FINANCEIRAS_1_DFC Por Negócio" xfId="21115" xr:uid="{00000000-0005-0000-0000-000021C40000}"/>
    <cellStyle name="s_Valuation _DB Dados do Mercado_Açúcar Físico não embarcado - Nov08 - Conferido_relatorio 8_15-FINANCEIRAS_DFC Por Negócio" xfId="21116" xr:uid="{00000000-0005-0000-0000-000022C40000}"/>
    <cellStyle name="s_Valuation _DB Dados do Mercado_Açúcar Físico não embarcado - Nov08 - Conferido_relatorio 8_3-Balanço" xfId="21117" xr:uid="{00000000-0005-0000-0000-000023C40000}"/>
    <cellStyle name="s_Valuation _DB Dados do Mercado_Açúcar Físico não embarcado - Nov08 - Conferido_relatorio 8_3-Balanço_DFC Por Negócio" xfId="21118" xr:uid="{00000000-0005-0000-0000-000024C40000}"/>
    <cellStyle name="s_Valuation _DB Dados do Mercado_Açúcar Físico não embarcado - Nov08 - Conferido_relatorio 8_7-Estoque" xfId="21119" xr:uid="{00000000-0005-0000-0000-000025C40000}"/>
    <cellStyle name="s_Valuation _DB Dados do Mercado_Açúcar Físico não embarcado - Nov08 - Conferido_relatorio 8_7-Estoque_DFC Por Negócio" xfId="21120" xr:uid="{00000000-0005-0000-0000-000026C40000}"/>
    <cellStyle name="s_Valuation _DB Dados do Mercado_Açúcar Físico não embarcado - Nov08 - Conferido_relatorio 8_Despesas operacionais " xfId="21121" xr:uid="{00000000-0005-0000-0000-000027C40000}"/>
    <cellStyle name="s_Valuation _DB Dados do Mercado_Açúcar Físico não embarcado - Nov08 - Conferido_relatorio 8_Despesas operacionais _DFC Por Negócio" xfId="21122" xr:uid="{00000000-0005-0000-0000-000028C40000}"/>
    <cellStyle name="s_Valuation _DB Dados do Mercado_Açúcar Físico não embarcado - Nov08 - Conferido_relatorio 8_DFC Por Negócio" xfId="21123" xr:uid="{00000000-0005-0000-0000-000029C40000}"/>
    <cellStyle name="s_Valuation _DB Dados do Mercado_Açúcar Físico não embarcado - Nov08 - Conferido_relatorio 8_Relatório Gerencial" xfId="21124" xr:uid="{00000000-0005-0000-0000-00002AC40000}"/>
    <cellStyle name="s_Valuation _DB Dados do Mercado_Açúcar Físico não embarcado - Nov08 - Conferido_relatorio 8_Relatório Gerencial 2" xfId="21125" xr:uid="{00000000-0005-0000-0000-00002BC40000}"/>
    <cellStyle name="s_Valuation _DB Dados do Mercado_Açúcar Físico não embarcado - Nov08 - Conferido_relatorio 8_Relatório Gerencial 2_15-FINANCEIRAS" xfId="21126" xr:uid="{00000000-0005-0000-0000-00002CC40000}"/>
    <cellStyle name="s_Valuation _DB Dados do Mercado_Açúcar Físico não embarcado - Nov08 - Conferido_relatorio 8_Relatório Gerencial 2_15-FINANCEIRAS_DFC Por Negócio" xfId="21127" xr:uid="{00000000-0005-0000-0000-00002DC40000}"/>
    <cellStyle name="s_Valuation _DB Dados do Mercado_Açúcar Físico não embarcado - Nov08 - Conferido_relatorio 8_Relatório Gerencial 2_DFC Por Negócio" xfId="21128" xr:uid="{00000000-0005-0000-0000-00002EC40000}"/>
    <cellStyle name="s_Valuation _DB Dados do Mercado_Açúcar Físico não embarcado - Nov08 - Conferido_relatorio 8_Relatório Gerencial_15-FINANCEIRAS" xfId="21129" xr:uid="{00000000-0005-0000-0000-00002FC40000}"/>
    <cellStyle name="s_Valuation _DB Dados do Mercado_Açúcar Físico não embarcado - Nov08 - Conferido_relatorio 8_Relatório Gerencial_15-FINANCEIRAS_1" xfId="21130" xr:uid="{00000000-0005-0000-0000-000030C40000}"/>
    <cellStyle name="s_Valuation _DB Dados do Mercado_Açúcar Físico não embarcado - Nov08 - Conferido_relatorio 8_Relatório Gerencial_15-FINANCEIRAS_1_DFC Por Negócio" xfId="21131" xr:uid="{00000000-0005-0000-0000-000031C40000}"/>
    <cellStyle name="s_Valuation _DB Dados do Mercado_Açúcar Físico não embarcado - Nov08 - Conferido_relatorio 8_Relatório Gerencial_15-FINANCEIRAS_DFC Por Negócio" xfId="21132" xr:uid="{00000000-0005-0000-0000-000032C40000}"/>
    <cellStyle name="s_Valuation _DB Dados do Mercado_Açúcar Físico não embarcado - Nov08 - Conferido_relatorio 8_Relatório Gerencial_3-Balanço" xfId="21133" xr:uid="{00000000-0005-0000-0000-000033C40000}"/>
    <cellStyle name="s_Valuation _DB Dados do Mercado_Açúcar Físico não embarcado - Nov08 - Conferido_relatorio 8_Relatório Gerencial_3-Balanço_DFC Por Negócio" xfId="21134" xr:uid="{00000000-0005-0000-0000-000034C40000}"/>
    <cellStyle name="s_Valuation _DB Dados do Mercado_Açúcar Físico não embarcado - Nov08 - Conferido_relatorio 8_Relatório Gerencial_7-Estoque" xfId="21135" xr:uid="{00000000-0005-0000-0000-000035C40000}"/>
    <cellStyle name="s_Valuation _DB Dados do Mercado_Açúcar Físico não embarcado - Nov08 - Conferido_relatorio 8_Relatório Gerencial_7-Estoque_DFC Por Negócio" xfId="21136" xr:uid="{00000000-0005-0000-0000-000036C40000}"/>
    <cellStyle name="s_Valuation _DB Dados do Mercado_Açúcar Físico não embarcado - Nov08 - Conferido_relatorio 8_Relatório Gerencial_DB Entrada" xfId="21137" xr:uid="{00000000-0005-0000-0000-000037C40000}"/>
    <cellStyle name="s_Valuation _DB Dados do Mercado_Açúcar Físico não embarcado - Nov08 - Conferido_relatorio 8_Relatório Gerencial_DB Entrada 2" xfId="21138" xr:uid="{00000000-0005-0000-0000-000038C40000}"/>
    <cellStyle name="s_Valuation _DB Dados do Mercado_Açúcar Físico não embarcado - Nov08 - Conferido_relatorio 8_Relatório Gerencial_DB Entrada 2_15-FINANCEIRAS" xfId="21139" xr:uid="{00000000-0005-0000-0000-000039C40000}"/>
    <cellStyle name="s_Valuation _DB Dados do Mercado_Açúcar Físico não embarcado - Nov08 - Conferido_relatorio 8_Relatório Gerencial_DB Entrada 2_15-FINANCEIRAS_DFC Por Negócio" xfId="21140" xr:uid="{00000000-0005-0000-0000-00003AC40000}"/>
    <cellStyle name="s_Valuation _DB Dados do Mercado_Açúcar Físico não embarcado - Nov08 - Conferido_relatorio 8_Relatório Gerencial_DB Entrada 2_DFC Por Negócio" xfId="21141" xr:uid="{00000000-0005-0000-0000-00003BC40000}"/>
    <cellStyle name="s_Valuation _DB Dados do Mercado_Açúcar Físico não embarcado - Nov08 - Conferido_relatorio 8_Relatório Gerencial_DB Entrada_15-FINANCEIRAS" xfId="21142" xr:uid="{00000000-0005-0000-0000-00003CC40000}"/>
    <cellStyle name="s_Valuation _DB Dados do Mercado_Açúcar Físico não embarcado - Nov08 - Conferido_relatorio 8_Relatório Gerencial_DB Entrada_15-FINANCEIRAS_1" xfId="21143" xr:uid="{00000000-0005-0000-0000-00003DC40000}"/>
    <cellStyle name="s_Valuation _DB Dados do Mercado_Açúcar Físico não embarcado - Nov08 - Conferido_relatorio 8_Relatório Gerencial_DB Entrada_15-FINANCEIRAS_1_DFC Por Negócio" xfId="21144" xr:uid="{00000000-0005-0000-0000-00003EC40000}"/>
    <cellStyle name="s_Valuation _DB Dados do Mercado_Açúcar Físico não embarcado - Nov08 - Conferido_relatorio 8_Relatório Gerencial_DB Entrada_15-FINANCEIRAS_DFC Por Negócio" xfId="21145" xr:uid="{00000000-0005-0000-0000-00003FC40000}"/>
    <cellStyle name="s_Valuation _DB Dados do Mercado_Açúcar Físico não embarcado - Nov08 - Conferido_relatorio 8_Relatório Gerencial_DB Entrada_3-Balanço" xfId="21146" xr:uid="{00000000-0005-0000-0000-000040C40000}"/>
    <cellStyle name="s_Valuation _DB Dados do Mercado_Açúcar Físico não embarcado - Nov08 - Conferido_relatorio 8_Relatório Gerencial_DB Entrada_3-Balanço_DFC Por Negócio" xfId="21147" xr:uid="{00000000-0005-0000-0000-000041C40000}"/>
    <cellStyle name="s_Valuation _DB Dados do Mercado_Açúcar Físico não embarcado - Nov08 - Conferido_relatorio 8_Relatório Gerencial_DB Entrada_7-Estoque" xfId="21148" xr:uid="{00000000-0005-0000-0000-000042C40000}"/>
    <cellStyle name="s_Valuation _DB Dados do Mercado_Açúcar Físico não embarcado - Nov08 - Conferido_relatorio 8_Relatório Gerencial_DB Entrada_7-Estoque_DFC Por Negócio" xfId="21149" xr:uid="{00000000-0005-0000-0000-000043C40000}"/>
    <cellStyle name="s_Valuation _DB Dados do Mercado_Açúcar Físico não embarcado - Nov08 - Conferido_relatorio 8_Relatório Gerencial_DB Entrada_Despesas operacionais " xfId="21150" xr:uid="{00000000-0005-0000-0000-000044C40000}"/>
    <cellStyle name="s_Valuation _DB Dados do Mercado_Açúcar Físico não embarcado - Nov08 - Conferido_relatorio 8_Relatório Gerencial_DB Entrada_Despesas operacionais _DFC Por Negócio" xfId="21151" xr:uid="{00000000-0005-0000-0000-000045C40000}"/>
    <cellStyle name="s_Valuation _DB Dados do Mercado_Açúcar Físico não embarcado - Nov08 - Conferido_relatorio 8_Relatório Gerencial_DB Entrada_DFC Por Negócio" xfId="21152" xr:uid="{00000000-0005-0000-0000-000046C40000}"/>
    <cellStyle name="s_Valuation _DB Dados do Mercado_Açúcar Físico não embarcado - Nov08 - Conferido_relatorio 8_Relatório Gerencial_Despesas operacionais " xfId="21153" xr:uid="{00000000-0005-0000-0000-000047C40000}"/>
    <cellStyle name="s_Valuation _DB Dados do Mercado_Açúcar Físico não embarcado - Nov08 - Conferido_relatorio 8_Relatório Gerencial_Despesas operacionais _DFC Por Negócio" xfId="21154" xr:uid="{00000000-0005-0000-0000-000048C40000}"/>
    <cellStyle name="s_Valuation _DB Dados do Mercado_Açúcar Físico não embarcado - Nov08 - Conferido_relatorio 8_Relatório Gerencial_DFC Por Negócio" xfId="21155" xr:uid="{00000000-0005-0000-0000-000049C40000}"/>
    <cellStyle name="s_Valuation _DB Dados do Mercado_Açúcar Físico não embarcado - Nov08 - Conferido_relatorio 9" xfId="21156" xr:uid="{00000000-0005-0000-0000-00004AC40000}"/>
    <cellStyle name="s_Valuation _DB Dados do Mercado_Açúcar Físico não embarcado - Nov08 - Conferido_relatorio 9 2" xfId="21157" xr:uid="{00000000-0005-0000-0000-00004BC40000}"/>
    <cellStyle name="s_Valuation _DB Dados do Mercado_Açúcar Físico não embarcado - Nov08 - Conferido_relatorio 9 2_15-FINANCEIRAS" xfId="21158" xr:uid="{00000000-0005-0000-0000-00004CC40000}"/>
    <cellStyle name="s_Valuation _DB Dados do Mercado_Açúcar Físico não embarcado - Nov08 - Conferido_relatorio 9 2_15-FINANCEIRAS_DFC Por Negócio" xfId="21159" xr:uid="{00000000-0005-0000-0000-00004DC40000}"/>
    <cellStyle name="s_Valuation _DB Dados do Mercado_Açúcar Físico não embarcado - Nov08 - Conferido_relatorio 9 2_DFC Por Negócio" xfId="21160" xr:uid="{00000000-0005-0000-0000-00004EC40000}"/>
    <cellStyle name="s_Valuation _DB Dados do Mercado_Açúcar Físico não embarcado - Nov08 - Conferido_relatorio 9_15-FINANCEIRAS" xfId="21161" xr:uid="{00000000-0005-0000-0000-00004FC40000}"/>
    <cellStyle name="s_Valuation _DB Dados do Mercado_Açúcar Físico não embarcado - Nov08 - Conferido_relatorio 9_15-FINANCEIRAS_1" xfId="21162" xr:uid="{00000000-0005-0000-0000-000050C40000}"/>
    <cellStyle name="s_Valuation _DB Dados do Mercado_Açúcar Físico não embarcado - Nov08 - Conferido_relatorio 9_15-FINANCEIRAS_1_DFC Por Negócio" xfId="21163" xr:uid="{00000000-0005-0000-0000-000051C40000}"/>
    <cellStyle name="s_Valuation _DB Dados do Mercado_Açúcar Físico não embarcado - Nov08 - Conferido_relatorio 9_15-FINANCEIRAS_DFC Por Negócio" xfId="21164" xr:uid="{00000000-0005-0000-0000-000052C40000}"/>
    <cellStyle name="s_Valuation _DB Dados do Mercado_Açúcar Físico não embarcado - Nov08 - Conferido_relatorio 9_3-Balanço" xfId="21165" xr:uid="{00000000-0005-0000-0000-000053C40000}"/>
    <cellStyle name="s_Valuation _DB Dados do Mercado_Açúcar Físico não embarcado - Nov08 - Conferido_relatorio 9_3-Balanço_DFC Por Negócio" xfId="21166" xr:uid="{00000000-0005-0000-0000-000054C40000}"/>
    <cellStyle name="s_Valuation _DB Dados do Mercado_Açúcar Físico não embarcado - Nov08 - Conferido_relatorio 9_7-Estoque" xfId="21167" xr:uid="{00000000-0005-0000-0000-000055C40000}"/>
    <cellStyle name="s_Valuation _DB Dados do Mercado_Açúcar Físico não embarcado - Nov08 - Conferido_relatorio 9_7-Estoque_DFC Por Negócio" xfId="21168" xr:uid="{00000000-0005-0000-0000-000056C40000}"/>
    <cellStyle name="s_Valuation _DB Dados do Mercado_Açúcar Físico não embarcado - Nov08 - Conferido_relatorio 9_Despesas operacionais " xfId="21169" xr:uid="{00000000-0005-0000-0000-000057C40000}"/>
    <cellStyle name="s_Valuation _DB Dados do Mercado_Açúcar Físico não embarcado - Nov08 - Conferido_relatorio 9_Despesas operacionais _DFC Por Negócio" xfId="21170" xr:uid="{00000000-0005-0000-0000-000058C40000}"/>
    <cellStyle name="s_Valuation _DB Dados do Mercado_Açúcar Físico não embarcado - Nov08 - Conferido_relatorio 9_DFC Por Negócio" xfId="21171" xr:uid="{00000000-0005-0000-0000-000059C40000}"/>
    <cellStyle name="s_Valuation _DB Dados do Mercado_Açúcar Físico não embarcado - Nov08 - Conferido_relatorio 9_Relatório Gerencial" xfId="21172" xr:uid="{00000000-0005-0000-0000-00005AC40000}"/>
    <cellStyle name="s_Valuation _DB Dados do Mercado_Açúcar Físico não embarcado - Nov08 - Conferido_relatorio 9_Relatório Gerencial 2" xfId="21173" xr:uid="{00000000-0005-0000-0000-00005BC40000}"/>
    <cellStyle name="s_Valuation _DB Dados do Mercado_Açúcar Físico não embarcado - Nov08 - Conferido_relatorio 9_Relatório Gerencial 2_15-FINANCEIRAS" xfId="21174" xr:uid="{00000000-0005-0000-0000-00005CC40000}"/>
    <cellStyle name="s_Valuation _DB Dados do Mercado_Açúcar Físico não embarcado - Nov08 - Conferido_relatorio 9_Relatório Gerencial 2_15-FINANCEIRAS_DFC Por Negócio" xfId="21175" xr:uid="{00000000-0005-0000-0000-00005DC40000}"/>
    <cellStyle name="s_Valuation _DB Dados do Mercado_Açúcar Físico não embarcado - Nov08 - Conferido_relatorio 9_Relatório Gerencial 2_DFC Por Negócio" xfId="21176" xr:uid="{00000000-0005-0000-0000-00005EC40000}"/>
    <cellStyle name="s_Valuation _DB Dados do Mercado_Açúcar Físico não embarcado - Nov08 - Conferido_relatorio 9_Relatório Gerencial_15-FINANCEIRAS" xfId="21177" xr:uid="{00000000-0005-0000-0000-00005FC40000}"/>
    <cellStyle name="s_Valuation _DB Dados do Mercado_Açúcar Físico não embarcado - Nov08 - Conferido_relatorio 9_Relatório Gerencial_15-FINANCEIRAS_1" xfId="21178" xr:uid="{00000000-0005-0000-0000-000060C40000}"/>
    <cellStyle name="s_Valuation _DB Dados do Mercado_Açúcar Físico não embarcado - Nov08 - Conferido_relatorio 9_Relatório Gerencial_15-FINANCEIRAS_1_DFC Por Negócio" xfId="21179" xr:uid="{00000000-0005-0000-0000-000061C40000}"/>
    <cellStyle name="s_Valuation _DB Dados do Mercado_Açúcar Físico não embarcado - Nov08 - Conferido_relatorio 9_Relatório Gerencial_15-FINANCEIRAS_DFC Por Negócio" xfId="21180" xr:uid="{00000000-0005-0000-0000-000062C40000}"/>
    <cellStyle name="s_Valuation _DB Dados do Mercado_Açúcar Físico não embarcado - Nov08 - Conferido_relatorio 9_Relatório Gerencial_3-Balanço" xfId="21181" xr:uid="{00000000-0005-0000-0000-000063C40000}"/>
    <cellStyle name="s_Valuation _DB Dados do Mercado_Açúcar Físico não embarcado - Nov08 - Conferido_relatorio 9_Relatório Gerencial_3-Balanço_DFC Por Negócio" xfId="21182" xr:uid="{00000000-0005-0000-0000-000064C40000}"/>
    <cellStyle name="s_Valuation _DB Dados do Mercado_Açúcar Físico não embarcado - Nov08 - Conferido_relatorio 9_Relatório Gerencial_7-Estoque" xfId="21183" xr:uid="{00000000-0005-0000-0000-000065C40000}"/>
    <cellStyle name="s_Valuation _DB Dados do Mercado_Açúcar Físico não embarcado - Nov08 - Conferido_relatorio 9_Relatório Gerencial_7-Estoque_DFC Por Negócio" xfId="21184" xr:uid="{00000000-0005-0000-0000-000066C40000}"/>
    <cellStyle name="s_Valuation _DB Dados do Mercado_Açúcar Físico não embarcado - Nov08 - Conferido_relatorio 9_Relatório Gerencial_DB Entrada" xfId="21185" xr:uid="{00000000-0005-0000-0000-000067C40000}"/>
    <cellStyle name="s_Valuation _DB Dados do Mercado_Açúcar Físico não embarcado - Nov08 - Conferido_relatorio 9_Relatório Gerencial_DB Entrada 2" xfId="21186" xr:uid="{00000000-0005-0000-0000-000068C40000}"/>
    <cellStyle name="s_Valuation _DB Dados do Mercado_Açúcar Físico não embarcado - Nov08 - Conferido_relatorio 9_Relatório Gerencial_DB Entrada 2_15-FINANCEIRAS" xfId="21187" xr:uid="{00000000-0005-0000-0000-000069C40000}"/>
    <cellStyle name="s_Valuation _DB Dados do Mercado_Açúcar Físico não embarcado - Nov08 - Conferido_relatorio 9_Relatório Gerencial_DB Entrada 2_15-FINANCEIRAS_DFC Por Negócio" xfId="21188" xr:uid="{00000000-0005-0000-0000-00006AC40000}"/>
    <cellStyle name="s_Valuation _DB Dados do Mercado_Açúcar Físico não embarcado - Nov08 - Conferido_relatorio 9_Relatório Gerencial_DB Entrada 2_DFC Por Negócio" xfId="21189" xr:uid="{00000000-0005-0000-0000-00006BC40000}"/>
    <cellStyle name="s_Valuation _DB Dados do Mercado_Açúcar Físico não embarcado - Nov08 - Conferido_relatorio 9_Relatório Gerencial_DB Entrada_15-FINANCEIRAS" xfId="21190" xr:uid="{00000000-0005-0000-0000-00006CC40000}"/>
    <cellStyle name="s_Valuation _DB Dados do Mercado_Açúcar Físico não embarcado - Nov08 - Conferido_relatorio 9_Relatório Gerencial_DB Entrada_15-FINANCEIRAS_1" xfId="21191" xr:uid="{00000000-0005-0000-0000-00006DC40000}"/>
    <cellStyle name="s_Valuation _DB Dados do Mercado_Açúcar Físico não embarcado - Nov08 - Conferido_relatorio 9_Relatório Gerencial_DB Entrada_15-FINANCEIRAS_1_DFC Por Negócio" xfId="21192" xr:uid="{00000000-0005-0000-0000-00006EC40000}"/>
    <cellStyle name="s_Valuation _DB Dados do Mercado_Açúcar Físico não embarcado - Nov08 - Conferido_relatorio 9_Relatório Gerencial_DB Entrada_15-FINANCEIRAS_DFC Por Negócio" xfId="21193" xr:uid="{00000000-0005-0000-0000-00006FC40000}"/>
    <cellStyle name="s_Valuation _DB Dados do Mercado_Açúcar Físico não embarcado - Nov08 - Conferido_relatorio 9_Relatório Gerencial_DB Entrada_3-Balanço" xfId="21194" xr:uid="{00000000-0005-0000-0000-000070C40000}"/>
    <cellStyle name="s_Valuation _DB Dados do Mercado_Açúcar Físico não embarcado - Nov08 - Conferido_relatorio 9_Relatório Gerencial_DB Entrada_3-Balanço_DFC Por Negócio" xfId="21195" xr:uid="{00000000-0005-0000-0000-000071C40000}"/>
    <cellStyle name="s_Valuation _DB Dados do Mercado_Açúcar Físico não embarcado - Nov08 - Conferido_relatorio 9_Relatório Gerencial_DB Entrada_7-Estoque" xfId="21196" xr:uid="{00000000-0005-0000-0000-000072C40000}"/>
    <cellStyle name="s_Valuation _DB Dados do Mercado_Açúcar Físico não embarcado - Nov08 - Conferido_relatorio 9_Relatório Gerencial_DB Entrada_7-Estoque_DFC Por Negócio" xfId="21197" xr:uid="{00000000-0005-0000-0000-000073C40000}"/>
    <cellStyle name="s_Valuation _DB Dados do Mercado_Açúcar Físico não embarcado - Nov08 - Conferido_relatorio 9_Relatório Gerencial_DB Entrada_Despesas operacionais " xfId="21198" xr:uid="{00000000-0005-0000-0000-000074C40000}"/>
    <cellStyle name="s_Valuation _DB Dados do Mercado_Açúcar Físico não embarcado - Nov08 - Conferido_relatorio 9_Relatório Gerencial_DB Entrada_Despesas operacionais _DFC Por Negócio" xfId="21199" xr:uid="{00000000-0005-0000-0000-000075C40000}"/>
    <cellStyle name="s_Valuation _DB Dados do Mercado_Açúcar Físico não embarcado - Nov08 - Conferido_relatorio 9_Relatório Gerencial_DB Entrada_DFC Por Negócio" xfId="21200" xr:uid="{00000000-0005-0000-0000-000076C40000}"/>
    <cellStyle name="s_Valuation _DB Dados do Mercado_Açúcar Físico não embarcado - Nov08 - Conferido_relatorio 9_Relatório Gerencial_Despesas operacionais " xfId="21201" xr:uid="{00000000-0005-0000-0000-000077C40000}"/>
    <cellStyle name="s_Valuation _DB Dados do Mercado_Açúcar Físico não embarcado - Nov08 - Conferido_relatorio 9_Relatório Gerencial_Despesas operacionais _DFC Por Negócio" xfId="21202" xr:uid="{00000000-0005-0000-0000-000078C40000}"/>
    <cellStyle name="s_Valuation _DB Dados do Mercado_Açúcar Físico não embarcado - Nov08 - Conferido_relatorio 9_Relatório Gerencial_DFC Por Negócio" xfId="21203" xr:uid="{00000000-0005-0000-0000-000079C40000}"/>
    <cellStyle name="s_Valuation _DB Dados do Mercado_Açúcar Físico não embarcado - Nov08 - Conferido_Relatório de Commodities" xfId="21204" xr:uid="{00000000-0005-0000-0000-00007AC40000}"/>
    <cellStyle name="s_Valuation _DB Dados do Mercado_Açúcar Físico não embarcado - Nov08 - Conferido_Relatório de Commodities 2" xfId="21205" xr:uid="{00000000-0005-0000-0000-00007BC40000}"/>
    <cellStyle name="s_Valuation _DB Dados do Mercado_Açúcar Físico não embarcado - Nov08 - Conferido_Relatório de Commodities 2_15-FINANCEIRAS" xfId="21206" xr:uid="{00000000-0005-0000-0000-00007CC40000}"/>
    <cellStyle name="s_Valuation _DB Dados do Mercado_Açúcar Físico não embarcado - Nov08 - Conferido_Relatório de Commodities 2_15-FINANCEIRAS_DFC Por Negócio" xfId="21207" xr:uid="{00000000-0005-0000-0000-00007DC40000}"/>
    <cellStyle name="s_Valuation _DB Dados do Mercado_Açúcar Físico não embarcado - Nov08 - Conferido_Relatório de Commodities 2_DFC Por Negócio" xfId="21208" xr:uid="{00000000-0005-0000-0000-00007EC40000}"/>
    <cellStyle name="s_Valuation _DB Dados do Mercado_Açúcar Físico não embarcado - Nov08 - Conferido_Relatório de Commodities_15-FINANCEIRAS" xfId="21209" xr:uid="{00000000-0005-0000-0000-00007FC40000}"/>
    <cellStyle name="s_Valuation _DB Dados do Mercado_Açúcar Físico não embarcado - Nov08 - Conferido_Relatório de Commodities_15-FINANCEIRAS_1" xfId="21210" xr:uid="{00000000-0005-0000-0000-000080C40000}"/>
    <cellStyle name="s_Valuation _DB Dados do Mercado_Açúcar Físico não embarcado - Nov08 - Conferido_Relatório de Commodities_15-FINANCEIRAS_1_DFC Por Negócio" xfId="21211" xr:uid="{00000000-0005-0000-0000-000081C40000}"/>
    <cellStyle name="s_Valuation _DB Dados do Mercado_Açúcar Físico não embarcado - Nov08 - Conferido_Relatório de Commodities_15-FINANCEIRAS_DFC Por Negócio" xfId="21212" xr:uid="{00000000-0005-0000-0000-000082C40000}"/>
    <cellStyle name="s_Valuation _DB Dados do Mercado_Açúcar Físico não embarcado - Nov08 - Conferido_Relatório de Commodities_3-Balanço" xfId="21213" xr:uid="{00000000-0005-0000-0000-000083C40000}"/>
    <cellStyle name="s_Valuation _DB Dados do Mercado_Açúcar Físico não embarcado - Nov08 - Conferido_Relatório de Commodities_3-Balanço_DFC Por Negócio" xfId="21214" xr:uid="{00000000-0005-0000-0000-000084C40000}"/>
    <cellStyle name="s_Valuation _DB Dados do Mercado_Açúcar Físico não embarcado - Nov08 - Conferido_Relatório de Commodities_7-Estoque" xfId="21215" xr:uid="{00000000-0005-0000-0000-000085C40000}"/>
    <cellStyle name="s_Valuation _DB Dados do Mercado_Açúcar Físico não embarcado - Nov08 - Conferido_Relatório de Commodities_7-Estoque_DFC Por Negócio" xfId="21216" xr:uid="{00000000-0005-0000-0000-000086C40000}"/>
    <cellStyle name="s_Valuation _DB Dados do Mercado_Açúcar Físico não embarcado - Nov08 - Conferido_Relatório de Commodities_Despesas operacionais " xfId="21217" xr:uid="{00000000-0005-0000-0000-000087C40000}"/>
    <cellStyle name="s_Valuation _DB Dados do Mercado_Açúcar Físico não embarcado - Nov08 - Conferido_Relatório de Commodities_Despesas operacionais _DFC Por Negócio" xfId="21218" xr:uid="{00000000-0005-0000-0000-000088C40000}"/>
    <cellStyle name="s_Valuation _DB Dados do Mercado_Açúcar Físico não embarcado - Nov08 - Conferido_Relatório de Commodities_DFC Por Negócio" xfId="21219" xr:uid="{00000000-0005-0000-0000-000089C40000}"/>
    <cellStyle name="s_Valuation _DB Dados do Mercado_Açúcar Físico não embarcado - Nov08 - Conferido_Relatório de Commodities_Relatório Gerencial" xfId="21220" xr:uid="{00000000-0005-0000-0000-00008AC40000}"/>
    <cellStyle name="s_Valuation _DB Dados do Mercado_Açúcar Físico não embarcado - Nov08 - Conferido_Relatório de Commodities_Relatório Gerencial 2" xfId="21221" xr:uid="{00000000-0005-0000-0000-00008BC40000}"/>
    <cellStyle name="s_Valuation _DB Dados do Mercado_Açúcar Físico não embarcado - Nov08 - Conferido_Relatório de Commodities_Relatório Gerencial 2_15-FINANCEIRAS" xfId="21222" xr:uid="{00000000-0005-0000-0000-00008CC40000}"/>
    <cellStyle name="s_Valuation _DB Dados do Mercado_Açúcar Físico não embarcado - Nov08 - Conferido_Relatório de Commodities_Relatório Gerencial 2_15-FINANCEIRAS_DFC Por Negócio" xfId="21223" xr:uid="{00000000-0005-0000-0000-00008DC40000}"/>
    <cellStyle name="s_Valuation _DB Dados do Mercado_Açúcar Físico não embarcado - Nov08 - Conferido_Relatório de Commodities_Relatório Gerencial 2_DFC Por Negócio" xfId="21224" xr:uid="{00000000-0005-0000-0000-00008EC40000}"/>
    <cellStyle name="s_Valuation _DB Dados do Mercado_Açúcar Físico não embarcado - Nov08 - Conferido_Relatório de Commodities_Relatório Gerencial_15-FINANCEIRAS" xfId="21225" xr:uid="{00000000-0005-0000-0000-00008FC40000}"/>
    <cellStyle name="s_Valuation _DB Dados do Mercado_Açúcar Físico não embarcado - Nov08 - Conferido_Relatório de Commodities_Relatório Gerencial_15-FINANCEIRAS_1" xfId="21226" xr:uid="{00000000-0005-0000-0000-000090C40000}"/>
    <cellStyle name="s_Valuation _DB Dados do Mercado_Açúcar Físico não embarcado - Nov08 - Conferido_Relatório de Commodities_Relatório Gerencial_15-FINANCEIRAS_1_DFC Por Negócio" xfId="21227" xr:uid="{00000000-0005-0000-0000-000091C40000}"/>
    <cellStyle name="s_Valuation _DB Dados do Mercado_Açúcar Físico não embarcado - Nov08 - Conferido_Relatório de Commodities_Relatório Gerencial_15-FINANCEIRAS_DFC Por Negócio" xfId="21228" xr:uid="{00000000-0005-0000-0000-000092C40000}"/>
    <cellStyle name="s_Valuation _DB Dados do Mercado_Açúcar Físico não embarcado - Nov08 - Conferido_Relatório de Commodities_Relatório Gerencial_3-Balanço" xfId="21229" xr:uid="{00000000-0005-0000-0000-000093C40000}"/>
    <cellStyle name="s_Valuation _DB Dados do Mercado_Açúcar Físico não embarcado - Nov08 - Conferido_Relatório de Commodities_Relatório Gerencial_3-Balanço_DFC Por Negócio" xfId="21230" xr:uid="{00000000-0005-0000-0000-000094C40000}"/>
    <cellStyle name="s_Valuation _DB Dados do Mercado_Açúcar Físico não embarcado - Nov08 - Conferido_Relatório de Commodities_Relatório Gerencial_7-Estoque" xfId="21231" xr:uid="{00000000-0005-0000-0000-000095C40000}"/>
    <cellStyle name="s_Valuation _DB Dados do Mercado_Açúcar Físico não embarcado - Nov08 - Conferido_Relatório de Commodities_Relatório Gerencial_7-Estoque_DFC Por Negócio" xfId="21232" xr:uid="{00000000-0005-0000-0000-000096C40000}"/>
    <cellStyle name="s_Valuation _DB Dados do Mercado_Açúcar Físico não embarcado - Nov08 - Conferido_Relatório de Commodities_Relatório Gerencial_DB Entrada" xfId="21233" xr:uid="{00000000-0005-0000-0000-000097C40000}"/>
    <cellStyle name="s_Valuation _DB Dados do Mercado_Açúcar Físico não embarcado - Nov08 - Conferido_Relatório de Commodities_Relatório Gerencial_DB Entrada 2" xfId="21234" xr:uid="{00000000-0005-0000-0000-000098C40000}"/>
    <cellStyle name="s_Valuation _DB Dados do Mercado_Açúcar Físico não embarcado - Nov08 - Conferido_Relatório de Commodities_Relatório Gerencial_DB Entrada 2_15-FINANCEIRAS" xfId="21235" xr:uid="{00000000-0005-0000-0000-000099C40000}"/>
    <cellStyle name="s_Valuation _DB Dados do Mercado_Açúcar Físico não embarcado - Nov08 - Conferido_Relatório de Commodities_Relatório Gerencial_DB Entrada 2_15-FINANCEIRAS_DFC Por Negócio" xfId="21236" xr:uid="{00000000-0005-0000-0000-00009AC40000}"/>
    <cellStyle name="s_Valuation _DB Dados do Mercado_Açúcar Físico não embarcado - Nov08 - Conferido_Relatório de Commodities_Relatório Gerencial_DB Entrada 2_DFC Por Negócio" xfId="21237" xr:uid="{00000000-0005-0000-0000-00009BC40000}"/>
    <cellStyle name="s_Valuation _DB Dados do Mercado_Açúcar Físico não embarcado - Nov08 - Conferido_Relatório de Commodities_Relatório Gerencial_DB Entrada_15-FINANCEIRAS" xfId="21238" xr:uid="{00000000-0005-0000-0000-00009CC40000}"/>
    <cellStyle name="s_Valuation _DB Dados do Mercado_Açúcar Físico não embarcado - Nov08 - Conferido_Relatório de Commodities_Relatório Gerencial_DB Entrada_15-FINANCEIRAS_1" xfId="21239" xr:uid="{00000000-0005-0000-0000-00009DC40000}"/>
    <cellStyle name="s_Valuation _DB Dados do Mercado_Açúcar Físico não embarcado - Nov08 - Conferido_Relatório de Commodities_Relatório Gerencial_DB Entrada_15-FINANCEIRAS_1_DFC Por Negócio" xfId="21240" xr:uid="{00000000-0005-0000-0000-00009EC40000}"/>
    <cellStyle name="s_Valuation _DB Dados do Mercado_Açúcar Físico não embarcado - Nov08 - Conferido_Relatório de Commodities_Relatório Gerencial_DB Entrada_15-FINANCEIRAS_DFC Por Negócio" xfId="21241" xr:uid="{00000000-0005-0000-0000-00009FC40000}"/>
    <cellStyle name="s_Valuation _DB Dados do Mercado_Açúcar Físico não embarcado - Nov08 - Conferido_Relatório de Commodities_Relatório Gerencial_DB Entrada_3-Balanço" xfId="21242" xr:uid="{00000000-0005-0000-0000-0000A0C40000}"/>
    <cellStyle name="s_Valuation _DB Dados do Mercado_Açúcar Físico não embarcado - Nov08 - Conferido_Relatório de Commodities_Relatório Gerencial_DB Entrada_3-Balanço_DFC Por Negócio" xfId="21243" xr:uid="{00000000-0005-0000-0000-0000A1C40000}"/>
    <cellStyle name="s_Valuation _DB Dados do Mercado_Açúcar Físico não embarcado - Nov08 - Conferido_Relatório de Commodities_Relatório Gerencial_DB Entrada_7-Estoque" xfId="21244" xr:uid="{00000000-0005-0000-0000-0000A2C40000}"/>
    <cellStyle name="s_Valuation _DB Dados do Mercado_Açúcar Físico não embarcado - Nov08 - Conferido_Relatório de Commodities_Relatório Gerencial_DB Entrada_7-Estoque_DFC Por Negócio" xfId="21245" xr:uid="{00000000-0005-0000-0000-0000A3C40000}"/>
    <cellStyle name="s_Valuation _DB Dados do Mercado_Açúcar Físico não embarcado - Nov08 - Conferido_Relatório de Commodities_Relatório Gerencial_DB Entrada_Despesas operacionais " xfId="21246" xr:uid="{00000000-0005-0000-0000-0000A4C40000}"/>
    <cellStyle name="s_Valuation _DB Dados do Mercado_Açúcar Físico não embarcado - Nov08 - Conferido_Relatório de Commodities_Relatório Gerencial_DB Entrada_Despesas operacionais _DFC Por Negócio" xfId="21247" xr:uid="{00000000-0005-0000-0000-0000A5C40000}"/>
    <cellStyle name="s_Valuation _DB Dados do Mercado_Açúcar Físico não embarcado - Nov08 - Conferido_Relatório de Commodities_Relatório Gerencial_DB Entrada_DFC Por Negócio" xfId="21248" xr:uid="{00000000-0005-0000-0000-0000A6C40000}"/>
    <cellStyle name="s_Valuation _DB Dados do Mercado_Açúcar Físico não embarcado - Nov08 - Conferido_Relatório de Commodities_Relatório Gerencial_Despesas operacionais " xfId="21249" xr:uid="{00000000-0005-0000-0000-0000A7C40000}"/>
    <cellStyle name="s_Valuation _DB Dados do Mercado_Açúcar Físico não embarcado - Nov08 - Conferido_Relatório de Commodities_Relatório Gerencial_Despesas operacionais _DFC Por Negócio" xfId="21250" xr:uid="{00000000-0005-0000-0000-0000A8C40000}"/>
    <cellStyle name="s_Valuation _DB Dados do Mercado_Açúcar Físico não embarcado - Nov08 - Conferido_Relatório de Commodities_Relatório Gerencial_DFC Por Negócio" xfId="21251" xr:uid="{00000000-0005-0000-0000-0000A9C40000}"/>
    <cellStyle name="s_Valuation _DB Dados do Mercado_Açúcar Físico não embarcado - Nov08 - Conferido_Relatório Diário" xfId="21252" xr:uid="{00000000-0005-0000-0000-0000AAC40000}"/>
    <cellStyle name="s_Valuation _DB Dados do Mercado_Açúcar Físico não embarcado - Nov08 - Conferido_Relatório Diário - 02 Dezembro 09" xfId="21253" xr:uid="{00000000-0005-0000-0000-0000ABC40000}"/>
    <cellStyle name="s_Valuation _DB Dados do Mercado_Açúcar Físico não embarcado - Nov08 - Conferido_Relatório Diário - 02 Dezembro 09 2" xfId="21254" xr:uid="{00000000-0005-0000-0000-0000ACC40000}"/>
    <cellStyle name="s_Valuation _DB Dados do Mercado_Açúcar Físico não embarcado - Nov08 - Conferido_Relatório Diário - 02 Dezembro 09 2_15-FINANCEIRAS" xfId="21255" xr:uid="{00000000-0005-0000-0000-0000ADC40000}"/>
    <cellStyle name="s_Valuation _DB Dados do Mercado_Açúcar Físico não embarcado - Nov08 - Conferido_Relatório Diário - 02 Dezembro 09 2_15-FINANCEIRAS_DFC Por Negócio" xfId="21256" xr:uid="{00000000-0005-0000-0000-0000AEC40000}"/>
    <cellStyle name="s_Valuation _DB Dados do Mercado_Açúcar Físico não embarcado - Nov08 - Conferido_Relatório Diário - 02 Dezembro 09 2_DFC Por Negócio" xfId="21257" xr:uid="{00000000-0005-0000-0000-0000AFC40000}"/>
    <cellStyle name="s_Valuation _DB Dados do Mercado_Açúcar Físico não embarcado - Nov08 - Conferido_Relatório Diário - 02 Dezembro 09_15-FINANCEIRAS" xfId="21258" xr:uid="{00000000-0005-0000-0000-0000B0C40000}"/>
    <cellStyle name="s_Valuation _DB Dados do Mercado_Açúcar Físico não embarcado - Nov08 - Conferido_Relatório Diário - 02 Dezembro 09_15-FINANCEIRAS_1" xfId="21259" xr:uid="{00000000-0005-0000-0000-0000B1C40000}"/>
    <cellStyle name="s_Valuation _DB Dados do Mercado_Açúcar Físico não embarcado - Nov08 - Conferido_Relatório Diário - 02 Dezembro 09_15-FINANCEIRAS_1_DFC Por Negócio" xfId="21260" xr:uid="{00000000-0005-0000-0000-0000B2C40000}"/>
    <cellStyle name="s_Valuation _DB Dados do Mercado_Açúcar Físico não embarcado - Nov08 - Conferido_Relatório Diário - 02 Dezembro 09_15-FINANCEIRAS_DFC Por Negócio" xfId="21261" xr:uid="{00000000-0005-0000-0000-0000B3C40000}"/>
    <cellStyle name="s_Valuation _DB Dados do Mercado_Açúcar Físico não embarcado - Nov08 - Conferido_Relatório Diário - 02 Dezembro 09_3-Balanço" xfId="21262" xr:uid="{00000000-0005-0000-0000-0000B4C40000}"/>
    <cellStyle name="s_Valuation _DB Dados do Mercado_Açúcar Físico não embarcado - Nov08 - Conferido_Relatório Diário - 02 Dezembro 09_3-Balanço_DFC Por Negócio" xfId="21263" xr:uid="{00000000-0005-0000-0000-0000B5C40000}"/>
    <cellStyle name="s_Valuation _DB Dados do Mercado_Açúcar Físico não embarcado - Nov08 - Conferido_Relatório Diário - 02 Dezembro 09_7-Estoque" xfId="21264" xr:uid="{00000000-0005-0000-0000-0000B6C40000}"/>
    <cellStyle name="s_Valuation _DB Dados do Mercado_Açúcar Físico não embarcado - Nov08 - Conferido_Relatório Diário - 02 Dezembro 09_7-Estoque_DFC Por Negócio" xfId="21265" xr:uid="{00000000-0005-0000-0000-0000B7C40000}"/>
    <cellStyle name="s_Valuation _DB Dados do Mercado_Açúcar Físico não embarcado - Nov08 - Conferido_Relatório Diário - 02 Dezembro 09_Despesas operacionais " xfId="21266" xr:uid="{00000000-0005-0000-0000-0000B8C40000}"/>
    <cellStyle name="s_Valuation _DB Dados do Mercado_Açúcar Físico não embarcado - Nov08 - Conferido_Relatório Diário - 02 Dezembro 09_Despesas operacionais _DFC Por Negócio" xfId="21267" xr:uid="{00000000-0005-0000-0000-0000B9C40000}"/>
    <cellStyle name="s_Valuation _DB Dados do Mercado_Açúcar Físico não embarcado - Nov08 - Conferido_Relatório Diário - 02 Dezembro 09_DFC Por Negócio" xfId="21268" xr:uid="{00000000-0005-0000-0000-0000BAC40000}"/>
    <cellStyle name="s_Valuation _DB Dados do Mercado_Açúcar Físico não embarcado - Nov08 - Conferido_Relatório Diário - 02 Dezembro 09_Relatório Gerencial" xfId="21269" xr:uid="{00000000-0005-0000-0000-0000BBC40000}"/>
    <cellStyle name="s_Valuation _DB Dados do Mercado_Açúcar Físico não embarcado - Nov08 - Conferido_Relatório Diário - 02 Dezembro 09_Relatório Gerencial 2" xfId="21270" xr:uid="{00000000-0005-0000-0000-0000BCC40000}"/>
    <cellStyle name="s_Valuation _DB Dados do Mercado_Açúcar Físico não embarcado - Nov08 - Conferido_Relatório Diário - 02 Dezembro 09_Relatório Gerencial 2_15-FINANCEIRAS" xfId="21271" xr:uid="{00000000-0005-0000-0000-0000BDC40000}"/>
    <cellStyle name="s_Valuation _DB Dados do Mercado_Açúcar Físico não embarcado - Nov08 - Conferido_Relatório Diário - 02 Dezembro 09_Relatório Gerencial 2_15-FINANCEIRAS_DFC Por Negócio" xfId="21272" xr:uid="{00000000-0005-0000-0000-0000BEC40000}"/>
    <cellStyle name="s_Valuation _DB Dados do Mercado_Açúcar Físico não embarcado - Nov08 - Conferido_Relatório Diário - 02 Dezembro 09_Relatório Gerencial 2_DFC Por Negócio" xfId="21273" xr:uid="{00000000-0005-0000-0000-0000BFC40000}"/>
    <cellStyle name="s_Valuation _DB Dados do Mercado_Açúcar Físico não embarcado - Nov08 - Conferido_Relatório Diário - 02 Dezembro 09_Relatório Gerencial_15-FINANCEIRAS" xfId="21274" xr:uid="{00000000-0005-0000-0000-0000C0C40000}"/>
    <cellStyle name="s_Valuation _DB Dados do Mercado_Açúcar Físico não embarcado - Nov08 - Conferido_Relatório Diário - 02 Dezembro 09_Relatório Gerencial_15-FINANCEIRAS_1" xfId="21275" xr:uid="{00000000-0005-0000-0000-0000C1C40000}"/>
    <cellStyle name="s_Valuation _DB Dados do Mercado_Açúcar Físico não embarcado - Nov08 - Conferido_Relatório Diário - 02 Dezembro 09_Relatório Gerencial_15-FINANCEIRAS_1_DFC Por Negócio" xfId="21276" xr:uid="{00000000-0005-0000-0000-0000C2C40000}"/>
    <cellStyle name="s_Valuation _DB Dados do Mercado_Açúcar Físico não embarcado - Nov08 - Conferido_Relatório Diário - 02 Dezembro 09_Relatório Gerencial_15-FINANCEIRAS_DFC Por Negócio" xfId="21277" xr:uid="{00000000-0005-0000-0000-0000C3C40000}"/>
    <cellStyle name="s_Valuation _DB Dados do Mercado_Açúcar Físico não embarcado - Nov08 - Conferido_Relatório Diário - 02 Dezembro 09_Relatório Gerencial_3-Balanço" xfId="21278" xr:uid="{00000000-0005-0000-0000-0000C4C40000}"/>
    <cellStyle name="s_Valuation _DB Dados do Mercado_Açúcar Físico não embarcado - Nov08 - Conferido_Relatório Diário - 02 Dezembro 09_Relatório Gerencial_3-Balanço_DFC Por Negócio" xfId="21279" xr:uid="{00000000-0005-0000-0000-0000C5C40000}"/>
    <cellStyle name="s_Valuation _DB Dados do Mercado_Açúcar Físico não embarcado - Nov08 - Conferido_Relatório Diário - 02 Dezembro 09_Relatório Gerencial_7-Estoque" xfId="21280" xr:uid="{00000000-0005-0000-0000-0000C6C40000}"/>
    <cellStyle name="s_Valuation _DB Dados do Mercado_Açúcar Físico não embarcado - Nov08 - Conferido_Relatório Diário - 02 Dezembro 09_Relatório Gerencial_7-Estoque_DFC Por Negócio" xfId="21281" xr:uid="{00000000-0005-0000-0000-0000C7C40000}"/>
    <cellStyle name="s_Valuation _DB Dados do Mercado_Açúcar Físico não embarcado - Nov08 - Conferido_Relatório Diário - 02 Dezembro 09_Relatório Gerencial_DB Entrada" xfId="21282" xr:uid="{00000000-0005-0000-0000-0000C8C40000}"/>
    <cellStyle name="s_Valuation _DB Dados do Mercado_Açúcar Físico não embarcado - Nov08 - Conferido_Relatório Diário - 02 Dezembro 09_Relatório Gerencial_DB Entrada 2" xfId="21283" xr:uid="{00000000-0005-0000-0000-0000C9C40000}"/>
    <cellStyle name="s_Valuation _DB Dados do Mercado_Açúcar Físico não embarcado - Nov08 - Conferido_Relatório Diário - 02 Dezembro 09_Relatório Gerencial_DB Entrada 2_15-FINANCEIRAS" xfId="21284" xr:uid="{00000000-0005-0000-0000-0000CAC40000}"/>
    <cellStyle name="s_Valuation _DB Dados do Mercado_Açúcar Físico não embarcado - Nov08 - Conferido_Relatório Diário - 02 Dezembro 09_Relatório Gerencial_DB Entrada 2_15-FINANCEIRAS_DFC Por Negócio" xfId="21285" xr:uid="{00000000-0005-0000-0000-0000CBC40000}"/>
    <cellStyle name="s_Valuation _DB Dados do Mercado_Açúcar Físico não embarcado - Nov08 - Conferido_Relatório Diário - 02 Dezembro 09_Relatório Gerencial_DB Entrada 2_DFC Por Negócio" xfId="21286" xr:uid="{00000000-0005-0000-0000-0000CCC40000}"/>
    <cellStyle name="s_Valuation _DB Dados do Mercado_Açúcar Físico não embarcado - Nov08 - Conferido_Relatório Diário - 02 Dezembro 09_Relatório Gerencial_DB Entrada_15-FINANCEIRAS" xfId="21287" xr:uid="{00000000-0005-0000-0000-0000CDC40000}"/>
    <cellStyle name="s_Valuation _DB Dados do Mercado_Açúcar Físico não embarcado - Nov08 - Conferido_Relatório Diário - 02 Dezembro 09_Relatório Gerencial_DB Entrada_15-FINANCEIRAS_1" xfId="21288" xr:uid="{00000000-0005-0000-0000-0000CEC40000}"/>
    <cellStyle name="s_Valuation _DB Dados do Mercado_Açúcar Físico não embarcado - Nov08 - Conferido_Relatório Diário - 02 Dezembro 09_Relatório Gerencial_DB Entrada_15-FINANCEIRAS_1_DFC Por Negócio" xfId="21289" xr:uid="{00000000-0005-0000-0000-0000CFC40000}"/>
    <cellStyle name="s_Valuation _DB Dados do Mercado_Açúcar Físico não embarcado - Nov08 - Conferido_Relatório Diário - 02 Dezembro 09_Relatório Gerencial_DB Entrada_15-FINANCEIRAS_DFC Por Negócio" xfId="21290" xr:uid="{00000000-0005-0000-0000-0000D0C40000}"/>
    <cellStyle name="s_Valuation _DB Dados do Mercado_Açúcar Físico não embarcado - Nov08 - Conferido_Relatório Diário - 02 Dezembro 09_Relatório Gerencial_DB Entrada_3-Balanço" xfId="21291" xr:uid="{00000000-0005-0000-0000-0000D1C40000}"/>
    <cellStyle name="s_Valuation _DB Dados do Mercado_Açúcar Físico não embarcado - Nov08 - Conferido_Relatório Diário - 02 Dezembro 09_Relatório Gerencial_DB Entrada_3-Balanço_DFC Por Negócio" xfId="21292" xr:uid="{00000000-0005-0000-0000-0000D2C40000}"/>
    <cellStyle name="s_Valuation _DB Dados do Mercado_Açúcar Físico não embarcado - Nov08 - Conferido_Relatório Diário - 02 Dezembro 09_Relatório Gerencial_DB Entrada_7-Estoque" xfId="21293" xr:uid="{00000000-0005-0000-0000-0000D3C40000}"/>
    <cellStyle name="s_Valuation _DB Dados do Mercado_Açúcar Físico não embarcado - Nov08 - Conferido_Relatório Diário - 02 Dezembro 09_Relatório Gerencial_DB Entrada_7-Estoque_DFC Por Negócio" xfId="21294" xr:uid="{00000000-0005-0000-0000-0000D4C40000}"/>
    <cellStyle name="s_Valuation _DB Dados do Mercado_Açúcar Físico não embarcado - Nov08 - Conferido_Relatório Diário - 02 Dezembro 09_Relatório Gerencial_DB Entrada_Despesas operacionais " xfId="21295" xr:uid="{00000000-0005-0000-0000-0000D5C40000}"/>
    <cellStyle name="s_Valuation _DB Dados do Mercado_Açúcar Físico não embarcado - Nov08 - Conferido_Relatório Diário - 02 Dezembro 09_Relatório Gerencial_DB Entrada_Despesas operacionais _DFC Por Negócio" xfId="21296" xr:uid="{00000000-0005-0000-0000-0000D6C40000}"/>
    <cellStyle name="s_Valuation _DB Dados do Mercado_Açúcar Físico não embarcado - Nov08 - Conferido_Relatório Diário - 02 Dezembro 09_Relatório Gerencial_DB Entrada_DFC Por Negócio" xfId="21297" xr:uid="{00000000-0005-0000-0000-0000D7C40000}"/>
    <cellStyle name="s_Valuation _DB Dados do Mercado_Açúcar Físico não embarcado - Nov08 - Conferido_Relatório Diário - 02 Dezembro 09_Relatório Gerencial_Despesas operacionais " xfId="21298" xr:uid="{00000000-0005-0000-0000-0000D8C40000}"/>
    <cellStyle name="s_Valuation _DB Dados do Mercado_Açúcar Físico não embarcado - Nov08 - Conferido_Relatório Diário - 02 Dezembro 09_Relatório Gerencial_Despesas operacionais _DFC Por Negócio" xfId="21299" xr:uid="{00000000-0005-0000-0000-0000D9C40000}"/>
    <cellStyle name="s_Valuation _DB Dados do Mercado_Açúcar Físico não embarcado - Nov08 - Conferido_Relatório Diário - 02 Dezembro 09_Relatório Gerencial_DFC Por Negócio" xfId="21300" xr:uid="{00000000-0005-0000-0000-0000DAC40000}"/>
    <cellStyle name="s_Valuation _DB Dados do Mercado_Açúcar Físico não embarcado - Nov08 - Conferido_Relatório Diário 2" xfId="21301" xr:uid="{00000000-0005-0000-0000-0000DBC40000}"/>
    <cellStyle name="s_Valuation _DB Dados do Mercado_Açúcar Físico não embarcado - Nov08 - Conferido_Relatório Diário 2_15-FINANCEIRAS" xfId="21302" xr:uid="{00000000-0005-0000-0000-0000DCC40000}"/>
    <cellStyle name="s_Valuation _DB Dados do Mercado_Açúcar Físico não embarcado - Nov08 - Conferido_Relatório Diário 2_15-FINANCEIRAS_DFC Por Negócio" xfId="21303" xr:uid="{00000000-0005-0000-0000-0000DDC40000}"/>
    <cellStyle name="s_Valuation _DB Dados do Mercado_Açúcar Físico não embarcado - Nov08 - Conferido_Relatório Diário 2_DFC Por Negócio" xfId="21304" xr:uid="{00000000-0005-0000-0000-0000DEC40000}"/>
    <cellStyle name="s_Valuation _DB Dados do Mercado_Açúcar Físico não embarcado - Nov08 - Conferido_Relatório Diário 3" xfId="21305" xr:uid="{00000000-0005-0000-0000-0000DFC40000}"/>
    <cellStyle name="s_Valuation _DB Dados do Mercado_Açúcar Físico não embarcado - Nov08 - Conferido_Relatório Diário 3_15-FINANCEIRAS" xfId="21306" xr:uid="{00000000-0005-0000-0000-0000E0C40000}"/>
    <cellStyle name="s_Valuation _DB Dados do Mercado_Açúcar Físico não embarcado - Nov08 - Conferido_Relatório Diário 3_15-FINANCEIRAS_DFC Por Negócio" xfId="21307" xr:uid="{00000000-0005-0000-0000-0000E1C40000}"/>
    <cellStyle name="s_Valuation _DB Dados do Mercado_Açúcar Físico não embarcado - Nov08 - Conferido_Relatório Diário 3_DFC Por Negócio" xfId="21308" xr:uid="{00000000-0005-0000-0000-0000E2C40000}"/>
    <cellStyle name="s_Valuation _DB Dados do Mercado_Açúcar Físico não embarcado - Nov08 - Conferido_Relatório Diário 4" xfId="21309" xr:uid="{00000000-0005-0000-0000-0000E3C40000}"/>
    <cellStyle name="s_Valuation _DB Dados do Mercado_Açúcar Físico não embarcado - Nov08 - Conferido_Relatório Diário 4_15-FINANCEIRAS" xfId="21310" xr:uid="{00000000-0005-0000-0000-0000E4C40000}"/>
    <cellStyle name="s_Valuation _DB Dados do Mercado_Açúcar Físico não embarcado - Nov08 - Conferido_Relatório Diário 4_15-FINANCEIRAS_DFC Por Negócio" xfId="21311" xr:uid="{00000000-0005-0000-0000-0000E5C40000}"/>
    <cellStyle name="s_Valuation _DB Dados do Mercado_Açúcar Físico não embarcado - Nov08 - Conferido_Relatório Diário 4_DFC Por Negócio" xfId="21312" xr:uid="{00000000-0005-0000-0000-0000E6C40000}"/>
    <cellStyle name="s_Valuation _DB Dados do Mercado_Açúcar Físico não embarcado - Nov08 - Conferido_Relatório Diário_15-FINANCEIRAS" xfId="21313" xr:uid="{00000000-0005-0000-0000-0000E7C40000}"/>
    <cellStyle name="s_Valuation _DB Dados do Mercado_Açúcar Físico não embarcado - Nov08 - Conferido_Relatório Diário_15-FINANCEIRAS_1" xfId="21314" xr:uid="{00000000-0005-0000-0000-0000E8C40000}"/>
    <cellStyle name="s_Valuation _DB Dados do Mercado_Açúcar Físico não embarcado - Nov08 - Conferido_Relatório Diário_15-FINANCEIRAS_1_DFC Por Negócio" xfId="21315" xr:uid="{00000000-0005-0000-0000-0000E9C40000}"/>
    <cellStyle name="s_Valuation _DB Dados do Mercado_Açúcar Físico não embarcado - Nov08 - Conferido_Relatório Diário_15-FINANCEIRAS_DFC Por Negócio" xfId="21316" xr:uid="{00000000-0005-0000-0000-0000EAC40000}"/>
    <cellStyle name="s_Valuation _DB Dados do Mercado_Açúcar Físico não embarcado - Nov08 - Conferido_Relatório Diário_3-Balanço" xfId="21317" xr:uid="{00000000-0005-0000-0000-0000EBC40000}"/>
    <cellStyle name="s_Valuation _DB Dados do Mercado_Açúcar Físico não embarcado - Nov08 - Conferido_Relatório Diário_3-Balanço_DFC Por Negócio" xfId="21318" xr:uid="{00000000-0005-0000-0000-0000ECC40000}"/>
    <cellStyle name="s_Valuation _DB Dados do Mercado_Açúcar Físico não embarcado - Nov08 - Conferido_Relatório Diário_7-Estoque" xfId="21319" xr:uid="{00000000-0005-0000-0000-0000EDC40000}"/>
    <cellStyle name="s_Valuation _DB Dados do Mercado_Açúcar Físico não embarcado - Nov08 - Conferido_Relatório Diário_7-Estoque_DFC Por Negócio" xfId="21320" xr:uid="{00000000-0005-0000-0000-0000EEC40000}"/>
    <cellStyle name="s_Valuation _DB Dados do Mercado_Açúcar Físico não embarcado - Nov08 - Conferido_Relatório Diário_Despesas operacionais " xfId="21321" xr:uid="{00000000-0005-0000-0000-0000EFC40000}"/>
    <cellStyle name="s_Valuation _DB Dados do Mercado_Açúcar Físico não embarcado - Nov08 - Conferido_Relatório Diário_Despesas operacionais _DFC Por Negócio" xfId="21322" xr:uid="{00000000-0005-0000-0000-0000F0C40000}"/>
    <cellStyle name="s_Valuation _DB Dados do Mercado_Açúcar Físico não embarcado - Nov08 - Conferido_Relatório Diário_DFC Por Negócio" xfId="21323" xr:uid="{00000000-0005-0000-0000-0000F1C40000}"/>
    <cellStyle name="s_Valuation _DB Dados do Mercado_Açúcar Físico não embarcado - Nov08 - Conferido_Relatório Diário_Relatório Gerencial" xfId="21324" xr:uid="{00000000-0005-0000-0000-0000F2C40000}"/>
    <cellStyle name="s_Valuation _DB Dados do Mercado_Açúcar Físico não embarcado - Nov08 - Conferido_Relatório Diário_Relatório Gerencial 2" xfId="21325" xr:uid="{00000000-0005-0000-0000-0000F3C40000}"/>
    <cellStyle name="s_Valuation _DB Dados do Mercado_Açúcar Físico não embarcado - Nov08 - Conferido_Relatório Diário_Relatório Gerencial 2_15-FINANCEIRAS" xfId="21326" xr:uid="{00000000-0005-0000-0000-0000F4C40000}"/>
    <cellStyle name="s_Valuation _DB Dados do Mercado_Açúcar Físico não embarcado - Nov08 - Conferido_Relatório Diário_Relatório Gerencial 2_15-FINANCEIRAS_DFC Por Negócio" xfId="21327" xr:uid="{00000000-0005-0000-0000-0000F5C40000}"/>
    <cellStyle name="s_Valuation _DB Dados do Mercado_Açúcar Físico não embarcado - Nov08 - Conferido_Relatório Diário_Relatório Gerencial 2_DFC Por Negócio" xfId="21328" xr:uid="{00000000-0005-0000-0000-0000F6C40000}"/>
    <cellStyle name="s_Valuation _DB Dados do Mercado_Açúcar Físico não embarcado - Nov08 - Conferido_Relatório Diário_Relatório Gerencial_15-FINANCEIRAS" xfId="21329" xr:uid="{00000000-0005-0000-0000-0000F7C40000}"/>
    <cellStyle name="s_Valuation _DB Dados do Mercado_Açúcar Físico não embarcado - Nov08 - Conferido_Relatório Diário_Relatório Gerencial_15-FINANCEIRAS_1" xfId="21330" xr:uid="{00000000-0005-0000-0000-0000F8C40000}"/>
    <cellStyle name="s_Valuation _DB Dados do Mercado_Açúcar Físico não embarcado - Nov08 - Conferido_Relatório Diário_Relatório Gerencial_15-FINANCEIRAS_1_DFC Por Negócio" xfId="21331" xr:uid="{00000000-0005-0000-0000-0000F9C40000}"/>
    <cellStyle name="s_Valuation _DB Dados do Mercado_Açúcar Físico não embarcado - Nov08 - Conferido_Relatório Diário_Relatório Gerencial_15-FINANCEIRAS_DFC Por Negócio" xfId="21332" xr:uid="{00000000-0005-0000-0000-0000FAC40000}"/>
    <cellStyle name="s_Valuation _DB Dados do Mercado_Açúcar Físico não embarcado - Nov08 - Conferido_Relatório Diário_Relatório Gerencial_3-Balanço" xfId="21333" xr:uid="{00000000-0005-0000-0000-0000FBC40000}"/>
    <cellStyle name="s_Valuation _DB Dados do Mercado_Açúcar Físico não embarcado - Nov08 - Conferido_Relatório Diário_Relatório Gerencial_3-Balanço_DFC Por Negócio" xfId="21334" xr:uid="{00000000-0005-0000-0000-0000FCC40000}"/>
    <cellStyle name="s_Valuation _DB Dados do Mercado_Açúcar Físico não embarcado - Nov08 - Conferido_Relatório Diário_Relatório Gerencial_7-Estoque" xfId="21335" xr:uid="{00000000-0005-0000-0000-0000FDC40000}"/>
    <cellStyle name="s_Valuation _DB Dados do Mercado_Açúcar Físico não embarcado - Nov08 - Conferido_Relatório Diário_Relatório Gerencial_7-Estoque_DFC Por Negócio" xfId="21336" xr:uid="{00000000-0005-0000-0000-0000FEC40000}"/>
    <cellStyle name="s_Valuation _DB Dados do Mercado_Açúcar Físico não embarcado - Nov08 - Conferido_Relatório Diário_Relatório Gerencial_DB Entrada" xfId="21337" xr:uid="{00000000-0005-0000-0000-0000FFC40000}"/>
    <cellStyle name="s_Valuation _DB Dados do Mercado_Açúcar Físico não embarcado - Nov08 - Conferido_Relatório Diário_Relatório Gerencial_DB Entrada 2" xfId="21338" xr:uid="{00000000-0005-0000-0000-000000C50000}"/>
    <cellStyle name="s_Valuation _DB Dados do Mercado_Açúcar Físico não embarcado - Nov08 - Conferido_Relatório Diário_Relatório Gerencial_DB Entrada 2_15-FINANCEIRAS" xfId="21339" xr:uid="{00000000-0005-0000-0000-000001C50000}"/>
    <cellStyle name="s_Valuation _DB Dados do Mercado_Açúcar Físico não embarcado - Nov08 - Conferido_Relatório Diário_Relatório Gerencial_DB Entrada 2_15-FINANCEIRAS_DFC Por Negócio" xfId="21340" xr:uid="{00000000-0005-0000-0000-000002C50000}"/>
    <cellStyle name="s_Valuation _DB Dados do Mercado_Açúcar Físico não embarcado - Nov08 - Conferido_Relatório Diário_Relatório Gerencial_DB Entrada 2_DFC Por Negócio" xfId="21341" xr:uid="{00000000-0005-0000-0000-000003C50000}"/>
    <cellStyle name="s_Valuation _DB Dados do Mercado_Açúcar Físico não embarcado - Nov08 - Conferido_Relatório Diário_Relatório Gerencial_DB Entrada_15-FINANCEIRAS" xfId="21342" xr:uid="{00000000-0005-0000-0000-000004C50000}"/>
    <cellStyle name="s_Valuation _DB Dados do Mercado_Açúcar Físico não embarcado - Nov08 - Conferido_Relatório Diário_Relatório Gerencial_DB Entrada_15-FINANCEIRAS_1" xfId="21343" xr:uid="{00000000-0005-0000-0000-000005C50000}"/>
    <cellStyle name="s_Valuation _DB Dados do Mercado_Açúcar Físico não embarcado - Nov08 - Conferido_Relatório Diário_Relatório Gerencial_DB Entrada_15-FINANCEIRAS_1_DFC Por Negócio" xfId="21344" xr:uid="{00000000-0005-0000-0000-000006C50000}"/>
    <cellStyle name="s_Valuation _DB Dados do Mercado_Açúcar Físico não embarcado - Nov08 - Conferido_Relatório Diário_Relatório Gerencial_DB Entrada_15-FINANCEIRAS_DFC Por Negócio" xfId="21345" xr:uid="{00000000-0005-0000-0000-000007C50000}"/>
    <cellStyle name="s_Valuation _DB Dados do Mercado_Açúcar Físico não embarcado - Nov08 - Conferido_Relatório Diário_Relatório Gerencial_DB Entrada_3-Balanço" xfId="21346" xr:uid="{00000000-0005-0000-0000-000008C50000}"/>
    <cellStyle name="s_Valuation _DB Dados do Mercado_Açúcar Físico não embarcado - Nov08 - Conferido_Relatório Diário_Relatório Gerencial_DB Entrada_3-Balanço_DFC Por Negócio" xfId="21347" xr:uid="{00000000-0005-0000-0000-000009C50000}"/>
    <cellStyle name="s_Valuation _DB Dados do Mercado_Açúcar Físico não embarcado - Nov08 - Conferido_Relatório Diário_Relatório Gerencial_DB Entrada_7-Estoque" xfId="21348" xr:uid="{00000000-0005-0000-0000-00000AC50000}"/>
    <cellStyle name="s_Valuation _DB Dados do Mercado_Açúcar Físico não embarcado - Nov08 - Conferido_Relatório Diário_Relatório Gerencial_DB Entrada_7-Estoque_DFC Por Negócio" xfId="21349" xr:uid="{00000000-0005-0000-0000-00000BC50000}"/>
    <cellStyle name="s_Valuation _DB Dados do Mercado_Açúcar Físico não embarcado - Nov08 - Conferido_Relatório Diário_Relatório Gerencial_DB Entrada_Despesas operacionais " xfId="21350" xr:uid="{00000000-0005-0000-0000-00000CC50000}"/>
    <cellStyle name="s_Valuation _DB Dados do Mercado_Açúcar Físico não embarcado - Nov08 - Conferido_Relatório Diário_Relatório Gerencial_DB Entrada_Despesas operacionais _DFC Por Negócio" xfId="21351" xr:uid="{00000000-0005-0000-0000-00000DC50000}"/>
    <cellStyle name="s_Valuation _DB Dados do Mercado_Açúcar Físico não embarcado - Nov08 - Conferido_Relatório Diário_Relatório Gerencial_DB Entrada_DFC Por Negócio" xfId="21352" xr:uid="{00000000-0005-0000-0000-00000EC50000}"/>
    <cellStyle name="s_Valuation _DB Dados do Mercado_Açúcar Físico não embarcado - Nov08 - Conferido_Relatório Diário_Relatório Gerencial_Despesas operacionais " xfId="21353" xr:uid="{00000000-0005-0000-0000-00000FC50000}"/>
    <cellStyle name="s_Valuation _DB Dados do Mercado_Açúcar Físico não embarcado - Nov08 - Conferido_Relatório Diário_Relatório Gerencial_Despesas operacionais _DFC Por Negócio" xfId="21354" xr:uid="{00000000-0005-0000-0000-000010C50000}"/>
    <cellStyle name="s_Valuation _DB Dados do Mercado_Açúcar Físico não embarcado - Nov08 - Conferido_Relatório Diário_Relatório Gerencial_DFC Por Negócio" xfId="21355" xr:uid="{00000000-0005-0000-0000-000011C50000}"/>
    <cellStyle name="s_Valuation _DB Dados do Mercado_Açúcar Físico não embarcado - Nov08 - Conferido_Relatório Fechamento" xfId="21356" xr:uid="{00000000-0005-0000-0000-000012C50000}"/>
    <cellStyle name="s_Valuation _DB Dados do Mercado_Açúcar Físico não embarcado - Nov08 - Conferido_Relatório Fechamento 2" xfId="21357" xr:uid="{00000000-0005-0000-0000-000013C50000}"/>
    <cellStyle name="s_Valuation _DB Dados do Mercado_Açúcar Físico não embarcado - Nov08 - Conferido_Relatório Fechamento 2_15-FINANCEIRAS" xfId="21358" xr:uid="{00000000-0005-0000-0000-000014C50000}"/>
    <cellStyle name="s_Valuation _DB Dados do Mercado_Açúcar Físico não embarcado - Nov08 - Conferido_Relatório Fechamento 2_15-FINANCEIRAS_DFC Por Negócio" xfId="21359" xr:uid="{00000000-0005-0000-0000-000015C50000}"/>
    <cellStyle name="s_Valuation _DB Dados do Mercado_Açúcar Físico não embarcado - Nov08 - Conferido_Relatório Fechamento 2_DFC Por Negócio" xfId="21360" xr:uid="{00000000-0005-0000-0000-000016C50000}"/>
    <cellStyle name="s_Valuation _DB Dados do Mercado_Açúcar Físico não embarcado - Nov08 - Conferido_Relatório Fechamento_15-FINANCEIRAS" xfId="21361" xr:uid="{00000000-0005-0000-0000-000017C50000}"/>
    <cellStyle name="s_Valuation _DB Dados do Mercado_Açúcar Físico não embarcado - Nov08 - Conferido_Relatório Fechamento_15-FINANCEIRAS_1" xfId="21362" xr:uid="{00000000-0005-0000-0000-000018C50000}"/>
    <cellStyle name="s_Valuation _DB Dados do Mercado_Açúcar Físico não embarcado - Nov08 - Conferido_Relatório Fechamento_15-FINANCEIRAS_1_DFC Por Negócio" xfId="21363" xr:uid="{00000000-0005-0000-0000-000019C50000}"/>
    <cellStyle name="s_Valuation _DB Dados do Mercado_Açúcar Físico não embarcado - Nov08 - Conferido_Relatório Fechamento_15-FINANCEIRAS_DFC Por Negócio" xfId="21364" xr:uid="{00000000-0005-0000-0000-00001AC50000}"/>
    <cellStyle name="s_Valuation _DB Dados do Mercado_Açúcar Físico não embarcado - Nov08 - Conferido_Relatório Fechamento_3-Balanço" xfId="21365" xr:uid="{00000000-0005-0000-0000-00001BC50000}"/>
    <cellStyle name="s_Valuation _DB Dados do Mercado_Açúcar Físico não embarcado - Nov08 - Conferido_Relatório Fechamento_3-Balanço_DFC Por Negócio" xfId="21366" xr:uid="{00000000-0005-0000-0000-00001CC50000}"/>
    <cellStyle name="s_Valuation _DB Dados do Mercado_Açúcar Físico não embarcado - Nov08 - Conferido_Relatório Fechamento_7-Estoque" xfId="21367" xr:uid="{00000000-0005-0000-0000-00001DC50000}"/>
    <cellStyle name="s_Valuation _DB Dados do Mercado_Açúcar Físico não embarcado - Nov08 - Conferido_Relatório Fechamento_7-Estoque_DFC Por Negócio" xfId="21368" xr:uid="{00000000-0005-0000-0000-00001EC50000}"/>
    <cellStyle name="s_Valuation _DB Dados do Mercado_Açúcar Físico não embarcado - Nov08 - Conferido_Relatório Fechamento_Despesas operacionais " xfId="21369" xr:uid="{00000000-0005-0000-0000-00001FC50000}"/>
    <cellStyle name="s_Valuation _DB Dados do Mercado_Açúcar Físico não embarcado - Nov08 - Conferido_Relatório Fechamento_Despesas operacionais _DFC Por Negócio" xfId="21370" xr:uid="{00000000-0005-0000-0000-000020C50000}"/>
    <cellStyle name="s_Valuation _DB Dados do Mercado_Açúcar Físico não embarcado - Nov08 - Conferido_Relatório Fechamento_DFC Por Negócio" xfId="21371" xr:uid="{00000000-0005-0000-0000-000021C50000}"/>
    <cellStyle name="s_Valuation _DB Dados do Mercado_Açúcar Físico não embarcado - Nov08 - Conferido_Relatório Fechamento_Relatório Gerencial" xfId="21372" xr:uid="{00000000-0005-0000-0000-000022C50000}"/>
    <cellStyle name="s_Valuation _DB Dados do Mercado_Açúcar Físico não embarcado - Nov08 - Conferido_Relatório Fechamento_Relatório Gerencial 2" xfId="21373" xr:uid="{00000000-0005-0000-0000-000023C50000}"/>
    <cellStyle name="s_Valuation _DB Dados do Mercado_Açúcar Físico não embarcado - Nov08 - Conferido_Relatório Fechamento_Relatório Gerencial 2_15-FINANCEIRAS" xfId="21374" xr:uid="{00000000-0005-0000-0000-000024C50000}"/>
    <cellStyle name="s_Valuation _DB Dados do Mercado_Açúcar Físico não embarcado - Nov08 - Conferido_Relatório Fechamento_Relatório Gerencial 2_15-FINANCEIRAS_DFC Por Negócio" xfId="21375" xr:uid="{00000000-0005-0000-0000-000025C50000}"/>
    <cellStyle name="s_Valuation _DB Dados do Mercado_Açúcar Físico não embarcado - Nov08 - Conferido_Relatório Fechamento_Relatório Gerencial 2_DFC Por Negócio" xfId="21376" xr:uid="{00000000-0005-0000-0000-000026C50000}"/>
    <cellStyle name="s_Valuation _DB Dados do Mercado_Açúcar Físico não embarcado - Nov08 - Conferido_Relatório Fechamento_Relatório Gerencial_15-FINANCEIRAS" xfId="21377" xr:uid="{00000000-0005-0000-0000-000027C50000}"/>
    <cellStyle name="s_Valuation _DB Dados do Mercado_Açúcar Físico não embarcado - Nov08 - Conferido_Relatório Fechamento_Relatório Gerencial_15-FINANCEIRAS_1" xfId="21378" xr:uid="{00000000-0005-0000-0000-000028C50000}"/>
    <cellStyle name="s_Valuation _DB Dados do Mercado_Açúcar Físico não embarcado - Nov08 - Conferido_Relatório Fechamento_Relatório Gerencial_15-FINANCEIRAS_1_DFC Por Negócio" xfId="21379" xr:uid="{00000000-0005-0000-0000-000029C50000}"/>
    <cellStyle name="s_Valuation _DB Dados do Mercado_Açúcar Físico não embarcado - Nov08 - Conferido_Relatório Fechamento_Relatório Gerencial_15-FINANCEIRAS_DFC Por Negócio" xfId="21380" xr:uid="{00000000-0005-0000-0000-00002AC50000}"/>
    <cellStyle name="s_Valuation _DB Dados do Mercado_Açúcar Físico não embarcado - Nov08 - Conferido_Relatório Fechamento_Relatório Gerencial_3-Balanço" xfId="21381" xr:uid="{00000000-0005-0000-0000-00002BC50000}"/>
    <cellStyle name="s_Valuation _DB Dados do Mercado_Açúcar Físico não embarcado - Nov08 - Conferido_Relatório Fechamento_Relatório Gerencial_3-Balanço_DFC Por Negócio" xfId="21382" xr:uid="{00000000-0005-0000-0000-00002CC50000}"/>
    <cellStyle name="s_Valuation _DB Dados do Mercado_Açúcar Físico não embarcado - Nov08 - Conferido_Relatório Fechamento_Relatório Gerencial_7-Estoque" xfId="21383" xr:uid="{00000000-0005-0000-0000-00002DC50000}"/>
    <cellStyle name="s_Valuation _DB Dados do Mercado_Açúcar Físico não embarcado - Nov08 - Conferido_Relatório Fechamento_Relatório Gerencial_7-Estoque_DFC Por Negócio" xfId="21384" xr:uid="{00000000-0005-0000-0000-00002EC50000}"/>
    <cellStyle name="s_Valuation _DB Dados do Mercado_Açúcar Físico não embarcado - Nov08 - Conferido_Relatório Fechamento_Relatório Gerencial_DB Entrada" xfId="21385" xr:uid="{00000000-0005-0000-0000-00002FC50000}"/>
    <cellStyle name="s_Valuation _DB Dados do Mercado_Açúcar Físico não embarcado - Nov08 - Conferido_Relatório Fechamento_Relatório Gerencial_DB Entrada 2" xfId="21386" xr:uid="{00000000-0005-0000-0000-000030C50000}"/>
    <cellStyle name="s_Valuation _DB Dados do Mercado_Açúcar Físico não embarcado - Nov08 - Conferido_Relatório Fechamento_Relatório Gerencial_DB Entrada 2_15-FINANCEIRAS" xfId="21387" xr:uid="{00000000-0005-0000-0000-000031C50000}"/>
    <cellStyle name="s_Valuation _DB Dados do Mercado_Açúcar Físico não embarcado - Nov08 - Conferido_Relatório Fechamento_Relatório Gerencial_DB Entrada 2_15-FINANCEIRAS_DFC Por Negócio" xfId="21388" xr:uid="{00000000-0005-0000-0000-000032C50000}"/>
    <cellStyle name="s_Valuation _DB Dados do Mercado_Açúcar Físico não embarcado - Nov08 - Conferido_Relatório Fechamento_Relatório Gerencial_DB Entrada 2_DFC Por Negócio" xfId="21389" xr:uid="{00000000-0005-0000-0000-000033C50000}"/>
    <cellStyle name="s_Valuation _DB Dados do Mercado_Açúcar Físico não embarcado - Nov08 - Conferido_Relatório Fechamento_Relatório Gerencial_DB Entrada_15-FINANCEIRAS" xfId="21390" xr:uid="{00000000-0005-0000-0000-000034C50000}"/>
    <cellStyle name="s_Valuation _DB Dados do Mercado_Açúcar Físico não embarcado - Nov08 - Conferido_Relatório Fechamento_Relatório Gerencial_DB Entrada_15-FINANCEIRAS_1" xfId="21391" xr:uid="{00000000-0005-0000-0000-000035C50000}"/>
    <cellStyle name="s_Valuation _DB Dados do Mercado_Açúcar Físico não embarcado - Nov08 - Conferido_Relatório Fechamento_Relatório Gerencial_DB Entrada_15-FINANCEIRAS_1_DFC Por Negócio" xfId="21392" xr:uid="{00000000-0005-0000-0000-000036C50000}"/>
    <cellStyle name="s_Valuation _DB Dados do Mercado_Açúcar Físico não embarcado - Nov08 - Conferido_Relatório Fechamento_Relatório Gerencial_DB Entrada_15-FINANCEIRAS_DFC Por Negócio" xfId="21393" xr:uid="{00000000-0005-0000-0000-000037C50000}"/>
    <cellStyle name="s_Valuation _DB Dados do Mercado_Açúcar Físico não embarcado - Nov08 - Conferido_Relatório Fechamento_Relatório Gerencial_DB Entrada_3-Balanço" xfId="21394" xr:uid="{00000000-0005-0000-0000-000038C50000}"/>
    <cellStyle name="s_Valuation _DB Dados do Mercado_Açúcar Físico não embarcado - Nov08 - Conferido_Relatório Fechamento_Relatório Gerencial_DB Entrada_3-Balanço_DFC Por Negócio" xfId="21395" xr:uid="{00000000-0005-0000-0000-000039C50000}"/>
    <cellStyle name="s_Valuation _DB Dados do Mercado_Açúcar Físico não embarcado - Nov08 - Conferido_Relatório Fechamento_Relatório Gerencial_DB Entrada_7-Estoque" xfId="21396" xr:uid="{00000000-0005-0000-0000-00003AC50000}"/>
    <cellStyle name="s_Valuation _DB Dados do Mercado_Açúcar Físico não embarcado - Nov08 - Conferido_Relatório Fechamento_Relatório Gerencial_DB Entrada_7-Estoque_DFC Por Negócio" xfId="21397" xr:uid="{00000000-0005-0000-0000-00003BC50000}"/>
    <cellStyle name="s_Valuation _DB Dados do Mercado_Açúcar Físico não embarcado - Nov08 - Conferido_Relatório Fechamento_Relatório Gerencial_DB Entrada_Despesas operacionais " xfId="21398" xr:uid="{00000000-0005-0000-0000-00003CC50000}"/>
    <cellStyle name="s_Valuation _DB Dados do Mercado_Açúcar Físico não embarcado - Nov08 - Conferido_Relatório Fechamento_Relatório Gerencial_DB Entrada_Despesas operacionais _DFC Por Negócio" xfId="21399" xr:uid="{00000000-0005-0000-0000-00003DC50000}"/>
    <cellStyle name="s_Valuation _DB Dados do Mercado_Açúcar Físico não embarcado - Nov08 - Conferido_Relatório Fechamento_Relatório Gerencial_DB Entrada_DFC Por Negócio" xfId="21400" xr:uid="{00000000-0005-0000-0000-00003EC50000}"/>
    <cellStyle name="s_Valuation _DB Dados do Mercado_Açúcar Físico não embarcado - Nov08 - Conferido_Relatório Fechamento_Relatório Gerencial_Despesas operacionais " xfId="21401" xr:uid="{00000000-0005-0000-0000-00003FC50000}"/>
    <cellStyle name="s_Valuation _DB Dados do Mercado_Açúcar Físico não embarcado - Nov08 - Conferido_Relatório Fechamento_Relatório Gerencial_Despesas operacionais _DFC Por Negócio" xfId="21402" xr:uid="{00000000-0005-0000-0000-000040C50000}"/>
    <cellStyle name="s_Valuation _DB Dados do Mercado_Açúcar Físico não embarcado - Nov08 - Conferido_Relatório Fechamento_Relatório Gerencial_DFC Por Negócio" xfId="21403" xr:uid="{00000000-0005-0000-0000-000041C50000}"/>
    <cellStyle name="s_Valuation _DB Dados do Mercado_Açúcar Físico não embarcado - Nov08 - Conferido_Relatório Gerencial" xfId="21404" xr:uid="{00000000-0005-0000-0000-000042C50000}"/>
    <cellStyle name="s_Valuation _DB Dados do Mercado_Açúcar Físico não embarcado - Nov08 - Conferido_Relatório Gerencial 2" xfId="21405" xr:uid="{00000000-0005-0000-0000-000043C50000}"/>
    <cellStyle name="s_Valuation _DB Dados do Mercado_Açúcar Físico não embarcado - Nov08 - Conferido_Relatório Gerencial 2_15-FINANCEIRAS" xfId="21406" xr:uid="{00000000-0005-0000-0000-000044C50000}"/>
    <cellStyle name="s_Valuation _DB Dados do Mercado_Açúcar Físico não embarcado - Nov08 - Conferido_Relatório Gerencial 2_15-FINANCEIRAS_DFC Por Negócio" xfId="21407" xr:uid="{00000000-0005-0000-0000-000045C50000}"/>
    <cellStyle name="s_Valuation _DB Dados do Mercado_Açúcar Físico não embarcado - Nov08 - Conferido_Relatório Gerencial 2_DFC Por Negócio" xfId="21408" xr:uid="{00000000-0005-0000-0000-000046C50000}"/>
    <cellStyle name="s_Valuation _DB Dados do Mercado_Açúcar Físico não embarcado - Nov08 - Conferido_Relatório Gerencial_1" xfId="21409" xr:uid="{00000000-0005-0000-0000-000047C50000}"/>
    <cellStyle name="s_Valuation _DB Dados do Mercado_Açúcar Físico não embarcado - Nov08 - Conferido_Relatório Gerencial_1 2" xfId="21410" xr:uid="{00000000-0005-0000-0000-000048C50000}"/>
    <cellStyle name="s_Valuation _DB Dados do Mercado_Açúcar Físico não embarcado - Nov08 - Conferido_Relatório Gerencial_1 2_15-FINANCEIRAS" xfId="21411" xr:uid="{00000000-0005-0000-0000-000049C50000}"/>
    <cellStyle name="s_Valuation _DB Dados do Mercado_Açúcar Físico não embarcado - Nov08 - Conferido_Relatório Gerencial_1 2_15-FINANCEIRAS_DFC Por Negócio" xfId="21412" xr:uid="{00000000-0005-0000-0000-00004AC50000}"/>
    <cellStyle name="s_Valuation _DB Dados do Mercado_Açúcar Físico não embarcado - Nov08 - Conferido_Relatório Gerencial_1 2_DFC Por Negócio" xfId="21413" xr:uid="{00000000-0005-0000-0000-00004BC50000}"/>
    <cellStyle name="s_Valuation _DB Dados do Mercado_Açúcar Físico não embarcado - Nov08 - Conferido_Relatório Gerencial_1_15-FINANCEIRAS" xfId="21414" xr:uid="{00000000-0005-0000-0000-00004CC50000}"/>
    <cellStyle name="s_Valuation _DB Dados do Mercado_Açúcar Físico não embarcado - Nov08 - Conferido_Relatório Gerencial_1_15-FINANCEIRAS_1" xfId="21415" xr:uid="{00000000-0005-0000-0000-00004DC50000}"/>
    <cellStyle name="s_Valuation _DB Dados do Mercado_Açúcar Físico não embarcado - Nov08 - Conferido_Relatório Gerencial_1_15-FINANCEIRAS_1_DFC Por Negócio" xfId="21416" xr:uid="{00000000-0005-0000-0000-00004EC50000}"/>
    <cellStyle name="s_Valuation _DB Dados do Mercado_Açúcar Físico não embarcado - Nov08 - Conferido_Relatório Gerencial_1_15-FINANCEIRAS_DFC Por Negócio" xfId="21417" xr:uid="{00000000-0005-0000-0000-00004FC50000}"/>
    <cellStyle name="s_Valuation _DB Dados do Mercado_Açúcar Físico não embarcado - Nov08 - Conferido_Relatório Gerencial_1_3-Balanço" xfId="21418" xr:uid="{00000000-0005-0000-0000-000050C50000}"/>
    <cellStyle name="s_Valuation _DB Dados do Mercado_Açúcar Físico não embarcado - Nov08 - Conferido_Relatório Gerencial_1_3-Balanço_DFC Por Negócio" xfId="21419" xr:uid="{00000000-0005-0000-0000-000051C50000}"/>
    <cellStyle name="s_Valuation _DB Dados do Mercado_Açúcar Físico não embarcado - Nov08 - Conferido_Relatório Gerencial_1_7-Estoque" xfId="21420" xr:uid="{00000000-0005-0000-0000-000052C50000}"/>
    <cellStyle name="s_Valuation _DB Dados do Mercado_Açúcar Físico não embarcado - Nov08 - Conferido_Relatório Gerencial_1_7-Estoque_DFC Por Negócio" xfId="21421" xr:uid="{00000000-0005-0000-0000-000053C50000}"/>
    <cellStyle name="s_Valuation _DB Dados do Mercado_Açúcar Físico não embarcado - Nov08 - Conferido_Relatório Gerencial_1_DB Entrada" xfId="21422" xr:uid="{00000000-0005-0000-0000-000054C50000}"/>
    <cellStyle name="s_Valuation _DB Dados do Mercado_Açúcar Físico não embarcado - Nov08 - Conferido_Relatório Gerencial_1_DB Entrada 2" xfId="21423" xr:uid="{00000000-0005-0000-0000-000055C50000}"/>
    <cellStyle name="s_Valuation _DB Dados do Mercado_Açúcar Físico não embarcado - Nov08 - Conferido_Relatório Gerencial_1_DB Entrada 2_15-FINANCEIRAS" xfId="21424" xr:uid="{00000000-0005-0000-0000-000056C50000}"/>
    <cellStyle name="s_Valuation _DB Dados do Mercado_Açúcar Físico não embarcado - Nov08 - Conferido_Relatório Gerencial_1_DB Entrada 2_15-FINANCEIRAS_DFC Por Negócio" xfId="21425" xr:uid="{00000000-0005-0000-0000-000057C50000}"/>
    <cellStyle name="s_Valuation _DB Dados do Mercado_Açúcar Físico não embarcado - Nov08 - Conferido_Relatório Gerencial_1_DB Entrada 2_DFC Por Negócio" xfId="21426" xr:uid="{00000000-0005-0000-0000-000058C50000}"/>
    <cellStyle name="s_Valuation _DB Dados do Mercado_Açúcar Físico não embarcado - Nov08 - Conferido_Relatório Gerencial_1_DB Entrada_15-FINANCEIRAS" xfId="21427" xr:uid="{00000000-0005-0000-0000-000059C50000}"/>
    <cellStyle name="s_Valuation _DB Dados do Mercado_Açúcar Físico não embarcado - Nov08 - Conferido_Relatório Gerencial_1_DB Entrada_15-FINANCEIRAS_1" xfId="21428" xr:uid="{00000000-0005-0000-0000-00005AC50000}"/>
    <cellStyle name="s_Valuation _DB Dados do Mercado_Açúcar Físico não embarcado - Nov08 - Conferido_Relatório Gerencial_1_DB Entrada_15-FINANCEIRAS_1_DFC Por Negócio" xfId="21429" xr:uid="{00000000-0005-0000-0000-00005BC50000}"/>
    <cellStyle name="s_Valuation _DB Dados do Mercado_Açúcar Físico não embarcado - Nov08 - Conferido_Relatório Gerencial_1_DB Entrada_15-FINANCEIRAS_DFC Por Negócio" xfId="21430" xr:uid="{00000000-0005-0000-0000-00005CC50000}"/>
    <cellStyle name="s_Valuation _DB Dados do Mercado_Açúcar Físico não embarcado - Nov08 - Conferido_Relatório Gerencial_1_DB Entrada_3-Balanço" xfId="21431" xr:uid="{00000000-0005-0000-0000-00005DC50000}"/>
    <cellStyle name="s_Valuation _DB Dados do Mercado_Açúcar Físico não embarcado - Nov08 - Conferido_Relatório Gerencial_1_DB Entrada_3-Balanço_DFC Por Negócio" xfId="21432" xr:uid="{00000000-0005-0000-0000-00005EC50000}"/>
    <cellStyle name="s_Valuation _DB Dados do Mercado_Açúcar Físico não embarcado - Nov08 - Conferido_Relatório Gerencial_1_DB Entrada_7-Estoque" xfId="21433" xr:uid="{00000000-0005-0000-0000-00005FC50000}"/>
    <cellStyle name="s_Valuation _DB Dados do Mercado_Açúcar Físico não embarcado - Nov08 - Conferido_Relatório Gerencial_1_DB Entrada_7-Estoque_DFC Por Negócio" xfId="21434" xr:uid="{00000000-0005-0000-0000-000060C50000}"/>
    <cellStyle name="s_Valuation _DB Dados do Mercado_Açúcar Físico não embarcado - Nov08 - Conferido_Relatório Gerencial_1_DB Entrada_Despesas operacionais " xfId="21435" xr:uid="{00000000-0005-0000-0000-000061C50000}"/>
    <cellStyle name="s_Valuation _DB Dados do Mercado_Açúcar Físico não embarcado - Nov08 - Conferido_Relatório Gerencial_1_DB Entrada_Despesas operacionais _DFC Por Negócio" xfId="21436" xr:uid="{00000000-0005-0000-0000-000062C50000}"/>
    <cellStyle name="s_Valuation _DB Dados do Mercado_Açúcar Físico não embarcado - Nov08 - Conferido_Relatório Gerencial_1_DB Entrada_DFC Por Negócio" xfId="21437" xr:uid="{00000000-0005-0000-0000-000063C50000}"/>
    <cellStyle name="s_Valuation _DB Dados do Mercado_Açúcar Físico não embarcado - Nov08 - Conferido_Relatório Gerencial_1_Despesas operacionais " xfId="21438" xr:uid="{00000000-0005-0000-0000-000064C50000}"/>
    <cellStyle name="s_Valuation _DB Dados do Mercado_Açúcar Físico não embarcado - Nov08 - Conferido_Relatório Gerencial_1_Despesas operacionais _DFC Por Negócio" xfId="21439" xr:uid="{00000000-0005-0000-0000-000065C50000}"/>
    <cellStyle name="s_Valuation _DB Dados do Mercado_Açúcar Físico não embarcado - Nov08 - Conferido_Relatório Gerencial_1_DFC Por Negócio" xfId="21440" xr:uid="{00000000-0005-0000-0000-000066C50000}"/>
    <cellStyle name="s_Valuation _DB Dados do Mercado_Açúcar Físico não embarcado - Nov08 - Conferido_Relatório Gerencial_15-FINANCEIRAS" xfId="21441" xr:uid="{00000000-0005-0000-0000-000067C50000}"/>
    <cellStyle name="s_Valuation _DB Dados do Mercado_Açúcar Físico não embarcado - Nov08 - Conferido_Relatório Gerencial_15-FINANCEIRAS_1" xfId="21442" xr:uid="{00000000-0005-0000-0000-000068C50000}"/>
    <cellStyle name="s_Valuation _DB Dados do Mercado_Açúcar Físico não embarcado - Nov08 - Conferido_Relatório Gerencial_15-FINANCEIRAS_1_DFC Por Negócio" xfId="21443" xr:uid="{00000000-0005-0000-0000-000069C50000}"/>
    <cellStyle name="s_Valuation _DB Dados do Mercado_Açúcar Físico não embarcado - Nov08 - Conferido_Relatório Gerencial_15-FINANCEIRAS_DFC Por Negócio" xfId="21444" xr:uid="{00000000-0005-0000-0000-00006AC50000}"/>
    <cellStyle name="s_Valuation _DB Dados do Mercado_Açúcar Físico não embarcado - Nov08 - Conferido_Relatório Gerencial_3-Balanço" xfId="21445" xr:uid="{00000000-0005-0000-0000-00006BC50000}"/>
    <cellStyle name="s_Valuation _DB Dados do Mercado_Açúcar Físico não embarcado - Nov08 - Conferido_Relatório Gerencial_3-Balanço_DFC Por Negócio" xfId="21446" xr:uid="{00000000-0005-0000-0000-00006CC50000}"/>
    <cellStyle name="s_Valuation _DB Dados do Mercado_Açúcar Físico não embarcado - Nov08 - Conferido_Relatório Gerencial_7-Estoque" xfId="21447" xr:uid="{00000000-0005-0000-0000-00006DC50000}"/>
    <cellStyle name="s_Valuation _DB Dados do Mercado_Açúcar Físico não embarcado - Nov08 - Conferido_Relatório Gerencial_7-Estoque_DFC Por Negócio" xfId="21448" xr:uid="{00000000-0005-0000-0000-00006EC50000}"/>
    <cellStyle name="s_Valuation _DB Dados do Mercado_Açúcar Físico não embarcado - Nov08 - Conferido_Relatório Gerencial_Despesas operacionais " xfId="21449" xr:uid="{00000000-0005-0000-0000-00006FC50000}"/>
    <cellStyle name="s_Valuation _DB Dados do Mercado_Açúcar Físico não embarcado - Nov08 - Conferido_Relatório Gerencial_Despesas operacionais _DFC Por Negócio" xfId="21450" xr:uid="{00000000-0005-0000-0000-000070C50000}"/>
    <cellStyle name="s_Valuation _DB Dados do Mercado_Açúcar Físico não embarcado - Nov08 - Conferido_Relatório Gerencial_DFC Por Negócio" xfId="21451" xr:uid="{00000000-0005-0000-0000-000071C50000}"/>
    <cellStyle name="s_Valuation _DB Dados do Mercado_Açúcar Físico não embarcado - Nov08 - Conferido_Relatório Gerencial_Relatório Gerencial" xfId="21452" xr:uid="{00000000-0005-0000-0000-000072C50000}"/>
    <cellStyle name="s_Valuation _DB Dados do Mercado_Açúcar Físico não embarcado - Nov08 - Conferido_Relatório Gerencial_Relatório Gerencial 2" xfId="21453" xr:uid="{00000000-0005-0000-0000-000073C50000}"/>
    <cellStyle name="s_Valuation _DB Dados do Mercado_Açúcar Físico não embarcado - Nov08 - Conferido_Relatório Gerencial_Relatório Gerencial 2_15-FINANCEIRAS" xfId="21454" xr:uid="{00000000-0005-0000-0000-000074C50000}"/>
    <cellStyle name="s_Valuation _DB Dados do Mercado_Açúcar Físico não embarcado - Nov08 - Conferido_Relatório Gerencial_Relatório Gerencial 2_15-FINANCEIRAS_DFC Por Negócio" xfId="21455" xr:uid="{00000000-0005-0000-0000-000075C50000}"/>
    <cellStyle name="s_Valuation _DB Dados do Mercado_Açúcar Físico não embarcado - Nov08 - Conferido_Relatório Gerencial_Relatório Gerencial 2_DFC Por Negócio" xfId="21456" xr:uid="{00000000-0005-0000-0000-000076C50000}"/>
    <cellStyle name="s_Valuation _DB Dados do Mercado_Açúcar Físico não embarcado - Nov08 - Conferido_Relatório Gerencial_Relatório Gerencial_15-FINANCEIRAS" xfId="21457" xr:uid="{00000000-0005-0000-0000-000077C50000}"/>
    <cellStyle name="s_Valuation _DB Dados do Mercado_Açúcar Físico não embarcado - Nov08 - Conferido_Relatório Gerencial_Relatório Gerencial_15-FINANCEIRAS_1" xfId="21458" xr:uid="{00000000-0005-0000-0000-000078C50000}"/>
    <cellStyle name="s_Valuation _DB Dados do Mercado_Açúcar Físico não embarcado - Nov08 - Conferido_Relatório Gerencial_Relatório Gerencial_15-FINANCEIRAS_1_DFC Por Negócio" xfId="21459" xr:uid="{00000000-0005-0000-0000-000079C50000}"/>
    <cellStyle name="s_Valuation _DB Dados do Mercado_Açúcar Físico não embarcado - Nov08 - Conferido_Relatório Gerencial_Relatório Gerencial_15-FINANCEIRAS_DFC Por Negócio" xfId="21460" xr:uid="{00000000-0005-0000-0000-00007AC50000}"/>
    <cellStyle name="s_Valuation _DB Dados do Mercado_Açúcar Físico não embarcado - Nov08 - Conferido_Relatório Gerencial_Relatório Gerencial_3-Balanço" xfId="21461" xr:uid="{00000000-0005-0000-0000-00007BC50000}"/>
    <cellStyle name="s_Valuation _DB Dados do Mercado_Açúcar Físico não embarcado - Nov08 - Conferido_Relatório Gerencial_Relatório Gerencial_3-Balanço_DFC Por Negócio" xfId="21462" xr:uid="{00000000-0005-0000-0000-00007CC50000}"/>
    <cellStyle name="s_Valuation _DB Dados do Mercado_Açúcar Físico não embarcado - Nov08 - Conferido_Relatório Gerencial_Relatório Gerencial_7-Estoque" xfId="21463" xr:uid="{00000000-0005-0000-0000-00007DC50000}"/>
    <cellStyle name="s_Valuation _DB Dados do Mercado_Açúcar Físico não embarcado - Nov08 - Conferido_Relatório Gerencial_Relatório Gerencial_7-Estoque_DFC Por Negócio" xfId="21464" xr:uid="{00000000-0005-0000-0000-00007EC50000}"/>
    <cellStyle name="s_Valuation _DB Dados do Mercado_Açúcar Físico não embarcado - Nov08 - Conferido_Relatório Gerencial_Relatório Gerencial_DB Entrada" xfId="21465" xr:uid="{00000000-0005-0000-0000-00007FC50000}"/>
    <cellStyle name="s_Valuation _DB Dados do Mercado_Açúcar Físico não embarcado - Nov08 - Conferido_Relatório Gerencial_Relatório Gerencial_DB Entrada 2" xfId="21466" xr:uid="{00000000-0005-0000-0000-000080C50000}"/>
    <cellStyle name="s_Valuation _DB Dados do Mercado_Açúcar Físico não embarcado - Nov08 - Conferido_Relatório Gerencial_Relatório Gerencial_DB Entrada 2_15-FINANCEIRAS" xfId="21467" xr:uid="{00000000-0005-0000-0000-000081C50000}"/>
    <cellStyle name="s_Valuation _DB Dados do Mercado_Açúcar Físico não embarcado - Nov08 - Conferido_Relatório Gerencial_Relatório Gerencial_DB Entrada 2_15-FINANCEIRAS_DFC Por Negócio" xfId="21468" xr:uid="{00000000-0005-0000-0000-000082C50000}"/>
    <cellStyle name="s_Valuation _DB Dados do Mercado_Açúcar Físico não embarcado - Nov08 - Conferido_Relatório Gerencial_Relatório Gerencial_DB Entrada 2_DFC Por Negócio" xfId="21469" xr:uid="{00000000-0005-0000-0000-000083C50000}"/>
    <cellStyle name="s_Valuation _DB Dados do Mercado_Açúcar Físico não embarcado - Nov08 - Conferido_Relatório Gerencial_Relatório Gerencial_DB Entrada_15-FINANCEIRAS" xfId="21470" xr:uid="{00000000-0005-0000-0000-000084C50000}"/>
    <cellStyle name="s_Valuation _DB Dados do Mercado_Açúcar Físico não embarcado - Nov08 - Conferido_Relatório Gerencial_Relatório Gerencial_DB Entrada_15-FINANCEIRAS_1" xfId="21471" xr:uid="{00000000-0005-0000-0000-000085C50000}"/>
    <cellStyle name="s_Valuation _DB Dados do Mercado_Açúcar Físico não embarcado - Nov08 - Conferido_Relatório Gerencial_Relatório Gerencial_DB Entrada_15-FINANCEIRAS_1_DFC Por Negócio" xfId="21472" xr:uid="{00000000-0005-0000-0000-000086C50000}"/>
    <cellStyle name="s_Valuation _DB Dados do Mercado_Açúcar Físico não embarcado - Nov08 - Conferido_Relatório Gerencial_Relatório Gerencial_DB Entrada_15-FINANCEIRAS_DFC Por Negócio" xfId="21473" xr:uid="{00000000-0005-0000-0000-000087C50000}"/>
    <cellStyle name="s_Valuation _DB Dados do Mercado_Açúcar Físico não embarcado - Nov08 - Conferido_Relatório Gerencial_Relatório Gerencial_DB Entrada_3-Balanço" xfId="21474" xr:uid="{00000000-0005-0000-0000-000088C50000}"/>
    <cellStyle name="s_Valuation _DB Dados do Mercado_Açúcar Físico não embarcado - Nov08 - Conferido_Relatório Gerencial_Relatório Gerencial_DB Entrada_3-Balanço_DFC Por Negócio" xfId="21475" xr:uid="{00000000-0005-0000-0000-000089C50000}"/>
    <cellStyle name="s_Valuation _DB Dados do Mercado_Açúcar Físico não embarcado - Nov08 - Conferido_Relatório Gerencial_Relatório Gerencial_DB Entrada_7-Estoque" xfId="21476" xr:uid="{00000000-0005-0000-0000-00008AC50000}"/>
    <cellStyle name="s_Valuation _DB Dados do Mercado_Açúcar Físico não embarcado - Nov08 - Conferido_Relatório Gerencial_Relatório Gerencial_DB Entrada_7-Estoque_DFC Por Negócio" xfId="21477" xr:uid="{00000000-0005-0000-0000-00008BC50000}"/>
    <cellStyle name="s_Valuation _DB Dados do Mercado_Açúcar Físico não embarcado - Nov08 - Conferido_Relatório Gerencial_Relatório Gerencial_DB Entrada_Despesas operacionais " xfId="21478" xr:uid="{00000000-0005-0000-0000-00008CC50000}"/>
    <cellStyle name="s_Valuation _DB Dados do Mercado_Açúcar Físico não embarcado - Nov08 - Conferido_Relatório Gerencial_Relatório Gerencial_DB Entrada_Despesas operacionais _DFC Por Negócio" xfId="21479" xr:uid="{00000000-0005-0000-0000-00008DC50000}"/>
    <cellStyle name="s_Valuation _DB Dados do Mercado_Açúcar Físico não embarcado - Nov08 - Conferido_Relatório Gerencial_Relatório Gerencial_DB Entrada_DFC Por Negócio" xfId="21480" xr:uid="{00000000-0005-0000-0000-00008EC50000}"/>
    <cellStyle name="s_Valuation _DB Dados do Mercado_Açúcar Físico não embarcado - Nov08 - Conferido_Relatório Gerencial_Relatório Gerencial_Despesas operacionais " xfId="21481" xr:uid="{00000000-0005-0000-0000-00008FC50000}"/>
    <cellStyle name="s_Valuation _DB Dados do Mercado_Açúcar Físico não embarcado - Nov08 - Conferido_Relatório Gerencial_Relatório Gerencial_Despesas operacionais _DFC Por Negócio" xfId="21482" xr:uid="{00000000-0005-0000-0000-000090C50000}"/>
    <cellStyle name="s_Valuation _DB Dados do Mercado_Açúcar Físico não embarcado - Nov08 - Conferido_Relatório Gerencial_Relatório Gerencial_DFC Por Negócio" xfId="21483" xr:uid="{00000000-0005-0000-0000-000091C50000}"/>
    <cellStyle name="s_Valuation _DB Dados do Mercado_Açúcar Físico não embarcado - Nov08 - Conferido_relatorio_15-FINANCEIRAS" xfId="21484" xr:uid="{00000000-0005-0000-0000-000092C50000}"/>
    <cellStyle name="s_Valuation _DB Dados do Mercado_Açúcar Físico não embarcado - Nov08 - Conferido_relatorio_15-FINANCEIRAS_1" xfId="21485" xr:uid="{00000000-0005-0000-0000-000093C50000}"/>
    <cellStyle name="s_Valuation _DB Dados do Mercado_Açúcar Físico não embarcado - Nov08 - Conferido_relatorio_15-FINANCEIRAS_1_DFC Por Negócio" xfId="21486" xr:uid="{00000000-0005-0000-0000-000094C50000}"/>
    <cellStyle name="s_Valuation _DB Dados do Mercado_Açúcar Físico não embarcado - Nov08 - Conferido_relatorio_15-FINANCEIRAS_DFC Por Negócio" xfId="21487" xr:uid="{00000000-0005-0000-0000-000095C50000}"/>
    <cellStyle name="s_Valuation _DB Dados do Mercado_Açúcar Físico não embarcado - Nov08 - Conferido_relatorio_3-Balanço" xfId="21488" xr:uid="{00000000-0005-0000-0000-000096C50000}"/>
    <cellStyle name="s_Valuation _DB Dados do Mercado_Açúcar Físico não embarcado - Nov08 - Conferido_relatorio_3-Balanço_DFC Por Negócio" xfId="21489" xr:uid="{00000000-0005-0000-0000-000097C50000}"/>
    <cellStyle name="s_Valuation _DB Dados do Mercado_Açúcar Físico não embarcado - Nov08 - Conferido_relatorio_7-Estoque" xfId="21490" xr:uid="{00000000-0005-0000-0000-000098C50000}"/>
    <cellStyle name="s_Valuation _DB Dados do Mercado_Açúcar Físico não embarcado - Nov08 - Conferido_relatorio_7-Estoque_DFC Por Negócio" xfId="21491" xr:uid="{00000000-0005-0000-0000-000099C50000}"/>
    <cellStyle name="s_Valuation _DB Dados do Mercado_Açúcar Físico não embarcado - Nov08 - Conferido_relatorio_base gráficos" xfId="21492" xr:uid="{00000000-0005-0000-0000-00009AC50000}"/>
    <cellStyle name="s_Valuation _DB Dados do Mercado_Açúcar Físico não embarcado - Nov08 - Conferido_relatorio_base gráficos (2)" xfId="21493" xr:uid="{00000000-0005-0000-0000-00009BC50000}"/>
    <cellStyle name="s_Valuation _DB Dados do Mercado_Açúcar Físico não embarcado - Nov08 - Conferido_relatorio_base gráficos (2) 2" xfId="21494" xr:uid="{00000000-0005-0000-0000-00009CC50000}"/>
    <cellStyle name="s_Valuation _DB Dados do Mercado_Açúcar Físico não embarcado - Nov08 - Conferido_relatorio_base gráficos (2) 2_15-FINANCEIRAS" xfId="21495" xr:uid="{00000000-0005-0000-0000-00009DC50000}"/>
    <cellStyle name="s_Valuation _DB Dados do Mercado_Açúcar Físico não embarcado - Nov08 - Conferido_relatorio_base gráficos (2) 2_15-FINANCEIRAS_DFC Por Negócio" xfId="21496" xr:uid="{00000000-0005-0000-0000-00009EC50000}"/>
    <cellStyle name="s_Valuation _DB Dados do Mercado_Açúcar Físico não embarcado - Nov08 - Conferido_relatorio_base gráficos (2) 2_DFC Por Negócio" xfId="21497" xr:uid="{00000000-0005-0000-0000-00009FC50000}"/>
    <cellStyle name="s_Valuation _DB Dados do Mercado_Açúcar Físico não embarcado - Nov08 - Conferido_relatorio_base gráficos (2)_15-FINANCEIRAS" xfId="21498" xr:uid="{00000000-0005-0000-0000-0000A0C50000}"/>
    <cellStyle name="s_Valuation _DB Dados do Mercado_Açúcar Físico não embarcado - Nov08 - Conferido_relatorio_base gráficos (2)_15-FINANCEIRAS_1" xfId="21499" xr:uid="{00000000-0005-0000-0000-0000A1C50000}"/>
    <cellStyle name="s_Valuation _DB Dados do Mercado_Açúcar Físico não embarcado - Nov08 - Conferido_relatorio_base gráficos (2)_15-FINANCEIRAS_1_DFC Por Negócio" xfId="21500" xr:uid="{00000000-0005-0000-0000-0000A2C50000}"/>
    <cellStyle name="s_Valuation _DB Dados do Mercado_Açúcar Físico não embarcado - Nov08 - Conferido_relatorio_base gráficos (2)_15-FINANCEIRAS_DFC Por Negócio" xfId="21501" xr:uid="{00000000-0005-0000-0000-0000A3C50000}"/>
    <cellStyle name="s_Valuation _DB Dados do Mercado_Açúcar Físico não embarcado - Nov08 - Conferido_relatorio_base gráficos (2)_3-Balanço" xfId="21502" xr:uid="{00000000-0005-0000-0000-0000A4C50000}"/>
    <cellStyle name="s_Valuation _DB Dados do Mercado_Açúcar Físico não embarcado - Nov08 - Conferido_relatorio_base gráficos (2)_3-Balanço_DFC Por Negócio" xfId="21503" xr:uid="{00000000-0005-0000-0000-0000A5C50000}"/>
    <cellStyle name="s_Valuation _DB Dados do Mercado_Açúcar Físico não embarcado - Nov08 - Conferido_relatorio_base gráficos (2)_7-Estoque" xfId="21504" xr:uid="{00000000-0005-0000-0000-0000A6C50000}"/>
    <cellStyle name="s_Valuation _DB Dados do Mercado_Açúcar Físico não embarcado - Nov08 - Conferido_relatorio_base gráficos (2)_7-Estoque_DFC Por Negócio" xfId="21505" xr:uid="{00000000-0005-0000-0000-0000A7C50000}"/>
    <cellStyle name="s_Valuation _DB Dados do Mercado_Açúcar Físico não embarcado - Nov08 - Conferido_relatorio_base gráficos (2)_Despesas operacionais " xfId="21506" xr:uid="{00000000-0005-0000-0000-0000A8C50000}"/>
    <cellStyle name="s_Valuation _DB Dados do Mercado_Açúcar Físico não embarcado - Nov08 - Conferido_relatorio_base gráficos (2)_Despesas operacionais _DFC Por Negócio" xfId="21507" xr:uid="{00000000-0005-0000-0000-0000A9C50000}"/>
    <cellStyle name="s_Valuation _DB Dados do Mercado_Açúcar Físico não embarcado - Nov08 - Conferido_relatorio_base gráficos (2)_DFC Por Negócio" xfId="21508" xr:uid="{00000000-0005-0000-0000-0000AAC50000}"/>
    <cellStyle name="s_Valuation _DB Dados do Mercado_Açúcar Físico não embarcado - Nov08 - Conferido_relatorio_base gráficos (2)_Relatório Gerencial" xfId="21509" xr:uid="{00000000-0005-0000-0000-0000ABC50000}"/>
    <cellStyle name="s_Valuation _DB Dados do Mercado_Açúcar Físico não embarcado - Nov08 - Conferido_relatorio_base gráficos (2)_Relatório Gerencial 2" xfId="21510" xr:uid="{00000000-0005-0000-0000-0000ACC50000}"/>
    <cellStyle name="s_Valuation _DB Dados do Mercado_Açúcar Físico não embarcado - Nov08 - Conferido_relatorio_base gráficos (2)_Relatório Gerencial 2_15-FINANCEIRAS" xfId="21511" xr:uid="{00000000-0005-0000-0000-0000ADC50000}"/>
    <cellStyle name="s_Valuation _DB Dados do Mercado_Açúcar Físico não embarcado - Nov08 - Conferido_relatorio_base gráficos (2)_Relatório Gerencial 2_15-FINANCEIRAS_DFC Por Negócio" xfId="21512" xr:uid="{00000000-0005-0000-0000-0000AEC50000}"/>
    <cellStyle name="s_Valuation _DB Dados do Mercado_Açúcar Físico não embarcado - Nov08 - Conferido_relatorio_base gráficos (2)_Relatório Gerencial 2_DFC Por Negócio" xfId="21513" xr:uid="{00000000-0005-0000-0000-0000AFC50000}"/>
    <cellStyle name="s_Valuation _DB Dados do Mercado_Açúcar Físico não embarcado - Nov08 - Conferido_relatorio_base gráficos (2)_Relatório Gerencial_15-FINANCEIRAS" xfId="21514" xr:uid="{00000000-0005-0000-0000-0000B0C50000}"/>
    <cellStyle name="s_Valuation _DB Dados do Mercado_Açúcar Físico não embarcado - Nov08 - Conferido_relatorio_base gráficos (2)_Relatório Gerencial_15-FINANCEIRAS_1" xfId="21515" xr:uid="{00000000-0005-0000-0000-0000B1C50000}"/>
    <cellStyle name="s_Valuation _DB Dados do Mercado_Açúcar Físico não embarcado - Nov08 - Conferido_relatorio_base gráficos (2)_Relatório Gerencial_15-FINANCEIRAS_1_DFC Por Negócio" xfId="21516" xr:uid="{00000000-0005-0000-0000-0000B2C50000}"/>
    <cellStyle name="s_Valuation _DB Dados do Mercado_Açúcar Físico não embarcado - Nov08 - Conferido_relatorio_base gráficos (2)_Relatório Gerencial_15-FINANCEIRAS_DFC Por Negócio" xfId="21517" xr:uid="{00000000-0005-0000-0000-0000B3C50000}"/>
    <cellStyle name="s_Valuation _DB Dados do Mercado_Açúcar Físico não embarcado - Nov08 - Conferido_relatorio_base gráficos (2)_Relatório Gerencial_3-Balanço" xfId="21518" xr:uid="{00000000-0005-0000-0000-0000B4C50000}"/>
    <cellStyle name="s_Valuation _DB Dados do Mercado_Açúcar Físico não embarcado - Nov08 - Conferido_relatorio_base gráficos (2)_Relatório Gerencial_3-Balanço_DFC Por Negócio" xfId="21519" xr:uid="{00000000-0005-0000-0000-0000B5C50000}"/>
    <cellStyle name="s_Valuation _DB Dados do Mercado_Açúcar Físico não embarcado - Nov08 - Conferido_relatorio_base gráficos (2)_Relatório Gerencial_7-Estoque" xfId="21520" xr:uid="{00000000-0005-0000-0000-0000B6C50000}"/>
    <cellStyle name="s_Valuation _DB Dados do Mercado_Açúcar Físico não embarcado - Nov08 - Conferido_relatorio_base gráficos (2)_Relatório Gerencial_7-Estoque_DFC Por Negócio" xfId="21521" xr:uid="{00000000-0005-0000-0000-0000B7C50000}"/>
    <cellStyle name="s_Valuation _DB Dados do Mercado_Açúcar Físico não embarcado - Nov08 - Conferido_relatorio_base gráficos (2)_Relatório Gerencial_DB Entrada" xfId="21522" xr:uid="{00000000-0005-0000-0000-0000B8C50000}"/>
    <cellStyle name="s_Valuation _DB Dados do Mercado_Açúcar Físico não embarcado - Nov08 - Conferido_relatorio_base gráficos (2)_Relatório Gerencial_DB Entrada 2" xfId="21523" xr:uid="{00000000-0005-0000-0000-0000B9C50000}"/>
    <cellStyle name="s_Valuation _DB Dados do Mercado_Açúcar Físico não embarcado - Nov08 - Conferido_relatorio_base gráficos (2)_Relatório Gerencial_DB Entrada 2_15-FINANCEIRAS" xfId="21524" xr:uid="{00000000-0005-0000-0000-0000BAC50000}"/>
    <cellStyle name="s_Valuation _DB Dados do Mercado_Açúcar Físico não embarcado - Nov08 - Conferido_relatorio_base gráficos (2)_Relatório Gerencial_DB Entrada 2_15-FINANCEIRAS_DFC Por Negócio" xfId="21525" xr:uid="{00000000-0005-0000-0000-0000BBC50000}"/>
    <cellStyle name="s_Valuation _DB Dados do Mercado_Açúcar Físico não embarcado - Nov08 - Conferido_relatorio_base gráficos (2)_Relatório Gerencial_DB Entrada 2_DFC Por Negócio" xfId="21526" xr:uid="{00000000-0005-0000-0000-0000BCC50000}"/>
    <cellStyle name="s_Valuation _DB Dados do Mercado_Açúcar Físico não embarcado - Nov08 - Conferido_relatorio_base gráficos (2)_Relatório Gerencial_DB Entrada_15-FINANCEIRAS" xfId="21527" xr:uid="{00000000-0005-0000-0000-0000BDC50000}"/>
    <cellStyle name="s_Valuation _DB Dados do Mercado_Açúcar Físico não embarcado - Nov08 - Conferido_relatorio_base gráficos (2)_Relatório Gerencial_DB Entrada_15-FINANCEIRAS_1" xfId="21528" xr:uid="{00000000-0005-0000-0000-0000BEC50000}"/>
    <cellStyle name="s_Valuation _DB Dados do Mercado_Açúcar Físico não embarcado - Nov08 - Conferido_relatorio_base gráficos (2)_Relatório Gerencial_DB Entrada_15-FINANCEIRAS_1_DFC Por Negócio" xfId="21529" xr:uid="{00000000-0005-0000-0000-0000BFC50000}"/>
    <cellStyle name="s_Valuation _DB Dados do Mercado_Açúcar Físico não embarcado - Nov08 - Conferido_relatorio_base gráficos (2)_Relatório Gerencial_DB Entrada_15-FINANCEIRAS_DFC Por Negócio" xfId="21530" xr:uid="{00000000-0005-0000-0000-0000C0C50000}"/>
    <cellStyle name="s_Valuation _DB Dados do Mercado_Açúcar Físico não embarcado - Nov08 - Conferido_relatorio_base gráficos (2)_Relatório Gerencial_DB Entrada_3-Balanço" xfId="21531" xr:uid="{00000000-0005-0000-0000-0000C1C50000}"/>
    <cellStyle name="s_Valuation _DB Dados do Mercado_Açúcar Físico não embarcado - Nov08 - Conferido_relatorio_base gráficos (2)_Relatório Gerencial_DB Entrada_3-Balanço_DFC Por Negócio" xfId="21532" xr:uid="{00000000-0005-0000-0000-0000C2C50000}"/>
    <cellStyle name="s_Valuation _DB Dados do Mercado_Açúcar Físico não embarcado - Nov08 - Conferido_relatorio_base gráficos (2)_Relatório Gerencial_DB Entrada_7-Estoque" xfId="21533" xr:uid="{00000000-0005-0000-0000-0000C3C50000}"/>
    <cellStyle name="s_Valuation _DB Dados do Mercado_Açúcar Físico não embarcado - Nov08 - Conferido_relatorio_base gráficos (2)_Relatório Gerencial_DB Entrada_7-Estoque_DFC Por Negócio" xfId="21534" xr:uid="{00000000-0005-0000-0000-0000C4C50000}"/>
    <cellStyle name="s_Valuation _DB Dados do Mercado_Açúcar Físico não embarcado - Nov08 - Conferido_relatorio_base gráficos (2)_Relatório Gerencial_DB Entrada_Despesas operacionais " xfId="21535" xr:uid="{00000000-0005-0000-0000-0000C5C50000}"/>
    <cellStyle name="s_Valuation _DB Dados do Mercado_Açúcar Físico não embarcado - Nov08 - Conferido_relatorio_base gráficos (2)_Relatório Gerencial_DB Entrada_Despesas operacionais _DFC Por Negócio" xfId="21536" xr:uid="{00000000-0005-0000-0000-0000C6C50000}"/>
    <cellStyle name="s_Valuation _DB Dados do Mercado_Açúcar Físico não embarcado - Nov08 - Conferido_relatorio_base gráficos (2)_Relatório Gerencial_DB Entrada_DFC Por Negócio" xfId="21537" xr:uid="{00000000-0005-0000-0000-0000C7C50000}"/>
    <cellStyle name="s_Valuation _DB Dados do Mercado_Açúcar Físico não embarcado - Nov08 - Conferido_relatorio_base gráficos (2)_Relatório Gerencial_Despesas operacionais " xfId="21538" xr:uid="{00000000-0005-0000-0000-0000C8C50000}"/>
    <cellStyle name="s_Valuation _DB Dados do Mercado_Açúcar Físico não embarcado - Nov08 - Conferido_relatorio_base gráficos (2)_Relatório Gerencial_Despesas operacionais _DFC Por Negócio" xfId="21539" xr:uid="{00000000-0005-0000-0000-0000C9C50000}"/>
    <cellStyle name="s_Valuation _DB Dados do Mercado_Açúcar Físico não embarcado - Nov08 - Conferido_relatorio_base gráficos (2)_Relatório Gerencial_DFC Por Negócio" xfId="21540" xr:uid="{00000000-0005-0000-0000-0000CAC50000}"/>
    <cellStyle name="s_Valuation _DB Dados do Mercado_Açúcar Físico não embarcado - Nov08 - Conferido_relatorio_base gráficos 2" xfId="21541" xr:uid="{00000000-0005-0000-0000-0000CBC50000}"/>
    <cellStyle name="s_Valuation _DB Dados do Mercado_Açúcar Físico não embarcado - Nov08 - Conferido_relatorio_base gráficos 2_15-FINANCEIRAS" xfId="21542" xr:uid="{00000000-0005-0000-0000-0000CCC50000}"/>
    <cellStyle name="s_Valuation _DB Dados do Mercado_Açúcar Físico não embarcado - Nov08 - Conferido_relatorio_base gráficos 2_15-FINANCEIRAS_DFC Por Negócio" xfId="21543" xr:uid="{00000000-0005-0000-0000-0000CDC50000}"/>
    <cellStyle name="s_Valuation _DB Dados do Mercado_Açúcar Físico não embarcado - Nov08 - Conferido_relatorio_base gráficos 2_DFC Por Negócio" xfId="21544" xr:uid="{00000000-0005-0000-0000-0000CEC50000}"/>
    <cellStyle name="s_Valuation _DB Dados do Mercado_Açúcar Físico não embarcado - Nov08 - Conferido_relatorio_base gráficos 3" xfId="21545" xr:uid="{00000000-0005-0000-0000-0000CFC50000}"/>
    <cellStyle name="s_Valuation _DB Dados do Mercado_Açúcar Físico não embarcado - Nov08 - Conferido_relatorio_base gráficos 3_15-FINANCEIRAS" xfId="21546" xr:uid="{00000000-0005-0000-0000-0000D0C50000}"/>
    <cellStyle name="s_Valuation _DB Dados do Mercado_Açúcar Físico não embarcado - Nov08 - Conferido_relatorio_base gráficos 3_15-FINANCEIRAS_DFC Por Negócio" xfId="21547" xr:uid="{00000000-0005-0000-0000-0000D1C50000}"/>
    <cellStyle name="s_Valuation _DB Dados do Mercado_Açúcar Físico não embarcado - Nov08 - Conferido_relatorio_base gráficos 3_DFC Por Negócio" xfId="21548" xr:uid="{00000000-0005-0000-0000-0000D2C50000}"/>
    <cellStyle name="s_Valuation _DB Dados do Mercado_Açúcar Físico não embarcado - Nov08 - Conferido_relatorio_base gráficos 4" xfId="21549" xr:uid="{00000000-0005-0000-0000-0000D3C50000}"/>
    <cellStyle name="s_Valuation _DB Dados do Mercado_Açúcar Físico não embarcado - Nov08 - Conferido_relatorio_base gráficos 4_15-FINANCEIRAS" xfId="21550" xr:uid="{00000000-0005-0000-0000-0000D4C50000}"/>
    <cellStyle name="s_Valuation _DB Dados do Mercado_Açúcar Físico não embarcado - Nov08 - Conferido_relatorio_base gráficos 4_15-FINANCEIRAS_DFC Por Negócio" xfId="21551" xr:uid="{00000000-0005-0000-0000-0000D5C50000}"/>
    <cellStyle name="s_Valuation _DB Dados do Mercado_Açúcar Físico não embarcado - Nov08 - Conferido_relatorio_base gráficos 4_DFC Por Negócio" xfId="21552" xr:uid="{00000000-0005-0000-0000-0000D6C50000}"/>
    <cellStyle name="s_Valuation _DB Dados do Mercado_Açúcar Físico não embarcado - Nov08 - Conferido_relatorio_base gráficos_15-FINANCEIRAS" xfId="21553" xr:uid="{00000000-0005-0000-0000-0000D7C50000}"/>
    <cellStyle name="s_Valuation _DB Dados do Mercado_Açúcar Físico não embarcado - Nov08 - Conferido_relatorio_base gráficos_15-FINANCEIRAS_1" xfId="21554" xr:uid="{00000000-0005-0000-0000-0000D8C50000}"/>
    <cellStyle name="s_Valuation _DB Dados do Mercado_Açúcar Físico não embarcado - Nov08 - Conferido_relatorio_base gráficos_15-FINANCEIRAS_1_DFC Por Negócio" xfId="21555" xr:uid="{00000000-0005-0000-0000-0000D9C50000}"/>
    <cellStyle name="s_Valuation _DB Dados do Mercado_Açúcar Físico não embarcado - Nov08 - Conferido_relatorio_base gráficos_15-FINANCEIRAS_DFC Por Negócio" xfId="21556" xr:uid="{00000000-0005-0000-0000-0000DAC50000}"/>
    <cellStyle name="s_Valuation _DB Dados do Mercado_Açúcar Físico não embarcado - Nov08 - Conferido_relatorio_base gráficos_3-Balanço" xfId="21557" xr:uid="{00000000-0005-0000-0000-0000DBC50000}"/>
    <cellStyle name="s_Valuation _DB Dados do Mercado_Açúcar Físico não embarcado - Nov08 - Conferido_relatorio_base gráficos_3-Balanço_DFC Por Negócio" xfId="21558" xr:uid="{00000000-0005-0000-0000-0000DCC50000}"/>
    <cellStyle name="s_Valuation _DB Dados do Mercado_Açúcar Físico não embarcado - Nov08 - Conferido_relatorio_base gráficos_7-Estoque" xfId="21559" xr:uid="{00000000-0005-0000-0000-0000DDC50000}"/>
    <cellStyle name="s_Valuation _DB Dados do Mercado_Açúcar Físico não embarcado - Nov08 - Conferido_relatorio_base gráficos_7-Estoque_DFC Por Negócio" xfId="21560" xr:uid="{00000000-0005-0000-0000-0000DEC50000}"/>
    <cellStyle name="s_Valuation _DB Dados do Mercado_Açúcar Físico não embarcado - Nov08 - Conferido_relatorio_base gráficos_Despesas operacionais " xfId="21561" xr:uid="{00000000-0005-0000-0000-0000DFC50000}"/>
    <cellStyle name="s_Valuation _DB Dados do Mercado_Açúcar Físico não embarcado - Nov08 - Conferido_relatorio_base gráficos_Despesas operacionais _DFC Por Negócio" xfId="21562" xr:uid="{00000000-0005-0000-0000-0000E0C50000}"/>
    <cellStyle name="s_Valuation _DB Dados do Mercado_Açúcar Físico não embarcado - Nov08 - Conferido_relatorio_base gráficos_DFC Por Negócio" xfId="21563" xr:uid="{00000000-0005-0000-0000-0000E1C50000}"/>
    <cellStyle name="s_Valuation _DB Dados do Mercado_Açúcar Físico não embarcado - Nov08 - Conferido_relatorio_base gráficos_Relatório Gerencial" xfId="21564" xr:uid="{00000000-0005-0000-0000-0000E2C50000}"/>
    <cellStyle name="s_Valuation _DB Dados do Mercado_Açúcar Físico não embarcado - Nov08 - Conferido_relatorio_base gráficos_Relatório Gerencial 2" xfId="21565" xr:uid="{00000000-0005-0000-0000-0000E3C50000}"/>
    <cellStyle name="s_Valuation _DB Dados do Mercado_Açúcar Físico não embarcado - Nov08 - Conferido_relatorio_base gráficos_Relatório Gerencial 2_15-FINANCEIRAS" xfId="21566" xr:uid="{00000000-0005-0000-0000-0000E4C50000}"/>
    <cellStyle name="s_Valuation _DB Dados do Mercado_Açúcar Físico não embarcado - Nov08 - Conferido_relatorio_base gráficos_Relatório Gerencial 2_15-FINANCEIRAS_DFC Por Negócio" xfId="21567" xr:uid="{00000000-0005-0000-0000-0000E5C50000}"/>
    <cellStyle name="s_Valuation _DB Dados do Mercado_Açúcar Físico não embarcado - Nov08 - Conferido_relatorio_base gráficos_Relatório Gerencial 2_DFC Por Negócio" xfId="21568" xr:uid="{00000000-0005-0000-0000-0000E6C50000}"/>
    <cellStyle name="s_Valuation _DB Dados do Mercado_Açúcar Físico não embarcado - Nov08 - Conferido_relatorio_base gráficos_Relatório Gerencial_15-FINANCEIRAS" xfId="21569" xr:uid="{00000000-0005-0000-0000-0000E7C50000}"/>
    <cellStyle name="s_Valuation _DB Dados do Mercado_Açúcar Físico não embarcado - Nov08 - Conferido_relatorio_base gráficos_Relatório Gerencial_15-FINANCEIRAS_1" xfId="21570" xr:uid="{00000000-0005-0000-0000-0000E8C50000}"/>
    <cellStyle name="s_Valuation _DB Dados do Mercado_Açúcar Físico não embarcado - Nov08 - Conferido_relatorio_base gráficos_Relatório Gerencial_15-FINANCEIRAS_1_DFC Por Negócio" xfId="21571" xr:uid="{00000000-0005-0000-0000-0000E9C50000}"/>
    <cellStyle name="s_Valuation _DB Dados do Mercado_Açúcar Físico não embarcado - Nov08 - Conferido_relatorio_base gráficos_Relatório Gerencial_15-FINANCEIRAS_DFC Por Negócio" xfId="21572" xr:uid="{00000000-0005-0000-0000-0000EAC50000}"/>
    <cellStyle name="s_Valuation _DB Dados do Mercado_Açúcar Físico não embarcado - Nov08 - Conferido_relatorio_base gráficos_Relatório Gerencial_3-Balanço" xfId="21573" xr:uid="{00000000-0005-0000-0000-0000EBC50000}"/>
    <cellStyle name="s_Valuation _DB Dados do Mercado_Açúcar Físico não embarcado - Nov08 - Conferido_relatorio_base gráficos_Relatório Gerencial_3-Balanço_DFC Por Negócio" xfId="21574" xr:uid="{00000000-0005-0000-0000-0000ECC50000}"/>
    <cellStyle name="s_Valuation _DB Dados do Mercado_Açúcar Físico não embarcado - Nov08 - Conferido_relatorio_base gráficos_Relatório Gerencial_7-Estoque" xfId="21575" xr:uid="{00000000-0005-0000-0000-0000EDC50000}"/>
    <cellStyle name="s_Valuation _DB Dados do Mercado_Açúcar Físico não embarcado - Nov08 - Conferido_relatorio_base gráficos_Relatório Gerencial_7-Estoque_DFC Por Negócio" xfId="21576" xr:uid="{00000000-0005-0000-0000-0000EEC50000}"/>
    <cellStyle name="s_Valuation _DB Dados do Mercado_Açúcar Físico não embarcado - Nov08 - Conferido_relatorio_base gráficos_Relatório Gerencial_DB Entrada" xfId="21577" xr:uid="{00000000-0005-0000-0000-0000EFC50000}"/>
    <cellStyle name="s_Valuation _DB Dados do Mercado_Açúcar Físico não embarcado - Nov08 - Conferido_relatorio_base gráficos_Relatório Gerencial_DB Entrada 2" xfId="21578" xr:uid="{00000000-0005-0000-0000-0000F0C50000}"/>
    <cellStyle name="s_Valuation _DB Dados do Mercado_Açúcar Físico não embarcado - Nov08 - Conferido_relatorio_base gráficos_Relatório Gerencial_DB Entrada 2_15-FINANCEIRAS" xfId="21579" xr:uid="{00000000-0005-0000-0000-0000F1C50000}"/>
    <cellStyle name="s_Valuation _DB Dados do Mercado_Açúcar Físico não embarcado - Nov08 - Conferido_relatorio_base gráficos_Relatório Gerencial_DB Entrada 2_15-FINANCEIRAS_DFC Por Negócio" xfId="21580" xr:uid="{00000000-0005-0000-0000-0000F2C50000}"/>
    <cellStyle name="s_Valuation _DB Dados do Mercado_Açúcar Físico não embarcado - Nov08 - Conferido_relatorio_base gráficos_Relatório Gerencial_DB Entrada 2_DFC Por Negócio" xfId="21581" xr:uid="{00000000-0005-0000-0000-0000F3C50000}"/>
    <cellStyle name="s_Valuation _DB Dados do Mercado_Açúcar Físico não embarcado - Nov08 - Conferido_relatorio_base gráficos_Relatório Gerencial_DB Entrada_15-FINANCEIRAS" xfId="21582" xr:uid="{00000000-0005-0000-0000-0000F4C50000}"/>
    <cellStyle name="s_Valuation _DB Dados do Mercado_Açúcar Físico não embarcado - Nov08 - Conferido_relatorio_base gráficos_Relatório Gerencial_DB Entrada_15-FINANCEIRAS_1" xfId="21583" xr:uid="{00000000-0005-0000-0000-0000F5C50000}"/>
    <cellStyle name="s_Valuation _DB Dados do Mercado_Açúcar Físico não embarcado - Nov08 - Conferido_relatorio_base gráficos_Relatório Gerencial_DB Entrada_15-FINANCEIRAS_1_DFC Por Negócio" xfId="21584" xr:uid="{00000000-0005-0000-0000-0000F6C50000}"/>
    <cellStyle name="s_Valuation _DB Dados do Mercado_Açúcar Físico não embarcado - Nov08 - Conferido_relatorio_base gráficos_Relatório Gerencial_DB Entrada_15-FINANCEIRAS_DFC Por Negócio" xfId="21585" xr:uid="{00000000-0005-0000-0000-0000F7C50000}"/>
    <cellStyle name="s_Valuation _DB Dados do Mercado_Açúcar Físico não embarcado - Nov08 - Conferido_relatorio_base gráficos_Relatório Gerencial_DB Entrada_3-Balanço" xfId="21586" xr:uid="{00000000-0005-0000-0000-0000F8C50000}"/>
    <cellStyle name="s_Valuation _DB Dados do Mercado_Açúcar Físico não embarcado - Nov08 - Conferido_relatorio_base gráficos_Relatório Gerencial_DB Entrada_3-Balanço_DFC Por Negócio" xfId="21587" xr:uid="{00000000-0005-0000-0000-0000F9C50000}"/>
    <cellStyle name="s_Valuation _DB Dados do Mercado_Açúcar Físico não embarcado - Nov08 - Conferido_relatorio_base gráficos_Relatório Gerencial_DB Entrada_7-Estoque" xfId="21588" xr:uid="{00000000-0005-0000-0000-0000FAC50000}"/>
    <cellStyle name="s_Valuation _DB Dados do Mercado_Açúcar Físico não embarcado - Nov08 - Conferido_relatorio_base gráficos_Relatório Gerencial_DB Entrada_7-Estoque_DFC Por Negócio" xfId="21589" xr:uid="{00000000-0005-0000-0000-0000FBC50000}"/>
    <cellStyle name="s_Valuation _DB Dados do Mercado_Açúcar Físico não embarcado - Nov08 - Conferido_relatorio_base gráficos_Relatório Gerencial_DB Entrada_Despesas operacionais " xfId="21590" xr:uid="{00000000-0005-0000-0000-0000FCC50000}"/>
    <cellStyle name="s_Valuation _DB Dados do Mercado_Açúcar Físico não embarcado - Nov08 - Conferido_relatorio_base gráficos_Relatório Gerencial_DB Entrada_Despesas operacionais _DFC Por Negócio" xfId="21591" xr:uid="{00000000-0005-0000-0000-0000FDC50000}"/>
    <cellStyle name="s_Valuation _DB Dados do Mercado_Açúcar Físico não embarcado - Nov08 - Conferido_relatorio_base gráficos_Relatório Gerencial_DB Entrada_DFC Por Negócio" xfId="21592" xr:uid="{00000000-0005-0000-0000-0000FEC50000}"/>
    <cellStyle name="s_Valuation _DB Dados do Mercado_Açúcar Físico não embarcado - Nov08 - Conferido_relatorio_base gráficos_Relatório Gerencial_Despesas operacionais " xfId="21593" xr:uid="{00000000-0005-0000-0000-0000FFC50000}"/>
    <cellStyle name="s_Valuation _DB Dados do Mercado_Açúcar Físico não embarcado - Nov08 - Conferido_relatorio_base gráficos_Relatório Gerencial_Despesas operacionais _DFC Por Negócio" xfId="21594" xr:uid="{00000000-0005-0000-0000-000000C60000}"/>
    <cellStyle name="s_Valuation _DB Dados do Mercado_Açúcar Físico não embarcado - Nov08 - Conferido_relatorio_base gráficos_Relatório Gerencial_DFC Por Negócio" xfId="21595" xr:uid="{00000000-0005-0000-0000-000001C60000}"/>
    <cellStyle name="s_Valuation _DB Dados do Mercado_Açúcar Físico não embarcado - Nov08 - Conferido_relatorio_base gráficos1" xfId="21596" xr:uid="{00000000-0005-0000-0000-000002C60000}"/>
    <cellStyle name="s_Valuation _DB Dados do Mercado_Açúcar Físico não embarcado - Nov08 - Conferido_relatorio_base gráficos1 2" xfId="21597" xr:uid="{00000000-0005-0000-0000-000003C60000}"/>
    <cellStyle name="s_Valuation _DB Dados do Mercado_Açúcar Físico não embarcado - Nov08 - Conferido_relatorio_base gráficos1 2_15-FINANCEIRAS" xfId="21598" xr:uid="{00000000-0005-0000-0000-000004C60000}"/>
    <cellStyle name="s_Valuation _DB Dados do Mercado_Açúcar Físico não embarcado - Nov08 - Conferido_relatorio_base gráficos1 2_15-FINANCEIRAS_DFC Por Negócio" xfId="21599" xr:uid="{00000000-0005-0000-0000-000005C60000}"/>
    <cellStyle name="s_Valuation _DB Dados do Mercado_Açúcar Físico não embarcado - Nov08 - Conferido_relatorio_base gráficos1 2_DFC Por Negócio" xfId="21600" xr:uid="{00000000-0005-0000-0000-000006C60000}"/>
    <cellStyle name="s_Valuation _DB Dados do Mercado_Açúcar Físico não embarcado - Nov08 - Conferido_relatorio_base gráficos1_15-FINANCEIRAS" xfId="21601" xr:uid="{00000000-0005-0000-0000-000007C60000}"/>
    <cellStyle name="s_Valuation _DB Dados do Mercado_Açúcar Físico não embarcado - Nov08 - Conferido_relatorio_base gráficos1_15-FINANCEIRAS_1" xfId="21602" xr:uid="{00000000-0005-0000-0000-000008C60000}"/>
    <cellStyle name="s_Valuation _DB Dados do Mercado_Açúcar Físico não embarcado - Nov08 - Conferido_relatorio_base gráficos1_15-FINANCEIRAS_1_DFC Por Negócio" xfId="21603" xr:uid="{00000000-0005-0000-0000-000009C60000}"/>
    <cellStyle name="s_Valuation _DB Dados do Mercado_Açúcar Físico não embarcado - Nov08 - Conferido_relatorio_base gráficos1_15-FINANCEIRAS_DFC Por Negócio" xfId="21604" xr:uid="{00000000-0005-0000-0000-00000AC60000}"/>
    <cellStyle name="s_Valuation _DB Dados do Mercado_Açúcar Físico não embarcado - Nov08 - Conferido_relatorio_base gráficos1_3-Balanço" xfId="21605" xr:uid="{00000000-0005-0000-0000-00000BC60000}"/>
    <cellStyle name="s_Valuation _DB Dados do Mercado_Açúcar Físico não embarcado - Nov08 - Conferido_relatorio_base gráficos1_3-Balanço_DFC Por Negócio" xfId="21606" xr:uid="{00000000-0005-0000-0000-00000CC60000}"/>
    <cellStyle name="s_Valuation _DB Dados do Mercado_Açúcar Físico não embarcado - Nov08 - Conferido_relatorio_base gráficos1_7-Estoque" xfId="21607" xr:uid="{00000000-0005-0000-0000-00000DC60000}"/>
    <cellStyle name="s_Valuation _DB Dados do Mercado_Açúcar Físico não embarcado - Nov08 - Conferido_relatorio_base gráficos1_7-Estoque_DFC Por Negócio" xfId="21608" xr:uid="{00000000-0005-0000-0000-00000EC60000}"/>
    <cellStyle name="s_Valuation _DB Dados do Mercado_Açúcar Físico não embarcado - Nov08 - Conferido_relatorio_base gráficos1_Despesas operacionais " xfId="21609" xr:uid="{00000000-0005-0000-0000-00000FC60000}"/>
    <cellStyle name="s_Valuation _DB Dados do Mercado_Açúcar Físico não embarcado - Nov08 - Conferido_relatorio_base gráficos1_Despesas operacionais _DFC Por Negócio" xfId="21610" xr:uid="{00000000-0005-0000-0000-000010C60000}"/>
    <cellStyle name="s_Valuation _DB Dados do Mercado_Açúcar Físico não embarcado - Nov08 - Conferido_relatorio_base gráficos1_DFC Por Negócio" xfId="21611" xr:uid="{00000000-0005-0000-0000-000011C60000}"/>
    <cellStyle name="s_Valuation _DB Dados do Mercado_Açúcar Físico não embarcado - Nov08 - Conferido_relatorio_base gráficos1_Relatório Gerencial" xfId="21612" xr:uid="{00000000-0005-0000-0000-000012C60000}"/>
    <cellStyle name="s_Valuation _DB Dados do Mercado_Açúcar Físico não embarcado - Nov08 - Conferido_relatorio_base gráficos1_Relatório Gerencial 2" xfId="21613" xr:uid="{00000000-0005-0000-0000-000013C60000}"/>
    <cellStyle name="s_Valuation _DB Dados do Mercado_Açúcar Físico não embarcado - Nov08 - Conferido_relatorio_base gráficos1_Relatório Gerencial 2_15-FINANCEIRAS" xfId="21614" xr:uid="{00000000-0005-0000-0000-000014C60000}"/>
    <cellStyle name="s_Valuation _DB Dados do Mercado_Açúcar Físico não embarcado - Nov08 - Conferido_relatorio_base gráficos1_Relatório Gerencial 2_15-FINANCEIRAS_DFC Por Negócio" xfId="21615" xr:uid="{00000000-0005-0000-0000-000015C60000}"/>
    <cellStyle name="s_Valuation _DB Dados do Mercado_Açúcar Físico não embarcado - Nov08 - Conferido_relatorio_base gráficos1_Relatório Gerencial 2_DFC Por Negócio" xfId="21616" xr:uid="{00000000-0005-0000-0000-000016C60000}"/>
    <cellStyle name="s_Valuation _DB Dados do Mercado_Açúcar Físico não embarcado - Nov08 - Conferido_relatorio_base gráficos1_Relatório Gerencial_15-FINANCEIRAS" xfId="21617" xr:uid="{00000000-0005-0000-0000-000017C60000}"/>
    <cellStyle name="s_Valuation _DB Dados do Mercado_Açúcar Físico não embarcado - Nov08 - Conferido_relatorio_base gráficos1_Relatório Gerencial_15-FINANCEIRAS_1" xfId="21618" xr:uid="{00000000-0005-0000-0000-000018C60000}"/>
    <cellStyle name="s_Valuation _DB Dados do Mercado_Açúcar Físico não embarcado - Nov08 - Conferido_relatorio_base gráficos1_Relatório Gerencial_15-FINANCEIRAS_1_DFC Por Negócio" xfId="21619" xr:uid="{00000000-0005-0000-0000-000019C60000}"/>
    <cellStyle name="s_Valuation _DB Dados do Mercado_Açúcar Físico não embarcado - Nov08 - Conferido_relatorio_base gráficos1_Relatório Gerencial_15-FINANCEIRAS_DFC Por Negócio" xfId="21620" xr:uid="{00000000-0005-0000-0000-00001AC60000}"/>
    <cellStyle name="s_Valuation _DB Dados do Mercado_Açúcar Físico não embarcado - Nov08 - Conferido_relatorio_base gráficos1_Relatório Gerencial_3-Balanço" xfId="21621" xr:uid="{00000000-0005-0000-0000-00001BC60000}"/>
    <cellStyle name="s_Valuation _DB Dados do Mercado_Açúcar Físico não embarcado - Nov08 - Conferido_relatorio_base gráficos1_Relatório Gerencial_3-Balanço_DFC Por Negócio" xfId="21622" xr:uid="{00000000-0005-0000-0000-00001CC60000}"/>
    <cellStyle name="s_Valuation _DB Dados do Mercado_Açúcar Físico não embarcado - Nov08 - Conferido_relatorio_base gráficos1_Relatório Gerencial_7-Estoque" xfId="21623" xr:uid="{00000000-0005-0000-0000-00001DC60000}"/>
    <cellStyle name="s_Valuation _DB Dados do Mercado_Açúcar Físico não embarcado - Nov08 - Conferido_relatorio_base gráficos1_Relatório Gerencial_7-Estoque_DFC Por Negócio" xfId="21624" xr:uid="{00000000-0005-0000-0000-00001EC60000}"/>
    <cellStyle name="s_Valuation _DB Dados do Mercado_Açúcar Físico não embarcado - Nov08 - Conferido_relatorio_base gráficos1_Relatório Gerencial_DB Entrada" xfId="21625" xr:uid="{00000000-0005-0000-0000-00001FC60000}"/>
    <cellStyle name="s_Valuation _DB Dados do Mercado_Açúcar Físico não embarcado - Nov08 - Conferido_relatorio_base gráficos1_Relatório Gerencial_DB Entrada 2" xfId="21626" xr:uid="{00000000-0005-0000-0000-000020C60000}"/>
    <cellStyle name="s_Valuation _DB Dados do Mercado_Açúcar Físico não embarcado - Nov08 - Conferido_relatorio_base gráficos1_Relatório Gerencial_DB Entrada 2_15-FINANCEIRAS" xfId="21627" xr:uid="{00000000-0005-0000-0000-000021C60000}"/>
    <cellStyle name="s_Valuation _DB Dados do Mercado_Açúcar Físico não embarcado - Nov08 - Conferido_relatorio_base gráficos1_Relatório Gerencial_DB Entrada 2_15-FINANCEIRAS_DFC Por Negócio" xfId="21628" xr:uid="{00000000-0005-0000-0000-000022C60000}"/>
    <cellStyle name="s_Valuation _DB Dados do Mercado_Açúcar Físico não embarcado - Nov08 - Conferido_relatorio_base gráficos1_Relatório Gerencial_DB Entrada 2_DFC Por Negócio" xfId="21629" xr:uid="{00000000-0005-0000-0000-000023C60000}"/>
    <cellStyle name="s_Valuation _DB Dados do Mercado_Açúcar Físico não embarcado - Nov08 - Conferido_relatorio_base gráficos1_Relatório Gerencial_DB Entrada_15-FINANCEIRAS" xfId="21630" xr:uid="{00000000-0005-0000-0000-000024C60000}"/>
    <cellStyle name="s_Valuation _DB Dados do Mercado_Açúcar Físico não embarcado - Nov08 - Conferido_relatorio_base gráficos1_Relatório Gerencial_DB Entrada_15-FINANCEIRAS_1" xfId="21631" xr:uid="{00000000-0005-0000-0000-000025C60000}"/>
    <cellStyle name="s_Valuation _DB Dados do Mercado_Açúcar Físico não embarcado - Nov08 - Conferido_relatorio_base gráficos1_Relatório Gerencial_DB Entrada_15-FINANCEIRAS_1_DFC Por Negócio" xfId="21632" xr:uid="{00000000-0005-0000-0000-000026C60000}"/>
    <cellStyle name="s_Valuation _DB Dados do Mercado_Açúcar Físico não embarcado - Nov08 - Conferido_relatorio_base gráficos1_Relatório Gerencial_DB Entrada_15-FINANCEIRAS_DFC Por Negócio" xfId="21633" xr:uid="{00000000-0005-0000-0000-000027C60000}"/>
    <cellStyle name="s_Valuation _DB Dados do Mercado_Açúcar Físico não embarcado - Nov08 - Conferido_relatorio_base gráficos1_Relatório Gerencial_DB Entrada_3-Balanço" xfId="21634" xr:uid="{00000000-0005-0000-0000-000028C60000}"/>
    <cellStyle name="s_Valuation _DB Dados do Mercado_Açúcar Físico não embarcado - Nov08 - Conferido_relatorio_base gráficos1_Relatório Gerencial_DB Entrada_3-Balanço_DFC Por Negócio" xfId="21635" xr:uid="{00000000-0005-0000-0000-000029C60000}"/>
    <cellStyle name="s_Valuation _DB Dados do Mercado_Açúcar Físico não embarcado - Nov08 - Conferido_relatorio_base gráficos1_Relatório Gerencial_DB Entrada_7-Estoque" xfId="21636" xr:uid="{00000000-0005-0000-0000-00002AC60000}"/>
    <cellStyle name="s_Valuation _DB Dados do Mercado_Açúcar Físico não embarcado - Nov08 - Conferido_relatorio_base gráficos1_Relatório Gerencial_DB Entrada_7-Estoque_DFC Por Negócio" xfId="21637" xr:uid="{00000000-0005-0000-0000-00002BC60000}"/>
    <cellStyle name="s_Valuation _DB Dados do Mercado_Açúcar Físico não embarcado - Nov08 - Conferido_relatorio_base gráficos1_Relatório Gerencial_DB Entrada_Despesas operacionais " xfId="21638" xr:uid="{00000000-0005-0000-0000-00002CC60000}"/>
    <cellStyle name="s_Valuation _DB Dados do Mercado_Açúcar Físico não embarcado - Nov08 - Conferido_relatorio_base gráficos1_Relatório Gerencial_DB Entrada_Despesas operacionais _DFC Por Negócio" xfId="21639" xr:uid="{00000000-0005-0000-0000-00002DC60000}"/>
    <cellStyle name="s_Valuation _DB Dados do Mercado_Açúcar Físico não embarcado - Nov08 - Conferido_relatorio_base gráficos1_Relatório Gerencial_DB Entrada_DFC Por Negócio" xfId="21640" xr:uid="{00000000-0005-0000-0000-00002EC60000}"/>
    <cellStyle name="s_Valuation _DB Dados do Mercado_Açúcar Físico não embarcado - Nov08 - Conferido_relatorio_base gráficos1_Relatório Gerencial_Despesas operacionais " xfId="21641" xr:uid="{00000000-0005-0000-0000-00002FC60000}"/>
    <cellStyle name="s_Valuation _DB Dados do Mercado_Açúcar Físico não embarcado - Nov08 - Conferido_relatorio_base gráficos1_Relatório Gerencial_Despesas operacionais _DFC Por Negócio" xfId="21642" xr:uid="{00000000-0005-0000-0000-000030C60000}"/>
    <cellStyle name="s_Valuation _DB Dados do Mercado_Açúcar Físico não embarcado - Nov08 - Conferido_relatorio_base gráficos1_Relatório Gerencial_DFC Por Negócio" xfId="21643" xr:uid="{00000000-0005-0000-0000-000031C60000}"/>
    <cellStyle name="s_Valuation _DB Dados do Mercado_Açúcar Físico não embarcado - Nov08 - Conferido_relatorio_base gráficos2" xfId="21644" xr:uid="{00000000-0005-0000-0000-000032C60000}"/>
    <cellStyle name="s_Valuation _DB Dados do Mercado_Açúcar Físico não embarcado - Nov08 - Conferido_relatorio_base gráficos2 2" xfId="21645" xr:uid="{00000000-0005-0000-0000-000033C60000}"/>
    <cellStyle name="s_Valuation _DB Dados do Mercado_Açúcar Físico não embarcado - Nov08 - Conferido_relatorio_base gráficos2 2_15-FINANCEIRAS" xfId="21646" xr:uid="{00000000-0005-0000-0000-000034C60000}"/>
    <cellStyle name="s_Valuation _DB Dados do Mercado_Açúcar Físico não embarcado - Nov08 - Conferido_relatorio_base gráficos2 2_15-FINANCEIRAS_DFC Por Negócio" xfId="21647" xr:uid="{00000000-0005-0000-0000-000035C60000}"/>
    <cellStyle name="s_Valuation _DB Dados do Mercado_Açúcar Físico não embarcado - Nov08 - Conferido_relatorio_base gráficos2 2_DFC Por Negócio" xfId="21648" xr:uid="{00000000-0005-0000-0000-000036C60000}"/>
    <cellStyle name="s_Valuation _DB Dados do Mercado_Açúcar Físico não embarcado - Nov08 - Conferido_relatorio_base gráficos2_15-FINANCEIRAS" xfId="21649" xr:uid="{00000000-0005-0000-0000-000037C60000}"/>
    <cellStyle name="s_Valuation _DB Dados do Mercado_Açúcar Físico não embarcado - Nov08 - Conferido_relatorio_base gráficos2_15-FINANCEIRAS_1" xfId="21650" xr:uid="{00000000-0005-0000-0000-000038C60000}"/>
    <cellStyle name="s_Valuation _DB Dados do Mercado_Açúcar Físico não embarcado - Nov08 - Conferido_relatorio_base gráficos2_15-FINANCEIRAS_1_DFC Por Negócio" xfId="21651" xr:uid="{00000000-0005-0000-0000-000039C60000}"/>
    <cellStyle name="s_Valuation _DB Dados do Mercado_Açúcar Físico não embarcado - Nov08 - Conferido_relatorio_base gráficos2_15-FINANCEIRAS_DFC Por Negócio" xfId="21652" xr:uid="{00000000-0005-0000-0000-00003AC60000}"/>
    <cellStyle name="s_Valuation _DB Dados do Mercado_Açúcar Físico não embarcado - Nov08 - Conferido_relatorio_base gráficos2_3-Balanço" xfId="21653" xr:uid="{00000000-0005-0000-0000-00003BC60000}"/>
    <cellStyle name="s_Valuation _DB Dados do Mercado_Açúcar Físico não embarcado - Nov08 - Conferido_relatorio_base gráficos2_3-Balanço_DFC Por Negócio" xfId="21654" xr:uid="{00000000-0005-0000-0000-00003CC60000}"/>
    <cellStyle name="s_Valuation _DB Dados do Mercado_Açúcar Físico não embarcado - Nov08 - Conferido_relatorio_base gráficos2_7-Estoque" xfId="21655" xr:uid="{00000000-0005-0000-0000-00003DC60000}"/>
    <cellStyle name="s_Valuation _DB Dados do Mercado_Açúcar Físico não embarcado - Nov08 - Conferido_relatorio_base gráficos2_7-Estoque_DFC Por Negócio" xfId="21656" xr:uid="{00000000-0005-0000-0000-00003EC60000}"/>
    <cellStyle name="s_Valuation _DB Dados do Mercado_Açúcar Físico não embarcado - Nov08 - Conferido_relatorio_base gráficos2_Despesas operacionais " xfId="21657" xr:uid="{00000000-0005-0000-0000-00003FC60000}"/>
    <cellStyle name="s_Valuation _DB Dados do Mercado_Açúcar Físico não embarcado - Nov08 - Conferido_relatorio_base gráficos2_Despesas operacionais _DFC Por Negócio" xfId="21658" xr:uid="{00000000-0005-0000-0000-000040C60000}"/>
    <cellStyle name="s_Valuation _DB Dados do Mercado_Açúcar Físico não embarcado - Nov08 - Conferido_relatorio_base gráficos2_DFC Por Negócio" xfId="21659" xr:uid="{00000000-0005-0000-0000-000041C60000}"/>
    <cellStyle name="s_Valuation _DB Dados do Mercado_Açúcar Físico não embarcado - Nov08 - Conferido_relatorio_base gráficos2_Relatório Gerencial" xfId="21660" xr:uid="{00000000-0005-0000-0000-000042C60000}"/>
    <cellStyle name="s_Valuation _DB Dados do Mercado_Açúcar Físico não embarcado - Nov08 - Conferido_relatorio_base gráficos2_Relatório Gerencial 2" xfId="21661" xr:uid="{00000000-0005-0000-0000-000043C60000}"/>
    <cellStyle name="s_Valuation _DB Dados do Mercado_Açúcar Físico não embarcado - Nov08 - Conferido_relatorio_base gráficos2_Relatório Gerencial 2_15-FINANCEIRAS" xfId="21662" xr:uid="{00000000-0005-0000-0000-000044C60000}"/>
    <cellStyle name="s_Valuation _DB Dados do Mercado_Açúcar Físico não embarcado - Nov08 - Conferido_relatorio_base gráficos2_Relatório Gerencial 2_15-FINANCEIRAS_DFC Por Negócio" xfId="21663" xr:uid="{00000000-0005-0000-0000-000045C60000}"/>
    <cellStyle name="s_Valuation _DB Dados do Mercado_Açúcar Físico não embarcado - Nov08 - Conferido_relatorio_base gráficos2_Relatório Gerencial 2_DFC Por Negócio" xfId="21664" xr:uid="{00000000-0005-0000-0000-000046C60000}"/>
    <cellStyle name="s_Valuation _DB Dados do Mercado_Açúcar Físico não embarcado - Nov08 - Conferido_relatorio_base gráficos2_Relatório Gerencial_15-FINANCEIRAS" xfId="21665" xr:uid="{00000000-0005-0000-0000-000047C60000}"/>
    <cellStyle name="s_Valuation _DB Dados do Mercado_Açúcar Físico não embarcado - Nov08 - Conferido_relatorio_base gráficos2_Relatório Gerencial_15-FINANCEIRAS_1" xfId="21666" xr:uid="{00000000-0005-0000-0000-000048C60000}"/>
    <cellStyle name="s_Valuation _DB Dados do Mercado_Açúcar Físico não embarcado - Nov08 - Conferido_relatorio_base gráficos2_Relatório Gerencial_15-FINANCEIRAS_1_DFC Por Negócio" xfId="21667" xr:uid="{00000000-0005-0000-0000-000049C60000}"/>
    <cellStyle name="s_Valuation _DB Dados do Mercado_Açúcar Físico não embarcado - Nov08 - Conferido_relatorio_base gráficos2_Relatório Gerencial_15-FINANCEIRAS_DFC Por Negócio" xfId="21668" xr:uid="{00000000-0005-0000-0000-00004AC60000}"/>
    <cellStyle name="s_Valuation _DB Dados do Mercado_Açúcar Físico não embarcado - Nov08 - Conferido_relatorio_base gráficos2_Relatório Gerencial_3-Balanço" xfId="21669" xr:uid="{00000000-0005-0000-0000-00004BC60000}"/>
    <cellStyle name="s_Valuation _DB Dados do Mercado_Açúcar Físico não embarcado - Nov08 - Conferido_relatorio_base gráficos2_Relatório Gerencial_3-Balanço_DFC Por Negócio" xfId="21670" xr:uid="{00000000-0005-0000-0000-00004CC60000}"/>
    <cellStyle name="s_Valuation _DB Dados do Mercado_Açúcar Físico não embarcado - Nov08 - Conferido_relatorio_base gráficos2_Relatório Gerencial_7-Estoque" xfId="21671" xr:uid="{00000000-0005-0000-0000-00004DC60000}"/>
    <cellStyle name="s_Valuation _DB Dados do Mercado_Açúcar Físico não embarcado - Nov08 - Conferido_relatorio_base gráficos2_Relatório Gerencial_7-Estoque_DFC Por Negócio" xfId="21672" xr:uid="{00000000-0005-0000-0000-00004EC60000}"/>
    <cellStyle name="s_Valuation _DB Dados do Mercado_Açúcar Físico não embarcado - Nov08 - Conferido_relatorio_base gráficos2_Relatório Gerencial_DB Entrada" xfId="21673" xr:uid="{00000000-0005-0000-0000-00004FC60000}"/>
    <cellStyle name="s_Valuation _DB Dados do Mercado_Açúcar Físico não embarcado - Nov08 - Conferido_relatorio_base gráficos2_Relatório Gerencial_DB Entrada 2" xfId="21674" xr:uid="{00000000-0005-0000-0000-000050C60000}"/>
    <cellStyle name="s_Valuation _DB Dados do Mercado_Açúcar Físico não embarcado - Nov08 - Conferido_relatorio_base gráficos2_Relatório Gerencial_DB Entrada 2_15-FINANCEIRAS" xfId="21675" xr:uid="{00000000-0005-0000-0000-000051C60000}"/>
    <cellStyle name="s_Valuation _DB Dados do Mercado_Açúcar Físico não embarcado - Nov08 - Conferido_relatorio_base gráficos2_Relatório Gerencial_DB Entrada 2_15-FINANCEIRAS_DFC Por Negócio" xfId="21676" xr:uid="{00000000-0005-0000-0000-000052C60000}"/>
    <cellStyle name="s_Valuation _DB Dados do Mercado_Açúcar Físico não embarcado - Nov08 - Conferido_relatorio_base gráficos2_Relatório Gerencial_DB Entrada 2_DFC Por Negócio" xfId="21677" xr:uid="{00000000-0005-0000-0000-000053C60000}"/>
    <cellStyle name="s_Valuation _DB Dados do Mercado_Açúcar Físico não embarcado - Nov08 - Conferido_relatorio_base gráficos2_Relatório Gerencial_DB Entrada_15-FINANCEIRAS" xfId="21678" xr:uid="{00000000-0005-0000-0000-000054C60000}"/>
    <cellStyle name="s_Valuation _DB Dados do Mercado_Açúcar Físico não embarcado - Nov08 - Conferido_relatorio_base gráficos2_Relatório Gerencial_DB Entrada_15-FINANCEIRAS_1" xfId="21679" xr:uid="{00000000-0005-0000-0000-000055C60000}"/>
    <cellStyle name="s_Valuation _DB Dados do Mercado_Açúcar Físico não embarcado - Nov08 - Conferido_relatorio_base gráficos2_Relatório Gerencial_DB Entrada_15-FINANCEIRAS_1_DFC Por Negócio" xfId="21680" xr:uid="{00000000-0005-0000-0000-000056C60000}"/>
    <cellStyle name="s_Valuation _DB Dados do Mercado_Açúcar Físico não embarcado - Nov08 - Conferido_relatorio_base gráficos2_Relatório Gerencial_DB Entrada_15-FINANCEIRAS_DFC Por Negócio" xfId="21681" xr:uid="{00000000-0005-0000-0000-000057C60000}"/>
    <cellStyle name="s_Valuation _DB Dados do Mercado_Açúcar Físico não embarcado - Nov08 - Conferido_relatorio_base gráficos2_Relatório Gerencial_DB Entrada_3-Balanço" xfId="21682" xr:uid="{00000000-0005-0000-0000-000058C60000}"/>
    <cellStyle name="s_Valuation _DB Dados do Mercado_Açúcar Físico não embarcado - Nov08 - Conferido_relatorio_base gráficos2_Relatório Gerencial_DB Entrada_3-Balanço_DFC Por Negócio" xfId="21683" xr:uid="{00000000-0005-0000-0000-000059C60000}"/>
    <cellStyle name="s_Valuation _DB Dados do Mercado_Açúcar Físico não embarcado - Nov08 - Conferido_relatorio_base gráficos2_Relatório Gerencial_DB Entrada_7-Estoque" xfId="21684" xr:uid="{00000000-0005-0000-0000-00005AC60000}"/>
    <cellStyle name="s_Valuation _DB Dados do Mercado_Açúcar Físico não embarcado - Nov08 - Conferido_relatorio_base gráficos2_Relatório Gerencial_DB Entrada_7-Estoque_DFC Por Negócio" xfId="21685" xr:uid="{00000000-0005-0000-0000-00005BC60000}"/>
    <cellStyle name="s_Valuation _DB Dados do Mercado_Açúcar Físico não embarcado - Nov08 - Conferido_relatorio_base gráficos2_Relatório Gerencial_DB Entrada_Despesas operacionais " xfId="21686" xr:uid="{00000000-0005-0000-0000-00005CC60000}"/>
    <cellStyle name="s_Valuation _DB Dados do Mercado_Açúcar Físico não embarcado - Nov08 - Conferido_relatorio_base gráficos2_Relatório Gerencial_DB Entrada_Despesas operacionais _DFC Por Negócio" xfId="21687" xr:uid="{00000000-0005-0000-0000-00005DC60000}"/>
    <cellStyle name="s_Valuation _DB Dados do Mercado_Açúcar Físico não embarcado - Nov08 - Conferido_relatorio_base gráficos2_Relatório Gerencial_DB Entrada_DFC Por Negócio" xfId="21688" xr:uid="{00000000-0005-0000-0000-00005EC60000}"/>
    <cellStyle name="s_Valuation _DB Dados do Mercado_Açúcar Físico não embarcado - Nov08 - Conferido_relatorio_base gráficos2_Relatório Gerencial_Despesas operacionais " xfId="21689" xr:uid="{00000000-0005-0000-0000-00005FC60000}"/>
    <cellStyle name="s_Valuation _DB Dados do Mercado_Açúcar Físico não embarcado - Nov08 - Conferido_relatorio_base gráficos2_Relatório Gerencial_Despesas operacionais _DFC Por Negócio" xfId="21690" xr:uid="{00000000-0005-0000-0000-000060C60000}"/>
    <cellStyle name="s_Valuation _DB Dados do Mercado_Açúcar Físico não embarcado - Nov08 - Conferido_relatorio_base gráficos2_Relatório Gerencial_DFC Por Negócio" xfId="21691" xr:uid="{00000000-0005-0000-0000-000061C60000}"/>
    <cellStyle name="s_Valuation _DB Dados do Mercado_Açúcar Físico não embarcado - Nov08 - Conferido_relatorio_Commodities" xfId="21692" xr:uid="{00000000-0005-0000-0000-000062C60000}"/>
    <cellStyle name="s_Valuation _DB Dados do Mercado_Açúcar Físico não embarcado - Nov08 - Conferido_relatorio_Commodities 2" xfId="21693" xr:uid="{00000000-0005-0000-0000-000063C60000}"/>
    <cellStyle name="s_Valuation _DB Dados do Mercado_Açúcar Físico não embarcado - Nov08 - Conferido_relatorio_Commodities 2_15-FINANCEIRAS" xfId="21694" xr:uid="{00000000-0005-0000-0000-000064C60000}"/>
    <cellStyle name="s_Valuation _DB Dados do Mercado_Açúcar Físico não embarcado - Nov08 - Conferido_relatorio_Commodities 2_15-FINANCEIRAS_DFC Por Negócio" xfId="21695" xr:uid="{00000000-0005-0000-0000-000065C60000}"/>
    <cellStyle name="s_Valuation _DB Dados do Mercado_Açúcar Físico não embarcado - Nov08 - Conferido_relatorio_Commodities 2_DFC Por Negócio" xfId="21696" xr:uid="{00000000-0005-0000-0000-000066C60000}"/>
    <cellStyle name="s_Valuation _DB Dados do Mercado_Açúcar Físico não embarcado - Nov08 - Conferido_relatorio_Commodities_15-FINANCEIRAS" xfId="21697" xr:uid="{00000000-0005-0000-0000-000067C60000}"/>
    <cellStyle name="s_Valuation _DB Dados do Mercado_Açúcar Físico não embarcado - Nov08 - Conferido_relatorio_Commodities_15-FINANCEIRAS_1" xfId="21698" xr:uid="{00000000-0005-0000-0000-000068C60000}"/>
    <cellStyle name="s_Valuation _DB Dados do Mercado_Açúcar Físico não embarcado - Nov08 - Conferido_relatorio_Commodities_15-FINANCEIRAS_1_DFC Por Negócio" xfId="21699" xr:uid="{00000000-0005-0000-0000-000069C60000}"/>
    <cellStyle name="s_Valuation _DB Dados do Mercado_Açúcar Físico não embarcado - Nov08 - Conferido_relatorio_Commodities_15-FINANCEIRAS_DFC Por Negócio" xfId="21700" xr:uid="{00000000-0005-0000-0000-00006AC60000}"/>
    <cellStyle name="s_Valuation _DB Dados do Mercado_Açúcar Físico não embarcado - Nov08 - Conferido_relatorio_Commodities_3-Balanço" xfId="21701" xr:uid="{00000000-0005-0000-0000-00006BC60000}"/>
    <cellStyle name="s_Valuation _DB Dados do Mercado_Açúcar Físico não embarcado - Nov08 - Conferido_relatorio_Commodities_3-Balanço_DFC Por Negócio" xfId="21702" xr:uid="{00000000-0005-0000-0000-00006CC60000}"/>
    <cellStyle name="s_Valuation _DB Dados do Mercado_Açúcar Físico não embarcado - Nov08 - Conferido_relatorio_Commodities_7-Estoque" xfId="21703" xr:uid="{00000000-0005-0000-0000-00006DC60000}"/>
    <cellStyle name="s_Valuation _DB Dados do Mercado_Açúcar Físico não embarcado - Nov08 - Conferido_relatorio_Commodities_7-Estoque_DFC Por Negócio" xfId="21704" xr:uid="{00000000-0005-0000-0000-00006EC60000}"/>
    <cellStyle name="s_Valuation _DB Dados do Mercado_Açúcar Físico não embarcado - Nov08 - Conferido_relatorio_Commodities_Despesas operacionais " xfId="21705" xr:uid="{00000000-0005-0000-0000-00006FC60000}"/>
    <cellStyle name="s_Valuation _DB Dados do Mercado_Açúcar Físico não embarcado - Nov08 - Conferido_relatorio_Commodities_Despesas operacionais _DFC Por Negócio" xfId="21706" xr:uid="{00000000-0005-0000-0000-000070C60000}"/>
    <cellStyle name="s_Valuation _DB Dados do Mercado_Açúcar Físico não embarcado - Nov08 - Conferido_relatorio_Commodities_DFC Por Negócio" xfId="21707" xr:uid="{00000000-0005-0000-0000-000071C60000}"/>
    <cellStyle name="s_Valuation _DB Dados do Mercado_Açúcar Físico não embarcado - Nov08 - Conferido_relatorio_Commodities_Relatório Gerencial" xfId="21708" xr:uid="{00000000-0005-0000-0000-000072C60000}"/>
    <cellStyle name="s_Valuation _DB Dados do Mercado_Açúcar Físico não embarcado - Nov08 - Conferido_relatorio_Commodities_Relatório Gerencial 2" xfId="21709" xr:uid="{00000000-0005-0000-0000-000073C60000}"/>
    <cellStyle name="s_Valuation _DB Dados do Mercado_Açúcar Físico não embarcado - Nov08 - Conferido_relatorio_Commodities_Relatório Gerencial 2_15-FINANCEIRAS" xfId="21710" xr:uid="{00000000-0005-0000-0000-000074C60000}"/>
    <cellStyle name="s_Valuation _DB Dados do Mercado_Açúcar Físico não embarcado - Nov08 - Conferido_relatorio_Commodities_Relatório Gerencial 2_15-FINANCEIRAS_DFC Por Negócio" xfId="21711" xr:uid="{00000000-0005-0000-0000-000075C60000}"/>
    <cellStyle name="s_Valuation _DB Dados do Mercado_Açúcar Físico não embarcado - Nov08 - Conferido_relatorio_Commodities_Relatório Gerencial 2_DFC Por Negócio" xfId="21712" xr:uid="{00000000-0005-0000-0000-000076C60000}"/>
    <cellStyle name="s_Valuation _DB Dados do Mercado_Açúcar Físico não embarcado - Nov08 - Conferido_relatorio_Commodities_Relatório Gerencial_15-FINANCEIRAS" xfId="21713" xr:uid="{00000000-0005-0000-0000-000077C60000}"/>
    <cellStyle name="s_Valuation _DB Dados do Mercado_Açúcar Físico não embarcado - Nov08 - Conferido_relatorio_Commodities_Relatório Gerencial_15-FINANCEIRAS_1" xfId="21714" xr:uid="{00000000-0005-0000-0000-000078C60000}"/>
    <cellStyle name="s_Valuation _DB Dados do Mercado_Açúcar Físico não embarcado - Nov08 - Conferido_relatorio_Commodities_Relatório Gerencial_15-FINANCEIRAS_1_DFC Por Negócio" xfId="21715" xr:uid="{00000000-0005-0000-0000-000079C60000}"/>
    <cellStyle name="s_Valuation _DB Dados do Mercado_Açúcar Físico não embarcado - Nov08 - Conferido_relatorio_Commodities_Relatório Gerencial_15-FINANCEIRAS_DFC Por Negócio" xfId="21716" xr:uid="{00000000-0005-0000-0000-00007AC60000}"/>
    <cellStyle name="s_Valuation _DB Dados do Mercado_Açúcar Físico não embarcado - Nov08 - Conferido_relatorio_Commodities_Relatório Gerencial_3-Balanço" xfId="21717" xr:uid="{00000000-0005-0000-0000-00007BC60000}"/>
    <cellStyle name="s_Valuation _DB Dados do Mercado_Açúcar Físico não embarcado - Nov08 - Conferido_relatorio_Commodities_Relatório Gerencial_3-Balanço_DFC Por Negócio" xfId="21718" xr:uid="{00000000-0005-0000-0000-00007CC60000}"/>
    <cellStyle name="s_Valuation _DB Dados do Mercado_Açúcar Físico não embarcado - Nov08 - Conferido_relatorio_Commodities_Relatório Gerencial_7-Estoque" xfId="21719" xr:uid="{00000000-0005-0000-0000-00007DC60000}"/>
    <cellStyle name="s_Valuation _DB Dados do Mercado_Açúcar Físico não embarcado - Nov08 - Conferido_relatorio_Commodities_Relatório Gerencial_7-Estoque_DFC Por Negócio" xfId="21720" xr:uid="{00000000-0005-0000-0000-00007EC60000}"/>
    <cellStyle name="s_Valuation _DB Dados do Mercado_Açúcar Físico não embarcado - Nov08 - Conferido_relatorio_Commodities_Relatório Gerencial_DB Entrada" xfId="21721" xr:uid="{00000000-0005-0000-0000-00007FC60000}"/>
    <cellStyle name="s_Valuation _DB Dados do Mercado_Açúcar Físico não embarcado - Nov08 - Conferido_relatorio_Commodities_Relatório Gerencial_DB Entrada 2" xfId="21722" xr:uid="{00000000-0005-0000-0000-000080C60000}"/>
    <cellStyle name="s_Valuation _DB Dados do Mercado_Açúcar Físico não embarcado - Nov08 - Conferido_relatorio_Commodities_Relatório Gerencial_DB Entrada 2_15-FINANCEIRAS" xfId="21723" xr:uid="{00000000-0005-0000-0000-000081C60000}"/>
    <cellStyle name="s_Valuation _DB Dados do Mercado_Açúcar Físico não embarcado - Nov08 - Conferido_relatorio_Commodities_Relatório Gerencial_DB Entrada 2_15-FINANCEIRAS_DFC Por Negócio" xfId="21724" xr:uid="{00000000-0005-0000-0000-000082C60000}"/>
    <cellStyle name="s_Valuation _DB Dados do Mercado_Açúcar Físico não embarcado - Nov08 - Conferido_relatorio_Commodities_Relatório Gerencial_DB Entrada 2_DFC Por Negócio" xfId="21725" xr:uid="{00000000-0005-0000-0000-000083C60000}"/>
    <cellStyle name="s_Valuation _DB Dados do Mercado_Açúcar Físico não embarcado - Nov08 - Conferido_relatorio_Commodities_Relatório Gerencial_DB Entrada_15-FINANCEIRAS" xfId="21726" xr:uid="{00000000-0005-0000-0000-000084C60000}"/>
    <cellStyle name="s_Valuation _DB Dados do Mercado_Açúcar Físico não embarcado - Nov08 - Conferido_relatorio_Commodities_Relatório Gerencial_DB Entrada_15-FINANCEIRAS_1" xfId="21727" xr:uid="{00000000-0005-0000-0000-000085C60000}"/>
    <cellStyle name="s_Valuation _DB Dados do Mercado_Açúcar Físico não embarcado - Nov08 - Conferido_relatorio_Commodities_Relatório Gerencial_DB Entrada_15-FINANCEIRAS_1_DFC Por Negócio" xfId="21728" xr:uid="{00000000-0005-0000-0000-000086C60000}"/>
    <cellStyle name="s_Valuation _DB Dados do Mercado_Açúcar Físico não embarcado - Nov08 - Conferido_relatorio_Commodities_Relatório Gerencial_DB Entrada_15-FINANCEIRAS_DFC Por Negócio" xfId="21729" xr:uid="{00000000-0005-0000-0000-000087C60000}"/>
    <cellStyle name="s_Valuation _DB Dados do Mercado_Açúcar Físico não embarcado - Nov08 - Conferido_relatorio_Commodities_Relatório Gerencial_DB Entrada_3-Balanço" xfId="21730" xr:uid="{00000000-0005-0000-0000-000088C60000}"/>
    <cellStyle name="s_Valuation _DB Dados do Mercado_Açúcar Físico não embarcado - Nov08 - Conferido_relatorio_Commodities_Relatório Gerencial_DB Entrada_3-Balanço_DFC Por Negócio" xfId="21731" xr:uid="{00000000-0005-0000-0000-000089C60000}"/>
    <cellStyle name="s_Valuation _DB Dados do Mercado_Açúcar Físico não embarcado - Nov08 - Conferido_relatorio_Commodities_Relatório Gerencial_DB Entrada_7-Estoque" xfId="21732" xr:uid="{00000000-0005-0000-0000-00008AC60000}"/>
    <cellStyle name="s_Valuation _DB Dados do Mercado_Açúcar Físico não embarcado - Nov08 - Conferido_relatorio_Commodities_Relatório Gerencial_DB Entrada_7-Estoque_DFC Por Negócio" xfId="21733" xr:uid="{00000000-0005-0000-0000-00008BC60000}"/>
    <cellStyle name="s_Valuation _DB Dados do Mercado_Açúcar Físico não embarcado - Nov08 - Conferido_relatorio_Commodities_Relatório Gerencial_DB Entrada_Despesas operacionais " xfId="21734" xr:uid="{00000000-0005-0000-0000-00008CC60000}"/>
    <cellStyle name="s_Valuation _DB Dados do Mercado_Açúcar Físico não embarcado - Nov08 - Conferido_relatorio_Commodities_Relatório Gerencial_DB Entrada_Despesas operacionais _DFC Por Negócio" xfId="21735" xr:uid="{00000000-0005-0000-0000-00008DC60000}"/>
    <cellStyle name="s_Valuation _DB Dados do Mercado_Açúcar Físico não embarcado - Nov08 - Conferido_relatorio_Commodities_Relatório Gerencial_DB Entrada_DFC Por Negócio" xfId="21736" xr:uid="{00000000-0005-0000-0000-00008EC60000}"/>
    <cellStyle name="s_Valuation _DB Dados do Mercado_Açúcar Físico não embarcado - Nov08 - Conferido_relatorio_Commodities_Relatório Gerencial_Despesas operacionais " xfId="21737" xr:uid="{00000000-0005-0000-0000-00008FC60000}"/>
    <cellStyle name="s_Valuation _DB Dados do Mercado_Açúcar Físico não embarcado - Nov08 - Conferido_relatorio_Commodities_Relatório Gerencial_Despesas operacionais _DFC Por Negócio" xfId="21738" xr:uid="{00000000-0005-0000-0000-000090C60000}"/>
    <cellStyle name="s_Valuation _DB Dados do Mercado_Açúcar Físico não embarcado - Nov08 - Conferido_relatorio_Commodities_Relatório Gerencial_DFC Por Negócio" xfId="21739" xr:uid="{00000000-0005-0000-0000-000091C60000}"/>
    <cellStyle name="s_Valuation _DB Dados do Mercado_Açúcar Físico não embarcado - Nov08 - Conferido_relatorio_DB Boletas Abertas" xfId="21740" xr:uid="{00000000-0005-0000-0000-000092C60000}"/>
    <cellStyle name="s_Valuation _DB Dados do Mercado_Açúcar Físico não embarcado - Nov08 - Conferido_relatorio_DB Boletas Abertas 2" xfId="21741" xr:uid="{00000000-0005-0000-0000-000093C60000}"/>
    <cellStyle name="s_Valuation _DB Dados do Mercado_Açúcar Físico não embarcado - Nov08 - Conferido_relatorio_DB Boletas Abertas 2_15-FINANCEIRAS" xfId="21742" xr:uid="{00000000-0005-0000-0000-000094C60000}"/>
    <cellStyle name="s_Valuation _DB Dados do Mercado_Açúcar Físico não embarcado - Nov08 - Conferido_relatorio_DB Boletas Abertas 2_15-FINANCEIRAS_DFC Por Negócio" xfId="21743" xr:uid="{00000000-0005-0000-0000-000095C60000}"/>
    <cellStyle name="s_Valuation _DB Dados do Mercado_Açúcar Físico não embarcado - Nov08 - Conferido_relatorio_DB Boletas Abertas 2_DFC Por Negócio" xfId="21744" xr:uid="{00000000-0005-0000-0000-000096C60000}"/>
    <cellStyle name="s_Valuation _DB Dados do Mercado_Açúcar Físico não embarcado - Nov08 - Conferido_relatorio_DB Boletas Abertas_15-FINANCEIRAS" xfId="21745" xr:uid="{00000000-0005-0000-0000-000097C60000}"/>
    <cellStyle name="s_Valuation _DB Dados do Mercado_Açúcar Físico não embarcado - Nov08 - Conferido_relatorio_DB Boletas Abertas_15-FINANCEIRAS_1" xfId="21746" xr:uid="{00000000-0005-0000-0000-000098C60000}"/>
    <cellStyle name="s_Valuation _DB Dados do Mercado_Açúcar Físico não embarcado - Nov08 - Conferido_relatorio_DB Boletas Abertas_15-FINANCEIRAS_1_DFC Por Negócio" xfId="21747" xr:uid="{00000000-0005-0000-0000-000099C60000}"/>
    <cellStyle name="s_Valuation _DB Dados do Mercado_Açúcar Físico não embarcado - Nov08 - Conferido_relatorio_DB Boletas Abertas_15-FINANCEIRAS_DFC Por Negócio" xfId="21748" xr:uid="{00000000-0005-0000-0000-00009AC60000}"/>
    <cellStyle name="s_Valuation _DB Dados do Mercado_Açúcar Físico não embarcado - Nov08 - Conferido_relatorio_DB Boletas Abertas_3-Balanço" xfId="21749" xr:uid="{00000000-0005-0000-0000-00009BC60000}"/>
    <cellStyle name="s_Valuation _DB Dados do Mercado_Açúcar Físico não embarcado - Nov08 - Conferido_relatorio_DB Boletas Abertas_3-Balanço_DFC Por Negócio" xfId="21750" xr:uid="{00000000-0005-0000-0000-00009CC60000}"/>
    <cellStyle name="s_Valuation _DB Dados do Mercado_Açúcar Físico não embarcado - Nov08 - Conferido_relatorio_DB Boletas Abertas_7-Estoque" xfId="21751" xr:uid="{00000000-0005-0000-0000-00009DC60000}"/>
    <cellStyle name="s_Valuation _DB Dados do Mercado_Açúcar Físico não embarcado - Nov08 - Conferido_relatorio_DB Boletas Abertas_7-Estoque_DFC Por Negócio" xfId="21752" xr:uid="{00000000-0005-0000-0000-00009EC60000}"/>
    <cellStyle name="s_Valuation _DB Dados do Mercado_Açúcar Físico não embarcado - Nov08 - Conferido_relatorio_DB Boletas Abertas_Despesas operacionais " xfId="21753" xr:uid="{00000000-0005-0000-0000-00009FC60000}"/>
    <cellStyle name="s_Valuation _DB Dados do Mercado_Açúcar Físico não embarcado - Nov08 - Conferido_relatorio_DB Boletas Abertas_Despesas operacionais _DFC Por Negócio" xfId="21754" xr:uid="{00000000-0005-0000-0000-0000A0C60000}"/>
    <cellStyle name="s_Valuation _DB Dados do Mercado_Açúcar Físico não embarcado - Nov08 - Conferido_relatorio_DB Boletas Abertas_DFC Por Negócio" xfId="21755" xr:uid="{00000000-0005-0000-0000-0000A1C60000}"/>
    <cellStyle name="s_Valuation _DB Dados do Mercado_Açúcar Físico não embarcado - Nov08 - Conferido_relatorio_DB Boletas Vencendo" xfId="21756" xr:uid="{00000000-0005-0000-0000-0000A2C60000}"/>
    <cellStyle name="s_Valuation _DB Dados do Mercado_Açúcar Físico não embarcado - Nov08 - Conferido_relatorio_DB Boletas Vencendo 2" xfId="21757" xr:uid="{00000000-0005-0000-0000-0000A3C60000}"/>
    <cellStyle name="s_Valuation _DB Dados do Mercado_Açúcar Físico não embarcado - Nov08 - Conferido_relatorio_DB Boletas Vencendo 2_15-FINANCEIRAS" xfId="21758" xr:uid="{00000000-0005-0000-0000-0000A4C60000}"/>
    <cellStyle name="s_Valuation _DB Dados do Mercado_Açúcar Físico não embarcado - Nov08 - Conferido_relatorio_DB Boletas Vencendo 2_15-FINANCEIRAS_DFC Por Negócio" xfId="21759" xr:uid="{00000000-0005-0000-0000-0000A5C60000}"/>
    <cellStyle name="s_Valuation _DB Dados do Mercado_Açúcar Físico não embarcado - Nov08 - Conferido_relatorio_DB Boletas Vencendo 2_DFC Por Negócio" xfId="21760" xr:uid="{00000000-0005-0000-0000-0000A6C60000}"/>
    <cellStyle name="s_Valuation _DB Dados do Mercado_Açúcar Físico não embarcado - Nov08 - Conferido_relatorio_DB Boletas Vencendo_15-FINANCEIRAS" xfId="21761" xr:uid="{00000000-0005-0000-0000-0000A7C60000}"/>
    <cellStyle name="s_Valuation _DB Dados do Mercado_Açúcar Físico não embarcado - Nov08 - Conferido_relatorio_DB Boletas Vencendo_15-FINANCEIRAS_1" xfId="21762" xr:uid="{00000000-0005-0000-0000-0000A8C60000}"/>
    <cellStyle name="s_Valuation _DB Dados do Mercado_Açúcar Físico não embarcado - Nov08 - Conferido_relatorio_DB Boletas Vencendo_15-FINANCEIRAS_1_DFC Por Negócio" xfId="21763" xr:uid="{00000000-0005-0000-0000-0000A9C60000}"/>
    <cellStyle name="s_Valuation _DB Dados do Mercado_Açúcar Físico não embarcado - Nov08 - Conferido_relatorio_DB Boletas Vencendo_15-FINANCEIRAS_DFC Por Negócio" xfId="21764" xr:uid="{00000000-0005-0000-0000-0000AAC60000}"/>
    <cellStyle name="s_Valuation _DB Dados do Mercado_Açúcar Físico não embarcado - Nov08 - Conferido_relatorio_DB Boletas Vencendo_3-Balanço" xfId="21765" xr:uid="{00000000-0005-0000-0000-0000ABC60000}"/>
    <cellStyle name="s_Valuation _DB Dados do Mercado_Açúcar Físico não embarcado - Nov08 - Conferido_relatorio_DB Boletas Vencendo_3-Balanço_DFC Por Negócio" xfId="21766" xr:uid="{00000000-0005-0000-0000-0000ACC60000}"/>
    <cellStyle name="s_Valuation _DB Dados do Mercado_Açúcar Físico não embarcado - Nov08 - Conferido_relatorio_DB Boletas Vencendo_7-Estoque" xfId="21767" xr:uid="{00000000-0005-0000-0000-0000ADC60000}"/>
    <cellStyle name="s_Valuation _DB Dados do Mercado_Açúcar Físico não embarcado - Nov08 - Conferido_relatorio_DB Boletas Vencendo_7-Estoque_DFC Por Negócio" xfId="21768" xr:uid="{00000000-0005-0000-0000-0000AEC60000}"/>
    <cellStyle name="s_Valuation _DB Dados do Mercado_Açúcar Físico não embarcado - Nov08 - Conferido_relatorio_DB Boletas Vencendo_Despesas operacionais " xfId="21769" xr:uid="{00000000-0005-0000-0000-0000AFC60000}"/>
    <cellStyle name="s_Valuation _DB Dados do Mercado_Açúcar Físico não embarcado - Nov08 - Conferido_relatorio_DB Boletas Vencendo_Despesas operacionais _DFC Por Negócio" xfId="21770" xr:uid="{00000000-0005-0000-0000-0000B0C60000}"/>
    <cellStyle name="s_Valuation _DB Dados do Mercado_Açúcar Físico não embarcado - Nov08 - Conferido_relatorio_DB Boletas Vencendo_DFC Por Negócio" xfId="21771" xr:uid="{00000000-0005-0000-0000-0000B1C60000}"/>
    <cellStyle name="s_Valuation _DB Dados do Mercado_Açúcar Físico não embarcado - Nov08 - Conferido_relatorio_DB Boletas Vencendo_Relatório Gerencial" xfId="21772" xr:uid="{00000000-0005-0000-0000-0000B2C60000}"/>
    <cellStyle name="s_Valuation _DB Dados do Mercado_Açúcar Físico não embarcado - Nov08 - Conferido_relatorio_DB Boletas Vencendo_Relatório Gerencial 2" xfId="21773" xr:uid="{00000000-0005-0000-0000-0000B3C60000}"/>
    <cellStyle name="s_Valuation _DB Dados do Mercado_Açúcar Físico não embarcado - Nov08 - Conferido_relatorio_DB Boletas Vencendo_Relatório Gerencial 2_15-FINANCEIRAS" xfId="21774" xr:uid="{00000000-0005-0000-0000-0000B4C60000}"/>
    <cellStyle name="s_Valuation _DB Dados do Mercado_Açúcar Físico não embarcado - Nov08 - Conferido_relatorio_DB Boletas Vencendo_Relatório Gerencial 2_15-FINANCEIRAS_DFC Por Negócio" xfId="21775" xr:uid="{00000000-0005-0000-0000-0000B5C60000}"/>
    <cellStyle name="s_Valuation _DB Dados do Mercado_Açúcar Físico não embarcado - Nov08 - Conferido_relatorio_DB Boletas Vencendo_Relatório Gerencial 2_DFC Por Negócio" xfId="21776" xr:uid="{00000000-0005-0000-0000-0000B6C60000}"/>
    <cellStyle name="s_Valuation _DB Dados do Mercado_Açúcar Físico não embarcado - Nov08 - Conferido_relatorio_DB Boletas Vencendo_Relatório Gerencial_15-FINANCEIRAS" xfId="21777" xr:uid="{00000000-0005-0000-0000-0000B7C60000}"/>
    <cellStyle name="s_Valuation _DB Dados do Mercado_Açúcar Físico não embarcado - Nov08 - Conferido_relatorio_DB Boletas Vencendo_Relatório Gerencial_15-FINANCEIRAS_1" xfId="21778" xr:uid="{00000000-0005-0000-0000-0000B8C60000}"/>
    <cellStyle name="s_Valuation _DB Dados do Mercado_Açúcar Físico não embarcado - Nov08 - Conferido_relatorio_DB Boletas Vencendo_Relatório Gerencial_15-FINANCEIRAS_1_DFC Por Negócio" xfId="21779" xr:uid="{00000000-0005-0000-0000-0000B9C60000}"/>
    <cellStyle name="s_Valuation _DB Dados do Mercado_Açúcar Físico não embarcado - Nov08 - Conferido_relatorio_DB Boletas Vencendo_Relatório Gerencial_15-FINANCEIRAS_DFC Por Negócio" xfId="21780" xr:uid="{00000000-0005-0000-0000-0000BAC60000}"/>
    <cellStyle name="s_Valuation _DB Dados do Mercado_Açúcar Físico não embarcado - Nov08 - Conferido_relatorio_DB Boletas Vencendo_Relatório Gerencial_3-Balanço" xfId="21781" xr:uid="{00000000-0005-0000-0000-0000BBC60000}"/>
    <cellStyle name="s_Valuation _DB Dados do Mercado_Açúcar Físico não embarcado - Nov08 - Conferido_relatorio_DB Boletas Vencendo_Relatório Gerencial_3-Balanço_DFC Por Negócio" xfId="21782" xr:uid="{00000000-0005-0000-0000-0000BCC60000}"/>
    <cellStyle name="s_Valuation _DB Dados do Mercado_Açúcar Físico não embarcado - Nov08 - Conferido_relatorio_DB Boletas Vencendo_Relatório Gerencial_7-Estoque" xfId="21783" xr:uid="{00000000-0005-0000-0000-0000BDC60000}"/>
    <cellStyle name="s_Valuation _DB Dados do Mercado_Açúcar Físico não embarcado - Nov08 - Conferido_relatorio_DB Boletas Vencendo_Relatório Gerencial_7-Estoque_DFC Por Negócio" xfId="21784" xr:uid="{00000000-0005-0000-0000-0000BEC60000}"/>
    <cellStyle name="s_Valuation _DB Dados do Mercado_Açúcar Físico não embarcado - Nov08 - Conferido_relatorio_DB Boletas Vencendo_Relatório Gerencial_DB Entrada" xfId="21785" xr:uid="{00000000-0005-0000-0000-0000BFC60000}"/>
    <cellStyle name="s_Valuation _DB Dados do Mercado_Açúcar Físico não embarcado - Nov08 - Conferido_relatorio_DB Boletas Vencendo_Relatório Gerencial_DB Entrada 2" xfId="21786" xr:uid="{00000000-0005-0000-0000-0000C0C60000}"/>
    <cellStyle name="s_Valuation _DB Dados do Mercado_Açúcar Físico não embarcado - Nov08 - Conferido_relatorio_DB Boletas Vencendo_Relatório Gerencial_DB Entrada 2_15-FINANCEIRAS" xfId="21787" xr:uid="{00000000-0005-0000-0000-0000C1C60000}"/>
    <cellStyle name="s_Valuation _DB Dados do Mercado_Açúcar Físico não embarcado - Nov08 - Conferido_relatorio_DB Boletas Vencendo_Relatório Gerencial_DB Entrada 2_15-FINANCEIRAS_DFC Por Negócio" xfId="21788" xr:uid="{00000000-0005-0000-0000-0000C2C60000}"/>
    <cellStyle name="s_Valuation _DB Dados do Mercado_Açúcar Físico não embarcado - Nov08 - Conferido_relatorio_DB Boletas Vencendo_Relatório Gerencial_DB Entrada 2_DFC Por Negócio" xfId="21789" xr:uid="{00000000-0005-0000-0000-0000C3C60000}"/>
    <cellStyle name="s_Valuation _DB Dados do Mercado_Açúcar Físico não embarcado - Nov08 - Conferido_relatorio_DB Boletas Vencendo_Relatório Gerencial_DB Entrada_15-FINANCEIRAS" xfId="21790" xr:uid="{00000000-0005-0000-0000-0000C4C60000}"/>
    <cellStyle name="s_Valuation _DB Dados do Mercado_Açúcar Físico não embarcado - Nov08 - Conferido_relatorio_DB Boletas Vencendo_Relatório Gerencial_DB Entrada_15-FINANCEIRAS_1" xfId="21791" xr:uid="{00000000-0005-0000-0000-0000C5C60000}"/>
    <cellStyle name="s_Valuation _DB Dados do Mercado_Açúcar Físico não embarcado - Nov08 - Conferido_relatorio_DB Boletas Vencendo_Relatório Gerencial_DB Entrada_15-FINANCEIRAS_1_DFC Por Negócio" xfId="21792" xr:uid="{00000000-0005-0000-0000-0000C6C60000}"/>
    <cellStyle name="s_Valuation _DB Dados do Mercado_Açúcar Físico não embarcado - Nov08 - Conferido_relatorio_DB Boletas Vencendo_Relatório Gerencial_DB Entrada_15-FINANCEIRAS_DFC Por Negócio" xfId="21793" xr:uid="{00000000-0005-0000-0000-0000C7C60000}"/>
    <cellStyle name="s_Valuation _DB Dados do Mercado_Açúcar Físico não embarcado - Nov08 - Conferido_relatorio_DB Boletas Vencendo_Relatório Gerencial_DB Entrada_3-Balanço" xfId="21794" xr:uid="{00000000-0005-0000-0000-0000C8C60000}"/>
    <cellStyle name="s_Valuation _DB Dados do Mercado_Açúcar Físico não embarcado - Nov08 - Conferido_relatorio_DB Boletas Vencendo_Relatório Gerencial_DB Entrada_3-Balanço_DFC Por Negócio" xfId="21795" xr:uid="{00000000-0005-0000-0000-0000C9C60000}"/>
    <cellStyle name="s_Valuation _DB Dados do Mercado_Açúcar Físico não embarcado - Nov08 - Conferido_relatorio_DB Boletas Vencendo_Relatório Gerencial_DB Entrada_7-Estoque" xfId="21796" xr:uid="{00000000-0005-0000-0000-0000CAC60000}"/>
    <cellStyle name="s_Valuation _DB Dados do Mercado_Açúcar Físico não embarcado - Nov08 - Conferido_relatorio_DB Boletas Vencendo_Relatório Gerencial_DB Entrada_7-Estoque_DFC Por Negócio" xfId="21797" xr:uid="{00000000-0005-0000-0000-0000CBC60000}"/>
    <cellStyle name="s_Valuation _DB Dados do Mercado_Açúcar Físico não embarcado - Nov08 - Conferido_relatorio_DB Boletas Vencendo_Relatório Gerencial_DB Entrada_Despesas operacionais " xfId="21798" xr:uid="{00000000-0005-0000-0000-0000CCC60000}"/>
    <cellStyle name="s_Valuation _DB Dados do Mercado_Açúcar Físico não embarcado - Nov08 - Conferido_relatorio_DB Boletas Vencendo_Relatório Gerencial_DB Entrada_Despesas operacionais _DFC Por Negócio" xfId="21799" xr:uid="{00000000-0005-0000-0000-0000CDC60000}"/>
    <cellStyle name="s_Valuation _DB Dados do Mercado_Açúcar Físico não embarcado - Nov08 - Conferido_relatorio_DB Boletas Vencendo_Relatório Gerencial_DB Entrada_DFC Por Negócio" xfId="21800" xr:uid="{00000000-0005-0000-0000-0000CEC60000}"/>
    <cellStyle name="s_Valuation _DB Dados do Mercado_Açúcar Físico não embarcado - Nov08 - Conferido_relatorio_DB Boletas Vencendo_Relatório Gerencial_Despesas operacionais " xfId="21801" xr:uid="{00000000-0005-0000-0000-0000CFC60000}"/>
    <cellStyle name="s_Valuation _DB Dados do Mercado_Açúcar Físico não embarcado - Nov08 - Conferido_relatorio_DB Boletas Vencendo_Relatório Gerencial_Despesas operacionais _DFC Por Negócio" xfId="21802" xr:uid="{00000000-0005-0000-0000-0000D0C60000}"/>
    <cellStyle name="s_Valuation _DB Dados do Mercado_Açúcar Físico não embarcado - Nov08 - Conferido_relatorio_DB Boletas Vencendo_Relatório Gerencial_DFC Por Negócio" xfId="21803" xr:uid="{00000000-0005-0000-0000-0000D1C60000}"/>
    <cellStyle name="s_Valuation _DB Dados do Mercado_Açúcar Físico não embarcado - Nov08 - Conferido_relatorio_DB Controle" xfId="21804" xr:uid="{00000000-0005-0000-0000-0000D2C60000}"/>
    <cellStyle name="s_Valuation _DB Dados do Mercado_Açúcar Físico não embarcado - Nov08 - Conferido_relatorio_DB Controle 2" xfId="21805" xr:uid="{00000000-0005-0000-0000-0000D3C60000}"/>
    <cellStyle name="s_Valuation _DB Dados do Mercado_Açúcar Físico não embarcado - Nov08 - Conferido_relatorio_DB Controle 2_15-FINANCEIRAS" xfId="21806" xr:uid="{00000000-0005-0000-0000-0000D4C60000}"/>
    <cellStyle name="s_Valuation _DB Dados do Mercado_Açúcar Físico não embarcado - Nov08 - Conferido_relatorio_DB Controle 2_15-FINANCEIRAS_DFC Por Negócio" xfId="21807" xr:uid="{00000000-0005-0000-0000-0000D5C60000}"/>
    <cellStyle name="s_Valuation _DB Dados do Mercado_Açúcar Físico não embarcado - Nov08 - Conferido_relatorio_DB Controle 2_DFC Por Negócio" xfId="21808" xr:uid="{00000000-0005-0000-0000-0000D6C60000}"/>
    <cellStyle name="s_Valuation _DB Dados do Mercado_Açúcar Físico não embarcado - Nov08 - Conferido_relatorio_DB Controle_15-FINANCEIRAS" xfId="21809" xr:uid="{00000000-0005-0000-0000-0000D7C60000}"/>
    <cellStyle name="s_Valuation _DB Dados do Mercado_Açúcar Físico não embarcado - Nov08 - Conferido_relatorio_DB Controle_15-FINANCEIRAS_1" xfId="21810" xr:uid="{00000000-0005-0000-0000-0000D8C60000}"/>
    <cellStyle name="s_Valuation _DB Dados do Mercado_Açúcar Físico não embarcado - Nov08 - Conferido_relatorio_DB Controle_15-FINANCEIRAS_1_DFC Por Negócio" xfId="21811" xr:uid="{00000000-0005-0000-0000-0000D9C60000}"/>
    <cellStyle name="s_Valuation _DB Dados do Mercado_Açúcar Físico não embarcado - Nov08 - Conferido_relatorio_DB Controle_15-FINANCEIRAS_DFC Por Negócio" xfId="21812" xr:uid="{00000000-0005-0000-0000-0000DAC60000}"/>
    <cellStyle name="s_Valuation _DB Dados do Mercado_Açúcar Físico não embarcado - Nov08 - Conferido_relatorio_DB Controle_3-Balanço" xfId="21813" xr:uid="{00000000-0005-0000-0000-0000DBC60000}"/>
    <cellStyle name="s_Valuation _DB Dados do Mercado_Açúcar Físico não embarcado - Nov08 - Conferido_relatorio_DB Controle_3-Balanço_DFC Por Negócio" xfId="21814" xr:uid="{00000000-0005-0000-0000-0000DCC60000}"/>
    <cellStyle name="s_Valuation _DB Dados do Mercado_Açúcar Físico não embarcado - Nov08 - Conferido_relatorio_DB Controle_7-Estoque" xfId="21815" xr:uid="{00000000-0005-0000-0000-0000DDC60000}"/>
    <cellStyle name="s_Valuation _DB Dados do Mercado_Açúcar Físico não embarcado - Nov08 - Conferido_relatorio_DB Controle_7-Estoque_DFC Por Negócio" xfId="21816" xr:uid="{00000000-0005-0000-0000-0000DEC60000}"/>
    <cellStyle name="s_Valuation _DB Dados do Mercado_Açúcar Físico não embarcado - Nov08 - Conferido_relatorio_DB Controle_Despesas operacionais " xfId="21817" xr:uid="{00000000-0005-0000-0000-0000DFC60000}"/>
    <cellStyle name="s_Valuation _DB Dados do Mercado_Açúcar Físico não embarcado - Nov08 - Conferido_relatorio_DB Controle_Despesas operacionais _DFC Por Negócio" xfId="21818" xr:uid="{00000000-0005-0000-0000-0000E0C60000}"/>
    <cellStyle name="s_Valuation _DB Dados do Mercado_Açúcar Físico não embarcado - Nov08 - Conferido_relatorio_DB Controle_DFC Por Negócio" xfId="21819" xr:uid="{00000000-0005-0000-0000-0000E1C60000}"/>
    <cellStyle name="s_Valuation _DB Dados do Mercado_Açúcar Físico não embarcado - Nov08 - Conferido_relatorio_DB Controle_Relatório Gerencial" xfId="21820" xr:uid="{00000000-0005-0000-0000-0000E2C60000}"/>
    <cellStyle name="s_Valuation _DB Dados do Mercado_Açúcar Físico não embarcado - Nov08 - Conferido_relatorio_DB Controle_Relatório Gerencial 2" xfId="21821" xr:uid="{00000000-0005-0000-0000-0000E3C60000}"/>
    <cellStyle name="s_Valuation _DB Dados do Mercado_Açúcar Físico não embarcado - Nov08 - Conferido_relatorio_DB Controle_Relatório Gerencial 2_15-FINANCEIRAS" xfId="21822" xr:uid="{00000000-0005-0000-0000-0000E4C60000}"/>
    <cellStyle name="s_Valuation _DB Dados do Mercado_Açúcar Físico não embarcado - Nov08 - Conferido_relatorio_DB Controle_Relatório Gerencial 2_15-FINANCEIRAS_DFC Por Negócio" xfId="21823" xr:uid="{00000000-0005-0000-0000-0000E5C60000}"/>
    <cellStyle name="s_Valuation _DB Dados do Mercado_Açúcar Físico não embarcado - Nov08 - Conferido_relatorio_DB Controle_Relatório Gerencial 2_DFC Por Negócio" xfId="21824" xr:uid="{00000000-0005-0000-0000-0000E6C60000}"/>
    <cellStyle name="s_Valuation _DB Dados do Mercado_Açúcar Físico não embarcado - Nov08 - Conferido_relatorio_DB Controle_Relatório Gerencial_15-FINANCEIRAS" xfId="21825" xr:uid="{00000000-0005-0000-0000-0000E7C60000}"/>
    <cellStyle name="s_Valuation _DB Dados do Mercado_Açúcar Físico não embarcado - Nov08 - Conferido_relatorio_DB Controle_Relatório Gerencial_15-FINANCEIRAS_1" xfId="21826" xr:uid="{00000000-0005-0000-0000-0000E8C60000}"/>
    <cellStyle name="s_Valuation _DB Dados do Mercado_Açúcar Físico não embarcado - Nov08 - Conferido_relatorio_DB Controle_Relatório Gerencial_15-FINANCEIRAS_1_DFC Por Negócio" xfId="21827" xr:uid="{00000000-0005-0000-0000-0000E9C60000}"/>
    <cellStyle name="s_Valuation _DB Dados do Mercado_Açúcar Físico não embarcado - Nov08 - Conferido_relatorio_DB Controle_Relatório Gerencial_15-FINANCEIRAS_DFC Por Negócio" xfId="21828" xr:uid="{00000000-0005-0000-0000-0000EAC60000}"/>
    <cellStyle name="s_Valuation _DB Dados do Mercado_Açúcar Físico não embarcado - Nov08 - Conferido_relatorio_DB Controle_Relatório Gerencial_3-Balanço" xfId="21829" xr:uid="{00000000-0005-0000-0000-0000EBC60000}"/>
    <cellStyle name="s_Valuation _DB Dados do Mercado_Açúcar Físico não embarcado - Nov08 - Conferido_relatorio_DB Controle_Relatório Gerencial_3-Balanço_DFC Por Negócio" xfId="21830" xr:uid="{00000000-0005-0000-0000-0000ECC60000}"/>
    <cellStyle name="s_Valuation _DB Dados do Mercado_Açúcar Físico não embarcado - Nov08 - Conferido_relatorio_DB Controle_Relatório Gerencial_7-Estoque" xfId="21831" xr:uid="{00000000-0005-0000-0000-0000EDC60000}"/>
    <cellStyle name="s_Valuation _DB Dados do Mercado_Açúcar Físico não embarcado - Nov08 - Conferido_relatorio_DB Controle_Relatório Gerencial_7-Estoque_DFC Por Negócio" xfId="21832" xr:uid="{00000000-0005-0000-0000-0000EEC60000}"/>
    <cellStyle name="s_Valuation _DB Dados do Mercado_Açúcar Físico não embarcado - Nov08 - Conferido_relatorio_DB Controle_Relatório Gerencial_DB Entrada" xfId="21833" xr:uid="{00000000-0005-0000-0000-0000EFC60000}"/>
    <cellStyle name="s_Valuation _DB Dados do Mercado_Açúcar Físico não embarcado - Nov08 - Conferido_relatorio_DB Controle_Relatório Gerencial_DB Entrada 2" xfId="21834" xr:uid="{00000000-0005-0000-0000-0000F0C60000}"/>
    <cellStyle name="s_Valuation _DB Dados do Mercado_Açúcar Físico não embarcado - Nov08 - Conferido_relatorio_DB Controle_Relatório Gerencial_DB Entrada 2_15-FINANCEIRAS" xfId="21835" xr:uid="{00000000-0005-0000-0000-0000F1C60000}"/>
    <cellStyle name="s_Valuation _DB Dados do Mercado_Açúcar Físico não embarcado - Nov08 - Conferido_relatorio_DB Controle_Relatório Gerencial_DB Entrada 2_15-FINANCEIRAS_DFC Por Negócio" xfId="21836" xr:uid="{00000000-0005-0000-0000-0000F2C60000}"/>
    <cellStyle name="s_Valuation _DB Dados do Mercado_Açúcar Físico não embarcado - Nov08 - Conferido_relatorio_DB Controle_Relatório Gerencial_DB Entrada 2_DFC Por Negócio" xfId="21837" xr:uid="{00000000-0005-0000-0000-0000F3C60000}"/>
    <cellStyle name="s_Valuation _DB Dados do Mercado_Açúcar Físico não embarcado - Nov08 - Conferido_relatorio_DB Controle_Relatório Gerencial_DB Entrada_15-FINANCEIRAS" xfId="21838" xr:uid="{00000000-0005-0000-0000-0000F4C60000}"/>
    <cellStyle name="s_Valuation _DB Dados do Mercado_Açúcar Físico não embarcado - Nov08 - Conferido_relatorio_DB Controle_Relatório Gerencial_DB Entrada_15-FINANCEIRAS_1" xfId="21839" xr:uid="{00000000-0005-0000-0000-0000F5C60000}"/>
    <cellStyle name="s_Valuation _DB Dados do Mercado_Açúcar Físico não embarcado - Nov08 - Conferido_relatorio_DB Controle_Relatório Gerencial_DB Entrada_15-FINANCEIRAS_1_DFC Por Negócio" xfId="21840" xr:uid="{00000000-0005-0000-0000-0000F6C60000}"/>
    <cellStyle name="s_Valuation _DB Dados do Mercado_Açúcar Físico não embarcado - Nov08 - Conferido_relatorio_DB Controle_Relatório Gerencial_DB Entrada_15-FINANCEIRAS_DFC Por Negócio" xfId="21841" xr:uid="{00000000-0005-0000-0000-0000F7C60000}"/>
    <cellStyle name="s_Valuation _DB Dados do Mercado_Açúcar Físico não embarcado - Nov08 - Conferido_relatorio_DB Controle_Relatório Gerencial_DB Entrada_3-Balanço" xfId="21842" xr:uid="{00000000-0005-0000-0000-0000F8C60000}"/>
    <cellStyle name="s_Valuation _DB Dados do Mercado_Açúcar Físico não embarcado - Nov08 - Conferido_relatorio_DB Controle_Relatório Gerencial_DB Entrada_3-Balanço_DFC Por Negócio" xfId="21843" xr:uid="{00000000-0005-0000-0000-0000F9C60000}"/>
    <cellStyle name="s_Valuation _DB Dados do Mercado_Açúcar Físico não embarcado - Nov08 - Conferido_relatorio_DB Controle_Relatório Gerencial_DB Entrada_7-Estoque" xfId="21844" xr:uid="{00000000-0005-0000-0000-0000FAC60000}"/>
    <cellStyle name="s_Valuation _DB Dados do Mercado_Açúcar Físico não embarcado - Nov08 - Conferido_relatorio_DB Controle_Relatório Gerencial_DB Entrada_7-Estoque_DFC Por Negócio" xfId="21845" xr:uid="{00000000-0005-0000-0000-0000FBC60000}"/>
    <cellStyle name="s_Valuation _DB Dados do Mercado_Açúcar Físico não embarcado - Nov08 - Conferido_relatorio_DB Controle_Relatório Gerencial_DB Entrada_Despesas operacionais " xfId="21846" xr:uid="{00000000-0005-0000-0000-0000FCC60000}"/>
    <cellStyle name="s_Valuation _DB Dados do Mercado_Açúcar Físico não embarcado - Nov08 - Conferido_relatorio_DB Controle_Relatório Gerencial_DB Entrada_Despesas operacionais _DFC Por Negócio" xfId="21847" xr:uid="{00000000-0005-0000-0000-0000FDC60000}"/>
    <cellStyle name="s_Valuation _DB Dados do Mercado_Açúcar Físico não embarcado - Nov08 - Conferido_relatorio_DB Controle_Relatório Gerencial_DB Entrada_DFC Por Negócio" xfId="21848" xr:uid="{00000000-0005-0000-0000-0000FEC60000}"/>
    <cellStyle name="s_Valuation _DB Dados do Mercado_Açúcar Físico não embarcado - Nov08 - Conferido_relatorio_DB Controle_Relatório Gerencial_Despesas operacionais " xfId="21849" xr:uid="{00000000-0005-0000-0000-0000FFC60000}"/>
    <cellStyle name="s_Valuation _DB Dados do Mercado_Açúcar Físico não embarcado - Nov08 - Conferido_relatorio_DB Controle_Relatório Gerencial_Despesas operacionais _DFC Por Negócio" xfId="21850" xr:uid="{00000000-0005-0000-0000-000000C70000}"/>
    <cellStyle name="s_Valuation _DB Dados do Mercado_Açúcar Físico não embarcado - Nov08 - Conferido_relatorio_DB Controle_Relatório Gerencial_DFC Por Negócio" xfId="21851" xr:uid="{00000000-0005-0000-0000-000001C70000}"/>
    <cellStyle name="s_Valuation _DB Dados do Mercado_Açúcar Físico não embarcado - Nov08 - Conferido_relatorio_DB Entrada" xfId="21852" xr:uid="{00000000-0005-0000-0000-000002C70000}"/>
    <cellStyle name="s_Valuation _DB Dados do Mercado_Açúcar Físico não embarcado - Nov08 - Conferido_relatorio_DB Entrada 2" xfId="21853" xr:uid="{00000000-0005-0000-0000-000003C70000}"/>
    <cellStyle name="s_Valuation _DB Dados do Mercado_Açúcar Físico não embarcado - Nov08 - Conferido_relatorio_DB Entrada 2_15-FINANCEIRAS" xfId="21854" xr:uid="{00000000-0005-0000-0000-000004C70000}"/>
    <cellStyle name="s_Valuation _DB Dados do Mercado_Açúcar Físico não embarcado - Nov08 - Conferido_relatorio_DB Entrada 2_15-FINANCEIRAS_DFC Por Negócio" xfId="21855" xr:uid="{00000000-0005-0000-0000-000005C70000}"/>
    <cellStyle name="s_Valuation _DB Dados do Mercado_Açúcar Físico não embarcado - Nov08 - Conferido_relatorio_DB Entrada 2_DFC Por Negócio" xfId="21856" xr:uid="{00000000-0005-0000-0000-000006C70000}"/>
    <cellStyle name="s_Valuation _DB Dados do Mercado_Açúcar Físico não embarcado - Nov08 - Conferido_relatorio_DB Entrada_15-FINANCEIRAS" xfId="21857" xr:uid="{00000000-0005-0000-0000-000007C70000}"/>
    <cellStyle name="s_Valuation _DB Dados do Mercado_Açúcar Físico não embarcado - Nov08 - Conferido_relatorio_DB Entrada_15-FINANCEIRAS_1" xfId="21858" xr:uid="{00000000-0005-0000-0000-000008C70000}"/>
    <cellStyle name="s_Valuation _DB Dados do Mercado_Açúcar Físico não embarcado - Nov08 - Conferido_relatorio_DB Entrada_15-FINANCEIRAS_1_DFC Por Negócio" xfId="21859" xr:uid="{00000000-0005-0000-0000-000009C70000}"/>
    <cellStyle name="s_Valuation _DB Dados do Mercado_Açúcar Físico não embarcado - Nov08 - Conferido_relatorio_DB Entrada_15-FINANCEIRAS_DFC Por Negócio" xfId="21860" xr:uid="{00000000-0005-0000-0000-00000AC70000}"/>
    <cellStyle name="s_Valuation _DB Dados do Mercado_Açúcar Físico não embarcado - Nov08 - Conferido_relatorio_DB Entrada_3-Balanço" xfId="21861" xr:uid="{00000000-0005-0000-0000-00000BC70000}"/>
    <cellStyle name="s_Valuation _DB Dados do Mercado_Açúcar Físico não embarcado - Nov08 - Conferido_relatorio_DB Entrada_3-Balanço_DFC Por Negócio" xfId="21862" xr:uid="{00000000-0005-0000-0000-00000CC70000}"/>
    <cellStyle name="s_Valuation _DB Dados do Mercado_Açúcar Físico não embarcado - Nov08 - Conferido_relatorio_DB Entrada_7-Estoque" xfId="21863" xr:uid="{00000000-0005-0000-0000-00000DC70000}"/>
    <cellStyle name="s_Valuation _DB Dados do Mercado_Açúcar Físico não embarcado - Nov08 - Conferido_relatorio_DB Entrada_7-Estoque_DFC Por Negócio" xfId="21864" xr:uid="{00000000-0005-0000-0000-00000EC70000}"/>
    <cellStyle name="s_Valuation _DB Dados do Mercado_Açúcar Físico não embarcado - Nov08 - Conferido_relatorio_DB Entrada_Despesas operacionais " xfId="21865" xr:uid="{00000000-0005-0000-0000-00000FC70000}"/>
    <cellStyle name="s_Valuation _DB Dados do Mercado_Açúcar Físico não embarcado - Nov08 - Conferido_relatorio_DB Entrada_Despesas operacionais _DFC Por Negócio" xfId="21866" xr:uid="{00000000-0005-0000-0000-000010C70000}"/>
    <cellStyle name="s_Valuation _DB Dados do Mercado_Açúcar Físico não embarcado - Nov08 - Conferido_relatorio_DB Entrada_DFC Por Negócio" xfId="21867" xr:uid="{00000000-0005-0000-0000-000011C70000}"/>
    <cellStyle name="s_Valuation _DB Dados do Mercado_Açúcar Físico não embarcado - Nov08 - Conferido_relatorio_DB Entrada_Relatório Gerencial" xfId="21868" xr:uid="{00000000-0005-0000-0000-000012C70000}"/>
    <cellStyle name="s_Valuation _DB Dados do Mercado_Açúcar Físico não embarcado - Nov08 - Conferido_relatorio_DB Entrada_Relatório Gerencial 2" xfId="21869" xr:uid="{00000000-0005-0000-0000-000013C70000}"/>
    <cellStyle name="s_Valuation _DB Dados do Mercado_Açúcar Físico não embarcado - Nov08 - Conferido_relatorio_DB Entrada_Relatório Gerencial 2_15-FINANCEIRAS" xfId="21870" xr:uid="{00000000-0005-0000-0000-000014C70000}"/>
    <cellStyle name="s_Valuation _DB Dados do Mercado_Açúcar Físico não embarcado - Nov08 - Conferido_relatorio_DB Entrada_Relatório Gerencial 2_15-FINANCEIRAS_DFC Por Negócio" xfId="21871" xr:uid="{00000000-0005-0000-0000-000015C70000}"/>
    <cellStyle name="s_Valuation _DB Dados do Mercado_Açúcar Físico não embarcado - Nov08 - Conferido_relatorio_DB Entrada_Relatório Gerencial 2_DFC Por Negócio" xfId="21872" xr:uid="{00000000-0005-0000-0000-000016C70000}"/>
    <cellStyle name="s_Valuation _DB Dados do Mercado_Açúcar Físico não embarcado - Nov08 - Conferido_relatorio_DB Entrada_Relatório Gerencial_15-FINANCEIRAS" xfId="21873" xr:uid="{00000000-0005-0000-0000-000017C70000}"/>
    <cellStyle name="s_Valuation _DB Dados do Mercado_Açúcar Físico não embarcado - Nov08 - Conferido_relatorio_DB Entrada_Relatório Gerencial_15-FINANCEIRAS_1" xfId="21874" xr:uid="{00000000-0005-0000-0000-000018C70000}"/>
    <cellStyle name="s_Valuation _DB Dados do Mercado_Açúcar Físico não embarcado - Nov08 - Conferido_relatorio_DB Entrada_Relatório Gerencial_15-FINANCEIRAS_1_DFC Por Negócio" xfId="21875" xr:uid="{00000000-0005-0000-0000-000019C70000}"/>
    <cellStyle name="s_Valuation _DB Dados do Mercado_Açúcar Físico não embarcado - Nov08 - Conferido_relatorio_DB Entrada_Relatório Gerencial_15-FINANCEIRAS_DFC Por Negócio" xfId="21876" xr:uid="{00000000-0005-0000-0000-00001AC70000}"/>
    <cellStyle name="s_Valuation _DB Dados do Mercado_Açúcar Físico não embarcado - Nov08 - Conferido_relatorio_DB Entrada_Relatório Gerencial_3-Balanço" xfId="21877" xr:uid="{00000000-0005-0000-0000-00001BC70000}"/>
    <cellStyle name="s_Valuation _DB Dados do Mercado_Açúcar Físico não embarcado - Nov08 - Conferido_relatorio_DB Entrada_Relatório Gerencial_3-Balanço_DFC Por Negócio" xfId="21878" xr:uid="{00000000-0005-0000-0000-00001CC70000}"/>
    <cellStyle name="s_Valuation _DB Dados do Mercado_Açúcar Físico não embarcado - Nov08 - Conferido_relatorio_DB Entrada_Relatório Gerencial_7-Estoque" xfId="21879" xr:uid="{00000000-0005-0000-0000-00001DC70000}"/>
    <cellStyle name="s_Valuation _DB Dados do Mercado_Açúcar Físico não embarcado - Nov08 - Conferido_relatorio_DB Entrada_Relatório Gerencial_7-Estoque_DFC Por Negócio" xfId="21880" xr:uid="{00000000-0005-0000-0000-00001EC70000}"/>
    <cellStyle name="s_Valuation _DB Dados do Mercado_Açúcar Físico não embarcado - Nov08 - Conferido_relatorio_DB Entrada_Relatório Gerencial_DB Entrada" xfId="21881" xr:uid="{00000000-0005-0000-0000-00001FC70000}"/>
    <cellStyle name="s_Valuation _DB Dados do Mercado_Açúcar Físico não embarcado - Nov08 - Conferido_relatorio_DB Entrada_Relatório Gerencial_DB Entrada 2" xfId="21882" xr:uid="{00000000-0005-0000-0000-000020C70000}"/>
    <cellStyle name="s_Valuation _DB Dados do Mercado_Açúcar Físico não embarcado - Nov08 - Conferido_relatorio_DB Entrada_Relatório Gerencial_DB Entrada 2_15-FINANCEIRAS" xfId="21883" xr:uid="{00000000-0005-0000-0000-000021C70000}"/>
    <cellStyle name="s_Valuation _DB Dados do Mercado_Açúcar Físico não embarcado - Nov08 - Conferido_relatorio_DB Entrada_Relatório Gerencial_DB Entrada 2_15-FINANCEIRAS_DFC Por Negócio" xfId="21884" xr:uid="{00000000-0005-0000-0000-000022C70000}"/>
    <cellStyle name="s_Valuation _DB Dados do Mercado_Açúcar Físico não embarcado - Nov08 - Conferido_relatorio_DB Entrada_Relatório Gerencial_DB Entrada 2_DFC Por Negócio" xfId="21885" xr:uid="{00000000-0005-0000-0000-000023C70000}"/>
    <cellStyle name="s_Valuation _DB Dados do Mercado_Açúcar Físico não embarcado - Nov08 - Conferido_relatorio_DB Entrada_Relatório Gerencial_DB Entrada_15-FINANCEIRAS" xfId="21886" xr:uid="{00000000-0005-0000-0000-000024C70000}"/>
    <cellStyle name="s_Valuation _DB Dados do Mercado_Açúcar Físico não embarcado - Nov08 - Conferido_relatorio_DB Entrada_Relatório Gerencial_DB Entrada_15-FINANCEIRAS_1" xfId="21887" xr:uid="{00000000-0005-0000-0000-000025C70000}"/>
    <cellStyle name="s_Valuation _DB Dados do Mercado_Açúcar Físico não embarcado - Nov08 - Conferido_relatorio_DB Entrada_Relatório Gerencial_DB Entrada_15-FINANCEIRAS_1_DFC Por Negócio" xfId="21888" xr:uid="{00000000-0005-0000-0000-000026C70000}"/>
    <cellStyle name="s_Valuation _DB Dados do Mercado_Açúcar Físico não embarcado - Nov08 - Conferido_relatorio_DB Entrada_Relatório Gerencial_DB Entrada_15-FINANCEIRAS_DFC Por Negócio" xfId="21889" xr:uid="{00000000-0005-0000-0000-000027C70000}"/>
    <cellStyle name="s_Valuation _DB Dados do Mercado_Açúcar Físico não embarcado - Nov08 - Conferido_relatorio_DB Entrada_Relatório Gerencial_DB Entrada_3-Balanço" xfId="21890" xr:uid="{00000000-0005-0000-0000-000028C70000}"/>
    <cellStyle name="s_Valuation _DB Dados do Mercado_Açúcar Físico não embarcado - Nov08 - Conferido_relatorio_DB Entrada_Relatório Gerencial_DB Entrada_3-Balanço_DFC Por Negócio" xfId="21891" xr:uid="{00000000-0005-0000-0000-000029C70000}"/>
    <cellStyle name="s_Valuation _DB Dados do Mercado_Açúcar Físico não embarcado - Nov08 - Conferido_relatorio_DB Entrada_Relatório Gerencial_DB Entrada_7-Estoque" xfId="21892" xr:uid="{00000000-0005-0000-0000-00002AC70000}"/>
    <cellStyle name="s_Valuation _DB Dados do Mercado_Açúcar Físico não embarcado - Nov08 - Conferido_relatorio_DB Entrada_Relatório Gerencial_DB Entrada_7-Estoque_DFC Por Negócio" xfId="21893" xr:uid="{00000000-0005-0000-0000-00002BC70000}"/>
    <cellStyle name="s_Valuation _DB Dados do Mercado_Açúcar Físico não embarcado - Nov08 - Conferido_relatorio_DB Entrada_Relatório Gerencial_DB Entrada_Despesas operacionais " xfId="21894" xr:uid="{00000000-0005-0000-0000-00002CC70000}"/>
    <cellStyle name="s_Valuation _DB Dados do Mercado_Açúcar Físico não embarcado - Nov08 - Conferido_relatorio_DB Entrada_Relatório Gerencial_DB Entrada_Despesas operacionais _DFC Por Negócio" xfId="21895" xr:uid="{00000000-0005-0000-0000-00002DC70000}"/>
    <cellStyle name="s_Valuation _DB Dados do Mercado_Açúcar Físico não embarcado - Nov08 - Conferido_relatorio_DB Entrada_Relatório Gerencial_DB Entrada_DFC Por Negócio" xfId="21896" xr:uid="{00000000-0005-0000-0000-00002EC70000}"/>
    <cellStyle name="s_Valuation _DB Dados do Mercado_Açúcar Físico não embarcado - Nov08 - Conferido_relatorio_DB Entrada_Relatório Gerencial_Despesas operacionais " xfId="21897" xr:uid="{00000000-0005-0000-0000-00002FC70000}"/>
    <cellStyle name="s_Valuation _DB Dados do Mercado_Açúcar Físico não embarcado - Nov08 - Conferido_relatorio_DB Entrada_Relatório Gerencial_Despesas operacionais _DFC Por Negócio" xfId="21898" xr:uid="{00000000-0005-0000-0000-000030C70000}"/>
    <cellStyle name="s_Valuation _DB Dados do Mercado_Açúcar Físico não embarcado - Nov08 - Conferido_relatorio_DB Entrada_Relatório Gerencial_DFC Por Negócio" xfId="21899" xr:uid="{00000000-0005-0000-0000-000031C70000}"/>
    <cellStyle name="s_Valuation _DB Dados do Mercado_Açúcar Físico não embarcado - Nov08 - Conferido_relatorio_DB Exposição" xfId="21900" xr:uid="{00000000-0005-0000-0000-000032C70000}"/>
    <cellStyle name="s_Valuation _DB Dados do Mercado_Açúcar Físico não embarcado - Nov08 - Conferido_relatorio_DB Exposição 2" xfId="21901" xr:uid="{00000000-0005-0000-0000-000033C70000}"/>
    <cellStyle name="s_Valuation _DB Dados do Mercado_Açúcar Físico não embarcado - Nov08 - Conferido_relatorio_DB Exposição 2_15-FINANCEIRAS" xfId="21902" xr:uid="{00000000-0005-0000-0000-000034C70000}"/>
    <cellStyle name="s_Valuation _DB Dados do Mercado_Açúcar Físico não embarcado - Nov08 - Conferido_relatorio_DB Exposição 2_15-FINANCEIRAS_DFC Por Negócio" xfId="21903" xr:uid="{00000000-0005-0000-0000-000035C70000}"/>
    <cellStyle name="s_Valuation _DB Dados do Mercado_Açúcar Físico não embarcado - Nov08 - Conferido_relatorio_DB Exposição 2_DFC Por Negócio" xfId="21904" xr:uid="{00000000-0005-0000-0000-000036C70000}"/>
    <cellStyle name="s_Valuation _DB Dados do Mercado_Açúcar Físico não embarcado - Nov08 - Conferido_relatorio_DB Exposição_15-FINANCEIRAS" xfId="21905" xr:uid="{00000000-0005-0000-0000-000037C70000}"/>
    <cellStyle name="s_Valuation _DB Dados do Mercado_Açúcar Físico não embarcado - Nov08 - Conferido_relatorio_DB Exposição_15-FINANCEIRAS_1" xfId="21906" xr:uid="{00000000-0005-0000-0000-000038C70000}"/>
    <cellStyle name="s_Valuation _DB Dados do Mercado_Açúcar Físico não embarcado - Nov08 - Conferido_relatorio_DB Exposição_15-FINANCEIRAS_1_DFC Por Negócio" xfId="21907" xr:uid="{00000000-0005-0000-0000-000039C70000}"/>
    <cellStyle name="s_Valuation _DB Dados do Mercado_Açúcar Físico não embarcado - Nov08 - Conferido_relatorio_DB Exposição_15-FINANCEIRAS_DFC Por Negócio" xfId="21908" xr:uid="{00000000-0005-0000-0000-00003AC70000}"/>
    <cellStyle name="s_Valuation _DB Dados do Mercado_Açúcar Físico não embarcado - Nov08 - Conferido_relatorio_DB Exposição_3-Balanço" xfId="21909" xr:uid="{00000000-0005-0000-0000-00003BC70000}"/>
    <cellStyle name="s_Valuation _DB Dados do Mercado_Açúcar Físico não embarcado - Nov08 - Conferido_relatorio_DB Exposição_3-Balanço_DFC Por Negócio" xfId="21910" xr:uid="{00000000-0005-0000-0000-00003CC70000}"/>
    <cellStyle name="s_Valuation _DB Dados do Mercado_Açúcar Físico não embarcado - Nov08 - Conferido_relatorio_DB Exposição_7-Estoque" xfId="21911" xr:uid="{00000000-0005-0000-0000-00003DC70000}"/>
    <cellStyle name="s_Valuation _DB Dados do Mercado_Açúcar Físico não embarcado - Nov08 - Conferido_relatorio_DB Exposição_7-Estoque_DFC Por Negócio" xfId="21912" xr:uid="{00000000-0005-0000-0000-00003EC70000}"/>
    <cellStyle name="s_Valuation _DB Dados do Mercado_Açúcar Físico não embarcado - Nov08 - Conferido_relatorio_DB Exposição_Despesas operacionais " xfId="21913" xr:uid="{00000000-0005-0000-0000-00003FC70000}"/>
    <cellStyle name="s_Valuation _DB Dados do Mercado_Açúcar Físico não embarcado - Nov08 - Conferido_relatorio_DB Exposição_Despesas operacionais _DFC Por Negócio" xfId="21914" xr:uid="{00000000-0005-0000-0000-000040C70000}"/>
    <cellStyle name="s_Valuation _DB Dados do Mercado_Açúcar Físico não embarcado - Nov08 - Conferido_relatorio_DB Exposição_DFC Por Negócio" xfId="21915" xr:uid="{00000000-0005-0000-0000-000041C70000}"/>
    <cellStyle name="s_Valuation _DB Dados do Mercado_Açúcar Físico não embarcado - Nov08 - Conferido_relatorio_DB Exposição_Relatório Gerencial" xfId="21916" xr:uid="{00000000-0005-0000-0000-000042C70000}"/>
    <cellStyle name="s_Valuation _DB Dados do Mercado_Açúcar Físico não embarcado - Nov08 - Conferido_relatorio_DB Exposição_Relatório Gerencial 2" xfId="21917" xr:uid="{00000000-0005-0000-0000-000043C70000}"/>
    <cellStyle name="s_Valuation _DB Dados do Mercado_Açúcar Físico não embarcado - Nov08 - Conferido_relatorio_DB Exposição_Relatório Gerencial 2_15-FINANCEIRAS" xfId="21918" xr:uid="{00000000-0005-0000-0000-000044C70000}"/>
    <cellStyle name="s_Valuation _DB Dados do Mercado_Açúcar Físico não embarcado - Nov08 - Conferido_relatorio_DB Exposição_Relatório Gerencial 2_15-FINANCEIRAS_DFC Por Negócio" xfId="21919" xr:uid="{00000000-0005-0000-0000-000045C70000}"/>
    <cellStyle name="s_Valuation _DB Dados do Mercado_Açúcar Físico não embarcado - Nov08 - Conferido_relatorio_DB Exposição_Relatório Gerencial 2_DFC Por Negócio" xfId="21920" xr:uid="{00000000-0005-0000-0000-000046C70000}"/>
    <cellStyle name="s_Valuation _DB Dados do Mercado_Açúcar Físico não embarcado - Nov08 - Conferido_relatorio_DB Exposição_Relatório Gerencial_15-FINANCEIRAS" xfId="21921" xr:uid="{00000000-0005-0000-0000-000047C70000}"/>
    <cellStyle name="s_Valuation _DB Dados do Mercado_Açúcar Físico não embarcado - Nov08 - Conferido_relatorio_DB Exposição_Relatório Gerencial_15-FINANCEIRAS_1" xfId="21922" xr:uid="{00000000-0005-0000-0000-000048C70000}"/>
    <cellStyle name="s_Valuation _DB Dados do Mercado_Açúcar Físico não embarcado - Nov08 - Conferido_relatorio_DB Exposição_Relatório Gerencial_15-FINANCEIRAS_1_DFC Por Negócio" xfId="21923" xr:uid="{00000000-0005-0000-0000-000049C70000}"/>
    <cellStyle name="s_Valuation _DB Dados do Mercado_Açúcar Físico não embarcado - Nov08 - Conferido_relatorio_DB Exposição_Relatório Gerencial_15-FINANCEIRAS_DFC Por Negócio" xfId="21924" xr:uid="{00000000-0005-0000-0000-00004AC70000}"/>
    <cellStyle name="s_Valuation _DB Dados do Mercado_Açúcar Físico não embarcado - Nov08 - Conferido_relatorio_DB Exposição_Relatório Gerencial_3-Balanço" xfId="21925" xr:uid="{00000000-0005-0000-0000-00004BC70000}"/>
    <cellStyle name="s_Valuation _DB Dados do Mercado_Açúcar Físico não embarcado - Nov08 - Conferido_relatorio_DB Exposição_Relatório Gerencial_3-Balanço_DFC Por Negócio" xfId="21926" xr:uid="{00000000-0005-0000-0000-00004CC70000}"/>
    <cellStyle name="s_Valuation _DB Dados do Mercado_Açúcar Físico não embarcado - Nov08 - Conferido_relatorio_DB Exposição_Relatório Gerencial_7-Estoque" xfId="21927" xr:uid="{00000000-0005-0000-0000-00004DC70000}"/>
    <cellStyle name="s_Valuation _DB Dados do Mercado_Açúcar Físico não embarcado - Nov08 - Conferido_relatorio_DB Exposição_Relatório Gerencial_7-Estoque_DFC Por Negócio" xfId="21928" xr:uid="{00000000-0005-0000-0000-00004EC70000}"/>
    <cellStyle name="s_Valuation _DB Dados do Mercado_Açúcar Físico não embarcado - Nov08 - Conferido_relatorio_DB Exposição_Relatório Gerencial_DB Entrada" xfId="21929" xr:uid="{00000000-0005-0000-0000-00004FC70000}"/>
    <cellStyle name="s_Valuation _DB Dados do Mercado_Açúcar Físico não embarcado - Nov08 - Conferido_relatorio_DB Exposição_Relatório Gerencial_DB Entrada 2" xfId="21930" xr:uid="{00000000-0005-0000-0000-000050C70000}"/>
    <cellStyle name="s_Valuation _DB Dados do Mercado_Açúcar Físico não embarcado - Nov08 - Conferido_relatorio_DB Exposição_Relatório Gerencial_DB Entrada 2_15-FINANCEIRAS" xfId="21931" xr:uid="{00000000-0005-0000-0000-000051C70000}"/>
    <cellStyle name="s_Valuation _DB Dados do Mercado_Açúcar Físico não embarcado - Nov08 - Conferido_relatorio_DB Exposição_Relatório Gerencial_DB Entrada 2_15-FINANCEIRAS_DFC Por Negócio" xfId="21932" xr:uid="{00000000-0005-0000-0000-000052C70000}"/>
    <cellStyle name="s_Valuation _DB Dados do Mercado_Açúcar Físico não embarcado - Nov08 - Conferido_relatorio_DB Exposição_Relatório Gerencial_DB Entrada 2_DFC Por Negócio" xfId="21933" xr:uid="{00000000-0005-0000-0000-000053C70000}"/>
    <cellStyle name="s_Valuation _DB Dados do Mercado_Açúcar Físico não embarcado - Nov08 - Conferido_relatorio_DB Exposição_Relatório Gerencial_DB Entrada_15-FINANCEIRAS" xfId="21934" xr:uid="{00000000-0005-0000-0000-000054C70000}"/>
    <cellStyle name="s_Valuation _DB Dados do Mercado_Açúcar Físico não embarcado - Nov08 - Conferido_relatorio_DB Exposição_Relatório Gerencial_DB Entrada_15-FINANCEIRAS_1" xfId="21935" xr:uid="{00000000-0005-0000-0000-000055C70000}"/>
    <cellStyle name="s_Valuation _DB Dados do Mercado_Açúcar Físico não embarcado - Nov08 - Conferido_relatorio_DB Exposição_Relatório Gerencial_DB Entrada_15-FINANCEIRAS_1_DFC Por Negócio" xfId="21936" xr:uid="{00000000-0005-0000-0000-000056C70000}"/>
    <cellStyle name="s_Valuation _DB Dados do Mercado_Açúcar Físico não embarcado - Nov08 - Conferido_relatorio_DB Exposição_Relatório Gerencial_DB Entrada_15-FINANCEIRAS_DFC Por Negócio" xfId="21937" xr:uid="{00000000-0005-0000-0000-000057C70000}"/>
    <cellStyle name="s_Valuation _DB Dados do Mercado_Açúcar Físico não embarcado - Nov08 - Conferido_relatorio_DB Exposição_Relatório Gerencial_DB Entrada_3-Balanço" xfId="21938" xr:uid="{00000000-0005-0000-0000-000058C70000}"/>
    <cellStyle name="s_Valuation _DB Dados do Mercado_Açúcar Físico não embarcado - Nov08 - Conferido_relatorio_DB Exposição_Relatório Gerencial_DB Entrada_3-Balanço_DFC Por Negócio" xfId="21939" xr:uid="{00000000-0005-0000-0000-000059C70000}"/>
    <cellStyle name="s_Valuation _DB Dados do Mercado_Açúcar Físico não embarcado - Nov08 - Conferido_relatorio_DB Exposição_Relatório Gerencial_DB Entrada_7-Estoque" xfId="21940" xr:uid="{00000000-0005-0000-0000-00005AC70000}"/>
    <cellStyle name="s_Valuation _DB Dados do Mercado_Açúcar Físico não embarcado - Nov08 - Conferido_relatorio_DB Exposição_Relatório Gerencial_DB Entrada_7-Estoque_DFC Por Negócio" xfId="21941" xr:uid="{00000000-0005-0000-0000-00005BC70000}"/>
    <cellStyle name="s_Valuation _DB Dados do Mercado_Açúcar Físico não embarcado - Nov08 - Conferido_relatorio_DB Exposição_Relatório Gerencial_DB Entrada_Despesas operacionais " xfId="21942" xr:uid="{00000000-0005-0000-0000-00005CC70000}"/>
    <cellStyle name="s_Valuation _DB Dados do Mercado_Açúcar Físico não embarcado - Nov08 - Conferido_relatorio_DB Exposição_Relatório Gerencial_DB Entrada_Despesas operacionais _DFC Por Negócio" xfId="21943" xr:uid="{00000000-0005-0000-0000-00005DC70000}"/>
    <cellStyle name="s_Valuation _DB Dados do Mercado_Açúcar Físico não embarcado - Nov08 - Conferido_relatorio_DB Exposição_Relatório Gerencial_DB Entrada_DFC Por Negócio" xfId="21944" xr:uid="{00000000-0005-0000-0000-00005EC70000}"/>
    <cellStyle name="s_Valuation _DB Dados do Mercado_Açúcar Físico não embarcado - Nov08 - Conferido_relatorio_DB Exposição_Relatório Gerencial_Despesas operacionais " xfId="21945" xr:uid="{00000000-0005-0000-0000-00005FC70000}"/>
    <cellStyle name="s_Valuation _DB Dados do Mercado_Açúcar Físico não embarcado - Nov08 - Conferido_relatorio_DB Exposição_Relatório Gerencial_Despesas operacionais _DFC Por Negócio" xfId="21946" xr:uid="{00000000-0005-0000-0000-000060C70000}"/>
    <cellStyle name="s_Valuation _DB Dados do Mercado_Açúcar Físico não embarcado - Nov08 - Conferido_relatorio_DB Exposição_Relatório Gerencial_DFC Por Negócio" xfId="21947" xr:uid="{00000000-0005-0000-0000-000061C70000}"/>
    <cellStyle name="s_Valuation _DB Dados do Mercado_Açúcar Físico não embarcado - Nov08 - Conferido_relatorio_DB Posição" xfId="21948" xr:uid="{00000000-0005-0000-0000-000062C70000}"/>
    <cellStyle name="s_Valuation _DB Dados do Mercado_Açúcar Físico não embarcado - Nov08 - Conferido_relatorio_DB Posição 2" xfId="21949" xr:uid="{00000000-0005-0000-0000-000063C70000}"/>
    <cellStyle name="s_Valuation _DB Dados do Mercado_Açúcar Físico não embarcado - Nov08 - Conferido_relatorio_DB Posição 2_15-FINANCEIRAS" xfId="21950" xr:uid="{00000000-0005-0000-0000-000064C70000}"/>
    <cellStyle name="s_Valuation _DB Dados do Mercado_Açúcar Físico não embarcado - Nov08 - Conferido_relatorio_DB Posição 2_15-FINANCEIRAS_DFC Por Negócio" xfId="21951" xr:uid="{00000000-0005-0000-0000-000065C70000}"/>
    <cellStyle name="s_Valuation _DB Dados do Mercado_Açúcar Físico não embarcado - Nov08 - Conferido_relatorio_DB Posição 2_DFC Por Negócio" xfId="21952" xr:uid="{00000000-0005-0000-0000-000066C70000}"/>
    <cellStyle name="s_Valuation _DB Dados do Mercado_Açúcar Físico não embarcado - Nov08 - Conferido_relatorio_DB Posição_15-FINANCEIRAS" xfId="21953" xr:uid="{00000000-0005-0000-0000-000067C70000}"/>
    <cellStyle name="s_Valuation _DB Dados do Mercado_Açúcar Físico não embarcado - Nov08 - Conferido_relatorio_DB Posição_15-FINANCEIRAS_1" xfId="21954" xr:uid="{00000000-0005-0000-0000-000068C70000}"/>
    <cellStyle name="s_Valuation _DB Dados do Mercado_Açúcar Físico não embarcado - Nov08 - Conferido_relatorio_DB Posição_15-FINANCEIRAS_1_DFC Por Negócio" xfId="21955" xr:uid="{00000000-0005-0000-0000-000069C70000}"/>
    <cellStyle name="s_Valuation _DB Dados do Mercado_Açúcar Físico não embarcado - Nov08 - Conferido_relatorio_DB Posição_15-FINANCEIRAS_DFC Por Negócio" xfId="21956" xr:uid="{00000000-0005-0000-0000-00006AC70000}"/>
    <cellStyle name="s_Valuation _DB Dados do Mercado_Açúcar Físico não embarcado - Nov08 - Conferido_relatorio_DB Posição_3-Balanço" xfId="21957" xr:uid="{00000000-0005-0000-0000-00006BC70000}"/>
    <cellStyle name="s_Valuation _DB Dados do Mercado_Açúcar Físico não embarcado - Nov08 - Conferido_relatorio_DB Posição_3-Balanço_DFC Por Negócio" xfId="21958" xr:uid="{00000000-0005-0000-0000-00006CC70000}"/>
    <cellStyle name="s_Valuation _DB Dados do Mercado_Açúcar Físico não embarcado - Nov08 - Conferido_relatorio_DB Posição_7-Estoque" xfId="21959" xr:uid="{00000000-0005-0000-0000-00006DC70000}"/>
    <cellStyle name="s_Valuation _DB Dados do Mercado_Açúcar Físico não embarcado - Nov08 - Conferido_relatorio_DB Posição_7-Estoque_DFC Por Negócio" xfId="21960" xr:uid="{00000000-0005-0000-0000-00006EC70000}"/>
    <cellStyle name="s_Valuation _DB Dados do Mercado_Açúcar Físico não embarcado - Nov08 - Conferido_relatorio_DB Posição_Despesas operacionais " xfId="21961" xr:uid="{00000000-0005-0000-0000-00006FC70000}"/>
    <cellStyle name="s_Valuation _DB Dados do Mercado_Açúcar Físico não embarcado - Nov08 - Conferido_relatorio_DB Posição_Despesas operacionais _DFC Por Negócio" xfId="21962" xr:uid="{00000000-0005-0000-0000-000070C70000}"/>
    <cellStyle name="s_Valuation _DB Dados do Mercado_Açúcar Físico não embarcado - Nov08 - Conferido_relatorio_DB Posição_DFC Por Negócio" xfId="21963" xr:uid="{00000000-0005-0000-0000-000071C70000}"/>
    <cellStyle name="s_Valuation _DB Dados do Mercado_Açúcar Físico não embarcado - Nov08 - Conferido_relatorio_Despesas operacionais " xfId="21964" xr:uid="{00000000-0005-0000-0000-000072C70000}"/>
    <cellStyle name="s_Valuation _DB Dados do Mercado_Açúcar Físico não embarcado - Nov08 - Conferido_relatorio_Despesas operacionais _DFC Por Negócio" xfId="21965" xr:uid="{00000000-0005-0000-0000-000073C70000}"/>
    <cellStyle name="s_Valuation _DB Dados do Mercado_Açúcar Físico não embarcado - Nov08 - Conferido_relatorio_DFC Por Negócio" xfId="21966" xr:uid="{00000000-0005-0000-0000-000074C70000}"/>
    <cellStyle name="s_Valuation _DB Dados do Mercado_Açúcar Físico não embarcado - Nov08 - Conferido_relatorio_Dólar" xfId="21967" xr:uid="{00000000-0005-0000-0000-000075C70000}"/>
    <cellStyle name="s_Valuation _DB Dados do Mercado_Açúcar Físico não embarcado - Nov08 - Conferido_relatorio_Dólar + NDF" xfId="21968" xr:uid="{00000000-0005-0000-0000-000076C70000}"/>
    <cellStyle name="s_Valuation _DB Dados do Mercado_Açúcar Físico não embarcado - Nov08 - Conferido_relatorio_Dólar + NDF 2" xfId="21969" xr:uid="{00000000-0005-0000-0000-000077C70000}"/>
    <cellStyle name="s_Valuation _DB Dados do Mercado_Açúcar Físico não embarcado - Nov08 - Conferido_relatorio_Dólar + NDF 2_15-FINANCEIRAS" xfId="21970" xr:uid="{00000000-0005-0000-0000-000078C70000}"/>
    <cellStyle name="s_Valuation _DB Dados do Mercado_Açúcar Físico não embarcado - Nov08 - Conferido_relatorio_Dólar + NDF 2_15-FINANCEIRAS_DFC Por Negócio" xfId="21971" xr:uid="{00000000-0005-0000-0000-000079C70000}"/>
    <cellStyle name="s_Valuation _DB Dados do Mercado_Açúcar Físico não embarcado - Nov08 - Conferido_relatorio_Dólar + NDF 2_DFC Por Negócio" xfId="21972" xr:uid="{00000000-0005-0000-0000-00007AC70000}"/>
    <cellStyle name="s_Valuation _DB Dados do Mercado_Açúcar Físico não embarcado - Nov08 - Conferido_relatorio_Dólar + NDF_15-FINANCEIRAS" xfId="21973" xr:uid="{00000000-0005-0000-0000-00007BC70000}"/>
    <cellStyle name="s_Valuation _DB Dados do Mercado_Açúcar Físico não embarcado - Nov08 - Conferido_relatorio_Dólar + NDF_15-FINANCEIRAS_1" xfId="21974" xr:uid="{00000000-0005-0000-0000-00007CC70000}"/>
    <cellStyle name="s_Valuation _DB Dados do Mercado_Açúcar Físico não embarcado - Nov08 - Conferido_relatorio_Dólar + NDF_15-FINANCEIRAS_1_DFC Por Negócio" xfId="21975" xr:uid="{00000000-0005-0000-0000-00007DC70000}"/>
    <cellStyle name="s_Valuation _DB Dados do Mercado_Açúcar Físico não embarcado - Nov08 - Conferido_relatorio_Dólar + NDF_15-FINANCEIRAS_DFC Por Negócio" xfId="21976" xr:uid="{00000000-0005-0000-0000-00007EC70000}"/>
    <cellStyle name="s_Valuation _DB Dados do Mercado_Açúcar Físico não embarcado - Nov08 - Conferido_relatorio_Dólar + NDF_3-Balanço" xfId="21977" xr:uid="{00000000-0005-0000-0000-00007FC70000}"/>
    <cellStyle name="s_Valuation _DB Dados do Mercado_Açúcar Físico não embarcado - Nov08 - Conferido_relatorio_Dólar + NDF_3-Balanço_DFC Por Negócio" xfId="21978" xr:uid="{00000000-0005-0000-0000-000080C70000}"/>
    <cellStyle name="s_Valuation _DB Dados do Mercado_Açúcar Físico não embarcado - Nov08 - Conferido_relatorio_Dólar + NDF_7-Estoque" xfId="21979" xr:uid="{00000000-0005-0000-0000-000081C70000}"/>
    <cellStyle name="s_Valuation _DB Dados do Mercado_Açúcar Físico não embarcado - Nov08 - Conferido_relatorio_Dólar + NDF_7-Estoque_DFC Por Negócio" xfId="21980" xr:uid="{00000000-0005-0000-0000-000082C70000}"/>
    <cellStyle name="s_Valuation _DB Dados do Mercado_Açúcar Físico não embarcado - Nov08 - Conferido_relatorio_Dólar + NDF_Despesas operacionais " xfId="21981" xr:uid="{00000000-0005-0000-0000-000083C70000}"/>
    <cellStyle name="s_Valuation _DB Dados do Mercado_Açúcar Físico não embarcado - Nov08 - Conferido_relatorio_Dólar + NDF_Despesas operacionais _DFC Por Negócio" xfId="21982" xr:uid="{00000000-0005-0000-0000-000084C70000}"/>
    <cellStyle name="s_Valuation _DB Dados do Mercado_Açúcar Físico não embarcado - Nov08 - Conferido_relatorio_Dólar + NDF_DFC Por Negócio" xfId="21983" xr:uid="{00000000-0005-0000-0000-000085C70000}"/>
    <cellStyle name="s_Valuation _DB Dados do Mercado_Açúcar Físico não embarcado - Nov08 - Conferido_relatorio_Dólar + NDF_Relatório Gerencial" xfId="21984" xr:uid="{00000000-0005-0000-0000-000086C70000}"/>
    <cellStyle name="s_Valuation _DB Dados do Mercado_Açúcar Físico não embarcado - Nov08 - Conferido_relatorio_Dólar + NDF_Relatório Gerencial 2" xfId="21985" xr:uid="{00000000-0005-0000-0000-000087C70000}"/>
    <cellStyle name="s_Valuation _DB Dados do Mercado_Açúcar Físico não embarcado - Nov08 - Conferido_relatorio_Dólar + NDF_Relatório Gerencial 2_15-FINANCEIRAS" xfId="21986" xr:uid="{00000000-0005-0000-0000-000088C70000}"/>
    <cellStyle name="s_Valuation _DB Dados do Mercado_Açúcar Físico não embarcado - Nov08 - Conferido_relatorio_Dólar + NDF_Relatório Gerencial 2_15-FINANCEIRAS_DFC Por Negócio" xfId="21987" xr:uid="{00000000-0005-0000-0000-000089C70000}"/>
    <cellStyle name="s_Valuation _DB Dados do Mercado_Açúcar Físico não embarcado - Nov08 - Conferido_relatorio_Dólar + NDF_Relatório Gerencial 2_DFC Por Negócio" xfId="21988" xr:uid="{00000000-0005-0000-0000-00008AC70000}"/>
    <cellStyle name="s_Valuation _DB Dados do Mercado_Açúcar Físico não embarcado - Nov08 - Conferido_relatorio_Dólar + NDF_Relatório Gerencial_15-FINANCEIRAS" xfId="21989" xr:uid="{00000000-0005-0000-0000-00008BC70000}"/>
    <cellStyle name="s_Valuation _DB Dados do Mercado_Açúcar Físico não embarcado - Nov08 - Conferido_relatorio_Dólar + NDF_Relatório Gerencial_15-FINANCEIRAS_1" xfId="21990" xr:uid="{00000000-0005-0000-0000-00008CC70000}"/>
    <cellStyle name="s_Valuation _DB Dados do Mercado_Açúcar Físico não embarcado - Nov08 - Conferido_relatorio_Dólar + NDF_Relatório Gerencial_15-FINANCEIRAS_1_DFC Por Negócio" xfId="21991" xr:uid="{00000000-0005-0000-0000-00008DC70000}"/>
    <cellStyle name="s_Valuation _DB Dados do Mercado_Açúcar Físico não embarcado - Nov08 - Conferido_relatorio_Dólar + NDF_Relatório Gerencial_15-FINANCEIRAS_DFC Por Negócio" xfId="21992" xr:uid="{00000000-0005-0000-0000-00008EC70000}"/>
    <cellStyle name="s_Valuation _DB Dados do Mercado_Açúcar Físico não embarcado - Nov08 - Conferido_relatorio_Dólar + NDF_Relatório Gerencial_3-Balanço" xfId="21993" xr:uid="{00000000-0005-0000-0000-00008FC70000}"/>
    <cellStyle name="s_Valuation _DB Dados do Mercado_Açúcar Físico não embarcado - Nov08 - Conferido_relatorio_Dólar + NDF_Relatório Gerencial_3-Balanço_DFC Por Negócio" xfId="21994" xr:uid="{00000000-0005-0000-0000-000090C70000}"/>
    <cellStyle name="s_Valuation _DB Dados do Mercado_Açúcar Físico não embarcado - Nov08 - Conferido_relatorio_Dólar + NDF_Relatório Gerencial_7-Estoque" xfId="21995" xr:uid="{00000000-0005-0000-0000-000091C70000}"/>
    <cellStyle name="s_Valuation _DB Dados do Mercado_Açúcar Físico não embarcado - Nov08 - Conferido_relatorio_Dólar + NDF_Relatório Gerencial_7-Estoque_DFC Por Negócio" xfId="21996" xr:uid="{00000000-0005-0000-0000-000092C70000}"/>
    <cellStyle name="s_Valuation _DB Dados do Mercado_Açúcar Físico não embarcado - Nov08 - Conferido_relatorio_Dólar + NDF_Relatório Gerencial_DB Entrada" xfId="21997" xr:uid="{00000000-0005-0000-0000-000093C70000}"/>
    <cellStyle name="s_Valuation _DB Dados do Mercado_Açúcar Físico não embarcado - Nov08 - Conferido_relatorio_Dólar + NDF_Relatório Gerencial_DB Entrada 2" xfId="21998" xr:uid="{00000000-0005-0000-0000-000094C70000}"/>
    <cellStyle name="s_Valuation _DB Dados do Mercado_Açúcar Físico não embarcado - Nov08 - Conferido_relatorio_Dólar + NDF_Relatório Gerencial_DB Entrada 2_15-FINANCEIRAS" xfId="21999" xr:uid="{00000000-0005-0000-0000-000095C70000}"/>
    <cellStyle name="s_Valuation _DB Dados do Mercado_Açúcar Físico não embarcado - Nov08 - Conferido_relatorio_Dólar + NDF_Relatório Gerencial_DB Entrada 2_15-FINANCEIRAS_DFC Por Negócio" xfId="22000" xr:uid="{00000000-0005-0000-0000-000096C70000}"/>
    <cellStyle name="s_Valuation _DB Dados do Mercado_Açúcar Físico não embarcado - Nov08 - Conferido_relatorio_Dólar + NDF_Relatório Gerencial_DB Entrada 2_DFC Por Negócio" xfId="22001" xr:uid="{00000000-0005-0000-0000-000097C70000}"/>
    <cellStyle name="s_Valuation _DB Dados do Mercado_Açúcar Físico não embarcado - Nov08 - Conferido_relatorio_Dólar + NDF_Relatório Gerencial_DB Entrada_15-FINANCEIRAS" xfId="22002" xr:uid="{00000000-0005-0000-0000-000098C70000}"/>
    <cellStyle name="s_Valuation _DB Dados do Mercado_Açúcar Físico não embarcado - Nov08 - Conferido_relatorio_Dólar + NDF_Relatório Gerencial_DB Entrada_15-FINANCEIRAS_1" xfId="22003" xr:uid="{00000000-0005-0000-0000-000099C70000}"/>
    <cellStyle name="s_Valuation _DB Dados do Mercado_Açúcar Físico não embarcado - Nov08 - Conferido_relatorio_Dólar + NDF_Relatório Gerencial_DB Entrada_15-FINANCEIRAS_1_DFC Por Negócio" xfId="22004" xr:uid="{00000000-0005-0000-0000-00009AC70000}"/>
    <cellStyle name="s_Valuation _DB Dados do Mercado_Açúcar Físico não embarcado - Nov08 - Conferido_relatorio_Dólar + NDF_Relatório Gerencial_DB Entrada_15-FINANCEIRAS_DFC Por Negócio" xfId="22005" xr:uid="{00000000-0005-0000-0000-00009BC70000}"/>
    <cellStyle name="s_Valuation _DB Dados do Mercado_Açúcar Físico não embarcado - Nov08 - Conferido_relatorio_Dólar + NDF_Relatório Gerencial_DB Entrada_3-Balanço" xfId="22006" xr:uid="{00000000-0005-0000-0000-00009CC70000}"/>
    <cellStyle name="s_Valuation _DB Dados do Mercado_Açúcar Físico não embarcado - Nov08 - Conferido_relatorio_Dólar + NDF_Relatório Gerencial_DB Entrada_3-Balanço_DFC Por Negócio" xfId="22007" xr:uid="{00000000-0005-0000-0000-00009DC70000}"/>
    <cellStyle name="s_Valuation _DB Dados do Mercado_Açúcar Físico não embarcado - Nov08 - Conferido_relatorio_Dólar + NDF_Relatório Gerencial_DB Entrada_7-Estoque" xfId="22008" xr:uid="{00000000-0005-0000-0000-00009EC70000}"/>
    <cellStyle name="s_Valuation _DB Dados do Mercado_Açúcar Físico não embarcado - Nov08 - Conferido_relatorio_Dólar + NDF_Relatório Gerencial_DB Entrada_7-Estoque_DFC Por Negócio" xfId="22009" xr:uid="{00000000-0005-0000-0000-00009FC70000}"/>
    <cellStyle name="s_Valuation _DB Dados do Mercado_Açúcar Físico não embarcado - Nov08 - Conferido_relatorio_Dólar + NDF_Relatório Gerencial_DB Entrada_Despesas operacionais " xfId="22010" xr:uid="{00000000-0005-0000-0000-0000A0C70000}"/>
    <cellStyle name="s_Valuation _DB Dados do Mercado_Açúcar Físico não embarcado - Nov08 - Conferido_relatorio_Dólar + NDF_Relatório Gerencial_DB Entrada_Despesas operacionais _DFC Por Negócio" xfId="22011" xr:uid="{00000000-0005-0000-0000-0000A1C70000}"/>
    <cellStyle name="s_Valuation _DB Dados do Mercado_Açúcar Físico não embarcado - Nov08 - Conferido_relatorio_Dólar + NDF_Relatório Gerencial_DB Entrada_DFC Por Negócio" xfId="22012" xr:uid="{00000000-0005-0000-0000-0000A2C70000}"/>
    <cellStyle name="s_Valuation _DB Dados do Mercado_Açúcar Físico não embarcado - Nov08 - Conferido_relatorio_Dólar + NDF_Relatório Gerencial_Despesas operacionais " xfId="22013" xr:uid="{00000000-0005-0000-0000-0000A3C70000}"/>
    <cellStyle name="s_Valuation _DB Dados do Mercado_Açúcar Físico não embarcado - Nov08 - Conferido_relatorio_Dólar + NDF_Relatório Gerencial_Despesas operacionais _DFC Por Negócio" xfId="22014" xr:uid="{00000000-0005-0000-0000-0000A4C70000}"/>
    <cellStyle name="s_Valuation _DB Dados do Mercado_Açúcar Físico não embarcado - Nov08 - Conferido_relatorio_Dólar + NDF_Relatório Gerencial_DFC Por Negócio" xfId="22015" xr:uid="{00000000-0005-0000-0000-0000A5C70000}"/>
    <cellStyle name="s_Valuation _DB Dados do Mercado_Açúcar Físico não embarcado - Nov08 - Conferido_relatorio_Dólar 2" xfId="22016" xr:uid="{00000000-0005-0000-0000-0000A6C70000}"/>
    <cellStyle name="s_Valuation _DB Dados do Mercado_Açúcar Físico não embarcado - Nov08 - Conferido_relatorio_Dólar 2_15-FINANCEIRAS" xfId="22017" xr:uid="{00000000-0005-0000-0000-0000A7C70000}"/>
    <cellStyle name="s_Valuation _DB Dados do Mercado_Açúcar Físico não embarcado - Nov08 - Conferido_relatorio_Dólar 2_15-FINANCEIRAS_DFC Por Negócio" xfId="22018" xr:uid="{00000000-0005-0000-0000-0000A8C70000}"/>
    <cellStyle name="s_Valuation _DB Dados do Mercado_Açúcar Físico não embarcado - Nov08 - Conferido_relatorio_Dólar 2_DFC Por Negócio" xfId="22019" xr:uid="{00000000-0005-0000-0000-0000A9C70000}"/>
    <cellStyle name="s_Valuation _DB Dados do Mercado_Açúcar Físico não embarcado - Nov08 - Conferido_relatorio_Dólar 3" xfId="22020" xr:uid="{00000000-0005-0000-0000-0000AAC70000}"/>
    <cellStyle name="s_Valuation _DB Dados do Mercado_Açúcar Físico não embarcado - Nov08 - Conferido_relatorio_Dólar 3_15-FINANCEIRAS" xfId="22021" xr:uid="{00000000-0005-0000-0000-0000ABC70000}"/>
    <cellStyle name="s_Valuation _DB Dados do Mercado_Açúcar Físico não embarcado - Nov08 - Conferido_relatorio_Dólar 3_15-FINANCEIRAS_DFC Por Negócio" xfId="22022" xr:uid="{00000000-0005-0000-0000-0000ACC70000}"/>
    <cellStyle name="s_Valuation _DB Dados do Mercado_Açúcar Físico não embarcado - Nov08 - Conferido_relatorio_Dólar 3_DFC Por Negócio" xfId="22023" xr:uid="{00000000-0005-0000-0000-0000ADC70000}"/>
    <cellStyle name="s_Valuation _DB Dados do Mercado_Açúcar Físico não embarcado - Nov08 - Conferido_relatorio_Dólar 4" xfId="22024" xr:uid="{00000000-0005-0000-0000-0000AEC70000}"/>
    <cellStyle name="s_Valuation _DB Dados do Mercado_Açúcar Físico não embarcado - Nov08 - Conferido_relatorio_Dólar 4_15-FINANCEIRAS" xfId="22025" xr:uid="{00000000-0005-0000-0000-0000AFC70000}"/>
    <cellStyle name="s_Valuation _DB Dados do Mercado_Açúcar Físico não embarcado - Nov08 - Conferido_relatorio_Dólar 4_15-FINANCEIRAS_DFC Por Negócio" xfId="22026" xr:uid="{00000000-0005-0000-0000-0000B0C70000}"/>
    <cellStyle name="s_Valuation _DB Dados do Mercado_Açúcar Físico não embarcado - Nov08 - Conferido_relatorio_Dólar 4_DFC Por Negócio" xfId="22027" xr:uid="{00000000-0005-0000-0000-0000B1C70000}"/>
    <cellStyle name="s_Valuation _DB Dados do Mercado_Açúcar Físico não embarcado - Nov08 - Conferido_relatorio_Dólar Offshore" xfId="22028" xr:uid="{00000000-0005-0000-0000-0000B2C70000}"/>
    <cellStyle name="s_Valuation _DB Dados do Mercado_Açúcar Físico não embarcado - Nov08 - Conferido_relatorio_Dólar Offshore 2" xfId="22029" xr:uid="{00000000-0005-0000-0000-0000B3C70000}"/>
    <cellStyle name="s_Valuation _DB Dados do Mercado_Açúcar Físico não embarcado - Nov08 - Conferido_relatorio_Dólar Offshore 2_15-FINANCEIRAS" xfId="22030" xr:uid="{00000000-0005-0000-0000-0000B4C70000}"/>
    <cellStyle name="s_Valuation _DB Dados do Mercado_Açúcar Físico não embarcado - Nov08 - Conferido_relatorio_Dólar Offshore 2_15-FINANCEIRAS_DFC Por Negócio" xfId="22031" xr:uid="{00000000-0005-0000-0000-0000B5C70000}"/>
    <cellStyle name="s_Valuation _DB Dados do Mercado_Açúcar Físico não embarcado - Nov08 - Conferido_relatorio_Dólar Offshore 2_DFC Por Negócio" xfId="22032" xr:uid="{00000000-0005-0000-0000-0000B6C70000}"/>
    <cellStyle name="s_Valuation _DB Dados do Mercado_Açúcar Físico não embarcado - Nov08 - Conferido_relatorio_Dólar Offshore_15-FINANCEIRAS" xfId="22033" xr:uid="{00000000-0005-0000-0000-0000B7C70000}"/>
    <cellStyle name="s_Valuation _DB Dados do Mercado_Açúcar Físico não embarcado - Nov08 - Conferido_relatorio_Dólar Offshore_15-FINANCEIRAS_1" xfId="22034" xr:uid="{00000000-0005-0000-0000-0000B8C70000}"/>
    <cellStyle name="s_Valuation _DB Dados do Mercado_Açúcar Físico não embarcado - Nov08 - Conferido_relatorio_Dólar Offshore_15-FINANCEIRAS_1_DFC Por Negócio" xfId="22035" xr:uid="{00000000-0005-0000-0000-0000B9C70000}"/>
    <cellStyle name="s_Valuation _DB Dados do Mercado_Açúcar Físico não embarcado - Nov08 - Conferido_relatorio_Dólar Offshore_15-FINANCEIRAS_DFC Por Negócio" xfId="22036" xr:uid="{00000000-0005-0000-0000-0000BAC70000}"/>
    <cellStyle name="s_Valuation _DB Dados do Mercado_Açúcar Físico não embarcado - Nov08 - Conferido_relatorio_Dólar Offshore_3-Balanço" xfId="22037" xr:uid="{00000000-0005-0000-0000-0000BBC70000}"/>
    <cellStyle name="s_Valuation _DB Dados do Mercado_Açúcar Físico não embarcado - Nov08 - Conferido_relatorio_Dólar Offshore_3-Balanço_DFC Por Negócio" xfId="22038" xr:uid="{00000000-0005-0000-0000-0000BCC70000}"/>
    <cellStyle name="s_Valuation _DB Dados do Mercado_Açúcar Físico não embarcado - Nov08 - Conferido_relatorio_Dólar Offshore_7-Estoque" xfId="22039" xr:uid="{00000000-0005-0000-0000-0000BDC70000}"/>
    <cellStyle name="s_Valuation _DB Dados do Mercado_Açúcar Físico não embarcado - Nov08 - Conferido_relatorio_Dólar Offshore_7-Estoque_DFC Por Negócio" xfId="22040" xr:uid="{00000000-0005-0000-0000-0000BEC70000}"/>
    <cellStyle name="s_Valuation _DB Dados do Mercado_Açúcar Físico não embarcado - Nov08 - Conferido_relatorio_Dólar Offshore_Despesas operacionais " xfId="22041" xr:uid="{00000000-0005-0000-0000-0000BFC70000}"/>
    <cellStyle name="s_Valuation _DB Dados do Mercado_Açúcar Físico não embarcado - Nov08 - Conferido_relatorio_Dólar Offshore_Despesas operacionais _DFC Por Negócio" xfId="22042" xr:uid="{00000000-0005-0000-0000-0000C0C70000}"/>
    <cellStyle name="s_Valuation _DB Dados do Mercado_Açúcar Físico não embarcado - Nov08 - Conferido_relatorio_Dólar Offshore_DFC Por Negócio" xfId="22043" xr:uid="{00000000-0005-0000-0000-0000C1C70000}"/>
    <cellStyle name="s_Valuation _DB Dados do Mercado_Açúcar Físico não embarcado - Nov08 - Conferido_relatorio_Dólar Offshore_Relatório Gerencial" xfId="22044" xr:uid="{00000000-0005-0000-0000-0000C2C70000}"/>
    <cellStyle name="s_Valuation _DB Dados do Mercado_Açúcar Físico não embarcado - Nov08 - Conferido_relatorio_Dólar Offshore_Relatório Gerencial 2" xfId="22045" xr:uid="{00000000-0005-0000-0000-0000C3C70000}"/>
    <cellStyle name="s_Valuation _DB Dados do Mercado_Açúcar Físico não embarcado - Nov08 - Conferido_relatorio_Dólar Offshore_Relatório Gerencial 2_15-FINANCEIRAS" xfId="22046" xr:uid="{00000000-0005-0000-0000-0000C4C70000}"/>
    <cellStyle name="s_Valuation _DB Dados do Mercado_Açúcar Físico não embarcado - Nov08 - Conferido_relatorio_Dólar Offshore_Relatório Gerencial 2_15-FINANCEIRAS_DFC Por Negócio" xfId="22047" xr:uid="{00000000-0005-0000-0000-0000C5C70000}"/>
    <cellStyle name="s_Valuation _DB Dados do Mercado_Açúcar Físico não embarcado - Nov08 - Conferido_relatorio_Dólar Offshore_Relatório Gerencial 2_DFC Por Negócio" xfId="22048" xr:uid="{00000000-0005-0000-0000-0000C6C70000}"/>
    <cellStyle name="s_Valuation _DB Dados do Mercado_Açúcar Físico não embarcado - Nov08 - Conferido_relatorio_Dólar Offshore_Relatório Gerencial_15-FINANCEIRAS" xfId="22049" xr:uid="{00000000-0005-0000-0000-0000C7C70000}"/>
    <cellStyle name="s_Valuation _DB Dados do Mercado_Açúcar Físico não embarcado - Nov08 - Conferido_relatorio_Dólar Offshore_Relatório Gerencial_15-FINANCEIRAS_1" xfId="22050" xr:uid="{00000000-0005-0000-0000-0000C8C70000}"/>
    <cellStyle name="s_Valuation _DB Dados do Mercado_Açúcar Físico não embarcado - Nov08 - Conferido_relatorio_Dólar Offshore_Relatório Gerencial_15-FINANCEIRAS_1_DFC Por Negócio" xfId="22051" xr:uid="{00000000-0005-0000-0000-0000C9C70000}"/>
    <cellStyle name="s_Valuation _DB Dados do Mercado_Açúcar Físico não embarcado - Nov08 - Conferido_relatorio_Dólar Offshore_Relatório Gerencial_15-FINANCEIRAS_DFC Por Negócio" xfId="22052" xr:uid="{00000000-0005-0000-0000-0000CAC70000}"/>
    <cellStyle name="s_Valuation _DB Dados do Mercado_Açúcar Físico não embarcado - Nov08 - Conferido_relatorio_Dólar Offshore_Relatório Gerencial_3-Balanço" xfId="22053" xr:uid="{00000000-0005-0000-0000-0000CBC70000}"/>
    <cellStyle name="s_Valuation _DB Dados do Mercado_Açúcar Físico não embarcado - Nov08 - Conferido_relatorio_Dólar Offshore_Relatório Gerencial_3-Balanço_DFC Por Negócio" xfId="22054" xr:uid="{00000000-0005-0000-0000-0000CCC70000}"/>
    <cellStyle name="s_Valuation _DB Dados do Mercado_Açúcar Físico não embarcado - Nov08 - Conferido_relatorio_Dólar Offshore_Relatório Gerencial_7-Estoque" xfId="22055" xr:uid="{00000000-0005-0000-0000-0000CDC70000}"/>
    <cellStyle name="s_Valuation _DB Dados do Mercado_Açúcar Físico não embarcado - Nov08 - Conferido_relatorio_Dólar Offshore_Relatório Gerencial_7-Estoque_DFC Por Negócio" xfId="22056" xr:uid="{00000000-0005-0000-0000-0000CEC70000}"/>
    <cellStyle name="s_Valuation _DB Dados do Mercado_Açúcar Físico não embarcado - Nov08 - Conferido_relatorio_Dólar Offshore_Relatório Gerencial_DB Entrada" xfId="22057" xr:uid="{00000000-0005-0000-0000-0000CFC70000}"/>
    <cellStyle name="s_Valuation _DB Dados do Mercado_Açúcar Físico não embarcado - Nov08 - Conferido_relatorio_Dólar Offshore_Relatório Gerencial_DB Entrada 2" xfId="22058" xr:uid="{00000000-0005-0000-0000-0000D0C70000}"/>
    <cellStyle name="s_Valuation _DB Dados do Mercado_Açúcar Físico não embarcado - Nov08 - Conferido_relatorio_Dólar Offshore_Relatório Gerencial_DB Entrada 2_15-FINANCEIRAS" xfId="22059" xr:uid="{00000000-0005-0000-0000-0000D1C70000}"/>
    <cellStyle name="s_Valuation _DB Dados do Mercado_Açúcar Físico não embarcado - Nov08 - Conferido_relatorio_Dólar Offshore_Relatório Gerencial_DB Entrada 2_15-FINANCEIRAS_DFC Por Negócio" xfId="22060" xr:uid="{00000000-0005-0000-0000-0000D2C70000}"/>
    <cellStyle name="s_Valuation _DB Dados do Mercado_Açúcar Físico não embarcado - Nov08 - Conferido_relatorio_Dólar Offshore_Relatório Gerencial_DB Entrada 2_DFC Por Negócio" xfId="22061" xr:uid="{00000000-0005-0000-0000-0000D3C70000}"/>
    <cellStyle name="s_Valuation _DB Dados do Mercado_Açúcar Físico não embarcado - Nov08 - Conferido_relatorio_Dólar Offshore_Relatório Gerencial_DB Entrada_15-FINANCEIRAS" xfId="22062" xr:uid="{00000000-0005-0000-0000-0000D4C70000}"/>
    <cellStyle name="s_Valuation _DB Dados do Mercado_Açúcar Físico não embarcado - Nov08 - Conferido_relatorio_Dólar Offshore_Relatório Gerencial_DB Entrada_15-FINANCEIRAS_1" xfId="22063" xr:uid="{00000000-0005-0000-0000-0000D5C70000}"/>
    <cellStyle name="s_Valuation _DB Dados do Mercado_Açúcar Físico não embarcado - Nov08 - Conferido_relatorio_Dólar Offshore_Relatório Gerencial_DB Entrada_15-FINANCEIRAS_1_DFC Por Negócio" xfId="22064" xr:uid="{00000000-0005-0000-0000-0000D6C70000}"/>
    <cellStyle name="s_Valuation _DB Dados do Mercado_Açúcar Físico não embarcado - Nov08 - Conferido_relatorio_Dólar Offshore_Relatório Gerencial_DB Entrada_15-FINANCEIRAS_DFC Por Negócio" xfId="22065" xr:uid="{00000000-0005-0000-0000-0000D7C70000}"/>
    <cellStyle name="s_Valuation _DB Dados do Mercado_Açúcar Físico não embarcado - Nov08 - Conferido_relatorio_Dólar Offshore_Relatório Gerencial_DB Entrada_3-Balanço" xfId="22066" xr:uid="{00000000-0005-0000-0000-0000D8C70000}"/>
    <cellStyle name="s_Valuation _DB Dados do Mercado_Açúcar Físico não embarcado - Nov08 - Conferido_relatorio_Dólar Offshore_Relatório Gerencial_DB Entrada_3-Balanço_DFC Por Negócio" xfId="22067" xr:uid="{00000000-0005-0000-0000-0000D9C70000}"/>
    <cellStyle name="s_Valuation _DB Dados do Mercado_Açúcar Físico não embarcado - Nov08 - Conferido_relatorio_Dólar Offshore_Relatório Gerencial_DB Entrada_7-Estoque" xfId="22068" xr:uid="{00000000-0005-0000-0000-0000DAC70000}"/>
    <cellStyle name="s_Valuation _DB Dados do Mercado_Açúcar Físico não embarcado - Nov08 - Conferido_relatorio_Dólar Offshore_Relatório Gerencial_DB Entrada_7-Estoque_DFC Por Negócio" xfId="22069" xr:uid="{00000000-0005-0000-0000-0000DBC70000}"/>
    <cellStyle name="s_Valuation _DB Dados do Mercado_Açúcar Físico não embarcado - Nov08 - Conferido_relatorio_Dólar Offshore_Relatório Gerencial_DB Entrada_Despesas operacionais " xfId="22070" xr:uid="{00000000-0005-0000-0000-0000DCC70000}"/>
    <cellStyle name="s_Valuation _DB Dados do Mercado_Açúcar Físico não embarcado - Nov08 - Conferido_relatorio_Dólar Offshore_Relatório Gerencial_DB Entrada_Despesas operacionais _DFC Por Negócio" xfId="22071" xr:uid="{00000000-0005-0000-0000-0000DDC70000}"/>
    <cellStyle name="s_Valuation _DB Dados do Mercado_Açúcar Físico não embarcado - Nov08 - Conferido_relatorio_Dólar Offshore_Relatório Gerencial_DB Entrada_DFC Por Negócio" xfId="22072" xr:uid="{00000000-0005-0000-0000-0000DEC70000}"/>
    <cellStyle name="s_Valuation _DB Dados do Mercado_Açúcar Físico não embarcado - Nov08 - Conferido_relatorio_Dólar Offshore_Relatório Gerencial_Despesas operacionais " xfId="22073" xr:uid="{00000000-0005-0000-0000-0000DFC70000}"/>
    <cellStyle name="s_Valuation _DB Dados do Mercado_Açúcar Físico não embarcado - Nov08 - Conferido_relatorio_Dólar Offshore_Relatório Gerencial_Despesas operacionais _DFC Por Negócio" xfId="22074" xr:uid="{00000000-0005-0000-0000-0000E0C70000}"/>
    <cellStyle name="s_Valuation _DB Dados do Mercado_Açúcar Físico não embarcado - Nov08 - Conferido_relatorio_Dólar Offshore_Relatório Gerencial_DFC Por Negócio" xfId="22075" xr:uid="{00000000-0005-0000-0000-0000E1C70000}"/>
    <cellStyle name="s_Valuation _DB Dados do Mercado_Açúcar Físico não embarcado - Nov08 - Conferido_relatorio_Dólar_15-FINANCEIRAS" xfId="22076" xr:uid="{00000000-0005-0000-0000-0000E2C70000}"/>
    <cellStyle name="s_Valuation _DB Dados do Mercado_Açúcar Físico não embarcado - Nov08 - Conferido_relatorio_Dólar_15-FINANCEIRAS_1" xfId="22077" xr:uid="{00000000-0005-0000-0000-0000E3C70000}"/>
    <cellStyle name="s_Valuation _DB Dados do Mercado_Açúcar Físico não embarcado - Nov08 - Conferido_relatorio_Dólar_15-FINANCEIRAS_1_DFC Por Negócio" xfId="22078" xr:uid="{00000000-0005-0000-0000-0000E4C70000}"/>
    <cellStyle name="s_Valuation _DB Dados do Mercado_Açúcar Físico não embarcado - Nov08 - Conferido_relatorio_Dólar_15-FINANCEIRAS_DFC Por Negócio" xfId="22079" xr:uid="{00000000-0005-0000-0000-0000E5C70000}"/>
    <cellStyle name="s_Valuation _DB Dados do Mercado_Açúcar Físico não embarcado - Nov08 - Conferido_relatorio_Dólar_3-Balanço" xfId="22080" xr:uid="{00000000-0005-0000-0000-0000E6C70000}"/>
    <cellStyle name="s_Valuation _DB Dados do Mercado_Açúcar Físico não embarcado - Nov08 - Conferido_relatorio_Dólar_3-Balanço_DFC Por Negócio" xfId="22081" xr:uid="{00000000-0005-0000-0000-0000E7C70000}"/>
    <cellStyle name="s_Valuation _DB Dados do Mercado_Açúcar Físico não embarcado - Nov08 - Conferido_relatorio_Dólar_7-Estoque" xfId="22082" xr:uid="{00000000-0005-0000-0000-0000E8C70000}"/>
    <cellStyle name="s_Valuation _DB Dados do Mercado_Açúcar Físico não embarcado - Nov08 - Conferido_relatorio_Dólar_7-Estoque_DFC Por Negócio" xfId="22083" xr:uid="{00000000-0005-0000-0000-0000E9C70000}"/>
    <cellStyle name="s_Valuation _DB Dados do Mercado_Açúcar Físico não embarcado - Nov08 - Conferido_relatorio_Dólar_Despesas operacionais " xfId="22084" xr:uid="{00000000-0005-0000-0000-0000EAC70000}"/>
    <cellStyle name="s_Valuation _DB Dados do Mercado_Açúcar Físico não embarcado - Nov08 - Conferido_relatorio_Dólar_Despesas operacionais _DFC Por Negócio" xfId="22085" xr:uid="{00000000-0005-0000-0000-0000EBC70000}"/>
    <cellStyle name="s_Valuation _DB Dados do Mercado_Açúcar Físico não embarcado - Nov08 - Conferido_relatorio_Dólar_DFC Por Negócio" xfId="22086" xr:uid="{00000000-0005-0000-0000-0000ECC70000}"/>
    <cellStyle name="s_Valuation _DB Dados do Mercado_Açúcar Físico não embarcado - Nov08 - Conferido_relatorio_Dólar_Relatório Gerencial" xfId="22087" xr:uid="{00000000-0005-0000-0000-0000EDC70000}"/>
    <cellStyle name="s_Valuation _DB Dados do Mercado_Açúcar Físico não embarcado - Nov08 - Conferido_relatorio_Dólar_Relatório Gerencial 2" xfId="22088" xr:uid="{00000000-0005-0000-0000-0000EEC70000}"/>
    <cellStyle name="s_Valuation _DB Dados do Mercado_Açúcar Físico não embarcado - Nov08 - Conferido_relatorio_Dólar_Relatório Gerencial 2_15-FINANCEIRAS" xfId="22089" xr:uid="{00000000-0005-0000-0000-0000EFC70000}"/>
    <cellStyle name="s_Valuation _DB Dados do Mercado_Açúcar Físico não embarcado - Nov08 - Conferido_relatorio_Dólar_Relatório Gerencial 2_15-FINANCEIRAS_DFC Por Negócio" xfId="22090" xr:uid="{00000000-0005-0000-0000-0000F0C70000}"/>
    <cellStyle name="s_Valuation _DB Dados do Mercado_Açúcar Físico não embarcado - Nov08 - Conferido_relatorio_Dólar_Relatório Gerencial 2_DFC Por Negócio" xfId="22091" xr:uid="{00000000-0005-0000-0000-0000F1C70000}"/>
    <cellStyle name="s_Valuation _DB Dados do Mercado_Açúcar Físico não embarcado - Nov08 - Conferido_relatorio_Dólar_Relatório Gerencial_15-FINANCEIRAS" xfId="22092" xr:uid="{00000000-0005-0000-0000-0000F2C70000}"/>
    <cellStyle name="s_Valuation _DB Dados do Mercado_Açúcar Físico não embarcado - Nov08 - Conferido_relatorio_Dólar_Relatório Gerencial_15-FINANCEIRAS_1" xfId="22093" xr:uid="{00000000-0005-0000-0000-0000F3C70000}"/>
    <cellStyle name="s_Valuation _DB Dados do Mercado_Açúcar Físico não embarcado - Nov08 - Conferido_relatorio_Dólar_Relatório Gerencial_15-FINANCEIRAS_1_DFC Por Negócio" xfId="22094" xr:uid="{00000000-0005-0000-0000-0000F4C70000}"/>
    <cellStyle name="s_Valuation _DB Dados do Mercado_Açúcar Físico não embarcado - Nov08 - Conferido_relatorio_Dólar_Relatório Gerencial_15-FINANCEIRAS_DFC Por Negócio" xfId="22095" xr:uid="{00000000-0005-0000-0000-0000F5C70000}"/>
    <cellStyle name="s_Valuation _DB Dados do Mercado_Açúcar Físico não embarcado - Nov08 - Conferido_relatorio_Dólar_Relatório Gerencial_3-Balanço" xfId="22096" xr:uid="{00000000-0005-0000-0000-0000F6C70000}"/>
    <cellStyle name="s_Valuation _DB Dados do Mercado_Açúcar Físico não embarcado - Nov08 - Conferido_relatorio_Dólar_Relatório Gerencial_3-Balanço_DFC Por Negócio" xfId="22097" xr:uid="{00000000-0005-0000-0000-0000F7C70000}"/>
    <cellStyle name="s_Valuation _DB Dados do Mercado_Açúcar Físico não embarcado - Nov08 - Conferido_relatorio_Dólar_Relatório Gerencial_7-Estoque" xfId="22098" xr:uid="{00000000-0005-0000-0000-0000F8C70000}"/>
    <cellStyle name="s_Valuation _DB Dados do Mercado_Açúcar Físico não embarcado - Nov08 - Conferido_relatorio_Dólar_Relatório Gerencial_7-Estoque_DFC Por Negócio" xfId="22099" xr:uid="{00000000-0005-0000-0000-0000F9C70000}"/>
    <cellStyle name="s_Valuation _DB Dados do Mercado_Açúcar Físico não embarcado - Nov08 - Conferido_relatorio_Dólar_Relatório Gerencial_DB Entrada" xfId="22100" xr:uid="{00000000-0005-0000-0000-0000FAC70000}"/>
    <cellStyle name="s_Valuation _DB Dados do Mercado_Açúcar Físico não embarcado - Nov08 - Conferido_relatorio_Dólar_Relatório Gerencial_DB Entrada 2" xfId="22101" xr:uid="{00000000-0005-0000-0000-0000FBC70000}"/>
    <cellStyle name="s_Valuation _DB Dados do Mercado_Açúcar Físico não embarcado - Nov08 - Conferido_relatorio_Dólar_Relatório Gerencial_DB Entrada 2_15-FINANCEIRAS" xfId="22102" xr:uid="{00000000-0005-0000-0000-0000FCC70000}"/>
    <cellStyle name="s_Valuation _DB Dados do Mercado_Açúcar Físico não embarcado - Nov08 - Conferido_relatorio_Dólar_Relatório Gerencial_DB Entrada 2_15-FINANCEIRAS_DFC Por Negócio" xfId="22103" xr:uid="{00000000-0005-0000-0000-0000FDC70000}"/>
    <cellStyle name="s_Valuation _DB Dados do Mercado_Açúcar Físico não embarcado - Nov08 - Conferido_relatorio_Dólar_Relatório Gerencial_DB Entrada 2_DFC Por Negócio" xfId="22104" xr:uid="{00000000-0005-0000-0000-0000FEC70000}"/>
    <cellStyle name="s_Valuation _DB Dados do Mercado_Açúcar Físico não embarcado - Nov08 - Conferido_relatorio_Dólar_Relatório Gerencial_DB Entrada_15-FINANCEIRAS" xfId="22105" xr:uid="{00000000-0005-0000-0000-0000FFC70000}"/>
    <cellStyle name="s_Valuation _DB Dados do Mercado_Açúcar Físico não embarcado - Nov08 - Conferido_relatorio_Dólar_Relatório Gerencial_DB Entrada_15-FINANCEIRAS_1" xfId="22106" xr:uid="{00000000-0005-0000-0000-000000C80000}"/>
    <cellStyle name="s_Valuation _DB Dados do Mercado_Açúcar Físico não embarcado - Nov08 - Conferido_relatorio_Dólar_Relatório Gerencial_DB Entrada_15-FINANCEIRAS_1_DFC Por Negócio" xfId="22107" xr:uid="{00000000-0005-0000-0000-000001C80000}"/>
    <cellStyle name="s_Valuation _DB Dados do Mercado_Açúcar Físico não embarcado - Nov08 - Conferido_relatorio_Dólar_Relatório Gerencial_DB Entrada_15-FINANCEIRAS_DFC Por Negócio" xfId="22108" xr:uid="{00000000-0005-0000-0000-000002C80000}"/>
    <cellStyle name="s_Valuation _DB Dados do Mercado_Açúcar Físico não embarcado - Nov08 - Conferido_relatorio_Dólar_Relatório Gerencial_DB Entrada_3-Balanço" xfId="22109" xr:uid="{00000000-0005-0000-0000-000003C80000}"/>
    <cellStyle name="s_Valuation _DB Dados do Mercado_Açúcar Físico não embarcado - Nov08 - Conferido_relatorio_Dólar_Relatório Gerencial_DB Entrada_3-Balanço_DFC Por Negócio" xfId="22110" xr:uid="{00000000-0005-0000-0000-000004C80000}"/>
    <cellStyle name="s_Valuation _DB Dados do Mercado_Açúcar Físico não embarcado - Nov08 - Conferido_relatorio_Dólar_Relatório Gerencial_DB Entrada_7-Estoque" xfId="22111" xr:uid="{00000000-0005-0000-0000-000005C80000}"/>
    <cellStyle name="s_Valuation _DB Dados do Mercado_Açúcar Físico não embarcado - Nov08 - Conferido_relatorio_Dólar_Relatório Gerencial_DB Entrada_7-Estoque_DFC Por Negócio" xfId="22112" xr:uid="{00000000-0005-0000-0000-000006C80000}"/>
    <cellStyle name="s_Valuation _DB Dados do Mercado_Açúcar Físico não embarcado - Nov08 - Conferido_relatorio_Dólar_Relatório Gerencial_DB Entrada_Despesas operacionais " xfId="22113" xr:uid="{00000000-0005-0000-0000-000007C80000}"/>
    <cellStyle name="s_Valuation _DB Dados do Mercado_Açúcar Físico não embarcado - Nov08 - Conferido_relatorio_Dólar_Relatório Gerencial_DB Entrada_Despesas operacionais _DFC Por Negócio" xfId="22114" xr:uid="{00000000-0005-0000-0000-000008C80000}"/>
    <cellStyle name="s_Valuation _DB Dados do Mercado_Açúcar Físico não embarcado - Nov08 - Conferido_relatorio_Dólar_Relatório Gerencial_DB Entrada_DFC Por Negócio" xfId="22115" xr:uid="{00000000-0005-0000-0000-000009C80000}"/>
    <cellStyle name="s_Valuation _DB Dados do Mercado_Açúcar Físico não embarcado - Nov08 - Conferido_relatorio_Dólar_Relatório Gerencial_Despesas operacionais " xfId="22116" xr:uid="{00000000-0005-0000-0000-00000AC80000}"/>
    <cellStyle name="s_Valuation _DB Dados do Mercado_Açúcar Físico não embarcado - Nov08 - Conferido_relatorio_Dólar_Relatório Gerencial_Despesas operacionais _DFC Por Negócio" xfId="22117" xr:uid="{00000000-0005-0000-0000-00000BC80000}"/>
    <cellStyle name="s_Valuation _DB Dados do Mercado_Açúcar Físico não embarcado - Nov08 - Conferido_relatorio_Dólar_Relatório Gerencial_DFC Por Negócio" xfId="22118" xr:uid="{00000000-0005-0000-0000-00000CC80000}"/>
    <cellStyle name="s_Valuation _DB Dados do Mercado_Açúcar Físico não embarcado - Nov08 - Conferido_relatorio_Heating Oil" xfId="22119" xr:uid="{00000000-0005-0000-0000-00000DC80000}"/>
    <cellStyle name="s_Valuation _DB Dados do Mercado_Açúcar Físico não embarcado - Nov08 - Conferido_relatorio_Heating Oil 2" xfId="22120" xr:uid="{00000000-0005-0000-0000-00000EC80000}"/>
    <cellStyle name="s_Valuation _DB Dados do Mercado_Açúcar Físico não embarcado - Nov08 - Conferido_relatorio_Heating Oil 2_15-FINANCEIRAS" xfId="22121" xr:uid="{00000000-0005-0000-0000-00000FC80000}"/>
    <cellStyle name="s_Valuation _DB Dados do Mercado_Açúcar Físico não embarcado - Nov08 - Conferido_relatorio_Heating Oil 2_15-FINANCEIRAS_DFC Por Negócio" xfId="22122" xr:uid="{00000000-0005-0000-0000-000010C80000}"/>
    <cellStyle name="s_Valuation _DB Dados do Mercado_Açúcar Físico não embarcado - Nov08 - Conferido_relatorio_Heating Oil 2_DFC Por Negócio" xfId="22123" xr:uid="{00000000-0005-0000-0000-000011C80000}"/>
    <cellStyle name="s_Valuation _DB Dados do Mercado_Açúcar Físico não embarcado - Nov08 - Conferido_relatorio_Heating Oil_15-FINANCEIRAS" xfId="22124" xr:uid="{00000000-0005-0000-0000-000012C80000}"/>
    <cellStyle name="s_Valuation _DB Dados do Mercado_Açúcar Físico não embarcado - Nov08 - Conferido_relatorio_Heating Oil_15-FINANCEIRAS_1" xfId="22125" xr:uid="{00000000-0005-0000-0000-000013C80000}"/>
    <cellStyle name="s_Valuation _DB Dados do Mercado_Açúcar Físico não embarcado - Nov08 - Conferido_relatorio_Heating Oil_15-FINANCEIRAS_1_DFC Por Negócio" xfId="22126" xr:uid="{00000000-0005-0000-0000-000014C80000}"/>
    <cellStyle name="s_Valuation _DB Dados do Mercado_Açúcar Físico não embarcado - Nov08 - Conferido_relatorio_Heating Oil_15-FINANCEIRAS_DFC Por Negócio" xfId="22127" xr:uid="{00000000-0005-0000-0000-000015C80000}"/>
    <cellStyle name="s_Valuation _DB Dados do Mercado_Açúcar Físico não embarcado - Nov08 - Conferido_relatorio_Heating Oil_3-Balanço" xfId="22128" xr:uid="{00000000-0005-0000-0000-000016C80000}"/>
    <cellStyle name="s_Valuation _DB Dados do Mercado_Açúcar Físico não embarcado - Nov08 - Conferido_relatorio_Heating Oil_3-Balanço_DFC Por Negócio" xfId="22129" xr:uid="{00000000-0005-0000-0000-000017C80000}"/>
    <cellStyle name="s_Valuation _DB Dados do Mercado_Açúcar Físico não embarcado - Nov08 - Conferido_relatorio_Heating Oil_7-Estoque" xfId="22130" xr:uid="{00000000-0005-0000-0000-000018C80000}"/>
    <cellStyle name="s_Valuation _DB Dados do Mercado_Açúcar Físico não embarcado - Nov08 - Conferido_relatorio_Heating Oil_7-Estoque_DFC Por Negócio" xfId="22131" xr:uid="{00000000-0005-0000-0000-000019C80000}"/>
    <cellStyle name="s_Valuation _DB Dados do Mercado_Açúcar Físico não embarcado - Nov08 - Conferido_relatorio_Heating Oil_Despesas operacionais " xfId="22132" xr:uid="{00000000-0005-0000-0000-00001AC80000}"/>
    <cellStyle name="s_Valuation _DB Dados do Mercado_Açúcar Físico não embarcado - Nov08 - Conferido_relatorio_Heating Oil_Despesas operacionais _DFC Por Negócio" xfId="22133" xr:uid="{00000000-0005-0000-0000-00001BC80000}"/>
    <cellStyle name="s_Valuation _DB Dados do Mercado_Açúcar Físico não embarcado - Nov08 - Conferido_relatorio_Heating Oil_DFC Por Negócio" xfId="22134" xr:uid="{00000000-0005-0000-0000-00001CC80000}"/>
    <cellStyle name="s_Valuation _DB Dados do Mercado_Açúcar Físico não embarcado - Nov08 - Conferido_relatorio_Heating Oil_Relatório Gerencial" xfId="22135" xr:uid="{00000000-0005-0000-0000-00001DC80000}"/>
    <cellStyle name="s_Valuation _DB Dados do Mercado_Açúcar Físico não embarcado - Nov08 - Conferido_relatorio_Heating Oil_Relatório Gerencial 2" xfId="22136" xr:uid="{00000000-0005-0000-0000-00001EC80000}"/>
    <cellStyle name="s_Valuation _DB Dados do Mercado_Açúcar Físico não embarcado - Nov08 - Conferido_relatorio_Heating Oil_Relatório Gerencial 2_15-FINANCEIRAS" xfId="22137" xr:uid="{00000000-0005-0000-0000-00001FC80000}"/>
    <cellStyle name="s_Valuation _DB Dados do Mercado_Açúcar Físico não embarcado - Nov08 - Conferido_relatorio_Heating Oil_Relatório Gerencial 2_15-FINANCEIRAS_DFC Por Negócio" xfId="22138" xr:uid="{00000000-0005-0000-0000-000020C80000}"/>
    <cellStyle name="s_Valuation _DB Dados do Mercado_Açúcar Físico não embarcado - Nov08 - Conferido_relatorio_Heating Oil_Relatório Gerencial 2_DFC Por Negócio" xfId="22139" xr:uid="{00000000-0005-0000-0000-000021C80000}"/>
    <cellStyle name="s_Valuation _DB Dados do Mercado_Açúcar Físico não embarcado - Nov08 - Conferido_relatorio_Heating Oil_Relatório Gerencial_15-FINANCEIRAS" xfId="22140" xr:uid="{00000000-0005-0000-0000-000022C80000}"/>
    <cellStyle name="s_Valuation _DB Dados do Mercado_Açúcar Físico não embarcado - Nov08 - Conferido_relatorio_Heating Oil_Relatório Gerencial_15-FINANCEIRAS_1" xfId="22141" xr:uid="{00000000-0005-0000-0000-000023C80000}"/>
    <cellStyle name="s_Valuation _DB Dados do Mercado_Açúcar Físico não embarcado - Nov08 - Conferido_relatorio_Heating Oil_Relatório Gerencial_15-FINANCEIRAS_1_DFC Por Negócio" xfId="22142" xr:uid="{00000000-0005-0000-0000-000024C80000}"/>
    <cellStyle name="s_Valuation _DB Dados do Mercado_Açúcar Físico não embarcado - Nov08 - Conferido_relatorio_Heating Oil_Relatório Gerencial_15-FINANCEIRAS_DFC Por Negócio" xfId="22143" xr:uid="{00000000-0005-0000-0000-000025C80000}"/>
    <cellStyle name="s_Valuation _DB Dados do Mercado_Açúcar Físico não embarcado - Nov08 - Conferido_relatorio_Heating Oil_Relatório Gerencial_3-Balanço" xfId="22144" xr:uid="{00000000-0005-0000-0000-000026C80000}"/>
    <cellStyle name="s_Valuation _DB Dados do Mercado_Açúcar Físico não embarcado - Nov08 - Conferido_relatorio_Heating Oil_Relatório Gerencial_3-Balanço_DFC Por Negócio" xfId="22145" xr:uid="{00000000-0005-0000-0000-000027C80000}"/>
    <cellStyle name="s_Valuation _DB Dados do Mercado_Açúcar Físico não embarcado - Nov08 - Conferido_relatorio_Heating Oil_Relatório Gerencial_7-Estoque" xfId="22146" xr:uid="{00000000-0005-0000-0000-000028C80000}"/>
    <cellStyle name="s_Valuation _DB Dados do Mercado_Açúcar Físico não embarcado - Nov08 - Conferido_relatorio_Heating Oil_Relatório Gerencial_7-Estoque_DFC Por Negócio" xfId="22147" xr:uid="{00000000-0005-0000-0000-000029C80000}"/>
    <cellStyle name="s_Valuation _DB Dados do Mercado_Açúcar Físico não embarcado - Nov08 - Conferido_relatorio_Heating Oil_Relatório Gerencial_DB Entrada" xfId="22148" xr:uid="{00000000-0005-0000-0000-00002AC80000}"/>
    <cellStyle name="s_Valuation _DB Dados do Mercado_Açúcar Físico não embarcado - Nov08 - Conferido_relatorio_Heating Oil_Relatório Gerencial_DB Entrada 2" xfId="22149" xr:uid="{00000000-0005-0000-0000-00002BC80000}"/>
    <cellStyle name="s_Valuation _DB Dados do Mercado_Açúcar Físico não embarcado - Nov08 - Conferido_relatorio_Heating Oil_Relatório Gerencial_DB Entrada 2_15-FINANCEIRAS" xfId="22150" xr:uid="{00000000-0005-0000-0000-00002CC80000}"/>
    <cellStyle name="s_Valuation _DB Dados do Mercado_Açúcar Físico não embarcado - Nov08 - Conferido_relatorio_Heating Oil_Relatório Gerencial_DB Entrada 2_15-FINANCEIRAS_DFC Por Negócio" xfId="22151" xr:uid="{00000000-0005-0000-0000-00002DC80000}"/>
    <cellStyle name="s_Valuation _DB Dados do Mercado_Açúcar Físico não embarcado - Nov08 - Conferido_relatorio_Heating Oil_Relatório Gerencial_DB Entrada 2_DFC Por Negócio" xfId="22152" xr:uid="{00000000-0005-0000-0000-00002EC80000}"/>
    <cellStyle name="s_Valuation _DB Dados do Mercado_Açúcar Físico não embarcado - Nov08 - Conferido_relatorio_Heating Oil_Relatório Gerencial_DB Entrada_15-FINANCEIRAS" xfId="22153" xr:uid="{00000000-0005-0000-0000-00002FC80000}"/>
    <cellStyle name="s_Valuation _DB Dados do Mercado_Açúcar Físico não embarcado - Nov08 - Conferido_relatorio_Heating Oil_Relatório Gerencial_DB Entrada_15-FINANCEIRAS_1" xfId="22154" xr:uid="{00000000-0005-0000-0000-000030C80000}"/>
    <cellStyle name="s_Valuation _DB Dados do Mercado_Açúcar Físico não embarcado - Nov08 - Conferido_relatorio_Heating Oil_Relatório Gerencial_DB Entrada_15-FINANCEIRAS_1_DFC Por Negócio" xfId="22155" xr:uid="{00000000-0005-0000-0000-000031C80000}"/>
    <cellStyle name="s_Valuation _DB Dados do Mercado_Açúcar Físico não embarcado - Nov08 - Conferido_relatorio_Heating Oil_Relatório Gerencial_DB Entrada_15-FINANCEIRAS_DFC Por Negócio" xfId="22156" xr:uid="{00000000-0005-0000-0000-000032C80000}"/>
    <cellStyle name="s_Valuation _DB Dados do Mercado_Açúcar Físico não embarcado - Nov08 - Conferido_relatorio_Heating Oil_Relatório Gerencial_DB Entrada_3-Balanço" xfId="22157" xr:uid="{00000000-0005-0000-0000-000033C80000}"/>
    <cellStyle name="s_Valuation _DB Dados do Mercado_Açúcar Físico não embarcado - Nov08 - Conferido_relatorio_Heating Oil_Relatório Gerencial_DB Entrada_3-Balanço_DFC Por Negócio" xfId="22158" xr:uid="{00000000-0005-0000-0000-000034C80000}"/>
    <cellStyle name="s_Valuation _DB Dados do Mercado_Açúcar Físico não embarcado - Nov08 - Conferido_relatorio_Heating Oil_Relatório Gerencial_DB Entrada_7-Estoque" xfId="22159" xr:uid="{00000000-0005-0000-0000-000035C80000}"/>
    <cellStyle name="s_Valuation _DB Dados do Mercado_Açúcar Físico não embarcado - Nov08 - Conferido_relatorio_Heating Oil_Relatório Gerencial_DB Entrada_7-Estoque_DFC Por Negócio" xfId="22160" xr:uid="{00000000-0005-0000-0000-000036C80000}"/>
    <cellStyle name="s_Valuation _DB Dados do Mercado_Açúcar Físico não embarcado - Nov08 - Conferido_relatorio_Heating Oil_Relatório Gerencial_DB Entrada_Despesas operacionais " xfId="22161" xr:uid="{00000000-0005-0000-0000-000037C80000}"/>
    <cellStyle name="s_Valuation _DB Dados do Mercado_Açúcar Físico não embarcado - Nov08 - Conferido_relatorio_Heating Oil_Relatório Gerencial_DB Entrada_Despesas operacionais _DFC Por Negócio" xfId="22162" xr:uid="{00000000-0005-0000-0000-000038C80000}"/>
    <cellStyle name="s_Valuation _DB Dados do Mercado_Açúcar Físico não embarcado - Nov08 - Conferido_relatorio_Heating Oil_Relatório Gerencial_DB Entrada_DFC Por Negócio" xfId="22163" xr:uid="{00000000-0005-0000-0000-000039C80000}"/>
    <cellStyle name="s_Valuation _DB Dados do Mercado_Açúcar Físico não embarcado - Nov08 - Conferido_relatorio_Heating Oil_Relatório Gerencial_Despesas operacionais " xfId="22164" xr:uid="{00000000-0005-0000-0000-00003AC80000}"/>
    <cellStyle name="s_Valuation _DB Dados do Mercado_Açúcar Físico não embarcado - Nov08 - Conferido_relatorio_Heating Oil_Relatório Gerencial_Despesas operacionais _DFC Por Negócio" xfId="22165" xr:uid="{00000000-0005-0000-0000-00003BC80000}"/>
    <cellStyle name="s_Valuation _DB Dados do Mercado_Açúcar Físico não embarcado - Nov08 - Conferido_relatorio_Heating Oil_Relatório Gerencial_DFC Por Negócio" xfId="22166" xr:uid="{00000000-0005-0000-0000-00003CC80000}"/>
    <cellStyle name="s_Valuation _DB Dados do Mercado_Açúcar Físico não embarcado - Nov08 - Conferido_relatorio_Liquidação" xfId="22167" xr:uid="{00000000-0005-0000-0000-00003DC80000}"/>
    <cellStyle name="s_Valuation _DB Dados do Mercado_Açúcar Físico não embarcado - Nov08 - Conferido_relatorio_Liquidação 2" xfId="22168" xr:uid="{00000000-0005-0000-0000-00003EC80000}"/>
    <cellStyle name="s_Valuation _DB Dados do Mercado_Açúcar Físico não embarcado - Nov08 - Conferido_relatorio_Liquidação 2_15-FINANCEIRAS" xfId="22169" xr:uid="{00000000-0005-0000-0000-00003FC80000}"/>
    <cellStyle name="s_Valuation _DB Dados do Mercado_Açúcar Físico não embarcado - Nov08 - Conferido_relatorio_Liquidação 2_15-FINANCEIRAS_DFC Por Negócio" xfId="22170" xr:uid="{00000000-0005-0000-0000-000040C80000}"/>
    <cellStyle name="s_Valuation _DB Dados do Mercado_Açúcar Físico não embarcado - Nov08 - Conferido_relatorio_Liquidação 2_DFC Por Negócio" xfId="22171" xr:uid="{00000000-0005-0000-0000-000041C80000}"/>
    <cellStyle name="s_Valuation _DB Dados do Mercado_Açúcar Físico não embarcado - Nov08 - Conferido_relatorio_Liquidação_15-FINANCEIRAS" xfId="22172" xr:uid="{00000000-0005-0000-0000-000042C80000}"/>
    <cellStyle name="s_Valuation _DB Dados do Mercado_Açúcar Físico não embarcado - Nov08 - Conferido_relatorio_Liquidação_15-FINANCEIRAS_1" xfId="22173" xr:uid="{00000000-0005-0000-0000-000043C80000}"/>
    <cellStyle name="s_Valuation _DB Dados do Mercado_Açúcar Físico não embarcado - Nov08 - Conferido_relatorio_Liquidação_15-FINANCEIRAS_1_DFC Por Negócio" xfId="22174" xr:uid="{00000000-0005-0000-0000-000044C80000}"/>
    <cellStyle name="s_Valuation _DB Dados do Mercado_Açúcar Físico não embarcado - Nov08 - Conferido_relatorio_Liquidação_15-FINANCEIRAS_DFC Por Negócio" xfId="22175" xr:uid="{00000000-0005-0000-0000-000045C80000}"/>
    <cellStyle name="s_Valuation _DB Dados do Mercado_Açúcar Físico não embarcado - Nov08 - Conferido_relatorio_Liquidação_3-Balanço" xfId="22176" xr:uid="{00000000-0005-0000-0000-000046C80000}"/>
    <cellStyle name="s_Valuation _DB Dados do Mercado_Açúcar Físico não embarcado - Nov08 - Conferido_relatorio_Liquidação_3-Balanço_DFC Por Negócio" xfId="22177" xr:uid="{00000000-0005-0000-0000-000047C80000}"/>
    <cellStyle name="s_Valuation _DB Dados do Mercado_Açúcar Físico não embarcado - Nov08 - Conferido_relatorio_Liquidação_7-Estoque" xfId="22178" xr:uid="{00000000-0005-0000-0000-000048C80000}"/>
    <cellStyle name="s_Valuation _DB Dados do Mercado_Açúcar Físico não embarcado - Nov08 - Conferido_relatorio_Liquidação_7-Estoque_DFC Por Negócio" xfId="22179" xr:uid="{00000000-0005-0000-0000-000049C80000}"/>
    <cellStyle name="s_Valuation _DB Dados do Mercado_Açúcar Físico não embarcado - Nov08 - Conferido_relatorio_Liquidação_Despesas operacionais " xfId="22180" xr:uid="{00000000-0005-0000-0000-00004AC80000}"/>
    <cellStyle name="s_Valuation _DB Dados do Mercado_Açúcar Físico não embarcado - Nov08 - Conferido_relatorio_Liquidação_Despesas operacionais _DFC Por Negócio" xfId="22181" xr:uid="{00000000-0005-0000-0000-00004BC80000}"/>
    <cellStyle name="s_Valuation _DB Dados do Mercado_Açúcar Físico não embarcado - Nov08 - Conferido_relatorio_Liquidação_DFC Por Negócio" xfId="22182" xr:uid="{00000000-0005-0000-0000-00004CC80000}"/>
    <cellStyle name="s_Valuation _DB Dados do Mercado_Açúcar Físico não embarcado - Nov08 - Conferido_relatorio_Liquidação_Relatório Gerencial" xfId="22183" xr:uid="{00000000-0005-0000-0000-00004DC80000}"/>
    <cellStyle name="s_Valuation _DB Dados do Mercado_Açúcar Físico não embarcado - Nov08 - Conferido_relatorio_Liquidação_Relatório Gerencial 2" xfId="22184" xr:uid="{00000000-0005-0000-0000-00004EC80000}"/>
    <cellStyle name="s_Valuation _DB Dados do Mercado_Açúcar Físico não embarcado - Nov08 - Conferido_relatorio_Liquidação_Relatório Gerencial 2_15-FINANCEIRAS" xfId="22185" xr:uid="{00000000-0005-0000-0000-00004FC80000}"/>
    <cellStyle name="s_Valuation _DB Dados do Mercado_Açúcar Físico não embarcado - Nov08 - Conferido_relatorio_Liquidação_Relatório Gerencial 2_15-FINANCEIRAS_DFC Por Negócio" xfId="22186" xr:uid="{00000000-0005-0000-0000-000050C80000}"/>
    <cellStyle name="s_Valuation _DB Dados do Mercado_Açúcar Físico não embarcado - Nov08 - Conferido_relatorio_Liquidação_Relatório Gerencial 2_DFC Por Negócio" xfId="22187" xr:uid="{00000000-0005-0000-0000-000051C80000}"/>
    <cellStyle name="s_Valuation _DB Dados do Mercado_Açúcar Físico não embarcado - Nov08 - Conferido_relatorio_Liquidação_Relatório Gerencial_15-FINANCEIRAS" xfId="22188" xr:uid="{00000000-0005-0000-0000-000052C80000}"/>
    <cellStyle name="s_Valuation _DB Dados do Mercado_Açúcar Físico não embarcado - Nov08 - Conferido_relatorio_Liquidação_Relatório Gerencial_15-FINANCEIRAS_1" xfId="22189" xr:uid="{00000000-0005-0000-0000-000053C80000}"/>
    <cellStyle name="s_Valuation _DB Dados do Mercado_Açúcar Físico não embarcado - Nov08 - Conferido_relatorio_Liquidação_Relatório Gerencial_15-FINANCEIRAS_1_DFC Por Negócio" xfId="22190" xr:uid="{00000000-0005-0000-0000-000054C80000}"/>
    <cellStyle name="s_Valuation _DB Dados do Mercado_Açúcar Físico não embarcado - Nov08 - Conferido_relatorio_Liquidação_Relatório Gerencial_15-FINANCEIRAS_DFC Por Negócio" xfId="22191" xr:uid="{00000000-0005-0000-0000-000055C80000}"/>
    <cellStyle name="s_Valuation _DB Dados do Mercado_Açúcar Físico não embarcado - Nov08 - Conferido_relatorio_Liquidação_Relatório Gerencial_3-Balanço" xfId="22192" xr:uid="{00000000-0005-0000-0000-000056C80000}"/>
    <cellStyle name="s_Valuation _DB Dados do Mercado_Açúcar Físico não embarcado - Nov08 - Conferido_relatorio_Liquidação_Relatório Gerencial_3-Balanço_DFC Por Negócio" xfId="22193" xr:uid="{00000000-0005-0000-0000-000057C80000}"/>
    <cellStyle name="s_Valuation _DB Dados do Mercado_Açúcar Físico não embarcado - Nov08 - Conferido_relatorio_Liquidação_Relatório Gerencial_7-Estoque" xfId="22194" xr:uid="{00000000-0005-0000-0000-000058C80000}"/>
    <cellStyle name="s_Valuation _DB Dados do Mercado_Açúcar Físico não embarcado - Nov08 - Conferido_relatorio_Liquidação_Relatório Gerencial_7-Estoque_DFC Por Negócio" xfId="22195" xr:uid="{00000000-0005-0000-0000-000059C80000}"/>
    <cellStyle name="s_Valuation _DB Dados do Mercado_Açúcar Físico não embarcado - Nov08 - Conferido_relatorio_Liquidação_Relatório Gerencial_DB Entrada" xfId="22196" xr:uid="{00000000-0005-0000-0000-00005AC80000}"/>
    <cellStyle name="s_Valuation _DB Dados do Mercado_Açúcar Físico não embarcado - Nov08 - Conferido_relatorio_Liquidação_Relatório Gerencial_DB Entrada 2" xfId="22197" xr:uid="{00000000-0005-0000-0000-00005BC80000}"/>
    <cellStyle name="s_Valuation _DB Dados do Mercado_Açúcar Físico não embarcado - Nov08 - Conferido_relatorio_Liquidação_Relatório Gerencial_DB Entrada 2_15-FINANCEIRAS" xfId="22198" xr:uid="{00000000-0005-0000-0000-00005CC80000}"/>
    <cellStyle name="s_Valuation _DB Dados do Mercado_Açúcar Físico não embarcado - Nov08 - Conferido_relatorio_Liquidação_Relatório Gerencial_DB Entrada 2_15-FINANCEIRAS_DFC Por Negócio" xfId="22199" xr:uid="{00000000-0005-0000-0000-00005DC80000}"/>
    <cellStyle name="s_Valuation _DB Dados do Mercado_Açúcar Físico não embarcado - Nov08 - Conferido_relatorio_Liquidação_Relatório Gerencial_DB Entrada 2_DFC Por Negócio" xfId="22200" xr:uid="{00000000-0005-0000-0000-00005EC80000}"/>
    <cellStyle name="s_Valuation _DB Dados do Mercado_Açúcar Físico não embarcado - Nov08 - Conferido_relatorio_Liquidação_Relatório Gerencial_DB Entrada_15-FINANCEIRAS" xfId="22201" xr:uid="{00000000-0005-0000-0000-00005FC80000}"/>
    <cellStyle name="s_Valuation _DB Dados do Mercado_Açúcar Físico não embarcado - Nov08 - Conferido_relatorio_Liquidação_Relatório Gerencial_DB Entrada_15-FINANCEIRAS_1" xfId="22202" xr:uid="{00000000-0005-0000-0000-000060C80000}"/>
    <cellStyle name="s_Valuation _DB Dados do Mercado_Açúcar Físico não embarcado - Nov08 - Conferido_relatorio_Liquidação_Relatório Gerencial_DB Entrada_15-FINANCEIRAS_1_DFC Por Negócio" xfId="22203" xr:uid="{00000000-0005-0000-0000-000061C80000}"/>
    <cellStyle name="s_Valuation _DB Dados do Mercado_Açúcar Físico não embarcado - Nov08 - Conferido_relatorio_Liquidação_Relatório Gerencial_DB Entrada_15-FINANCEIRAS_DFC Por Negócio" xfId="22204" xr:uid="{00000000-0005-0000-0000-000062C80000}"/>
    <cellStyle name="s_Valuation _DB Dados do Mercado_Açúcar Físico não embarcado - Nov08 - Conferido_relatorio_Liquidação_Relatório Gerencial_DB Entrada_3-Balanço" xfId="22205" xr:uid="{00000000-0005-0000-0000-000063C80000}"/>
    <cellStyle name="s_Valuation _DB Dados do Mercado_Açúcar Físico não embarcado - Nov08 - Conferido_relatorio_Liquidação_Relatório Gerencial_DB Entrada_3-Balanço_DFC Por Negócio" xfId="22206" xr:uid="{00000000-0005-0000-0000-000064C80000}"/>
    <cellStyle name="s_Valuation _DB Dados do Mercado_Açúcar Físico não embarcado - Nov08 - Conferido_relatorio_Liquidação_Relatório Gerencial_DB Entrada_7-Estoque" xfId="22207" xr:uid="{00000000-0005-0000-0000-000065C80000}"/>
    <cellStyle name="s_Valuation _DB Dados do Mercado_Açúcar Físico não embarcado - Nov08 - Conferido_relatorio_Liquidação_Relatório Gerencial_DB Entrada_7-Estoque_DFC Por Negócio" xfId="22208" xr:uid="{00000000-0005-0000-0000-000066C80000}"/>
    <cellStyle name="s_Valuation _DB Dados do Mercado_Açúcar Físico não embarcado - Nov08 - Conferido_relatorio_Liquidação_Relatório Gerencial_DB Entrada_Despesas operacionais " xfId="22209" xr:uid="{00000000-0005-0000-0000-000067C80000}"/>
    <cellStyle name="s_Valuation _DB Dados do Mercado_Açúcar Físico não embarcado - Nov08 - Conferido_relatorio_Liquidação_Relatório Gerencial_DB Entrada_Despesas operacionais _DFC Por Negócio" xfId="22210" xr:uid="{00000000-0005-0000-0000-000068C80000}"/>
    <cellStyle name="s_Valuation _DB Dados do Mercado_Açúcar Físico não embarcado - Nov08 - Conferido_relatorio_Liquidação_Relatório Gerencial_DB Entrada_DFC Por Negócio" xfId="22211" xr:uid="{00000000-0005-0000-0000-000069C80000}"/>
    <cellStyle name="s_Valuation _DB Dados do Mercado_Açúcar Físico não embarcado - Nov08 - Conferido_relatorio_Liquidação_Relatório Gerencial_Despesas operacionais " xfId="22212" xr:uid="{00000000-0005-0000-0000-00006AC80000}"/>
    <cellStyle name="s_Valuation _DB Dados do Mercado_Açúcar Físico não embarcado - Nov08 - Conferido_relatorio_Liquidação_Relatório Gerencial_Despesas operacionais _DFC Por Negócio" xfId="22213" xr:uid="{00000000-0005-0000-0000-00006BC80000}"/>
    <cellStyle name="s_Valuation _DB Dados do Mercado_Açúcar Físico não embarcado - Nov08 - Conferido_relatorio_Liquidação_Relatório Gerencial_DFC Por Negócio" xfId="22214" xr:uid="{00000000-0005-0000-0000-00006CC80000}"/>
    <cellStyle name="s_Valuation _DB Dados do Mercado_Açúcar Físico não embarcado - Nov08 - Conferido_relatorio_NDF" xfId="22215" xr:uid="{00000000-0005-0000-0000-00006DC80000}"/>
    <cellStyle name="s_Valuation _DB Dados do Mercado_Açúcar Físico não embarcado - Nov08 - Conferido_relatorio_NDF 2" xfId="22216" xr:uid="{00000000-0005-0000-0000-00006EC80000}"/>
    <cellStyle name="s_Valuation _DB Dados do Mercado_Açúcar Físico não embarcado - Nov08 - Conferido_relatorio_NDF 2_15-FINANCEIRAS" xfId="22217" xr:uid="{00000000-0005-0000-0000-00006FC80000}"/>
    <cellStyle name="s_Valuation _DB Dados do Mercado_Açúcar Físico não embarcado - Nov08 - Conferido_relatorio_NDF 2_15-FINANCEIRAS_DFC Por Negócio" xfId="22218" xr:uid="{00000000-0005-0000-0000-000070C80000}"/>
    <cellStyle name="s_Valuation _DB Dados do Mercado_Açúcar Físico não embarcado - Nov08 - Conferido_relatorio_NDF 2_DFC Por Negócio" xfId="22219" xr:uid="{00000000-0005-0000-0000-000071C80000}"/>
    <cellStyle name="s_Valuation _DB Dados do Mercado_Açúcar Físico não embarcado - Nov08 - Conferido_relatorio_NDF_15-FINANCEIRAS" xfId="22220" xr:uid="{00000000-0005-0000-0000-000072C80000}"/>
    <cellStyle name="s_Valuation _DB Dados do Mercado_Açúcar Físico não embarcado - Nov08 - Conferido_relatorio_NDF_15-FINANCEIRAS_1" xfId="22221" xr:uid="{00000000-0005-0000-0000-000073C80000}"/>
    <cellStyle name="s_Valuation _DB Dados do Mercado_Açúcar Físico não embarcado - Nov08 - Conferido_relatorio_NDF_15-FINANCEIRAS_1_DFC Por Negócio" xfId="22222" xr:uid="{00000000-0005-0000-0000-000074C80000}"/>
    <cellStyle name="s_Valuation _DB Dados do Mercado_Açúcar Físico não embarcado - Nov08 - Conferido_relatorio_NDF_15-FINANCEIRAS_DFC Por Negócio" xfId="22223" xr:uid="{00000000-0005-0000-0000-000075C80000}"/>
    <cellStyle name="s_Valuation _DB Dados do Mercado_Açúcar Físico não embarcado - Nov08 - Conferido_relatorio_NDF_3-Balanço" xfId="22224" xr:uid="{00000000-0005-0000-0000-000076C80000}"/>
    <cellStyle name="s_Valuation _DB Dados do Mercado_Açúcar Físico não embarcado - Nov08 - Conferido_relatorio_NDF_3-Balanço_DFC Por Negócio" xfId="22225" xr:uid="{00000000-0005-0000-0000-000077C80000}"/>
    <cellStyle name="s_Valuation _DB Dados do Mercado_Açúcar Físico não embarcado - Nov08 - Conferido_relatorio_NDF_7-Estoque" xfId="22226" xr:uid="{00000000-0005-0000-0000-000078C80000}"/>
    <cellStyle name="s_Valuation _DB Dados do Mercado_Açúcar Físico não embarcado - Nov08 - Conferido_relatorio_NDF_7-Estoque_DFC Por Negócio" xfId="22227" xr:uid="{00000000-0005-0000-0000-000079C80000}"/>
    <cellStyle name="s_Valuation _DB Dados do Mercado_Açúcar Físico não embarcado - Nov08 - Conferido_relatorio_NDF_Despesas operacionais " xfId="22228" xr:uid="{00000000-0005-0000-0000-00007AC80000}"/>
    <cellStyle name="s_Valuation _DB Dados do Mercado_Açúcar Físico não embarcado - Nov08 - Conferido_relatorio_NDF_Despesas operacionais _DFC Por Negócio" xfId="22229" xr:uid="{00000000-0005-0000-0000-00007BC80000}"/>
    <cellStyle name="s_Valuation _DB Dados do Mercado_Açúcar Físico não embarcado - Nov08 - Conferido_relatorio_NDF_DFC Por Negócio" xfId="22230" xr:uid="{00000000-0005-0000-0000-00007CC80000}"/>
    <cellStyle name="s_Valuation _DB Dados do Mercado_Açúcar Físico não embarcado - Nov08 - Conferido_relatorio_NDF_Relatório Gerencial" xfId="22231" xr:uid="{00000000-0005-0000-0000-00007DC80000}"/>
    <cellStyle name="s_Valuation _DB Dados do Mercado_Açúcar Físico não embarcado - Nov08 - Conferido_relatorio_NDF_Relatório Gerencial 2" xfId="22232" xr:uid="{00000000-0005-0000-0000-00007EC80000}"/>
    <cellStyle name="s_Valuation _DB Dados do Mercado_Açúcar Físico não embarcado - Nov08 - Conferido_relatorio_NDF_Relatório Gerencial 2_15-FINANCEIRAS" xfId="22233" xr:uid="{00000000-0005-0000-0000-00007FC80000}"/>
    <cellStyle name="s_Valuation _DB Dados do Mercado_Açúcar Físico não embarcado - Nov08 - Conferido_relatorio_NDF_Relatório Gerencial 2_15-FINANCEIRAS_DFC Por Negócio" xfId="22234" xr:uid="{00000000-0005-0000-0000-000080C80000}"/>
    <cellStyle name="s_Valuation _DB Dados do Mercado_Açúcar Físico não embarcado - Nov08 - Conferido_relatorio_NDF_Relatório Gerencial 2_DFC Por Negócio" xfId="22235" xr:uid="{00000000-0005-0000-0000-000081C80000}"/>
    <cellStyle name="s_Valuation _DB Dados do Mercado_Açúcar Físico não embarcado - Nov08 - Conferido_relatorio_NDF_Relatório Gerencial_15-FINANCEIRAS" xfId="22236" xr:uid="{00000000-0005-0000-0000-000082C80000}"/>
    <cellStyle name="s_Valuation _DB Dados do Mercado_Açúcar Físico não embarcado - Nov08 - Conferido_relatorio_NDF_Relatório Gerencial_15-FINANCEIRAS_1" xfId="22237" xr:uid="{00000000-0005-0000-0000-000083C80000}"/>
    <cellStyle name="s_Valuation _DB Dados do Mercado_Açúcar Físico não embarcado - Nov08 - Conferido_relatorio_NDF_Relatório Gerencial_15-FINANCEIRAS_1_DFC Por Negócio" xfId="22238" xr:uid="{00000000-0005-0000-0000-000084C80000}"/>
    <cellStyle name="s_Valuation _DB Dados do Mercado_Açúcar Físico não embarcado - Nov08 - Conferido_relatorio_NDF_Relatório Gerencial_15-FINANCEIRAS_DFC Por Negócio" xfId="22239" xr:uid="{00000000-0005-0000-0000-000085C80000}"/>
    <cellStyle name="s_Valuation _DB Dados do Mercado_Açúcar Físico não embarcado - Nov08 - Conferido_relatorio_NDF_Relatório Gerencial_3-Balanço" xfId="22240" xr:uid="{00000000-0005-0000-0000-000086C80000}"/>
    <cellStyle name="s_Valuation _DB Dados do Mercado_Açúcar Físico não embarcado - Nov08 - Conferido_relatorio_NDF_Relatório Gerencial_3-Balanço_DFC Por Negócio" xfId="22241" xr:uid="{00000000-0005-0000-0000-000087C80000}"/>
    <cellStyle name="s_Valuation _DB Dados do Mercado_Açúcar Físico não embarcado - Nov08 - Conferido_relatorio_NDF_Relatório Gerencial_7-Estoque" xfId="22242" xr:uid="{00000000-0005-0000-0000-000088C80000}"/>
    <cellStyle name="s_Valuation _DB Dados do Mercado_Açúcar Físico não embarcado - Nov08 - Conferido_relatorio_NDF_Relatório Gerencial_7-Estoque_DFC Por Negócio" xfId="22243" xr:uid="{00000000-0005-0000-0000-000089C80000}"/>
    <cellStyle name="s_Valuation _DB Dados do Mercado_Açúcar Físico não embarcado - Nov08 - Conferido_relatorio_NDF_Relatório Gerencial_DB Entrada" xfId="22244" xr:uid="{00000000-0005-0000-0000-00008AC80000}"/>
    <cellStyle name="s_Valuation _DB Dados do Mercado_Açúcar Físico não embarcado - Nov08 - Conferido_relatorio_NDF_Relatório Gerencial_DB Entrada 2" xfId="22245" xr:uid="{00000000-0005-0000-0000-00008BC80000}"/>
    <cellStyle name="s_Valuation _DB Dados do Mercado_Açúcar Físico não embarcado - Nov08 - Conferido_relatorio_NDF_Relatório Gerencial_DB Entrada 2_15-FINANCEIRAS" xfId="22246" xr:uid="{00000000-0005-0000-0000-00008CC80000}"/>
    <cellStyle name="s_Valuation _DB Dados do Mercado_Açúcar Físico não embarcado - Nov08 - Conferido_relatorio_NDF_Relatório Gerencial_DB Entrada 2_15-FINANCEIRAS_DFC Por Negócio" xfId="22247" xr:uid="{00000000-0005-0000-0000-00008DC80000}"/>
    <cellStyle name="s_Valuation _DB Dados do Mercado_Açúcar Físico não embarcado - Nov08 - Conferido_relatorio_NDF_Relatório Gerencial_DB Entrada 2_DFC Por Negócio" xfId="22248" xr:uid="{00000000-0005-0000-0000-00008EC80000}"/>
    <cellStyle name="s_Valuation _DB Dados do Mercado_Açúcar Físico não embarcado - Nov08 - Conferido_relatorio_NDF_Relatório Gerencial_DB Entrada_15-FINANCEIRAS" xfId="22249" xr:uid="{00000000-0005-0000-0000-00008FC80000}"/>
    <cellStyle name="s_Valuation _DB Dados do Mercado_Açúcar Físico não embarcado - Nov08 - Conferido_relatorio_NDF_Relatório Gerencial_DB Entrada_15-FINANCEIRAS_1" xfId="22250" xr:uid="{00000000-0005-0000-0000-000090C80000}"/>
    <cellStyle name="s_Valuation _DB Dados do Mercado_Açúcar Físico não embarcado - Nov08 - Conferido_relatorio_NDF_Relatório Gerencial_DB Entrada_15-FINANCEIRAS_1_DFC Por Negócio" xfId="22251" xr:uid="{00000000-0005-0000-0000-000091C80000}"/>
    <cellStyle name="s_Valuation _DB Dados do Mercado_Açúcar Físico não embarcado - Nov08 - Conferido_relatorio_NDF_Relatório Gerencial_DB Entrada_15-FINANCEIRAS_DFC Por Negócio" xfId="22252" xr:uid="{00000000-0005-0000-0000-000092C80000}"/>
    <cellStyle name="s_Valuation _DB Dados do Mercado_Açúcar Físico não embarcado - Nov08 - Conferido_relatorio_NDF_Relatório Gerencial_DB Entrada_3-Balanço" xfId="22253" xr:uid="{00000000-0005-0000-0000-000093C80000}"/>
    <cellStyle name="s_Valuation _DB Dados do Mercado_Açúcar Físico não embarcado - Nov08 - Conferido_relatorio_NDF_Relatório Gerencial_DB Entrada_3-Balanço_DFC Por Negócio" xfId="22254" xr:uid="{00000000-0005-0000-0000-000094C80000}"/>
    <cellStyle name="s_Valuation _DB Dados do Mercado_Açúcar Físico não embarcado - Nov08 - Conferido_relatorio_NDF_Relatório Gerencial_DB Entrada_7-Estoque" xfId="22255" xr:uid="{00000000-0005-0000-0000-000095C80000}"/>
    <cellStyle name="s_Valuation _DB Dados do Mercado_Açúcar Físico não embarcado - Nov08 - Conferido_relatorio_NDF_Relatório Gerencial_DB Entrada_7-Estoque_DFC Por Negócio" xfId="22256" xr:uid="{00000000-0005-0000-0000-000096C80000}"/>
    <cellStyle name="s_Valuation _DB Dados do Mercado_Açúcar Físico não embarcado - Nov08 - Conferido_relatorio_NDF_Relatório Gerencial_DB Entrada_Despesas operacionais " xfId="22257" xr:uid="{00000000-0005-0000-0000-000097C80000}"/>
    <cellStyle name="s_Valuation _DB Dados do Mercado_Açúcar Físico não embarcado - Nov08 - Conferido_relatorio_NDF_Relatório Gerencial_DB Entrada_Despesas operacionais _DFC Por Negócio" xfId="22258" xr:uid="{00000000-0005-0000-0000-000098C80000}"/>
    <cellStyle name="s_Valuation _DB Dados do Mercado_Açúcar Físico não embarcado - Nov08 - Conferido_relatorio_NDF_Relatório Gerencial_DB Entrada_DFC Por Negócio" xfId="22259" xr:uid="{00000000-0005-0000-0000-000099C80000}"/>
    <cellStyle name="s_Valuation _DB Dados do Mercado_Açúcar Físico não embarcado - Nov08 - Conferido_relatorio_NDF_Relatório Gerencial_Despesas operacionais " xfId="22260" xr:uid="{00000000-0005-0000-0000-00009AC80000}"/>
    <cellStyle name="s_Valuation _DB Dados do Mercado_Açúcar Físico não embarcado - Nov08 - Conferido_relatorio_NDF_Relatório Gerencial_Despesas operacionais _DFC Por Negócio" xfId="22261" xr:uid="{00000000-0005-0000-0000-00009BC80000}"/>
    <cellStyle name="s_Valuation _DB Dados do Mercado_Açúcar Físico não embarcado - Nov08 - Conferido_relatorio_NDF_Relatório Gerencial_DFC Por Negócio" xfId="22262" xr:uid="{00000000-0005-0000-0000-00009CC80000}"/>
    <cellStyle name="s_Valuation _DB Dados do Mercado_Açúcar Físico não embarcado - Nov08 - Conferido_relatorio_Opção Compradas dólar" xfId="22263" xr:uid="{00000000-0005-0000-0000-00009DC80000}"/>
    <cellStyle name="s_Valuation _DB Dados do Mercado_Açúcar Físico não embarcado - Nov08 - Conferido_relatorio_Opção Compradas dólar 2" xfId="22264" xr:uid="{00000000-0005-0000-0000-00009EC80000}"/>
    <cellStyle name="s_Valuation _DB Dados do Mercado_Açúcar Físico não embarcado - Nov08 - Conferido_relatorio_Opção Compradas dólar 2_15-FINANCEIRAS" xfId="22265" xr:uid="{00000000-0005-0000-0000-00009FC80000}"/>
    <cellStyle name="s_Valuation _DB Dados do Mercado_Açúcar Físico não embarcado - Nov08 - Conferido_relatorio_Opção Compradas dólar 2_15-FINANCEIRAS_DFC Por Negócio" xfId="22266" xr:uid="{00000000-0005-0000-0000-0000A0C80000}"/>
    <cellStyle name="s_Valuation _DB Dados do Mercado_Açúcar Físico não embarcado - Nov08 - Conferido_relatorio_Opção Compradas dólar 2_DFC Por Negócio" xfId="22267" xr:uid="{00000000-0005-0000-0000-0000A1C80000}"/>
    <cellStyle name="s_Valuation _DB Dados do Mercado_Açúcar Físico não embarcado - Nov08 - Conferido_relatorio_Opção Compradas dólar_15-FINANCEIRAS" xfId="22268" xr:uid="{00000000-0005-0000-0000-0000A2C80000}"/>
    <cellStyle name="s_Valuation _DB Dados do Mercado_Açúcar Físico não embarcado - Nov08 - Conferido_relatorio_Opção Compradas dólar_15-FINANCEIRAS_1" xfId="22269" xr:uid="{00000000-0005-0000-0000-0000A3C80000}"/>
    <cellStyle name="s_Valuation _DB Dados do Mercado_Açúcar Físico não embarcado - Nov08 - Conferido_relatorio_Opção Compradas dólar_15-FINANCEIRAS_1_DFC Por Negócio" xfId="22270" xr:uid="{00000000-0005-0000-0000-0000A4C80000}"/>
    <cellStyle name="s_Valuation _DB Dados do Mercado_Açúcar Físico não embarcado - Nov08 - Conferido_relatorio_Opção Compradas dólar_15-FINANCEIRAS_DFC Por Negócio" xfId="22271" xr:uid="{00000000-0005-0000-0000-0000A5C80000}"/>
    <cellStyle name="s_Valuation _DB Dados do Mercado_Açúcar Físico não embarcado - Nov08 - Conferido_relatorio_Opção Compradas dólar_3-Balanço" xfId="22272" xr:uid="{00000000-0005-0000-0000-0000A6C80000}"/>
    <cellStyle name="s_Valuation _DB Dados do Mercado_Açúcar Físico não embarcado - Nov08 - Conferido_relatorio_Opção Compradas dólar_3-Balanço_DFC Por Negócio" xfId="22273" xr:uid="{00000000-0005-0000-0000-0000A7C80000}"/>
    <cellStyle name="s_Valuation _DB Dados do Mercado_Açúcar Físico não embarcado - Nov08 - Conferido_relatorio_Opção Compradas dólar_7-Estoque" xfId="22274" xr:uid="{00000000-0005-0000-0000-0000A8C80000}"/>
    <cellStyle name="s_Valuation _DB Dados do Mercado_Açúcar Físico não embarcado - Nov08 - Conferido_relatorio_Opção Compradas dólar_7-Estoque_DFC Por Negócio" xfId="22275" xr:uid="{00000000-0005-0000-0000-0000A9C80000}"/>
    <cellStyle name="s_Valuation _DB Dados do Mercado_Açúcar Físico não embarcado - Nov08 - Conferido_relatorio_Opção Compradas dólar_Despesas operacionais " xfId="22276" xr:uid="{00000000-0005-0000-0000-0000AAC80000}"/>
    <cellStyle name="s_Valuation _DB Dados do Mercado_Açúcar Físico não embarcado - Nov08 - Conferido_relatorio_Opção Compradas dólar_Despesas operacionais _DFC Por Negócio" xfId="22277" xr:uid="{00000000-0005-0000-0000-0000ABC80000}"/>
    <cellStyle name="s_Valuation _DB Dados do Mercado_Açúcar Físico não embarcado - Nov08 - Conferido_relatorio_Opção Compradas dólar_DFC Por Negócio" xfId="22278" xr:uid="{00000000-0005-0000-0000-0000ACC80000}"/>
    <cellStyle name="s_Valuation _DB Dados do Mercado_Açúcar Físico não embarcado - Nov08 - Conferido_relatorio_Opção Compradas dólar_Relatório Gerencial" xfId="22279" xr:uid="{00000000-0005-0000-0000-0000ADC80000}"/>
    <cellStyle name="s_Valuation _DB Dados do Mercado_Açúcar Físico não embarcado - Nov08 - Conferido_relatorio_Opção Compradas dólar_Relatório Gerencial 2" xfId="22280" xr:uid="{00000000-0005-0000-0000-0000AEC80000}"/>
    <cellStyle name="s_Valuation _DB Dados do Mercado_Açúcar Físico não embarcado - Nov08 - Conferido_relatorio_Opção Compradas dólar_Relatório Gerencial 2_15-FINANCEIRAS" xfId="22281" xr:uid="{00000000-0005-0000-0000-0000AFC80000}"/>
    <cellStyle name="s_Valuation _DB Dados do Mercado_Açúcar Físico não embarcado - Nov08 - Conferido_relatorio_Opção Compradas dólar_Relatório Gerencial 2_15-FINANCEIRAS_DFC Por Negócio" xfId="22282" xr:uid="{00000000-0005-0000-0000-0000B0C80000}"/>
    <cellStyle name="s_Valuation _DB Dados do Mercado_Açúcar Físico não embarcado - Nov08 - Conferido_relatorio_Opção Compradas dólar_Relatório Gerencial 2_DFC Por Negócio" xfId="22283" xr:uid="{00000000-0005-0000-0000-0000B1C80000}"/>
    <cellStyle name="s_Valuation _DB Dados do Mercado_Açúcar Físico não embarcado - Nov08 - Conferido_relatorio_Opção Compradas dólar_Relatório Gerencial_15-FINANCEIRAS" xfId="22284" xr:uid="{00000000-0005-0000-0000-0000B2C80000}"/>
    <cellStyle name="s_Valuation _DB Dados do Mercado_Açúcar Físico não embarcado - Nov08 - Conferido_relatorio_Opção Compradas dólar_Relatório Gerencial_15-FINANCEIRAS_1" xfId="22285" xr:uid="{00000000-0005-0000-0000-0000B3C80000}"/>
    <cellStyle name="s_Valuation _DB Dados do Mercado_Açúcar Físico não embarcado - Nov08 - Conferido_relatorio_Opção Compradas dólar_Relatório Gerencial_15-FINANCEIRAS_1_DFC Por Negócio" xfId="22286" xr:uid="{00000000-0005-0000-0000-0000B4C80000}"/>
    <cellStyle name="s_Valuation _DB Dados do Mercado_Açúcar Físico não embarcado - Nov08 - Conferido_relatorio_Opção Compradas dólar_Relatório Gerencial_15-FINANCEIRAS_DFC Por Negócio" xfId="22287" xr:uid="{00000000-0005-0000-0000-0000B5C80000}"/>
    <cellStyle name="s_Valuation _DB Dados do Mercado_Açúcar Físico não embarcado - Nov08 - Conferido_relatorio_Opção Compradas dólar_Relatório Gerencial_3-Balanço" xfId="22288" xr:uid="{00000000-0005-0000-0000-0000B6C80000}"/>
    <cellStyle name="s_Valuation _DB Dados do Mercado_Açúcar Físico não embarcado - Nov08 - Conferido_relatorio_Opção Compradas dólar_Relatório Gerencial_3-Balanço_DFC Por Negócio" xfId="22289" xr:uid="{00000000-0005-0000-0000-0000B7C80000}"/>
    <cellStyle name="s_Valuation _DB Dados do Mercado_Açúcar Físico não embarcado - Nov08 - Conferido_relatorio_Opção Compradas dólar_Relatório Gerencial_7-Estoque" xfId="22290" xr:uid="{00000000-0005-0000-0000-0000B8C80000}"/>
    <cellStyle name="s_Valuation _DB Dados do Mercado_Açúcar Físico não embarcado - Nov08 - Conferido_relatorio_Opção Compradas dólar_Relatório Gerencial_7-Estoque_DFC Por Negócio" xfId="22291" xr:uid="{00000000-0005-0000-0000-0000B9C80000}"/>
    <cellStyle name="s_Valuation _DB Dados do Mercado_Açúcar Físico não embarcado - Nov08 - Conferido_relatorio_Opção Compradas dólar_Relatório Gerencial_DB Entrada" xfId="22292" xr:uid="{00000000-0005-0000-0000-0000BAC80000}"/>
    <cellStyle name="s_Valuation _DB Dados do Mercado_Açúcar Físico não embarcado - Nov08 - Conferido_relatorio_Opção Compradas dólar_Relatório Gerencial_DB Entrada 2" xfId="22293" xr:uid="{00000000-0005-0000-0000-0000BBC80000}"/>
    <cellStyle name="s_Valuation _DB Dados do Mercado_Açúcar Físico não embarcado - Nov08 - Conferido_relatorio_Opção Compradas dólar_Relatório Gerencial_DB Entrada 2_15-FINANCEIRAS" xfId="22294" xr:uid="{00000000-0005-0000-0000-0000BCC80000}"/>
    <cellStyle name="s_Valuation _DB Dados do Mercado_Açúcar Físico não embarcado - Nov08 - Conferido_relatorio_Opção Compradas dólar_Relatório Gerencial_DB Entrada 2_15-FINANCEIRAS_DFC Por Negócio" xfId="22295" xr:uid="{00000000-0005-0000-0000-0000BDC80000}"/>
    <cellStyle name="s_Valuation _DB Dados do Mercado_Açúcar Físico não embarcado - Nov08 - Conferido_relatorio_Opção Compradas dólar_Relatório Gerencial_DB Entrada 2_DFC Por Negócio" xfId="22296" xr:uid="{00000000-0005-0000-0000-0000BEC80000}"/>
    <cellStyle name="s_Valuation _DB Dados do Mercado_Açúcar Físico não embarcado - Nov08 - Conferido_relatorio_Opção Compradas dólar_Relatório Gerencial_DB Entrada_15-FINANCEIRAS" xfId="22297" xr:uid="{00000000-0005-0000-0000-0000BFC80000}"/>
    <cellStyle name="s_Valuation _DB Dados do Mercado_Açúcar Físico não embarcado - Nov08 - Conferido_relatorio_Opção Compradas dólar_Relatório Gerencial_DB Entrada_15-FINANCEIRAS_1" xfId="22298" xr:uid="{00000000-0005-0000-0000-0000C0C80000}"/>
    <cellStyle name="s_Valuation _DB Dados do Mercado_Açúcar Físico não embarcado - Nov08 - Conferido_relatorio_Opção Compradas dólar_Relatório Gerencial_DB Entrada_15-FINANCEIRAS_1_DFC Por Negócio" xfId="22299" xr:uid="{00000000-0005-0000-0000-0000C1C80000}"/>
    <cellStyle name="s_Valuation _DB Dados do Mercado_Açúcar Físico não embarcado - Nov08 - Conferido_relatorio_Opção Compradas dólar_Relatório Gerencial_DB Entrada_15-FINANCEIRAS_DFC Por Negócio" xfId="22300" xr:uid="{00000000-0005-0000-0000-0000C2C80000}"/>
    <cellStyle name="s_Valuation _DB Dados do Mercado_Açúcar Físico não embarcado - Nov08 - Conferido_relatorio_Opção Compradas dólar_Relatório Gerencial_DB Entrada_3-Balanço" xfId="22301" xr:uid="{00000000-0005-0000-0000-0000C3C80000}"/>
    <cellStyle name="s_Valuation _DB Dados do Mercado_Açúcar Físico não embarcado - Nov08 - Conferido_relatorio_Opção Compradas dólar_Relatório Gerencial_DB Entrada_3-Balanço_DFC Por Negócio" xfId="22302" xr:uid="{00000000-0005-0000-0000-0000C4C80000}"/>
    <cellStyle name="s_Valuation _DB Dados do Mercado_Açúcar Físico não embarcado - Nov08 - Conferido_relatorio_Opção Compradas dólar_Relatório Gerencial_DB Entrada_7-Estoque" xfId="22303" xr:uid="{00000000-0005-0000-0000-0000C5C80000}"/>
    <cellStyle name="s_Valuation _DB Dados do Mercado_Açúcar Físico não embarcado - Nov08 - Conferido_relatorio_Opção Compradas dólar_Relatório Gerencial_DB Entrada_7-Estoque_DFC Por Negócio" xfId="22304" xr:uid="{00000000-0005-0000-0000-0000C6C80000}"/>
    <cellStyle name="s_Valuation _DB Dados do Mercado_Açúcar Físico não embarcado - Nov08 - Conferido_relatorio_Opção Compradas dólar_Relatório Gerencial_DB Entrada_Despesas operacionais " xfId="22305" xr:uid="{00000000-0005-0000-0000-0000C7C80000}"/>
    <cellStyle name="s_Valuation _DB Dados do Mercado_Açúcar Físico não embarcado - Nov08 - Conferido_relatorio_Opção Compradas dólar_Relatório Gerencial_DB Entrada_Despesas operacionais _DFC Por Negócio" xfId="22306" xr:uid="{00000000-0005-0000-0000-0000C8C80000}"/>
    <cellStyle name="s_Valuation _DB Dados do Mercado_Açúcar Físico não embarcado - Nov08 - Conferido_relatorio_Opção Compradas dólar_Relatório Gerencial_DB Entrada_DFC Por Negócio" xfId="22307" xr:uid="{00000000-0005-0000-0000-0000C9C80000}"/>
    <cellStyle name="s_Valuation _DB Dados do Mercado_Açúcar Físico não embarcado - Nov08 - Conferido_relatorio_Opção Compradas dólar_Relatório Gerencial_Despesas operacionais " xfId="22308" xr:uid="{00000000-0005-0000-0000-0000CAC80000}"/>
    <cellStyle name="s_Valuation _DB Dados do Mercado_Açúcar Físico não embarcado - Nov08 - Conferido_relatorio_Opção Compradas dólar_Relatório Gerencial_Despesas operacionais _DFC Por Negócio" xfId="22309" xr:uid="{00000000-0005-0000-0000-0000CBC80000}"/>
    <cellStyle name="s_Valuation _DB Dados do Mercado_Açúcar Físico não embarcado - Nov08 - Conferido_relatorio_Opção Compradas dólar_Relatório Gerencial_DFC Por Negócio" xfId="22310" xr:uid="{00000000-0005-0000-0000-0000CCC80000}"/>
    <cellStyle name="s_Valuation _DB Dados do Mercado_Açúcar Físico não embarcado - Nov08 - Conferido_relatorio_Opção Compradas sugar#11" xfId="22311" xr:uid="{00000000-0005-0000-0000-0000CDC80000}"/>
    <cellStyle name="s_Valuation _DB Dados do Mercado_Açúcar Físico não embarcado - Nov08 - Conferido_relatorio_Opção Compradas sugar#11 2" xfId="22312" xr:uid="{00000000-0005-0000-0000-0000CEC80000}"/>
    <cellStyle name="s_Valuation _DB Dados do Mercado_Açúcar Físico não embarcado - Nov08 - Conferido_relatorio_Opção Compradas sugar#11 2_15-FINANCEIRAS" xfId="22313" xr:uid="{00000000-0005-0000-0000-0000CFC80000}"/>
    <cellStyle name="s_Valuation _DB Dados do Mercado_Açúcar Físico não embarcado - Nov08 - Conferido_relatorio_Opção Compradas sugar#11 2_15-FINANCEIRAS_DFC Por Negócio" xfId="22314" xr:uid="{00000000-0005-0000-0000-0000D0C80000}"/>
    <cellStyle name="s_Valuation _DB Dados do Mercado_Açúcar Físico não embarcado - Nov08 - Conferido_relatorio_Opção Compradas sugar#11 2_DFC Por Negócio" xfId="22315" xr:uid="{00000000-0005-0000-0000-0000D1C80000}"/>
    <cellStyle name="s_Valuation _DB Dados do Mercado_Açúcar Físico não embarcado - Nov08 - Conferido_relatorio_Opção Compradas sugar#11_15-FINANCEIRAS" xfId="22316" xr:uid="{00000000-0005-0000-0000-0000D2C80000}"/>
    <cellStyle name="s_Valuation _DB Dados do Mercado_Açúcar Físico não embarcado - Nov08 - Conferido_relatorio_Opção Compradas sugar#11_15-FINANCEIRAS_1" xfId="22317" xr:uid="{00000000-0005-0000-0000-0000D3C80000}"/>
    <cellStyle name="s_Valuation _DB Dados do Mercado_Açúcar Físico não embarcado - Nov08 - Conferido_relatorio_Opção Compradas sugar#11_15-FINANCEIRAS_1_DFC Por Negócio" xfId="22318" xr:uid="{00000000-0005-0000-0000-0000D4C80000}"/>
    <cellStyle name="s_Valuation _DB Dados do Mercado_Açúcar Físico não embarcado - Nov08 - Conferido_relatorio_Opção Compradas sugar#11_15-FINANCEIRAS_DFC Por Negócio" xfId="22319" xr:uid="{00000000-0005-0000-0000-0000D5C80000}"/>
    <cellStyle name="s_Valuation _DB Dados do Mercado_Açúcar Físico não embarcado - Nov08 - Conferido_relatorio_Opção Compradas sugar#11_3-Balanço" xfId="22320" xr:uid="{00000000-0005-0000-0000-0000D6C80000}"/>
    <cellStyle name="s_Valuation _DB Dados do Mercado_Açúcar Físico não embarcado - Nov08 - Conferido_relatorio_Opção Compradas sugar#11_3-Balanço_DFC Por Negócio" xfId="22321" xr:uid="{00000000-0005-0000-0000-0000D7C80000}"/>
    <cellStyle name="s_Valuation _DB Dados do Mercado_Açúcar Físico não embarcado - Nov08 - Conferido_relatorio_Opção Compradas sugar#11_7-Estoque" xfId="22322" xr:uid="{00000000-0005-0000-0000-0000D8C80000}"/>
    <cellStyle name="s_Valuation _DB Dados do Mercado_Açúcar Físico não embarcado - Nov08 - Conferido_relatorio_Opção Compradas sugar#11_7-Estoque_DFC Por Negócio" xfId="22323" xr:uid="{00000000-0005-0000-0000-0000D9C80000}"/>
    <cellStyle name="s_Valuation _DB Dados do Mercado_Açúcar Físico não embarcado - Nov08 - Conferido_relatorio_Opção Compradas sugar#11_Despesas operacionais " xfId="22324" xr:uid="{00000000-0005-0000-0000-0000DAC80000}"/>
    <cellStyle name="s_Valuation _DB Dados do Mercado_Açúcar Físico não embarcado - Nov08 - Conferido_relatorio_Opção Compradas sugar#11_Despesas operacionais _DFC Por Negócio" xfId="22325" xr:uid="{00000000-0005-0000-0000-0000DBC80000}"/>
    <cellStyle name="s_Valuation _DB Dados do Mercado_Açúcar Físico não embarcado - Nov08 - Conferido_relatorio_Opção Compradas sugar#11_DFC Por Negócio" xfId="22326" xr:uid="{00000000-0005-0000-0000-0000DCC80000}"/>
    <cellStyle name="s_Valuation _DB Dados do Mercado_Açúcar Físico não embarcado - Nov08 - Conferido_relatorio_Opção Compradas sugar#11_Relatório Gerencial" xfId="22327" xr:uid="{00000000-0005-0000-0000-0000DDC80000}"/>
    <cellStyle name="s_Valuation _DB Dados do Mercado_Açúcar Físico não embarcado - Nov08 - Conferido_relatorio_Opção Compradas sugar#11_Relatório Gerencial 2" xfId="22328" xr:uid="{00000000-0005-0000-0000-0000DEC80000}"/>
    <cellStyle name="s_Valuation _DB Dados do Mercado_Açúcar Físico não embarcado - Nov08 - Conferido_relatorio_Opção Compradas sugar#11_Relatório Gerencial 2_15-FINANCEIRAS" xfId="22329" xr:uid="{00000000-0005-0000-0000-0000DFC80000}"/>
    <cellStyle name="s_Valuation _DB Dados do Mercado_Açúcar Físico não embarcado - Nov08 - Conferido_relatorio_Opção Compradas sugar#11_Relatório Gerencial 2_15-FINANCEIRAS_DFC Por Negócio" xfId="22330" xr:uid="{00000000-0005-0000-0000-0000E0C80000}"/>
    <cellStyle name="s_Valuation _DB Dados do Mercado_Açúcar Físico não embarcado - Nov08 - Conferido_relatorio_Opção Compradas sugar#11_Relatório Gerencial 2_DFC Por Negócio" xfId="22331" xr:uid="{00000000-0005-0000-0000-0000E1C80000}"/>
    <cellStyle name="s_Valuation _DB Dados do Mercado_Açúcar Físico não embarcado - Nov08 - Conferido_relatorio_Opção Compradas sugar#11_Relatório Gerencial_15-FINANCEIRAS" xfId="22332" xr:uid="{00000000-0005-0000-0000-0000E2C80000}"/>
    <cellStyle name="s_Valuation _DB Dados do Mercado_Açúcar Físico não embarcado - Nov08 - Conferido_relatorio_Opção Compradas sugar#11_Relatório Gerencial_15-FINANCEIRAS_1" xfId="22333" xr:uid="{00000000-0005-0000-0000-0000E3C80000}"/>
    <cellStyle name="s_Valuation _DB Dados do Mercado_Açúcar Físico não embarcado - Nov08 - Conferido_relatorio_Opção Compradas sugar#11_Relatório Gerencial_15-FINANCEIRAS_1_DFC Por Negócio" xfId="22334" xr:uid="{00000000-0005-0000-0000-0000E4C80000}"/>
    <cellStyle name="s_Valuation _DB Dados do Mercado_Açúcar Físico não embarcado - Nov08 - Conferido_relatorio_Opção Compradas sugar#11_Relatório Gerencial_15-FINANCEIRAS_DFC Por Negócio" xfId="22335" xr:uid="{00000000-0005-0000-0000-0000E5C80000}"/>
    <cellStyle name="s_Valuation _DB Dados do Mercado_Açúcar Físico não embarcado - Nov08 - Conferido_relatorio_Opção Compradas sugar#11_Relatório Gerencial_3-Balanço" xfId="22336" xr:uid="{00000000-0005-0000-0000-0000E6C80000}"/>
    <cellStyle name="s_Valuation _DB Dados do Mercado_Açúcar Físico não embarcado - Nov08 - Conferido_relatorio_Opção Compradas sugar#11_Relatório Gerencial_3-Balanço_DFC Por Negócio" xfId="22337" xr:uid="{00000000-0005-0000-0000-0000E7C80000}"/>
    <cellStyle name="s_Valuation _DB Dados do Mercado_Açúcar Físico não embarcado - Nov08 - Conferido_relatorio_Opção Compradas sugar#11_Relatório Gerencial_7-Estoque" xfId="22338" xr:uid="{00000000-0005-0000-0000-0000E8C80000}"/>
    <cellStyle name="s_Valuation _DB Dados do Mercado_Açúcar Físico não embarcado - Nov08 - Conferido_relatorio_Opção Compradas sugar#11_Relatório Gerencial_7-Estoque_DFC Por Negócio" xfId="22339" xr:uid="{00000000-0005-0000-0000-0000E9C80000}"/>
    <cellStyle name="s_Valuation _DB Dados do Mercado_Açúcar Físico não embarcado - Nov08 - Conferido_relatorio_Opção Compradas sugar#11_Relatório Gerencial_DB Entrada" xfId="22340" xr:uid="{00000000-0005-0000-0000-0000EAC80000}"/>
    <cellStyle name="s_Valuation _DB Dados do Mercado_Açúcar Físico não embarcado - Nov08 - Conferido_relatorio_Opção Compradas sugar#11_Relatório Gerencial_DB Entrada 2" xfId="22341" xr:uid="{00000000-0005-0000-0000-0000EBC80000}"/>
    <cellStyle name="s_Valuation _DB Dados do Mercado_Açúcar Físico não embarcado - Nov08 - Conferido_relatorio_Opção Compradas sugar#11_Relatório Gerencial_DB Entrada 2_15-FINANCEIRAS" xfId="22342" xr:uid="{00000000-0005-0000-0000-0000ECC80000}"/>
    <cellStyle name="s_Valuation _DB Dados do Mercado_Açúcar Físico não embarcado - Nov08 - Conferido_relatorio_Opção Compradas sugar#11_Relatório Gerencial_DB Entrada 2_15-FINANCEIRAS_DFC Por Negócio" xfId="22343" xr:uid="{00000000-0005-0000-0000-0000EDC80000}"/>
    <cellStyle name="s_Valuation _DB Dados do Mercado_Açúcar Físico não embarcado - Nov08 - Conferido_relatorio_Opção Compradas sugar#11_Relatório Gerencial_DB Entrada 2_DFC Por Negócio" xfId="22344" xr:uid="{00000000-0005-0000-0000-0000EEC80000}"/>
    <cellStyle name="s_Valuation _DB Dados do Mercado_Açúcar Físico não embarcado - Nov08 - Conferido_relatorio_Opção Compradas sugar#11_Relatório Gerencial_DB Entrada_15-FINANCEIRAS" xfId="22345" xr:uid="{00000000-0005-0000-0000-0000EFC80000}"/>
    <cellStyle name="s_Valuation _DB Dados do Mercado_Açúcar Físico não embarcado - Nov08 - Conferido_relatorio_Opção Compradas sugar#11_Relatório Gerencial_DB Entrada_15-FINANCEIRAS_1" xfId="22346" xr:uid="{00000000-0005-0000-0000-0000F0C80000}"/>
    <cellStyle name="s_Valuation _DB Dados do Mercado_Açúcar Físico não embarcado - Nov08 - Conferido_relatorio_Opção Compradas sugar#11_Relatório Gerencial_DB Entrada_15-FINANCEIRAS_1_DFC Por Negócio" xfId="22347" xr:uid="{00000000-0005-0000-0000-0000F1C80000}"/>
    <cellStyle name="s_Valuation _DB Dados do Mercado_Açúcar Físico não embarcado - Nov08 - Conferido_relatorio_Opção Compradas sugar#11_Relatório Gerencial_DB Entrada_15-FINANCEIRAS_DFC Por Negócio" xfId="22348" xr:uid="{00000000-0005-0000-0000-0000F2C80000}"/>
    <cellStyle name="s_Valuation _DB Dados do Mercado_Açúcar Físico não embarcado - Nov08 - Conferido_relatorio_Opção Compradas sugar#11_Relatório Gerencial_DB Entrada_3-Balanço" xfId="22349" xr:uid="{00000000-0005-0000-0000-0000F3C80000}"/>
    <cellStyle name="s_Valuation _DB Dados do Mercado_Açúcar Físico não embarcado - Nov08 - Conferido_relatorio_Opção Compradas sugar#11_Relatório Gerencial_DB Entrada_3-Balanço_DFC Por Negócio" xfId="22350" xr:uid="{00000000-0005-0000-0000-0000F4C80000}"/>
    <cellStyle name="s_Valuation _DB Dados do Mercado_Açúcar Físico não embarcado - Nov08 - Conferido_relatorio_Opção Compradas sugar#11_Relatório Gerencial_DB Entrada_7-Estoque" xfId="22351" xr:uid="{00000000-0005-0000-0000-0000F5C80000}"/>
    <cellStyle name="s_Valuation _DB Dados do Mercado_Açúcar Físico não embarcado - Nov08 - Conferido_relatorio_Opção Compradas sugar#11_Relatório Gerencial_DB Entrada_7-Estoque_DFC Por Negócio" xfId="22352" xr:uid="{00000000-0005-0000-0000-0000F6C80000}"/>
    <cellStyle name="s_Valuation _DB Dados do Mercado_Açúcar Físico não embarcado - Nov08 - Conferido_relatorio_Opção Compradas sugar#11_Relatório Gerencial_DB Entrada_Despesas operacionais " xfId="22353" xr:uid="{00000000-0005-0000-0000-0000F7C80000}"/>
    <cellStyle name="s_Valuation _DB Dados do Mercado_Açúcar Físico não embarcado - Nov08 - Conferido_relatorio_Opção Compradas sugar#11_Relatório Gerencial_DB Entrada_Despesas operacionais _DFC Por Negócio" xfId="22354" xr:uid="{00000000-0005-0000-0000-0000F8C80000}"/>
    <cellStyle name="s_Valuation _DB Dados do Mercado_Açúcar Físico não embarcado - Nov08 - Conferido_relatorio_Opção Compradas sugar#11_Relatório Gerencial_DB Entrada_DFC Por Negócio" xfId="22355" xr:uid="{00000000-0005-0000-0000-0000F9C80000}"/>
    <cellStyle name="s_Valuation _DB Dados do Mercado_Açúcar Físico não embarcado - Nov08 - Conferido_relatorio_Opção Compradas sugar#11_Relatório Gerencial_Despesas operacionais " xfId="22356" xr:uid="{00000000-0005-0000-0000-0000FAC80000}"/>
    <cellStyle name="s_Valuation _DB Dados do Mercado_Açúcar Físico não embarcado - Nov08 - Conferido_relatorio_Opção Compradas sugar#11_Relatório Gerencial_Despesas operacionais _DFC Por Negócio" xfId="22357" xr:uid="{00000000-0005-0000-0000-0000FBC80000}"/>
    <cellStyle name="s_Valuation _DB Dados do Mercado_Açúcar Físico não embarcado - Nov08 - Conferido_relatorio_Opção Compradas sugar#11_Relatório Gerencial_DFC Por Negócio" xfId="22358" xr:uid="{00000000-0005-0000-0000-0000FCC80000}"/>
    <cellStyle name="s_Valuation _DB Dados do Mercado_Açúcar Físico não embarcado - Nov08 - Conferido_relatorio_Opção dólar" xfId="22359" xr:uid="{00000000-0005-0000-0000-0000FDC80000}"/>
    <cellStyle name="s_Valuation _DB Dados do Mercado_Açúcar Físico não embarcado - Nov08 - Conferido_relatorio_Opção dólar 2" xfId="22360" xr:uid="{00000000-0005-0000-0000-0000FEC80000}"/>
    <cellStyle name="s_Valuation _DB Dados do Mercado_Açúcar Físico não embarcado - Nov08 - Conferido_relatorio_Opção dólar 2_15-FINANCEIRAS" xfId="22361" xr:uid="{00000000-0005-0000-0000-0000FFC80000}"/>
    <cellStyle name="s_Valuation _DB Dados do Mercado_Açúcar Físico não embarcado - Nov08 - Conferido_relatorio_Opção dólar 2_15-FINANCEIRAS_DFC Por Negócio" xfId="22362" xr:uid="{00000000-0005-0000-0000-000000C90000}"/>
    <cellStyle name="s_Valuation _DB Dados do Mercado_Açúcar Físico não embarcado - Nov08 - Conferido_relatorio_Opção dólar 2_DFC Por Negócio" xfId="22363" xr:uid="{00000000-0005-0000-0000-000001C90000}"/>
    <cellStyle name="s_Valuation _DB Dados do Mercado_Açúcar Físico não embarcado - Nov08 - Conferido_relatorio_Opção dólar_15-FINANCEIRAS" xfId="22364" xr:uid="{00000000-0005-0000-0000-000002C90000}"/>
    <cellStyle name="s_Valuation _DB Dados do Mercado_Açúcar Físico não embarcado - Nov08 - Conferido_relatorio_Opção dólar_15-FINANCEIRAS_1" xfId="22365" xr:uid="{00000000-0005-0000-0000-000003C90000}"/>
    <cellStyle name="s_Valuation _DB Dados do Mercado_Açúcar Físico não embarcado - Nov08 - Conferido_relatorio_Opção dólar_15-FINANCEIRAS_1_DFC Por Negócio" xfId="22366" xr:uid="{00000000-0005-0000-0000-000004C90000}"/>
    <cellStyle name="s_Valuation _DB Dados do Mercado_Açúcar Físico não embarcado - Nov08 - Conferido_relatorio_Opção dólar_15-FINANCEIRAS_DFC Por Negócio" xfId="22367" xr:uid="{00000000-0005-0000-0000-000005C90000}"/>
    <cellStyle name="s_Valuation _DB Dados do Mercado_Açúcar Físico não embarcado - Nov08 - Conferido_relatorio_Opção dólar_3-Balanço" xfId="22368" xr:uid="{00000000-0005-0000-0000-000006C90000}"/>
    <cellStyle name="s_Valuation _DB Dados do Mercado_Açúcar Físico não embarcado - Nov08 - Conferido_relatorio_Opção dólar_3-Balanço_DFC Por Negócio" xfId="22369" xr:uid="{00000000-0005-0000-0000-000007C90000}"/>
    <cellStyle name="s_Valuation _DB Dados do Mercado_Açúcar Físico não embarcado - Nov08 - Conferido_relatorio_Opção dólar_7-Estoque" xfId="22370" xr:uid="{00000000-0005-0000-0000-000008C90000}"/>
    <cellStyle name="s_Valuation _DB Dados do Mercado_Açúcar Físico não embarcado - Nov08 - Conferido_relatorio_Opção dólar_7-Estoque_DFC Por Negócio" xfId="22371" xr:uid="{00000000-0005-0000-0000-000009C90000}"/>
    <cellStyle name="s_Valuation _DB Dados do Mercado_Açúcar Físico não embarcado - Nov08 - Conferido_relatorio_Opção dólar_Despesas operacionais " xfId="22372" xr:uid="{00000000-0005-0000-0000-00000AC90000}"/>
    <cellStyle name="s_Valuation _DB Dados do Mercado_Açúcar Físico não embarcado - Nov08 - Conferido_relatorio_Opção dólar_Despesas operacionais _DFC Por Negócio" xfId="22373" xr:uid="{00000000-0005-0000-0000-00000BC90000}"/>
    <cellStyle name="s_Valuation _DB Dados do Mercado_Açúcar Físico não embarcado - Nov08 - Conferido_relatorio_Opção dólar_DFC Por Negócio" xfId="22374" xr:uid="{00000000-0005-0000-0000-00000CC90000}"/>
    <cellStyle name="s_Valuation _DB Dados do Mercado_Açúcar Físico não embarcado - Nov08 - Conferido_relatorio_Opção dólar_Relatório Gerencial" xfId="22375" xr:uid="{00000000-0005-0000-0000-00000DC90000}"/>
    <cellStyle name="s_Valuation _DB Dados do Mercado_Açúcar Físico não embarcado - Nov08 - Conferido_relatorio_Opção dólar_Relatório Gerencial 2" xfId="22376" xr:uid="{00000000-0005-0000-0000-00000EC90000}"/>
    <cellStyle name="s_Valuation _DB Dados do Mercado_Açúcar Físico não embarcado - Nov08 - Conferido_relatorio_Opção dólar_Relatório Gerencial 2_15-FINANCEIRAS" xfId="22377" xr:uid="{00000000-0005-0000-0000-00000FC90000}"/>
    <cellStyle name="s_Valuation _DB Dados do Mercado_Açúcar Físico não embarcado - Nov08 - Conferido_relatorio_Opção dólar_Relatório Gerencial 2_15-FINANCEIRAS_DFC Por Negócio" xfId="22378" xr:uid="{00000000-0005-0000-0000-000010C90000}"/>
    <cellStyle name="s_Valuation _DB Dados do Mercado_Açúcar Físico não embarcado - Nov08 - Conferido_relatorio_Opção dólar_Relatório Gerencial 2_DFC Por Negócio" xfId="22379" xr:uid="{00000000-0005-0000-0000-000011C90000}"/>
    <cellStyle name="s_Valuation _DB Dados do Mercado_Açúcar Físico não embarcado - Nov08 - Conferido_relatorio_Opção dólar_Relatório Gerencial_15-FINANCEIRAS" xfId="22380" xr:uid="{00000000-0005-0000-0000-000012C90000}"/>
    <cellStyle name="s_Valuation _DB Dados do Mercado_Açúcar Físico não embarcado - Nov08 - Conferido_relatorio_Opção dólar_Relatório Gerencial_15-FINANCEIRAS_1" xfId="22381" xr:uid="{00000000-0005-0000-0000-000013C90000}"/>
    <cellStyle name="s_Valuation _DB Dados do Mercado_Açúcar Físico não embarcado - Nov08 - Conferido_relatorio_Opção dólar_Relatório Gerencial_15-FINANCEIRAS_1_DFC Por Negócio" xfId="22382" xr:uid="{00000000-0005-0000-0000-000014C90000}"/>
    <cellStyle name="s_Valuation _DB Dados do Mercado_Açúcar Físico não embarcado - Nov08 - Conferido_relatorio_Opção dólar_Relatório Gerencial_15-FINANCEIRAS_DFC Por Negócio" xfId="22383" xr:uid="{00000000-0005-0000-0000-000015C90000}"/>
    <cellStyle name="s_Valuation _DB Dados do Mercado_Açúcar Físico não embarcado - Nov08 - Conferido_relatorio_Opção dólar_Relatório Gerencial_3-Balanço" xfId="22384" xr:uid="{00000000-0005-0000-0000-000016C90000}"/>
    <cellStyle name="s_Valuation _DB Dados do Mercado_Açúcar Físico não embarcado - Nov08 - Conferido_relatorio_Opção dólar_Relatório Gerencial_3-Balanço_DFC Por Negócio" xfId="22385" xr:uid="{00000000-0005-0000-0000-000017C90000}"/>
    <cellStyle name="s_Valuation _DB Dados do Mercado_Açúcar Físico não embarcado - Nov08 - Conferido_relatorio_Opção dólar_Relatório Gerencial_7-Estoque" xfId="22386" xr:uid="{00000000-0005-0000-0000-000018C90000}"/>
    <cellStyle name="s_Valuation _DB Dados do Mercado_Açúcar Físico não embarcado - Nov08 - Conferido_relatorio_Opção dólar_Relatório Gerencial_7-Estoque_DFC Por Negócio" xfId="22387" xr:uid="{00000000-0005-0000-0000-000019C90000}"/>
    <cellStyle name="s_Valuation _DB Dados do Mercado_Açúcar Físico não embarcado - Nov08 - Conferido_relatorio_Opção dólar_Relatório Gerencial_DB Entrada" xfId="22388" xr:uid="{00000000-0005-0000-0000-00001AC90000}"/>
    <cellStyle name="s_Valuation _DB Dados do Mercado_Açúcar Físico não embarcado - Nov08 - Conferido_relatorio_Opção dólar_Relatório Gerencial_DB Entrada 2" xfId="22389" xr:uid="{00000000-0005-0000-0000-00001BC90000}"/>
    <cellStyle name="s_Valuation _DB Dados do Mercado_Açúcar Físico não embarcado - Nov08 - Conferido_relatorio_Opção dólar_Relatório Gerencial_DB Entrada 2_15-FINANCEIRAS" xfId="22390" xr:uid="{00000000-0005-0000-0000-00001CC90000}"/>
    <cellStyle name="s_Valuation _DB Dados do Mercado_Açúcar Físico não embarcado - Nov08 - Conferido_relatorio_Opção dólar_Relatório Gerencial_DB Entrada 2_15-FINANCEIRAS_DFC Por Negócio" xfId="22391" xr:uid="{00000000-0005-0000-0000-00001DC90000}"/>
    <cellStyle name="s_Valuation _DB Dados do Mercado_Açúcar Físico não embarcado - Nov08 - Conferido_relatorio_Opção dólar_Relatório Gerencial_DB Entrada 2_DFC Por Negócio" xfId="22392" xr:uid="{00000000-0005-0000-0000-00001EC90000}"/>
    <cellStyle name="s_Valuation _DB Dados do Mercado_Açúcar Físico não embarcado - Nov08 - Conferido_relatorio_Opção dólar_Relatório Gerencial_DB Entrada_15-FINANCEIRAS" xfId="22393" xr:uid="{00000000-0005-0000-0000-00001FC90000}"/>
    <cellStyle name="s_Valuation _DB Dados do Mercado_Açúcar Físico não embarcado - Nov08 - Conferido_relatorio_Opção dólar_Relatório Gerencial_DB Entrada_15-FINANCEIRAS_1" xfId="22394" xr:uid="{00000000-0005-0000-0000-000020C90000}"/>
    <cellStyle name="s_Valuation _DB Dados do Mercado_Açúcar Físico não embarcado - Nov08 - Conferido_relatorio_Opção dólar_Relatório Gerencial_DB Entrada_15-FINANCEIRAS_1_DFC Por Negócio" xfId="22395" xr:uid="{00000000-0005-0000-0000-000021C90000}"/>
    <cellStyle name="s_Valuation _DB Dados do Mercado_Açúcar Físico não embarcado - Nov08 - Conferido_relatorio_Opção dólar_Relatório Gerencial_DB Entrada_15-FINANCEIRAS_DFC Por Negócio" xfId="22396" xr:uid="{00000000-0005-0000-0000-000022C90000}"/>
    <cellStyle name="s_Valuation _DB Dados do Mercado_Açúcar Físico não embarcado - Nov08 - Conferido_relatorio_Opção dólar_Relatório Gerencial_DB Entrada_3-Balanço" xfId="22397" xr:uid="{00000000-0005-0000-0000-000023C90000}"/>
    <cellStyle name="s_Valuation _DB Dados do Mercado_Açúcar Físico não embarcado - Nov08 - Conferido_relatorio_Opção dólar_Relatório Gerencial_DB Entrada_3-Balanço_DFC Por Negócio" xfId="22398" xr:uid="{00000000-0005-0000-0000-000024C90000}"/>
    <cellStyle name="s_Valuation _DB Dados do Mercado_Açúcar Físico não embarcado - Nov08 - Conferido_relatorio_Opção dólar_Relatório Gerencial_DB Entrada_7-Estoque" xfId="22399" xr:uid="{00000000-0005-0000-0000-000025C90000}"/>
    <cellStyle name="s_Valuation _DB Dados do Mercado_Açúcar Físico não embarcado - Nov08 - Conferido_relatorio_Opção dólar_Relatório Gerencial_DB Entrada_7-Estoque_DFC Por Negócio" xfId="22400" xr:uid="{00000000-0005-0000-0000-000026C90000}"/>
    <cellStyle name="s_Valuation _DB Dados do Mercado_Açúcar Físico não embarcado - Nov08 - Conferido_relatorio_Opção dólar_Relatório Gerencial_DB Entrada_Despesas operacionais " xfId="22401" xr:uid="{00000000-0005-0000-0000-000027C90000}"/>
    <cellStyle name="s_Valuation _DB Dados do Mercado_Açúcar Físico não embarcado - Nov08 - Conferido_relatorio_Opção dólar_Relatório Gerencial_DB Entrada_Despesas operacionais _DFC Por Negócio" xfId="22402" xr:uid="{00000000-0005-0000-0000-000028C90000}"/>
    <cellStyle name="s_Valuation _DB Dados do Mercado_Açúcar Físico não embarcado - Nov08 - Conferido_relatorio_Opção dólar_Relatório Gerencial_DB Entrada_DFC Por Negócio" xfId="22403" xr:uid="{00000000-0005-0000-0000-000029C90000}"/>
    <cellStyle name="s_Valuation _DB Dados do Mercado_Açúcar Físico não embarcado - Nov08 - Conferido_relatorio_Opção dólar_Relatório Gerencial_Despesas operacionais " xfId="22404" xr:uid="{00000000-0005-0000-0000-00002AC90000}"/>
    <cellStyle name="s_Valuation _DB Dados do Mercado_Açúcar Físico não embarcado - Nov08 - Conferido_relatorio_Opção dólar_Relatório Gerencial_Despesas operacionais _DFC Por Negócio" xfId="22405" xr:uid="{00000000-0005-0000-0000-00002BC90000}"/>
    <cellStyle name="s_Valuation _DB Dados do Mercado_Açúcar Físico não embarcado - Nov08 - Conferido_relatorio_Opção dólar_Relatório Gerencial_DFC Por Negócio" xfId="22406" xr:uid="{00000000-0005-0000-0000-00002CC90000}"/>
    <cellStyle name="s_Valuation _DB Dados do Mercado_Açúcar Físico não embarcado - Nov08 - Conferido_relatorio_Opção sugar#11" xfId="22407" xr:uid="{00000000-0005-0000-0000-00002DC90000}"/>
    <cellStyle name="s_Valuation _DB Dados do Mercado_Açúcar Físico não embarcado - Nov08 - Conferido_relatorio_Opção sugar#11 2" xfId="22408" xr:uid="{00000000-0005-0000-0000-00002EC90000}"/>
    <cellStyle name="s_Valuation _DB Dados do Mercado_Açúcar Físico não embarcado - Nov08 - Conferido_relatorio_Opção sugar#11 2_15-FINANCEIRAS" xfId="22409" xr:uid="{00000000-0005-0000-0000-00002FC90000}"/>
    <cellStyle name="s_Valuation _DB Dados do Mercado_Açúcar Físico não embarcado - Nov08 - Conferido_relatorio_Opção sugar#11 2_15-FINANCEIRAS_DFC Por Negócio" xfId="22410" xr:uid="{00000000-0005-0000-0000-000030C90000}"/>
    <cellStyle name="s_Valuation _DB Dados do Mercado_Açúcar Físico não embarcado - Nov08 - Conferido_relatorio_Opção sugar#11 2_DFC Por Negócio" xfId="22411" xr:uid="{00000000-0005-0000-0000-000031C90000}"/>
    <cellStyle name="s_Valuation _DB Dados do Mercado_Açúcar Físico não embarcado - Nov08 - Conferido_relatorio_Opção sugar#11_15-FINANCEIRAS" xfId="22412" xr:uid="{00000000-0005-0000-0000-000032C90000}"/>
    <cellStyle name="s_Valuation _DB Dados do Mercado_Açúcar Físico não embarcado - Nov08 - Conferido_relatorio_Opção sugar#11_15-FINANCEIRAS_1" xfId="22413" xr:uid="{00000000-0005-0000-0000-000033C90000}"/>
    <cellStyle name="s_Valuation _DB Dados do Mercado_Açúcar Físico não embarcado - Nov08 - Conferido_relatorio_Opção sugar#11_15-FINANCEIRAS_1_DFC Por Negócio" xfId="22414" xr:uid="{00000000-0005-0000-0000-000034C90000}"/>
    <cellStyle name="s_Valuation _DB Dados do Mercado_Açúcar Físico não embarcado - Nov08 - Conferido_relatorio_Opção sugar#11_15-FINANCEIRAS_DFC Por Negócio" xfId="22415" xr:uid="{00000000-0005-0000-0000-000035C90000}"/>
    <cellStyle name="s_Valuation _DB Dados do Mercado_Açúcar Físico não embarcado - Nov08 - Conferido_relatorio_Opção sugar#11_3-Balanço" xfId="22416" xr:uid="{00000000-0005-0000-0000-000036C90000}"/>
    <cellStyle name="s_Valuation _DB Dados do Mercado_Açúcar Físico não embarcado - Nov08 - Conferido_relatorio_Opção sugar#11_3-Balanço_DFC Por Negócio" xfId="22417" xr:uid="{00000000-0005-0000-0000-000037C90000}"/>
    <cellStyle name="s_Valuation _DB Dados do Mercado_Açúcar Físico não embarcado - Nov08 - Conferido_relatorio_Opção sugar#11_7-Estoque" xfId="22418" xr:uid="{00000000-0005-0000-0000-000038C90000}"/>
    <cellStyle name="s_Valuation _DB Dados do Mercado_Açúcar Físico não embarcado - Nov08 - Conferido_relatorio_Opção sugar#11_7-Estoque_DFC Por Negócio" xfId="22419" xr:uid="{00000000-0005-0000-0000-000039C90000}"/>
    <cellStyle name="s_Valuation _DB Dados do Mercado_Açúcar Físico não embarcado - Nov08 - Conferido_relatorio_Opção sugar#11_Despesas operacionais " xfId="22420" xr:uid="{00000000-0005-0000-0000-00003AC90000}"/>
    <cellStyle name="s_Valuation _DB Dados do Mercado_Açúcar Físico não embarcado - Nov08 - Conferido_relatorio_Opção sugar#11_Despesas operacionais _DFC Por Negócio" xfId="22421" xr:uid="{00000000-0005-0000-0000-00003BC90000}"/>
    <cellStyle name="s_Valuation _DB Dados do Mercado_Açúcar Físico não embarcado - Nov08 - Conferido_relatorio_Opção sugar#11_DFC Por Negócio" xfId="22422" xr:uid="{00000000-0005-0000-0000-00003CC90000}"/>
    <cellStyle name="s_Valuation _DB Dados do Mercado_Açúcar Físico não embarcado - Nov08 - Conferido_relatorio_Opção sugar#11_Relatório Gerencial" xfId="22423" xr:uid="{00000000-0005-0000-0000-00003DC90000}"/>
    <cellStyle name="s_Valuation _DB Dados do Mercado_Açúcar Físico não embarcado - Nov08 - Conferido_relatorio_Opção sugar#11_Relatório Gerencial 2" xfId="22424" xr:uid="{00000000-0005-0000-0000-00003EC90000}"/>
    <cellStyle name="s_Valuation _DB Dados do Mercado_Açúcar Físico não embarcado - Nov08 - Conferido_relatorio_Opção sugar#11_Relatório Gerencial 2_15-FINANCEIRAS" xfId="22425" xr:uid="{00000000-0005-0000-0000-00003FC90000}"/>
    <cellStyle name="s_Valuation _DB Dados do Mercado_Açúcar Físico não embarcado - Nov08 - Conferido_relatorio_Opção sugar#11_Relatório Gerencial 2_15-FINANCEIRAS_DFC Por Negócio" xfId="22426" xr:uid="{00000000-0005-0000-0000-000040C90000}"/>
    <cellStyle name="s_Valuation _DB Dados do Mercado_Açúcar Físico não embarcado - Nov08 - Conferido_relatorio_Opção sugar#11_Relatório Gerencial 2_DFC Por Negócio" xfId="22427" xr:uid="{00000000-0005-0000-0000-000041C90000}"/>
    <cellStyle name="s_Valuation _DB Dados do Mercado_Açúcar Físico não embarcado - Nov08 - Conferido_relatorio_Opção sugar#11_Relatório Gerencial_15-FINANCEIRAS" xfId="22428" xr:uid="{00000000-0005-0000-0000-000042C90000}"/>
    <cellStyle name="s_Valuation _DB Dados do Mercado_Açúcar Físico não embarcado - Nov08 - Conferido_relatorio_Opção sugar#11_Relatório Gerencial_15-FINANCEIRAS_1" xfId="22429" xr:uid="{00000000-0005-0000-0000-000043C90000}"/>
    <cellStyle name="s_Valuation _DB Dados do Mercado_Açúcar Físico não embarcado - Nov08 - Conferido_relatorio_Opção sugar#11_Relatório Gerencial_15-FINANCEIRAS_1_DFC Por Negócio" xfId="22430" xr:uid="{00000000-0005-0000-0000-000044C90000}"/>
    <cellStyle name="s_Valuation _DB Dados do Mercado_Açúcar Físico não embarcado - Nov08 - Conferido_relatorio_Opção sugar#11_Relatório Gerencial_15-FINANCEIRAS_DFC Por Negócio" xfId="22431" xr:uid="{00000000-0005-0000-0000-000045C90000}"/>
    <cellStyle name="s_Valuation _DB Dados do Mercado_Açúcar Físico não embarcado - Nov08 - Conferido_relatorio_Opção sugar#11_Relatório Gerencial_3-Balanço" xfId="22432" xr:uid="{00000000-0005-0000-0000-000046C90000}"/>
    <cellStyle name="s_Valuation _DB Dados do Mercado_Açúcar Físico não embarcado - Nov08 - Conferido_relatorio_Opção sugar#11_Relatório Gerencial_3-Balanço_DFC Por Negócio" xfId="22433" xr:uid="{00000000-0005-0000-0000-000047C90000}"/>
    <cellStyle name="s_Valuation _DB Dados do Mercado_Açúcar Físico não embarcado - Nov08 - Conferido_relatorio_Opção sugar#11_Relatório Gerencial_7-Estoque" xfId="22434" xr:uid="{00000000-0005-0000-0000-000048C90000}"/>
    <cellStyle name="s_Valuation _DB Dados do Mercado_Açúcar Físico não embarcado - Nov08 - Conferido_relatorio_Opção sugar#11_Relatório Gerencial_7-Estoque_DFC Por Negócio" xfId="22435" xr:uid="{00000000-0005-0000-0000-000049C90000}"/>
    <cellStyle name="s_Valuation _DB Dados do Mercado_Açúcar Físico não embarcado - Nov08 - Conferido_relatorio_Opção sugar#11_Relatório Gerencial_DB Entrada" xfId="22436" xr:uid="{00000000-0005-0000-0000-00004AC90000}"/>
    <cellStyle name="s_Valuation _DB Dados do Mercado_Açúcar Físico não embarcado - Nov08 - Conferido_relatorio_Opção sugar#11_Relatório Gerencial_DB Entrada 2" xfId="22437" xr:uid="{00000000-0005-0000-0000-00004BC90000}"/>
    <cellStyle name="s_Valuation _DB Dados do Mercado_Açúcar Físico não embarcado - Nov08 - Conferido_relatorio_Opção sugar#11_Relatório Gerencial_DB Entrada 2_15-FINANCEIRAS" xfId="22438" xr:uid="{00000000-0005-0000-0000-00004CC90000}"/>
    <cellStyle name="s_Valuation _DB Dados do Mercado_Açúcar Físico não embarcado - Nov08 - Conferido_relatorio_Opção sugar#11_Relatório Gerencial_DB Entrada 2_15-FINANCEIRAS_DFC Por Negócio" xfId="22439" xr:uid="{00000000-0005-0000-0000-00004DC90000}"/>
    <cellStyle name="s_Valuation _DB Dados do Mercado_Açúcar Físico não embarcado - Nov08 - Conferido_relatorio_Opção sugar#11_Relatório Gerencial_DB Entrada 2_DFC Por Negócio" xfId="22440" xr:uid="{00000000-0005-0000-0000-00004EC90000}"/>
    <cellStyle name="s_Valuation _DB Dados do Mercado_Açúcar Físico não embarcado - Nov08 - Conferido_relatorio_Opção sugar#11_Relatório Gerencial_DB Entrada_15-FINANCEIRAS" xfId="22441" xr:uid="{00000000-0005-0000-0000-00004FC90000}"/>
    <cellStyle name="s_Valuation _DB Dados do Mercado_Açúcar Físico não embarcado - Nov08 - Conferido_relatorio_Opção sugar#11_Relatório Gerencial_DB Entrada_15-FINANCEIRAS_1" xfId="22442" xr:uid="{00000000-0005-0000-0000-000050C90000}"/>
    <cellStyle name="s_Valuation _DB Dados do Mercado_Açúcar Físico não embarcado - Nov08 - Conferido_relatorio_Opção sugar#11_Relatório Gerencial_DB Entrada_15-FINANCEIRAS_1_DFC Por Negócio" xfId="22443" xr:uid="{00000000-0005-0000-0000-000051C90000}"/>
    <cellStyle name="s_Valuation _DB Dados do Mercado_Açúcar Físico não embarcado - Nov08 - Conferido_relatorio_Opção sugar#11_Relatório Gerencial_DB Entrada_15-FINANCEIRAS_DFC Por Negócio" xfId="22444" xr:uid="{00000000-0005-0000-0000-000052C90000}"/>
    <cellStyle name="s_Valuation _DB Dados do Mercado_Açúcar Físico não embarcado - Nov08 - Conferido_relatorio_Opção sugar#11_Relatório Gerencial_DB Entrada_3-Balanço" xfId="22445" xr:uid="{00000000-0005-0000-0000-000053C90000}"/>
    <cellStyle name="s_Valuation _DB Dados do Mercado_Açúcar Físico não embarcado - Nov08 - Conferido_relatorio_Opção sugar#11_Relatório Gerencial_DB Entrada_3-Balanço_DFC Por Negócio" xfId="22446" xr:uid="{00000000-0005-0000-0000-000054C90000}"/>
    <cellStyle name="s_Valuation _DB Dados do Mercado_Açúcar Físico não embarcado - Nov08 - Conferido_relatorio_Opção sugar#11_Relatório Gerencial_DB Entrada_7-Estoque" xfId="22447" xr:uid="{00000000-0005-0000-0000-000055C90000}"/>
    <cellStyle name="s_Valuation _DB Dados do Mercado_Açúcar Físico não embarcado - Nov08 - Conferido_relatorio_Opção sugar#11_Relatório Gerencial_DB Entrada_7-Estoque_DFC Por Negócio" xfId="22448" xr:uid="{00000000-0005-0000-0000-000056C90000}"/>
    <cellStyle name="s_Valuation _DB Dados do Mercado_Açúcar Físico não embarcado - Nov08 - Conferido_relatorio_Opção sugar#11_Relatório Gerencial_DB Entrada_Despesas operacionais " xfId="22449" xr:uid="{00000000-0005-0000-0000-000057C90000}"/>
    <cellStyle name="s_Valuation _DB Dados do Mercado_Açúcar Físico não embarcado - Nov08 - Conferido_relatorio_Opção sugar#11_Relatório Gerencial_DB Entrada_Despesas operacionais _DFC Por Negócio" xfId="22450" xr:uid="{00000000-0005-0000-0000-000058C90000}"/>
    <cellStyle name="s_Valuation _DB Dados do Mercado_Açúcar Físico não embarcado - Nov08 - Conferido_relatorio_Opção sugar#11_Relatório Gerencial_DB Entrada_DFC Por Negócio" xfId="22451" xr:uid="{00000000-0005-0000-0000-000059C90000}"/>
    <cellStyle name="s_Valuation _DB Dados do Mercado_Açúcar Físico não embarcado - Nov08 - Conferido_relatorio_Opção sugar#11_Relatório Gerencial_Despesas operacionais " xfId="22452" xr:uid="{00000000-0005-0000-0000-00005AC90000}"/>
    <cellStyle name="s_Valuation _DB Dados do Mercado_Açúcar Físico não embarcado - Nov08 - Conferido_relatorio_Opção sugar#11_Relatório Gerencial_Despesas operacionais _DFC Por Negócio" xfId="22453" xr:uid="{00000000-0005-0000-0000-00005BC90000}"/>
    <cellStyle name="s_Valuation _DB Dados do Mercado_Açúcar Físico não embarcado - Nov08 - Conferido_relatorio_Opção sugar#11_Relatório Gerencial_DFC Por Negócio" xfId="22454" xr:uid="{00000000-0005-0000-0000-00005CC90000}"/>
    <cellStyle name="s_Valuation _DB Dados do Mercado_Açúcar Físico não embarcado - Nov08 - Conferido_relatorio_Opção Vendidas dólar" xfId="22455" xr:uid="{00000000-0005-0000-0000-00005DC90000}"/>
    <cellStyle name="s_Valuation _DB Dados do Mercado_Açúcar Físico não embarcado - Nov08 - Conferido_relatorio_Opção Vendidas dólar 2" xfId="22456" xr:uid="{00000000-0005-0000-0000-00005EC90000}"/>
    <cellStyle name="s_Valuation _DB Dados do Mercado_Açúcar Físico não embarcado - Nov08 - Conferido_relatorio_Opção Vendidas dólar 2_15-FINANCEIRAS" xfId="22457" xr:uid="{00000000-0005-0000-0000-00005FC90000}"/>
    <cellStyle name="s_Valuation _DB Dados do Mercado_Açúcar Físico não embarcado - Nov08 - Conferido_relatorio_Opção Vendidas dólar 2_15-FINANCEIRAS_DFC Por Negócio" xfId="22458" xr:uid="{00000000-0005-0000-0000-000060C90000}"/>
    <cellStyle name="s_Valuation _DB Dados do Mercado_Açúcar Físico não embarcado - Nov08 - Conferido_relatorio_Opção Vendidas dólar 2_DFC Por Negócio" xfId="22459" xr:uid="{00000000-0005-0000-0000-000061C90000}"/>
    <cellStyle name="s_Valuation _DB Dados do Mercado_Açúcar Físico não embarcado - Nov08 - Conferido_relatorio_Opção Vendidas dólar_15-FINANCEIRAS" xfId="22460" xr:uid="{00000000-0005-0000-0000-000062C90000}"/>
    <cellStyle name="s_Valuation _DB Dados do Mercado_Açúcar Físico não embarcado - Nov08 - Conferido_relatorio_Opção Vendidas dólar_15-FINANCEIRAS_1" xfId="22461" xr:uid="{00000000-0005-0000-0000-000063C90000}"/>
    <cellStyle name="s_Valuation _DB Dados do Mercado_Açúcar Físico não embarcado - Nov08 - Conferido_relatorio_Opção Vendidas dólar_15-FINANCEIRAS_1_DFC Por Negócio" xfId="22462" xr:uid="{00000000-0005-0000-0000-000064C90000}"/>
    <cellStyle name="s_Valuation _DB Dados do Mercado_Açúcar Físico não embarcado - Nov08 - Conferido_relatorio_Opção Vendidas dólar_15-FINANCEIRAS_DFC Por Negócio" xfId="22463" xr:uid="{00000000-0005-0000-0000-000065C90000}"/>
    <cellStyle name="s_Valuation _DB Dados do Mercado_Açúcar Físico não embarcado - Nov08 - Conferido_relatorio_Opção Vendidas dólar_3-Balanço" xfId="22464" xr:uid="{00000000-0005-0000-0000-000066C90000}"/>
    <cellStyle name="s_Valuation _DB Dados do Mercado_Açúcar Físico não embarcado - Nov08 - Conferido_relatorio_Opção Vendidas dólar_3-Balanço_DFC Por Negócio" xfId="22465" xr:uid="{00000000-0005-0000-0000-000067C90000}"/>
    <cellStyle name="s_Valuation _DB Dados do Mercado_Açúcar Físico não embarcado - Nov08 - Conferido_relatorio_Opção Vendidas dólar_7-Estoque" xfId="22466" xr:uid="{00000000-0005-0000-0000-000068C90000}"/>
    <cellStyle name="s_Valuation _DB Dados do Mercado_Açúcar Físico não embarcado - Nov08 - Conferido_relatorio_Opção Vendidas dólar_7-Estoque_DFC Por Negócio" xfId="22467" xr:uid="{00000000-0005-0000-0000-000069C90000}"/>
    <cellStyle name="s_Valuation _DB Dados do Mercado_Açúcar Físico não embarcado - Nov08 - Conferido_relatorio_Opção Vendidas dólar_Despesas operacionais " xfId="22468" xr:uid="{00000000-0005-0000-0000-00006AC90000}"/>
    <cellStyle name="s_Valuation _DB Dados do Mercado_Açúcar Físico não embarcado - Nov08 - Conferido_relatorio_Opção Vendidas dólar_Despesas operacionais _DFC Por Negócio" xfId="22469" xr:uid="{00000000-0005-0000-0000-00006BC90000}"/>
    <cellStyle name="s_Valuation _DB Dados do Mercado_Açúcar Físico não embarcado - Nov08 - Conferido_relatorio_Opção Vendidas dólar_DFC Por Negócio" xfId="22470" xr:uid="{00000000-0005-0000-0000-00006CC90000}"/>
    <cellStyle name="s_Valuation _DB Dados do Mercado_Açúcar Físico não embarcado - Nov08 - Conferido_relatorio_Opção Vendidas dólar_Relatório Gerencial" xfId="22471" xr:uid="{00000000-0005-0000-0000-00006DC90000}"/>
    <cellStyle name="s_Valuation _DB Dados do Mercado_Açúcar Físico não embarcado - Nov08 - Conferido_relatorio_Opção Vendidas dólar_Relatório Gerencial 2" xfId="22472" xr:uid="{00000000-0005-0000-0000-00006EC90000}"/>
    <cellStyle name="s_Valuation _DB Dados do Mercado_Açúcar Físico não embarcado - Nov08 - Conferido_relatorio_Opção Vendidas dólar_Relatório Gerencial 2_15-FINANCEIRAS" xfId="22473" xr:uid="{00000000-0005-0000-0000-00006FC90000}"/>
    <cellStyle name="s_Valuation _DB Dados do Mercado_Açúcar Físico não embarcado - Nov08 - Conferido_relatorio_Opção Vendidas dólar_Relatório Gerencial 2_15-FINANCEIRAS_DFC Por Negócio" xfId="22474" xr:uid="{00000000-0005-0000-0000-000070C90000}"/>
    <cellStyle name="s_Valuation _DB Dados do Mercado_Açúcar Físico não embarcado - Nov08 - Conferido_relatorio_Opção Vendidas dólar_Relatório Gerencial 2_DFC Por Negócio" xfId="22475" xr:uid="{00000000-0005-0000-0000-000071C90000}"/>
    <cellStyle name="s_Valuation _DB Dados do Mercado_Açúcar Físico não embarcado - Nov08 - Conferido_relatorio_Opção Vendidas dólar_Relatório Gerencial_15-FINANCEIRAS" xfId="22476" xr:uid="{00000000-0005-0000-0000-000072C90000}"/>
    <cellStyle name="s_Valuation _DB Dados do Mercado_Açúcar Físico não embarcado - Nov08 - Conferido_relatorio_Opção Vendidas dólar_Relatório Gerencial_15-FINANCEIRAS_1" xfId="22477" xr:uid="{00000000-0005-0000-0000-000073C90000}"/>
    <cellStyle name="s_Valuation _DB Dados do Mercado_Açúcar Físico não embarcado - Nov08 - Conferido_relatorio_Opção Vendidas dólar_Relatório Gerencial_15-FINANCEIRAS_1_DFC Por Negócio" xfId="22478" xr:uid="{00000000-0005-0000-0000-000074C90000}"/>
    <cellStyle name="s_Valuation _DB Dados do Mercado_Açúcar Físico não embarcado - Nov08 - Conferido_relatorio_Opção Vendidas dólar_Relatório Gerencial_15-FINANCEIRAS_DFC Por Negócio" xfId="22479" xr:uid="{00000000-0005-0000-0000-000075C90000}"/>
    <cellStyle name="s_Valuation _DB Dados do Mercado_Açúcar Físico não embarcado - Nov08 - Conferido_relatorio_Opção Vendidas dólar_Relatório Gerencial_3-Balanço" xfId="22480" xr:uid="{00000000-0005-0000-0000-000076C90000}"/>
    <cellStyle name="s_Valuation _DB Dados do Mercado_Açúcar Físico não embarcado - Nov08 - Conferido_relatorio_Opção Vendidas dólar_Relatório Gerencial_3-Balanço_DFC Por Negócio" xfId="22481" xr:uid="{00000000-0005-0000-0000-000077C90000}"/>
    <cellStyle name="s_Valuation _DB Dados do Mercado_Açúcar Físico não embarcado - Nov08 - Conferido_relatorio_Opção Vendidas dólar_Relatório Gerencial_7-Estoque" xfId="22482" xr:uid="{00000000-0005-0000-0000-000078C90000}"/>
    <cellStyle name="s_Valuation _DB Dados do Mercado_Açúcar Físico não embarcado - Nov08 - Conferido_relatorio_Opção Vendidas dólar_Relatório Gerencial_7-Estoque_DFC Por Negócio" xfId="22483" xr:uid="{00000000-0005-0000-0000-000079C90000}"/>
    <cellStyle name="s_Valuation _DB Dados do Mercado_Açúcar Físico não embarcado - Nov08 - Conferido_relatorio_Opção Vendidas dólar_Relatório Gerencial_DB Entrada" xfId="22484" xr:uid="{00000000-0005-0000-0000-00007AC90000}"/>
    <cellStyle name="s_Valuation _DB Dados do Mercado_Açúcar Físico não embarcado - Nov08 - Conferido_relatorio_Opção Vendidas dólar_Relatório Gerencial_DB Entrada 2" xfId="22485" xr:uid="{00000000-0005-0000-0000-00007BC90000}"/>
    <cellStyle name="s_Valuation _DB Dados do Mercado_Açúcar Físico não embarcado - Nov08 - Conferido_relatorio_Opção Vendidas dólar_Relatório Gerencial_DB Entrada 2_15-FINANCEIRAS" xfId="22486" xr:uid="{00000000-0005-0000-0000-00007CC90000}"/>
    <cellStyle name="s_Valuation _DB Dados do Mercado_Açúcar Físico não embarcado - Nov08 - Conferido_relatorio_Opção Vendidas dólar_Relatório Gerencial_DB Entrada 2_15-FINANCEIRAS_DFC Por Negócio" xfId="22487" xr:uid="{00000000-0005-0000-0000-00007DC90000}"/>
    <cellStyle name="s_Valuation _DB Dados do Mercado_Açúcar Físico não embarcado - Nov08 - Conferido_relatorio_Opção Vendidas dólar_Relatório Gerencial_DB Entrada 2_DFC Por Negócio" xfId="22488" xr:uid="{00000000-0005-0000-0000-00007EC90000}"/>
    <cellStyle name="s_Valuation _DB Dados do Mercado_Açúcar Físico não embarcado - Nov08 - Conferido_relatorio_Opção Vendidas dólar_Relatório Gerencial_DB Entrada_15-FINANCEIRAS" xfId="22489" xr:uid="{00000000-0005-0000-0000-00007FC90000}"/>
    <cellStyle name="s_Valuation _DB Dados do Mercado_Açúcar Físico não embarcado - Nov08 - Conferido_relatorio_Opção Vendidas dólar_Relatório Gerencial_DB Entrada_15-FINANCEIRAS_1" xfId="22490" xr:uid="{00000000-0005-0000-0000-000080C90000}"/>
    <cellStyle name="s_Valuation _DB Dados do Mercado_Açúcar Físico não embarcado - Nov08 - Conferido_relatorio_Opção Vendidas dólar_Relatório Gerencial_DB Entrada_15-FINANCEIRAS_1_DFC Por Negócio" xfId="22491" xr:uid="{00000000-0005-0000-0000-000081C90000}"/>
    <cellStyle name="s_Valuation _DB Dados do Mercado_Açúcar Físico não embarcado - Nov08 - Conferido_relatorio_Opção Vendidas dólar_Relatório Gerencial_DB Entrada_15-FINANCEIRAS_DFC Por Negócio" xfId="22492" xr:uid="{00000000-0005-0000-0000-000082C90000}"/>
    <cellStyle name="s_Valuation _DB Dados do Mercado_Açúcar Físico não embarcado - Nov08 - Conferido_relatorio_Opção Vendidas dólar_Relatório Gerencial_DB Entrada_3-Balanço" xfId="22493" xr:uid="{00000000-0005-0000-0000-000083C90000}"/>
    <cellStyle name="s_Valuation _DB Dados do Mercado_Açúcar Físico não embarcado - Nov08 - Conferido_relatorio_Opção Vendidas dólar_Relatório Gerencial_DB Entrada_3-Balanço_DFC Por Negócio" xfId="22494" xr:uid="{00000000-0005-0000-0000-000084C90000}"/>
    <cellStyle name="s_Valuation _DB Dados do Mercado_Açúcar Físico não embarcado - Nov08 - Conferido_relatorio_Opção Vendidas dólar_Relatório Gerencial_DB Entrada_7-Estoque" xfId="22495" xr:uid="{00000000-0005-0000-0000-000085C90000}"/>
    <cellStyle name="s_Valuation _DB Dados do Mercado_Açúcar Físico não embarcado - Nov08 - Conferido_relatorio_Opção Vendidas dólar_Relatório Gerencial_DB Entrada_7-Estoque_DFC Por Negócio" xfId="22496" xr:uid="{00000000-0005-0000-0000-000086C90000}"/>
    <cellStyle name="s_Valuation _DB Dados do Mercado_Açúcar Físico não embarcado - Nov08 - Conferido_relatorio_Opção Vendidas dólar_Relatório Gerencial_DB Entrada_Despesas operacionais " xfId="22497" xr:uid="{00000000-0005-0000-0000-000087C90000}"/>
    <cellStyle name="s_Valuation _DB Dados do Mercado_Açúcar Físico não embarcado - Nov08 - Conferido_relatorio_Opção Vendidas dólar_Relatório Gerencial_DB Entrada_Despesas operacionais _DFC Por Negócio" xfId="22498" xr:uid="{00000000-0005-0000-0000-000088C90000}"/>
    <cellStyle name="s_Valuation _DB Dados do Mercado_Açúcar Físico não embarcado - Nov08 - Conferido_relatorio_Opção Vendidas dólar_Relatório Gerencial_DB Entrada_DFC Por Negócio" xfId="22499" xr:uid="{00000000-0005-0000-0000-000089C90000}"/>
    <cellStyle name="s_Valuation _DB Dados do Mercado_Açúcar Físico não embarcado - Nov08 - Conferido_relatorio_Opção Vendidas dólar_Relatório Gerencial_Despesas operacionais " xfId="22500" xr:uid="{00000000-0005-0000-0000-00008AC90000}"/>
    <cellStyle name="s_Valuation _DB Dados do Mercado_Açúcar Físico não embarcado - Nov08 - Conferido_relatorio_Opção Vendidas dólar_Relatório Gerencial_Despesas operacionais _DFC Por Negócio" xfId="22501" xr:uid="{00000000-0005-0000-0000-00008BC90000}"/>
    <cellStyle name="s_Valuation _DB Dados do Mercado_Açúcar Físico não embarcado - Nov08 - Conferido_relatorio_Opção Vendidas dólar_Relatório Gerencial_DFC Por Negócio" xfId="22502" xr:uid="{00000000-0005-0000-0000-00008CC90000}"/>
    <cellStyle name="s_Valuation _DB Dados do Mercado_Açúcar Físico não embarcado - Nov08 - Conferido_relatorio_Opção Vendidas sugar#11" xfId="22503" xr:uid="{00000000-0005-0000-0000-00008DC90000}"/>
    <cellStyle name="s_Valuation _DB Dados do Mercado_Açúcar Físico não embarcado - Nov08 - Conferido_relatorio_Opção Vendidas sugar#11 2" xfId="22504" xr:uid="{00000000-0005-0000-0000-00008EC90000}"/>
    <cellStyle name="s_Valuation _DB Dados do Mercado_Açúcar Físico não embarcado - Nov08 - Conferido_relatorio_Opção Vendidas sugar#11 2_15-FINANCEIRAS" xfId="22505" xr:uid="{00000000-0005-0000-0000-00008FC90000}"/>
    <cellStyle name="s_Valuation _DB Dados do Mercado_Açúcar Físico não embarcado - Nov08 - Conferido_relatorio_Opção Vendidas sugar#11 2_15-FINANCEIRAS_DFC Por Negócio" xfId="22506" xr:uid="{00000000-0005-0000-0000-000090C90000}"/>
    <cellStyle name="s_Valuation _DB Dados do Mercado_Açúcar Físico não embarcado - Nov08 - Conferido_relatorio_Opção Vendidas sugar#11 2_DFC Por Negócio" xfId="22507" xr:uid="{00000000-0005-0000-0000-000091C90000}"/>
    <cellStyle name="s_Valuation _DB Dados do Mercado_Açúcar Físico não embarcado - Nov08 - Conferido_relatorio_Opção Vendidas sugar#11_15-FINANCEIRAS" xfId="22508" xr:uid="{00000000-0005-0000-0000-000092C90000}"/>
    <cellStyle name="s_Valuation _DB Dados do Mercado_Açúcar Físico não embarcado - Nov08 - Conferido_relatorio_Opção Vendidas sugar#11_15-FINANCEIRAS_1" xfId="22509" xr:uid="{00000000-0005-0000-0000-000093C90000}"/>
    <cellStyle name="s_Valuation _DB Dados do Mercado_Açúcar Físico não embarcado - Nov08 - Conferido_relatorio_Opção Vendidas sugar#11_15-FINANCEIRAS_1_DFC Por Negócio" xfId="22510" xr:uid="{00000000-0005-0000-0000-000094C90000}"/>
    <cellStyle name="s_Valuation _DB Dados do Mercado_Açúcar Físico não embarcado - Nov08 - Conferido_relatorio_Opção Vendidas sugar#11_15-FINANCEIRAS_DFC Por Negócio" xfId="22511" xr:uid="{00000000-0005-0000-0000-000095C90000}"/>
    <cellStyle name="s_Valuation _DB Dados do Mercado_Açúcar Físico não embarcado - Nov08 - Conferido_relatorio_Opção Vendidas sugar#11_3-Balanço" xfId="22512" xr:uid="{00000000-0005-0000-0000-000096C90000}"/>
    <cellStyle name="s_Valuation _DB Dados do Mercado_Açúcar Físico não embarcado - Nov08 - Conferido_relatorio_Opção Vendidas sugar#11_3-Balanço_DFC Por Negócio" xfId="22513" xr:uid="{00000000-0005-0000-0000-000097C90000}"/>
    <cellStyle name="s_Valuation _DB Dados do Mercado_Açúcar Físico não embarcado - Nov08 - Conferido_relatorio_Opção Vendidas sugar#11_7-Estoque" xfId="22514" xr:uid="{00000000-0005-0000-0000-000098C90000}"/>
    <cellStyle name="s_Valuation _DB Dados do Mercado_Açúcar Físico não embarcado - Nov08 - Conferido_relatorio_Opção Vendidas sugar#11_7-Estoque_DFC Por Negócio" xfId="22515" xr:uid="{00000000-0005-0000-0000-000099C90000}"/>
    <cellStyle name="s_Valuation _DB Dados do Mercado_Açúcar Físico não embarcado - Nov08 - Conferido_relatorio_Opção Vendidas sugar#11_Despesas operacionais " xfId="22516" xr:uid="{00000000-0005-0000-0000-00009AC90000}"/>
    <cellStyle name="s_Valuation _DB Dados do Mercado_Açúcar Físico não embarcado - Nov08 - Conferido_relatorio_Opção Vendidas sugar#11_Despesas operacionais _DFC Por Negócio" xfId="22517" xr:uid="{00000000-0005-0000-0000-00009BC90000}"/>
    <cellStyle name="s_Valuation _DB Dados do Mercado_Açúcar Físico não embarcado - Nov08 - Conferido_relatorio_Opção Vendidas sugar#11_DFC Por Negócio" xfId="22518" xr:uid="{00000000-0005-0000-0000-00009CC90000}"/>
    <cellStyle name="s_Valuation _DB Dados do Mercado_Açúcar Físico não embarcado - Nov08 - Conferido_relatorio_Opção Vendidas sugar#11_Relatório Gerencial" xfId="22519" xr:uid="{00000000-0005-0000-0000-00009DC90000}"/>
    <cellStyle name="s_Valuation _DB Dados do Mercado_Açúcar Físico não embarcado - Nov08 - Conferido_relatorio_Opção Vendidas sugar#11_Relatório Gerencial 2" xfId="22520" xr:uid="{00000000-0005-0000-0000-00009EC90000}"/>
    <cellStyle name="s_Valuation _DB Dados do Mercado_Açúcar Físico não embarcado - Nov08 - Conferido_relatorio_Opção Vendidas sugar#11_Relatório Gerencial 2_15-FINANCEIRAS" xfId="22521" xr:uid="{00000000-0005-0000-0000-00009FC90000}"/>
    <cellStyle name="s_Valuation _DB Dados do Mercado_Açúcar Físico não embarcado - Nov08 - Conferido_relatorio_Opção Vendidas sugar#11_Relatório Gerencial 2_15-FINANCEIRAS_DFC Por Negócio" xfId="22522" xr:uid="{00000000-0005-0000-0000-0000A0C90000}"/>
    <cellStyle name="s_Valuation _DB Dados do Mercado_Açúcar Físico não embarcado - Nov08 - Conferido_relatorio_Opção Vendidas sugar#11_Relatório Gerencial 2_DFC Por Negócio" xfId="22523" xr:uid="{00000000-0005-0000-0000-0000A1C90000}"/>
    <cellStyle name="s_Valuation _DB Dados do Mercado_Açúcar Físico não embarcado - Nov08 - Conferido_relatorio_Opção Vendidas sugar#11_Relatório Gerencial_15-FINANCEIRAS" xfId="22524" xr:uid="{00000000-0005-0000-0000-0000A2C90000}"/>
    <cellStyle name="s_Valuation _DB Dados do Mercado_Açúcar Físico não embarcado - Nov08 - Conferido_relatorio_Opção Vendidas sugar#11_Relatório Gerencial_15-FINANCEIRAS_1" xfId="22525" xr:uid="{00000000-0005-0000-0000-0000A3C90000}"/>
    <cellStyle name="s_Valuation _DB Dados do Mercado_Açúcar Físico não embarcado - Nov08 - Conferido_relatorio_Opção Vendidas sugar#11_Relatório Gerencial_15-FINANCEIRAS_1_DFC Por Negócio" xfId="22526" xr:uid="{00000000-0005-0000-0000-0000A4C90000}"/>
    <cellStyle name="s_Valuation _DB Dados do Mercado_Açúcar Físico não embarcado - Nov08 - Conferido_relatorio_Opção Vendidas sugar#11_Relatório Gerencial_15-FINANCEIRAS_DFC Por Negócio" xfId="22527" xr:uid="{00000000-0005-0000-0000-0000A5C90000}"/>
    <cellStyle name="s_Valuation _DB Dados do Mercado_Açúcar Físico não embarcado - Nov08 - Conferido_relatorio_Opção Vendidas sugar#11_Relatório Gerencial_3-Balanço" xfId="22528" xr:uid="{00000000-0005-0000-0000-0000A6C90000}"/>
    <cellStyle name="s_Valuation _DB Dados do Mercado_Açúcar Físico não embarcado - Nov08 - Conferido_relatorio_Opção Vendidas sugar#11_Relatório Gerencial_3-Balanço_DFC Por Negócio" xfId="22529" xr:uid="{00000000-0005-0000-0000-0000A7C90000}"/>
    <cellStyle name="s_Valuation _DB Dados do Mercado_Açúcar Físico não embarcado - Nov08 - Conferido_relatorio_Opção Vendidas sugar#11_Relatório Gerencial_7-Estoque" xfId="22530" xr:uid="{00000000-0005-0000-0000-0000A8C90000}"/>
    <cellStyle name="s_Valuation _DB Dados do Mercado_Açúcar Físico não embarcado - Nov08 - Conferido_relatorio_Opção Vendidas sugar#11_Relatório Gerencial_7-Estoque_DFC Por Negócio" xfId="22531" xr:uid="{00000000-0005-0000-0000-0000A9C90000}"/>
    <cellStyle name="s_Valuation _DB Dados do Mercado_Açúcar Físico não embarcado - Nov08 - Conferido_relatorio_Opção Vendidas sugar#11_Relatório Gerencial_DB Entrada" xfId="22532" xr:uid="{00000000-0005-0000-0000-0000AAC90000}"/>
    <cellStyle name="s_Valuation _DB Dados do Mercado_Açúcar Físico não embarcado - Nov08 - Conferido_relatorio_Opção Vendidas sugar#11_Relatório Gerencial_DB Entrada 2" xfId="22533" xr:uid="{00000000-0005-0000-0000-0000ABC90000}"/>
    <cellStyle name="s_Valuation _DB Dados do Mercado_Açúcar Físico não embarcado - Nov08 - Conferido_relatorio_Opção Vendidas sugar#11_Relatório Gerencial_DB Entrada 2_15-FINANCEIRAS" xfId="22534" xr:uid="{00000000-0005-0000-0000-0000ACC90000}"/>
    <cellStyle name="s_Valuation _DB Dados do Mercado_Açúcar Físico não embarcado - Nov08 - Conferido_relatorio_Opção Vendidas sugar#11_Relatório Gerencial_DB Entrada 2_15-FINANCEIRAS_DFC Por Negócio" xfId="22535" xr:uid="{00000000-0005-0000-0000-0000ADC90000}"/>
    <cellStyle name="s_Valuation _DB Dados do Mercado_Açúcar Físico não embarcado - Nov08 - Conferido_relatorio_Opção Vendidas sugar#11_Relatório Gerencial_DB Entrada 2_DFC Por Negócio" xfId="22536" xr:uid="{00000000-0005-0000-0000-0000AEC90000}"/>
    <cellStyle name="s_Valuation _DB Dados do Mercado_Açúcar Físico não embarcado - Nov08 - Conferido_relatorio_Opção Vendidas sugar#11_Relatório Gerencial_DB Entrada_15-FINANCEIRAS" xfId="22537" xr:uid="{00000000-0005-0000-0000-0000AFC90000}"/>
    <cellStyle name="s_Valuation _DB Dados do Mercado_Açúcar Físico não embarcado - Nov08 - Conferido_relatorio_Opção Vendidas sugar#11_Relatório Gerencial_DB Entrada_15-FINANCEIRAS_1" xfId="22538" xr:uid="{00000000-0005-0000-0000-0000B0C90000}"/>
    <cellStyle name="s_Valuation _DB Dados do Mercado_Açúcar Físico não embarcado - Nov08 - Conferido_relatorio_Opção Vendidas sugar#11_Relatório Gerencial_DB Entrada_15-FINANCEIRAS_1_DFC Por Negócio" xfId="22539" xr:uid="{00000000-0005-0000-0000-0000B1C90000}"/>
    <cellStyle name="s_Valuation _DB Dados do Mercado_Açúcar Físico não embarcado - Nov08 - Conferido_relatorio_Opção Vendidas sugar#11_Relatório Gerencial_DB Entrada_15-FINANCEIRAS_DFC Por Negócio" xfId="22540" xr:uid="{00000000-0005-0000-0000-0000B2C90000}"/>
    <cellStyle name="s_Valuation _DB Dados do Mercado_Açúcar Físico não embarcado - Nov08 - Conferido_relatorio_Opção Vendidas sugar#11_Relatório Gerencial_DB Entrada_3-Balanço" xfId="22541" xr:uid="{00000000-0005-0000-0000-0000B3C90000}"/>
    <cellStyle name="s_Valuation _DB Dados do Mercado_Açúcar Físico não embarcado - Nov08 - Conferido_relatorio_Opção Vendidas sugar#11_Relatório Gerencial_DB Entrada_3-Balanço_DFC Por Negócio" xfId="22542" xr:uid="{00000000-0005-0000-0000-0000B4C90000}"/>
    <cellStyle name="s_Valuation _DB Dados do Mercado_Açúcar Físico não embarcado - Nov08 - Conferido_relatorio_Opção Vendidas sugar#11_Relatório Gerencial_DB Entrada_7-Estoque" xfId="22543" xr:uid="{00000000-0005-0000-0000-0000B5C90000}"/>
    <cellStyle name="s_Valuation _DB Dados do Mercado_Açúcar Físico não embarcado - Nov08 - Conferido_relatorio_Opção Vendidas sugar#11_Relatório Gerencial_DB Entrada_7-Estoque_DFC Por Negócio" xfId="22544" xr:uid="{00000000-0005-0000-0000-0000B6C90000}"/>
    <cellStyle name="s_Valuation _DB Dados do Mercado_Açúcar Físico não embarcado - Nov08 - Conferido_relatorio_Opção Vendidas sugar#11_Relatório Gerencial_DB Entrada_Despesas operacionais " xfId="22545" xr:uid="{00000000-0005-0000-0000-0000B7C90000}"/>
    <cellStyle name="s_Valuation _DB Dados do Mercado_Açúcar Físico não embarcado - Nov08 - Conferido_relatorio_Opção Vendidas sugar#11_Relatório Gerencial_DB Entrada_Despesas operacionais _DFC Por Negócio" xfId="22546" xr:uid="{00000000-0005-0000-0000-0000B8C90000}"/>
    <cellStyle name="s_Valuation _DB Dados do Mercado_Açúcar Físico não embarcado - Nov08 - Conferido_relatorio_Opção Vendidas sugar#11_Relatório Gerencial_DB Entrada_DFC Por Negócio" xfId="22547" xr:uid="{00000000-0005-0000-0000-0000B9C90000}"/>
    <cellStyle name="s_Valuation _DB Dados do Mercado_Açúcar Físico não embarcado - Nov08 - Conferido_relatorio_Opção Vendidas sugar#11_Relatório Gerencial_Despesas operacionais " xfId="22548" xr:uid="{00000000-0005-0000-0000-0000BAC90000}"/>
    <cellStyle name="s_Valuation _DB Dados do Mercado_Açúcar Físico não embarcado - Nov08 - Conferido_relatorio_Opção Vendidas sugar#11_Relatório Gerencial_Despesas operacionais _DFC Por Negócio" xfId="22549" xr:uid="{00000000-0005-0000-0000-0000BBC90000}"/>
    <cellStyle name="s_Valuation _DB Dados do Mercado_Açúcar Físico não embarcado - Nov08 - Conferido_relatorio_Opção Vendidas sugar#11_Relatório Gerencial_DFC Por Negócio" xfId="22550" xr:uid="{00000000-0005-0000-0000-0000BCC90000}"/>
    <cellStyle name="s_Valuation _DB Dados do Mercado_Açúcar Físico não embarcado - Nov08 - Conferido_relatorio_PTX" xfId="22551" xr:uid="{00000000-0005-0000-0000-0000BDC90000}"/>
    <cellStyle name="s_Valuation _DB Dados do Mercado_Açúcar Físico não embarcado - Nov08 - Conferido_relatorio_PTX 2" xfId="22552" xr:uid="{00000000-0005-0000-0000-0000BEC90000}"/>
    <cellStyle name="s_Valuation _DB Dados do Mercado_Açúcar Físico não embarcado - Nov08 - Conferido_relatorio_PTX 2_15-FINANCEIRAS" xfId="22553" xr:uid="{00000000-0005-0000-0000-0000BFC90000}"/>
    <cellStyle name="s_Valuation _DB Dados do Mercado_Açúcar Físico não embarcado - Nov08 - Conferido_relatorio_PTX 2_15-FINANCEIRAS_DFC Por Negócio" xfId="22554" xr:uid="{00000000-0005-0000-0000-0000C0C90000}"/>
    <cellStyle name="s_Valuation _DB Dados do Mercado_Açúcar Físico não embarcado - Nov08 - Conferido_relatorio_PTX 2_DFC Por Negócio" xfId="22555" xr:uid="{00000000-0005-0000-0000-0000C1C90000}"/>
    <cellStyle name="s_Valuation _DB Dados do Mercado_Açúcar Físico não embarcado - Nov08 - Conferido_relatorio_PTX_15-FINANCEIRAS" xfId="22556" xr:uid="{00000000-0005-0000-0000-0000C2C90000}"/>
    <cellStyle name="s_Valuation _DB Dados do Mercado_Açúcar Físico não embarcado - Nov08 - Conferido_relatorio_PTX_15-FINANCEIRAS_1" xfId="22557" xr:uid="{00000000-0005-0000-0000-0000C3C90000}"/>
    <cellStyle name="s_Valuation _DB Dados do Mercado_Açúcar Físico não embarcado - Nov08 - Conferido_relatorio_PTX_15-FINANCEIRAS_1_DFC Por Negócio" xfId="22558" xr:uid="{00000000-0005-0000-0000-0000C4C90000}"/>
    <cellStyle name="s_Valuation _DB Dados do Mercado_Açúcar Físico não embarcado - Nov08 - Conferido_relatorio_PTX_15-FINANCEIRAS_DFC Por Negócio" xfId="22559" xr:uid="{00000000-0005-0000-0000-0000C5C90000}"/>
    <cellStyle name="s_Valuation _DB Dados do Mercado_Açúcar Físico não embarcado - Nov08 - Conferido_relatorio_PTX_3-Balanço" xfId="22560" xr:uid="{00000000-0005-0000-0000-0000C6C90000}"/>
    <cellStyle name="s_Valuation _DB Dados do Mercado_Açúcar Físico não embarcado - Nov08 - Conferido_relatorio_PTX_3-Balanço_DFC Por Negócio" xfId="22561" xr:uid="{00000000-0005-0000-0000-0000C7C90000}"/>
    <cellStyle name="s_Valuation _DB Dados do Mercado_Açúcar Físico não embarcado - Nov08 - Conferido_relatorio_PTX_7-Estoque" xfId="22562" xr:uid="{00000000-0005-0000-0000-0000C8C90000}"/>
    <cellStyle name="s_Valuation _DB Dados do Mercado_Açúcar Físico não embarcado - Nov08 - Conferido_relatorio_PTX_7-Estoque_DFC Por Negócio" xfId="22563" xr:uid="{00000000-0005-0000-0000-0000C9C90000}"/>
    <cellStyle name="s_Valuation _DB Dados do Mercado_Açúcar Físico não embarcado - Nov08 - Conferido_relatorio_PTX_Despesas operacionais " xfId="22564" xr:uid="{00000000-0005-0000-0000-0000CAC90000}"/>
    <cellStyle name="s_Valuation _DB Dados do Mercado_Açúcar Físico não embarcado - Nov08 - Conferido_relatorio_PTX_Despesas operacionais _DFC Por Negócio" xfId="22565" xr:uid="{00000000-0005-0000-0000-0000CBC90000}"/>
    <cellStyle name="s_Valuation _DB Dados do Mercado_Açúcar Físico não embarcado - Nov08 - Conferido_relatorio_PTX_DFC Por Negócio" xfId="22566" xr:uid="{00000000-0005-0000-0000-0000CCC90000}"/>
    <cellStyle name="s_Valuation _DB Dados do Mercado_Açúcar Físico não embarcado - Nov08 - Conferido_relatorio_PTX_Relatório Gerencial" xfId="22567" xr:uid="{00000000-0005-0000-0000-0000CDC90000}"/>
    <cellStyle name="s_Valuation _DB Dados do Mercado_Açúcar Físico não embarcado - Nov08 - Conferido_relatorio_PTX_Relatório Gerencial 2" xfId="22568" xr:uid="{00000000-0005-0000-0000-0000CEC90000}"/>
    <cellStyle name="s_Valuation _DB Dados do Mercado_Açúcar Físico não embarcado - Nov08 - Conferido_relatorio_PTX_Relatório Gerencial 2_15-FINANCEIRAS" xfId="22569" xr:uid="{00000000-0005-0000-0000-0000CFC90000}"/>
    <cellStyle name="s_Valuation _DB Dados do Mercado_Açúcar Físico não embarcado - Nov08 - Conferido_relatorio_PTX_Relatório Gerencial 2_15-FINANCEIRAS_DFC Por Negócio" xfId="22570" xr:uid="{00000000-0005-0000-0000-0000D0C90000}"/>
    <cellStyle name="s_Valuation _DB Dados do Mercado_Açúcar Físico não embarcado - Nov08 - Conferido_relatorio_PTX_Relatório Gerencial 2_DFC Por Negócio" xfId="22571" xr:uid="{00000000-0005-0000-0000-0000D1C90000}"/>
    <cellStyle name="s_Valuation _DB Dados do Mercado_Açúcar Físico não embarcado - Nov08 - Conferido_relatorio_PTX_Relatório Gerencial_15-FINANCEIRAS" xfId="22572" xr:uid="{00000000-0005-0000-0000-0000D2C90000}"/>
    <cellStyle name="s_Valuation _DB Dados do Mercado_Açúcar Físico não embarcado - Nov08 - Conferido_relatorio_PTX_Relatório Gerencial_15-FINANCEIRAS_1" xfId="22573" xr:uid="{00000000-0005-0000-0000-0000D3C90000}"/>
    <cellStyle name="s_Valuation _DB Dados do Mercado_Açúcar Físico não embarcado - Nov08 - Conferido_relatorio_PTX_Relatório Gerencial_15-FINANCEIRAS_1_DFC Por Negócio" xfId="22574" xr:uid="{00000000-0005-0000-0000-0000D4C90000}"/>
    <cellStyle name="s_Valuation _DB Dados do Mercado_Açúcar Físico não embarcado - Nov08 - Conferido_relatorio_PTX_Relatório Gerencial_15-FINANCEIRAS_DFC Por Negócio" xfId="22575" xr:uid="{00000000-0005-0000-0000-0000D5C90000}"/>
    <cellStyle name="s_Valuation _DB Dados do Mercado_Açúcar Físico não embarcado - Nov08 - Conferido_relatorio_PTX_Relatório Gerencial_3-Balanço" xfId="22576" xr:uid="{00000000-0005-0000-0000-0000D6C90000}"/>
    <cellStyle name="s_Valuation _DB Dados do Mercado_Açúcar Físico não embarcado - Nov08 - Conferido_relatorio_PTX_Relatório Gerencial_3-Balanço_DFC Por Negócio" xfId="22577" xr:uid="{00000000-0005-0000-0000-0000D7C90000}"/>
    <cellStyle name="s_Valuation _DB Dados do Mercado_Açúcar Físico não embarcado - Nov08 - Conferido_relatorio_PTX_Relatório Gerencial_7-Estoque" xfId="22578" xr:uid="{00000000-0005-0000-0000-0000D8C90000}"/>
    <cellStyle name="s_Valuation _DB Dados do Mercado_Açúcar Físico não embarcado - Nov08 - Conferido_relatorio_PTX_Relatório Gerencial_7-Estoque_DFC Por Negócio" xfId="22579" xr:uid="{00000000-0005-0000-0000-0000D9C90000}"/>
    <cellStyle name="s_Valuation _DB Dados do Mercado_Açúcar Físico não embarcado - Nov08 - Conferido_relatorio_PTX_Relatório Gerencial_DB Entrada" xfId="22580" xr:uid="{00000000-0005-0000-0000-0000DAC90000}"/>
    <cellStyle name="s_Valuation _DB Dados do Mercado_Açúcar Físico não embarcado - Nov08 - Conferido_relatorio_PTX_Relatório Gerencial_DB Entrada 2" xfId="22581" xr:uid="{00000000-0005-0000-0000-0000DBC90000}"/>
    <cellStyle name="s_Valuation _DB Dados do Mercado_Açúcar Físico não embarcado - Nov08 - Conferido_relatorio_PTX_Relatório Gerencial_DB Entrada 2_15-FINANCEIRAS" xfId="22582" xr:uid="{00000000-0005-0000-0000-0000DCC90000}"/>
    <cellStyle name="s_Valuation _DB Dados do Mercado_Açúcar Físico não embarcado - Nov08 - Conferido_relatorio_PTX_Relatório Gerencial_DB Entrada 2_15-FINANCEIRAS_DFC Por Negócio" xfId="22583" xr:uid="{00000000-0005-0000-0000-0000DDC90000}"/>
    <cellStyle name="s_Valuation _DB Dados do Mercado_Açúcar Físico não embarcado - Nov08 - Conferido_relatorio_PTX_Relatório Gerencial_DB Entrada 2_DFC Por Negócio" xfId="22584" xr:uid="{00000000-0005-0000-0000-0000DEC90000}"/>
    <cellStyle name="s_Valuation _DB Dados do Mercado_Açúcar Físico não embarcado - Nov08 - Conferido_relatorio_PTX_Relatório Gerencial_DB Entrada_15-FINANCEIRAS" xfId="22585" xr:uid="{00000000-0005-0000-0000-0000DFC90000}"/>
    <cellStyle name="s_Valuation _DB Dados do Mercado_Açúcar Físico não embarcado - Nov08 - Conferido_relatorio_PTX_Relatório Gerencial_DB Entrada_15-FINANCEIRAS_1" xfId="22586" xr:uid="{00000000-0005-0000-0000-0000E0C90000}"/>
    <cellStyle name="s_Valuation _DB Dados do Mercado_Açúcar Físico não embarcado - Nov08 - Conferido_relatorio_PTX_Relatório Gerencial_DB Entrada_15-FINANCEIRAS_1_DFC Por Negócio" xfId="22587" xr:uid="{00000000-0005-0000-0000-0000E1C90000}"/>
    <cellStyle name="s_Valuation _DB Dados do Mercado_Açúcar Físico não embarcado - Nov08 - Conferido_relatorio_PTX_Relatório Gerencial_DB Entrada_15-FINANCEIRAS_DFC Por Negócio" xfId="22588" xr:uid="{00000000-0005-0000-0000-0000E2C90000}"/>
    <cellStyle name="s_Valuation _DB Dados do Mercado_Açúcar Físico não embarcado - Nov08 - Conferido_relatorio_PTX_Relatório Gerencial_DB Entrada_3-Balanço" xfId="22589" xr:uid="{00000000-0005-0000-0000-0000E3C90000}"/>
    <cellStyle name="s_Valuation _DB Dados do Mercado_Açúcar Físico não embarcado - Nov08 - Conferido_relatorio_PTX_Relatório Gerencial_DB Entrada_3-Balanço_DFC Por Negócio" xfId="22590" xr:uid="{00000000-0005-0000-0000-0000E4C90000}"/>
    <cellStyle name="s_Valuation _DB Dados do Mercado_Açúcar Físico não embarcado - Nov08 - Conferido_relatorio_PTX_Relatório Gerencial_DB Entrada_7-Estoque" xfId="22591" xr:uid="{00000000-0005-0000-0000-0000E5C90000}"/>
    <cellStyle name="s_Valuation _DB Dados do Mercado_Açúcar Físico não embarcado - Nov08 - Conferido_relatorio_PTX_Relatório Gerencial_DB Entrada_7-Estoque_DFC Por Negócio" xfId="22592" xr:uid="{00000000-0005-0000-0000-0000E6C90000}"/>
    <cellStyle name="s_Valuation _DB Dados do Mercado_Açúcar Físico não embarcado - Nov08 - Conferido_relatorio_PTX_Relatório Gerencial_DB Entrada_Despesas operacionais " xfId="22593" xr:uid="{00000000-0005-0000-0000-0000E7C90000}"/>
    <cellStyle name="s_Valuation _DB Dados do Mercado_Açúcar Físico não embarcado - Nov08 - Conferido_relatorio_PTX_Relatório Gerencial_DB Entrada_Despesas operacionais _DFC Por Negócio" xfId="22594" xr:uid="{00000000-0005-0000-0000-0000E8C90000}"/>
    <cellStyle name="s_Valuation _DB Dados do Mercado_Açúcar Físico não embarcado - Nov08 - Conferido_relatorio_PTX_Relatório Gerencial_DB Entrada_DFC Por Negócio" xfId="22595" xr:uid="{00000000-0005-0000-0000-0000E9C90000}"/>
    <cellStyle name="s_Valuation _DB Dados do Mercado_Açúcar Físico não embarcado - Nov08 - Conferido_relatorio_PTX_Relatório Gerencial_Despesas operacionais " xfId="22596" xr:uid="{00000000-0005-0000-0000-0000EAC90000}"/>
    <cellStyle name="s_Valuation _DB Dados do Mercado_Açúcar Físico não embarcado - Nov08 - Conferido_relatorio_PTX_Relatório Gerencial_Despesas operacionais _DFC Por Negócio" xfId="22597" xr:uid="{00000000-0005-0000-0000-0000EBC90000}"/>
    <cellStyle name="s_Valuation _DB Dados do Mercado_Açúcar Físico não embarcado - Nov08 - Conferido_relatorio_PTX_Relatório Gerencial_DFC Por Negócio" xfId="22598" xr:uid="{00000000-0005-0000-0000-0000ECC90000}"/>
    <cellStyle name="s_Valuation _DB Dados do Mercado_Açúcar Físico não embarcado - Nov08 - Conferido_relatorio_relatorio" xfId="22599" xr:uid="{00000000-0005-0000-0000-0000EDC90000}"/>
    <cellStyle name="s_Valuation _DB Dados do Mercado_Açúcar Físico não embarcado - Nov08 - Conferido_relatorio_relatorio 2" xfId="22600" xr:uid="{00000000-0005-0000-0000-0000EEC90000}"/>
    <cellStyle name="s_Valuation _DB Dados do Mercado_Açúcar Físico não embarcado - Nov08 - Conferido_relatorio_relatorio 2_15-FINANCEIRAS" xfId="22601" xr:uid="{00000000-0005-0000-0000-0000EFC90000}"/>
    <cellStyle name="s_Valuation _DB Dados do Mercado_Açúcar Físico não embarcado - Nov08 - Conferido_relatorio_relatorio 2_15-FINANCEIRAS_DFC Por Negócio" xfId="22602" xr:uid="{00000000-0005-0000-0000-0000F0C90000}"/>
    <cellStyle name="s_Valuation _DB Dados do Mercado_Açúcar Físico não embarcado - Nov08 - Conferido_relatorio_relatorio 2_DFC Por Negócio" xfId="22603" xr:uid="{00000000-0005-0000-0000-0000F1C90000}"/>
    <cellStyle name="s_Valuation _DB Dados do Mercado_Açúcar Físico não embarcado - Nov08 - Conferido_relatorio_Relatório de Commodities" xfId="22604" xr:uid="{00000000-0005-0000-0000-0000F2C90000}"/>
    <cellStyle name="s_Valuation _DB Dados do Mercado_Açúcar Físico não embarcado - Nov08 - Conferido_relatorio_Relatório de Commodities 2" xfId="22605" xr:uid="{00000000-0005-0000-0000-0000F3C90000}"/>
    <cellStyle name="s_Valuation _DB Dados do Mercado_Açúcar Físico não embarcado - Nov08 - Conferido_relatorio_Relatório de Commodities 2_15-FINANCEIRAS" xfId="22606" xr:uid="{00000000-0005-0000-0000-0000F4C90000}"/>
    <cellStyle name="s_Valuation _DB Dados do Mercado_Açúcar Físico não embarcado - Nov08 - Conferido_relatorio_Relatório de Commodities 2_15-FINANCEIRAS_DFC Por Negócio" xfId="22607" xr:uid="{00000000-0005-0000-0000-0000F5C90000}"/>
    <cellStyle name="s_Valuation _DB Dados do Mercado_Açúcar Físico não embarcado - Nov08 - Conferido_relatorio_Relatório de Commodities 2_DFC Por Negócio" xfId="22608" xr:uid="{00000000-0005-0000-0000-0000F6C90000}"/>
    <cellStyle name="s_Valuation _DB Dados do Mercado_Açúcar Físico não embarcado - Nov08 - Conferido_relatorio_Relatório de Commodities_15-FINANCEIRAS" xfId="22609" xr:uid="{00000000-0005-0000-0000-0000F7C90000}"/>
    <cellStyle name="s_Valuation _DB Dados do Mercado_Açúcar Físico não embarcado - Nov08 - Conferido_relatorio_Relatório de Commodities_15-FINANCEIRAS_1" xfId="22610" xr:uid="{00000000-0005-0000-0000-0000F8C90000}"/>
    <cellStyle name="s_Valuation _DB Dados do Mercado_Açúcar Físico não embarcado - Nov08 - Conferido_relatorio_Relatório de Commodities_15-FINANCEIRAS_1_DFC Por Negócio" xfId="22611" xr:uid="{00000000-0005-0000-0000-0000F9C90000}"/>
    <cellStyle name="s_Valuation _DB Dados do Mercado_Açúcar Físico não embarcado - Nov08 - Conferido_relatorio_Relatório de Commodities_15-FINANCEIRAS_DFC Por Negócio" xfId="22612" xr:uid="{00000000-0005-0000-0000-0000FAC90000}"/>
    <cellStyle name="s_Valuation _DB Dados do Mercado_Açúcar Físico não embarcado - Nov08 - Conferido_relatorio_Relatório de Commodities_3-Balanço" xfId="22613" xr:uid="{00000000-0005-0000-0000-0000FBC90000}"/>
    <cellStyle name="s_Valuation _DB Dados do Mercado_Açúcar Físico não embarcado - Nov08 - Conferido_relatorio_Relatório de Commodities_3-Balanço_DFC Por Negócio" xfId="22614" xr:uid="{00000000-0005-0000-0000-0000FCC90000}"/>
    <cellStyle name="s_Valuation _DB Dados do Mercado_Açúcar Físico não embarcado - Nov08 - Conferido_relatorio_Relatório de Commodities_7-Estoque" xfId="22615" xr:uid="{00000000-0005-0000-0000-0000FDC90000}"/>
    <cellStyle name="s_Valuation _DB Dados do Mercado_Açúcar Físico não embarcado - Nov08 - Conferido_relatorio_Relatório de Commodities_7-Estoque_DFC Por Negócio" xfId="22616" xr:uid="{00000000-0005-0000-0000-0000FEC90000}"/>
    <cellStyle name="s_Valuation _DB Dados do Mercado_Açúcar Físico não embarcado - Nov08 - Conferido_relatorio_Relatório de Commodities_Despesas operacionais " xfId="22617" xr:uid="{00000000-0005-0000-0000-0000FFC90000}"/>
    <cellStyle name="s_Valuation _DB Dados do Mercado_Açúcar Físico não embarcado - Nov08 - Conferido_relatorio_Relatório de Commodities_Despesas operacionais _DFC Por Negócio" xfId="22618" xr:uid="{00000000-0005-0000-0000-000000CA0000}"/>
    <cellStyle name="s_Valuation _DB Dados do Mercado_Açúcar Físico não embarcado - Nov08 - Conferido_relatorio_Relatório de Commodities_DFC Por Negócio" xfId="22619" xr:uid="{00000000-0005-0000-0000-000001CA0000}"/>
    <cellStyle name="s_Valuation _DB Dados do Mercado_Açúcar Físico não embarcado - Nov08 - Conferido_relatorio_Relatório de Commodities_Relatório Gerencial" xfId="22620" xr:uid="{00000000-0005-0000-0000-000002CA0000}"/>
    <cellStyle name="s_Valuation _DB Dados do Mercado_Açúcar Físico não embarcado - Nov08 - Conferido_relatorio_Relatório de Commodities_Relatório Gerencial 2" xfId="22621" xr:uid="{00000000-0005-0000-0000-000003CA0000}"/>
    <cellStyle name="s_Valuation _DB Dados do Mercado_Açúcar Físico não embarcado - Nov08 - Conferido_relatorio_Relatório de Commodities_Relatório Gerencial 2_15-FINANCEIRAS" xfId="22622" xr:uid="{00000000-0005-0000-0000-000004CA0000}"/>
    <cellStyle name="s_Valuation _DB Dados do Mercado_Açúcar Físico não embarcado - Nov08 - Conferido_relatorio_Relatório de Commodities_Relatório Gerencial 2_15-FINANCEIRAS_DFC Por Negócio" xfId="22623" xr:uid="{00000000-0005-0000-0000-000005CA0000}"/>
    <cellStyle name="s_Valuation _DB Dados do Mercado_Açúcar Físico não embarcado - Nov08 - Conferido_relatorio_Relatório de Commodities_Relatório Gerencial 2_DFC Por Negócio" xfId="22624" xr:uid="{00000000-0005-0000-0000-000006CA0000}"/>
    <cellStyle name="s_Valuation _DB Dados do Mercado_Açúcar Físico não embarcado - Nov08 - Conferido_relatorio_Relatório de Commodities_Relatório Gerencial_15-FINANCEIRAS" xfId="22625" xr:uid="{00000000-0005-0000-0000-000007CA0000}"/>
    <cellStyle name="s_Valuation _DB Dados do Mercado_Açúcar Físico não embarcado - Nov08 - Conferido_relatorio_Relatório de Commodities_Relatório Gerencial_15-FINANCEIRAS_1" xfId="22626" xr:uid="{00000000-0005-0000-0000-000008CA0000}"/>
    <cellStyle name="s_Valuation _DB Dados do Mercado_Açúcar Físico não embarcado - Nov08 - Conferido_relatorio_Relatório de Commodities_Relatório Gerencial_15-FINANCEIRAS_1_DFC Por Negócio" xfId="22627" xr:uid="{00000000-0005-0000-0000-000009CA0000}"/>
    <cellStyle name="s_Valuation _DB Dados do Mercado_Açúcar Físico não embarcado - Nov08 - Conferido_relatorio_Relatório de Commodities_Relatório Gerencial_15-FINANCEIRAS_DFC Por Negócio" xfId="22628" xr:uid="{00000000-0005-0000-0000-00000ACA0000}"/>
    <cellStyle name="s_Valuation _DB Dados do Mercado_Açúcar Físico não embarcado - Nov08 - Conferido_relatorio_Relatório de Commodities_Relatório Gerencial_3-Balanço" xfId="22629" xr:uid="{00000000-0005-0000-0000-00000BCA0000}"/>
    <cellStyle name="s_Valuation _DB Dados do Mercado_Açúcar Físico não embarcado - Nov08 - Conferido_relatorio_Relatório de Commodities_Relatório Gerencial_3-Balanço_DFC Por Negócio" xfId="22630" xr:uid="{00000000-0005-0000-0000-00000CCA0000}"/>
    <cellStyle name="s_Valuation _DB Dados do Mercado_Açúcar Físico não embarcado - Nov08 - Conferido_relatorio_Relatório de Commodities_Relatório Gerencial_7-Estoque" xfId="22631" xr:uid="{00000000-0005-0000-0000-00000DCA0000}"/>
    <cellStyle name="s_Valuation _DB Dados do Mercado_Açúcar Físico não embarcado - Nov08 - Conferido_relatorio_Relatório de Commodities_Relatório Gerencial_7-Estoque_DFC Por Negócio" xfId="22632" xr:uid="{00000000-0005-0000-0000-00000ECA0000}"/>
    <cellStyle name="s_Valuation _DB Dados do Mercado_Açúcar Físico não embarcado - Nov08 - Conferido_relatorio_Relatório de Commodities_Relatório Gerencial_DB Entrada" xfId="22633" xr:uid="{00000000-0005-0000-0000-00000FCA0000}"/>
    <cellStyle name="s_Valuation _DB Dados do Mercado_Açúcar Físico não embarcado - Nov08 - Conferido_relatorio_Relatório de Commodities_Relatório Gerencial_DB Entrada 2" xfId="22634" xr:uid="{00000000-0005-0000-0000-000010CA0000}"/>
    <cellStyle name="s_Valuation _DB Dados do Mercado_Açúcar Físico não embarcado - Nov08 - Conferido_relatorio_Relatório de Commodities_Relatório Gerencial_DB Entrada 2_15-FINANCEIRAS" xfId="22635" xr:uid="{00000000-0005-0000-0000-000011CA0000}"/>
    <cellStyle name="s_Valuation _DB Dados do Mercado_Açúcar Físico não embarcado - Nov08 - Conferido_relatorio_Relatório de Commodities_Relatório Gerencial_DB Entrada 2_15-FINANCEIRAS_DFC Por Negócio" xfId="22636" xr:uid="{00000000-0005-0000-0000-000012CA0000}"/>
    <cellStyle name="s_Valuation _DB Dados do Mercado_Açúcar Físico não embarcado - Nov08 - Conferido_relatorio_Relatório de Commodities_Relatório Gerencial_DB Entrada 2_DFC Por Negócio" xfId="22637" xr:uid="{00000000-0005-0000-0000-000013CA0000}"/>
    <cellStyle name="s_Valuation _DB Dados do Mercado_Açúcar Físico não embarcado - Nov08 - Conferido_relatorio_Relatório de Commodities_Relatório Gerencial_DB Entrada_15-FINANCEIRAS" xfId="22638" xr:uid="{00000000-0005-0000-0000-000014CA0000}"/>
    <cellStyle name="s_Valuation _DB Dados do Mercado_Açúcar Físico não embarcado - Nov08 - Conferido_relatorio_Relatório de Commodities_Relatório Gerencial_DB Entrada_15-FINANCEIRAS_1" xfId="22639" xr:uid="{00000000-0005-0000-0000-000015CA0000}"/>
    <cellStyle name="s_Valuation _DB Dados do Mercado_Açúcar Físico não embarcado - Nov08 - Conferido_relatorio_Relatório de Commodities_Relatório Gerencial_DB Entrada_15-FINANCEIRAS_1_DFC Por Negócio" xfId="22640" xr:uid="{00000000-0005-0000-0000-000016CA0000}"/>
    <cellStyle name="s_Valuation _DB Dados do Mercado_Açúcar Físico não embarcado - Nov08 - Conferido_relatorio_Relatório de Commodities_Relatório Gerencial_DB Entrada_15-FINANCEIRAS_DFC Por Negócio" xfId="22641" xr:uid="{00000000-0005-0000-0000-000017CA0000}"/>
    <cellStyle name="s_Valuation _DB Dados do Mercado_Açúcar Físico não embarcado - Nov08 - Conferido_relatorio_Relatório de Commodities_Relatório Gerencial_DB Entrada_3-Balanço" xfId="22642" xr:uid="{00000000-0005-0000-0000-000018CA0000}"/>
    <cellStyle name="s_Valuation _DB Dados do Mercado_Açúcar Físico não embarcado - Nov08 - Conferido_relatorio_Relatório de Commodities_Relatório Gerencial_DB Entrada_3-Balanço_DFC Por Negócio" xfId="22643" xr:uid="{00000000-0005-0000-0000-000019CA0000}"/>
    <cellStyle name="s_Valuation _DB Dados do Mercado_Açúcar Físico não embarcado - Nov08 - Conferido_relatorio_Relatório de Commodities_Relatório Gerencial_DB Entrada_7-Estoque" xfId="22644" xr:uid="{00000000-0005-0000-0000-00001ACA0000}"/>
    <cellStyle name="s_Valuation _DB Dados do Mercado_Açúcar Físico não embarcado - Nov08 - Conferido_relatorio_Relatório de Commodities_Relatório Gerencial_DB Entrada_7-Estoque_DFC Por Negócio" xfId="22645" xr:uid="{00000000-0005-0000-0000-00001BCA0000}"/>
    <cellStyle name="s_Valuation _DB Dados do Mercado_Açúcar Físico não embarcado - Nov08 - Conferido_relatorio_Relatório de Commodities_Relatório Gerencial_DB Entrada_Despesas operacionais " xfId="22646" xr:uid="{00000000-0005-0000-0000-00001CCA0000}"/>
    <cellStyle name="s_Valuation _DB Dados do Mercado_Açúcar Físico não embarcado - Nov08 - Conferido_relatorio_Relatório de Commodities_Relatório Gerencial_DB Entrada_Despesas operacionais _DFC Por Negócio" xfId="22647" xr:uid="{00000000-0005-0000-0000-00001DCA0000}"/>
    <cellStyle name="s_Valuation _DB Dados do Mercado_Açúcar Físico não embarcado - Nov08 - Conferido_relatorio_Relatório de Commodities_Relatório Gerencial_DB Entrada_DFC Por Negócio" xfId="22648" xr:uid="{00000000-0005-0000-0000-00001ECA0000}"/>
    <cellStyle name="s_Valuation _DB Dados do Mercado_Açúcar Físico não embarcado - Nov08 - Conferido_relatorio_Relatório de Commodities_Relatório Gerencial_Despesas operacionais " xfId="22649" xr:uid="{00000000-0005-0000-0000-00001FCA0000}"/>
    <cellStyle name="s_Valuation _DB Dados do Mercado_Açúcar Físico não embarcado - Nov08 - Conferido_relatorio_Relatório de Commodities_Relatório Gerencial_Despesas operacionais _DFC Por Negócio" xfId="22650" xr:uid="{00000000-0005-0000-0000-000020CA0000}"/>
    <cellStyle name="s_Valuation _DB Dados do Mercado_Açúcar Físico não embarcado - Nov08 - Conferido_relatorio_Relatório de Commodities_Relatório Gerencial_DFC Por Negócio" xfId="22651" xr:uid="{00000000-0005-0000-0000-000021CA0000}"/>
    <cellStyle name="s_Valuation _DB Dados do Mercado_Açúcar Físico não embarcado - Nov08 - Conferido_relatorio_Relatório Diário" xfId="22652" xr:uid="{00000000-0005-0000-0000-000022CA0000}"/>
    <cellStyle name="s_Valuation _DB Dados do Mercado_Açúcar Físico não embarcado - Nov08 - Conferido_relatorio_Relatório Diário - 02 Dezembro 09" xfId="22653" xr:uid="{00000000-0005-0000-0000-000023CA0000}"/>
    <cellStyle name="s_Valuation _DB Dados do Mercado_Açúcar Físico não embarcado - Nov08 - Conferido_relatorio_Relatório Diário - 02 Dezembro 09 2" xfId="22654" xr:uid="{00000000-0005-0000-0000-000024CA0000}"/>
    <cellStyle name="s_Valuation _DB Dados do Mercado_Açúcar Físico não embarcado - Nov08 - Conferido_relatorio_Relatório Diário - 02 Dezembro 09 2_15-FINANCEIRAS" xfId="22655" xr:uid="{00000000-0005-0000-0000-000025CA0000}"/>
    <cellStyle name="s_Valuation _DB Dados do Mercado_Açúcar Físico não embarcado - Nov08 - Conferido_relatorio_Relatório Diário - 02 Dezembro 09 2_15-FINANCEIRAS_DFC Por Negócio" xfId="22656" xr:uid="{00000000-0005-0000-0000-000026CA0000}"/>
    <cellStyle name="s_Valuation _DB Dados do Mercado_Açúcar Físico não embarcado - Nov08 - Conferido_relatorio_Relatório Diário - 02 Dezembro 09 2_DFC Por Negócio" xfId="22657" xr:uid="{00000000-0005-0000-0000-000027CA0000}"/>
    <cellStyle name="s_Valuation _DB Dados do Mercado_Açúcar Físico não embarcado - Nov08 - Conferido_relatorio_Relatório Diário - 02 Dezembro 09_15-FINANCEIRAS" xfId="22658" xr:uid="{00000000-0005-0000-0000-000028CA0000}"/>
    <cellStyle name="s_Valuation _DB Dados do Mercado_Açúcar Físico não embarcado - Nov08 - Conferido_relatorio_Relatório Diário - 02 Dezembro 09_15-FINANCEIRAS_1" xfId="22659" xr:uid="{00000000-0005-0000-0000-000029CA0000}"/>
    <cellStyle name="s_Valuation _DB Dados do Mercado_Açúcar Físico não embarcado - Nov08 - Conferido_relatorio_Relatório Diário - 02 Dezembro 09_15-FINANCEIRAS_1_DFC Por Negócio" xfId="22660" xr:uid="{00000000-0005-0000-0000-00002ACA0000}"/>
    <cellStyle name="s_Valuation _DB Dados do Mercado_Açúcar Físico não embarcado - Nov08 - Conferido_relatorio_Relatório Diário - 02 Dezembro 09_15-FINANCEIRAS_DFC Por Negócio" xfId="22661" xr:uid="{00000000-0005-0000-0000-00002BCA0000}"/>
    <cellStyle name="s_Valuation _DB Dados do Mercado_Açúcar Físico não embarcado - Nov08 - Conferido_relatorio_Relatório Diário - 02 Dezembro 09_3-Balanço" xfId="22662" xr:uid="{00000000-0005-0000-0000-00002CCA0000}"/>
    <cellStyle name="s_Valuation _DB Dados do Mercado_Açúcar Físico não embarcado - Nov08 - Conferido_relatorio_Relatório Diário - 02 Dezembro 09_3-Balanço_DFC Por Negócio" xfId="22663" xr:uid="{00000000-0005-0000-0000-00002DCA0000}"/>
    <cellStyle name="s_Valuation _DB Dados do Mercado_Açúcar Físico não embarcado - Nov08 - Conferido_relatorio_Relatório Diário - 02 Dezembro 09_7-Estoque" xfId="22664" xr:uid="{00000000-0005-0000-0000-00002ECA0000}"/>
    <cellStyle name="s_Valuation _DB Dados do Mercado_Açúcar Físico não embarcado - Nov08 - Conferido_relatorio_Relatório Diário - 02 Dezembro 09_7-Estoque_DFC Por Negócio" xfId="22665" xr:uid="{00000000-0005-0000-0000-00002FCA0000}"/>
    <cellStyle name="s_Valuation _DB Dados do Mercado_Açúcar Físico não embarcado - Nov08 - Conferido_relatorio_Relatório Diário - 02 Dezembro 09_Despesas operacionais " xfId="22666" xr:uid="{00000000-0005-0000-0000-000030CA0000}"/>
    <cellStyle name="s_Valuation _DB Dados do Mercado_Açúcar Físico não embarcado - Nov08 - Conferido_relatorio_Relatório Diário - 02 Dezembro 09_Despesas operacionais _DFC Por Negócio" xfId="22667" xr:uid="{00000000-0005-0000-0000-000031CA0000}"/>
    <cellStyle name="s_Valuation _DB Dados do Mercado_Açúcar Físico não embarcado - Nov08 - Conferido_relatorio_Relatório Diário - 02 Dezembro 09_DFC Por Negócio" xfId="22668" xr:uid="{00000000-0005-0000-0000-000032CA0000}"/>
    <cellStyle name="s_Valuation _DB Dados do Mercado_Açúcar Físico não embarcado - Nov08 - Conferido_relatorio_Relatório Diário - 02 Dezembro 09_Relatório Gerencial" xfId="22669" xr:uid="{00000000-0005-0000-0000-000033CA0000}"/>
    <cellStyle name="s_Valuation _DB Dados do Mercado_Açúcar Físico não embarcado - Nov08 - Conferido_relatorio_Relatório Diário - 02 Dezembro 09_Relatório Gerencial 2" xfId="22670" xr:uid="{00000000-0005-0000-0000-000034CA0000}"/>
    <cellStyle name="s_Valuation _DB Dados do Mercado_Açúcar Físico não embarcado - Nov08 - Conferido_relatorio_Relatório Diário - 02 Dezembro 09_Relatório Gerencial 2_15-FINANCEIRAS" xfId="22671" xr:uid="{00000000-0005-0000-0000-000035CA0000}"/>
    <cellStyle name="s_Valuation _DB Dados do Mercado_Açúcar Físico não embarcado - Nov08 - Conferido_relatorio_Relatório Diário - 02 Dezembro 09_Relatório Gerencial 2_15-FINANCEIRAS_DFC Por Negócio" xfId="22672" xr:uid="{00000000-0005-0000-0000-000036CA0000}"/>
    <cellStyle name="s_Valuation _DB Dados do Mercado_Açúcar Físico não embarcado - Nov08 - Conferido_relatorio_Relatório Diário - 02 Dezembro 09_Relatório Gerencial 2_DFC Por Negócio" xfId="22673" xr:uid="{00000000-0005-0000-0000-000037CA0000}"/>
    <cellStyle name="s_Valuation _DB Dados do Mercado_Açúcar Físico não embarcado - Nov08 - Conferido_relatorio_Relatório Diário - 02 Dezembro 09_Relatório Gerencial_15-FINANCEIRAS" xfId="22674" xr:uid="{00000000-0005-0000-0000-000038CA0000}"/>
    <cellStyle name="s_Valuation _DB Dados do Mercado_Açúcar Físico não embarcado - Nov08 - Conferido_relatorio_Relatório Diário - 02 Dezembro 09_Relatório Gerencial_15-FINANCEIRAS_1" xfId="22675" xr:uid="{00000000-0005-0000-0000-000039CA0000}"/>
    <cellStyle name="s_Valuation _DB Dados do Mercado_Açúcar Físico não embarcado - Nov08 - Conferido_relatorio_Relatório Diário - 02 Dezembro 09_Relatório Gerencial_15-FINANCEIRAS_1_DFC Por Negócio" xfId="22676" xr:uid="{00000000-0005-0000-0000-00003ACA0000}"/>
    <cellStyle name="s_Valuation _DB Dados do Mercado_Açúcar Físico não embarcado - Nov08 - Conferido_relatorio_Relatório Diário - 02 Dezembro 09_Relatório Gerencial_15-FINANCEIRAS_DFC Por Negócio" xfId="22677" xr:uid="{00000000-0005-0000-0000-00003BCA0000}"/>
    <cellStyle name="s_Valuation _DB Dados do Mercado_Açúcar Físico não embarcado - Nov08 - Conferido_relatorio_Relatório Diário - 02 Dezembro 09_Relatório Gerencial_3-Balanço" xfId="22678" xr:uid="{00000000-0005-0000-0000-00003CCA0000}"/>
    <cellStyle name="s_Valuation _DB Dados do Mercado_Açúcar Físico não embarcado - Nov08 - Conferido_relatorio_Relatório Diário - 02 Dezembro 09_Relatório Gerencial_3-Balanço_DFC Por Negócio" xfId="22679" xr:uid="{00000000-0005-0000-0000-00003DCA0000}"/>
    <cellStyle name="s_Valuation _DB Dados do Mercado_Açúcar Físico não embarcado - Nov08 - Conferido_relatorio_Relatório Diário - 02 Dezembro 09_Relatório Gerencial_7-Estoque" xfId="22680" xr:uid="{00000000-0005-0000-0000-00003ECA0000}"/>
    <cellStyle name="s_Valuation _DB Dados do Mercado_Açúcar Físico não embarcado - Nov08 - Conferido_relatorio_Relatório Diário - 02 Dezembro 09_Relatório Gerencial_7-Estoque_DFC Por Negócio" xfId="22681" xr:uid="{00000000-0005-0000-0000-00003FCA0000}"/>
    <cellStyle name="s_Valuation _DB Dados do Mercado_Açúcar Físico não embarcado - Nov08 - Conferido_relatorio_Relatório Diário - 02 Dezembro 09_Relatório Gerencial_DB Entrada" xfId="22682" xr:uid="{00000000-0005-0000-0000-000040CA0000}"/>
    <cellStyle name="s_Valuation _DB Dados do Mercado_Açúcar Físico não embarcado - Nov08 - Conferido_relatorio_Relatório Diário - 02 Dezembro 09_Relatório Gerencial_DB Entrada 2" xfId="22683" xr:uid="{00000000-0005-0000-0000-000041CA0000}"/>
    <cellStyle name="s_Valuation _DB Dados do Mercado_Açúcar Físico não embarcado - Nov08 - Conferido_relatorio_Relatório Diário - 02 Dezembro 09_Relatório Gerencial_DB Entrada 2_15-FINANCEIRAS" xfId="22684" xr:uid="{00000000-0005-0000-0000-000042CA0000}"/>
    <cellStyle name="s_Valuation _DB Dados do Mercado_Açúcar Físico não embarcado - Nov08 - Conferido_relatorio_Relatório Diário - 02 Dezembro 09_Relatório Gerencial_DB Entrada 2_15-FINANCEIRAS_DFC Por Negócio" xfId="22685" xr:uid="{00000000-0005-0000-0000-000043CA0000}"/>
    <cellStyle name="s_Valuation _DB Dados do Mercado_Açúcar Físico não embarcado - Nov08 - Conferido_relatorio_Relatório Diário - 02 Dezembro 09_Relatório Gerencial_DB Entrada 2_DFC Por Negócio" xfId="22686" xr:uid="{00000000-0005-0000-0000-000044CA0000}"/>
    <cellStyle name="s_Valuation _DB Dados do Mercado_Açúcar Físico não embarcado - Nov08 - Conferido_relatorio_Relatório Diário - 02 Dezembro 09_Relatório Gerencial_DB Entrada_15-FINANCEIRAS" xfId="22687" xr:uid="{00000000-0005-0000-0000-000045CA0000}"/>
    <cellStyle name="s_Valuation _DB Dados do Mercado_Açúcar Físico não embarcado - Nov08 - Conferido_relatorio_Relatório Diário - 02 Dezembro 09_Relatório Gerencial_DB Entrada_15-FINANCEIRAS_1" xfId="22688" xr:uid="{00000000-0005-0000-0000-000046CA0000}"/>
    <cellStyle name="s_Valuation _DB Dados do Mercado_Açúcar Físico não embarcado - Nov08 - Conferido_relatorio_Relatório Diário - 02 Dezembro 09_Relatório Gerencial_DB Entrada_15-FINANCEIRAS_1_DFC Por Negócio" xfId="22689" xr:uid="{00000000-0005-0000-0000-000047CA0000}"/>
    <cellStyle name="s_Valuation _DB Dados do Mercado_Açúcar Físico não embarcado - Nov08 - Conferido_relatorio_Relatório Diário - 02 Dezembro 09_Relatório Gerencial_DB Entrada_15-FINANCEIRAS_DFC Por Negócio" xfId="22690" xr:uid="{00000000-0005-0000-0000-000048CA0000}"/>
    <cellStyle name="s_Valuation _DB Dados do Mercado_Açúcar Físico não embarcado - Nov08 - Conferido_relatorio_Relatório Diário - 02 Dezembro 09_Relatório Gerencial_DB Entrada_3-Balanço" xfId="22691" xr:uid="{00000000-0005-0000-0000-000049CA0000}"/>
    <cellStyle name="s_Valuation _DB Dados do Mercado_Açúcar Físico não embarcado - Nov08 - Conferido_relatorio_Relatório Diário - 02 Dezembro 09_Relatório Gerencial_DB Entrada_3-Balanço_DFC Por Negócio" xfId="22692" xr:uid="{00000000-0005-0000-0000-00004ACA0000}"/>
    <cellStyle name="s_Valuation _DB Dados do Mercado_Açúcar Físico não embarcado - Nov08 - Conferido_relatorio_Relatório Diário - 02 Dezembro 09_Relatório Gerencial_DB Entrada_7-Estoque" xfId="22693" xr:uid="{00000000-0005-0000-0000-00004BCA0000}"/>
    <cellStyle name="s_Valuation _DB Dados do Mercado_Açúcar Físico não embarcado - Nov08 - Conferido_relatorio_Relatório Diário - 02 Dezembro 09_Relatório Gerencial_DB Entrada_7-Estoque_DFC Por Negócio" xfId="22694" xr:uid="{00000000-0005-0000-0000-00004CCA0000}"/>
    <cellStyle name="s_Valuation _DB Dados do Mercado_Açúcar Físico não embarcado - Nov08 - Conferido_relatorio_Relatório Diário - 02 Dezembro 09_Relatório Gerencial_DB Entrada_Despesas operacionais " xfId="22695" xr:uid="{00000000-0005-0000-0000-00004DCA0000}"/>
    <cellStyle name="s_Valuation _DB Dados do Mercado_Açúcar Físico não embarcado - Nov08 - Conferido_relatorio_Relatório Diário - 02 Dezembro 09_Relatório Gerencial_DB Entrada_Despesas operacionais _DFC Por Negócio" xfId="22696" xr:uid="{00000000-0005-0000-0000-00004ECA0000}"/>
    <cellStyle name="s_Valuation _DB Dados do Mercado_Açúcar Físico não embarcado - Nov08 - Conferido_relatorio_Relatório Diário - 02 Dezembro 09_Relatório Gerencial_DB Entrada_DFC Por Negócio" xfId="22697" xr:uid="{00000000-0005-0000-0000-00004FCA0000}"/>
    <cellStyle name="s_Valuation _DB Dados do Mercado_Açúcar Físico não embarcado - Nov08 - Conferido_relatorio_Relatório Diário - 02 Dezembro 09_Relatório Gerencial_Despesas operacionais " xfId="22698" xr:uid="{00000000-0005-0000-0000-000050CA0000}"/>
    <cellStyle name="s_Valuation _DB Dados do Mercado_Açúcar Físico não embarcado - Nov08 - Conferido_relatorio_Relatório Diário - 02 Dezembro 09_Relatório Gerencial_Despesas operacionais _DFC Por Negócio" xfId="22699" xr:uid="{00000000-0005-0000-0000-000051CA0000}"/>
    <cellStyle name="s_Valuation _DB Dados do Mercado_Açúcar Físico não embarcado - Nov08 - Conferido_relatorio_Relatório Diário - 02 Dezembro 09_Relatório Gerencial_DFC Por Negócio" xfId="22700" xr:uid="{00000000-0005-0000-0000-000052CA0000}"/>
    <cellStyle name="s_Valuation _DB Dados do Mercado_Açúcar Físico não embarcado - Nov08 - Conferido_relatorio_Relatório Diário - Cezário 08Jan" xfId="22701" xr:uid="{00000000-0005-0000-0000-000053CA0000}"/>
    <cellStyle name="s_Valuation _DB Dados do Mercado_Açúcar Físico não embarcado - Nov08 - Conferido_relatorio_Relatório Diário - Cezário 08Jan 2" xfId="22702" xr:uid="{00000000-0005-0000-0000-000054CA0000}"/>
    <cellStyle name="s_Valuation _DB Dados do Mercado_Açúcar Físico não embarcado - Nov08 - Conferido_relatorio_Relatório Diário - Cezário 08Jan 2_15-FINANCEIRAS" xfId="22703" xr:uid="{00000000-0005-0000-0000-000055CA0000}"/>
    <cellStyle name="s_Valuation _DB Dados do Mercado_Açúcar Físico não embarcado - Nov08 - Conferido_relatorio_Relatório Diário - Cezário 08Jan 2_15-FINANCEIRAS_DFC Por Negócio" xfId="22704" xr:uid="{00000000-0005-0000-0000-000056CA0000}"/>
    <cellStyle name="s_Valuation _DB Dados do Mercado_Açúcar Físico não embarcado - Nov08 - Conferido_relatorio_Relatório Diário - Cezário 08Jan 2_DFC Por Negócio" xfId="22705" xr:uid="{00000000-0005-0000-0000-000057CA0000}"/>
    <cellStyle name="s_Valuation _DB Dados do Mercado_Açúcar Físico não embarcado - Nov08 - Conferido_relatorio_Relatório Diário - Cezário 08Jan_15-FINANCEIRAS" xfId="22706" xr:uid="{00000000-0005-0000-0000-000058CA0000}"/>
    <cellStyle name="s_Valuation _DB Dados do Mercado_Açúcar Físico não embarcado - Nov08 - Conferido_relatorio_Relatório Diário - Cezário 08Jan_15-FINANCEIRAS_1" xfId="22707" xr:uid="{00000000-0005-0000-0000-000059CA0000}"/>
    <cellStyle name="s_Valuation _DB Dados do Mercado_Açúcar Físico não embarcado - Nov08 - Conferido_relatorio_Relatório Diário - Cezário 08Jan_15-FINANCEIRAS_1_DFC Por Negócio" xfId="22708" xr:uid="{00000000-0005-0000-0000-00005ACA0000}"/>
    <cellStyle name="s_Valuation _DB Dados do Mercado_Açúcar Físico não embarcado - Nov08 - Conferido_relatorio_Relatório Diário - Cezário 08Jan_15-FINANCEIRAS_DFC Por Negócio" xfId="22709" xr:uid="{00000000-0005-0000-0000-00005BCA0000}"/>
    <cellStyle name="s_Valuation _DB Dados do Mercado_Açúcar Físico não embarcado - Nov08 - Conferido_relatorio_Relatório Diário - Cezário 08Jan_3-Balanço" xfId="22710" xr:uid="{00000000-0005-0000-0000-00005CCA0000}"/>
    <cellStyle name="s_Valuation _DB Dados do Mercado_Açúcar Físico não embarcado - Nov08 - Conferido_relatorio_Relatório Diário - Cezário 08Jan_3-Balanço_DFC Por Negócio" xfId="22711" xr:uid="{00000000-0005-0000-0000-00005DCA0000}"/>
    <cellStyle name="s_Valuation _DB Dados do Mercado_Açúcar Físico não embarcado - Nov08 - Conferido_relatorio_Relatório Diário - Cezário 08Jan_7-Estoque" xfId="22712" xr:uid="{00000000-0005-0000-0000-00005ECA0000}"/>
    <cellStyle name="s_Valuation _DB Dados do Mercado_Açúcar Físico não embarcado - Nov08 - Conferido_relatorio_Relatório Diário - Cezário 08Jan_7-Estoque_DFC Por Negócio" xfId="22713" xr:uid="{00000000-0005-0000-0000-00005FCA0000}"/>
    <cellStyle name="s_Valuation _DB Dados do Mercado_Açúcar Físico não embarcado - Nov08 - Conferido_relatorio_Relatório Diário - Cezário 08Jan_Despesas operacionais " xfId="22714" xr:uid="{00000000-0005-0000-0000-000060CA0000}"/>
    <cellStyle name="s_Valuation _DB Dados do Mercado_Açúcar Físico não embarcado - Nov08 - Conferido_relatorio_Relatório Diário - Cezário 08Jan_Despesas operacionais _DFC Por Negócio" xfId="22715" xr:uid="{00000000-0005-0000-0000-000061CA0000}"/>
    <cellStyle name="s_Valuation _DB Dados do Mercado_Açúcar Físico não embarcado - Nov08 - Conferido_relatorio_Relatório Diário - Cezário 08Jan_DFC Por Negócio" xfId="22716" xr:uid="{00000000-0005-0000-0000-000062CA0000}"/>
    <cellStyle name="s_Valuation _DB Dados do Mercado_Açúcar Físico não embarcado - Nov08 - Conferido_relatorio_Relatório Diário - Cezário 08Jan_Relatório Gerencial" xfId="22717" xr:uid="{00000000-0005-0000-0000-000063CA0000}"/>
    <cellStyle name="s_Valuation _DB Dados do Mercado_Açúcar Físico não embarcado - Nov08 - Conferido_relatorio_Relatório Diário - Cezário 08Jan_Relatório Gerencial 2" xfId="22718" xr:uid="{00000000-0005-0000-0000-000064CA0000}"/>
    <cellStyle name="s_Valuation _DB Dados do Mercado_Açúcar Físico não embarcado - Nov08 - Conferido_relatorio_Relatório Diário - Cezário 08Jan_Relatório Gerencial 2_15-FINANCEIRAS" xfId="22719" xr:uid="{00000000-0005-0000-0000-000065CA0000}"/>
    <cellStyle name="s_Valuation _DB Dados do Mercado_Açúcar Físico não embarcado - Nov08 - Conferido_relatorio_Relatório Diário - Cezário 08Jan_Relatório Gerencial 2_15-FINANCEIRAS_DFC Por Negócio" xfId="22720" xr:uid="{00000000-0005-0000-0000-000066CA0000}"/>
    <cellStyle name="s_Valuation _DB Dados do Mercado_Açúcar Físico não embarcado - Nov08 - Conferido_relatorio_Relatório Diário - Cezário 08Jan_Relatório Gerencial 2_DFC Por Negócio" xfId="22721" xr:uid="{00000000-0005-0000-0000-000067CA0000}"/>
    <cellStyle name="s_Valuation _DB Dados do Mercado_Açúcar Físico não embarcado - Nov08 - Conferido_relatorio_Relatório Diário - Cezário 08Jan_Relatório Gerencial_15-FINANCEIRAS" xfId="22722" xr:uid="{00000000-0005-0000-0000-000068CA0000}"/>
    <cellStyle name="s_Valuation _DB Dados do Mercado_Açúcar Físico não embarcado - Nov08 - Conferido_relatorio_Relatório Diário - Cezário 08Jan_Relatório Gerencial_15-FINANCEIRAS_1" xfId="22723" xr:uid="{00000000-0005-0000-0000-000069CA0000}"/>
    <cellStyle name="s_Valuation _DB Dados do Mercado_Açúcar Físico não embarcado - Nov08 - Conferido_relatorio_Relatório Diário - Cezário 08Jan_Relatório Gerencial_15-FINANCEIRAS_1_DFC Por Negócio" xfId="22724" xr:uid="{00000000-0005-0000-0000-00006ACA0000}"/>
    <cellStyle name="s_Valuation _DB Dados do Mercado_Açúcar Físico não embarcado - Nov08 - Conferido_relatorio_Relatório Diário - Cezário 08Jan_Relatório Gerencial_15-FINANCEIRAS_DFC Por Negócio" xfId="22725" xr:uid="{00000000-0005-0000-0000-00006BCA0000}"/>
    <cellStyle name="s_Valuation _DB Dados do Mercado_Açúcar Físico não embarcado - Nov08 - Conferido_relatorio_Relatório Diário - Cezário 08Jan_Relatório Gerencial_3-Balanço" xfId="22726" xr:uid="{00000000-0005-0000-0000-00006CCA0000}"/>
    <cellStyle name="s_Valuation _DB Dados do Mercado_Açúcar Físico não embarcado - Nov08 - Conferido_relatorio_Relatório Diário - Cezário 08Jan_Relatório Gerencial_3-Balanço_DFC Por Negócio" xfId="22727" xr:uid="{00000000-0005-0000-0000-00006DCA0000}"/>
    <cellStyle name="s_Valuation _DB Dados do Mercado_Açúcar Físico não embarcado - Nov08 - Conferido_relatorio_Relatório Diário - Cezário 08Jan_Relatório Gerencial_7-Estoque" xfId="22728" xr:uid="{00000000-0005-0000-0000-00006ECA0000}"/>
    <cellStyle name="s_Valuation _DB Dados do Mercado_Açúcar Físico não embarcado - Nov08 - Conferido_relatorio_Relatório Diário - Cezário 08Jan_Relatório Gerencial_7-Estoque_DFC Por Negócio" xfId="22729" xr:uid="{00000000-0005-0000-0000-00006FCA0000}"/>
    <cellStyle name="s_Valuation _DB Dados do Mercado_Açúcar Físico não embarcado - Nov08 - Conferido_relatorio_Relatório Diário - Cezário 08Jan_Relatório Gerencial_DB Entrada" xfId="22730" xr:uid="{00000000-0005-0000-0000-000070CA0000}"/>
    <cellStyle name="s_Valuation _DB Dados do Mercado_Açúcar Físico não embarcado - Nov08 - Conferido_relatorio_Relatório Diário - Cezário 08Jan_Relatório Gerencial_DB Entrada 2" xfId="22731" xr:uid="{00000000-0005-0000-0000-000071CA0000}"/>
    <cellStyle name="s_Valuation _DB Dados do Mercado_Açúcar Físico não embarcado - Nov08 - Conferido_relatorio_Relatório Diário - Cezário 08Jan_Relatório Gerencial_DB Entrada 2_15-FINANCEIRAS" xfId="22732" xr:uid="{00000000-0005-0000-0000-000072CA0000}"/>
    <cellStyle name="s_Valuation _DB Dados do Mercado_Açúcar Físico não embarcado - Nov08 - Conferido_relatorio_Relatório Diário - Cezário 08Jan_Relatório Gerencial_DB Entrada 2_15-FINANCEIRAS_DFC Por Negócio" xfId="22733" xr:uid="{00000000-0005-0000-0000-000073CA0000}"/>
    <cellStyle name="s_Valuation _DB Dados do Mercado_Açúcar Físico não embarcado - Nov08 - Conferido_relatorio_Relatório Diário - Cezário 08Jan_Relatório Gerencial_DB Entrada 2_DFC Por Negócio" xfId="22734" xr:uid="{00000000-0005-0000-0000-000074CA0000}"/>
    <cellStyle name="s_Valuation _DB Dados do Mercado_Açúcar Físico não embarcado - Nov08 - Conferido_relatorio_Relatório Diário - Cezário 08Jan_Relatório Gerencial_DB Entrada_15-FINANCEIRAS" xfId="22735" xr:uid="{00000000-0005-0000-0000-000075CA0000}"/>
    <cellStyle name="s_Valuation _DB Dados do Mercado_Açúcar Físico não embarcado - Nov08 - Conferido_relatorio_Relatório Diário - Cezário 08Jan_Relatório Gerencial_DB Entrada_15-FINANCEIRAS_1" xfId="22736" xr:uid="{00000000-0005-0000-0000-000076CA0000}"/>
    <cellStyle name="s_Valuation _DB Dados do Mercado_Açúcar Físico não embarcado - Nov08 - Conferido_relatorio_Relatório Diário - Cezário 08Jan_Relatório Gerencial_DB Entrada_15-FINANCEIRAS_1_DFC Por Negócio" xfId="22737" xr:uid="{00000000-0005-0000-0000-000077CA0000}"/>
    <cellStyle name="s_Valuation _DB Dados do Mercado_Açúcar Físico não embarcado - Nov08 - Conferido_relatorio_Relatório Diário - Cezário 08Jan_Relatório Gerencial_DB Entrada_15-FINANCEIRAS_DFC Por Negócio" xfId="22738" xr:uid="{00000000-0005-0000-0000-000078CA0000}"/>
    <cellStyle name="s_Valuation _DB Dados do Mercado_Açúcar Físico não embarcado - Nov08 - Conferido_relatorio_Relatório Diário - Cezário 08Jan_Relatório Gerencial_DB Entrada_3-Balanço" xfId="22739" xr:uid="{00000000-0005-0000-0000-000079CA0000}"/>
    <cellStyle name="s_Valuation _DB Dados do Mercado_Açúcar Físico não embarcado - Nov08 - Conferido_relatorio_Relatório Diário - Cezário 08Jan_Relatório Gerencial_DB Entrada_3-Balanço_DFC Por Negócio" xfId="22740" xr:uid="{00000000-0005-0000-0000-00007ACA0000}"/>
    <cellStyle name="s_Valuation _DB Dados do Mercado_Açúcar Físico não embarcado - Nov08 - Conferido_relatorio_Relatório Diário - Cezário 08Jan_Relatório Gerencial_DB Entrada_7-Estoque" xfId="22741" xr:uid="{00000000-0005-0000-0000-00007BCA0000}"/>
    <cellStyle name="s_Valuation _DB Dados do Mercado_Açúcar Físico não embarcado - Nov08 - Conferido_relatorio_Relatório Diário - Cezário 08Jan_Relatório Gerencial_DB Entrada_7-Estoque_DFC Por Negócio" xfId="22742" xr:uid="{00000000-0005-0000-0000-00007CCA0000}"/>
    <cellStyle name="s_Valuation _DB Dados do Mercado_Açúcar Físico não embarcado - Nov08 - Conferido_relatorio_Relatório Diário - Cezário 08Jan_Relatório Gerencial_DB Entrada_Despesas operacionais " xfId="22743" xr:uid="{00000000-0005-0000-0000-00007DCA0000}"/>
    <cellStyle name="s_Valuation _DB Dados do Mercado_Açúcar Físico não embarcado - Nov08 - Conferido_relatorio_Relatório Diário - Cezário 08Jan_Relatório Gerencial_DB Entrada_Despesas operacionais _DFC Por Negócio" xfId="22744" xr:uid="{00000000-0005-0000-0000-00007ECA0000}"/>
    <cellStyle name="s_Valuation _DB Dados do Mercado_Açúcar Físico não embarcado - Nov08 - Conferido_relatorio_Relatório Diário - Cezário 08Jan_Relatório Gerencial_DB Entrada_DFC Por Negócio" xfId="22745" xr:uid="{00000000-0005-0000-0000-00007FCA0000}"/>
    <cellStyle name="s_Valuation _DB Dados do Mercado_Açúcar Físico não embarcado - Nov08 - Conferido_relatorio_Relatório Diário - Cezário 08Jan_Relatório Gerencial_Despesas operacionais " xfId="22746" xr:uid="{00000000-0005-0000-0000-000080CA0000}"/>
    <cellStyle name="s_Valuation _DB Dados do Mercado_Açúcar Físico não embarcado - Nov08 - Conferido_relatorio_Relatório Diário - Cezário 08Jan_Relatório Gerencial_Despesas operacionais _DFC Por Negócio" xfId="22747" xr:uid="{00000000-0005-0000-0000-000081CA0000}"/>
    <cellStyle name="s_Valuation _DB Dados do Mercado_Açúcar Físico não embarcado - Nov08 - Conferido_relatorio_Relatório Diário - Cezário 08Jan_Relatório Gerencial_DFC Por Negócio" xfId="22748" xr:uid="{00000000-0005-0000-0000-000082CA0000}"/>
    <cellStyle name="s_Valuation _DB Dados do Mercado_Açúcar Físico não embarcado - Nov08 - Conferido_relatorio_Relatório Diário 2" xfId="22749" xr:uid="{00000000-0005-0000-0000-000083CA0000}"/>
    <cellStyle name="s_Valuation _DB Dados do Mercado_Açúcar Físico não embarcado - Nov08 - Conferido_relatorio_Relatório Diário 2_15-FINANCEIRAS" xfId="22750" xr:uid="{00000000-0005-0000-0000-000084CA0000}"/>
    <cellStyle name="s_Valuation _DB Dados do Mercado_Açúcar Físico não embarcado - Nov08 - Conferido_relatorio_Relatório Diário 2_15-FINANCEIRAS_DFC Por Negócio" xfId="22751" xr:uid="{00000000-0005-0000-0000-000085CA0000}"/>
    <cellStyle name="s_Valuation _DB Dados do Mercado_Açúcar Físico não embarcado - Nov08 - Conferido_relatorio_Relatório Diário 2_DFC Por Negócio" xfId="22752" xr:uid="{00000000-0005-0000-0000-000086CA0000}"/>
    <cellStyle name="s_Valuation _DB Dados do Mercado_Açúcar Físico não embarcado - Nov08 - Conferido_relatorio_Relatório Diário 3" xfId="22753" xr:uid="{00000000-0005-0000-0000-000087CA0000}"/>
    <cellStyle name="s_Valuation _DB Dados do Mercado_Açúcar Físico não embarcado - Nov08 - Conferido_relatorio_Relatório Diário 3_15-FINANCEIRAS" xfId="22754" xr:uid="{00000000-0005-0000-0000-000088CA0000}"/>
    <cellStyle name="s_Valuation _DB Dados do Mercado_Açúcar Físico não embarcado - Nov08 - Conferido_relatorio_Relatório Diário 3_15-FINANCEIRAS_DFC Por Negócio" xfId="22755" xr:uid="{00000000-0005-0000-0000-000089CA0000}"/>
    <cellStyle name="s_Valuation _DB Dados do Mercado_Açúcar Físico não embarcado - Nov08 - Conferido_relatorio_Relatório Diário 3_DFC Por Negócio" xfId="22756" xr:uid="{00000000-0005-0000-0000-00008ACA0000}"/>
    <cellStyle name="s_Valuation _DB Dados do Mercado_Açúcar Físico não embarcado - Nov08 - Conferido_relatorio_Relatório Diário 4" xfId="22757" xr:uid="{00000000-0005-0000-0000-00008BCA0000}"/>
    <cellStyle name="s_Valuation _DB Dados do Mercado_Açúcar Físico não embarcado - Nov08 - Conferido_relatorio_Relatório Diário 4_15-FINANCEIRAS" xfId="22758" xr:uid="{00000000-0005-0000-0000-00008CCA0000}"/>
    <cellStyle name="s_Valuation _DB Dados do Mercado_Açúcar Físico não embarcado - Nov08 - Conferido_relatorio_Relatório Diário 4_15-FINANCEIRAS_DFC Por Negócio" xfId="22759" xr:uid="{00000000-0005-0000-0000-00008DCA0000}"/>
    <cellStyle name="s_Valuation _DB Dados do Mercado_Açúcar Físico não embarcado - Nov08 - Conferido_relatorio_Relatório Diário 4_DFC Por Negócio" xfId="22760" xr:uid="{00000000-0005-0000-0000-00008ECA0000}"/>
    <cellStyle name="s_Valuation _DB Dados do Mercado_Açúcar Físico não embarcado - Nov08 - Conferido_relatorio_Relatório Diário_15-FINANCEIRAS" xfId="22761" xr:uid="{00000000-0005-0000-0000-00008FCA0000}"/>
    <cellStyle name="s_Valuation _DB Dados do Mercado_Açúcar Físico não embarcado - Nov08 - Conferido_relatorio_Relatório Diário_15-FINANCEIRAS_1" xfId="22762" xr:uid="{00000000-0005-0000-0000-000090CA0000}"/>
    <cellStyle name="s_Valuation _DB Dados do Mercado_Açúcar Físico não embarcado - Nov08 - Conferido_relatorio_Relatório Diário_15-FINANCEIRAS_1_DFC Por Negócio" xfId="22763" xr:uid="{00000000-0005-0000-0000-000091CA0000}"/>
    <cellStyle name="s_Valuation _DB Dados do Mercado_Açúcar Físico não embarcado - Nov08 - Conferido_relatorio_Relatório Diário_15-FINANCEIRAS_DFC Por Negócio" xfId="22764" xr:uid="{00000000-0005-0000-0000-000092CA0000}"/>
    <cellStyle name="s_Valuation _DB Dados do Mercado_Açúcar Físico não embarcado - Nov08 - Conferido_relatorio_Relatório Diário_3-Balanço" xfId="22765" xr:uid="{00000000-0005-0000-0000-000093CA0000}"/>
    <cellStyle name="s_Valuation _DB Dados do Mercado_Açúcar Físico não embarcado - Nov08 - Conferido_relatorio_Relatório Diário_3-Balanço_DFC Por Negócio" xfId="22766" xr:uid="{00000000-0005-0000-0000-000094CA0000}"/>
    <cellStyle name="s_Valuation _DB Dados do Mercado_Açúcar Físico não embarcado - Nov08 - Conferido_relatorio_Relatório Diário_7-Estoque" xfId="22767" xr:uid="{00000000-0005-0000-0000-000095CA0000}"/>
    <cellStyle name="s_Valuation _DB Dados do Mercado_Açúcar Físico não embarcado - Nov08 - Conferido_relatorio_Relatório Diário_7-Estoque_DFC Por Negócio" xfId="22768" xr:uid="{00000000-0005-0000-0000-000096CA0000}"/>
    <cellStyle name="s_Valuation _DB Dados do Mercado_Açúcar Físico não embarcado - Nov08 - Conferido_relatorio_Relatório Diário_Despesas operacionais " xfId="22769" xr:uid="{00000000-0005-0000-0000-000097CA0000}"/>
    <cellStyle name="s_Valuation _DB Dados do Mercado_Açúcar Físico não embarcado - Nov08 - Conferido_relatorio_Relatório Diário_Despesas operacionais _DFC Por Negócio" xfId="22770" xr:uid="{00000000-0005-0000-0000-000098CA0000}"/>
    <cellStyle name="s_Valuation _DB Dados do Mercado_Açúcar Físico não embarcado - Nov08 - Conferido_relatorio_Relatório Diário_DFC Por Negócio" xfId="22771" xr:uid="{00000000-0005-0000-0000-000099CA0000}"/>
    <cellStyle name="s_Valuation _DB Dados do Mercado_Açúcar Físico não embarcado - Nov08 - Conferido_relatorio_Relatório Diário_Relatório Gerencial" xfId="22772" xr:uid="{00000000-0005-0000-0000-00009ACA0000}"/>
    <cellStyle name="s_Valuation _DB Dados do Mercado_Açúcar Físico não embarcado - Nov08 - Conferido_relatorio_Relatório Diário_Relatório Gerencial 2" xfId="22773" xr:uid="{00000000-0005-0000-0000-00009BCA0000}"/>
    <cellStyle name="s_Valuation _DB Dados do Mercado_Açúcar Físico não embarcado - Nov08 - Conferido_relatorio_Relatório Diário_Relatório Gerencial 2_15-FINANCEIRAS" xfId="22774" xr:uid="{00000000-0005-0000-0000-00009CCA0000}"/>
    <cellStyle name="s_Valuation _DB Dados do Mercado_Açúcar Físico não embarcado - Nov08 - Conferido_relatorio_Relatório Diário_Relatório Gerencial 2_15-FINANCEIRAS_DFC Por Negócio" xfId="22775" xr:uid="{00000000-0005-0000-0000-00009DCA0000}"/>
    <cellStyle name="s_Valuation _DB Dados do Mercado_Açúcar Físico não embarcado - Nov08 - Conferido_relatorio_Relatório Diário_Relatório Gerencial 2_DFC Por Negócio" xfId="22776" xr:uid="{00000000-0005-0000-0000-00009ECA0000}"/>
    <cellStyle name="s_Valuation _DB Dados do Mercado_Açúcar Físico não embarcado - Nov08 - Conferido_relatorio_Relatório Diário_Relatório Gerencial_15-FINANCEIRAS" xfId="22777" xr:uid="{00000000-0005-0000-0000-00009FCA0000}"/>
    <cellStyle name="s_Valuation _DB Dados do Mercado_Açúcar Físico não embarcado - Nov08 - Conferido_relatorio_Relatório Diário_Relatório Gerencial_15-FINANCEIRAS_1" xfId="22778" xr:uid="{00000000-0005-0000-0000-0000A0CA0000}"/>
    <cellStyle name="s_Valuation _DB Dados do Mercado_Açúcar Físico não embarcado - Nov08 - Conferido_relatorio_Relatório Diário_Relatório Gerencial_15-FINANCEIRAS_1_DFC Por Negócio" xfId="22779" xr:uid="{00000000-0005-0000-0000-0000A1CA0000}"/>
    <cellStyle name="s_Valuation _DB Dados do Mercado_Açúcar Físico não embarcado - Nov08 - Conferido_relatorio_Relatório Diário_Relatório Gerencial_15-FINANCEIRAS_DFC Por Negócio" xfId="22780" xr:uid="{00000000-0005-0000-0000-0000A2CA0000}"/>
    <cellStyle name="s_Valuation _DB Dados do Mercado_Açúcar Físico não embarcado - Nov08 - Conferido_relatorio_Relatório Diário_Relatório Gerencial_3-Balanço" xfId="22781" xr:uid="{00000000-0005-0000-0000-0000A3CA0000}"/>
    <cellStyle name="s_Valuation _DB Dados do Mercado_Açúcar Físico não embarcado - Nov08 - Conferido_relatorio_Relatório Diário_Relatório Gerencial_3-Balanço_DFC Por Negócio" xfId="22782" xr:uid="{00000000-0005-0000-0000-0000A4CA0000}"/>
    <cellStyle name="s_Valuation _DB Dados do Mercado_Açúcar Físico não embarcado - Nov08 - Conferido_relatorio_Relatório Diário_Relatório Gerencial_7-Estoque" xfId="22783" xr:uid="{00000000-0005-0000-0000-0000A5CA0000}"/>
    <cellStyle name="s_Valuation _DB Dados do Mercado_Açúcar Físico não embarcado - Nov08 - Conferido_relatorio_Relatório Diário_Relatório Gerencial_7-Estoque_DFC Por Negócio" xfId="22784" xr:uid="{00000000-0005-0000-0000-0000A6CA0000}"/>
    <cellStyle name="s_Valuation _DB Dados do Mercado_Açúcar Físico não embarcado - Nov08 - Conferido_relatorio_Relatório Diário_Relatório Gerencial_DB Entrada" xfId="22785" xr:uid="{00000000-0005-0000-0000-0000A7CA0000}"/>
    <cellStyle name="s_Valuation _DB Dados do Mercado_Açúcar Físico não embarcado - Nov08 - Conferido_relatorio_Relatório Diário_Relatório Gerencial_DB Entrada 2" xfId="22786" xr:uid="{00000000-0005-0000-0000-0000A8CA0000}"/>
    <cellStyle name="s_Valuation _DB Dados do Mercado_Açúcar Físico não embarcado - Nov08 - Conferido_relatorio_Relatório Diário_Relatório Gerencial_DB Entrada 2_15-FINANCEIRAS" xfId="22787" xr:uid="{00000000-0005-0000-0000-0000A9CA0000}"/>
    <cellStyle name="s_Valuation _DB Dados do Mercado_Açúcar Físico não embarcado - Nov08 - Conferido_relatorio_Relatório Diário_Relatório Gerencial_DB Entrada 2_15-FINANCEIRAS_DFC Por Negócio" xfId="22788" xr:uid="{00000000-0005-0000-0000-0000AACA0000}"/>
    <cellStyle name="s_Valuation _DB Dados do Mercado_Açúcar Físico não embarcado - Nov08 - Conferido_relatorio_Relatório Diário_Relatório Gerencial_DB Entrada 2_DFC Por Negócio" xfId="22789" xr:uid="{00000000-0005-0000-0000-0000ABCA0000}"/>
    <cellStyle name="s_Valuation _DB Dados do Mercado_Açúcar Físico não embarcado - Nov08 - Conferido_relatorio_Relatório Diário_Relatório Gerencial_DB Entrada_15-FINANCEIRAS" xfId="22790" xr:uid="{00000000-0005-0000-0000-0000ACCA0000}"/>
    <cellStyle name="s_Valuation _DB Dados do Mercado_Açúcar Físico não embarcado - Nov08 - Conferido_relatorio_Relatório Diário_Relatório Gerencial_DB Entrada_15-FINANCEIRAS_1" xfId="22791" xr:uid="{00000000-0005-0000-0000-0000ADCA0000}"/>
    <cellStyle name="s_Valuation _DB Dados do Mercado_Açúcar Físico não embarcado - Nov08 - Conferido_relatorio_Relatório Diário_Relatório Gerencial_DB Entrada_15-FINANCEIRAS_1_DFC Por Negócio" xfId="22792" xr:uid="{00000000-0005-0000-0000-0000AECA0000}"/>
    <cellStyle name="s_Valuation _DB Dados do Mercado_Açúcar Físico não embarcado - Nov08 - Conferido_relatorio_Relatório Diário_Relatório Gerencial_DB Entrada_15-FINANCEIRAS_DFC Por Negócio" xfId="22793" xr:uid="{00000000-0005-0000-0000-0000AFCA0000}"/>
    <cellStyle name="s_Valuation _DB Dados do Mercado_Açúcar Físico não embarcado - Nov08 - Conferido_relatorio_Relatório Diário_Relatório Gerencial_DB Entrada_3-Balanço" xfId="22794" xr:uid="{00000000-0005-0000-0000-0000B0CA0000}"/>
    <cellStyle name="s_Valuation _DB Dados do Mercado_Açúcar Físico não embarcado - Nov08 - Conferido_relatorio_Relatório Diário_Relatório Gerencial_DB Entrada_3-Balanço_DFC Por Negócio" xfId="22795" xr:uid="{00000000-0005-0000-0000-0000B1CA0000}"/>
    <cellStyle name="s_Valuation _DB Dados do Mercado_Açúcar Físico não embarcado - Nov08 - Conferido_relatorio_Relatório Diário_Relatório Gerencial_DB Entrada_7-Estoque" xfId="22796" xr:uid="{00000000-0005-0000-0000-0000B2CA0000}"/>
    <cellStyle name="s_Valuation _DB Dados do Mercado_Açúcar Físico não embarcado - Nov08 - Conferido_relatorio_Relatório Diário_Relatório Gerencial_DB Entrada_7-Estoque_DFC Por Negócio" xfId="22797" xr:uid="{00000000-0005-0000-0000-0000B3CA0000}"/>
    <cellStyle name="s_Valuation _DB Dados do Mercado_Açúcar Físico não embarcado - Nov08 - Conferido_relatorio_Relatório Diário_Relatório Gerencial_DB Entrada_Despesas operacionais " xfId="22798" xr:uid="{00000000-0005-0000-0000-0000B4CA0000}"/>
    <cellStyle name="s_Valuation _DB Dados do Mercado_Açúcar Físico não embarcado - Nov08 - Conferido_relatorio_Relatório Diário_Relatório Gerencial_DB Entrada_Despesas operacionais _DFC Por Negócio" xfId="22799" xr:uid="{00000000-0005-0000-0000-0000B5CA0000}"/>
    <cellStyle name="s_Valuation _DB Dados do Mercado_Açúcar Físico não embarcado - Nov08 - Conferido_relatorio_Relatório Diário_Relatório Gerencial_DB Entrada_DFC Por Negócio" xfId="22800" xr:uid="{00000000-0005-0000-0000-0000B6CA0000}"/>
    <cellStyle name="s_Valuation _DB Dados do Mercado_Açúcar Físico não embarcado - Nov08 - Conferido_relatorio_Relatório Diário_Relatório Gerencial_Despesas operacionais " xfId="22801" xr:uid="{00000000-0005-0000-0000-0000B7CA0000}"/>
    <cellStyle name="s_Valuation _DB Dados do Mercado_Açúcar Físico não embarcado - Nov08 - Conferido_relatorio_Relatório Diário_Relatório Gerencial_Despesas operacionais _DFC Por Negócio" xfId="22802" xr:uid="{00000000-0005-0000-0000-0000B8CA0000}"/>
    <cellStyle name="s_Valuation _DB Dados do Mercado_Açúcar Físico não embarcado - Nov08 - Conferido_relatorio_Relatório Diário_Relatório Gerencial_DFC Por Negócio" xfId="22803" xr:uid="{00000000-0005-0000-0000-0000B9CA0000}"/>
    <cellStyle name="s_Valuation _DB Dados do Mercado_Açúcar Físico não embarcado - Nov08 - Conferido_relatorio_Relatório Fechamento" xfId="22804" xr:uid="{00000000-0005-0000-0000-0000BACA0000}"/>
    <cellStyle name="s_Valuation _DB Dados do Mercado_Açúcar Físico não embarcado - Nov08 - Conferido_relatorio_Relatório Fechamento 2" xfId="22805" xr:uid="{00000000-0005-0000-0000-0000BBCA0000}"/>
    <cellStyle name="s_Valuation _DB Dados do Mercado_Açúcar Físico não embarcado - Nov08 - Conferido_relatorio_Relatório Fechamento 2_15-FINANCEIRAS" xfId="22806" xr:uid="{00000000-0005-0000-0000-0000BCCA0000}"/>
    <cellStyle name="s_Valuation _DB Dados do Mercado_Açúcar Físico não embarcado - Nov08 - Conferido_relatorio_Relatório Fechamento 2_15-FINANCEIRAS_DFC Por Negócio" xfId="22807" xr:uid="{00000000-0005-0000-0000-0000BDCA0000}"/>
    <cellStyle name="s_Valuation _DB Dados do Mercado_Açúcar Físico não embarcado - Nov08 - Conferido_relatorio_Relatório Fechamento 2_DFC Por Negócio" xfId="22808" xr:uid="{00000000-0005-0000-0000-0000BECA0000}"/>
    <cellStyle name="s_Valuation _DB Dados do Mercado_Açúcar Físico não embarcado - Nov08 - Conferido_relatorio_Relatório Fechamento_15-FINANCEIRAS" xfId="22809" xr:uid="{00000000-0005-0000-0000-0000BFCA0000}"/>
    <cellStyle name="s_Valuation _DB Dados do Mercado_Açúcar Físico não embarcado - Nov08 - Conferido_relatorio_Relatório Fechamento_15-FINANCEIRAS_1" xfId="22810" xr:uid="{00000000-0005-0000-0000-0000C0CA0000}"/>
    <cellStyle name="s_Valuation _DB Dados do Mercado_Açúcar Físico não embarcado - Nov08 - Conferido_relatorio_Relatório Fechamento_15-FINANCEIRAS_1_DFC Por Negócio" xfId="22811" xr:uid="{00000000-0005-0000-0000-0000C1CA0000}"/>
    <cellStyle name="s_Valuation _DB Dados do Mercado_Açúcar Físico não embarcado - Nov08 - Conferido_relatorio_Relatório Fechamento_15-FINANCEIRAS_DFC Por Negócio" xfId="22812" xr:uid="{00000000-0005-0000-0000-0000C2CA0000}"/>
    <cellStyle name="s_Valuation _DB Dados do Mercado_Açúcar Físico não embarcado - Nov08 - Conferido_relatorio_Relatório Fechamento_3-Balanço" xfId="22813" xr:uid="{00000000-0005-0000-0000-0000C3CA0000}"/>
    <cellStyle name="s_Valuation _DB Dados do Mercado_Açúcar Físico não embarcado - Nov08 - Conferido_relatorio_Relatório Fechamento_3-Balanço_DFC Por Negócio" xfId="22814" xr:uid="{00000000-0005-0000-0000-0000C4CA0000}"/>
    <cellStyle name="s_Valuation _DB Dados do Mercado_Açúcar Físico não embarcado - Nov08 - Conferido_relatorio_Relatório Fechamento_7-Estoque" xfId="22815" xr:uid="{00000000-0005-0000-0000-0000C5CA0000}"/>
    <cellStyle name="s_Valuation _DB Dados do Mercado_Açúcar Físico não embarcado - Nov08 - Conferido_relatorio_Relatório Fechamento_7-Estoque_DFC Por Negócio" xfId="22816" xr:uid="{00000000-0005-0000-0000-0000C6CA0000}"/>
    <cellStyle name="s_Valuation _DB Dados do Mercado_Açúcar Físico não embarcado - Nov08 - Conferido_relatorio_Relatório Fechamento_Despesas operacionais " xfId="22817" xr:uid="{00000000-0005-0000-0000-0000C7CA0000}"/>
    <cellStyle name="s_Valuation _DB Dados do Mercado_Açúcar Físico não embarcado - Nov08 - Conferido_relatorio_Relatório Fechamento_Despesas operacionais _DFC Por Negócio" xfId="22818" xr:uid="{00000000-0005-0000-0000-0000C8CA0000}"/>
    <cellStyle name="s_Valuation _DB Dados do Mercado_Açúcar Físico não embarcado - Nov08 - Conferido_relatorio_Relatório Fechamento_DFC Por Negócio" xfId="22819" xr:uid="{00000000-0005-0000-0000-0000C9CA0000}"/>
    <cellStyle name="s_Valuation _DB Dados do Mercado_Açúcar Físico não embarcado - Nov08 - Conferido_relatorio_Relatório Fechamento_Relatório Gerencial" xfId="22820" xr:uid="{00000000-0005-0000-0000-0000CACA0000}"/>
    <cellStyle name="s_Valuation _DB Dados do Mercado_Açúcar Físico não embarcado - Nov08 - Conferido_relatorio_Relatório Fechamento_Relatório Gerencial 2" xfId="22821" xr:uid="{00000000-0005-0000-0000-0000CBCA0000}"/>
    <cellStyle name="s_Valuation _DB Dados do Mercado_Açúcar Físico não embarcado - Nov08 - Conferido_relatorio_Relatório Fechamento_Relatório Gerencial 2_15-FINANCEIRAS" xfId="22822" xr:uid="{00000000-0005-0000-0000-0000CCCA0000}"/>
    <cellStyle name="s_Valuation _DB Dados do Mercado_Açúcar Físico não embarcado - Nov08 - Conferido_relatorio_Relatório Fechamento_Relatório Gerencial 2_15-FINANCEIRAS_DFC Por Negócio" xfId="22823" xr:uid="{00000000-0005-0000-0000-0000CDCA0000}"/>
    <cellStyle name="s_Valuation _DB Dados do Mercado_Açúcar Físico não embarcado - Nov08 - Conferido_relatorio_Relatório Fechamento_Relatório Gerencial 2_DFC Por Negócio" xfId="22824" xr:uid="{00000000-0005-0000-0000-0000CECA0000}"/>
    <cellStyle name="s_Valuation _DB Dados do Mercado_Açúcar Físico não embarcado - Nov08 - Conferido_relatorio_Relatório Fechamento_Relatório Gerencial_15-FINANCEIRAS" xfId="22825" xr:uid="{00000000-0005-0000-0000-0000CFCA0000}"/>
    <cellStyle name="s_Valuation _DB Dados do Mercado_Açúcar Físico não embarcado - Nov08 - Conferido_relatorio_Relatório Fechamento_Relatório Gerencial_15-FINANCEIRAS_1" xfId="22826" xr:uid="{00000000-0005-0000-0000-0000D0CA0000}"/>
    <cellStyle name="s_Valuation _DB Dados do Mercado_Açúcar Físico não embarcado - Nov08 - Conferido_relatorio_Relatório Fechamento_Relatório Gerencial_15-FINANCEIRAS_1_DFC Por Negócio" xfId="22827" xr:uid="{00000000-0005-0000-0000-0000D1CA0000}"/>
    <cellStyle name="s_Valuation _DB Dados do Mercado_Açúcar Físico não embarcado - Nov08 - Conferido_relatorio_Relatório Fechamento_Relatório Gerencial_15-FINANCEIRAS_DFC Por Negócio" xfId="22828" xr:uid="{00000000-0005-0000-0000-0000D2CA0000}"/>
    <cellStyle name="s_Valuation _DB Dados do Mercado_Açúcar Físico não embarcado - Nov08 - Conferido_relatorio_Relatório Fechamento_Relatório Gerencial_3-Balanço" xfId="22829" xr:uid="{00000000-0005-0000-0000-0000D3CA0000}"/>
    <cellStyle name="s_Valuation _DB Dados do Mercado_Açúcar Físico não embarcado - Nov08 - Conferido_relatorio_Relatório Fechamento_Relatório Gerencial_3-Balanço_DFC Por Negócio" xfId="22830" xr:uid="{00000000-0005-0000-0000-0000D4CA0000}"/>
    <cellStyle name="s_Valuation _DB Dados do Mercado_Açúcar Físico não embarcado - Nov08 - Conferido_relatorio_Relatório Fechamento_Relatório Gerencial_7-Estoque" xfId="22831" xr:uid="{00000000-0005-0000-0000-0000D5CA0000}"/>
    <cellStyle name="s_Valuation _DB Dados do Mercado_Açúcar Físico não embarcado - Nov08 - Conferido_relatorio_Relatório Fechamento_Relatório Gerencial_7-Estoque_DFC Por Negócio" xfId="22832" xr:uid="{00000000-0005-0000-0000-0000D6CA0000}"/>
    <cellStyle name="s_Valuation _DB Dados do Mercado_Açúcar Físico não embarcado - Nov08 - Conferido_relatorio_Relatório Fechamento_Relatório Gerencial_DB Entrada" xfId="22833" xr:uid="{00000000-0005-0000-0000-0000D7CA0000}"/>
    <cellStyle name="s_Valuation _DB Dados do Mercado_Açúcar Físico não embarcado - Nov08 - Conferido_relatorio_Relatório Fechamento_Relatório Gerencial_DB Entrada 2" xfId="22834" xr:uid="{00000000-0005-0000-0000-0000D8CA0000}"/>
    <cellStyle name="s_Valuation _DB Dados do Mercado_Açúcar Físico não embarcado - Nov08 - Conferido_relatorio_Relatório Fechamento_Relatório Gerencial_DB Entrada 2_15-FINANCEIRAS" xfId="22835" xr:uid="{00000000-0005-0000-0000-0000D9CA0000}"/>
    <cellStyle name="s_Valuation _DB Dados do Mercado_Açúcar Físico não embarcado - Nov08 - Conferido_relatorio_Relatório Fechamento_Relatório Gerencial_DB Entrada 2_15-FINANCEIRAS_DFC Por Negócio" xfId="22836" xr:uid="{00000000-0005-0000-0000-0000DACA0000}"/>
    <cellStyle name="s_Valuation _DB Dados do Mercado_Açúcar Físico não embarcado - Nov08 - Conferido_relatorio_Relatório Fechamento_Relatório Gerencial_DB Entrada 2_DFC Por Negócio" xfId="22837" xr:uid="{00000000-0005-0000-0000-0000DBCA0000}"/>
    <cellStyle name="s_Valuation _DB Dados do Mercado_Açúcar Físico não embarcado - Nov08 - Conferido_relatorio_Relatório Fechamento_Relatório Gerencial_DB Entrada_15-FINANCEIRAS" xfId="22838" xr:uid="{00000000-0005-0000-0000-0000DCCA0000}"/>
    <cellStyle name="s_Valuation _DB Dados do Mercado_Açúcar Físico não embarcado - Nov08 - Conferido_relatorio_Relatório Fechamento_Relatório Gerencial_DB Entrada_15-FINANCEIRAS_1" xfId="22839" xr:uid="{00000000-0005-0000-0000-0000DDCA0000}"/>
    <cellStyle name="s_Valuation _DB Dados do Mercado_Açúcar Físico não embarcado - Nov08 - Conferido_relatorio_Relatório Fechamento_Relatório Gerencial_DB Entrada_15-FINANCEIRAS_1_DFC Por Negócio" xfId="22840" xr:uid="{00000000-0005-0000-0000-0000DECA0000}"/>
    <cellStyle name="s_Valuation _DB Dados do Mercado_Açúcar Físico não embarcado - Nov08 - Conferido_relatorio_Relatório Fechamento_Relatório Gerencial_DB Entrada_15-FINANCEIRAS_DFC Por Negócio" xfId="22841" xr:uid="{00000000-0005-0000-0000-0000DFCA0000}"/>
    <cellStyle name="s_Valuation _DB Dados do Mercado_Açúcar Físico não embarcado - Nov08 - Conferido_relatorio_Relatório Fechamento_Relatório Gerencial_DB Entrada_3-Balanço" xfId="22842" xr:uid="{00000000-0005-0000-0000-0000E0CA0000}"/>
    <cellStyle name="s_Valuation _DB Dados do Mercado_Açúcar Físico não embarcado - Nov08 - Conferido_relatorio_Relatório Fechamento_Relatório Gerencial_DB Entrada_3-Balanço_DFC Por Negócio" xfId="22843" xr:uid="{00000000-0005-0000-0000-0000E1CA0000}"/>
    <cellStyle name="s_Valuation _DB Dados do Mercado_Açúcar Físico não embarcado - Nov08 - Conferido_relatorio_Relatório Fechamento_Relatório Gerencial_DB Entrada_7-Estoque" xfId="22844" xr:uid="{00000000-0005-0000-0000-0000E2CA0000}"/>
    <cellStyle name="s_Valuation _DB Dados do Mercado_Açúcar Físico não embarcado - Nov08 - Conferido_relatorio_Relatório Fechamento_Relatório Gerencial_DB Entrada_7-Estoque_DFC Por Negócio" xfId="22845" xr:uid="{00000000-0005-0000-0000-0000E3CA0000}"/>
    <cellStyle name="s_Valuation _DB Dados do Mercado_Açúcar Físico não embarcado - Nov08 - Conferido_relatorio_Relatório Fechamento_Relatório Gerencial_DB Entrada_Despesas operacionais " xfId="22846" xr:uid="{00000000-0005-0000-0000-0000E4CA0000}"/>
    <cellStyle name="s_Valuation _DB Dados do Mercado_Açúcar Físico não embarcado - Nov08 - Conferido_relatorio_Relatório Fechamento_Relatório Gerencial_DB Entrada_Despesas operacionais _DFC Por Negócio" xfId="22847" xr:uid="{00000000-0005-0000-0000-0000E5CA0000}"/>
    <cellStyle name="s_Valuation _DB Dados do Mercado_Açúcar Físico não embarcado - Nov08 - Conferido_relatorio_Relatório Fechamento_Relatório Gerencial_DB Entrada_DFC Por Negócio" xfId="22848" xr:uid="{00000000-0005-0000-0000-0000E6CA0000}"/>
    <cellStyle name="s_Valuation _DB Dados do Mercado_Açúcar Físico não embarcado - Nov08 - Conferido_relatorio_Relatório Fechamento_Relatório Gerencial_Despesas operacionais " xfId="22849" xr:uid="{00000000-0005-0000-0000-0000E7CA0000}"/>
    <cellStyle name="s_Valuation _DB Dados do Mercado_Açúcar Físico não embarcado - Nov08 - Conferido_relatorio_Relatório Fechamento_Relatório Gerencial_Despesas operacionais _DFC Por Negócio" xfId="22850" xr:uid="{00000000-0005-0000-0000-0000E8CA0000}"/>
    <cellStyle name="s_Valuation _DB Dados do Mercado_Açúcar Físico não embarcado - Nov08 - Conferido_relatorio_Relatório Fechamento_Relatório Gerencial_DFC Por Negócio" xfId="22851" xr:uid="{00000000-0005-0000-0000-0000E9CA0000}"/>
    <cellStyle name="s_Valuation _DB Dados do Mercado_Açúcar Físico não embarcado - Nov08 - Conferido_relatorio_Relatório Gerencial" xfId="22852" xr:uid="{00000000-0005-0000-0000-0000EACA0000}"/>
    <cellStyle name="s_Valuation _DB Dados do Mercado_Açúcar Físico não embarcado - Nov08 - Conferido_relatorio_Relatório Gerencial 2" xfId="22853" xr:uid="{00000000-0005-0000-0000-0000EBCA0000}"/>
    <cellStyle name="s_Valuation _DB Dados do Mercado_Açúcar Físico não embarcado - Nov08 - Conferido_relatorio_Relatório Gerencial 2_15-FINANCEIRAS" xfId="22854" xr:uid="{00000000-0005-0000-0000-0000ECCA0000}"/>
    <cellStyle name="s_Valuation _DB Dados do Mercado_Açúcar Físico não embarcado - Nov08 - Conferido_relatorio_Relatório Gerencial 2_15-FINANCEIRAS_DFC Por Negócio" xfId="22855" xr:uid="{00000000-0005-0000-0000-0000EDCA0000}"/>
    <cellStyle name="s_Valuation _DB Dados do Mercado_Açúcar Físico não embarcado - Nov08 - Conferido_relatorio_Relatório Gerencial 2_DFC Por Negócio" xfId="22856" xr:uid="{00000000-0005-0000-0000-0000EECA0000}"/>
    <cellStyle name="s_Valuation _DB Dados do Mercado_Açúcar Físico não embarcado - Nov08 - Conferido_relatorio_Relatório Gerencial_1" xfId="22857" xr:uid="{00000000-0005-0000-0000-0000EFCA0000}"/>
    <cellStyle name="s_Valuation _DB Dados do Mercado_Açúcar Físico não embarcado - Nov08 - Conferido_relatorio_Relatório Gerencial_1 2" xfId="22858" xr:uid="{00000000-0005-0000-0000-0000F0CA0000}"/>
    <cellStyle name="s_Valuation _DB Dados do Mercado_Açúcar Físico não embarcado - Nov08 - Conferido_relatorio_Relatório Gerencial_1 2_15-FINANCEIRAS" xfId="22859" xr:uid="{00000000-0005-0000-0000-0000F1CA0000}"/>
    <cellStyle name="s_Valuation _DB Dados do Mercado_Açúcar Físico não embarcado - Nov08 - Conferido_relatorio_Relatório Gerencial_1 2_15-FINANCEIRAS_DFC Por Negócio" xfId="22860" xr:uid="{00000000-0005-0000-0000-0000F2CA0000}"/>
    <cellStyle name="s_Valuation _DB Dados do Mercado_Açúcar Físico não embarcado - Nov08 - Conferido_relatorio_Relatório Gerencial_1 2_DFC Por Negócio" xfId="22861" xr:uid="{00000000-0005-0000-0000-0000F3CA0000}"/>
    <cellStyle name="s_Valuation _DB Dados do Mercado_Açúcar Físico não embarcado - Nov08 - Conferido_relatorio_Relatório Gerencial_1_15-FINANCEIRAS" xfId="22862" xr:uid="{00000000-0005-0000-0000-0000F4CA0000}"/>
    <cellStyle name="s_Valuation _DB Dados do Mercado_Açúcar Físico não embarcado - Nov08 - Conferido_relatorio_Relatório Gerencial_1_15-FINANCEIRAS_1" xfId="22863" xr:uid="{00000000-0005-0000-0000-0000F5CA0000}"/>
    <cellStyle name="s_Valuation _DB Dados do Mercado_Açúcar Físico não embarcado - Nov08 - Conferido_relatorio_Relatório Gerencial_1_15-FINANCEIRAS_1_DFC Por Negócio" xfId="22864" xr:uid="{00000000-0005-0000-0000-0000F6CA0000}"/>
    <cellStyle name="s_Valuation _DB Dados do Mercado_Açúcar Físico não embarcado - Nov08 - Conferido_relatorio_Relatório Gerencial_1_15-FINANCEIRAS_DFC Por Negócio" xfId="22865" xr:uid="{00000000-0005-0000-0000-0000F7CA0000}"/>
    <cellStyle name="s_Valuation _DB Dados do Mercado_Açúcar Físico não embarcado - Nov08 - Conferido_relatorio_Relatório Gerencial_1_3-Balanço" xfId="22866" xr:uid="{00000000-0005-0000-0000-0000F8CA0000}"/>
    <cellStyle name="s_Valuation _DB Dados do Mercado_Açúcar Físico não embarcado - Nov08 - Conferido_relatorio_Relatório Gerencial_1_3-Balanço_DFC Por Negócio" xfId="22867" xr:uid="{00000000-0005-0000-0000-0000F9CA0000}"/>
    <cellStyle name="s_Valuation _DB Dados do Mercado_Açúcar Físico não embarcado - Nov08 - Conferido_relatorio_Relatório Gerencial_1_7-Estoque" xfId="22868" xr:uid="{00000000-0005-0000-0000-0000FACA0000}"/>
    <cellStyle name="s_Valuation _DB Dados do Mercado_Açúcar Físico não embarcado - Nov08 - Conferido_relatorio_Relatório Gerencial_1_7-Estoque_DFC Por Negócio" xfId="22869" xr:uid="{00000000-0005-0000-0000-0000FBCA0000}"/>
    <cellStyle name="s_Valuation _DB Dados do Mercado_Açúcar Físico não embarcado - Nov08 - Conferido_relatorio_Relatório Gerencial_1_DB Entrada" xfId="22870" xr:uid="{00000000-0005-0000-0000-0000FCCA0000}"/>
    <cellStyle name="s_Valuation _DB Dados do Mercado_Açúcar Físico não embarcado - Nov08 - Conferido_relatorio_Relatório Gerencial_1_DB Entrada 2" xfId="22871" xr:uid="{00000000-0005-0000-0000-0000FDCA0000}"/>
    <cellStyle name="s_Valuation _DB Dados do Mercado_Açúcar Físico não embarcado - Nov08 - Conferido_relatorio_Relatório Gerencial_1_DB Entrada 2_15-FINANCEIRAS" xfId="22872" xr:uid="{00000000-0005-0000-0000-0000FECA0000}"/>
    <cellStyle name="s_Valuation _DB Dados do Mercado_Açúcar Físico não embarcado - Nov08 - Conferido_relatorio_Relatório Gerencial_1_DB Entrada 2_15-FINANCEIRAS_DFC Por Negócio" xfId="22873" xr:uid="{00000000-0005-0000-0000-0000FFCA0000}"/>
    <cellStyle name="s_Valuation _DB Dados do Mercado_Açúcar Físico não embarcado - Nov08 - Conferido_relatorio_Relatório Gerencial_1_DB Entrada 2_DFC Por Negócio" xfId="22874" xr:uid="{00000000-0005-0000-0000-000000CB0000}"/>
    <cellStyle name="s_Valuation _DB Dados do Mercado_Açúcar Físico não embarcado - Nov08 - Conferido_relatorio_Relatório Gerencial_1_DB Entrada_15-FINANCEIRAS" xfId="22875" xr:uid="{00000000-0005-0000-0000-000001CB0000}"/>
    <cellStyle name="s_Valuation _DB Dados do Mercado_Açúcar Físico não embarcado - Nov08 - Conferido_relatorio_Relatório Gerencial_1_DB Entrada_15-FINANCEIRAS_1" xfId="22876" xr:uid="{00000000-0005-0000-0000-000002CB0000}"/>
    <cellStyle name="s_Valuation _DB Dados do Mercado_Açúcar Físico não embarcado - Nov08 - Conferido_relatorio_Relatório Gerencial_1_DB Entrada_15-FINANCEIRAS_1_DFC Por Negócio" xfId="22877" xr:uid="{00000000-0005-0000-0000-000003CB0000}"/>
    <cellStyle name="s_Valuation _DB Dados do Mercado_Açúcar Físico não embarcado - Nov08 - Conferido_relatorio_Relatório Gerencial_1_DB Entrada_15-FINANCEIRAS_DFC Por Negócio" xfId="22878" xr:uid="{00000000-0005-0000-0000-000004CB0000}"/>
    <cellStyle name="s_Valuation _DB Dados do Mercado_Açúcar Físico não embarcado - Nov08 - Conferido_relatorio_Relatório Gerencial_1_DB Entrada_3-Balanço" xfId="22879" xr:uid="{00000000-0005-0000-0000-000005CB0000}"/>
    <cellStyle name="s_Valuation _DB Dados do Mercado_Açúcar Físico não embarcado - Nov08 - Conferido_relatorio_Relatório Gerencial_1_DB Entrada_3-Balanço_DFC Por Negócio" xfId="22880" xr:uid="{00000000-0005-0000-0000-000006CB0000}"/>
    <cellStyle name="s_Valuation _DB Dados do Mercado_Açúcar Físico não embarcado - Nov08 - Conferido_relatorio_Relatório Gerencial_1_DB Entrada_7-Estoque" xfId="22881" xr:uid="{00000000-0005-0000-0000-000007CB0000}"/>
    <cellStyle name="s_Valuation _DB Dados do Mercado_Açúcar Físico não embarcado - Nov08 - Conferido_relatorio_Relatório Gerencial_1_DB Entrada_7-Estoque_DFC Por Negócio" xfId="22882" xr:uid="{00000000-0005-0000-0000-000008CB0000}"/>
    <cellStyle name="s_Valuation _DB Dados do Mercado_Açúcar Físico não embarcado - Nov08 - Conferido_relatorio_Relatório Gerencial_1_DB Entrada_Despesas operacionais " xfId="22883" xr:uid="{00000000-0005-0000-0000-000009CB0000}"/>
    <cellStyle name="s_Valuation _DB Dados do Mercado_Açúcar Físico não embarcado - Nov08 - Conferido_relatorio_Relatório Gerencial_1_DB Entrada_Despesas operacionais _DFC Por Negócio" xfId="22884" xr:uid="{00000000-0005-0000-0000-00000ACB0000}"/>
    <cellStyle name="s_Valuation _DB Dados do Mercado_Açúcar Físico não embarcado - Nov08 - Conferido_relatorio_Relatório Gerencial_1_DB Entrada_DFC Por Negócio" xfId="22885" xr:uid="{00000000-0005-0000-0000-00000BCB0000}"/>
    <cellStyle name="s_Valuation _DB Dados do Mercado_Açúcar Físico não embarcado - Nov08 - Conferido_relatorio_Relatório Gerencial_1_Despesas operacionais " xfId="22886" xr:uid="{00000000-0005-0000-0000-00000CCB0000}"/>
    <cellStyle name="s_Valuation _DB Dados do Mercado_Açúcar Físico não embarcado - Nov08 - Conferido_relatorio_Relatório Gerencial_1_Despesas operacionais _DFC Por Negócio" xfId="22887" xr:uid="{00000000-0005-0000-0000-00000DCB0000}"/>
    <cellStyle name="s_Valuation _DB Dados do Mercado_Açúcar Físico não embarcado - Nov08 - Conferido_relatorio_Relatório Gerencial_1_DFC Por Negócio" xfId="22888" xr:uid="{00000000-0005-0000-0000-00000ECB0000}"/>
    <cellStyle name="s_Valuation _DB Dados do Mercado_Açúcar Físico não embarcado - Nov08 - Conferido_relatorio_Relatório Gerencial_15-FINANCEIRAS" xfId="22889" xr:uid="{00000000-0005-0000-0000-00000FCB0000}"/>
    <cellStyle name="s_Valuation _DB Dados do Mercado_Açúcar Físico não embarcado - Nov08 - Conferido_relatorio_Relatório Gerencial_15-FINANCEIRAS_1" xfId="22890" xr:uid="{00000000-0005-0000-0000-000010CB0000}"/>
    <cellStyle name="s_Valuation _DB Dados do Mercado_Açúcar Físico não embarcado - Nov08 - Conferido_relatorio_Relatório Gerencial_15-FINANCEIRAS_1_DFC Por Negócio" xfId="22891" xr:uid="{00000000-0005-0000-0000-000011CB0000}"/>
    <cellStyle name="s_Valuation _DB Dados do Mercado_Açúcar Físico não embarcado - Nov08 - Conferido_relatorio_Relatório Gerencial_15-FINANCEIRAS_DFC Por Negócio" xfId="22892" xr:uid="{00000000-0005-0000-0000-000012CB0000}"/>
    <cellStyle name="s_Valuation _DB Dados do Mercado_Açúcar Físico não embarcado - Nov08 - Conferido_relatorio_Relatório Gerencial_3-Balanço" xfId="22893" xr:uid="{00000000-0005-0000-0000-000013CB0000}"/>
    <cellStyle name="s_Valuation _DB Dados do Mercado_Açúcar Físico não embarcado - Nov08 - Conferido_relatorio_Relatório Gerencial_3-Balanço_DFC Por Negócio" xfId="22894" xr:uid="{00000000-0005-0000-0000-000014CB0000}"/>
    <cellStyle name="s_Valuation _DB Dados do Mercado_Açúcar Físico não embarcado - Nov08 - Conferido_relatorio_Relatório Gerencial_7-Estoque" xfId="22895" xr:uid="{00000000-0005-0000-0000-000015CB0000}"/>
    <cellStyle name="s_Valuation _DB Dados do Mercado_Açúcar Físico não embarcado - Nov08 - Conferido_relatorio_Relatório Gerencial_7-Estoque_DFC Por Negócio" xfId="22896" xr:uid="{00000000-0005-0000-0000-000016CB0000}"/>
    <cellStyle name="s_Valuation _DB Dados do Mercado_Açúcar Físico não embarcado - Nov08 - Conferido_relatorio_Relatório Gerencial_Despesas operacionais " xfId="22897" xr:uid="{00000000-0005-0000-0000-000017CB0000}"/>
    <cellStyle name="s_Valuation _DB Dados do Mercado_Açúcar Físico não embarcado - Nov08 - Conferido_relatorio_Relatório Gerencial_Despesas operacionais _DFC Por Negócio" xfId="22898" xr:uid="{00000000-0005-0000-0000-000018CB0000}"/>
    <cellStyle name="s_Valuation _DB Dados do Mercado_Açúcar Físico não embarcado - Nov08 - Conferido_relatorio_Relatório Gerencial_DFC Por Negócio" xfId="22899" xr:uid="{00000000-0005-0000-0000-000019CB0000}"/>
    <cellStyle name="s_Valuation _DB Dados do Mercado_Açúcar Físico não embarcado - Nov08 - Conferido_relatorio_Relatório Gerencial_Relatório Gerencial" xfId="22900" xr:uid="{00000000-0005-0000-0000-00001ACB0000}"/>
    <cellStyle name="s_Valuation _DB Dados do Mercado_Açúcar Físico não embarcado - Nov08 - Conferido_relatorio_Relatório Gerencial_Relatório Gerencial 2" xfId="22901" xr:uid="{00000000-0005-0000-0000-00001BCB0000}"/>
    <cellStyle name="s_Valuation _DB Dados do Mercado_Açúcar Físico não embarcado - Nov08 - Conferido_relatorio_Relatório Gerencial_Relatório Gerencial 2_15-FINANCEIRAS" xfId="22902" xr:uid="{00000000-0005-0000-0000-00001CCB0000}"/>
    <cellStyle name="s_Valuation _DB Dados do Mercado_Açúcar Físico não embarcado - Nov08 - Conferido_relatorio_Relatório Gerencial_Relatório Gerencial 2_15-FINANCEIRAS_DFC Por Negócio" xfId="22903" xr:uid="{00000000-0005-0000-0000-00001DCB0000}"/>
    <cellStyle name="s_Valuation _DB Dados do Mercado_Açúcar Físico não embarcado - Nov08 - Conferido_relatorio_Relatório Gerencial_Relatório Gerencial 2_DFC Por Negócio" xfId="22904" xr:uid="{00000000-0005-0000-0000-00001ECB0000}"/>
    <cellStyle name="s_Valuation _DB Dados do Mercado_Açúcar Físico não embarcado - Nov08 - Conferido_relatorio_Relatório Gerencial_Relatório Gerencial_15-FINANCEIRAS" xfId="22905" xr:uid="{00000000-0005-0000-0000-00001FCB0000}"/>
    <cellStyle name="s_Valuation _DB Dados do Mercado_Açúcar Físico não embarcado - Nov08 - Conferido_relatorio_Relatório Gerencial_Relatório Gerencial_15-FINANCEIRAS_1" xfId="22906" xr:uid="{00000000-0005-0000-0000-000020CB0000}"/>
    <cellStyle name="s_Valuation _DB Dados do Mercado_Açúcar Físico não embarcado - Nov08 - Conferido_relatorio_Relatório Gerencial_Relatório Gerencial_15-FINANCEIRAS_1_DFC Por Negócio" xfId="22907" xr:uid="{00000000-0005-0000-0000-000021CB0000}"/>
    <cellStyle name="s_Valuation _DB Dados do Mercado_Açúcar Físico não embarcado - Nov08 - Conferido_relatorio_Relatório Gerencial_Relatório Gerencial_15-FINANCEIRAS_DFC Por Negócio" xfId="22908" xr:uid="{00000000-0005-0000-0000-000022CB0000}"/>
    <cellStyle name="s_Valuation _DB Dados do Mercado_Açúcar Físico não embarcado - Nov08 - Conferido_relatorio_Relatório Gerencial_Relatório Gerencial_3-Balanço" xfId="22909" xr:uid="{00000000-0005-0000-0000-000023CB0000}"/>
    <cellStyle name="s_Valuation _DB Dados do Mercado_Açúcar Físico não embarcado - Nov08 - Conferido_relatorio_Relatório Gerencial_Relatório Gerencial_3-Balanço_DFC Por Negócio" xfId="22910" xr:uid="{00000000-0005-0000-0000-000024CB0000}"/>
    <cellStyle name="s_Valuation _DB Dados do Mercado_Açúcar Físico não embarcado - Nov08 - Conferido_relatorio_Relatório Gerencial_Relatório Gerencial_7-Estoque" xfId="22911" xr:uid="{00000000-0005-0000-0000-000025CB0000}"/>
    <cellStyle name="s_Valuation _DB Dados do Mercado_Açúcar Físico não embarcado - Nov08 - Conferido_relatorio_Relatório Gerencial_Relatório Gerencial_7-Estoque_DFC Por Negócio" xfId="22912" xr:uid="{00000000-0005-0000-0000-000026CB0000}"/>
    <cellStyle name="s_Valuation _DB Dados do Mercado_Açúcar Físico não embarcado - Nov08 - Conferido_relatorio_Relatório Gerencial_Relatório Gerencial_DB Entrada" xfId="22913" xr:uid="{00000000-0005-0000-0000-000027CB0000}"/>
    <cellStyle name="s_Valuation _DB Dados do Mercado_Açúcar Físico não embarcado - Nov08 - Conferido_relatorio_Relatório Gerencial_Relatório Gerencial_DB Entrada 2" xfId="22914" xr:uid="{00000000-0005-0000-0000-000028CB0000}"/>
    <cellStyle name="s_Valuation _DB Dados do Mercado_Açúcar Físico não embarcado - Nov08 - Conferido_relatorio_Relatório Gerencial_Relatório Gerencial_DB Entrada 2_15-FINANCEIRAS" xfId="22915" xr:uid="{00000000-0005-0000-0000-000029CB0000}"/>
    <cellStyle name="s_Valuation _DB Dados do Mercado_Açúcar Físico não embarcado - Nov08 - Conferido_relatorio_Relatório Gerencial_Relatório Gerencial_DB Entrada 2_15-FINANCEIRAS_DFC Por Negócio" xfId="22916" xr:uid="{00000000-0005-0000-0000-00002ACB0000}"/>
    <cellStyle name="s_Valuation _DB Dados do Mercado_Açúcar Físico não embarcado - Nov08 - Conferido_relatorio_Relatório Gerencial_Relatório Gerencial_DB Entrada 2_DFC Por Negócio" xfId="22917" xr:uid="{00000000-0005-0000-0000-00002BCB0000}"/>
    <cellStyle name="s_Valuation _DB Dados do Mercado_Açúcar Físico não embarcado - Nov08 - Conferido_relatorio_Relatório Gerencial_Relatório Gerencial_DB Entrada_15-FINANCEIRAS" xfId="22918" xr:uid="{00000000-0005-0000-0000-00002CCB0000}"/>
    <cellStyle name="s_Valuation _DB Dados do Mercado_Açúcar Físico não embarcado - Nov08 - Conferido_relatorio_Relatório Gerencial_Relatório Gerencial_DB Entrada_15-FINANCEIRAS_1" xfId="22919" xr:uid="{00000000-0005-0000-0000-00002DCB0000}"/>
    <cellStyle name="s_Valuation _DB Dados do Mercado_Açúcar Físico não embarcado - Nov08 - Conferido_relatorio_Relatório Gerencial_Relatório Gerencial_DB Entrada_15-FINANCEIRAS_1_DFC Por Negócio" xfId="22920" xr:uid="{00000000-0005-0000-0000-00002ECB0000}"/>
    <cellStyle name="s_Valuation _DB Dados do Mercado_Açúcar Físico não embarcado - Nov08 - Conferido_relatorio_Relatório Gerencial_Relatório Gerencial_DB Entrada_15-FINANCEIRAS_DFC Por Negócio" xfId="22921" xr:uid="{00000000-0005-0000-0000-00002FCB0000}"/>
    <cellStyle name="s_Valuation _DB Dados do Mercado_Açúcar Físico não embarcado - Nov08 - Conferido_relatorio_Relatório Gerencial_Relatório Gerencial_DB Entrada_3-Balanço" xfId="22922" xr:uid="{00000000-0005-0000-0000-000030CB0000}"/>
    <cellStyle name="s_Valuation _DB Dados do Mercado_Açúcar Físico não embarcado - Nov08 - Conferido_relatorio_Relatório Gerencial_Relatório Gerencial_DB Entrada_3-Balanço_DFC Por Negócio" xfId="22923" xr:uid="{00000000-0005-0000-0000-000031CB0000}"/>
    <cellStyle name="s_Valuation _DB Dados do Mercado_Açúcar Físico não embarcado - Nov08 - Conferido_relatorio_Relatório Gerencial_Relatório Gerencial_DB Entrada_7-Estoque" xfId="22924" xr:uid="{00000000-0005-0000-0000-000032CB0000}"/>
    <cellStyle name="s_Valuation _DB Dados do Mercado_Açúcar Físico não embarcado - Nov08 - Conferido_relatorio_Relatório Gerencial_Relatório Gerencial_DB Entrada_7-Estoque_DFC Por Negócio" xfId="22925" xr:uid="{00000000-0005-0000-0000-000033CB0000}"/>
    <cellStyle name="s_Valuation _DB Dados do Mercado_Açúcar Físico não embarcado - Nov08 - Conferido_relatorio_Relatório Gerencial_Relatório Gerencial_DB Entrada_Despesas operacionais " xfId="22926" xr:uid="{00000000-0005-0000-0000-000034CB0000}"/>
    <cellStyle name="s_Valuation _DB Dados do Mercado_Açúcar Físico não embarcado - Nov08 - Conferido_relatorio_Relatório Gerencial_Relatório Gerencial_DB Entrada_Despesas operacionais _DFC Por Negócio" xfId="22927" xr:uid="{00000000-0005-0000-0000-000035CB0000}"/>
    <cellStyle name="s_Valuation _DB Dados do Mercado_Açúcar Físico não embarcado - Nov08 - Conferido_relatorio_Relatório Gerencial_Relatório Gerencial_DB Entrada_DFC Por Negócio" xfId="22928" xr:uid="{00000000-0005-0000-0000-000036CB0000}"/>
    <cellStyle name="s_Valuation _DB Dados do Mercado_Açúcar Físico não embarcado - Nov08 - Conferido_relatorio_Relatório Gerencial_Relatório Gerencial_Despesas operacionais " xfId="22929" xr:uid="{00000000-0005-0000-0000-000037CB0000}"/>
    <cellStyle name="s_Valuation _DB Dados do Mercado_Açúcar Físico não embarcado - Nov08 - Conferido_relatorio_Relatório Gerencial_Relatório Gerencial_Despesas operacionais _DFC Por Negócio" xfId="22930" xr:uid="{00000000-0005-0000-0000-000038CB0000}"/>
    <cellStyle name="s_Valuation _DB Dados do Mercado_Açúcar Físico não embarcado - Nov08 - Conferido_relatorio_Relatório Gerencial_Relatório Gerencial_DFC Por Negócio" xfId="22931" xr:uid="{00000000-0005-0000-0000-000039CB0000}"/>
    <cellStyle name="s_Valuation _DB Dados do Mercado_Açúcar Físico não embarcado - Nov08 - Conferido_relatorio_relatorio_15-FINANCEIRAS" xfId="22932" xr:uid="{00000000-0005-0000-0000-00003ACB0000}"/>
    <cellStyle name="s_Valuation _DB Dados do Mercado_Açúcar Físico não embarcado - Nov08 - Conferido_relatorio_relatorio_15-FINANCEIRAS_1" xfId="22933" xr:uid="{00000000-0005-0000-0000-00003BCB0000}"/>
    <cellStyle name="s_Valuation _DB Dados do Mercado_Açúcar Físico não embarcado - Nov08 - Conferido_relatorio_relatorio_15-FINANCEIRAS_1_DFC Por Negócio" xfId="22934" xr:uid="{00000000-0005-0000-0000-00003CCB0000}"/>
    <cellStyle name="s_Valuation _DB Dados do Mercado_Açúcar Físico não embarcado - Nov08 - Conferido_relatorio_relatorio_15-FINANCEIRAS_DFC Por Negócio" xfId="22935" xr:uid="{00000000-0005-0000-0000-00003DCB0000}"/>
    <cellStyle name="s_Valuation _DB Dados do Mercado_Açúcar Físico não embarcado - Nov08 - Conferido_relatorio_relatorio_3-Balanço" xfId="22936" xr:uid="{00000000-0005-0000-0000-00003ECB0000}"/>
    <cellStyle name="s_Valuation _DB Dados do Mercado_Açúcar Físico não embarcado - Nov08 - Conferido_relatorio_relatorio_3-Balanço_DFC Por Negócio" xfId="22937" xr:uid="{00000000-0005-0000-0000-00003FCB0000}"/>
    <cellStyle name="s_Valuation _DB Dados do Mercado_Açúcar Físico não embarcado - Nov08 - Conferido_relatorio_relatorio_7-Estoque" xfId="22938" xr:uid="{00000000-0005-0000-0000-000040CB0000}"/>
    <cellStyle name="s_Valuation _DB Dados do Mercado_Açúcar Físico não embarcado - Nov08 - Conferido_relatorio_relatorio_7-Estoque_DFC Por Negócio" xfId="22939" xr:uid="{00000000-0005-0000-0000-000041CB0000}"/>
    <cellStyle name="s_Valuation _DB Dados do Mercado_Açúcar Físico não embarcado - Nov08 - Conferido_relatorio_relatorio_Despesas operacionais " xfId="22940" xr:uid="{00000000-0005-0000-0000-000042CB0000}"/>
    <cellStyle name="s_Valuation _DB Dados do Mercado_Açúcar Físico não embarcado - Nov08 - Conferido_relatorio_relatorio_Despesas operacionais _DFC Por Negócio" xfId="22941" xr:uid="{00000000-0005-0000-0000-000043CB0000}"/>
    <cellStyle name="s_Valuation _DB Dados do Mercado_Açúcar Físico não embarcado - Nov08 - Conferido_relatorio_relatorio_DFC Por Negócio" xfId="22942" xr:uid="{00000000-0005-0000-0000-000044CB0000}"/>
    <cellStyle name="s_Valuation _DB Dados do Mercado_Açúcar Físico não embarcado - Nov08 - Conferido_relatorio_relatorio_Relatório Gerencial" xfId="22943" xr:uid="{00000000-0005-0000-0000-000045CB0000}"/>
    <cellStyle name="s_Valuation _DB Dados do Mercado_Açúcar Físico não embarcado - Nov08 - Conferido_relatorio_relatorio_Relatório Gerencial 2" xfId="22944" xr:uid="{00000000-0005-0000-0000-000046CB0000}"/>
    <cellStyle name="s_Valuation _DB Dados do Mercado_Açúcar Físico não embarcado - Nov08 - Conferido_relatorio_relatorio_Relatório Gerencial 2_15-FINANCEIRAS" xfId="22945" xr:uid="{00000000-0005-0000-0000-000047CB0000}"/>
    <cellStyle name="s_Valuation _DB Dados do Mercado_Açúcar Físico não embarcado - Nov08 - Conferido_relatorio_relatorio_Relatório Gerencial 2_15-FINANCEIRAS_DFC Por Negócio" xfId="22946" xr:uid="{00000000-0005-0000-0000-000048CB0000}"/>
    <cellStyle name="s_Valuation _DB Dados do Mercado_Açúcar Físico não embarcado - Nov08 - Conferido_relatorio_relatorio_Relatório Gerencial 2_DFC Por Negócio" xfId="22947" xr:uid="{00000000-0005-0000-0000-000049CB0000}"/>
    <cellStyle name="s_Valuation _DB Dados do Mercado_Açúcar Físico não embarcado - Nov08 - Conferido_relatorio_relatorio_Relatório Gerencial_15-FINANCEIRAS" xfId="22948" xr:uid="{00000000-0005-0000-0000-00004ACB0000}"/>
    <cellStyle name="s_Valuation _DB Dados do Mercado_Açúcar Físico não embarcado - Nov08 - Conferido_relatorio_relatorio_Relatório Gerencial_15-FINANCEIRAS_1" xfId="22949" xr:uid="{00000000-0005-0000-0000-00004BCB0000}"/>
    <cellStyle name="s_Valuation _DB Dados do Mercado_Açúcar Físico não embarcado - Nov08 - Conferido_relatorio_relatorio_Relatório Gerencial_15-FINANCEIRAS_1_DFC Por Negócio" xfId="22950" xr:uid="{00000000-0005-0000-0000-00004CCB0000}"/>
    <cellStyle name="s_Valuation _DB Dados do Mercado_Açúcar Físico não embarcado - Nov08 - Conferido_relatorio_relatorio_Relatório Gerencial_15-FINANCEIRAS_DFC Por Negócio" xfId="22951" xr:uid="{00000000-0005-0000-0000-00004DCB0000}"/>
    <cellStyle name="s_Valuation _DB Dados do Mercado_Açúcar Físico não embarcado - Nov08 - Conferido_relatorio_relatorio_Relatório Gerencial_3-Balanço" xfId="22952" xr:uid="{00000000-0005-0000-0000-00004ECB0000}"/>
    <cellStyle name="s_Valuation _DB Dados do Mercado_Açúcar Físico não embarcado - Nov08 - Conferido_relatorio_relatorio_Relatório Gerencial_3-Balanço_DFC Por Negócio" xfId="22953" xr:uid="{00000000-0005-0000-0000-00004FCB0000}"/>
    <cellStyle name="s_Valuation _DB Dados do Mercado_Açúcar Físico não embarcado - Nov08 - Conferido_relatorio_relatorio_Relatório Gerencial_7-Estoque" xfId="22954" xr:uid="{00000000-0005-0000-0000-000050CB0000}"/>
    <cellStyle name="s_Valuation _DB Dados do Mercado_Açúcar Físico não embarcado - Nov08 - Conferido_relatorio_relatorio_Relatório Gerencial_7-Estoque_DFC Por Negócio" xfId="22955" xr:uid="{00000000-0005-0000-0000-000051CB0000}"/>
    <cellStyle name="s_Valuation _DB Dados do Mercado_Açúcar Físico não embarcado - Nov08 - Conferido_relatorio_relatorio_Relatório Gerencial_DB Entrada" xfId="22956" xr:uid="{00000000-0005-0000-0000-000052CB0000}"/>
    <cellStyle name="s_Valuation _DB Dados do Mercado_Açúcar Físico não embarcado - Nov08 - Conferido_relatorio_relatorio_Relatório Gerencial_DB Entrada 2" xfId="22957" xr:uid="{00000000-0005-0000-0000-000053CB0000}"/>
    <cellStyle name="s_Valuation _DB Dados do Mercado_Açúcar Físico não embarcado - Nov08 - Conferido_relatorio_relatorio_Relatório Gerencial_DB Entrada 2_15-FINANCEIRAS" xfId="22958" xr:uid="{00000000-0005-0000-0000-000054CB0000}"/>
    <cellStyle name="s_Valuation _DB Dados do Mercado_Açúcar Físico não embarcado - Nov08 - Conferido_relatorio_relatorio_Relatório Gerencial_DB Entrada 2_15-FINANCEIRAS_DFC Por Negócio" xfId="22959" xr:uid="{00000000-0005-0000-0000-000055CB0000}"/>
    <cellStyle name="s_Valuation _DB Dados do Mercado_Açúcar Físico não embarcado - Nov08 - Conferido_relatorio_relatorio_Relatório Gerencial_DB Entrada 2_DFC Por Negócio" xfId="22960" xr:uid="{00000000-0005-0000-0000-000056CB0000}"/>
    <cellStyle name="s_Valuation _DB Dados do Mercado_Açúcar Físico não embarcado - Nov08 - Conferido_relatorio_relatorio_Relatório Gerencial_DB Entrada_15-FINANCEIRAS" xfId="22961" xr:uid="{00000000-0005-0000-0000-000057CB0000}"/>
    <cellStyle name="s_Valuation _DB Dados do Mercado_Açúcar Físico não embarcado - Nov08 - Conferido_relatorio_relatorio_Relatório Gerencial_DB Entrada_15-FINANCEIRAS_1" xfId="22962" xr:uid="{00000000-0005-0000-0000-000058CB0000}"/>
    <cellStyle name="s_Valuation _DB Dados do Mercado_Açúcar Físico não embarcado - Nov08 - Conferido_relatorio_relatorio_Relatório Gerencial_DB Entrada_15-FINANCEIRAS_1_DFC Por Negócio" xfId="22963" xr:uid="{00000000-0005-0000-0000-000059CB0000}"/>
    <cellStyle name="s_Valuation _DB Dados do Mercado_Açúcar Físico não embarcado - Nov08 - Conferido_relatorio_relatorio_Relatório Gerencial_DB Entrada_15-FINANCEIRAS_DFC Por Negócio" xfId="22964" xr:uid="{00000000-0005-0000-0000-00005ACB0000}"/>
    <cellStyle name="s_Valuation _DB Dados do Mercado_Açúcar Físico não embarcado - Nov08 - Conferido_relatorio_relatorio_Relatório Gerencial_DB Entrada_3-Balanço" xfId="22965" xr:uid="{00000000-0005-0000-0000-00005BCB0000}"/>
    <cellStyle name="s_Valuation _DB Dados do Mercado_Açúcar Físico não embarcado - Nov08 - Conferido_relatorio_relatorio_Relatório Gerencial_DB Entrada_3-Balanço_DFC Por Negócio" xfId="22966" xr:uid="{00000000-0005-0000-0000-00005CCB0000}"/>
    <cellStyle name="s_Valuation _DB Dados do Mercado_Açúcar Físico não embarcado - Nov08 - Conferido_relatorio_relatorio_Relatório Gerencial_DB Entrada_7-Estoque" xfId="22967" xr:uid="{00000000-0005-0000-0000-00005DCB0000}"/>
    <cellStyle name="s_Valuation _DB Dados do Mercado_Açúcar Físico não embarcado - Nov08 - Conferido_relatorio_relatorio_Relatório Gerencial_DB Entrada_7-Estoque_DFC Por Negócio" xfId="22968" xr:uid="{00000000-0005-0000-0000-00005ECB0000}"/>
    <cellStyle name="s_Valuation _DB Dados do Mercado_Açúcar Físico não embarcado - Nov08 - Conferido_relatorio_relatorio_Relatório Gerencial_DB Entrada_Despesas operacionais " xfId="22969" xr:uid="{00000000-0005-0000-0000-00005FCB0000}"/>
    <cellStyle name="s_Valuation _DB Dados do Mercado_Açúcar Físico não embarcado - Nov08 - Conferido_relatorio_relatorio_Relatório Gerencial_DB Entrada_Despesas operacionais _DFC Por Negócio" xfId="22970" xr:uid="{00000000-0005-0000-0000-000060CB0000}"/>
    <cellStyle name="s_Valuation _DB Dados do Mercado_Açúcar Físico não embarcado - Nov08 - Conferido_relatorio_relatorio_Relatório Gerencial_DB Entrada_DFC Por Negócio" xfId="22971" xr:uid="{00000000-0005-0000-0000-000061CB0000}"/>
    <cellStyle name="s_Valuation _DB Dados do Mercado_Açúcar Físico não embarcado - Nov08 - Conferido_relatorio_relatorio_Relatório Gerencial_Despesas operacionais " xfId="22972" xr:uid="{00000000-0005-0000-0000-000062CB0000}"/>
    <cellStyle name="s_Valuation _DB Dados do Mercado_Açúcar Físico não embarcado - Nov08 - Conferido_relatorio_relatorio_Relatório Gerencial_Despesas operacionais _DFC Por Negócio" xfId="22973" xr:uid="{00000000-0005-0000-0000-000063CB0000}"/>
    <cellStyle name="s_Valuation _DB Dados do Mercado_Açúcar Físico não embarcado - Nov08 - Conferido_relatorio_relatorio_Relatório Gerencial_DFC Por Negócio" xfId="22974" xr:uid="{00000000-0005-0000-0000-000064CB0000}"/>
    <cellStyle name="s_Valuation _DB Dados do Mercado_Açúcar Físico não embarcado - Nov08 - Conferido_relatorio_segregado" xfId="22975" xr:uid="{00000000-0005-0000-0000-000065CB0000}"/>
    <cellStyle name="s_Valuation _DB Dados do Mercado_Açúcar Físico não embarcado - Nov08 - Conferido_relatorio_segregado 2" xfId="22976" xr:uid="{00000000-0005-0000-0000-000066CB0000}"/>
    <cellStyle name="s_Valuation _DB Dados do Mercado_Açúcar Físico não embarcado - Nov08 - Conferido_relatorio_segregado 2_15-FINANCEIRAS" xfId="22977" xr:uid="{00000000-0005-0000-0000-000067CB0000}"/>
    <cellStyle name="s_Valuation _DB Dados do Mercado_Açúcar Físico não embarcado - Nov08 - Conferido_relatorio_segregado 2_15-FINANCEIRAS_DFC Por Negócio" xfId="22978" xr:uid="{00000000-0005-0000-0000-000068CB0000}"/>
    <cellStyle name="s_Valuation _DB Dados do Mercado_Açúcar Físico não embarcado - Nov08 - Conferido_relatorio_segregado 2_DFC Por Negócio" xfId="22979" xr:uid="{00000000-0005-0000-0000-000069CB0000}"/>
    <cellStyle name="s_Valuation _DB Dados do Mercado_Açúcar Físico não embarcado - Nov08 - Conferido_relatorio_segregado_15-FINANCEIRAS" xfId="22980" xr:uid="{00000000-0005-0000-0000-00006ACB0000}"/>
    <cellStyle name="s_Valuation _DB Dados do Mercado_Açúcar Físico não embarcado - Nov08 - Conferido_relatorio_segregado_15-FINANCEIRAS_1" xfId="22981" xr:uid="{00000000-0005-0000-0000-00006BCB0000}"/>
    <cellStyle name="s_Valuation _DB Dados do Mercado_Açúcar Físico não embarcado - Nov08 - Conferido_relatorio_segregado_15-FINANCEIRAS_1_DFC Por Negócio" xfId="22982" xr:uid="{00000000-0005-0000-0000-00006CCB0000}"/>
    <cellStyle name="s_Valuation _DB Dados do Mercado_Açúcar Físico não embarcado - Nov08 - Conferido_relatorio_segregado_15-FINANCEIRAS_DFC Por Negócio" xfId="22983" xr:uid="{00000000-0005-0000-0000-00006DCB0000}"/>
    <cellStyle name="s_Valuation _DB Dados do Mercado_Açúcar Físico não embarcado - Nov08 - Conferido_relatorio_segregado_3-Balanço" xfId="22984" xr:uid="{00000000-0005-0000-0000-00006ECB0000}"/>
    <cellStyle name="s_Valuation _DB Dados do Mercado_Açúcar Físico não embarcado - Nov08 - Conferido_relatorio_segregado_3-Balanço_DFC Por Negócio" xfId="22985" xr:uid="{00000000-0005-0000-0000-00006FCB0000}"/>
    <cellStyle name="s_Valuation _DB Dados do Mercado_Açúcar Físico não embarcado - Nov08 - Conferido_relatorio_segregado_7-Estoque" xfId="22986" xr:uid="{00000000-0005-0000-0000-000070CB0000}"/>
    <cellStyle name="s_Valuation _DB Dados do Mercado_Açúcar Físico não embarcado - Nov08 - Conferido_relatorio_segregado_7-Estoque_DFC Por Negócio" xfId="22987" xr:uid="{00000000-0005-0000-0000-000071CB0000}"/>
    <cellStyle name="s_Valuation _DB Dados do Mercado_Açúcar Físico não embarcado - Nov08 - Conferido_relatorio_segregado_Despesas operacionais " xfId="22988" xr:uid="{00000000-0005-0000-0000-000072CB0000}"/>
    <cellStyle name="s_Valuation _DB Dados do Mercado_Açúcar Físico não embarcado - Nov08 - Conferido_relatorio_segregado_Despesas operacionais _DFC Por Negócio" xfId="22989" xr:uid="{00000000-0005-0000-0000-000073CB0000}"/>
    <cellStyle name="s_Valuation _DB Dados do Mercado_Açúcar Físico não embarcado - Nov08 - Conferido_relatorio_segregado_DFC Por Negócio" xfId="22990" xr:uid="{00000000-0005-0000-0000-000074CB0000}"/>
    <cellStyle name="s_Valuation _DB Dados do Mercado_Açúcar Físico não embarcado - Nov08 - Conferido_relatorio_segregado_Relatório Gerencial" xfId="22991" xr:uid="{00000000-0005-0000-0000-000075CB0000}"/>
    <cellStyle name="s_Valuation _DB Dados do Mercado_Açúcar Físico não embarcado - Nov08 - Conferido_relatorio_segregado_Relatório Gerencial 2" xfId="22992" xr:uid="{00000000-0005-0000-0000-000076CB0000}"/>
    <cellStyle name="s_Valuation _DB Dados do Mercado_Açúcar Físico não embarcado - Nov08 - Conferido_relatorio_segregado_Relatório Gerencial 2_15-FINANCEIRAS" xfId="22993" xr:uid="{00000000-0005-0000-0000-000077CB0000}"/>
    <cellStyle name="s_Valuation _DB Dados do Mercado_Açúcar Físico não embarcado - Nov08 - Conferido_relatorio_segregado_Relatório Gerencial 2_15-FINANCEIRAS_DFC Por Negócio" xfId="22994" xr:uid="{00000000-0005-0000-0000-000078CB0000}"/>
    <cellStyle name="s_Valuation _DB Dados do Mercado_Açúcar Físico não embarcado - Nov08 - Conferido_relatorio_segregado_Relatório Gerencial 2_DFC Por Negócio" xfId="22995" xr:uid="{00000000-0005-0000-0000-000079CB0000}"/>
    <cellStyle name="s_Valuation _DB Dados do Mercado_Açúcar Físico não embarcado - Nov08 - Conferido_relatorio_segregado_Relatório Gerencial_15-FINANCEIRAS" xfId="22996" xr:uid="{00000000-0005-0000-0000-00007ACB0000}"/>
    <cellStyle name="s_Valuation _DB Dados do Mercado_Açúcar Físico não embarcado - Nov08 - Conferido_relatorio_segregado_Relatório Gerencial_15-FINANCEIRAS_1" xfId="22997" xr:uid="{00000000-0005-0000-0000-00007BCB0000}"/>
    <cellStyle name="s_Valuation _DB Dados do Mercado_Açúcar Físico não embarcado - Nov08 - Conferido_relatorio_segregado_Relatório Gerencial_15-FINANCEIRAS_1_DFC Por Negócio" xfId="22998" xr:uid="{00000000-0005-0000-0000-00007CCB0000}"/>
    <cellStyle name="s_Valuation _DB Dados do Mercado_Açúcar Físico não embarcado - Nov08 - Conferido_relatorio_segregado_Relatório Gerencial_15-FINANCEIRAS_DFC Por Negócio" xfId="22999" xr:uid="{00000000-0005-0000-0000-00007DCB0000}"/>
    <cellStyle name="s_Valuation _DB Dados do Mercado_Açúcar Físico não embarcado - Nov08 - Conferido_relatorio_segregado_Relatório Gerencial_3-Balanço" xfId="23000" xr:uid="{00000000-0005-0000-0000-00007ECB0000}"/>
    <cellStyle name="s_Valuation _DB Dados do Mercado_Açúcar Físico não embarcado - Nov08 - Conferido_relatorio_segregado_Relatório Gerencial_3-Balanço_DFC Por Negócio" xfId="23001" xr:uid="{00000000-0005-0000-0000-00007FCB0000}"/>
    <cellStyle name="s_Valuation _DB Dados do Mercado_Açúcar Físico não embarcado - Nov08 - Conferido_relatorio_segregado_Relatório Gerencial_7-Estoque" xfId="23002" xr:uid="{00000000-0005-0000-0000-000080CB0000}"/>
    <cellStyle name="s_Valuation _DB Dados do Mercado_Açúcar Físico não embarcado - Nov08 - Conferido_relatorio_segregado_Relatório Gerencial_7-Estoque_DFC Por Negócio" xfId="23003" xr:uid="{00000000-0005-0000-0000-000081CB0000}"/>
    <cellStyle name="s_Valuation _DB Dados do Mercado_Açúcar Físico não embarcado - Nov08 - Conferido_relatorio_segregado_Relatório Gerencial_DB Entrada" xfId="23004" xr:uid="{00000000-0005-0000-0000-000082CB0000}"/>
    <cellStyle name="s_Valuation _DB Dados do Mercado_Açúcar Físico não embarcado - Nov08 - Conferido_relatorio_segregado_Relatório Gerencial_DB Entrada 2" xfId="23005" xr:uid="{00000000-0005-0000-0000-000083CB0000}"/>
    <cellStyle name="s_Valuation _DB Dados do Mercado_Açúcar Físico não embarcado - Nov08 - Conferido_relatorio_segregado_Relatório Gerencial_DB Entrada 2_15-FINANCEIRAS" xfId="23006" xr:uid="{00000000-0005-0000-0000-000084CB0000}"/>
    <cellStyle name="s_Valuation _DB Dados do Mercado_Açúcar Físico não embarcado - Nov08 - Conferido_relatorio_segregado_Relatório Gerencial_DB Entrada 2_15-FINANCEIRAS_DFC Por Negócio" xfId="23007" xr:uid="{00000000-0005-0000-0000-000085CB0000}"/>
    <cellStyle name="s_Valuation _DB Dados do Mercado_Açúcar Físico não embarcado - Nov08 - Conferido_relatorio_segregado_Relatório Gerencial_DB Entrada 2_DFC Por Negócio" xfId="23008" xr:uid="{00000000-0005-0000-0000-000086CB0000}"/>
    <cellStyle name="s_Valuation _DB Dados do Mercado_Açúcar Físico não embarcado - Nov08 - Conferido_relatorio_segregado_Relatório Gerencial_DB Entrada_15-FINANCEIRAS" xfId="23009" xr:uid="{00000000-0005-0000-0000-000087CB0000}"/>
    <cellStyle name="s_Valuation _DB Dados do Mercado_Açúcar Físico não embarcado - Nov08 - Conferido_relatorio_segregado_Relatório Gerencial_DB Entrada_15-FINANCEIRAS_1" xfId="23010" xr:uid="{00000000-0005-0000-0000-000088CB0000}"/>
    <cellStyle name="s_Valuation _DB Dados do Mercado_Açúcar Físico não embarcado - Nov08 - Conferido_relatorio_segregado_Relatório Gerencial_DB Entrada_15-FINANCEIRAS_1_DFC Por Negócio" xfId="23011" xr:uid="{00000000-0005-0000-0000-000089CB0000}"/>
    <cellStyle name="s_Valuation _DB Dados do Mercado_Açúcar Físico não embarcado - Nov08 - Conferido_relatorio_segregado_Relatório Gerencial_DB Entrada_15-FINANCEIRAS_DFC Por Negócio" xfId="23012" xr:uid="{00000000-0005-0000-0000-00008ACB0000}"/>
    <cellStyle name="s_Valuation _DB Dados do Mercado_Açúcar Físico não embarcado - Nov08 - Conferido_relatorio_segregado_Relatório Gerencial_DB Entrada_3-Balanço" xfId="23013" xr:uid="{00000000-0005-0000-0000-00008BCB0000}"/>
    <cellStyle name="s_Valuation _DB Dados do Mercado_Açúcar Físico não embarcado - Nov08 - Conferido_relatorio_segregado_Relatório Gerencial_DB Entrada_3-Balanço_DFC Por Negócio" xfId="23014" xr:uid="{00000000-0005-0000-0000-00008CCB0000}"/>
    <cellStyle name="s_Valuation _DB Dados do Mercado_Açúcar Físico não embarcado - Nov08 - Conferido_relatorio_segregado_Relatório Gerencial_DB Entrada_7-Estoque" xfId="23015" xr:uid="{00000000-0005-0000-0000-00008DCB0000}"/>
    <cellStyle name="s_Valuation _DB Dados do Mercado_Açúcar Físico não embarcado - Nov08 - Conferido_relatorio_segregado_Relatório Gerencial_DB Entrada_7-Estoque_DFC Por Negócio" xfId="23016" xr:uid="{00000000-0005-0000-0000-00008ECB0000}"/>
    <cellStyle name="s_Valuation _DB Dados do Mercado_Açúcar Físico não embarcado - Nov08 - Conferido_relatorio_segregado_Relatório Gerencial_DB Entrada_Despesas operacionais " xfId="23017" xr:uid="{00000000-0005-0000-0000-00008FCB0000}"/>
    <cellStyle name="s_Valuation _DB Dados do Mercado_Açúcar Físico não embarcado - Nov08 - Conferido_relatorio_segregado_Relatório Gerencial_DB Entrada_Despesas operacionais _DFC Por Negócio" xfId="23018" xr:uid="{00000000-0005-0000-0000-000090CB0000}"/>
    <cellStyle name="s_Valuation _DB Dados do Mercado_Açúcar Físico não embarcado - Nov08 - Conferido_relatorio_segregado_Relatório Gerencial_DB Entrada_DFC Por Negócio" xfId="23019" xr:uid="{00000000-0005-0000-0000-000091CB0000}"/>
    <cellStyle name="s_Valuation _DB Dados do Mercado_Açúcar Físico não embarcado - Nov08 - Conferido_relatorio_segregado_Relatório Gerencial_Despesas operacionais " xfId="23020" xr:uid="{00000000-0005-0000-0000-000092CB0000}"/>
    <cellStyle name="s_Valuation _DB Dados do Mercado_Açúcar Físico não embarcado - Nov08 - Conferido_relatorio_segregado_Relatório Gerencial_Despesas operacionais _DFC Por Negócio" xfId="23021" xr:uid="{00000000-0005-0000-0000-000093CB0000}"/>
    <cellStyle name="s_Valuation _DB Dados do Mercado_Açúcar Físico não embarcado - Nov08 - Conferido_relatorio_segregado_Relatório Gerencial_DFC Por Negócio" xfId="23022" xr:uid="{00000000-0005-0000-0000-000094CB0000}"/>
    <cellStyle name="s_Valuation _DB Dados do Mercado_Açúcar Físico não embarcado - Nov08 - Conferido_relatorio_Sistema Cosan backup 103 Retirada de relatorios" xfId="23023" xr:uid="{00000000-0005-0000-0000-000095CB0000}"/>
    <cellStyle name="s_Valuation _DB Dados do Mercado_Açúcar Físico não embarcado - Nov08 - Conferido_relatorio_Sistema Cosan backup 103 Retirada de relatorios 2" xfId="23024" xr:uid="{00000000-0005-0000-0000-000096CB0000}"/>
    <cellStyle name="s_Valuation _DB Dados do Mercado_Açúcar Físico não embarcado - Nov08 - Conferido_relatorio_Sistema Cosan backup 103 Retirada de relatorios 2_15-FINANCEIRAS" xfId="23025" xr:uid="{00000000-0005-0000-0000-000097CB0000}"/>
    <cellStyle name="s_Valuation _DB Dados do Mercado_Açúcar Físico não embarcado - Nov08 - Conferido_relatorio_Sistema Cosan backup 103 Retirada de relatorios 2_15-FINANCEIRAS_DFC Por Negócio" xfId="23026" xr:uid="{00000000-0005-0000-0000-000098CB0000}"/>
    <cellStyle name="s_Valuation _DB Dados do Mercado_Açúcar Físico não embarcado - Nov08 - Conferido_relatorio_Sistema Cosan backup 103 Retirada de relatorios 2_DFC Por Negócio" xfId="23027" xr:uid="{00000000-0005-0000-0000-000099CB0000}"/>
    <cellStyle name="s_Valuation _DB Dados do Mercado_Açúcar Físico não embarcado - Nov08 - Conferido_relatorio_Sistema Cosan backup 103 Retirada de relatorios_15-FINANCEIRAS" xfId="23028" xr:uid="{00000000-0005-0000-0000-00009ACB0000}"/>
    <cellStyle name="s_Valuation _DB Dados do Mercado_Açúcar Físico não embarcado - Nov08 - Conferido_relatorio_Sistema Cosan backup 103 Retirada de relatorios_15-FINANCEIRAS_1" xfId="23029" xr:uid="{00000000-0005-0000-0000-00009BCB0000}"/>
    <cellStyle name="s_Valuation _DB Dados do Mercado_Açúcar Físico não embarcado - Nov08 - Conferido_relatorio_Sistema Cosan backup 103 Retirada de relatorios_15-FINANCEIRAS_1_DFC Por Negócio" xfId="23030" xr:uid="{00000000-0005-0000-0000-00009CCB0000}"/>
    <cellStyle name="s_Valuation _DB Dados do Mercado_Açúcar Físico não embarcado - Nov08 - Conferido_relatorio_Sistema Cosan backup 103 Retirada de relatorios_15-FINANCEIRAS_DFC Por Negócio" xfId="23031" xr:uid="{00000000-0005-0000-0000-00009DCB0000}"/>
    <cellStyle name="s_Valuation _DB Dados do Mercado_Açúcar Físico não embarcado - Nov08 - Conferido_relatorio_Sistema Cosan backup 103 Retirada de relatorios_3-Balanço" xfId="23032" xr:uid="{00000000-0005-0000-0000-00009ECB0000}"/>
    <cellStyle name="s_Valuation _DB Dados do Mercado_Açúcar Físico não embarcado - Nov08 - Conferido_relatorio_Sistema Cosan backup 103 Retirada de relatorios_3-Balanço_DFC Por Negócio" xfId="23033" xr:uid="{00000000-0005-0000-0000-00009FCB0000}"/>
    <cellStyle name="s_Valuation _DB Dados do Mercado_Açúcar Físico não embarcado - Nov08 - Conferido_relatorio_Sistema Cosan backup 103 Retirada de relatorios_7-Estoque" xfId="23034" xr:uid="{00000000-0005-0000-0000-0000A0CB0000}"/>
    <cellStyle name="s_Valuation _DB Dados do Mercado_Açúcar Físico não embarcado - Nov08 - Conferido_relatorio_Sistema Cosan backup 103 Retirada de relatorios_7-Estoque_DFC Por Negócio" xfId="23035" xr:uid="{00000000-0005-0000-0000-0000A1CB0000}"/>
    <cellStyle name="s_Valuation _DB Dados do Mercado_Açúcar Físico não embarcado - Nov08 - Conferido_relatorio_Sistema Cosan backup 103 Retirada de relatorios_Despesas operacionais " xfId="23036" xr:uid="{00000000-0005-0000-0000-0000A2CB0000}"/>
    <cellStyle name="s_Valuation _DB Dados do Mercado_Açúcar Físico não embarcado - Nov08 - Conferido_relatorio_Sistema Cosan backup 103 Retirada de relatorios_Despesas operacionais _DFC Por Negócio" xfId="23037" xr:uid="{00000000-0005-0000-0000-0000A3CB0000}"/>
    <cellStyle name="s_Valuation _DB Dados do Mercado_Açúcar Físico não embarcado - Nov08 - Conferido_relatorio_Sistema Cosan backup 103 Retirada de relatorios_DFC Por Negócio" xfId="23038" xr:uid="{00000000-0005-0000-0000-0000A4CB0000}"/>
    <cellStyle name="s_Valuation _DB Dados do Mercado_Açúcar Físico não embarcado - Nov08 - Conferido_relatorio_Sugar #11" xfId="23039" xr:uid="{00000000-0005-0000-0000-0000A5CB0000}"/>
    <cellStyle name="s_Valuation _DB Dados do Mercado_Açúcar Físico não embarcado - Nov08 - Conferido_relatorio_Sugar #11 (2)" xfId="23040" xr:uid="{00000000-0005-0000-0000-0000A6CB0000}"/>
    <cellStyle name="s_Valuation _DB Dados do Mercado_Açúcar Físico não embarcado - Nov08 - Conferido_relatorio_Sugar #11 (2) 2" xfId="23041" xr:uid="{00000000-0005-0000-0000-0000A7CB0000}"/>
    <cellStyle name="s_Valuation _DB Dados do Mercado_Açúcar Físico não embarcado - Nov08 - Conferido_relatorio_Sugar #11 (2) 2_15-FINANCEIRAS" xfId="23042" xr:uid="{00000000-0005-0000-0000-0000A8CB0000}"/>
    <cellStyle name="s_Valuation _DB Dados do Mercado_Açúcar Físico não embarcado - Nov08 - Conferido_relatorio_Sugar #11 (2) 2_15-FINANCEIRAS_DFC Por Negócio" xfId="23043" xr:uid="{00000000-0005-0000-0000-0000A9CB0000}"/>
    <cellStyle name="s_Valuation _DB Dados do Mercado_Açúcar Físico não embarcado - Nov08 - Conferido_relatorio_Sugar #11 (2) 2_DFC Por Negócio" xfId="23044" xr:uid="{00000000-0005-0000-0000-0000AACB0000}"/>
    <cellStyle name="s_Valuation _DB Dados do Mercado_Açúcar Físico não embarcado - Nov08 - Conferido_relatorio_Sugar #11 (2)_15-FINANCEIRAS" xfId="23045" xr:uid="{00000000-0005-0000-0000-0000ABCB0000}"/>
    <cellStyle name="s_Valuation _DB Dados do Mercado_Açúcar Físico não embarcado - Nov08 - Conferido_relatorio_Sugar #11 (2)_15-FINANCEIRAS_1" xfId="23046" xr:uid="{00000000-0005-0000-0000-0000ACCB0000}"/>
    <cellStyle name="s_Valuation _DB Dados do Mercado_Açúcar Físico não embarcado - Nov08 - Conferido_relatorio_Sugar #11 (2)_15-FINANCEIRAS_1_DFC Por Negócio" xfId="23047" xr:uid="{00000000-0005-0000-0000-0000ADCB0000}"/>
    <cellStyle name="s_Valuation _DB Dados do Mercado_Açúcar Físico não embarcado - Nov08 - Conferido_relatorio_Sugar #11 (2)_15-FINANCEIRAS_DFC Por Negócio" xfId="23048" xr:uid="{00000000-0005-0000-0000-0000AECB0000}"/>
    <cellStyle name="s_Valuation _DB Dados do Mercado_Açúcar Físico não embarcado - Nov08 - Conferido_relatorio_Sugar #11 (2)_3-Balanço" xfId="23049" xr:uid="{00000000-0005-0000-0000-0000AFCB0000}"/>
    <cellStyle name="s_Valuation _DB Dados do Mercado_Açúcar Físico não embarcado - Nov08 - Conferido_relatorio_Sugar #11 (2)_3-Balanço_DFC Por Negócio" xfId="23050" xr:uid="{00000000-0005-0000-0000-0000B0CB0000}"/>
    <cellStyle name="s_Valuation _DB Dados do Mercado_Açúcar Físico não embarcado - Nov08 - Conferido_relatorio_Sugar #11 (2)_7-Estoque" xfId="23051" xr:uid="{00000000-0005-0000-0000-0000B1CB0000}"/>
    <cellStyle name="s_Valuation _DB Dados do Mercado_Açúcar Físico não embarcado - Nov08 - Conferido_relatorio_Sugar #11 (2)_7-Estoque_DFC Por Negócio" xfId="23052" xr:uid="{00000000-0005-0000-0000-0000B2CB0000}"/>
    <cellStyle name="s_Valuation _DB Dados do Mercado_Açúcar Físico não embarcado - Nov08 - Conferido_relatorio_Sugar #11 (2)_Despesas operacionais " xfId="23053" xr:uid="{00000000-0005-0000-0000-0000B3CB0000}"/>
    <cellStyle name="s_Valuation _DB Dados do Mercado_Açúcar Físico não embarcado - Nov08 - Conferido_relatorio_Sugar #11 (2)_Despesas operacionais _DFC Por Negócio" xfId="23054" xr:uid="{00000000-0005-0000-0000-0000B4CB0000}"/>
    <cellStyle name="s_Valuation _DB Dados do Mercado_Açúcar Físico não embarcado - Nov08 - Conferido_relatorio_Sugar #11 (2)_DFC Por Negócio" xfId="23055" xr:uid="{00000000-0005-0000-0000-0000B5CB0000}"/>
    <cellStyle name="s_Valuation _DB Dados do Mercado_Açúcar Físico não embarcado - Nov08 - Conferido_relatorio_Sugar #11 (2)_Relatório Gerencial" xfId="23056" xr:uid="{00000000-0005-0000-0000-0000B6CB0000}"/>
    <cellStyle name="s_Valuation _DB Dados do Mercado_Açúcar Físico não embarcado - Nov08 - Conferido_relatorio_Sugar #11 (2)_Relatório Gerencial 2" xfId="23057" xr:uid="{00000000-0005-0000-0000-0000B7CB0000}"/>
    <cellStyle name="s_Valuation _DB Dados do Mercado_Açúcar Físico não embarcado - Nov08 - Conferido_relatorio_Sugar #11 (2)_Relatório Gerencial 2_15-FINANCEIRAS" xfId="23058" xr:uid="{00000000-0005-0000-0000-0000B8CB0000}"/>
    <cellStyle name="s_Valuation _DB Dados do Mercado_Açúcar Físico não embarcado - Nov08 - Conferido_relatorio_Sugar #11 (2)_Relatório Gerencial 2_15-FINANCEIRAS_DFC Por Negócio" xfId="23059" xr:uid="{00000000-0005-0000-0000-0000B9CB0000}"/>
    <cellStyle name="s_Valuation _DB Dados do Mercado_Açúcar Físico não embarcado - Nov08 - Conferido_relatorio_Sugar #11 (2)_Relatório Gerencial 2_DFC Por Negócio" xfId="23060" xr:uid="{00000000-0005-0000-0000-0000BACB0000}"/>
    <cellStyle name="s_Valuation _DB Dados do Mercado_Açúcar Físico não embarcado - Nov08 - Conferido_relatorio_Sugar #11 (2)_Relatório Gerencial_15-FINANCEIRAS" xfId="23061" xr:uid="{00000000-0005-0000-0000-0000BBCB0000}"/>
    <cellStyle name="s_Valuation _DB Dados do Mercado_Açúcar Físico não embarcado - Nov08 - Conferido_relatorio_Sugar #11 (2)_Relatório Gerencial_15-FINANCEIRAS_1" xfId="23062" xr:uid="{00000000-0005-0000-0000-0000BCCB0000}"/>
    <cellStyle name="s_Valuation _DB Dados do Mercado_Açúcar Físico não embarcado - Nov08 - Conferido_relatorio_Sugar #11 (2)_Relatório Gerencial_15-FINANCEIRAS_1_DFC Por Negócio" xfId="23063" xr:uid="{00000000-0005-0000-0000-0000BDCB0000}"/>
    <cellStyle name="s_Valuation _DB Dados do Mercado_Açúcar Físico não embarcado - Nov08 - Conferido_relatorio_Sugar #11 (2)_Relatório Gerencial_15-FINANCEIRAS_DFC Por Negócio" xfId="23064" xr:uid="{00000000-0005-0000-0000-0000BECB0000}"/>
    <cellStyle name="s_Valuation _DB Dados do Mercado_Açúcar Físico não embarcado - Nov08 - Conferido_relatorio_Sugar #11 (2)_Relatório Gerencial_3-Balanço" xfId="23065" xr:uid="{00000000-0005-0000-0000-0000BFCB0000}"/>
    <cellStyle name="s_Valuation _DB Dados do Mercado_Açúcar Físico não embarcado - Nov08 - Conferido_relatorio_Sugar #11 (2)_Relatório Gerencial_3-Balanço_DFC Por Negócio" xfId="23066" xr:uid="{00000000-0005-0000-0000-0000C0CB0000}"/>
    <cellStyle name="s_Valuation _DB Dados do Mercado_Açúcar Físico não embarcado - Nov08 - Conferido_relatorio_Sugar #11 (2)_Relatório Gerencial_7-Estoque" xfId="23067" xr:uid="{00000000-0005-0000-0000-0000C1CB0000}"/>
    <cellStyle name="s_Valuation _DB Dados do Mercado_Açúcar Físico não embarcado - Nov08 - Conferido_relatorio_Sugar #11 (2)_Relatório Gerencial_7-Estoque_DFC Por Negócio" xfId="23068" xr:uid="{00000000-0005-0000-0000-0000C2CB0000}"/>
    <cellStyle name="s_Valuation _DB Dados do Mercado_Açúcar Físico não embarcado - Nov08 - Conferido_relatorio_Sugar #11 (2)_Relatório Gerencial_DB Entrada" xfId="23069" xr:uid="{00000000-0005-0000-0000-0000C3CB0000}"/>
    <cellStyle name="s_Valuation _DB Dados do Mercado_Açúcar Físico não embarcado - Nov08 - Conferido_relatorio_Sugar #11 (2)_Relatório Gerencial_DB Entrada 2" xfId="23070" xr:uid="{00000000-0005-0000-0000-0000C4CB0000}"/>
    <cellStyle name="s_Valuation _DB Dados do Mercado_Açúcar Físico não embarcado - Nov08 - Conferido_relatorio_Sugar #11 (2)_Relatório Gerencial_DB Entrada 2_15-FINANCEIRAS" xfId="23071" xr:uid="{00000000-0005-0000-0000-0000C5CB0000}"/>
    <cellStyle name="s_Valuation _DB Dados do Mercado_Açúcar Físico não embarcado - Nov08 - Conferido_relatorio_Sugar #11 (2)_Relatório Gerencial_DB Entrada 2_15-FINANCEIRAS_DFC Por Negócio" xfId="23072" xr:uid="{00000000-0005-0000-0000-0000C6CB0000}"/>
    <cellStyle name="s_Valuation _DB Dados do Mercado_Açúcar Físico não embarcado - Nov08 - Conferido_relatorio_Sugar #11 (2)_Relatório Gerencial_DB Entrada 2_DFC Por Negócio" xfId="23073" xr:uid="{00000000-0005-0000-0000-0000C7CB0000}"/>
    <cellStyle name="s_Valuation _DB Dados do Mercado_Açúcar Físico não embarcado - Nov08 - Conferido_relatorio_Sugar #11 (2)_Relatório Gerencial_DB Entrada_15-FINANCEIRAS" xfId="23074" xr:uid="{00000000-0005-0000-0000-0000C8CB0000}"/>
    <cellStyle name="s_Valuation _DB Dados do Mercado_Açúcar Físico não embarcado - Nov08 - Conferido_relatorio_Sugar #11 (2)_Relatório Gerencial_DB Entrada_15-FINANCEIRAS_1" xfId="23075" xr:uid="{00000000-0005-0000-0000-0000C9CB0000}"/>
    <cellStyle name="s_Valuation _DB Dados do Mercado_Açúcar Físico não embarcado - Nov08 - Conferido_relatorio_Sugar #11 (2)_Relatório Gerencial_DB Entrada_15-FINANCEIRAS_1_DFC Por Negócio" xfId="23076" xr:uid="{00000000-0005-0000-0000-0000CACB0000}"/>
    <cellStyle name="s_Valuation _DB Dados do Mercado_Açúcar Físico não embarcado - Nov08 - Conferido_relatorio_Sugar #11 (2)_Relatório Gerencial_DB Entrada_15-FINANCEIRAS_DFC Por Negócio" xfId="23077" xr:uid="{00000000-0005-0000-0000-0000CBCB0000}"/>
    <cellStyle name="s_Valuation _DB Dados do Mercado_Açúcar Físico não embarcado - Nov08 - Conferido_relatorio_Sugar #11 (2)_Relatório Gerencial_DB Entrada_3-Balanço" xfId="23078" xr:uid="{00000000-0005-0000-0000-0000CCCB0000}"/>
    <cellStyle name="s_Valuation _DB Dados do Mercado_Açúcar Físico não embarcado - Nov08 - Conferido_relatorio_Sugar #11 (2)_Relatório Gerencial_DB Entrada_3-Balanço_DFC Por Negócio" xfId="23079" xr:uid="{00000000-0005-0000-0000-0000CDCB0000}"/>
    <cellStyle name="s_Valuation _DB Dados do Mercado_Açúcar Físico não embarcado - Nov08 - Conferido_relatorio_Sugar #11 (2)_Relatório Gerencial_DB Entrada_7-Estoque" xfId="23080" xr:uid="{00000000-0005-0000-0000-0000CECB0000}"/>
    <cellStyle name="s_Valuation _DB Dados do Mercado_Açúcar Físico não embarcado - Nov08 - Conferido_relatorio_Sugar #11 (2)_Relatório Gerencial_DB Entrada_7-Estoque_DFC Por Negócio" xfId="23081" xr:uid="{00000000-0005-0000-0000-0000CFCB0000}"/>
    <cellStyle name="s_Valuation _DB Dados do Mercado_Açúcar Físico não embarcado - Nov08 - Conferido_relatorio_Sugar #11 (2)_Relatório Gerencial_DB Entrada_Despesas operacionais " xfId="23082" xr:uid="{00000000-0005-0000-0000-0000D0CB0000}"/>
    <cellStyle name="s_Valuation _DB Dados do Mercado_Açúcar Físico não embarcado - Nov08 - Conferido_relatorio_Sugar #11 (2)_Relatório Gerencial_DB Entrada_Despesas operacionais _DFC Por Negócio" xfId="23083" xr:uid="{00000000-0005-0000-0000-0000D1CB0000}"/>
    <cellStyle name="s_Valuation _DB Dados do Mercado_Açúcar Físico não embarcado - Nov08 - Conferido_relatorio_Sugar #11 (2)_Relatório Gerencial_DB Entrada_DFC Por Negócio" xfId="23084" xr:uid="{00000000-0005-0000-0000-0000D2CB0000}"/>
    <cellStyle name="s_Valuation _DB Dados do Mercado_Açúcar Físico não embarcado - Nov08 - Conferido_relatorio_Sugar #11 (2)_Relatório Gerencial_Despesas operacionais " xfId="23085" xr:uid="{00000000-0005-0000-0000-0000D3CB0000}"/>
    <cellStyle name="s_Valuation _DB Dados do Mercado_Açúcar Físico não embarcado - Nov08 - Conferido_relatorio_Sugar #11 (2)_Relatório Gerencial_Despesas operacionais _DFC Por Negócio" xfId="23086" xr:uid="{00000000-0005-0000-0000-0000D4CB0000}"/>
    <cellStyle name="s_Valuation _DB Dados do Mercado_Açúcar Físico não embarcado - Nov08 - Conferido_relatorio_Sugar #11 (2)_Relatório Gerencial_DFC Por Negócio" xfId="23087" xr:uid="{00000000-0005-0000-0000-0000D5CB0000}"/>
    <cellStyle name="s_Valuation _DB Dados do Mercado_Açúcar Físico não embarcado - Nov08 - Conferido_relatorio_Sugar #11 2" xfId="23088" xr:uid="{00000000-0005-0000-0000-0000D6CB0000}"/>
    <cellStyle name="s_Valuation _DB Dados do Mercado_Açúcar Físico não embarcado - Nov08 - Conferido_relatorio_Sugar #11 2_15-FINANCEIRAS" xfId="23089" xr:uid="{00000000-0005-0000-0000-0000D7CB0000}"/>
    <cellStyle name="s_Valuation _DB Dados do Mercado_Açúcar Físico não embarcado - Nov08 - Conferido_relatorio_Sugar #11 2_15-FINANCEIRAS_DFC Por Negócio" xfId="23090" xr:uid="{00000000-0005-0000-0000-0000D8CB0000}"/>
    <cellStyle name="s_Valuation _DB Dados do Mercado_Açúcar Físico não embarcado - Nov08 - Conferido_relatorio_Sugar #11 2_DFC Por Negócio" xfId="23091" xr:uid="{00000000-0005-0000-0000-0000D9CB0000}"/>
    <cellStyle name="s_Valuation _DB Dados do Mercado_Açúcar Físico não embarcado - Nov08 - Conferido_relatorio_Sugar #11 3" xfId="23092" xr:uid="{00000000-0005-0000-0000-0000DACB0000}"/>
    <cellStyle name="s_Valuation _DB Dados do Mercado_Açúcar Físico não embarcado - Nov08 - Conferido_relatorio_Sugar #11 3_15-FINANCEIRAS" xfId="23093" xr:uid="{00000000-0005-0000-0000-0000DBCB0000}"/>
    <cellStyle name="s_Valuation _DB Dados do Mercado_Açúcar Físico não embarcado - Nov08 - Conferido_relatorio_Sugar #11 3_15-FINANCEIRAS_DFC Por Negócio" xfId="23094" xr:uid="{00000000-0005-0000-0000-0000DCCB0000}"/>
    <cellStyle name="s_Valuation _DB Dados do Mercado_Açúcar Físico não embarcado - Nov08 - Conferido_relatorio_Sugar #11 3_DFC Por Negócio" xfId="23095" xr:uid="{00000000-0005-0000-0000-0000DDCB0000}"/>
    <cellStyle name="s_Valuation _DB Dados do Mercado_Açúcar Físico não embarcado - Nov08 - Conferido_relatorio_Sugar #11 4" xfId="23096" xr:uid="{00000000-0005-0000-0000-0000DECB0000}"/>
    <cellStyle name="s_Valuation _DB Dados do Mercado_Açúcar Físico não embarcado - Nov08 - Conferido_relatorio_Sugar #11 4_15-FINANCEIRAS" xfId="23097" xr:uid="{00000000-0005-0000-0000-0000DFCB0000}"/>
    <cellStyle name="s_Valuation _DB Dados do Mercado_Açúcar Físico não embarcado - Nov08 - Conferido_relatorio_Sugar #11 4_15-FINANCEIRAS_DFC Por Negócio" xfId="23098" xr:uid="{00000000-0005-0000-0000-0000E0CB0000}"/>
    <cellStyle name="s_Valuation _DB Dados do Mercado_Açúcar Físico não embarcado - Nov08 - Conferido_relatorio_Sugar #11 4_DFC Por Negócio" xfId="23099" xr:uid="{00000000-0005-0000-0000-0000E1CB0000}"/>
    <cellStyle name="s_Valuation _DB Dados do Mercado_Açúcar Físico não embarcado - Nov08 - Conferido_relatorio_Sugar #11_15-FINANCEIRAS" xfId="23100" xr:uid="{00000000-0005-0000-0000-0000E2CB0000}"/>
    <cellStyle name="s_Valuation _DB Dados do Mercado_Açúcar Físico não embarcado - Nov08 - Conferido_relatorio_Sugar #11_15-FINANCEIRAS_1" xfId="23101" xr:uid="{00000000-0005-0000-0000-0000E3CB0000}"/>
    <cellStyle name="s_Valuation _DB Dados do Mercado_Açúcar Físico não embarcado - Nov08 - Conferido_relatorio_Sugar #11_15-FINANCEIRAS_1_DFC Por Negócio" xfId="23102" xr:uid="{00000000-0005-0000-0000-0000E4CB0000}"/>
    <cellStyle name="s_Valuation _DB Dados do Mercado_Açúcar Físico não embarcado - Nov08 - Conferido_relatorio_Sugar #11_15-FINANCEIRAS_DFC Por Negócio" xfId="23103" xr:uid="{00000000-0005-0000-0000-0000E5CB0000}"/>
    <cellStyle name="s_Valuation _DB Dados do Mercado_Açúcar Físico não embarcado - Nov08 - Conferido_relatorio_Sugar #11_3-Balanço" xfId="23104" xr:uid="{00000000-0005-0000-0000-0000E6CB0000}"/>
    <cellStyle name="s_Valuation _DB Dados do Mercado_Açúcar Físico não embarcado - Nov08 - Conferido_relatorio_Sugar #11_3-Balanço_DFC Por Negócio" xfId="23105" xr:uid="{00000000-0005-0000-0000-0000E7CB0000}"/>
    <cellStyle name="s_Valuation _DB Dados do Mercado_Açúcar Físico não embarcado - Nov08 - Conferido_relatorio_Sugar #11_7-Estoque" xfId="23106" xr:uid="{00000000-0005-0000-0000-0000E8CB0000}"/>
    <cellStyle name="s_Valuation _DB Dados do Mercado_Açúcar Físico não embarcado - Nov08 - Conferido_relatorio_Sugar #11_7-Estoque_DFC Por Negócio" xfId="23107" xr:uid="{00000000-0005-0000-0000-0000E9CB0000}"/>
    <cellStyle name="s_Valuation _DB Dados do Mercado_Açúcar Físico não embarcado - Nov08 - Conferido_relatorio_Sugar #11_Despesas operacionais " xfId="23108" xr:uid="{00000000-0005-0000-0000-0000EACB0000}"/>
    <cellStyle name="s_Valuation _DB Dados do Mercado_Açúcar Físico não embarcado - Nov08 - Conferido_relatorio_Sugar #11_Despesas operacionais _DFC Por Negócio" xfId="23109" xr:uid="{00000000-0005-0000-0000-0000EBCB0000}"/>
    <cellStyle name="s_Valuation _DB Dados do Mercado_Açúcar Físico não embarcado - Nov08 - Conferido_relatorio_Sugar #11_DFC Por Negócio" xfId="23110" xr:uid="{00000000-0005-0000-0000-0000ECCB0000}"/>
    <cellStyle name="s_Valuation _DB Dados do Mercado_Açúcar Físico não embarcado - Nov08 - Conferido_relatorio_Sugar #11_Relatório Gerencial" xfId="23111" xr:uid="{00000000-0005-0000-0000-0000EDCB0000}"/>
    <cellStyle name="s_Valuation _DB Dados do Mercado_Açúcar Físico não embarcado - Nov08 - Conferido_relatorio_Sugar #11_Relatório Gerencial 2" xfId="23112" xr:uid="{00000000-0005-0000-0000-0000EECB0000}"/>
    <cellStyle name="s_Valuation _DB Dados do Mercado_Açúcar Físico não embarcado - Nov08 - Conferido_relatorio_Sugar #11_Relatório Gerencial 2_15-FINANCEIRAS" xfId="23113" xr:uid="{00000000-0005-0000-0000-0000EFCB0000}"/>
    <cellStyle name="s_Valuation _DB Dados do Mercado_Açúcar Físico não embarcado - Nov08 - Conferido_relatorio_Sugar #11_Relatório Gerencial 2_15-FINANCEIRAS_DFC Por Negócio" xfId="23114" xr:uid="{00000000-0005-0000-0000-0000F0CB0000}"/>
    <cellStyle name="s_Valuation _DB Dados do Mercado_Açúcar Físico não embarcado - Nov08 - Conferido_relatorio_Sugar #11_Relatório Gerencial 2_DFC Por Negócio" xfId="23115" xr:uid="{00000000-0005-0000-0000-0000F1CB0000}"/>
    <cellStyle name="s_Valuation _DB Dados do Mercado_Açúcar Físico não embarcado - Nov08 - Conferido_relatorio_Sugar #11_Relatório Gerencial_15-FINANCEIRAS" xfId="23116" xr:uid="{00000000-0005-0000-0000-0000F2CB0000}"/>
    <cellStyle name="s_Valuation _DB Dados do Mercado_Açúcar Físico não embarcado - Nov08 - Conferido_relatorio_Sugar #11_Relatório Gerencial_15-FINANCEIRAS_1" xfId="23117" xr:uid="{00000000-0005-0000-0000-0000F3CB0000}"/>
    <cellStyle name="s_Valuation _DB Dados do Mercado_Açúcar Físico não embarcado - Nov08 - Conferido_relatorio_Sugar #11_Relatório Gerencial_15-FINANCEIRAS_1_DFC Por Negócio" xfId="23118" xr:uid="{00000000-0005-0000-0000-0000F4CB0000}"/>
    <cellStyle name="s_Valuation _DB Dados do Mercado_Açúcar Físico não embarcado - Nov08 - Conferido_relatorio_Sugar #11_Relatório Gerencial_15-FINANCEIRAS_DFC Por Negócio" xfId="23119" xr:uid="{00000000-0005-0000-0000-0000F5CB0000}"/>
    <cellStyle name="s_Valuation _DB Dados do Mercado_Açúcar Físico não embarcado - Nov08 - Conferido_relatorio_Sugar #11_Relatório Gerencial_3-Balanço" xfId="23120" xr:uid="{00000000-0005-0000-0000-0000F6CB0000}"/>
    <cellStyle name="s_Valuation _DB Dados do Mercado_Açúcar Físico não embarcado - Nov08 - Conferido_relatorio_Sugar #11_Relatório Gerencial_3-Balanço_DFC Por Negócio" xfId="23121" xr:uid="{00000000-0005-0000-0000-0000F7CB0000}"/>
    <cellStyle name="s_Valuation _DB Dados do Mercado_Açúcar Físico não embarcado - Nov08 - Conferido_relatorio_Sugar #11_Relatório Gerencial_7-Estoque" xfId="23122" xr:uid="{00000000-0005-0000-0000-0000F8CB0000}"/>
    <cellStyle name="s_Valuation _DB Dados do Mercado_Açúcar Físico não embarcado - Nov08 - Conferido_relatorio_Sugar #11_Relatório Gerencial_7-Estoque_DFC Por Negócio" xfId="23123" xr:uid="{00000000-0005-0000-0000-0000F9CB0000}"/>
    <cellStyle name="s_Valuation _DB Dados do Mercado_Açúcar Físico não embarcado - Nov08 - Conferido_relatorio_Sugar #11_Relatório Gerencial_DB Entrada" xfId="23124" xr:uid="{00000000-0005-0000-0000-0000FACB0000}"/>
    <cellStyle name="s_Valuation _DB Dados do Mercado_Açúcar Físico não embarcado - Nov08 - Conferido_relatorio_Sugar #11_Relatório Gerencial_DB Entrada 2" xfId="23125" xr:uid="{00000000-0005-0000-0000-0000FBCB0000}"/>
    <cellStyle name="s_Valuation _DB Dados do Mercado_Açúcar Físico não embarcado - Nov08 - Conferido_relatorio_Sugar #11_Relatório Gerencial_DB Entrada 2_15-FINANCEIRAS" xfId="23126" xr:uid="{00000000-0005-0000-0000-0000FCCB0000}"/>
    <cellStyle name="s_Valuation _DB Dados do Mercado_Açúcar Físico não embarcado - Nov08 - Conferido_relatorio_Sugar #11_Relatório Gerencial_DB Entrada 2_15-FINANCEIRAS_DFC Por Negócio" xfId="23127" xr:uid="{00000000-0005-0000-0000-0000FDCB0000}"/>
    <cellStyle name="s_Valuation _DB Dados do Mercado_Açúcar Físico não embarcado - Nov08 - Conferido_relatorio_Sugar #11_Relatório Gerencial_DB Entrada 2_DFC Por Negócio" xfId="23128" xr:uid="{00000000-0005-0000-0000-0000FECB0000}"/>
    <cellStyle name="s_Valuation _DB Dados do Mercado_Açúcar Físico não embarcado - Nov08 - Conferido_relatorio_Sugar #11_Relatório Gerencial_DB Entrada_15-FINANCEIRAS" xfId="23129" xr:uid="{00000000-0005-0000-0000-0000FFCB0000}"/>
    <cellStyle name="s_Valuation _DB Dados do Mercado_Açúcar Físico não embarcado - Nov08 - Conferido_relatorio_Sugar #11_Relatório Gerencial_DB Entrada_15-FINANCEIRAS_1" xfId="23130" xr:uid="{00000000-0005-0000-0000-000000CC0000}"/>
    <cellStyle name="s_Valuation _DB Dados do Mercado_Açúcar Físico não embarcado - Nov08 - Conferido_relatorio_Sugar #11_Relatório Gerencial_DB Entrada_15-FINANCEIRAS_1_DFC Por Negócio" xfId="23131" xr:uid="{00000000-0005-0000-0000-000001CC0000}"/>
    <cellStyle name="s_Valuation _DB Dados do Mercado_Açúcar Físico não embarcado - Nov08 - Conferido_relatorio_Sugar #11_Relatório Gerencial_DB Entrada_15-FINANCEIRAS_DFC Por Negócio" xfId="23132" xr:uid="{00000000-0005-0000-0000-000002CC0000}"/>
    <cellStyle name="s_Valuation _DB Dados do Mercado_Açúcar Físico não embarcado - Nov08 - Conferido_relatorio_Sugar #11_Relatório Gerencial_DB Entrada_3-Balanço" xfId="23133" xr:uid="{00000000-0005-0000-0000-000003CC0000}"/>
    <cellStyle name="s_Valuation _DB Dados do Mercado_Açúcar Físico não embarcado - Nov08 - Conferido_relatorio_Sugar #11_Relatório Gerencial_DB Entrada_3-Balanço_DFC Por Negócio" xfId="23134" xr:uid="{00000000-0005-0000-0000-000004CC0000}"/>
    <cellStyle name="s_Valuation _DB Dados do Mercado_Açúcar Físico não embarcado - Nov08 - Conferido_relatorio_Sugar #11_Relatório Gerencial_DB Entrada_7-Estoque" xfId="23135" xr:uid="{00000000-0005-0000-0000-000005CC0000}"/>
    <cellStyle name="s_Valuation _DB Dados do Mercado_Açúcar Físico não embarcado - Nov08 - Conferido_relatorio_Sugar #11_Relatório Gerencial_DB Entrada_7-Estoque_DFC Por Negócio" xfId="23136" xr:uid="{00000000-0005-0000-0000-000006CC0000}"/>
    <cellStyle name="s_Valuation _DB Dados do Mercado_Açúcar Físico não embarcado - Nov08 - Conferido_relatorio_Sugar #11_Relatório Gerencial_DB Entrada_Despesas operacionais " xfId="23137" xr:uid="{00000000-0005-0000-0000-000007CC0000}"/>
    <cellStyle name="s_Valuation _DB Dados do Mercado_Açúcar Físico não embarcado - Nov08 - Conferido_relatorio_Sugar #11_Relatório Gerencial_DB Entrada_Despesas operacionais _DFC Por Negócio" xfId="23138" xr:uid="{00000000-0005-0000-0000-000008CC0000}"/>
    <cellStyle name="s_Valuation _DB Dados do Mercado_Açúcar Físico não embarcado - Nov08 - Conferido_relatorio_Sugar #11_Relatório Gerencial_DB Entrada_DFC Por Negócio" xfId="23139" xr:uid="{00000000-0005-0000-0000-000009CC0000}"/>
    <cellStyle name="s_Valuation _DB Dados do Mercado_Açúcar Físico não embarcado - Nov08 - Conferido_relatorio_Sugar #11_Relatório Gerencial_Despesas operacionais " xfId="23140" xr:uid="{00000000-0005-0000-0000-00000ACC0000}"/>
    <cellStyle name="s_Valuation _DB Dados do Mercado_Açúcar Físico não embarcado - Nov08 - Conferido_relatorio_Sugar #11_Relatório Gerencial_Despesas operacionais _DFC Por Negócio" xfId="23141" xr:uid="{00000000-0005-0000-0000-00000BCC0000}"/>
    <cellStyle name="s_Valuation _DB Dados do Mercado_Açúcar Físico não embarcado - Nov08 - Conferido_relatorio_Sugar #11_Relatório Gerencial_DFC Por Negócio" xfId="23142" xr:uid="{00000000-0005-0000-0000-00000CCC0000}"/>
    <cellStyle name="s_Valuation _DB Dados do Mercado_Açúcar Físico não embarcado - Nov08 - Conferido_relatorio_Sugar #5" xfId="23143" xr:uid="{00000000-0005-0000-0000-00000DCC0000}"/>
    <cellStyle name="s_Valuation _DB Dados do Mercado_Açúcar Físico não embarcado - Nov08 - Conferido_relatorio_Sugar #5 (2)" xfId="23144" xr:uid="{00000000-0005-0000-0000-00000ECC0000}"/>
    <cellStyle name="s_Valuation _DB Dados do Mercado_Açúcar Físico não embarcado - Nov08 - Conferido_relatorio_Sugar #5 (2) 2" xfId="23145" xr:uid="{00000000-0005-0000-0000-00000FCC0000}"/>
    <cellStyle name="s_Valuation _DB Dados do Mercado_Açúcar Físico não embarcado - Nov08 - Conferido_relatorio_Sugar #5 (2) 2_15-FINANCEIRAS" xfId="23146" xr:uid="{00000000-0005-0000-0000-000010CC0000}"/>
    <cellStyle name="s_Valuation _DB Dados do Mercado_Açúcar Físico não embarcado - Nov08 - Conferido_relatorio_Sugar #5 (2) 2_15-FINANCEIRAS_DFC Por Negócio" xfId="23147" xr:uid="{00000000-0005-0000-0000-000011CC0000}"/>
    <cellStyle name="s_Valuation _DB Dados do Mercado_Açúcar Físico não embarcado - Nov08 - Conferido_relatorio_Sugar #5 (2) 2_DFC Por Negócio" xfId="23148" xr:uid="{00000000-0005-0000-0000-000012CC0000}"/>
    <cellStyle name="s_Valuation _DB Dados do Mercado_Açúcar Físico não embarcado - Nov08 - Conferido_relatorio_Sugar #5 (2)_15-FINANCEIRAS" xfId="23149" xr:uid="{00000000-0005-0000-0000-000013CC0000}"/>
    <cellStyle name="s_Valuation _DB Dados do Mercado_Açúcar Físico não embarcado - Nov08 - Conferido_relatorio_Sugar #5 (2)_15-FINANCEIRAS_1" xfId="23150" xr:uid="{00000000-0005-0000-0000-000014CC0000}"/>
    <cellStyle name="s_Valuation _DB Dados do Mercado_Açúcar Físico não embarcado - Nov08 - Conferido_relatorio_Sugar #5 (2)_15-FINANCEIRAS_1_DFC Por Negócio" xfId="23151" xr:uid="{00000000-0005-0000-0000-000015CC0000}"/>
    <cellStyle name="s_Valuation _DB Dados do Mercado_Açúcar Físico não embarcado - Nov08 - Conferido_relatorio_Sugar #5 (2)_15-FINANCEIRAS_DFC Por Negócio" xfId="23152" xr:uid="{00000000-0005-0000-0000-000016CC0000}"/>
    <cellStyle name="s_Valuation _DB Dados do Mercado_Açúcar Físico não embarcado - Nov08 - Conferido_relatorio_Sugar #5 (2)_3-Balanço" xfId="23153" xr:uid="{00000000-0005-0000-0000-000017CC0000}"/>
    <cellStyle name="s_Valuation _DB Dados do Mercado_Açúcar Físico não embarcado - Nov08 - Conferido_relatorio_Sugar #5 (2)_3-Balanço_DFC Por Negócio" xfId="23154" xr:uid="{00000000-0005-0000-0000-000018CC0000}"/>
    <cellStyle name="s_Valuation _DB Dados do Mercado_Açúcar Físico não embarcado - Nov08 - Conferido_relatorio_Sugar #5 (2)_7-Estoque" xfId="23155" xr:uid="{00000000-0005-0000-0000-000019CC0000}"/>
    <cellStyle name="s_Valuation _DB Dados do Mercado_Açúcar Físico não embarcado - Nov08 - Conferido_relatorio_Sugar #5 (2)_7-Estoque_DFC Por Negócio" xfId="23156" xr:uid="{00000000-0005-0000-0000-00001ACC0000}"/>
    <cellStyle name="s_Valuation _DB Dados do Mercado_Açúcar Físico não embarcado - Nov08 - Conferido_relatorio_Sugar #5 (2)_Despesas operacionais " xfId="23157" xr:uid="{00000000-0005-0000-0000-00001BCC0000}"/>
    <cellStyle name="s_Valuation _DB Dados do Mercado_Açúcar Físico não embarcado - Nov08 - Conferido_relatorio_Sugar #5 (2)_Despesas operacionais _DFC Por Negócio" xfId="23158" xr:uid="{00000000-0005-0000-0000-00001CCC0000}"/>
    <cellStyle name="s_Valuation _DB Dados do Mercado_Açúcar Físico não embarcado - Nov08 - Conferido_relatorio_Sugar #5 (2)_DFC Por Negócio" xfId="23159" xr:uid="{00000000-0005-0000-0000-00001DCC0000}"/>
    <cellStyle name="s_Valuation _DB Dados do Mercado_Açúcar Físico não embarcado - Nov08 - Conferido_relatorio_Sugar #5 (2)_Relatório Gerencial" xfId="23160" xr:uid="{00000000-0005-0000-0000-00001ECC0000}"/>
    <cellStyle name="s_Valuation _DB Dados do Mercado_Açúcar Físico não embarcado - Nov08 - Conferido_relatorio_Sugar #5 (2)_Relatório Gerencial 2" xfId="23161" xr:uid="{00000000-0005-0000-0000-00001FCC0000}"/>
    <cellStyle name="s_Valuation _DB Dados do Mercado_Açúcar Físico não embarcado - Nov08 - Conferido_relatorio_Sugar #5 (2)_Relatório Gerencial 2_15-FINANCEIRAS" xfId="23162" xr:uid="{00000000-0005-0000-0000-000020CC0000}"/>
    <cellStyle name="s_Valuation _DB Dados do Mercado_Açúcar Físico não embarcado - Nov08 - Conferido_relatorio_Sugar #5 (2)_Relatório Gerencial 2_15-FINANCEIRAS_DFC Por Negócio" xfId="23163" xr:uid="{00000000-0005-0000-0000-000021CC0000}"/>
    <cellStyle name="s_Valuation _DB Dados do Mercado_Açúcar Físico não embarcado - Nov08 - Conferido_relatorio_Sugar #5 (2)_Relatório Gerencial 2_DFC Por Negócio" xfId="23164" xr:uid="{00000000-0005-0000-0000-000022CC0000}"/>
    <cellStyle name="s_Valuation _DB Dados do Mercado_Açúcar Físico não embarcado - Nov08 - Conferido_relatorio_Sugar #5 (2)_Relatório Gerencial_15-FINANCEIRAS" xfId="23165" xr:uid="{00000000-0005-0000-0000-000023CC0000}"/>
    <cellStyle name="s_Valuation _DB Dados do Mercado_Açúcar Físico não embarcado - Nov08 - Conferido_relatorio_Sugar #5 (2)_Relatório Gerencial_15-FINANCEIRAS_1" xfId="23166" xr:uid="{00000000-0005-0000-0000-000024CC0000}"/>
    <cellStyle name="s_Valuation _DB Dados do Mercado_Açúcar Físico não embarcado - Nov08 - Conferido_relatorio_Sugar #5 (2)_Relatório Gerencial_15-FINANCEIRAS_1_DFC Por Negócio" xfId="23167" xr:uid="{00000000-0005-0000-0000-000025CC0000}"/>
    <cellStyle name="s_Valuation _DB Dados do Mercado_Açúcar Físico não embarcado - Nov08 - Conferido_relatorio_Sugar #5 (2)_Relatório Gerencial_15-FINANCEIRAS_DFC Por Negócio" xfId="23168" xr:uid="{00000000-0005-0000-0000-000026CC0000}"/>
    <cellStyle name="s_Valuation _DB Dados do Mercado_Açúcar Físico não embarcado - Nov08 - Conferido_relatorio_Sugar #5 (2)_Relatório Gerencial_3-Balanço" xfId="23169" xr:uid="{00000000-0005-0000-0000-000027CC0000}"/>
    <cellStyle name="s_Valuation _DB Dados do Mercado_Açúcar Físico não embarcado - Nov08 - Conferido_relatorio_Sugar #5 (2)_Relatório Gerencial_3-Balanço_DFC Por Negócio" xfId="23170" xr:uid="{00000000-0005-0000-0000-000028CC0000}"/>
    <cellStyle name="s_Valuation _DB Dados do Mercado_Açúcar Físico não embarcado - Nov08 - Conferido_relatorio_Sugar #5 (2)_Relatório Gerencial_7-Estoque" xfId="23171" xr:uid="{00000000-0005-0000-0000-000029CC0000}"/>
    <cellStyle name="s_Valuation _DB Dados do Mercado_Açúcar Físico não embarcado - Nov08 - Conferido_relatorio_Sugar #5 (2)_Relatório Gerencial_7-Estoque_DFC Por Negócio" xfId="23172" xr:uid="{00000000-0005-0000-0000-00002ACC0000}"/>
    <cellStyle name="s_Valuation _DB Dados do Mercado_Açúcar Físico não embarcado - Nov08 - Conferido_relatorio_Sugar #5 (2)_Relatório Gerencial_DB Entrada" xfId="23173" xr:uid="{00000000-0005-0000-0000-00002BCC0000}"/>
    <cellStyle name="s_Valuation _DB Dados do Mercado_Açúcar Físico não embarcado - Nov08 - Conferido_relatorio_Sugar #5 (2)_Relatório Gerencial_DB Entrada 2" xfId="23174" xr:uid="{00000000-0005-0000-0000-00002CCC0000}"/>
    <cellStyle name="s_Valuation _DB Dados do Mercado_Açúcar Físico não embarcado - Nov08 - Conferido_relatorio_Sugar #5 (2)_Relatório Gerencial_DB Entrada 2_15-FINANCEIRAS" xfId="23175" xr:uid="{00000000-0005-0000-0000-00002DCC0000}"/>
    <cellStyle name="s_Valuation _DB Dados do Mercado_Açúcar Físico não embarcado - Nov08 - Conferido_relatorio_Sugar #5 (2)_Relatório Gerencial_DB Entrada 2_15-FINANCEIRAS_DFC Por Negócio" xfId="23176" xr:uid="{00000000-0005-0000-0000-00002ECC0000}"/>
    <cellStyle name="s_Valuation _DB Dados do Mercado_Açúcar Físico não embarcado - Nov08 - Conferido_relatorio_Sugar #5 (2)_Relatório Gerencial_DB Entrada 2_DFC Por Negócio" xfId="23177" xr:uid="{00000000-0005-0000-0000-00002FCC0000}"/>
    <cellStyle name="s_Valuation _DB Dados do Mercado_Açúcar Físico não embarcado - Nov08 - Conferido_relatorio_Sugar #5 (2)_Relatório Gerencial_DB Entrada_15-FINANCEIRAS" xfId="23178" xr:uid="{00000000-0005-0000-0000-000030CC0000}"/>
    <cellStyle name="s_Valuation _DB Dados do Mercado_Açúcar Físico não embarcado - Nov08 - Conferido_relatorio_Sugar #5 (2)_Relatório Gerencial_DB Entrada_15-FINANCEIRAS_1" xfId="23179" xr:uid="{00000000-0005-0000-0000-000031CC0000}"/>
    <cellStyle name="s_Valuation _DB Dados do Mercado_Açúcar Físico não embarcado - Nov08 - Conferido_relatorio_Sugar #5 (2)_Relatório Gerencial_DB Entrada_15-FINANCEIRAS_1_DFC Por Negócio" xfId="23180" xr:uid="{00000000-0005-0000-0000-000032CC0000}"/>
    <cellStyle name="s_Valuation _DB Dados do Mercado_Açúcar Físico não embarcado - Nov08 - Conferido_relatorio_Sugar #5 (2)_Relatório Gerencial_DB Entrada_15-FINANCEIRAS_DFC Por Negócio" xfId="23181" xr:uid="{00000000-0005-0000-0000-000033CC0000}"/>
    <cellStyle name="s_Valuation _DB Dados do Mercado_Açúcar Físico não embarcado - Nov08 - Conferido_relatorio_Sugar #5 (2)_Relatório Gerencial_DB Entrada_3-Balanço" xfId="23182" xr:uid="{00000000-0005-0000-0000-000034CC0000}"/>
    <cellStyle name="s_Valuation _DB Dados do Mercado_Açúcar Físico não embarcado - Nov08 - Conferido_relatorio_Sugar #5 (2)_Relatório Gerencial_DB Entrada_3-Balanço_DFC Por Negócio" xfId="23183" xr:uid="{00000000-0005-0000-0000-000035CC0000}"/>
    <cellStyle name="s_Valuation _DB Dados do Mercado_Açúcar Físico não embarcado - Nov08 - Conferido_relatorio_Sugar #5 (2)_Relatório Gerencial_DB Entrada_7-Estoque" xfId="23184" xr:uid="{00000000-0005-0000-0000-000036CC0000}"/>
    <cellStyle name="s_Valuation _DB Dados do Mercado_Açúcar Físico não embarcado - Nov08 - Conferido_relatorio_Sugar #5 (2)_Relatório Gerencial_DB Entrada_7-Estoque_DFC Por Negócio" xfId="23185" xr:uid="{00000000-0005-0000-0000-000037CC0000}"/>
    <cellStyle name="s_Valuation _DB Dados do Mercado_Açúcar Físico não embarcado - Nov08 - Conferido_relatorio_Sugar #5 (2)_Relatório Gerencial_DB Entrada_Despesas operacionais " xfId="23186" xr:uid="{00000000-0005-0000-0000-000038CC0000}"/>
    <cellStyle name="s_Valuation _DB Dados do Mercado_Açúcar Físico não embarcado - Nov08 - Conferido_relatorio_Sugar #5 (2)_Relatório Gerencial_DB Entrada_Despesas operacionais _DFC Por Negócio" xfId="23187" xr:uid="{00000000-0005-0000-0000-000039CC0000}"/>
    <cellStyle name="s_Valuation _DB Dados do Mercado_Açúcar Físico não embarcado - Nov08 - Conferido_relatorio_Sugar #5 (2)_Relatório Gerencial_DB Entrada_DFC Por Negócio" xfId="23188" xr:uid="{00000000-0005-0000-0000-00003ACC0000}"/>
    <cellStyle name="s_Valuation _DB Dados do Mercado_Açúcar Físico não embarcado - Nov08 - Conferido_relatorio_Sugar #5 (2)_Relatório Gerencial_Despesas operacionais " xfId="23189" xr:uid="{00000000-0005-0000-0000-00003BCC0000}"/>
    <cellStyle name="s_Valuation _DB Dados do Mercado_Açúcar Físico não embarcado - Nov08 - Conferido_relatorio_Sugar #5 (2)_Relatório Gerencial_Despesas operacionais _DFC Por Negócio" xfId="23190" xr:uid="{00000000-0005-0000-0000-00003CCC0000}"/>
    <cellStyle name="s_Valuation _DB Dados do Mercado_Açúcar Físico não embarcado - Nov08 - Conferido_relatorio_Sugar #5 (2)_Relatório Gerencial_DFC Por Negócio" xfId="23191" xr:uid="{00000000-0005-0000-0000-00003DCC0000}"/>
    <cellStyle name="s_Valuation _DB Dados do Mercado_Açúcar Físico não embarcado - Nov08 - Conferido_relatorio_Sugar #5 2" xfId="23192" xr:uid="{00000000-0005-0000-0000-00003ECC0000}"/>
    <cellStyle name="s_Valuation _DB Dados do Mercado_Açúcar Físico não embarcado - Nov08 - Conferido_relatorio_Sugar #5 2_15-FINANCEIRAS" xfId="23193" xr:uid="{00000000-0005-0000-0000-00003FCC0000}"/>
    <cellStyle name="s_Valuation _DB Dados do Mercado_Açúcar Físico não embarcado - Nov08 - Conferido_relatorio_Sugar #5 2_15-FINANCEIRAS_DFC Por Negócio" xfId="23194" xr:uid="{00000000-0005-0000-0000-000040CC0000}"/>
    <cellStyle name="s_Valuation _DB Dados do Mercado_Açúcar Físico não embarcado - Nov08 - Conferido_relatorio_Sugar #5 2_DFC Por Negócio" xfId="23195" xr:uid="{00000000-0005-0000-0000-000041CC0000}"/>
    <cellStyle name="s_Valuation _DB Dados do Mercado_Açúcar Físico não embarcado - Nov08 - Conferido_relatorio_Sugar #5 3" xfId="23196" xr:uid="{00000000-0005-0000-0000-000042CC0000}"/>
    <cellStyle name="s_Valuation _DB Dados do Mercado_Açúcar Físico não embarcado - Nov08 - Conferido_relatorio_Sugar #5 3_15-FINANCEIRAS" xfId="23197" xr:uid="{00000000-0005-0000-0000-000043CC0000}"/>
    <cellStyle name="s_Valuation _DB Dados do Mercado_Açúcar Físico não embarcado - Nov08 - Conferido_relatorio_Sugar #5 3_15-FINANCEIRAS_DFC Por Negócio" xfId="23198" xr:uid="{00000000-0005-0000-0000-000044CC0000}"/>
    <cellStyle name="s_Valuation _DB Dados do Mercado_Açúcar Físico não embarcado - Nov08 - Conferido_relatorio_Sugar #5 3_DFC Por Negócio" xfId="23199" xr:uid="{00000000-0005-0000-0000-000045CC0000}"/>
    <cellStyle name="s_Valuation _DB Dados do Mercado_Açúcar Físico não embarcado - Nov08 - Conferido_relatorio_Sugar #5 4" xfId="23200" xr:uid="{00000000-0005-0000-0000-000046CC0000}"/>
    <cellStyle name="s_Valuation _DB Dados do Mercado_Açúcar Físico não embarcado - Nov08 - Conferido_relatorio_Sugar #5 4_15-FINANCEIRAS" xfId="23201" xr:uid="{00000000-0005-0000-0000-000047CC0000}"/>
    <cellStyle name="s_Valuation _DB Dados do Mercado_Açúcar Físico não embarcado - Nov08 - Conferido_relatorio_Sugar #5 4_15-FINANCEIRAS_DFC Por Negócio" xfId="23202" xr:uid="{00000000-0005-0000-0000-000048CC0000}"/>
    <cellStyle name="s_Valuation _DB Dados do Mercado_Açúcar Físico não embarcado - Nov08 - Conferido_relatorio_Sugar #5 4_DFC Por Negócio" xfId="23203" xr:uid="{00000000-0005-0000-0000-000049CC0000}"/>
    <cellStyle name="s_Valuation _DB Dados do Mercado_Açúcar Físico não embarcado - Nov08 - Conferido_relatorio_Sugar #5_15-FINANCEIRAS" xfId="23204" xr:uid="{00000000-0005-0000-0000-00004ACC0000}"/>
    <cellStyle name="s_Valuation _DB Dados do Mercado_Açúcar Físico não embarcado - Nov08 - Conferido_relatorio_Sugar #5_15-FINANCEIRAS_1" xfId="23205" xr:uid="{00000000-0005-0000-0000-00004BCC0000}"/>
    <cellStyle name="s_Valuation _DB Dados do Mercado_Açúcar Físico não embarcado - Nov08 - Conferido_relatorio_Sugar #5_15-FINANCEIRAS_1_DFC Por Negócio" xfId="23206" xr:uid="{00000000-0005-0000-0000-00004CCC0000}"/>
    <cellStyle name="s_Valuation _DB Dados do Mercado_Açúcar Físico não embarcado - Nov08 - Conferido_relatorio_Sugar #5_15-FINANCEIRAS_DFC Por Negócio" xfId="23207" xr:uid="{00000000-0005-0000-0000-00004DCC0000}"/>
    <cellStyle name="s_Valuation _DB Dados do Mercado_Açúcar Físico não embarcado - Nov08 - Conferido_relatorio_Sugar #5_3-Balanço" xfId="23208" xr:uid="{00000000-0005-0000-0000-00004ECC0000}"/>
    <cellStyle name="s_Valuation _DB Dados do Mercado_Açúcar Físico não embarcado - Nov08 - Conferido_relatorio_Sugar #5_3-Balanço_DFC Por Negócio" xfId="23209" xr:uid="{00000000-0005-0000-0000-00004FCC0000}"/>
    <cellStyle name="s_Valuation _DB Dados do Mercado_Açúcar Físico não embarcado - Nov08 - Conferido_relatorio_Sugar #5_7-Estoque" xfId="23210" xr:uid="{00000000-0005-0000-0000-000050CC0000}"/>
    <cellStyle name="s_Valuation _DB Dados do Mercado_Açúcar Físico não embarcado - Nov08 - Conferido_relatorio_Sugar #5_7-Estoque_DFC Por Negócio" xfId="23211" xr:uid="{00000000-0005-0000-0000-000051CC0000}"/>
    <cellStyle name="s_Valuation _DB Dados do Mercado_Açúcar Físico não embarcado - Nov08 - Conferido_relatorio_Sugar #5_Despesas operacionais " xfId="23212" xr:uid="{00000000-0005-0000-0000-000052CC0000}"/>
    <cellStyle name="s_Valuation _DB Dados do Mercado_Açúcar Físico não embarcado - Nov08 - Conferido_relatorio_Sugar #5_Despesas operacionais _DFC Por Negócio" xfId="23213" xr:uid="{00000000-0005-0000-0000-000053CC0000}"/>
    <cellStyle name="s_Valuation _DB Dados do Mercado_Açúcar Físico não embarcado - Nov08 - Conferido_relatorio_Sugar #5_DFC Por Negócio" xfId="23214" xr:uid="{00000000-0005-0000-0000-000054CC0000}"/>
    <cellStyle name="s_Valuation _DB Dados do Mercado_Açúcar Físico não embarcado - Nov08 - Conferido_relatorio_Sugar #5_Relatório Gerencial" xfId="23215" xr:uid="{00000000-0005-0000-0000-000055CC0000}"/>
    <cellStyle name="s_Valuation _DB Dados do Mercado_Açúcar Físico não embarcado - Nov08 - Conferido_relatorio_Sugar #5_Relatório Gerencial 2" xfId="23216" xr:uid="{00000000-0005-0000-0000-000056CC0000}"/>
    <cellStyle name="s_Valuation _DB Dados do Mercado_Açúcar Físico não embarcado - Nov08 - Conferido_relatorio_Sugar #5_Relatório Gerencial 2_15-FINANCEIRAS" xfId="23217" xr:uid="{00000000-0005-0000-0000-000057CC0000}"/>
    <cellStyle name="s_Valuation _DB Dados do Mercado_Açúcar Físico não embarcado - Nov08 - Conferido_relatorio_Sugar #5_Relatório Gerencial 2_15-FINANCEIRAS_DFC Por Negócio" xfId="23218" xr:uid="{00000000-0005-0000-0000-000058CC0000}"/>
    <cellStyle name="s_Valuation _DB Dados do Mercado_Açúcar Físico não embarcado - Nov08 - Conferido_relatorio_Sugar #5_Relatório Gerencial 2_DFC Por Negócio" xfId="23219" xr:uid="{00000000-0005-0000-0000-000059CC0000}"/>
    <cellStyle name="s_Valuation _DB Dados do Mercado_Açúcar Físico não embarcado - Nov08 - Conferido_relatorio_Sugar #5_Relatório Gerencial_15-FINANCEIRAS" xfId="23220" xr:uid="{00000000-0005-0000-0000-00005ACC0000}"/>
    <cellStyle name="s_Valuation _DB Dados do Mercado_Açúcar Físico não embarcado - Nov08 - Conferido_relatorio_Sugar #5_Relatório Gerencial_15-FINANCEIRAS_1" xfId="23221" xr:uid="{00000000-0005-0000-0000-00005BCC0000}"/>
    <cellStyle name="s_Valuation _DB Dados do Mercado_Açúcar Físico não embarcado - Nov08 - Conferido_relatorio_Sugar #5_Relatório Gerencial_15-FINANCEIRAS_1_DFC Por Negócio" xfId="23222" xr:uid="{00000000-0005-0000-0000-00005CCC0000}"/>
    <cellStyle name="s_Valuation _DB Dados do Mercado_Açúcar Físico não embarcado - Nov08 - Conferido_relatorio_Sugar #5_Relatório Gerencial_15-FINANCEIRAS_DFC Por Negócio" xfId="23223" xr:uid="{00000000-0005-0000-0000-00005DCC0000}"/>
    <cellStyle name="s_Valuation _DB Dados do Mercado_Açúcar Físico não embarcado - Nov08 - Conferido_relatorio_Sugar #5_Relatório Gerencial_3-Balanço" xfId="23224" xr:uid="{00000000-0005-0000-0000-00005ECC0000}"/>
    <cellStyle name="s_Valuation _DB Dados do Mercado_Açúcar Físico não embarcado - Nov08 - Conferido_relatorio_Sugar #5_Relatório Gerencial_3-Balanço_DFC Por Negócio" xfId="23225" xr:uid="{00000000-0005-0000-0000-00005FCC0000}"/>
    <cellStyle name="s_Valuation _DB Dados do Mercado_Açúcar Físico não embarcado - Nov08 - Conferido_relatorio_Sugar #5_Relatório Gerencial_7-Estoque" xfId="23226" xr:uid="{00000000-0005-0000-0000-000060CC0000}"/>
    <cellStyle name="s_Valuation _DB Dados do Mercado_Açúcar Físico não embarcado - Nov08 - Conferido_relatorio_Sugar #5_Relatório Gerencial_7-Estoque_DFC Por Negócio" xfId="23227" xr:uid="{00000000-0005-0000-0000-000061CC0000}"/>
    <cellStyle name="s_Valuation _DB Dados do Mercado_Açúcar Físico não embarcado - Nov08 - Conferido_relatorio_Sugar #5_Relatório Gerencial_DB Entrada" xfId="23228" xr:uid="{00000000-0005-0000-0000-000062CC0000}"/>
    <cellStyle name="s_Valuation _DB Dados do Mercado_Açúcar Físico não embarcado - Nov08 - Conferido_relatorio_Sugar #5_Relatório Gerencial_DB Entrada 2" xfId="23229" xr:uid="{00000000-0005-0000-0000-000063CC0000}"/>
    <cellStyle name="s_Valuation _DB Dados do Mercado_Açúcar Físico não embarcado - Nov08 - Conferido_relatorio_Sugar #5_Relatório Gerencial_DB Entrada 2_15-FINANCEIRAS" xfId="23230" xr:uid="{00000000-0005-0000-0000-000064CC0000}"/>
    <cellStyle name="s_Valuation _DB Dados do Mercado_Açúcar Físico não embarcado - Nov08 - Conferido_relatorio_Sugar #5_Relatório Gerencial_DB Entrada 2_15-FINANCEIRAS_DFC Por Negócio" xfId="23231" xr:uid="{00000000-0005-0000-0000-000065CC0000}"/>
    <cellStyle name="s_Valuation _DB Dados do Mercado_Açúcar Físico não embarcado - Nov08 - Conferido_relatorio_Sugar #5_Relatório Gerencial_DB Entrada 2_DFC Por Negócio" xfId="23232" xr:uid="{00000000-0005-0000-0000-000066CC0000}"/>
    <cellStyle name="s_Valuation _DB Dados do Mercado_Açúcar Físico não embarcado - Nov08 - Conferido_relatorio_Sugar #5_Relatório Gerencial_DB Entrada_15-FINANCEIRAS" xfId="23233" xr:uid="{00000000-0005-0000-0000-000067CC0000}"/>
    <cellStyle name="s_Valuation _DB Dados do Mercado_Açúcar Físico não embarcado - Nov08 - Conferido_relatorio_Sugar #5_Relatório Gerencial_DB Entrada_15-FINANCEIRAS_1" xfId="23234" xr:uid="{00000000-0005-0000-0000-000068CC0000}"/>
    <cellStyle name="s_Valuation _DB Dados do Mercado_Açúcar Físico não embarcado - Nov08 - Conferido_relatorio_Sugar #5_Relatório Gerencial_DB Entrada_15-FINANCEIRAS_1_DFC Por Negócio" xfId="23235" xr:uid="{00000000-0005-0000-0000-000069CC0000}"/>
    <cellStyle name="s_Valuation _DB Dados do Mercado_Açúcar Físico não embarcado - Nov08 - Conferido_relatorio_Sugar #5_Relatório Gerencial_DB Entrada_15-FINANCEIRAS_DFC Por Negócio" xfId="23236" xr:uid="{00000000-0005-0000-0000-00006ACC0000}"/>
    <cellStyle name="s_Valuation _DB Dados do Mercado_Açúcar Físico não embarcado - Nov08 - Conferido_relatorio_Sugar #5_Relatório Gerencial_DB Entrada_3-Balanço" xfId="23237" xr:uid="{00000000-0005-0000-0000-00006BCC0000}"/>
    <cellStyle name="s_Valuation _DB Dados do Mercado_Açúcar Físico não embarcado - Nov08 - Conferido_relatorio_Sugar #5_Relatório Gerencial_DB Entrada_3-Balanço_DFC Por Negócio" xfId="23238" xr:uid="{00000000-0005-0000-0000-00006CCC0000}"/>
    <cellStyle name="s_Valuation _DB Dados do Mercado_Açúcar Físico não embarcado - Nov08 - Conferido_relatorio_Sugar #5_Relatório Gerencial_DB Entrada_7-Estoque" xfId="23239" xr:uid="{00000000-0005-0000-0000-00006DCC0000}"/>
    <cellStyle name="s_Valuation _DB Dados do Mercado_Açúcar Físico não embarcado - Nov08 - Conferido_relatorio_Sugar #5_Relatório Gerencial_DB Entrada_7-Estoque_DFC Por Negócio" xfId="23240" xr:uid="{00000000-0005-0000-0000-00006ECC0000}"/>
    <cellStyle name="s_Valuation _DB Dados do Mercado_Açúcar Físico não embarcado - Nov08 - Conferido_relatorio_Sugar #5_Relatório Gerencial_DB Entrada_Despesas operacionais " xfId="23241" xr:uid="{00000000-0005-0000-0000-00006FCC0000}"/>
    <cellStyle name="s_Valuation _DB Dados do Mercado_Açúcar Físico não embarcado - Nov08 - Conferido_relatorio_Sugar #5_Relatório Gerencial_DB Entrada_Despesas operacionais _DFC Por Negócio" xfId="23242" xr:uid="{00000000-0005-0000-0000-000070CC0000}"/>
    <cellStyle name="s_Valuation _DB Dados do Mercado_Açúcar Físico não embarcado - Nov08 - Conferido_relatorio_Sugar #5_Relatório Gerencial_DB Entrada_DFC Por Negócio" xfId="23243" xr:uid="{00000000-0005-0000-0000-000071CC0000}"/>
    <cellStyle name="s_Valuation _DB Dados do Mercado_Açúcar Físico não embarcado - Nov08 - Conferido_relatorio_Sugar #5_Relatório Gerencial_Despesas operacionais " xfId="23244" xr:uid="{00000000-0005-0000-0000-000072CC0000}"/>
    <cellStyle name="s_Valuation _DB Dados do Mercado_Açúcar Físico não embarcado - Nov08 - Conferido_relatorio_Sugar #5_Relatório Gerencial_Despesas operacionais _DFC Por Negócio" xfId="23245" xr:uid="{00000000-0005-0000-0000-000073CC0000}"/>
    <cellStyle name="s_Valuation _DB Dados do Mercado_Açúcar Físico não embarcado - Nov08 - Conferido_relatorio_Sugar #5_Relatório Gerencial_DFC Por Negócio" xfId="23246" xr:uid="{00000000-0005-0000-0000-000074CC0000}"/>
    <cellStyle name="s_Valuation _DB Dados do Mercado_Açúcar Físico não embarcado - Nov08 - Conferido_RES500-NEWEDGE" xfId="23247" xr:uid="{00000000-0005-0000-0000-000075CC0000}"/>
    <cellStyle name="s_Valuation _DB Dados do Mercado_Açúcar Físico não embarcado - Nov08 - Conferido_RES500-NEWEDGE 2" xfId="23248" xr:uid="{00000000-0005-0000-0000-000076CC0000}"/>
    <cellStyle name="s_Valuation _DB Dados do Mercado_Açúcar Físico não embarcado - Nov08 - Conferido_RES500-NEWEDGE 2_15-FINANCEIRAS" xfId="23249" xr:uid="{00000000-0005-0000-0000-000077CC0000}"/>
    <cellStyle name="s_Valuation _DB Dados do Mercado_Açúcar Físico não embarcado - Nov08 - Conferido_RES500-NEWEDGE 2_15-FINANCEIRAS_DFC Por Negócio" xfId="23250" xr:uid="{00000000-0005-0000-0000-000078CC0000}"/>
    <cellStyle name="s_Valuation _DB Dados do Mercado_Açúcar Físico não embarcado - Nov08 - Conferido_RES500-NEWEDGE 2_DFC Por Negócio" xfId="23251" xr:uid="{00000000-0005-0000-0000-000079CC0000}"/>
    <cellStyle name="s_Valuation _DB Dados do Mercado_Açúcar Físico não embarcado - Nov08 - Conferido_RES500-NEWEDGE_15-FINANCEIRAS" xfId="23252" xr:uid="{00000000-0005-0000-0000-00007ACC0000}"/>
    <cellStyle name="s_Valuation _DB Dados do Mercado_Açúcar Físico não embarcado - Nov08 - Conferido_RES500-NEWEDGE_15-FINANCEIRAS_1" xfId="23253" xr:uid="{00000000-0005-0000-0000-00007BCC0000}"/>
    <cellStyle name="s_Valuation _DB Dados do Mercado_Açúcar Físico não embarcado - Nov08 - Conferido_RES500-NEWEDGE_15-FINANCEIRAS_1_DFC Por Negócio" xfId="23254" xr:uid="{00000000-0005-0000-0000-00007CCC0000}"/>
    <cellStyle name="s_Valuation _DB Dados do Mercado_Açúcar Físico não embarcado - Nov08 - Conferido_RES500-NEWEDGE_15-FINANCEIRAS_DFC Por Negócio" xfId="23255" xr:uid="{00000000-0005-0000-0000-00007DCC0000}"/>
    <cellStyle name="s_Valuation _DB Dados do Mercado_Açúcar Físico não embarcado - Nov08 - Conferido_RES500-NEWEDGE_3-Balanço" xfId="23256" xr:uid="{00000000-0005-0000-0000-00007ECC0000}"/>
    <cellStyle name="s_Valuation _DB Dados do Mercado_Açúcar Físico não embarcado - Nov08 - Conferido_RES500-NEWEDGE_3-Balanço_DFC Por Negócio" xfId="23257" xr:uid="{00000000-0005-0000-0000-00007FCC0000}"/>
    <cellStyle name="s_Valuation _DB Dados do Mercado_Açúcar Físico não embarcado - Nov08 - Conferido_RES500-NEWEDGE_7-Estoque" xfId="23258" xr:uid="{00000000-0005-0000-0000-000080CC0000}"/>
    <cellStyle name="s_Valuation _DB Dados do Mercado_Açúcar Físico não embarcado - Nov08 - Conferido_RES500-NEWEDGE_7-Estoque_DFC Por Negócio" xfId="23259" xr:uid="{00000000-0005-0000-0000-000081CC0000}"/>
    <cellStyle name="s_Valuation _DB Dados do Mercado_Açúcar Físico não embarcado - Nov08 - Conferido_RES500-NEWEDGE_Despesas operacionais " xfId="23260" xr:uid="{00000000-0005-0000-0000-000082CC0000}"/>
    <cellStyle name="s_Valuation _DB Dados do Mercado_Açúcar Físico não embarcado - Nov08 - Conferido_RES500-NEWEDGE_Despesas operacionais _DFC Por Negócio" xfId="23261" xr:uid="{00000000-0005-0000-0000-000083CC0000}"/>
    <cellStyle name="s_Valuation _DB Dados do Mercado_Açúcar Físico não embarcado - Nov08 - Conferido_RES500-NEWEDGE_DFC Por Negócio" xfId="23262" xr:uid="{00000000-0005-0000-0000-000084CC0000}"/>
    <cellStyle name="s_Valuation _DB Dados do Mercado_Açúcar Físico não embarcado - Nov08 - Conferido_RES500-NEWEDGE_Relatório Gerencial" xfId="23263" xr:uid="{00000000-0005-0000-0000-000085CC0000}"/>
    <cellStyle name="s_Valuation _DB Dados do Mercado_Açúcar Físico não embarcado - Nov08 - Conferido_RES500-NEWEDGE_Relatório Gerencial 2" xfId="23264" xr:uid="{00000000-0005-0000-0000-000086CC0000}"/>
    <cellStyle name="s_Valuation _DB Dados do Mercado_Açúcar Físico não embarcado - Nov08 - Conferido_RES500-NEWEDGE_Relatório Gerencial 2_15-FINANCEIRAS" xfId="23265" xr:uid="{00000000-0005-0000-0000-000087CC0000}"/>
    <cellStyle name="s_Valuation _DB Dados do Mercado_Açúcar Físico não embarcado - Nov08 - Conferido_RES500-NEWEDGE_Relatório Gerencial 2_15-FINANCEIRAS_DFC Por Negócio" xfId="23266" xr:uid="{00000000-0005-0000-0000-000088CC0000}"/>
    <cellStyle name="s_Valuation _DB Dados do Mercado_Açúcar Físico não embarcado - Nov08 - Conferido_RES500-NEWEDGE_Relatório Gerencial 2_DFC Por Negócio" xfId="23267" xr:uid="{00000000-0005-0000-0000-000089CC0000}"/>
    <cellStyle name="s_Valuation _DB Dados do Mercado_Açúcar Físico não embarcado - Nov08 - Conferido_RES500-NEWEDGE_Relatório Gerencial_15-FINANCEIRAS" xfId="23268" xr:uid="{00000000-0005-0000-0000-00008ACC0000}"/>
    <cellStyle name="s_Valuation _DB Dados do Mercado_Açúcar Físico não embarcado - Nov08 - Conferido_RES500-NEWEDGE_Relatório Gerencial_15-FINANCEIRAS_1" xfId="23269" xr:uid="{00000000-0005-0000-0000-00008BCC0000}"/>
    <cellStyle name="s_Valuation _DB Dados do Mercado_Açúcar Físico não embarcado - Nov08 - Conferido_RES500-NEWEDGE_Relatório Gerencial_15-FINANCEIRAS_1_DFC Por Negócio" xfId="23270" xr:uid="{00000000-0005-0000-0000-00008CCC0000}"/>
    <cellStyle name="s_Valuation _DB Dados do Mercado_Açúcar Físico não embarcado - Nov08 - Conferido_RES500-NEWEDGE_Relatório Gerencial_15-FINANCEIRAS_DFC Por Negócio" xfId="23271" xr:uid="{00000000-0005-0000-0000-00008DCC0000}"/>
    <cellStyle name="s_Valuation _DB Dados do Mercado_Açúcar Físico não embarcado - Nov08 - Conferido_RES500-NEWEDGE_Relatório Gerencial_3-Balanço" xfId="23272" xr:uid="{00000000-0005-0000-0000-00008ECC0000}"/>
    <cellStyle name="s_Valuation _DB Dados do Mercado_Açúcar Físico não embarcado - Nov08 - Conferido_RES500-NEWEDGE_Relatório Gerencial_3-Balanço_DFC Por Negócio" xfId="23273" xr:uid="{00000000-0005-0000-0000-00008FCC0000}"/>
    <cellStyle name="s_Valuation _DB Dados do Mercado_Açúcar Físico não embarcado - Nov08 - Conferido_RES500-NEWEDGE_Relatório Gerencial_7-Estoque" xfId="23274" xr:uid="{00000000-0005-0000-0000-000090CC0000}"/>
    <cellStyle name="s_Valuation _DB Dados do Mercado_Açúcar Físico não embarcado - Nov08 - Conferido_RES500-NEWEDGE_Relatório Gerencial_7-Estoque_DFC Por Negócio" xfId="23275" xr:uid="{00000000-0005-0000-0000-000091CC0000}"/>
    <cellStyle name="s_Valuation _DB Dados do Mercado_Açúcar Físico não embarcado - Nov08 - Conferido_RES500-NEWEDGE_Relatório Gerencial_DB Entrada" xfId="23276" xr:uid="{00000000-0005-0000-0000-000092CC0000}"/>
    <cellStyle name="s_Valuation _DB Dados do Mercado_Açúcar Físico não embarcado - Nov08 - Conferido_RES500-NEWEDGE_Relatório Gerencial_DB Entrada 2" xfId="23277" xr:uid="{00000000-0005-0000-0000-000093CC0000}"/>
    <cellStyle name="s_Valuation _DB Dados do Mercado_Açúcar Físico não embarcado - Nov08 - Conferido_RES500-NEWEDGE_Relatório Gerencial_DB Entrada 2_15-FINANCEIRAS" xfId="23278" xr:uid="{00000000-0005-0000-0000-000094CC0000}"/>
    <cellStyle name="s_Valuation _DB Dados do Mercado_Açúcar Físico não embarcado - Nov08 - Conferido_RES500-NEWEDGE_Relatório Gerencial_DB Entrada 2_15-FINANCEIRAS_DFC Por Negócio" xfId="23279" xr:uid="{00000000-0005-0000-0000-000095CC0000}"/>
    <cellStyle name="s_Valuation _DB Dados do Mercado_Açúcar Físico não embarcado - Nov08 - Conferido_RES500-NEWEDGE_Relatório Gerencial_DB Entrada 2_DFC Por Negócio" xfId="23280" xr:uid="{00000000-0005-0000-0000-000096CC0000}"/>
    <cellStyle name="s_Valuation _DB Dados do Mercado_Açúcar Físico não embarcado - Nov08 - Conferido_RES500-NEWEDGE_Relatório Gerencial_DB Entrada_15-FINANCEIRAS" xfId="23281" xr:uid="{00000000-0005-0000-0000-000097CC0000}"/>
    <cellStyle name="s_Valuation _DB Dados do Mercado_Açúcar Físico não embarcado - Nov08 - Conferido_RES500-NEWEDGE_Relatório Gerencial_DB Entrada_15-FINANCEIRAS_1" xfId="23282" xr:uid="{00000000-0005-0000-0000-000098CC0000}"/>
    <cellStyle name="s_Valuation _DB Dados do Mercado_Açúcar Físico não embarcado - Nov08 - Conferido_RES500-NEWEDGE_Relatório Gerencial_DB Entrada_15-FINANCEIRAS_1_DFC Por Negócio" xfId="23283" xr:uid="{00000000-0005-0000-0000-000099CC0000}"/>
    <cellStyle name="s_Valuation _DB Dados do Mercado_Açúcar Físico não embarcado - Nov08 - Conferido_RES500-NEWEDGE_Relatório Gerencial_DB Entrada_15-FINANCEIRAS_DFC Por Negócio" xfId="23284" xr:uid="{00000000-0005-0000-0000-00009ACC0000}"/>
    <cellStyle name="s_Valuation _DB Dados do Mercado_Açúcar Físico não embarcado - Nov08 - Conferido_RES500-NEWEDGE_Relatório Gerencial_DB Entrada_3-Balanço" xfId="23285" xr:uid="{00000000-0005-0000-0000-00009BCC0000}"/>
    <cellStyle name="s_Valuation _DB Dados do Mercado_Açúcar Físico não embarcado - Nov08 - Conferido_RES500-NEWEDGE_Relatório Gerencial_DB Entrada_3-Balanço_DFC Por Negócio" xfId="23286" xr:uid="{00000000-0005-0000-0000-00009CCC0000}"/>
    <cellStyle name="s_Valuation _DB Dados do Mercado_Açúcar Físico não embarcado - Nov08 - Conferido_RES500-NEWEDGE_Relatório Gerencial_DB Entrada_7-Estoque" xfId="23287" xr:uid="{00000000-0005-0000-0000-00009DCC0000}"/>
    <cellStyle name="s_Valuation _DB Dados do Mercado_Açúcar Físico não embarcado - Nov08 - Conferido_RES500-NEWEDGE_Relatório Gerencial_DB Entrada_7-Estoque_DFC Por Negócio" xfId="23288" xr:uid="{00000000-0005-0000-0000-00009ECC0000}"/>
    <cellStyle name="s_Valuation _DB Dados do Mercado_Açúcar Físico não embarcado - Nov08 - Conferido_RES500-NEWEDGE_Relatório Gerencial_DB Entrada_Despesas operacionais " xfId="23289" xr:uid="{00000000-0005-0000-0000-00009FCC0000}"/>
    <cellStyle name="s_Valuation _DB Dados do Mercado_Açúcar Físico não embarcado - Nov08 - Conferido_RES500-NEWEDGE_Relatório Gerencial_DB Entrada_Despesas operacionais _DFC Por Negócio" xfId="23290" xr:uid="{00000000-0005-0000-0000-0000A0CC0000}"/>
    <cellStyle name="s_Valuation _DB Dados do Mercado_Açúcar Físico não embarcado - Nov08 - Conferido_RES500-NEWEDGE_Relatório Gerencial_DB Entrada_DFC Por Negócio" xfId="23291" xr:uid="{00000000-0005-0000-0000-0000A1CC0000}"/>
    <cellStyle name="s_Valuation _DB Dados do Mercado_Açúcar Físico não embarcado - Nov08 - Conferido_RES500-NEWEDGE_Relatório Gerencial_Despesas operacionais " xfId="23292" xr:uid="{00000000-0005-0000-0000-0000A2CC0000}"/>
    <cellStyle name="s_Valuation _DB Dados do Mercado_Açúcar Físico não embarcado - Nov08 - Conferido_RES500-NEWEDGE_Relatório Gerencial_Despesas operacionais _DFC Por Negócio" xfId="23293" xr:uid="{00000000-0005-0000-0000-0000A3CC0000}"/>
    <cellStyle name="s_Valuation _DB Dados do Mercado_Açúcar Físico não embarcado - Nov08 - Conferido_RES500-NEWEDGE_Relatório Gerencial_DFC Por Negócio" xfId="23294" xr:uid="{00000000-0005-0000-0000-0000A4CC0000}"/>
    <cellStyle name="s_Valuation _DB Dados do Mercado_Açúcar Físico não embarcado - Nov08 - Conferido_RES504-NATIXIS" xfId="23295" xr:uid="{00000000-0005-0000-0000-0000A5CC0000}"/>
    <cellStyle name="s_Valuation _DB Dados do Mercado_Açúcar Físico não embarcado - Nov08 - Conferido_RES504-NATIXIS 2" xfId="23296" xr:uid="{00000000-0005-0000-0000-0000A6CC0000}"/>
    <cellStyle name="s_Valuation _DB Dados do Mercado_Açúcar Físico não embarcado - Nov08 - Conferido_RES504-NATIXIS 2_15-FINANCEIRAS" xfId="23297" xr:uid="{00000000-0005-0000-0000-0000A7CC0000}"/>
    <cellStyle name="s_Valuation _DB Dados do Mercado_Açúcar Físico não embarcado - Nov08 - Conferido_RES504-NATIXIS 2_15-FINANCEIRAS_DFC Por Negócio" xfId="23298" xr:uid="{00000000-0005-0000-0000-0000A8CC0000}"/>
    <cellStyle name="s_Valuation _DB Dados do Mercado_Açúcar Físico não embarcado - Nov08 - Conferido_RES504-NATIXIS 2_DFC Por Negócio" xfId="23299" xr:uid="{00000000-0005-0000-0000-0000A9CC0000}"/>
    <cellStyle name="s_Valuation _DB Dados do Mercado_Açúcar Físico não embarcado - Nov08 - Conferido_RES504-NATIXIS_15-FINANCEIRAS" xfId="23300" xr:uid="{00000000-0005-0000-0000-0000AACC0000}"/>
    <cellStyle name="s_Valuation _DB Dados do Mercado_Açúcar Físico não embarcado - Nov08 - Conferido_RES504-NATIXIS_15-FINANCEIRAS_1" xfId="23301" xr:uid="{00000000-0005-0000-0000-0000ABCC0000}"/>
    <cellStyle name="s_Valuation _DB Dados do Mercado_Açúcar Físico não embarcado - Nov08 - Conferido_RES504-NATIXIS_15-FINANCEIRAS_1_DFC Por Negócio" xfId="23302" xr:uid="{00000000-0005-0000-0000-0000ACCC0000}"/>
    <cellStyle name="s_Valuation _DB Dados do Mercado_Açúcar Físico não embarcado - Nov08 - Conferido_RES504-NATIXIS_15-FINANCEIRAS_DFC Por Negócio" xfId="23303" xr:uid="{00000000-0005-0000-0000-0000ADCC0000}"/>
    <cellStyle name="s_Valuation _DB Dados do Mercado_Açúcar Físico não embarcado - Nov08 - Conferido_RES504-NATIXIS_3-Balanço" xfId="23304" xr:uid="{00000000-0005-0000-0000-0000AECC0000}"/>
    <cellStyle name="s_Valuation _DB Dados do Mercado_Açúcar Físico não embarcado - Nov08 - Conferido_RES504-NATIXIS_3-Balanço_DFC Por Negócio" xfId="23305" xr:uid="{00000000-0005-0000-0000-0000AFCC0000}"/>
    <cellStyle name="s_Valuation _DB Dados do Mercado_Açúcar Físico não embarcado - Nov08 - Conferido_RES504-NATIXIS_7-Estoque" xfId="23306" xr:uid="{00000000-0005-0000-0000-0000B0CC0000}"/>
    <cellStyle name="s_Valuation _DB Dados do Mercado_Açúcar Físico não embarcado - Nov08 - Conferido_RES504-NATIXIS_7-Estoque_DFC Por Negócio" xfId="23307" xr:uid="{00000000-0005-0000-0000-0000B1CC0000}"/>
    <cellStyle name="s_Valuation _DB Dados do Mercado_Açúcar Físico não embarcado - Nov08 - Conferido_RES504-NATIXIS_Despesas operacionais " xfId="23308" xr:uid="{00000000-0005-0000-0000-0000B2CC0000}"/>
    <cellStyle name="s_Valuation _DB Dados do Mercado_Açúcar Físico não embarcado - Nov08 - Conferido_RES504-NATIXIS_Despesas operacionais _DFC Por Negócio" xfId="23309" xr:uid="{00000000-0005-0000-0000-0000B3CC0000}"/>
    <cellStyle name="s_Valuation _DB Dados do Mercado_Açúcar Físico não embarcado - Nov08 - Conferido_RES504-NATIXIS_DFC Por Negócio" xfId="23310" xr:uid="{00000000-0005-0000-0000-0000B4CC0000}"/>
    <cellStyle name="s_Valuation _DB Dados do Mercado_Açúcar Físico não embarcado - Nov08 - Conferido_RES504-NATIXIS_Relatório Gerencial" xfId="23311" xr:uid="{00000000-0005-0000-0000-0000B5CC0000}"/>
    <cellStyle name="s_Valuation _DB Dados do Mercado_Açúcar Físico não embarcado - Nov08 - Conferido_RES504-NATIXIS_Relatório Gerencial 2" xfId="23312" xr:uid="{00000000-0005-0000-0000-0000B6CC0000}"/>
    <cellStyle name="s_Valuation _DB Dados do Mercado_Açúcar Físico não embarcado - Nov08 - Conferido_RES504-NATIXIS_Relatório Gerencial 2_15-FINANCEIRAS" xfId="23313" xr:uid="{00000000-0005-0000-0000-0000B7CC0000}"/>
    <cellStyle name="s_Valuation _DB Dados do Mercado_Açúcar Físico não embarcado - Nov08 - Conferido_RES504-NATIXIS_Relatório Gerencial 2_15-FINANCEIRAS_DFC Por Negócio" xfId="23314" xr:uid="{00000000-0005-0000-0000-0000B8CC0000}"/>
    <cellStyle name="s_Valuation _DB Dados do Mercado_Açúcar Físico não embarcado - Nov08 - Conferido_RES504-NATIXIS_Relatório Gerencial 2_DFC Por Negócio" xfId="23315" xr:uid="{00000000-0005-0000-0000-0000B9CC0000}"/>
    <cellStyle name="s_Valuation _DB Dados do Mercado_Açúcar Físico não embarcado - Nov08 - Conferido_RES504-NATIXIS_Relatório Gerencial_15-FINANCEIRAS" xfId="23316" xr:uid="{00000000-0005-0000-0000-0000BACC0000}"/>
    <cellStyle name="s_Valuation _DB Dados do Mercado_Açúcar Físico não embarcado - Nov08 - Conferido_RES504-NATIXIS_Relatório Gerencial_15-FINANCEIRAS_1" xfId="23317" xr:uid="{00000000-0005-0000-0000-0000BBCC0000}"/>
    <cellStyle name="s_Valuation _DB Dados do Mercado_Açúcar Físico não embarcado - Nov08 - Conferido_RES504-NATIXIS_Relatório Gerencial_15-FINANCEIRAS_1_DFC Por Negócio" xfId="23318" xr:uid="{00000000-0005-0000-0000-0000BCCC0000}"/>
    <cellStyle name="s_Valuation _DB Dados do Mercado_Açúcar Físico não embarcado - Nov08 - Conferido_RES504-NATIXIS_Relatório Gerencial_15-FINANCEIRAS_DFC Por Negócio" xfId="23319" xr:uid="{00000000-0005-0000-0000-0000BDCC0000}"/>
    <cellStyle name="s_Valuation _DB Dados do Mercado_Açúcar Físico não embarcado - Nov08 - Conferido_RES504-NATIXIS_Relatório Gerencial_3-Balanço" xfId="23320" xr:uid="{00000000-0005-0000-0000-0000BECC0000}"/>
    <cellStyle name="s_Valuation _DB Dados do Mercado_Açúcar Físico não embarcado - Nov08 - Conferido_RES504-NATIXIS_Relatório Gerencial_3-Balanço_DFC Por Negócio" xfId="23321" xr:uid="{00000000-0005-0000-0000-0000BFCC0000}"/>
    <cellStyle name="s_Valuation _DB Dados do Mercado_Açúcar Físico não embarcado - Nov08 - Conferido_RES504-NATIXIS_Relatório Gerencial_7-Estoque" xfId="23322" xr:uid="{00000000-0005-0000-0000-0000C0CC0000}"/>
    <cellStyle name="s_Valuation _DB Dados do Mercado_Açúcar Físico não embarcado - Nov08 - Conferido_RES504-NATIXIS_Relatório Gerencial_7-Estoque_DFC Por Negócio" xfId="23323" xr:uid="{00000000-0005-0000-0000-0000C1CC0000}"/>
    <cellStyle name="s_Valuation _DB Dados do Mercado_Açúcar Físico não embarcado - Nov08 - Conferido_RES504-NATIXIS_Relatório Gerencial_DB Entrada" xfId="23324" xr:uid="{00000000-0005-0000-0000-0000C2CC0000}"/>
    <cellStyle name="s_Valuation _DB Dados do Mercado_Açúcar Físico não embarcado - Nov08 - Conferido_RES504-NATIXIS_Relatório Gerencial_DB Entrada 2" xfId="23325" xr:uid="{00000000-0005-0000-0000-0000C3CC0000}"/>
    <cellStyle name="s_Valuation _DB Dados do Mercado_Açúcar Físico não embarcado - Nov08 - Conferido_RES504-NATIXIS_Relatório Gerencial_DB Entrada 2_15-FINANCEIRAS" xfId="23326" xr:uid="{00000000-0005-0000-0000-0000C4CC0000}"/>
    <cellStyle name="s_Valuation _DB Dados do Mercado_Açúcar Físico não embarcado - Nov08 - Conferido_RES504-NATIXIS_Relatório Gerencial_DB Entrada 2_15-FINANCEIRAS_DFC Por Negócio" xfId="23327" xr:uid="{00000000-0005-0000-0000-0000C5CC0000}"/>
    <cellStyle name="s_Valuation _DB Dados do Mercado_Açúcar Físico não embarcado - Nov08 - Conferido_RES504-NATIXIS_Relatório Gerencial_DB Entrada 2_DFC Por Negócio" xfId="23328" xr:uid="{00000000-0005-0000-0000-0000C6CC0000}"/>
    <cellStyle name="s_Valuation _DB Dados do Mercado_Açúcar Físico não embarcado - Nov08 - Conferido_RES504-NATIXIS_Relatório Gerencial_DB Entrada_15-FINANCEIRAS" xfId="23329" xr:uid="{00000000-0005-0000-0000-0000C7CC0000}"/>
    <cellStyle name="s_Valuation _DB Dados do Mercado_Açúcar Físico não embarcado - Nov08 - Conferido_RES504-NATIXIS_Relatório Gerencial_DB Entrada_15-FINANCEIRAS_1" xfId="23330" xr:uid="{00000000-0005-0000-0000-0000C8CC0000}"/>
    <cellStyle name="s_Valuation _DB Dados do Mercado_Açúcar Físico não embarcado - Nov08 - Conferido_RES504-NATIXIS_Relatório Gerencial_DB Entrada_15-FINANCEIRAS_1_DFC Por Negócio" xfId="23331" xr:uid="{00000000-0005-0000-0000-0000C9CC0000}"/>
    <cellStyle name="s_Valuation _DB Dados do Mercado_Açúcar Físico não embarcado - Nov08 - Conferido_RES504-NATIXIS_Relatório Gerencial_DB Entrada_15-FINANCEIRAS_DFC Por Negócio" xfId="23332" xr:uid="{00000000-0005-0000-0000-0000CACC0000}"/>
    <cellStyle name="s_Valuation _DB Dados do Mercado_Açúcar Físico não embarcado - Nov08 - Conferido_RES504-NATIXIS_Relatório Gerencial_DB Entrada_3-Balanço" xfId="23333" xr:uid="{00000000-0005-0000-0000-0000CBCC0000}"/>
    <cellStyle name="s_Valuation _DB Dados do Mercado_Açúcar Físico não embarcado - Nov08 - Conferido_RES504-NATIXIS_Relatório Gerencial_DB Entrada_3-Balanço_DFC Por Negócio" xfId="23334" xr:uid="{00000000-0005-0000-0000-0000CCCC0000}"/>
    <cellStyle name="s_Valuation _DB Dados do Mercado_Açúcar Físico não embarcado - Nov08 - Conferido_RES504-NATIXIS_Relatório Gerencial_DB Entrada_7-Estoque" xfId="23335" xr:uid="{00000000-0005-0000-0000-0000CDCC0000}"/>
    <cellStyle name="s_Valuation _DB Dados do Mercado_Açúcar Físico não embarcado - Nov08 - Conferido_RES504-NATIXIS_Relatório Gerencial_DB Entrada_7-Estoque_DFC Por Negócio" xfId="23336" xr:uid="{00000000-0005-0000-0000-0000CECC0000}"/>
    <cellStyle name="s_Valuation _DB Dados do Mercado_Açúcar Físico não embarcado - Nov08 - Conferido_RES504-NATIXIS_Relatório Gerencial_DB Entrada_Despesas operacionais " xfId="23337" xr:uid="{00000000-0005-0000-0000-0000CFCC0000}"/>
    <cellStyle name="s_Valuation _DB Dados do Mercado_Açúcar Físico não embarcado - Nov08 - Conferido_RES504-NATIXIS_Relatório Gerencial_DB Entrada_Despesas operacionais _DFC Por Negócio" xfId="23338" xr:uid="{00000000-0005-0000-0000-0000D0CC0000}"/>
    <cellStyle name="s_Valuation _DB Dados do Mercado_Açúcar Físico não embarcado - Nov08 - Conferido_RES504-NATIXIS_Relatório Gerencial_DB Entrada_DFC Por Negócio" xfId="23339" xr:uid="{00000000-0005-0000-0000-0000D1CC0000}"/>
    <cellStyle name="s_Valuation _DB Dados do Mercado_Açúcar Físico não embarcado - Nov08 - Conferido_RES504-NATIXIS_Relatório Gerencial_Despesas operacionais " xfId="23340" xr:uid="{00000000-0005-0000-0000-0000D2CC0000}"/>
    <cellStyle name="s_Valuation _DB Dados do Mercado_Açúcar Físico não embarcado - Nov08 - Conferido_RES504-NATIXIS_Relatório Gerencial_Despesas operacionais _DFC Por Negócio" xfId="23341" xr:uid="{00000000-0005-0000-0000-0000D3CC0000}"/>
    <cellStyle name="s_Valuation _DB Dados do Mercado_Açúcar Físico não embarcado - Nov08 - Conferido_RES504-NATIXIS_Relatório Gerencial_DFC Por Negócio" xfId="23342" xr:uid="{00000000-0005-0000-0000-0000D4CC0000}"/>
    <cellStyle name="s_Valuation _DB Dados do Mercado_Açúcar Físico não embarcado - Nov08 - Conferido_RES505-SUCDENUK" xfId="23343" xr:uid="{00000000-0005-0000-0000-0000D5CC0000}"/>
    <cellStyle name="s_Valuation _DB Dados do Mercado_Açúcar Físico não embarcado - Nov08 - Conferido_RES505-SUCDENUK 2" xfId="23344" xr:uid="{00000000-0005-0000-0000-0000D6CC0000}"/>
    <cellStyle name="s_Valuation _DB Dados do Mercado_Açúcar Físico não embarcado - Nov08 - Conferido_RES505-SUCDENUK 2_15-FINANCEIRAS" xfId="23345" xr:uid="{00000000-0005-0000-0000-0000D7CC0000}"/>
    <cellStyle name="s_Valuation _DB Dados do Mercado_Açúcar Físico não embarcado - Nov08 - Conferido_RES505-SUCDENUK 2_15-FINANCEIRAS_DFC Por Negócio" xfId="23346" xr:uid="{00000000-0005-0000-0000-0000D8CC0000}"/>
    <cellStyle name="s_Valuation _DB Dados do Mercado_Açúcar Físico não embarcado - Nov08 - Conferido_RES505-SUCDENUK 2_DFC Por Negócio" xfId="23347" xr:uid="{00000000-0005-0000-0000-0000D9CC0000}"/>
    <cellStyle name="s_Valuation _DB Dados do Mercado_Açúcar Físico não embarcado - Nov08 - Conferido_RES505-SUCDENUK_15-FINANCEIRAS" xfId="23348" xr:uid="{00000000-0005-0000-0000-0000DACC0000}"/>
    <cellStyle name="s_Valuation _DB Dados do Mercado_Açúcar Físico não embarcado - Nov08 - Conferido_RES505-SUCDENUK_15-FINANCEIRAS_1" xfId="23349" xr:uid="{00000000-0005-0000-0000-0000DBCC0000}"/>
    <cellStyle name="s_Valuation _DB Dados do Mercado_Açúcar Físico não embarcado - Nov08 - Conferido_RES505-SUCDENUK_15-FINANCEIRAS_1_DFC Por Negócio" xfId="23350" xr:uid="{00000000-0005-0000-0000-0000DCCC0000}"/>
    <cellStyle name="s_Valuation _DB Dados do Mercado_Açúcar Físico não embarcado - Nov08 - Conferido_RES505-SUCDENUK_15-FINANCEIRAS_DFC Por Negócio" xfId="23351" xr:uid="{00000000-0005-0000-0000-0000DDCC0000}"/>
    <cellStyle name="s_Valuation _DB Dados do Mercado_Açúcar Físico não embarcado - Nov08 - Conferido_RES505-SUCDENUK_3-Balanço" xfId="23352" xr:uid="{00000000-0005-0000-0000-0000DECC0000}"/>
    <cellStyle name="s_Valuation _DB Dados do Mercado_Açúcar Físico não embarcado - Nov08 - Conferido_RES505-SUCDENUK_3-Balanço_DFC Por Negócio" xfId="23353" xr:uid="{00000000-0005-0000-0000-0000DFCC0000}"/>
    <cellStyle name="s_Valuation _DB Dados do Mercado_Açúcar Físico não embarcado - Nov08 - Conferido_RES505-SUCDENUK_7-Estoque" xfId="23354" xr:uid="{00000000-0005-0000-0000-0000E0CC0000}"/>
    <cellStyle name="s_Valuation _DB Dados do Mercado_Açúcar Físico não embarcado - Nov08 - Conferido_RES505-SUCDENUK_7-Estoque_DFC Por Negócio" xfId="23355" xr:uid="{00000000-0005-0000-0000-0000E1CC0000}"/>
    <cellStyle name="s_Valuation _DB Dados do Mercado_Açúcar Físico não embarcado - Nov08 - Conferido_RES505-SUCDENUK_Despesas operacionais " xfId="23356" xr:uid="{00000000-0005-0000-0000-0000E2CC0000}"/>
    <cellStyle name="s_Valuation _DB Dados do Mercado_Açúcar Físico não embarcado - Nov08 - Conferido_RES505-SUCDENUK_Despesas operacionais _DFC Por Negócio" xfId="23357" xr:uid="{00000000-0005-0000-0000-0000E3CC0000}"/>
    <cellStyle name="s_Valuation _DB Dados do Mercado_Açúcar Físico não embarcado - Nov08 - Conferido_RES505-SUCDENUK_DFC Por Negócio" xfId="23358" xr:uid="{00000000-0005-0000-0000-0000E4CC0000}"/>
    <cellStyle name="s_Valuation _DB Dados do Mercado_Açúcar Físico não embarcado - Nov08 - Conferido_RES505-SUCDENUK_Relatório Gerencial" xfId="23359" xr:uid="{00000000-0005-0000-0000-0000E5CC0000}"/>
    <cellStyle name="s_Valuation _DB Dados do Mercado_Açúcar Físico não embarcado - Nov08 - Conferido_RES505-SUCDENUK_Relatório Gerencial 2" xfId="23360" xr:uid="{00000000-0005-0000-0000-0000E6CC0000}"/>
    <cellStyle name="s_Valuation _DB Dados do Mercado_Açúcar Físico não embarcado - Nov08 - Conferido_RES505-SUCDENUK_Relatório Gerencial 2_15-FINANCEIRAS" xfId="23361" xr:uid="{00000000-0005-0000-0000-0000E7CC0000}"/>
    <cellStyle name="s_Valuation _DB Dados do Mercado_Açúcar Físico não embarcado - Nov08 - Conferido_RES505-SUCDENUK_Relatório Gerencial 2_15-FINANCEIRAS_DFC Por Negócio" xfId="23362" xr:uid="{00000000-0005-0000-0000-0000E8CC0000}"/>
    <cellStyle name="s_Valuation _DB Dados do Mercado_Açúcar Físico não embarcado - Nov08 - Conferido_RES505-SUCDENUK_Relatório Gerencial 2_DFC Por Negócio" xfId="23363" xr:uid="{00000000-0005-0000-0000-0000E9CC0000}"/>
    <cellStyle name="s_Valuation _DB Dados do Mercado_Açúcar Físico não embarcado - Nov08 - Conferido_RES505-SUCDENUK_Relatório Gerencial_15-FINANCEIRAS" xfId="23364" xr:uid="{00000000-0005-0000-0000-0000EACC0000}"/>
    <cellStyle name="s_Valuation _DB Dados do Mercado_Açúcar Físico não embarcado - Nov08 - Conferido_RES505-SUCDENUK_Relatório Gerencial_15-FINANCEIRAS_1" xfId="23365" xr:uid="{00000000-0005-0000-0000-0000EBCC0000}"/>
    <cellStyle name="s_Valuation _DB Dados do Mercado_Açúcar Físico não embarcado - Nov08 - Conferido_RES505-SUCDENUK_Relatório Gerencial_15-FINANCEIRAS_1_DFC Por Negócio" xfId="23366" xr:uid="{00000000-0005-0000-0000-0000ECCC0000}"/>
    <cellStyle name="s_Valuation _DB Dados do Mercado_Açúcar Físico não embarcado - Nov08 - Conferido_RES505-SUCDENUK_Relatório Gerencial_15-FINANCEIRAS_DFC Por Negócio" xfId="23367" xr:uid="{00000000-0005-0000-0000-0000EDCC0000}"/>
    <cellStyle name="s_Valuation _DB Dados do Mercado_Açúcar Físico não embarcado - Nov08 - Conferido_RES505-SUCDENUK_Relatório Gerencial_3-Balanço" xfId="23368" xr:uid="{00000000-0005-0000-0000-0000EECC0000}"/>
    <cellStyle name="s_Valuation _DB Dados do Mercado_Açúcar Físico não embarcado - Nov08 - Conferido_RES505-SUCDENUK_Relatório Gerencial_3-Balanço_DFC Por Negócio" xfId="23369" xr:uid="{00000000-0005-0000-0000-0000EFCC0000}"/>
    <cellStyle name="s_Valuation _DB Dados do Mercado_Açúcar Físico não embarcado - Nov08 - Conferido_RES505-SUCDENUK_Relatório Gerencial_7-Estoque" xfId="23370" xr:uid="{00000000-0005-0000-0000-0000F0CC0000}"/>
    <cellStyle name="s_Valuation _DB Dados do Mercado_Açúcar Físico não embarcado - Nov08 - Conferido_RES505-SUCDENUK_Relatório Gerencial_7-Estoque_DFC Por Negócio" xfId="23371" xr:uid="{00000000-0005-0000-0000-0000F1CC0000}"/>
    <cellStyle name="s_Valuation _DB Dados do Mercado_Açúcar Físico não embarcado - Nov08 - Conferido_RES505-SUCDENUK_Relatório Gerencial_DB Entrada" xfId="23372" xr:uid="{00000000-0005-0000-0000-0000F2CC0000}"/>
    <cellStyle name="s_Valuation _DB Dados do Mercado_Açúcar Físico não embarcado - Nov08 - Conferido_RES505-SUCDENUK_Relatório Gerencial_DB Entrada 2" xfId="23373" xr:uid="{00000000-0005-0000-0000-0000F3CC0000}"/>
    <cellStyle name="s_Valuation _DB Dados do Mercado_Açúcar Físico não embarcado - Nov08 - Conferido_RES505-SUCDENUK_Relatório Gerencial_DB Entrada 2_15-FINANCEIRAS" xfId="23374" xr:uid="{00000000-0005-0000-0000-0000F4CC0000}"/>
    <cellStyle name="s_Valuation _DB Dados do Mercado_Açúcar Físico não embarcado - Nov08 - Conferido_RES505-SUCDENUK_Relatório Gerencial_DB Entrada 2_15-FINANCEIRAS_DFC Por Negócio" xfId="23375" xr:uid="{00000000-0005-0000-0000-0000F5CC0000}"/>
    <cellStyle name="s_Valuation _DB Dados do Mercado_Açúcar Físico não embarcado - Nov08 - Conferido_RES505-SUCDENUK_Relatório Gerencial_DB Entrada 2_DFC Por Negócio" xfId="23376" xr:uid="{00000000-0005-0000-0000-0000F6CC0000}"/>
    <cellStyle name="s_Valuation _DB Dados do Mercado_Açúcar Físico não embarcado - Nov08 - Conferido_RES505-SUCDENUK_Relatório Gerencial_DB Entrada_15-FINANCEIRAS" xfId="23377" xr:uid="{00000000-0005-0000-0000-0000F7CC0000}"/>
    <cellStyle name="s_Valuation _DB Dados do Mercado_Açúcar Físico não embarcado - Nov08 - Conferido_RES505-SUCDENUK_Relatório Gerencial_DB Entrada_15-FINANCEIRAS_1" xfId="23378" xr:uid="{00000000-0005-0000-0000-0000F8CC0000}"/>
    <cellStyle name="s_Valuation _DB Dados do Mercado_Açúcar Físico não embarcado - Nov08 - Conferido_RES505-SUCDENUK_Relatório Gerencial_DB Entrada_15-FINANCEIRAS_1_DFC Por Negócio" xfId="23379" xr:uid="{00000000-0005-0000-0000-0000F9CC0000}"/>
    <cellStyle name="s_Valuation _DB Dados do Mercado_Açúcar Físico não embarcado - Nov08 - Conferido_RES505-SUCDENUK_Relatório Gerencial_DB Entrada_15-FINANCEIRAS_DFC Por Negócio" xfId="23380" xr:uid="{00000000-0005-0000-0000-0000FACC0000}"/>
    <cellStyle name="s_Valuation _DB Dados do Mercado_Açúcar Físico não embarcado - Nov08 - Conferido_RES505-SUCDENUK_Relatório Gerencial_DB Entrada_3-Balanço" xfId="23381" xr:uid="{00000000-0005-0000-0000-0000FBCC0000}"/>
    <cellStyle name="s_Valuation _DB Dados do Mercado_Açúcar Físico não embarcado - Nov08 - Conferido_RES505-SUCDENUK_Relatório Gerencial_DB Entrada_3-Balanço_DFC Por Negócio" xfId="23382" xr:uid="{00000000-0005-0000-0000-0000FCCC0000}"/>
    <cellStyle name="s_Valuation _DB Dados do Mercado_Açúcar Físico não embarcado - Nov08 - Conferido_RES505-SUCDENUK_Relatório Gerencial_DB Entrada_7-Estoque" xfId="23383" xr:uid="{00000000-0005-0000-0000-0000FDCC0000}"/>
    <cellStyle name="s_Valuation _DB Dados do Mercado_Açúcar Físico não embarcado - Nov08 - Conferido_RES505-SUCDENUK_Relatório Gerencial_DB Entrada_7-Estoque_DFC Por Negócio" xfId="23384" xr:uid="{00000000-0005-0000-0000-0000FECC0000}"/>
    <cellStyle name="s_Valuation _DB Dados do Mercado_Açúcar Físico não embarcado - Nov08 - Conferido_RES505-SUCDENUK_Relatório Gerencial_DB Entrada_Despesas operacionais " xfId="23385" xr:uid="{00000000-0005-0000-0000-0000FFCC0000}"/>
    <cellStyle name="s_Valuation _DB Dados do Mercado_Açúcar Físico não embarcado - Nov08 - Conferido_RES505-SUCDENUK_Relatório Gerencial_DB Entrada_Despesas operacionais _DFC Por Negócio" xfId="23386" xr:uid="{00000000-0005-0000-0000-000000CD0000}"/>
    <cellStyle name="s_Valuation _DB Dados do Mercado_Açúcar Físico não embarcado - Nov08 - Conferido_RES505-SUCDENUK_Relatório Gerencial_DB Entrada_DFC Por Negócio" xfId="23387" xr:uid="{00000000-0005-0000-0000-000001CD0000}"/>
    <cellStyle name="s_Valuation _DB Dados do Mercado_Açúcar Físico não embarcado - Nov08 - Conferido_RES505-SUCDENUK_Relatório Gerencial_Despesas operacionais " xfId="23388" xr:uid="{00000000-0005-0000-0000-000002CD0000}"/>
    <cellStyle name="s_Valuation _DB Dados do Mercado_Açúcar Físico não embarcado - Nov08 - Conferido_RES505-SUCDENUK_Relatório Gerencial_Despesas operacionais _DFC Por Negócio" xfId="23389" xr:uid="{00000000-0005-0000-0000-000003CD0000}"/>
    <cellStyle name="s_Valuation _DB Dados do Mercado_Açúcar Físico não embarcado - Nov08 - Conferido_RES505-SUCDENUK_Relatório Gerencial_DFC Por Negócio" xfId="23390" xr:uid="{00000000-0005-0000-0000-000004CD0000}"/>
    <cellStyle name="s_Valuation _DB Dados do Mercado_Açúcar Físico não embarcado - Nov08 - Conferido_RES507-HENCORP" xfId="23391" xr:uid="{00000000-0005-0000-0000-000005CD0000}"/>
    <cellStyle name="s_Valuation _DB Dados do Mercado_Açúcar Físico não embarcado - Nov08 - Conferido_RES507-HENCORP 2" xfId="23392" xr:uid="{00000000-0005-0000-0000-000006CD0000}"/>
    <cellStyle name="s_Valuation _DB Dados do Mercado_Açúcar Físico não embarcado - Nov08 - Conferido_RES507-HENCORP 2_15-FINANCEIRAS" xfId="23393" xr:uid="{00000000-0005-0000-0000-000007CD0000}"/>
    <cellStyle name="s_Valuation _DB Dados do Mercado_Açúcar Físico não embarcado - Nov08 - Conferido_RES507-HENCORP 2_15-FINANCEIRAS_DFC Por Negócio" xfId="23394" xr:uid="{00000000-0005-0000-0000-000008CD0000}"/>
    <cellStyle name="s_Valuation _DB Dados do Mercado_Açúcar Físico não embarcado - Nov08 - Conferido_RES507-HENCORP 2_DFC Por Negócio" xfId="23395" xr:uid="{00000000-0005-0000-0000-000009CD0000}"/>
    <cellStyle name="s_Valuation _DB Dados do Mercado_Açúcar Físico não embarcado - Nov08 - Conferido_RES507-HENCORP_15-FINANCEIRAS" xfId="23396" xr:uid="{00000000-0005-0000-0000-00000ACD0000}"/>
    <cellStyle name="s_Valuation _DB Dados do Mercado_Açúcar Físico não embarcado - Nov08 - Conferido_RES507-HENCORP_15-FINANCEIRAS_1" xfId="23397" xr:uid="{00000000-0005-0000-0000-00000BCD0000}"/>
    <cellStyle name="s_Valuation _DB Dados do Mercado_Açúcar Físico não embarcado - Nov08 - Conferido_RES507-HENCORP_15-FINANCEIRAS_1_DFC Por Negócio" xfId="23398" xr:uid="{00000000-0005-0000-0000-00000CCD0000}"/>
    <cellStyle name="s_Valuation _DB Dados do Mercado_Açúcar Físico não embarcado - Nov08 - Conferido_RES507-HENCORP_15-FINANCEIRAS_DFC Por Negócio" xfId="23399" xr:uid="{00000000-0005-0000-0000-00000DCD0000}"/>
    <cellStyle name="s_Valuation _DB Dados do Mercado_Açúcar Físico não embarcado - Nov08 - Conferido_RES507-HENCORP_3-Balanço" xfId="23400" xr:uid="{00000000-0005-0000-0000-00000ECD0000}"/>
    <cellStyle name="s_Valuation _DB Dados do Mercado_Açúcar Físico não embarcado - Nov08 - Conferido_RES507-HENCORP_3-Balanço_DFC Por Negócio" xfId="23401" xr:uid="{00000000-0005-0000-0000-00000FCD0000}"/>
    <cellStyle name="s_Valuation _DB Dados do Mercado_Açúcar Físico não embarcado - Nov08 - Conferido_RES507-HENCORP_7-Estoque" xfId="23402" xr:uid="{00000000-0005-0000-0000-000010CD0000}"/>
    <cellStyle name="s_Valuation _DB Dados do Mercado_Açúcar Físico não embarcado - Nov08 - Conferido_RES507-HENCORP_7-Estoque_DFC Por Negócio" xfId="23403" xr:uid="{00000000-0005-0000-0000-000011CD0000}"/>
    <cellStyle name="s_Valuation _DB Dados do Mercado_Açúcar Físico não embarcado - Nov08 - Conferido_RES507-HENCORP_Despesas operacionais " xfId="23404" xr:uid="{00000000-0005-0000-0000-000012CD0000}"/>
    <cellStyle name="s_Valuation _DB Dados do Mercado_Açúcar Físico não embarcado - Nov08 - Conferido_RES507-HENCORP_Despesas operacionais _DFC Por Negócio" xfId="23405" xr:uid="{00000000-0005-0000-0000-000013CD0000}"/>
    <cellStyle name="s_Valuation _DB Dados do Mercado_Açúcar Físico não embarcado - Nov08 - Conferido_RES507-HENCORP_DFC Por Negócio" xfId="23406" xr:uid="{00000000-0005-0000-0000-000014CD0000}"/>
    <cellStyle name="s_Valuation _DB Dados do Mercado_Açúcar Físico não embarcado - Nov08 - Conferido_RES507-HENCORP_Relatório Gerencial" xfId="23407" xr:uid="{00000000-0005-0000-0000-000015CD0000}"/>
    <cellStyle name="s_Valuation _DB Dados do Mercado_Açúcar Físico não embarcado - Nov08 - Conferido_RES507-HENCORP_Relatório Gerencial 2" xfId="23408" xr:uid="{00000000-0005-0000-0000-000016CD0000}"/>
    <cellStyle name="s_Valuation _DB Dados do Mercado_Açúcar Físico não embarcado - Nov08 - Conferido_RES507-HENCORP_Relatório Gerencial 2_15-FINANCEIRAS" xfId="23409" xr:uid="{00000000-0005-0000-0000-000017CD0000}"/>
    <cellStyle name="s_Valuation _DB Dados do Mercado_Açúcar Físico não embarcado - Nov08 - Conferido_RES507-HENCORP_Relatório Gerencial 2_15-FINANCEIRAS_DFC Por Negócio" xfId="23410" xr:uid="{00000000-0005-0000-0000-000018CD0000}"/>
    <cellStyle name="s_Valuation _DB Dados do Mercado_Açúcar Físico não embarcado - Nov08 - Conferido_RES507-HENCORP_Relatório Gerencial 2_DFC Por Negócio" xfId="23411" xr:uid="{00000000-0005-0000-0000-000019CD0000}"/>
    <cellStyle name="s_Valuation _DB Dados do Mercado_Açúcar Físico não embarcado - Nov08 - Conferido_RES507-HENCORP_Relatório Gerencial_15-FINANCEIRAS" xfId="23412" xr:uid="{00000000-0005-0000-0000-00001ACD0000}"/>
    <cellStyle name="s_Valuation _DB Dados do Mercado_Açúcar Físico não embarcado - Nov08 - Conferido_RES507-HENCORP_Relatório Gerencial_15-FINANCEIRAS_1" xfId="23413" xr:uid="{00000000-0005-0000-0000-00001BCD0000}"/>
    <cellStyle name="s_Valuation _DB Dados do Mercado_Açúcar Físico não embarcado - Nov08 - Conferido_RES507-HENCORP_Relatório Gerencial_15-FINANCEIRAS_1_DFC Por Negócio" xfId="23414" xr:uid="{00000000-0005-0000-0000-00001CCD0000}"/>
    <cellStyle name="s_Valuation _DB Dados do Mercado_Açúcar Físico não embarcado - Nov08 - Conferido_RES507-HENCORP_Relatório Gerencial_15-FINANCEIRAS_DFC Por Negócio" xfId="23415" xr:uid="{00000000-0005-0000-0000-00001DCD0000}"/>
    <cellStyle name="s_Valuation _DB Dados do Mercado_Açúcar Físico não embarcado - Nov08 - Conferido_RES507-HENCORP_Relatório Gerencial_3-Balanço" xfId="23416" xr:uid="{00000000-0005-0000-0000-00001ECD0000}"/>
    <cellStyle name="s_Valuation _DB Dados do Mercado_Açúcar Físico não embarcado - Nov08 - Conferido_RES507-HENCORP_Relatório Gerencial_3-Balanço_DFC Por Negócio" xfId="23417" xr:uid="{00000000-0005-0000-0000-00001FCD0000}"/>
    <cellStyle name="s_Valuation _DB Dados do Mercado_Açúcar Físico não embarcado - Nov08 - Conferido_RES507-HENCORP_Relatório Gerencial_7-Estoque" xfId="23418" xr:uid="{00000000-0005-0000-0000-000020CD0000}"/>
    <cellStyle name="s_Valuation _DB Dados do Mercado_Açúcar Físico não embarcado - Nov08 - Conferido_RES507-HENCORP_Relatório Gerencial_7-Estoque_DFC Por Negócio" xfId="23419" xr:uid="{00000000-0005-0000-0000-000021CD0000}"/>
    <cellStyle name="s_Valuation _DB Dados do Mercado_Açúcar Físico não embarcado - Nov08 - Conferido_RES507-HENCORP_Relatório Gerencial_DB Entrada" xfId="23420" xr:uid="{00000000-0005-0000-0000-000022CD0000}"/>
    <cellStyle name="s_Valuation _DB Dados do Mercado_Açúcar Físico não embarcado - Nov08 - Conferido_RES507-HENCORP_Relatório Gerencial_DB Entrada 2" xfId="23421" xr:uid="{00000000-0005-0000-0000-000023CD0000}"/>
    <cellStyle name="s_Valuation _DB Dados do Mercado_Açúcar Físico não embarcado - Nov08 - Conferido_RES507-HENCORP_Relatório Gerencial_DB Entrada 2_15-FINANCEIRAS" xfId="23422" xr:uid="{00000000-0005-0000-0000-000024CD0000}"/>
    <cellStyle name="s_Valuation _DB Dados do Mercado_Açúcar Físico não embarcado - Nov08 - Conferido_RES507-HENCORP_Relatório Gerencial_DB Entrada 2_15-FINANCEIRAS_DFC Por Negócio" xfId="23423" xr:uid="{00000000-0005-0000-0000-000025CD0000}"/>
    <cellStyle name="s_Valuation _DB Dados do Mercado_Açúcar Físico não embarcado - Nov08 - Conferido_RES507-HENCORP_Relatório Gerencial_DB Entrada 2_DFC Por Negócio" xfId="23424" xr:uid="{00000000-0005-0000-0000-000026CD0000}"/>
    <cellStyle name="s_Valuation _DB Dados do Mercado_Açúcar Físico não embarcado - Nov08 - Conferido_RES507-HENCORP_Relatório Gerencial_DB Entrada_15-FINANCEIRAS" xfId="23425" xr:uid="{00000000-0005-0000-0000-000027CD0000}"/>
    <cellStyle name="s_Valuation _DB Dados do Mercado_Açúcar Físico não embarcado - Nov08 - Conferido_RES507-HENCORP_Relatório Gerencial_DB Entrada_15-FINANCEIRAS_1" xfId="23426" xr:uid="{00000000-0005-0000-0000-000028CD0000}"/>
    <cellStyle name="s_Valuation _DB Dados do Mercado_Açúcar Físico não embarcado - Nov08 - Conferido_RES507-HENCORP_Relatório Gerencial_DB Entrada_15-FINANCEIRAS_1_DFC Por Negócio" xfId="23427" xr:uid="{00000000-0005-0000-0000-000029CD0000}"/>
    <cellStyle name="s_Valuation _DB Dados do Mercado_Açúcar Físico não embarcado - Nov08 - Conferido_RES507-HENCORP_Relatório Gerencial_DB Entrada_15-FINANCEIRAS_DFC Por Negócio" xfId="23428" xr:uid="{00000000-0005-0000-0000-00002ACD0000}"/>
    <cellStyle name="s_Valuation _DB Dados do Mercado_Açúcar Físico não embarcado - Nov08 - Conferido_RES507-HENCORP_Relatório Gerencial_DB Entrada_3-Balanço" xfId="23429" xr:uid="{00000000-0005-0000-0000-00002BCD0000}"/>
    <cellStyle name="s_Valuation _DB Dados do Mercado_Açúcar Físico não embarcado - Nov08 - Conferido_RES507-HENCORP_Relatório Gerencial_DB Entrada_3-Balanço_DFC Por Negócio" xfId="23430" xr:uid="{00000000-0005-0000-0000-00002CCD0000}"/>
    <cellStyle name="s_Valuation _DB Dados do Mercado_Açúcar Físico não embarcado - Nov08 - Conferido_RES507-HENCORP_Relatório Gerencial_DB Entrada_7-Estoque" xfId="23431" xr:uid="{00000000-0005-0000-0000-00002DCD0000}"/>
    <cellStyle name="s_Valuation _DB Dados do Mercado_Açúcar Físico não embarcado - Nov08 - Conferido_RES507-HENCORP_Relatório Gerencial_DB Entrada_7-Estoque_DFC Por Negócio" xfId="23432" xr:uid="{00000000-0005-0000-0000-00002ECD0000}"/>
    <cellStyle name="s_Valuation _DB Dados do Mercado_Açúcar Físico não embarcado - Nov08 - Conferido_RES507-HENCORP_Relatório Gerencial_DB Entrada_Despesas operacionais " xfId="23433" xr:uid="{00000000-0005-0000-0000-00002FCD0000}"/>
    <cellStyle name="s_Valuation _DB Dados do Mercado_Açúcar Físico não embarcado - Nov08 - Conferido_RES507-HENCORP_Relatório Gerencial_DB Entrada_Despesas operacionais _DFC Por Negócio" xfId="23434" xr:uid="{00000000-0005-0000-0000-000030CD0000}"/>
    <cellStyle name="s_Valuation _DB Dados do Mercado_Açúcar Físico não embarcado - Nov08 - Conferido_RES507-HENCORP_Relatório Gerencial_DB Entrada_DFC Por Negócio" xfId="23435" xr:uid="{00000000-0005-0000-0000-000031CD0000}"/>
    <cellStyle name="s_Valuation _DB Dados do Mercado_Açúcar Físico não embarcado - Nov08 - Conferido_RES507-HENCORP_Relatório Gerencial_Despesas operacionais " xfId="23436" xr:uid="{00000000-0005-0000-0000-000032CD0000}"/>
    <cellStyle name="s_Valuation _DB Dados do Mercado_Açúcar Físico não embarcado - Nov08 - Conferido_RES507-HENCORP_Relatório Gerencial_Despesas operacionais _DFC Por Negócio" xfId="23437" xr:uid="{00000000-0005-0000-0000-000033CD0000}"/>
    <cellStyle name="s_Valuation _DB Dados do Mercado_Açúcar Físico não embarcado - Nov08 - Conferido_RES507-HENCORP_Relatório Gerencial_DFC Por Negócio" xfId="23438" xr:uid="{00000000-0005-0000-0000-000034CD0000}"/>
    <cellStyle name="s_Valuation _DB Dados do Mercado_Açúcar Físico não embarcado - Nov08 - Conferido_Sistema Cosan backup 103 Retirada de relatorios" xfId="23439" xr:uid="{00000000-0005-0000-0000-000035CD0000}"/>
    <cellStyle name="s_Valuation _DB Dados do Mercado_Açúcar Físico não embarcado - Nov08 - Conferido_Sistema Cosan backup 103 Retirada de relatorios 2" xfId="23440" xr:uid="{00000000-0005-0000-0000-000036CD0000}"/>
    <cellStyle name="s_Valuation _DB Dados do Mercado_Açúcar Físico não embarcado - Nov08 - Conferido_Sistema Cosan backup 103 Retirada de relatorios 2_15-FINANCEIRAS" xfId="23441" xr:uid="{00000000-0005-0000-0000-000037CD0000}"/>
    <cellStyle name="s_Valuation _DB Dados do Mercado_Açúcar Físico não embarcado - Nov08 - Conferido_Sistema Cosan backup 103 Retirada de relatorios 2_15-FINANCEIRAS_DFC Por Negócio" xfId="23442" xr:uid="{00000000-0005-0000-0000-000038CD0000}"/>
    <cellStyle name="s_Valuation _DB Dados do Mercado_Açúcar Físico não embarcado - Nov08 - Conferido_Sistema Cosan backup 103 Retirada de relatorios 2_DFC Por Negócio" xfId="23443" xr:uid="{00000000-0005-0000-0000-000039CD0000}"/>
    <cellStyle name="s_Valuation _DB Dados do Mercado_Açúcar Físico não embarcado - Nov08 - Conferido_Sistema Cosan backup 103 Retirada de relatorios_15-FINANCEIRAS" xfId="23444" xr:uid="{00000000-0005-0000-0000-00003ACD0000}"/>
    <cellStyle name="s_Valuation _DB Dados do Mercado_Açúcar Físico não embarcado - Nov08 - Conferido_Sistema Cosan backup 103 Retirada de relatorios_15-FINANCEIRAS_1" xfId="23445" xr:uid="{00000000-0005-0000-0000-00003BCD0000}"/>
    <cellStyle name="s_Valuation _DB Dados do Mercado_Açúcar Físico não embarcado - Nov08 - Conferido_Sistema Cosan backup 103 Retirada de relatorios_15-FINANCEIRAS_1_DFC Por Negócio" xfId="23446" xr:uid="{00000000-0005-0000-0000-00003CCD0000}"/>
    <cellStyle name="s_Valuation _DB Dados do Mercado_Açúcar Físico não embarcado - Nov08 - Conferido_Sistema Cosan backup 103 Retirada de relatorios_15-FINANCEIRAS_DFC Por Negócio" xfId="23447" xr:uid="{00000000-0005-0000-0000-00003DCD0000}"/>
    <cellStyle name="s_Valuation _DB Dados do Mercado_Açúcar Físico não embarcado - Nov08 - Conferido_Sistema Cosan backup 103 Retirada de relatorios_3-Balanço" xfId="23448" xr:uid="{00000000-0005-0000-0000-00003ECD0000}"/>
    <cellStyle name="s_Valuation _DB Dados do Mercado_Açúcar Físico não embarcado - Nov08 - Conferido_Sistema Cosan backup 103 Retirada de relatorios_3-Balanço_DFC Por Negócio" xfId="23449" xr:uid="{00000000-0005-0000-0000-00003FCD0000}"/>
    <cellStyle name="s_Valuation _DB Dados do Mercado_Açúcar Físico não embarcado - Nov08 - Conferido_Sistema Cosan backup 103 Retirada de relatorios_7-Estoque" xfId="23450" xr:uid="{00000000-0005-0000-0000-000040CD0000}"/>
    <cellStyle name="s_Valuation _DB Dados do Mercado_Açúcar Físico não embarcado - Nov08 - Conferido_Sistema Cosan backup 103 Retirada de relatorios_7-Estoque_DFC Por Negócio" xfId="23451" xr:uid="{00000000-0005-0000-0000-000041CD0000}"/>
    <cellStyle name="s_Valuation _DB Dados do Mercado_Açúcar Físico não embarcado - Nov08 - Conferido_Sistema Cosan backup 103 Retirada de relatorios_Despesas operacionais " xfId="23452" xr:uid="{00000000-0005-0000-0000-000042CD0000}"/>
    <cellStyle name="s_Valuation _DB Dados do Mercado_Açúcar Físico não embarcado - Nov08 - Conferido_Sistema Cosan backup 103 Retirada de relatorios_Despesas operacionais _DFC Por Negócio" xfId="23453" xr:uid="{00000000-0005-0000-0000-000043CD0000}"/>
    <cellStyle name="s_Valuation _DB Dados do Mercado_Açúcar Físico não embarcado - Nov08 - Conferido_Sistema Cosan backup 103 Retirada de relatorios_DFC Por Negócio" xfId="23454" xr:uid="{00000000-0005-0000-0000-000044CD0000}"/>
    <cellStyle name="s_Valuation _DB Dados do Mercado_Açúcar Físico não embarcado - Nov08 - Conferido_Sugar #11" xfId="23455" xr:uid="{00000000-0005-0000-0000-000045CD0000}"/>
    <cellStyle name="s_Valuation _DB Dados do Mercado_Açúcar Físico não embarcado - Nov08 - Conferido_Sugar #11 2" xfId="23456" xr:uid="{00000000-0005-0000-0000-000046CD0000}"/>
    <cellStyle name="s_Valuation _DB Dados do Mercado_Açúcar Físico não embarcado - Nov08 - Conferido_Sugar #11 2_15-FINANCEIRAS" xfId="23457" xr:uid="{00000000-0005-0000-0000-000047CD0000}"/>
    <cellStyle name="s_Valuation _DB Dados do Mercado_Açúcar Físico não embarcado - Nov08 - Conferido_Sugar #11 2_15-FINANCEIRAS_DFC Por Negócio" xfId="23458" xr:uid="{00000000-0005-0000-0000-000048CD0000}"/>
    <cellStyle name="s_Valuation _DB Dados do Mercado_Açúcar Físico não embarcado - Nov08 - Conferido_Sugar #11 2_DFC Por Negócio" xfId="23459" xr:uid="{00000000-0005-0000-0000-000049CD0000}"/>
    <cellStyle name="s_Valuation _DB Dados do Mercado_Açúcar Físico não embarcado - Nov08 - Conferido_Sugar #11_15-FINANCEIRAS" xfId="23460" xr:uid="{00000000-0005-0000-0000-00004ACD0000}"/>
    <cellStyle name="s_Valuation _DB Dados do Mercado_Açúcar Físico não embarcado - Nov08 - Conferido_Sugar #11_15-FINANCEIRAS_1" xfId="23461" xr:uid="{00000000-0005-0000-0000-00004BCD0000}"/>
    <cellStyle name="s_Valuation _DB Dados do Mercado_Açúcar Físico não embarcado - Nov08 - Conferido_Sugar #11_15-FINANCEIRAS_1_DFC Por Negócio" xfId="23462" xr:uid="{00000000-0005-0000-0000-00004CCD0000}"/>
    <cellStyle name="s_Valuation _DB Dados do Mercado_Açúcar Físico não embarcado - Nov08 - Conferido_Sugar #11_15-FINANCEIRAS_DFC Por Negócio" xfId="23463" xr:uid="{00000000-0005-0000-0000-00004DCD0000}"/>
    <cellStyle name="s_Valuation _DB Dados do Mercado_Açúcar Físico não embarcado - Nov08 - Conferido_Sugar #11_3-Balanço" xfId="23464" xr:uid="{00000000-0005-0000-0000-00004ECD0000}"/>
    <cellStyle name="s_Valuation _DB Dados do Mercado_Açúcar Físico não embarcado - Nov08 - Conferido_Sugar #11_3-Balanço_DFC Por Negócio" xfId="23465" xr:uid="{00000000-0005-0000-0000-00004FCD0000}"/>
    <cellStyle name="s_Valuation _DB Dados do Mercado_Açúcar Físico não embarcado - Nov08 - Conferido_Sugar #11_7-Estoque" xfId="23466" xr:uid="{00000000-0005-0000-0000-000050CD0000}"/>
    <cellStyle name="s_Valuation _DB Dados do Mercado_Açúcar Físico não embarcado - Nov08 - Conferido_Sugar #11_7-Estoque_DFC Por Negócio" xfId="23467" xr:uid="{00000000-0005-0000-0000-000051CD0000}"/>
    <cellStyle name="s_Valuation _DB Dados do Mercado_Açúcar Físico não embarcado - Nov08 - Conferido_Sugar #11_Despesas operacionais " xfId="23468" xr:uid="{00000000-0005-0000-0000-000052CD0000}"/>
    <cellStyle name="s_Valuation _DB Dados do Mercado_Açúcar Físico não embarcado - Nov08 - Conferido_Sugar #11_Despesas operacionais _DFC Por Negócio" xfId="23469" xr:uid="{00000000-0005-0000-0000-000053CD0000}"/>
    <cellStyle name="s_Valuation _DB Dados do Mercado_Açúcar Físico não embarcado - Nov08 - Conferido_Sugar #11_DFC Por Negócio" xfId="23470" xr:uid="{00000000-0005-0000-0000-000054CD0000}"/>
    <cellStyle name="s_Valuation _DB Dados do Mercado_Açúcar Físico não embarcado - Nov08 - Conferido_Sugar #11_Relatório Gerencial" xfId="23471" xr:uid="{00000000-0005-0000-0000-000055CD0000}"/>
    <cellStyle name="s_Valuation _DB Dados do Mercado_Açúcar Físico não embarcado - Nov08 - Conferido_Sugar #11_Relatório Gerencial 2" xfId="23472" xr:uid="{00000000-0005-0000-0000-000056CD0000}"/>
    <cellStyle name="s_Valuation _DB Dados do Mercado_Açúcar Físico não embarcado - Nov08 - Conferido_Sugar #11_Relatório Gerencial 2_15-FINANCEIRAS" xfId="23473" xr:uid="{00000000-0005-0000-0000-000057CD0000}"/>
    <cellStyle name="s_Valuation _DB Dados do Mercado_Açúcar Físico não embarcado - Nov08 - Conferido_Sugar #11_Relatório Gerencial 2_15-FINANCEIRAS_DFC Por Negócio" xfId="23474" xr:uid="{00000000-0005-0000-0000-000058CD0000}"/>
    <cellStyle name="s_Valuation _DB Dados do Mercado_Açúcar Físico não embarcado - Nov08 - Conferido_Sugar #11_Relatório Gerencial 2_DFC Por Negócio" xfId="23475" xr:uid="{00000000-0005-0000-0000-000059CD0000}"/>
    <cellStyle name="s_Valuation _DB Dados do Mercado_Açúcar Físico não embarcado - Nov08 - Conferido_Sugar #11_Relatório Gerencial_15-FINANCEIRAS" xfId="23476" xr:uid="{00000000-0005-0000-0000-00005ACD0000}"/>
    <cellStyle name="s_Valuation _DB Dados do Mercado_Açúcar Físico não embarcado - Nov08 - Conferido_Sugar #11_Relatório Gerencial_15-FINANCEIRAS_1" xfId="23477" xr:uid="{00000000-0005-0000-0000-00005BCD0000}"/>
    <cellStyle name="s_Valuation _DB Dados do Mercado_Açúcar Físico não embarcado - Nov08 - Conferido_Sugar #11_Relatório Gerencial_15-FINANCEIRAS_1_DFC Por Negócio" xfId="23478" xr:uid="{00000000-0005-0000-0000-00005CCD0000}"/>
    <cellStyle name="s_Valuation _DB Dados do Mercado_Açúcar Físico não embarcado - Nov08 - Conferido_Sugar #11_Relatório Gerencial_15-FINANCEIRAS_DFC Por Negócio" xfId="23479" xr:uid="{00000000-0005-0000-0000-00005DCD0000}"/>
    <cellStyle name="s_Valuation _DB Dados do Mercado_Açúcar Físico não embarcado - Nov08 - Conferido_Sugar #11_Relatório Gerencial_3-Balanço" xfId="23480" xr:uid="{00000000-0005-0000-0000-00005ECD0000}"/>
    <cellStyle name="s_Valuation _DB Dados do Mercado_Açúcar Físico não embarcado - Nov08 - Conferido_Sugar #11_Relatório Gerencial_3-Balanço_DFC Por Negócio" xfId="23481" xr:uid="{00000000-0005-0000-0000-00005FCD0000}"/>
    <cellStyle name="s_Valuation _DB Dados do Mercado_Açúcar Físico não embarcado - Nov08 - Conferido_Sugar #11_Relatório Gerencial_7-Estoque" xfId="23482" xr:uid="{00000000-0005-0000-0000-000060CD0000}"/>
    <cellStyle name="s_Valuation _DB Dados do Mercado_Açúcar Físico não embarcado - Nov08 - Conferido_Sugar #11_Relatório Gerencial_7-Estoque_DFC Por Negócio" xfId="23483" xr:uid="{00000000-0005-0000-0000-000061CD0000}"/>
    <cellStyle name="s_Valuation _DB Dados do Mercado_Açúcar Físico não embarcado - Nov08 - Conferido_Sugar #11_Relatório Gerencial_DB Entrada" xfId="23484" xr:uid="{00000000-0005-0000-0000-000062CD0000}"/>
    <cellStyle name="s_Valuation _DB Dados do Mercado_Açúcar Físico não embarcado - Nov08 - Conferido_Sugar #11_Relatório Gerencial_DB Entrada 2" xfId="23485" xr:uid="{00000000-0005-0000-0000-000063CD0000}"/>
    <cellStyle name="s_Valuation _DB Dados do Mercado_Açúcar Físico não embarcado - Nov08 - Conferido_Sugar #11_Relatório Gerencial_DB Entrada 2_15-FINANCEIRAS" xfId="23486" xr:uid="{00000000-0005-0000-0000-000064CD0000}"/>
    <cellStyle name="s_Valuation _DB Dados do Mercado_Açúcar Físico não embarcado - Nov08 - Conferido_Sugar #11_Relatório Gerencial_DB Entrada 2_15-FINANCEIRAS_DFC Por Negócio" xfId="23487" xr:uid="{00000000-0005-0000-0000-000065CD0000}"/>
    <cellStyle name="s_Valuation _DB Dados do Mercado_Açúcar Físico não embarcado - Nov08 - Conferido_Sugar #11_Relatório Gerencial_DB Entrada 2_DFC Por Negócio" xfId="23488" xr:uid="{00000000-0005-0000-0000-000066CD0000}"/>
    <cellStyle name="s_Valuation _DB Dados do Mercado_Açúcar Físico não embarcado - Nov08 - Conferido_Sugar #11_Relatório Gerencial_DB Entrada_15-FINANCEIRAS" xfId="23489" xr:uid="{00000000-0005-0000-0000-000067CD0000}"/>
    <cellStyle name="s_Valuation _DB Dados do Mercado_Açúcar Físico não embarcado - Nov08 - Conferido_Sugar #11_Relatório Gerencial_DB Entrada_15-FINANCEIRAS_1" xfId="23490" xr:uid="{00000000-0005-0000-0000-000068CD0000}"/>
    <cellStyle name="s_Valuation _DB Dados do Mercado_Açúcar Físico não embarcado - Nov08 - Conferido_Sugar #11_Relatório Gerencial_DB Entrada_15-FINANCEIRAS_1_DFC Por Negócio" xfId="23491" xr:uid="{00000000-0005-0000-0000-000069CD0000}"/>
    <cellStyle name="s_Valuation _DB Dados do Mercado_Açúcar Físico não embarcado - Nov08 - Conferido_Sugar #11_Relatório Gerencial_DB Entrada_15-FINANCEIRAS_DFC Por Negócio" xfId="23492" xr:uid="{00000000-0005-0000-0000-00006ACD0000}"/>
    <cellStyle name="s_Valuation _DB Dados do Mercado_Açúcar Físico não embarcado - Nov08 - Conferido_Sugar #11_Relatório Gerencial_DB Entrada_3-Balanço" xfId="23493" xr:uid="{00000000-0005-0000-0000-00006BCD0000}"/>
    <cellStyle name="s_Valuation _DB Dados do Mercado_Açúcar Físico não embarcado - Nov08 - Conferido_Sugar #11_Relatório Gerencial_DB Entrada_3-Balanço_DFC Por Negócio" xfId="23494" xr:uid="{00000000-0005-0000-0000-00006CCD0000}"/>
    <cellStyle name="s_Valuation _DB Dados do Mercado_Açúcar Físico não embarcado - Nov08 - Conferido_Sugar #11_Relatório Gerencial_DB Entrada_7-Estoque" xfId="23495" xr:uid="{00000000-0005-0000-0000-00006DCD0000}"/>
    <cellStyle name="s_Valuation _DB Dados do Mercado_Açúcar Físico não embarcado - Nov08 - Conferido_Sugar #11_Relatório Gerencial_DB Entrada_7-Estoque_DFC Por Negócio" xfId="23496" xr:uid="{00000000-0005-0000-0000-00006ECD0000}"/>
    <cellStyle name="s_Valuation _DB Dados do Mercado_Açúcar Físico não embarcado - Nov08 - Conferido_Sugar #11_Relatório Gerencial_DB Entrada_Despesas operacionais " xfId="23497" xr:uid="{00000000-0005-0000-0000-00006FCD0000}"/>
    <cellStyle name="s_Valuation _DB Dados do Mercado_Açúcar Físico não embarcado - Nov08 - Conferido_Sugar #11_Relatório Gerencial_DB Entrada_Despesas operacionais _DFC Por Negócio" xfId="23498" xr:uid="{00000000-0005-0000-0000-000070CD0000}"/>
    <cellStyle name="s_Valuation _DB Dados do Mercado_Açúcar Físico não embarcado - Nov08 - Conferido_Sugar #11_Relatório Gerencial_DB Entrada_DFC Por Negócio" xfId="23499" xr:uid="{00000000-0005-0000-0000-000071CD0000}"/>
    <cellStyle name="s_Valuation _DB Dados do Mercado_Açúcar Físico não embarcado - Nov08 - Conferido_Sugar #11_Relatório Gerencial_Despesas operacionais " xfId="23500" xr:uid="{00000000-0005-0000-0000-000072CD0000}"/>
    <cellStyle name="s_Valuation _DB Dados do Mercado_Açúcar Físico não embarcado - Nov08 - Conferido_Sugar #11_Relatório Gerencial_Despesas operacionais _DFC Por Negócio" xfId="23501" xr:uid="{00000000-0005-0000-0000-000073CD0000}"/>
    <cellStyle name="s_Valuation _DB Dados do Mercado_Açúcar Físico não embarcado - Nov08 - Conferido_Sugar #11_Relatório Gerencial_DFC Por Negócio" xfId="23502" xr:uid="{00000000-0005-0000-0000-000074CD0000}"/>
    <cellStyle name="s_Valuation _DB Dados do Mercado_Açúcar Físico não embarcado - Nov08 - Conferido_Sugar #5" xfId="23503" xr:uid="{00000000-0005-0000-0000-000075CD0000}"/>
    <cellStyle name="s_Valuation _DB Dados do Mercado_Açúcar Físico não embarcado - Nov08 - Conferido_Sugar #5 2" xfId="23504" xr:uid="{00000000-0005-0000-0000-000076CD0000}"/>
    <cellStyle name="s_Valuation _DB Dados do Mercado_Açúcar Físico não embarcado - Nov08 - Conferido_Sugar #5 2_15-FINANCEIRAS" xfId="23505" xr:uid="{00000000-0005-0000-0000-000077CD0000}"/>
    <cellStyle name="s_Valuation _DB Dados do Mercado_Açúcar Físico não embarcado - Nov08 - Conferido_Sugar #5 2_15-FINANCEIRAS_DFC Por Negócio" xfId="23506" xr:uid="{00000000-0005-0000-0000-000078CD0000}"/>
    <cellStyle name="s_Valuation _DB Dados do Mercado_Açúcar Físico não embarcado - Nov08 - Conferido_Sugar #5 2_DFC Por Negócio" xfId="23507" xr:uid="{00000000-0005-0000-0000-000079CD0000}"/>
    <cellStyle name="s_Valuation _DB Dados do Mercado_Açúcar Físico não embarcado - Nov08 - Conferido_Sugar #5_15-FINANCEIRAS" xfId="23508" xr:uid="{00000000-0005-0000-0000-00007ACD0000}"/>
    <cellStyle name="s_Valuation _DB Dados do Mercado_Açúcar Físico não embarcado - Nov08 - Conferido_Sugar #5_15-FINANCEIRAS_1" xfId="23509" xr:uid="{00000000-0005-0000-0000-00007BCD0000}"/>
    <cellStyle name="s_Valuation _DB Dados do Mercado_Açúcar Físico não embarcado - Nov08 - Conferido_Sugar #5_15-FINANCEIRAS_1_DFC Por Negócio" xfId="23510" xr:uid="{00000000-0005-0000-0000-00007CCD0000}"/>
    <cellStyle name="s_Valuation _DB Dados do Mercado_Açúcar Físico não embarcado - Nov08 - Conferido_Sugar #5_15-FINANCEIRAS_DFC Por Negócio" xfId="23511" xr:uid="{00000000-0005-0000-0000-00007DCD0000}"/>
    <cellStyle name="s_Valuation _DB Dados do Mercado_Açúcar Físico não embarcado - Nov08 - Conferido_Sugar #5_3-Balanço" xfId="23512" xr:uid="{00000000-0005-0000-0000-00007ECD0000}"/>
    <cellStyle name="s_Valuation _DB Dados do Mercado_Açúcar Físico não embarcado - Nov08 - Conferido_Sugar #5_3-Balanço_DFC Por Negócio" xfId="23513" xr:uid="{00000000-0005-0000-0000-00007FCD0000}"/>
    <cellStyle name="s_Valuation _DB Dados do Mercado_Açúcar Físico não embarcado - Nov08 - Conferido_Sugar #5_7-Estoque" xfId="23514" xr:uid="{00000000-0005-0000-0000-000080CD0000}"/>
    <cellStyle name="s_Valuation _DB Dados do Mercado_Açúcar Físico não embarcado - Nov08 - Conferido_Sugar #5_7-Estoque_DFC Por Negócio" xfId="23515" xr:uid="{00000000-0005-0000-0000-000081CD0000}"/>
    <cellStyle name="s_Valuation _DB Dados do Mercado_Açúcar Físico não embarcado - Nov08 - Conferido_Sugar #5_Despesas operacionais " xfId="23516" xr:uid="{00000000-0005-0000-0000-000082CD0000}"/>
    <cellStyle name="s_Valuation _DB Dados do Mercado_Açúcar Físico não embarcado - Nov08 - Conferido_Sugar #5_Despesas operacionais _DFC Por Negócio" xfId="23517" xr:uid="{00000000-0005-0000-0000-000083CD0000}"/>
    <cellStyle name="s_Valuation _DB Dados do Mercado_Açúcar Físico não embarcado - Nov08 - Conferido_Sugar #5_DFC Por Negócio" xfId="23518" xr:uid="{00000000-0005-0000-0000-000084CD0000}"/>
    <cellStyle name="s_Valuation _DB Dados do Mercado_Açúcar Físico não embarcado - Nov08 - Conferido_Sugar #5_Relatório Gerencial" xfId="23519" xr:uid="{00000000-0005-0000-0000-000085CD0000}"/>
    <cellStyle name="s_Valuation _DB Dados do Mercado_Açúcar Físico não embarcado - Nov08 - Conferido_Sugar #5_Relatório Gerencial 2" xfId="23520" xr:uid="{00000000-0005-0000-0000-000086CD0000}"/>
    <cellStyle name="s_Valuation _DB Dados do Mercado_Açúcar Físico não embarcado - Nov08 - Conferido_Sugar #5_Relatório Gerencial 2_15-FINANCEIRAS" xfId="23521" xr:uid="{00000000-0005-0000-0000-000087CD0000}"/>
    <cellStyle name="s_Valuation _DB Dados do Mercado_Açúcar Físico não embarcado - Nov08 - Conferido_Sugar #5_Relatório Gerencial 2_15-FINANCEIRAS_DFC Por Negócio" xfId="23522" xr:uid="{00000000-0005-0000-0000-000088CD0000}"/>
    <cellStyle name="s_Valuation _DB Dados do Mercado_Açúcar Físico não embarcado - Nov08 - Conferido_Sugar #5_Relatório Gerencial 2_DFC Por Negócio" xfId="23523" xr:uid="{00000000-0005-0000-0000-000089CD0000}"/>
    <cellStyle name="s_Valuation _DB Dados do Mercado_Açúcar Físico não embarcado - Nov08 - Conferido_Sugar #5_Relatório Gerencial_15-FINANCEIRAS" xfId="23524" xr:uid="{00000000-0005-0000-0000-00008ACD0000}"/>
    <cellStyle name="s_Valuation _DB Dados do Mercado_Açúcar Físico não embarcado - Nov08 - Conferido_Sugar #5_Relatório Gerencial_15-FINANCEIRAS_1" xfId="23525" xr:uid="{00000000-0005-0000-0000-00008BCD0000}"/>
    <cellStyle name="s_Valuation _DB Dados do Mercado_Açúcar Físico não embarcado - Nov08 - Conferido_Sugar #5_Relatório Gerencial_15-FINANCEIRAS_1_DFC Por Negócio" xfId="23526" xr:uid="{00000000-0005-0000-0000-00008CCD0000}"/>
    <cellStyle name="s_Valuation _DB Dados do Mercado_Açúcar Físico não embarcado - Nov08 - Conferido_Sugar #5_Relatório Gerencial_15-FINANCEIRAS_DFC Por Negócio" xfId="23527" xr:uid="{00000000-0005-0000-0000-00008DCD0000}"/>
    <cellStyle name="s_Valuation _DB Dados do Mercado_Açúcar Físico não embarcado - Nov08 - Conferido_Sugar #5_Relatório Gerencial_3-Balanço" xfId="23528" xr:uid="{00000000-0005-0000-0000-00008ECD0000}"/>
    <cellStyle name="s_Valuation _DB Dados do Mercado_Açúcar Físico não embarcado - Nov08 - Conferido_Sugar #5_Relatório Gerencial_3-Balanço_DFC Por Negócio" xfId="23529" xr:uid="{00000000-0005-0000-0000-00008FCD0000}"/>
    <cellStyle name="s_Valuation _DB Dados do Mercado_Açúcar Físico não embarcado - Nov08 - Conferido_Sugar #5_Relatório Gerencial_7-Estoque" xfId="23530" xr:uid="{00000000-0005-0000-0000-000090CD0000}"/>
    <cellStyle name="s_Valuation _DB Dados do Mercado_Açúcar Físico não embarcado - Nov08 - Conferido_Sugar #5_Relatório Gerencial_7-Estoque_DFC Por Negócio" xfId="23531" xr:uid="{00000000-0005-0000-0000-000091CD0000}"/>
    <cellStyle name="s_Valuation _DB Dados do Mercado_Açúcar Físico não embarcado - Nov08 - Conferido_Sugar #5_Relatório Gerencial_DB Entrada" xfId="23532" xr:uid="{00000000-0005-0000-0000-000092CD0000}"/>
    <cellStyle name="s_Valuation _DB Dados do Mercado_Açúcar Físico não embarcado - Nov08 - Conferido_Sugar #5_Relatório Gerencial_DB Entrada 2" xfId="23533" xr:uid="{00000000-0005-0000-0000-000093CD0000}"/>
    <cellStyle name="s_Valuation _DB Dados do Mercado_Açúcar Físico não embarcado - Nov08 - Conferido_Sugar #5_Relatório Gerencial_DB Entrada 2_15-FINANCEIRAS" xfId="23534" xr:uid="{00000000-0005-0000-0000-000094CD0000}"/>
    <cellStyle name="s_Valuation _DB Dados do Mercado_Açúcar Físico não embarcado - Nov08 - Conferido_Sugar #5_Relatório Gerencial_DB Entrada 2_15-FINANCEIRAS_DFC Por Negócio" xfId="23535" xr:uid="{00000000-0005-0000-0000-000095CD0000}"/>
    <cellStyle name="s_Valuation _DB Dados do Mercado_Açúcar Físico não embarcado - Nov08 - Conferido_Sugar #5_Relatório Gerencial_DB Entrada 2_DFC Por Negócio" xfId="23536" xr:uid="{00000000-0005-0000-0000-000096CD0000}"/>
    <cellStyle name="s_Valuation _DB Dados do Mercado_Açúcar Físico não embarcado - Nov08 - Conferido_Sugar #5_Relatório Gerencial_DB Entrada_15-FINANCEIRAS" xfId="23537" xr:uid="{00000000-0005-0000-0000-000097CD0000}"/>
    <cellStyle name="s_Valuation _DB Dados do Mercado_Açúcar Físico não embarcado - Nov08 - Conferido_Sugar #5_Relatório Gerencial_DB Entrada_15-FINANCEIRAS_1" xfId="23538" xr:uid="{00000000-0005-0000-0000-000098CD0000}"/>
    <cellStyle name="s_Valuation _DB Dados do Mercado_Açúcar Físico não embarcado - Nov08 - Conferido_Sugar #5_Relatório Gerencial_DB Entrada_15-FINANCEIRAS_1_DFC Por Negócio" xfId="23539" xr:uid="{00000000-0005-0000-0000-000099CD0000}"/>
    <cellStyle name="s_Valuation _DB Dados do Mercado_Açúcar Físico não embarcado - Nov08 - Conferido_Sugar #5_Relatório Gerencial_DB Entrada_15-FINANCEIRAS_DFC Por Negócio" xfId="23540" xr:uid="{00000000-0005-0000-0000-00009ACD0000}"/>
    <cellStyle name="s_Valuation _DB Dados do Mercado_Açúcar Físico não embarcado - Nov08 - Conferido_Sugar #5_Relatório Gerencial_DB Entrada_3-Balanço" xfId="23541" xr:uid="{00000000-0005-0000-0000-00009BCD0000}"/>
    <cellStyle name="s_Valuation _DB Dados do Mercado_Açúcar Físico não embarcado - Nov08 - Conferido_Sugar #5_Relatório Gerencial_DB Entrada_3-Balanço_DFC Por Negócio" xfId="23542" xr:uid="{00000000-0005-0000-0000-00009CCD0000}"/>
    <cellStyle name="s_Valuation _DB Dados do Mercado_Açúcar Físico não embarcado - Nov08 - Conferido_Sugar #5_Relatório Gerencial_DB Entrada_7-Estoque" xfId="23543" xr:uid="{00000000-0005-0000-0000-00009DCD0000}"/>
    <cellStyle name="s_Valuation _DB Dados do Mercado_Açúcar Físico não embarcado - Nov08 - Conferido_Sugar #5_Relatório Gerencial_DB Entrada_7-Estoque_DFC Por Negócio" xfId="23544" xr:uid="{00000000-0005-0000-0000-00009ECD0000}"/>
    <cellStyle name="s_Valuation _DB Dados do Mercado_Açúcar Físico não embarcado - Nov08 - Conferido_Sugar #5_Relatório Gerencial_DB Entrada_Despesas operacionais " xfId="23545" xr:uid="{00000000-0005-0000-0000-00009FCD0000}"/>
    <cellStyle name="s_Valuation _DB Dados do Mercado_Açúcar Físico não embarcado - Nov08 - Conferido_Sugar #5_Relatório Gerencial_DB Entrada_Despesas operacionais _DFC Por Negócio" xfId="23546" xr:uid="{00000000-0005-0000-0000-0000A0CD0000}"/>
    <cellStyle name="s_Valuation _DB Dados do Mercado_Açúcar Físico não embarcado - Nov08 - Conferido_Sugar #5_Relatório Gerencial_DB Entrada_DFC Por Negócio" xfId="23547" xr:uid="{00000000-0005-0000-0000-0000A1CD0000}"/>
    <cellStyle name="s_Valuation _DB Dados do Mercado_Açúcar Físico não embarcado - Nov08 - Conferido_Sugar #5_Relatório Gerencial_Despesas operacionais " xfId="23548" xr:uid="{00000000-0005-0000-0000-0000A2CD0000}"/>
    <cellStyle name="s_Valuation _DB Dados do Mercado_Açúcar Físico não embarcado - Nov08 - Conferido_Sugar #5_Relatório Gerencial_Despesas operacionais _DFC Por Negócio" xfId="23549" xr:uid="{00000000-0005-0000-0000-0000A3CD0000}"/>
    <cellStyle name="s_Valuation _DB Dados do Mercado_Açúcar Físico não embarcado - Nov08 - Conferido_Sugar #5_Relatório Gerencial_DFC Por Negócio" xfId="23550" xr:uid="{00000000-0005-0000-0000-0000A4CD0000}"/>
    <cellStyle name="s_Valuation _DB Dados do Mercado_Açúcar Físico não embarcado Conferido - Mar09" xfId="23551" xr:uid="{00000000-0005-0000-0000-0000A5CD0000}"/>
    <cellStyle name="s_Valuation _DB Dados do Mercado_Açúcar Físico não embarcado Conferido - Mar09 2" xfId="23552" xr:uid="{00000000-0005-0000-0000-0000A6CD0000}"/>
    <cellStyle name="s_Valuation _DB Dados do Mercado_Açúcar Físico não embarcado Conferido - Mar09 2_15-FINANCEIRAS" xfId="23553" xr:uid="{00000000-0005-0000-0000-0000A7CD0000}"/>
    <cellStyle name="s_Valuation _DB Dados do Mercado_Açúcar Físico não embarcado Conferido - Mar09 2_15-FINANCEIRAS_DFC Por Negócio" xfId="23554" xr:uid="{00000000-0005-0000-0000-0000A8CD0000}"/>
    <cellStyle name="s_Valuation _DB Dados do Mercado_Açúcar Físico não embarcado Conferido - Mar09 2_DFC Por Negócio" xfId="23555" xr:uid="{00000000-0005-0000-0000-0000A9CD0000}"/>
    <cellStyle name="s_Valuation _DB Dados do Mercado_Açúcar Físico não embarcado Conferido - Mar09_15-FINANCEIRAS" xfId="23556" xr:uid="{00000000-0005-0000-0000-0000AACD0000}"/>
    <cellStyle name="s_Valuation _DB Dados do Mercado_Açúcar Físico não embarcado Conferido - Mar09_15-FINANCEIRAS_1" xfId="23557" xr:uid="{00000000-0005-0000-0000-0000ABCD0000}"/>
    <cellStyle name="s_Valuation _DB Dados do Mercado_Açúcar Físico não embarcado Conferido - Mar09_15-FINANCEIRAS_1_DFC Por Negócio" xfId="23558" xr:uid="{00000000-0005-0000-0000-0000ACCD0000}"/>
    <cellStyle name="s_Valuation _DB Dados do Mercado_Açúcar Físico não embarcado Conferido - Mar09_15-FINANCEIRAS_DFC Por Negócio" xfId="23559" xr:uid="{00000000-0005-0000-0000-0000ADCD0000}"/>
    <cellStyle name="s_Valuation _DB Dados do Mercado_Açúcar Físico não embarcado Conferido - Mar09_3-Balanço" xfId="23560" xr:uid="{00000000-0005-0000-0000-0000AECD0000}"/>
    <cellStyle name="s_Valuation _DB Dados do Mercado_Açúcar Físico não embarcado Conferido - Mar09_3-Balanço_DFC Por Negócio" xfId="23561" xr:uid="{00000000-0005-0000-0000-0000AFCD0000}"/>
    <cellStyle name="s_Valuation _DB Dados do Mercado_Açúcar Físico não embarcado Conferido - Mar09_7-Estoque" xfId="23562" xr:uid="{00000000-0005-0000-0000-0000B0CD0000}"/>
    <cellStyle name="s_Valuation _DB Dados do Mercado_Açúcar Físico não embarcado Conferido - Mar09_7-Estoque_DFC Por Negócio" xfId="23563" xr:uid="{00000000-0005-0000-0000-0000B1CD0000}"/>
    <cellStyle name="s_Valuation _DB Dados do Mercado_Açúcar Físico não embarcado Conferido - Mar09_Despesas operacionais " xfId="23564" xr:uid="{00000000-0005-0000-0000-0000B2CD0000}"/>
    <cellStyle name="s_Valuation _DB Dados do Mercado_Açúcar Físico não embarcado Conferido - Mar09_Despesas operacionais _DFC Por Negócio" xfId="23565" xr:uid="{00000000-0005-0000-0000-0000B3CD0000}"/>
    <cellStyle name="s_Valuation _DB Dados do Mercado_Açúcar Físico não embarcado Conferido - Mar09_DFC Por Negócio" xfId="23566" xr:uid="{00000000-0005-0000-0000-0000B4CD0000}"/>
    <cellStyle name="s_Valuation _DB Dados do Mercado_Açúcar Físico não embarcado Conferido - Mar09_Relatório Gerencial" xfId="23567" xr:uid="{00000000-0005-0000-0000-0000B5CD0000}"/>
    <cellStyle name="s_Valuation _DB Dados do Mercado_Açúcar Físico não embarcado Conferido - Mar09_Relatório Gerencial 2" xfId="23568" xr:uid="{00000000-0005-0000-0000-0000B6CD0000}"/>
    <cellStyle name="s_Valuation _DB Dados do Mercado_Açúcar Físico não embarcado Conferido - Mar09_Relatório Gerencial 2_15-FINANCEIRAS" xfId="23569" xr:uid="{00000000-0005-0000-0000-0000B7CD0000}"/>
    <cellStyle name="s_Valuation _DB Dados do Mercado_Açúcar Físico não embarcado Conferido - Mar09_Relatório Gerencial 2_15-FINANCEIRAS_DFC Por Negócio" xfId="23570" xr:uid="{00000000-0005-0000-0000-0000B8CD0000}"/>
    <cellStyle name="s_Valuation _DB Dados do Mercado_Açúcar Físico não embarcado Conferido - Mar09_Relatório Gerencial 2_DFC Por Negócio" xfId="23571" xr:uid="{00000000-0005-0000-0000-0000B9CD0000}"/>
    <cellStyle name="s_Valuation _DB Dados do Mercado_Açúcar Físico não embarcado Conferido - Mar09_Relatório Gerencial_15-FINANCEIRAS" xfId="23572" xr:uid="{00000000-0005-0000-0000-0000BACD0000}"/>
    <cellStyle name="s_Valuation _DB Dados do Mercado_Açúcar Físico não embarcado Conferido - Mar09_Relatório Gerencial_15-FINANCEIRAS_1" xfId="23573" xr:uid="{00000000-0005-0000-0000-0000BBCD0000}"/>
    <cellStyle name="s_Valuation _DB Dados do Mercado_Açúcar Físico não embarcado Conferido - Mar09_Relatório Gerencial_15-FINANCEIRAS_1_DFC Por Negócio" xfId="23574" xr:uid="{00000000-0005-0000-0000-0000BCCD0000}"/>
    <cellStyle name="s_Valuation _DB Dados do Mercado_Açúcar Físico não embarcado Conferido - Mar09_Relatório Gerencial_15-FINANCEIRAS_DFC Por Negócio" xfId="23575" xr:uid="{00000000-0005-0000-0000-0000BDCD0000}"/>
    <cellStyle name="s_Valuation _DB Dados do Mercado_Açúcar Físico não embarcado Conferido - Mar09_Relatório Gerencial_3-Balanço" xfId="23576" xr:uid="{00000000-0005-0000-0000-0000BECD0000}"/>
    <cellStyle name="s_Valuation _DB Dados do Mercado_Açúcar Físico não embarcado Conferido - Mar09_Relatório Gerencial_3-Balanço_DFC Por Negócio" xfId="23577" xr:uid="{00000000-0005-0000-0000-0000BFCD0000}"/>
    <cellStyle name="s_Valuation _DB Dados do Mercado_Açúcar Físico não embarcado Conferido - Mar09_Relatório Gerencial_7-Estoque" xfId="23578" xr:uid="{00000000-0005-0000-0000-0000C0CD0000}"/>
    <cellStyle name="s_Valuation _DB Dados do Mercado_Açúcar Físico não embarcado Conferido - Mar09_Relatório Gerencial_7-Estoque_DFC Por Negócio" xfId="23579" xr:uid="{00000000-0005-0000-0000-0000C1CD0000}"/>
    <cellStyle name="s_Valuation _DB Dados do Mercado_Açúcar Físico não embarcado Conferido - Mar09_Relatório Gerencial_DB Entrada" xfId="23580" xr:uid="{00000000-0005-0000-0000-0000C2CD0000}"/>
    <cellStyle name="s_Valuation _DB Dados do Mercado_Açúcar Físico não embarcado Conferido - Mar09_Relatório Gerencial_DB Entrada 2" xfId="23581" xr:uid="{00000000-0005-0000-0000-0000C3CD0000}"/>
    <cellStyle name="s_Valuation _DB Dados do Mercado_Açúcar Físico não embarcado Conferido - Mar09_Relatório Gerencial_DB Entrada 2_15-FINANCEIRAS" xfId="23582" xr:uid="{00000000-0005-0000-0000-0000C4CD0000}"/>
    <cellStyle name="s_Valuation _DB Dados do Mercado_Açúcar Físico não embarcado Conferido - Mar09_Relatório Gerencial_DB Entrada 2_15-FINANCEIRAS_DFC Por Negócio" xfId="23583" xr:uid="{00000000-0005-0000-0000-0000C5CD0000}"/>
    <cellStyle name="s_Valuation _DB Dados do Mercado_Açúcar Físico não embarcado Conferido - Mar09_Relatório Gerencial_DB Entrada 2_DFC Por Negócio" xfId="23584" xr:uid="{00000000-0005-0000-0000-0000C6CD0000}"/>
    <cellStyle name="s_Valuation _DB Dados do Mercado_Açúcar Físico não embarcado Conferido - Mar09_Relatório Gerencial_DB Entrada_15-FINANCEIRAS" xfId="23585" xr:uid="{00000000-0005-0000-0000-0000C7CD0000}"/>
    <cellStyle name="s_Valuation _DB Dados do Mercado_Açúcar Físico não embarcado Conferido - Mar09_Relatório Gerencial_DB Entrada_15-FINANCEIRAS_1" xfId="23586" xr:uid="{00000000-0005-0000-0000-0000C8CD0000}"/>
    <cellStyle name="s_Valuation _DB Dados do Mercado_Açúcar Físico não embarcado Conferido - Mar09_Relatório Gerencial_DB Entrada_15-FINANCEIRAS_1_DFC Por Negócio" xfId="23587" xr:uid="{00000000-0005-0000-0000-0000C9CD0000}"/>
    <cellStyle name="s_Valuation _DB Dados do Mercado_Açúcar Físico não embarcado Conferido - Mar09_Relatório Gerencial_DB Entrada_15-FINANCEIRAS_DFC Por Negócio" xfId="23588" xr:uid="{00000000-0005-0000-0000-0000CACD0000}"/>
    <cellStyle name="s_Valuation _DB Dados do Mercado_Açúcar Físico não embarcado Conferido - Mar09_Relatório Gerencial_DB Entrada_3-Balanço" xfId="23589" xr:uid="{00000000-0005-0000-0000-0000CBCD0000}"/>
    <cellStyle name="s_Valuation _DB Dados do Mercado_Açúcar Físico não embarcado Conferido - Mar09_Relatório Gerencial_DB Entrada_3-Balanço_DFC Por Negócio" xfId="23590" xr:uid="{00000000-0005-0000-0000-0000CCCD0000}"/>
    <cellStyle name="s_Valuation _DB Dados do Mercado_Açúcar Físico não embarcado Conferido - Mar09_Relatório Gerencial_DB Entrada_7-Estoque" xfId="23591" xr:uid="{00000000-0005-0000-0000-0000CDCD0000}"/>
    <cellStyle name="s_Valuation _DB Dados do Mercado_Açúcar Físico não embarcado Conferido - Mar09_Relatório Gerencial_DB Entrada_7-Estoque_DFC Por Negócio" xfId="23592" xr:uid="{00000000-0005-0000-0000-0000CECD0000}"/>
    <cellStyle name="s_Valuation _DB Dados do Mercado_Açúcar Físico não embarcado Conferido - Mar09_Relatório Gerencial_DB Entrada_Despesas operacionais " xfId="23593" xr:uid="{00000000-0005-0000-0000-0000CFCD0000}"/>
    <cellStyle name="s_Valuation _DB Dados do Mercado_Açúcar Físico não embarcado Conferido - Mar09_Relatório Gerencial_DB Entrada_Despesas operacionais _DFC Por Negócio" xfId="23594" xr:uid="{00000000-0005-0000-0000-0000D0CD0000}"/>
    <cellStyle name="s_Valuation _DB Dados do Mercado_Açúcar Físico não embarcado Conferido - Mar09_Relatório Gerencial_DB Entrada_DFC Por Negócio" xfId="23595" xr:uid="{00000000-0005-0000-0000-0000D1CD0000}"/>
    <cellStyle name="s_Valuation _DB Dados do Mercado_Açúcar Físico não embarcado Conferido - Mar09_Relatório Gerencial_Despesas operacionais " xfId="23596" xr:uid="{00000000-0005-0000-0000-0000D2CD0000}"/>
    <cellStyle name="s_Valuation _DB Dados do Mercado_Açúcar Físico não embarcado Conferido - Mar09_Relatório Gerencial_Despesas operacionais _DFC Por Negócio" xfId="23597" xr:uid="{00000000-0005-0000-0000-0000D3CD0000}"/>
    <cellStyle name="s_Valuation _DB Dados do Mercado_Açúcar Físico não embarcado Conferido - Mar09_Relatório Gerencial_DFC Por Negócio" xfId="23598" xr:uid="{00000000-0005-0000-0000-0000D4CD0000}"/>
    <cellStyle name="s_Valuation _DB Dados do Mercado_Balanço" xfId="23599" xr:uid="{00000000-0005-0000-0000-0000D5CD0000}"/>
    <cellStyle name="s_Valuation _DB Dados do Mercado_Balanço_Despesas operacionais " xfId="23600" xr:uid="{00000000-0005-0000-0000-0000D6CD0000}"/>
    <cellStyle name="s_Valuation _DB Dados do Mercado_Balanço_Despesas operacionais _DFC Por Negócio" xfId="23601" xr:uid="{00000000-0005-0000-0000-0000D7CD0000}"/>
    <cellStyle name="s_Valuation _DB Dados do Mercado_Balanço_DFC Por Negócio" xfId="23602" xr:uid="{00000000-0005-0000-0000-0000D8CD0000}"/>
    <cellStyle name="s_Valuation _DB Dados do Mercado_Controle Extrato Diário2" xfId="23603" xr:uid="{00000000-0005-0000-0000-0000D9CD0000}"/>
    <cellStyle name="s_Valuation _DB Dados do Mercado_Controle Extrato Diário2 2" xfId="23604" xr:uid="{00000000-0005-0000-0000-0000DACD0000}"/>
    <cellStyle name="s_Valuation _DB Dados do Mercado_Controle Extrato Diário2 2_15-FINANCEIRAS" xfId="23605" xr:uid="{00000000-0005-0000-0000-0000DBCD0000}"/>
    <cellStyle name="s_Valuation _DB Dados do Mercado_Controle Extrato Diário2 2_15-FINANCEIRAS_DFC Por Negócio" xfId="23606" xr:uid="{00000000-0005-0000-0000-0000DCCD0000}"/>
    <cellStyle name="s_Valuation _DB Dados do Mercado_Controle Extrato Diário2 2_DFC Por Negócio" xfId="23607" xr:uid="{00000000-0005-0000-0000-0000DDCD0000}"/>
    <cellStyle name="s_Valuation _DB Dados do Mercado_Controle Extrato Diário2_15-FINANCEIRAS" xfId="23608" xr:uid="{00000000-0005-0000-0000-0000DECD0000}"/>
    <cellStyle name="s_Valuation _DB Dados do Mercado_Controle Extrato Diário2_15-FINANCEIRAS_1" xfId="23609" xr:uid="{00000000-0005-0000-0000-0000DFCD0000}"/>
    <cellStyle name="s_Valuation _DB Dados do Mercado_Controle Extrato Diário2_15-FINANCEIRAS_1_DFC Por Negócio" xfId="23610" xr:uid="{00000000-0005-0000-0000-0000E0CD0000}"/>
    <cellStyle name="s_Valuation _DB Dados do Mercado_Controle Extrato Diário2_15-FINANCEIRAS_DFC Por Negócio" xfId="23611" xr:uid="{00000000-0005-0000-0000-0000E1CD0000}"/>
    <cellStyle name="s_Valuation _DB Dados do Mercado_Controle Extrato Diário2_3-Balanço" xfId="23612" xr:uid="{00000000-0005-0000-0000-0000E2CD0000}"/>
    <cellStyle name="s_Valuation _DB Dados do Mercado_Controle Extrato Diário2_3-Balanço_DFC Por Negócio" xfId="23613" xr:uid="{00000000-0005-0000-0000-0000E3CD0000}"/>
    <cellStyle name="s_Valuation _DB Dados do Mercado_Controle Extrato Diário2_7-Estoque" xfId="23614" xr:uid="{00000000-0005-0000-0000-0000E4CD0000}"/>
    <cellStyle name="s_Valuation _DB Dados do Mercado_Controle Extrato Diário2_7-Estoque_DFC Por Negócio" xfId="23615" xr:uid="{00000000-0005-0000-0000-0000E5CD0000}"/>
    <cellStyle name="s_Valuation _DB Dados do Mercado_Controle Extrato Diário2_Despesas operacionais " xfId="23616" xr:uid="{00000000-0005-0000-0000-0000E6CD0000}"/>
    <cellStyle name="s_Valuation _DB Dados do Mercado_Controle Extrato Diário2_Despesas operacionais _DFC Por Negócio" xfId="23617" xr:uid="{00000000-0005-0000-0000-0000E7CD0000}"/>
    <cellStyle name="s_Valuation _DB Dados do Mercado_Controle Extrato Diário2_DFC Por Negócio" xfId="23618" xr:uid="{00000000-0005-0000-0000-0000E8CD0000}"/>
    <cellStyle name="s_Valuation _DB Dados do Mercado_Controle Extrato Diário2_Relatório Gerencial" xfId="23619" xr:uid="{00000000-0005-0000-0000-0000E9CD0000}"/>
    <cellStyle name="s_Valuation _DB Dados do Mercado_Controle Extrato Diário2_Relatório Gerencial 2" xfId="23620" xr:uid="{00000000-0005-0000-0000-0000EACD0000}"/>
    <cellStyle name="s_Valuation _DB Dados do Mercado_Controle Extrato Diário2_Relatório Gerencial 2_15-FINANCEIRAS" xfId="23621" xr:uid="{00000000-0005-0000-0000-0000EBCD0000}"/>
    <cellStyle name="s_Valuation _DB Dados do Mercado_Controle Extrato Diário2_Relatório Gerencial 2_15-FINANCEIRAS_DFC Por Negócio" xfId="23622" xr:uid="{00000000-0005-0000-0000-0000ECCD0000}"/>
    <cellStyle name="s_Valuation _DB Dados do Mercado_Controle Extrato Diário2_Relatório Gerencial 2_DFC Por Negócio" xfId="23623" xr:uid="{00000000-0005-0000-0000-0000EDCD0000}"/>
    <cellStyle name="s_Valuation _DB Dados do Mercado_Controle Extrato Diário2_Relatório Gerencial_15-FINANCEIRAS" xfId="23624" xr:uid="{00000000-0005-0000-0000-0000EECD0000}"/>
    <cellStyle name="s_Valuation _DB Dados do Mercado_Controle Extrato Diário2_Relatório Gerencial_15-FINANCEIRAS_1" xfId="23625" xr:uid="{00000000-0005-0000-0000-0000EFCD0000}"/>
    <cellStyle name="s_Valuation _DB Dados do Mercado_Controle Extrato Diário2_Relatório Gerencial_15-FINANCEIRAS_1_DFC Por Negócio" xfId="23626" xr:uid="{00000000-0005-0000-0000-0000F0CD0000}"/>
    <cellStyle name="s_Valuation _DB Dados do Mercado_Controle Extrato Diário2_Relatório Gerencial_15-FINANCEIRAS_DFC Por Negócio" xfId="23627" xr:uid="{00000000-0005-0000-0000-0000F1CD0000}"/>
    <cellStyle name="s_Valuation _DB Dados do Mercado_Controle Extrato Diário2_Relatório Gerencial_3-Balanço" xfId="23628" xr:uid="{00000000-0005-0000-0000-0000F2CD0000}"/>
    <cellStyle name="s_Valuation _DB Dados do Mercado_Controle Extrato Diário2_Relatório Gerencial_3-Balanço_DFC Por Negócio" xfId="23629" xr:uid="{00000000-0005-0000-0000-0000F3CD0000}"/>
    <cellStyle name="s_Valuation _DB Dados do Mercado_Controle Extrato Diário2_Relatório Gerencial_7-Estoque" xfId="23630" xr:uid="{00000000-0005-0000-0000-0000F4CD0000}"/>
    <cellStyle name="s_Valuation _DB Dados do Mercado_Controle Extrato Diário2_Relatório Gerencial_7-Estoque_DFC Por Negócio" xfId="23631" xr:uid="{00000000-0005-0000-0000-0000F5CD0000}"/>
    <cellStyle name="s_Valuation _DB Dados do Mercado_Controle Extrato Diário2_Relatório Gerencial_DB Entrada" xfId="23632" xr:uid="{00000000-0005-0000-0000-0000F6CD0000}"/>
    <cellStyle name="s_Valuation _DB Dados do Mercado_Controle Extrato Diário2_Relatório Gerencial_DB Entrada 2" xfId="23633" xr:uid="{00000000-0005-0000-0000-0000F7CD0000}"/>
    <cellStyle name="s_Valuation _DB Dados do Mercado_Controle Extrato Diário2_Relatório Gerencial_DB Entrada 2_15-FINANCEIRAS" xfId="23634" xr:uid="{00000000-0005-0000-0000-0000F8CD0000}"/>
    <cellStyle name="s_Valuation _DB Dados do Mercado_Controle Extrato Diário2_Relatório Gerencial_DB Entrada 2_15-FINANCEIRAS_DFC Por Negócio" xfId="23635" xr:uid="{00000000-0005-0000-0000-0000F9CD0000}"/>
    <cellStyle name="s_Valuation _DB Dados do Mercado_Controle Extrato Diário2_Relatório Gerencial_DB Entrada 2_DFC Por Negócio" xfId="23636" xr:uid="{00000000-0005-0000-0000-0000FACD0000}"/>
    <cellStyle name="s_Valuation _DB Dados do Mercado_Controle Extrato Diário2_Relatório Gerencial_DB Entrada_15-FINANCEIRAS" xfId="23637" xr:uid="{00000000-0005-0000-0000-0000FBCD0000}"/>
    <cellStyle name="s_Valuation _DB Dados do Mercado_Controle Extrato Diário2_Relatório Gerencial_DB Entrada_15-FINANCEIRAS_1" xfId="23638" xr:uid="{00000000-0005-0000-0000-0000FCCD0000}"/>
    <cellStyle name="s_Valuation _DB Dados do Mercado_Controle Extrato Diário2_Relatório Gerencial_DB Entrada_15-FINANCEIRAS_1_DFC Por Negócio" xfId="23639" xr:uid="{00000000-0005-0000-0000-0000FDCD0000}"/>
    <cellStyle name="s_Valuation _DB Dados do Mercado_Controle Extrato Diário2_Relatório Gerencial_DB Entrada_15-FINANCEIRAS_DFC Por Negócio" xfId="23640" xr:uid="{00000000-0005-0000-0000-0000FECD0000}"/>
    <cellStyle name="s_Valuation _DB Dados do Mercado_Controle Extrato Diário2_Relatório Gerencial_DB Entrada_3-Balanço" xfId="23641" xr:uid="{00000000-0005-0000-0000-0000FFCD0000}"/>
    <cellStyle name="s_Valuation _DB Dados do Mercado_Controle Extrato Diário2_Relatório Gerencial_DB Entrada_3-Balanço_DFC Por Negócio" xfId="23642" xr:uid="{00000000-0005-0000-0000-000000CE0000}"/>
    <cellStyle name="s_Valuation _DB Dados do Mercado_Controle Extrato Diário2_Relatório Gerencial_DB Entrada_7-Estoque" xfId="23643" xr:uid="{00000000-0005-0000-0000-000001CE0000}"/>
    <cellStyle name="s_Valuation _DB Dados do Mercado_Controle Extrato Diário2_Relatório Gerencial_DB Entrada_7-Estoque_DFC Por Negócio" xfId="23644" xr:uid="{00000000-0005-0000-0000-000002CE0000}"/>
    <cellStyle name="s_Valuation _DB Dados do Mercado_Controle Extrato Diário2_Relatório Gerencial_DB Entrada_Despesas operacionais " xfId="23645" xr:uid="{00000000-0005-0000-0000-000003CE0000}"/>
    <cellStyle name="s_Valuation _DB Dados do Mercado_Controle Extrato Diário2_Relatório Gerencial_DB Entrada_Despesas operacionais _DFC Por Negócio" xfId="23646" xr:uid="{00000000-0005-0000-0000-000004CE0000}"/>
    <cellStyle name="s_Valuation _DB Dados do Mercado_Controle Extrato Diário2_Relatório Gerencial_DB Entrada_DFC Por Negócio" xfId="23647" xr:uid="{00000000-0005-0000-0000-000005CE0000}"/>
    <cellStyle name="s_Valuation _DB Dados do Mercado_Controle Extrato Diário2_Relatório Gerencial_Despesas operacionais " xfId="23648" xr:uid="{00000000-0005-0000-0000-000006CE0000}"/>
    <cellStyle name="s_Valuation _DB Dados do Mercado_Controle Extrato Diário2_Relatório Gerencial_Despesas operacionais _DFC Por Negócio" xfId="23649" xr:uid="{00000000-0005-0000-0000-000007CE0000}"/>
    <cellStyle name="s_Valuation _DB Dados do Mercado_Controle Extrato Diário2_Relatório Gerencial_DFC Por Negócio" xfId="23650" xr:uid="{00000000-0005-0000-0000-000008CE0000}"/>
    <cellStyle name="s_Valuation _DB Dados do Mercado_DB Boletas Abertas" xfId="23651" xr:uid="{00000000-0005-0000-0000-000009CE0000}"/>
    <cellStyle name="s_Valuation _DB Dados do Mercado_DB Boletas Abertas 2" xfId="23652" xr:uid="{00000000-0005-0000-0000-00000ACE0000}"/>
    <cellStyle name="s_Valuation _DB Dados do Mercado_DB Boletas Abertas 2_15-FINANCEIRAS" xfId="23653" xr:uid="{00000000-0005-0000-0000-00000BCE0000}"/>
    <cellStyle name="s_Valuation _DB Dados do Mercado_DB Boletas Abertas 2_15-FINANCEIRAS_DFC Por Negócio" xfId="23654" xr:uid="{00000000-0005-0000-0000-00000CCE0000}"/>
    <cellStyle name="s_Valuation _DB Dados do Mercado_DB Boletas Abertas 2_DFC Por Negócio" xfId="23655" xr:uid="{00000000-0005-0000-0000-00000DCE0000}"/>
    <cellStyle name="s_Valuation _DB Dados do Mercado_DB Boletas Abertas_15-FINANCEIRAS" xfId="23656" xr:uid="{00000000-0005-0000-0000-00000ECE0000}"/>
    <cellStyle name="s_Valuation _DB Dados do Mercado_DB Boletas Abertas_15-FINANCEIRAS_1" xfId="23657" xr:uid="{00000000-0005-0000-0000-00000FCE0000}"/>
    <cellStyle name="s_Valuation _DB Dados do Mercado_DB Boletas Abertas_15-FINANCEIRAS_1_DFC Por Negócio" xfId="23658" xr:uid="{00000000-0005-0000-0000-000010CE0000}"/>
    <cellStyle name="s_Valuation _DB Dados do Mercado_DB Boletas Abertas_15-FINANCEIRAS_DFC Por Negócio" xfId="23659" xr:uid="{00000000-0005-0000-0000-000011CE0000}"/>
    <cellStyle name="s_Valuation _DB Dados do Mercado_DB Boletas Abertas_3-Balanço" xfId="23660" xr:uid="{00000000-0005-0000-0000-000012CE0000}"/>
    <cellStyle name="s_Valuation _DB Dados do Mercado_DB Boletas Abertas_3-Balanço_DFC Por Negócio" xfId="23661" xr:uid="{00000000-0005-0000-0000-000013CE0000}"/>
    <cellStyle name="s_Valuation _DB Dados do Mercado_DB Boletas Abertas_7-Estoque" xfId="23662" xr:uid="{00000000-0005-0000-0000-000014CE0000}"/>
    <cellStyle name="s_Valuation _DB Dados do Mercado_DB Boletas Abertas_7-Estoque_DFC Por Negócio" xfId="23663" xr:uid="{00000000-0005-0000-0000-000015CE0000}"/>
    <cellStyle name="s_Valuation _DB Dados do Mercado_DB Boletas Abertas_Despesas operacionais " xfId="23664" xr:uid="{00000000-0005-0000-0000-000016CE0000}"/>
    <cellStyle name="s_Valuation _DB Dados do Mercado_DB Boletas Abertas_Despesas operacionais _DFC Por Negócio" xfId="23665" xr:uid="{00000000-0005-0000-0000-000017CE0000}"/>
    <cellStyle name="s_Valuation _DB Dados do Mercado_DB Boletas Abertas_DFC Por Negócio" xfId="23666" xr:uid="{00000000-0005-0000-0000-000018CE0000}"/>
    <cellStyle name="s_Valuation _DB Dados do Mercado_DB Boletas Vencendo" xfId="23667" xr:uid="{00000000-0005-0000-0000-000019CE0000}"/>
    <cellStyle name="s_Valuation _DB Dados do Mercado_DB Boletas Vencendo 2" xfId="23668" xr:uid="{00000000-0005-0000-0000-00001ACE0000}"/>
    <cellStyle name="s_Valuation _DB Dados do Mercado_DB Boletas Vencendo 2_15-FINANCEIRAS" xfId="23669" xr:uid="{00000000-0005-0000-0000-00001BCE0000}"/>
    <cellStyle name="s_Valuation _DB Dados do Mercado_DB Boletas Vencendo 2_15-FINANCEIRAS_DFC Por Negócio" xfId="23670" xr:uid="{00000000-0005-0000-0000-00001CCE0000}"/>
    <cellStyle name="s_Valuation _DB Dados do Mercado_DB Boletas Vencendo 2_DFC Por Negócio" xfId="23671" xr:uid="{00000000-0005-0000-0000-00001DCE0000}"/>
    <cellStyle name="s_Valuation _DB Dados do Mercado_DB Boletas Vencendo_15-FINANCEIRAS" xfId="23672" xr:uid="{00000000-0005-0000-0000-00001ECE0000}"/>
    <cellStyle name="s_Valuation _DB Dados do Mercado_DB Boletas Vencendo_15-FINANCEIRAS_1" xfId="23673" xr:uid="{00000000-0005-0000-0000-00001FCE0000}"/>
    <cellStyle name="s_Valuation _DB Dados do Mercado_DB Boletas Vencendo_15-FINANCEIRAS_1_DFC Por Negócio" xfId="23674" xr:uid="{00000000-0005-0000-0000-000020CE0000}"/>
    <cellStyle name="s_Valuation _DB Dados do Mercado_DB Boletas Vencendo_15-FINANCEIRAS_DFC Por Negócio" xfId="23675" xr:uid="{00000000-0005-0000-0000-000021CE0000}"/>
    <cellStyle name="s_Valuation _DB Dados do Mercado_DB Boletas Vencendo_3-Balanço" xfId="23676" xr:uid="{00000000-0005-0000-0000-000022CE0000}"/>
    <cellStyle name="s_Valuation _DB Dados do Mercado_DB Boletas Vencendo_3-Balanço_DFC Por Negócio" xfId="23677" xr:uid="{00000000-0005-0000-0000-000023CE0000}"/>
    <cellStyle name="s_Valuation _DB Dados do Mercado_DB Boletas Vencendo_7-Estoque" xfId="23678" xr:uid="{00000000-0005-0000-0000-000024CE0000}"/>
    <cellStyle name="s_Valuation _DB Dados do Mercado_DB Boletas Vencendo_7-Estoque_DFC Por Negócio" xfId="23679" xr:uid="{00000000-0005-0000-0000-000025CE0000}"/>
    <cellStyle name="s_Valuation _DB Dados do Mercado_DB Boletas Vencendo_Despesas operacionais " xfId="23680" xr:uid="{00000000-0005-0000-0000-000026CE0000}"/>
    <cellStyle name="s_Valuation _DB Dados do Mercado_DB Boletas Vencendo_Despesas operacionais _DFC Por Negócio" xfId="23681" xr:uid="{00000000-0005-0000-0000-000027CE0000}"/>
    <cellStyle name="s_Valuation _DB Dados do Mercado_DB Boletas Vencendo_DFC Por Negócio" xfId="23682" xr:uid="{00000000-0005-0000-0000-000028CE0000}"/>
    <cellStyle name="s_Valuation _DB Dados do Mercado_DB Boletas Vencendo_Relatório Gerencial" xfId="23683" xr:uid="{00000000-0005-0000-0000-000029CE0000}"/>
    <cellStyle name="s_Valuation _DB Dados do Mercado_DB Boletas Vencendo_Relatório Gerencial 2" xfId="23684" xr:uid="{00000000-0005-0000-0000-00002ACE0000}"/>
    <cellStyle name="s_Valuation _DB Dados do Mercado_DB Boletas Vencendo_Relatório Gerencial 2_15-FINANCEIRAS" xfId="23685" xr:uid="{00000000-0005-0000-0000-00002BCE0000}"/>
    <cellStyle name="s_Valuation _DB Dados do Mercado_DB Boletas Vencendo_Relatório Gerencial 2_15-FINANCEIRAS_DFC Por Negócio" xfId="23686" xr:uid="{00000000-0005-0000-0000-00002CCE0000}"/>
    <cellStyle name="s_Valuation _DB Dados do Mercado_DB Boletas Vencendo_Relatório Gerencial 2_DFC Por Negócio" xfId="23687" xr:uid="{00000000-0005-0000-0000-00002DCE0000}"/>
    <cellStyle name="s_Valuation _DB Dados do Mercado_DB Boletas Vencendo_Relatório Gerencial_15-FINANCEIRAS" xfId="23688" xr:uid="{00000000-0005-0000-0000-00002ECE0000}"/>
    <cellStyle name="s_Valuation _DB Dados do Mercado_DB Boletas Vencendo_Relatório Gerencial_15-FINANCEIRAS_1" xfId="23689" xr:uid="{00000000-0005-0000-0000-00002FCE0000}"/>
    <cellStyle name="s_Valuation _DB Dados do Mercado_DB Boletas Vencendo_Relatório Gerencial_15-FINANCEIRAS_1_DFC Por Negócio" xfId="23690" xr:uid="{00000000-0005-0000-0000-000030CE0000}"/>
    <cellStyle name="s_Valuation _DB Dados do Mercado_DB Boletas Vencendo_Relatório Gerencial_15-FINANCEIRAS_DFC Por Negócio" xfId="23691" xr:uid="{00000000-0005-0000-0000-000031CE0000}"/>
    <cellStyle name="s_Valuation _DB Dados do Mercado_DB Boletas Vencendo_Relatório Gerencial_3-Balanço" xfId="23692" xr:uid="{00000000-0005-0000-0000-000032CE0000}"/>
    <cellStyle name="s_Valuation _DB Dados do Mercado_DB Boletas Vencendo_Relatório Gerencial_3-Balanço_DFC Por Negócio" xfId="23693" xr:uid="{00000000-0005-0000-0000-000033CE0000}"/>
    <cellStyle name="s_Valuation _DB Dados do Mercado_DB Boletas Vencendo_Relatório Gerencial_7-Estoque" xfId="23694" xr:uid="{00000000-0005-0000-0000-000034CE0000}"/>
    <cellStyle name="s_Valuation _DB Dados do Mercado_DB Boletas Vencendo_Relatório Gerencial_7-Estoque_DFC Por Negócio" xfId="23695" xr:uid="{00000000-0005-0000-0000-000035CE0000}"/>
    <cellStyle name="s_Valuation _DB Dados do Mercado_DB Boletas Vencendo_Relatório Gerencial_DB Entrada" xfId="23696" xr:uid="{00000000-0005-0000-0000-000036CE0000}"/>
    <cellStyle name="s_Valuation _DB Dados do Mercado_DB Boletas Vencendo_Relatório Gerencial_DB Entrada 2" xfId="23697" xr:uid="{00000000-0005-0000-0000-000037CE0000}"/>
    <cellStyle name="s_Valuation _DB Dados do Mercado_DB Boletas Vencendo_Relatório Gerencial_DB Entrada 2_15-FINANCEIRAS" xfId="23698" xr:uid="{00000000-0005-0000-0000-000038CE0000}"/>
    <cellStyle name="s_Valuation _DB Dados do Mercado_DB Boletas Vencendo_Relatório Gerencial_DB Entrada 2_15-FINANCEIRAS_DFC Por Negócio" xfId="23699" xr:uid="{00000000-0005-0000-0000-000039CE0000}"/>
    <cellStyle name="s_Valuation _DB Dados do Mercado_DB Boletas Vencendo_Relatório Gerencial_DB Entrada 2_DFC Por Negócio" xfId="23700" xr:uid="{00000000-0005-0000-0000-00003ACE0000}"/>
    <cellStyle name="s_Valuation _DB Dados do Mercado_DB Boletas Vencendo_Relatório Gerencial_DB Entrada_15-FINANCEIRAS" xfId="23701" xr:uid="{00000000-0005-0000-0000-00003BCE0000}"/>
    <cellStyle name="s_Valuation _DB Dados do Mercado_DB Boletas Vencendo_Relatório Gerencial_DB Entrada_15-FINANCEIRAS_1" xfId="23702" xr:uid="{00000000-0005-0000-0000-00003CCE0000}"/>
    <cellStyle name="s_Valuation _DB Dados do Mercado_DB Boletas Vencendo_Relatório Gerencial_DB Entrada_15-FINANCEIRAS_1_DFC Por Negócio" xfId="23703" xr:uid="{00000000-0005-0000-0000-00003DCE0000}"/>
    <cellStyle name="s_Valuation _DB Dados do Mercado_DB Boletas Vencendo_Relatório Gerencial_DB Entrada_15-FINANCEIRAS_DFC Por Negócio" xfId="23704" xr:uid="{00000000-0005-0000-0000-00003ECE0000}"/>
    <cellStyle name="s_Valuation _DB Dados do Mercado_DB Boletas Vencendo_Relatório Gerencial_DB Entrada_3-Balanço" xfId="23705" xr:uid="{00000000-0005-0000-0000-00003FCE0000}"/>
    <cellStyle name="s_Valuation _DB Dados do Mercado_DB Boletas Vencendo_Relatório Gerencial_DB Entrada_3-Balanço_DFC Por Negócio" xfId="23706" xr:uid="{00000000-0005-0000-0000-000040CE0000}"/>
    <cellStyle name="s_Valuation _DB Dados do Mercado_DB Boletas Vencendo_Relatório Gerencial_DB Entrada_7-Estoque" xfId="23707" xr:uid="{00000000-0005-0000-0000-000041CE0000}"/>
    <cellStyle name="s_Valuation _DB Dados do Mercado_DB Boletas Vencendo_Relatório Gerencial_DB Entrada_7-Estoque_DFC Por Negócio" xfId="23708" xr:uid="{00000000-0005-0000-0000-000042CE0000}"/>
    <cellStyle name="s_Valuation _DB Dados do Mercado_DB Boletas Vencendo_Relatório Gerencial_DB Entrada_Despesas operacionais " xfId="23709" xr:uid="{00000000-0005-0000-0000-000043CE0000}"/>
    <cellStyle name="s_Valuation _DB Dados do Mercado_DB Boletas Vencendo_Relatório Gerencial_DB Entrada_Despesas operacionais _DFC Por Negócio" xfId="23710" xr:uid="{00000000-0005-0000-0000-000044CE0000}"/>
    <cellStyle name="s_Valuation _DB Dados do Mercado_DB Boletas Vencendo_Relatório Gerencial_DB Entrada_DFC Por Negócio" xfId="23711" xr:uid="{00000000-0005-0000-0000-000045CE0000}"/>
    <cellStyle name="s_Valuation _DB Dados do Mercado_DB Boletas Vencendo_Relatório Gerencial_Despesas operacionais " xfId="23712" xr:uid="{00000000-0005-0000-0000-000046CE0000}"/>
    <cellStyle name="s_Valuation _DB Dados do Mercado_DB Boletas Vencendo_Relatório Gerencial_Despesas operacionais _DFC Por Negócio" xfId="23713" xr:uid="{00000000-0005-0000-0000-000047CE0000}"/>
    <cellStyle name="s_Valuation _DB Dados do Mercado_DB Boletas Vencendo_Relatório Gerencial_DFC Por Negócio" xfId="23714" xr:uid="{00000000-0005-0000-0000-000048CE0000}"/>
    <cellStyle name="s_Valuation _DB Dados do Mercado_DB Controle" xfId="23715" xr:uid="{00000000-0005-0000-0000-000049CE0000}"/>
    <cellStyle name="s_Valuation _DB Dados do Mercado_DB Controle 2" xfId="23716" xr:uid="{00000000-0005-0000-0000-00004ACE0000}"/>
    <cellStyle name="s_Valuation _DB Dados do Mercado_DB Controle 2_15-FINANCEIRAS" xfId="23717" xr:uid="{00000000-0005-0000-0000-00004BCE0000}"/>
    <cellStyle name="s_Valuation _DB Dados do Mercado_DB Controle 2_15-FINANCEIRAS_DFC Por Negócio" xfId="23718" xr:uid="{00000000-0005-0000-0000-00004CCE0000}"/>
    <cellStyle name="s_Valuation _DB Dados do Mercado_DB Controle 2_DFC Por Negócio" xfId="23719" xr:uid="{00000000-0005-0000-0000-00004DCE0000}"/>
    <cellStyle name="s_Valuation _DB Dados do Mercado_DB Controle_15-FINANCEIRAS" xfId="23720" xr:uid="{00000000-0005-0000-0000-00004ECE0000}"/>
    <cellStyle name="s_Valuation _DB Dados do Mercado_DB Controle_15-FINANCEIRAS_1" xfId="23721" xr:uid="{00000000-0005-0000-0000-00004FCE0000}"/>
    <cellStyle name="s_Valuation _DB Dados do Mercado_DB Controle_15-FINANCEIRAS_1_DFC Por Negócio" xfId="23722" xr:uid="{00000000-0005-0000-0000-000050CE0000}"/>
    <cellStyle name="s_Valuation _DB Dados do Mercado_DB Controle_15-FINANCEIRAS_DFC Por Negócio" xfId="23723" xr:uid="{00000000-0005-0000-0000-000051CE0000}"/>
    <cellStyle name="s_Valuation _DB Dados do Mercado_DB Controle_3-Balanço" xfId="23724" xr:uid="{00000000-0005-0000-0000-000052CE0000}"/>
    <cellStyle name="s_Valuation _DB Dados do Mercado_DB Controle_3-Balanço_DFC Por Negócio" xfId="23725" xr:uid="{00000000-0005-0000-0000-000053CE0000}"/>
    <cellStyle name="s_Valuation _DB Dados do Mercado_DB Controle_7-Estoque" xfId="23726" xr:uid="{00000000-0005-0000-0000-000054CE0000}"/>
    <cellStyle name="s_Valuation _DB Dados do Mercado_DB Controle_7-Estoque_DFC Por Negócio" xfId="23727" xr:uid="{00000000-0005-0000-0000-000055CE0000}"/>
    <cellStyle name="s_Valuation _DB Dados do Mercado_DB Controle_Despesas operacionais " xfId="23728" xr:uid="{00000000-0005-0000-0000-000056CE0000}"/>
    <cellStyle name="s_Valuation _DB Dados do Mercado_DB Controle_Despesas operacionais _DFC Por Negócio" xfId="23729" xr:uid="{00000000-0005-0000-0000-000057CE0000}"/>
    <cellStyle name="s_Valuation _DB Dados do Mercado_DB Controle_DFC Por Negócio" xfId="23730" xr:uid="{00000000-0005-0000-0000-000058CE0000}"/>
    <cellStyle name="s_Valuation _DB Dados do Mercado_DB Controle_Relatório Gerencial" xfId="23731" xr:uid="{00000000-0005-0000-0000-000059CE0000}"/>
    <cellStyle name="s_Valuation _DB Dados do Mercado_DB Controle_Relatório Gerencial 2" xfId="23732" xr:uid="{00000000-0005-0000-0000-00005ACE0000}"/>
    <cellStyle name="s_Valuation _DB Dados do Mercado_DB Controle_Relatório Gerencial 2_15-FINANCEIRAS" xfId="23733" xr:uid="{00000000-0005-0000-0000-00005BCE0000}"/>
    <cellStyle name="s_Valuation _DB Dados do Mercado_DB Controle_Relatório Gerencial 2_15-FINANCEIRAS_DFC Por Negócio" xfId="23734" xr:uid="{00000000-0005-0000-0000-00005CCE0000}"/>
    <cellStyle name="s_Valuation _DB Dados do Mercado_DB Controle_Relatório Gerencial 2_DFC Por Negócio" xfId="23735" xr:uid="{00000000-0005-0000-0000-00005DCE0000}"/>
    <cellStyle name="s_Valuation _DB Dados do Mercado_DB Controle_Relatório Gerencial_15-FINANCEIRAS" xfId="23736" xr:uid="{00000000-0005-0000-0000-00005ECE0000}"/>
    <cellStyle name="s_Valuation _DB Dados do Mercado_DB Controle_Relatório Gerencial_15-FINANCEIRAS_1" xfId="23737" xr:uid="{00000000-0005-0000-0000-00005FCE0000}"/>
    <cellStyle name="s_Valuation _DB Dados do Mercado_DB Controle_Relatório Gerencial_15-FINANCEIRAS_1_DFC Por Negócio" xfId="23738" xr:uid="{00000000-0005-0000-0000-000060CE0000}"/>
    <cellStyle name="s_Valuation _DB Dados do Mercado_DB Controle_Relatório Gerencial_15-FINANCEIRAS_DFC Por Negócio" xfId="23739" xr:uid="{00000000-0005-0000-0000-000061CE0000}"/>
    <cellStyle name="s_Valuation _DB Dados do Mercado_DB Controle_Relatório Gerencial_3-Balanço" xfId="23740" xr:uid="{00000000-0005-0000-0000-000062CE0000}"/>
    <cellStyle name="s_Valuation _DB Dados do Mercado_DB Controle_Relatório Gerencial_3-Balanço_DFC Por Negócio" xfId="23741" xr:uid="{00000000-0005-0000-0000-000063CE0000}"/>
    <cellStyle name="s_Valuation _DB Dados do Mercado_DB Controle_Relatório Gerencial_7-Estoque" xfId="23742" xr:uid="{00000000-0005-0000-0000-000064CE0000}"/>
    <cellStyle name="s_Valuation _DB Dados do Mercado_DB Controle_Relatório Gerencial_7-Estoque_DFC Por Negócio" xfId="23743" xr:uid="{00000000-0005-0000-0000-000065CE0000}"/>
    <cellStyle name="s_Valuation _DB Dados do Mercado_DB Controle_Relatório Gerencial_DB Entrada" xfId="23744" xr:uid="{00000000-0005-0000-0000-000066CE0000}"/>
    <cellStyle name="s_Valuation _DB Dados do Mercado_DB Controle_Relatório Gerencial_DB Entrada 2" xfId="23745" xr:uid="{00000000-0005-0000-0000-000067CE0000}"/>
    <cellStyle name="s_Valuation _DB Dados do Mercado_DB Controle_Relatório Gerencial_DB Entrada 2_15-FINANCEIRAS" xfId="23746" xr:uid="{00000000-0005-0000-0000-000068CE0000}"/>
    <cellStyle name="s_Valuation _DB Dados do Mercado_DB Controle_Relatório Gerencial_DB Entrada 2_15-FINANCEIRAS_DFC Por Negócio" xfId="23747" xr:uid="{00000000-0005-0000-0000-000069CE0000}"/>
    <cellStyle name="s_Valuation _DB Dados do Mercado_DB Controle_Relatório Gerencial_DB Entrada 2_DFC Por Negócio" xfId="23748" xr:uid="{00000000-0005-0000-0000-00006ACE0000}"/>
    <cellStyle name="s_Valuation _DB Dados do Mercado_DB Controle_Relatório Gerencial_DB Entrada_15-FINANCEIRAS" xfId="23749" xr:uid="{00000000-0005-0000-0000-00006BCE0000}"/>
    <cellStyle name="s_Valuation _DB Dados do Mercado_DB Controle_Relatório Gerencial_DB Entrada_15-FINANCEIRAS_1" xfId="23750" xr:uid="{00000000-0005-0000-0000-00006CCE0000}"/>
    <cellStyle name="s_Valuation _DB Dados do Mercado_DB Controle_Relatório Gerencial_DB Entrada_15-FINANCEIRAS_1_DFC Por Negócio" xfId="23751" xr:uid="{00000000-0005-0000-0000-00006DCE0000}"/>
    <cellStyle name="s_Valuation _DB Dados do Mercado_DB Controle_Relatório Gerencial_DB Entrada_15-FINANCEIRAS_DFC Por Negócio" xfId="23752" xr:uid="{00000000-0005-0000-0000-00006ECE0000}"/>
    <cellStyle name="s_Valuation _DB Dados do Mercado_DB Controle_Relatório Gerencial_DB Entrada_3-Balanço" xfId="23753" xr:uid="{00000000-0005-0000-0000-00006FCE0000}"/>
    <cellStyle name="s_Valuation _DB Dados do Mercado_DB Controle_Relatório Gerencial_DB Entrada_3-Balanço_DFC Por Negócio" xfId="23754" xr:uid="{00000000-0005-0000-0000-000070CE0000}"/>
    <cellStyle name="s_Valuation _DB Dados do Mercado_DB Controle_Relatório Gerencial_DB Entrada_7-Estoque" xfId="23755" xr:uid="{00000000-0005-0000-0000-000071CE0000}"/>
    <cellStyle name="s_Valuation _DB Dados do Mercado_DB Controle_Relatório Gerencial_DB Entrada_7-Estoque_DFC Por Negócio" xfId="23756" xr:uid="{00000000-0005-0000-0000-000072CE0000}"/>
    <cellStyle name="s_Valuation _DB Dados do Mercado_DB Controle_Relatório Gerencial_DB Entrada_Despesas operacionais " xfId="23757" xr:uid="{00000000-0005-0000-0000-000073CE0000}"/>
    <cellStyle name="s_Valuation _DB Dados do Mercado_DB Controle_Relatório Gerencial_DB Entrada_Despesas operacionais _DFC Por Negócio" xfId="23758" xr:uid="{00000000-0005-0000-0000-000074CE0000}"/>
    <cellStyle name="s_Valuation _DB Dados do Mercado_DB Controle_Relatório Gerencial_DB Entrada_DFC Por Negócio" xfId="23759" xr:uid="{00000000-0005-0000-0000-000075CE0000}"/>
    <cellStyle name="s_Valuation _DB Dados do Mercado_DB Controle_Relatório Gerencial_Despesas operacionais " xfId="23760" xr:uid="{00000000-0005-0000-0000-000076CE0000}"/>
    <cellStyle name="s_Valuation _DB Dados do Mercado_DB Controle_Relatório Gerencial_Despesas operacionais _DFC Por Negócio" xfId="23761" xr:uid="{00000000-0005-0000-0000-000077CE0000}"/>
    <cellStyle name="s_Valuation _DB Dados do Mercado_DB Controle_Relatório Gerencial_DFC Por Negócio" xfId="23762" xr:uid="{00000000-0005-0000-0000-000078CE0000}"/>
    <cellStyle name="s_Valuation _DB Dados do Mercado_DB Dados do Mercado" xfId="23763" xr:uid="{00000000-0005-0000-0000-000079CE0000}"/>
    <cellStyle name="s_Valuation _DB Dados do Mercado_DB Dados do Mercado 2" xfId="23764" xr:uid="{00000000-0005-0000-0000-00007ACE0000}"/>
    <cellStyle name="s_Valuation _DB Dados do Mercado_DB Dados do Mercado 2_15-FINANCEIRAS" xfId="23765" xr:uid="{00000000-0005-0000-0000-00007BCE0000}"/>
    <cellStyle name="s_Valuation _DB Dados do Mercado_DB Dados do Mercado 2_15-FINANCEIRAS_DFC Por Negócio" xfId="23766" xr:uid="{00000000-0005-0000-0000-00007CCE0000}"/>
    <cellStyle name="s_Valuation _DB Dados do Mercado_DB Dados do Mercado 2_DFC Por Negócio" xfId="23767" xr:uid="{00000000-0005-0000-0000-00007DCE0000}"/>
    <cellStyle name="s_Valuation _DB Dados do Mercado_DB Dados do Mercado_15-FINANCEIRAS" xfId="23768" xr:uid="{00000000-0005-0000-0000-00007ECE0000}"/>
    <cellStyle name="s_Valuation _DB Dados do Mercado_DB Dados do Mercado_15-FINANCEIRAS_1" xfId="23769" xr:uid="{00000000-0005-0000-0000-00007FCE0000}"/>
    <cellStyle name="s_Valuation _DB Dados do Mercado_DB Dados do Mercado_15-FINANCEIRAS_1_DFC Por Negócio" xfId="23770" xr:uid="{00000000-0005-0000-0000-000080CE0000}"/>
    <cellStyle name="s_Valuation _DB Dados do Mercado_DB Dados do Mercado_15-FINANCEIRAS_DFC Por Negócio" xfId="23771" xr:uid="{00000000-0005-0000-0000-000081CE0000}"/>
    <cellStyle name="s_Valuation _DB Dados do Mercado_DB Dados do Mercado_3-Balanço" xfId="23772" xr:uid="{00000000-0005-0000-0000-000082CE0000}"/>
    <cellStyle name="s_Valuation _DB Dados do Mercado_DB Dados do Mercado_3-Balanço_DFC Por Negócio" xfId="23773" xr:uid="{00000000-0005-0000-0000-000083CE0000}"/>
    <cellStyle name="s_Valuation _DB Dados do Mercado_DB Dados do Mercado_7-Estoque" xfId="23774" xr:uid="{00000000-0005-0000-0000-000084CE0000}"/>
    <cellStyle name="s_Valuation _DB Dados do Mercado_DB Dados do Mercado_7-Estoque_DFC Por Negócio" xfId="23775" xr:uid="{00000000-0005-0000-0000-000085CE0000}"/>
    <cellStyle name="s_Valuation _DB Dados do Mercado_DB Dados do Mercado_Despesas operacionais " xfId="23776" xr:uid="{00000000-0005-0000-0000-000086CE0000}"/>
    <cellStyle name="s_Valuation _DB Dados do Mercado_DB Dados do Mercado_Despesas operacionais _DFC Por Negócio" xfId="23777" xr:uid="{00000000-0005-0000-0000-000087CE0000}"/>
    <cellStyle name="s_Valuation _DB Dados do Mercado_DB Dados do Mercado_DFC Por Negócio" xfId="23778" xr:uid="{00000000-0005-0000-0000-000088CE0000}"/>
    <cellStyle name="s_Valuation _DB Dados do Mercado_DB Dados do Mercado_Relatório Gerencial" xfId="23779" xr:uid="{00000000-0005-0000-0000-000089CE0000}"/>
    <cellStyle name="s_Valuation _DB Dados do Mercado_DB Dados do Mercado_Relatório Gerencial 2" xfId="23780" xr:uid="{00000000-0005-0000-0000-00008ACE0000}"/>
    <cellStyle name="s_Valuation _DB Dados do Mercado_DB Dados do Mercado_Relatório Gerencial 2_15-FINANCEIRAS" xfId="23781" xr:uid="{00000000-0005-0000-0000-00008BCE0000}"/>
    <cellStyle name="s_Valuation _DB Dados do Mercado_DB Dados do Mercado_Relatório Gerencial 2_15-FINANCEIRAS_DFC Por Negócio" xfId="23782" xr:uid="{00000000-0005-0000-0000-00008CCE0000}"/>
    <cellStyle name="s_Valuation _DB Dados do Mercado_DB Dados do Mercado_Relatório Gerencial 2_DFC Por Negócio" xfId="23783" xr:uid="{00000000-0005-0000-0000-00008DCE0000}"/>
    <cellStyle name="s_Valuation _DB Dados do Mercado_DB Dados do Mercado_Relatório Gerencial_15-FINANCEIRAS" xfId="23784" xr:uid="{00000000-0005-0000-0000-00008ECE0000}"/>
    <cellStyle name="s_Valuation _DB Dados do Mercado_DB Dados do Mercado_Relatório Gerencial_15-FINANCEIRAS_1" xfId="23785" xr:uid="{00000000-0005-0000-0000-00008FCE0000}"/>
    <cellStyle name="s_Valuation _DB Dados do Mercado_DB Dados do Mercado_Relatório Gerencial_15-FINANCEIRAS_1_DFC Por Negócio" xfId="23786" xr:uid="{00000000-0005-0000-0000-000090CE0000}"/>
    <cellStyle name="s_Valuation _DB Dados do Mercado_DB Dados do Mercado_Relatório Gerencial_15-FINANCEIRAS_DFC Por Negócio" xfId="23787" xr:uid="{00000000-0005-0000-0000-000091CE0000}"/>
    <cellStyle name="s_Valuation _DB Dados do Mercado_DB Dados do Mercado_Relatório Gerencial_3-Balanço" xfId="23788" xr:uid="{00000000-0005-0000-0000-000092CE0000}"/>
    <cellStyle name="s_Valuation _DB Dados do Mercado_DB Dados do Mercado_Relatório Gerencial_3-Balanço_DFC Por Negócio" xfId="23789" xr:uid="{00000000-0005-0000-0000-000093CE0000}"/>
    <cellStyle name="s_Valuation _DB Dados do Mercado_DB Dados do Mercado_Relatório Gerencial_7-Estoque" xfId="23790" xr:uid="{00000000-0005-0000-0000-000094CE0000}"/>
    <cellStyle name="s_Valuation _DB Dados do Mercado_DB Dados do Mercado_Relatório Gerencial_7-Estoque_DFC Por Negócio" xfId="23791" xr:uid="{00000000-0005-0000-0000-000095CE0000}"/>
    <cellStyle name="s_Valuation _DB Dados do Mercado_DB Dados do Mercado_Relatório Gerencial_DB Entrada" xfId="23792" xr:uid="{00000000-0005-0000-0000-000096CE0000}"/>
    <cellStyle name="s_Valuation _DB Dados do Mercado_DB Dados do Mercado_Relatório Gerencial_DB Entrada 2" xfId="23793" xr:uid="{00000000-0005-0000-0000-000097CE0000}"/>
    <cellStyle name="s_Valuation _DB Dados do Mercado_DB Dados do Mercado_Relatório Gerencial_DB Entrada 2_15-FINANCEIRAS" xfId="23794" xr:uid="{00000000-0005-0000-0000-000098CE0000}"/>
    <cellStyle name="s_Valuation _DB Dados do Mercado_DB Dados do Mercado_Relatório Gerencial_DB Entrada 2_15-FINANCEIRAS_DFC Por Negócio" xfId="23795" xr:uid="{00000000-0005-0000-0000-000099CE0000}"/>
    <cellStyle name="s_Valuation _DB Dados do Mercado_DB Dados do Mercado_Relatório Gerencial_DB Entrada 2_DFC Por Negócio" xfId="23796" xr:uid="{00000000-0005-0000-0000-00009ACE0000}"/>
    <cellStyle name="s_Valuation _DB Dados do Mercado_DB Dados do Mercado_Relatório Gerencial_DB Entrada_15-FINANCEIRAS" xfId="23797" xr:uid="{00000000-0005-0000-0000-00009BCE0000}"/>
    <cellStyle name="s_Valuation _DB Dados do Mercado_DB Dados do Mercado_Relatório Gerencial_DB Entrada_15-FINANCEIRAS_1" xfId="23798" xr:uid="{00000000-0005-0000-0000-00009CCE0000}"/>
    <cellStyle name="s_Valuation _DB Dados do Mercado_DB Dados do Mercado_Relatório Gerencial_DB Entrada_15-FINANCEIRAS_1_DFC Por Negócio" xfId="23799" xr:uid="{00000000-0005-0000-0000-00009DCE0000}"/>
    <cellStyle name="s_Valuation _DB Dados do Mercado_DB Dados do Mercado_Relatório Gerencial_DB Entrada_15-FINANCEIRAS_DFC Por Negócio" xfId="23800" xr:uid="{00000000-0005-0000-0000-00009ECE0000}"/>
    <cellStyle name="s_Valuation _DB Dados do Mercado_DB Dados do Mercado_Relatório Gerencial_DB Entrada_3-Balanço" xfId="23801" xr:uid="{00000000-0005-0000-0000-00009FCE0000}"/>
    <cellStyle name="s_Valuation _DB Dados do Mercado_DB Dados do Mercado_Relatório Gerencial_DB Entrada_3-Balanço_DFC Por Negócio" xfId="23802" xr:uid="{00000000-0005-0000-0000-0000A0CE0000}"/>
    <cellStyle name="s_Valuation _DB Dados do Mercado_DB Dados do Mercado_Relatório Gerencial_DB Entrada_7-Estoque" xfId="23803" xr:uid="{00000000-0005-0000-0000-0000A1CE0000}"/>
    <cellStyle name="s_Valuation _DB Dados do Mercado_DB Dados do Mercado_Relatório Gerencial_DB Entrada_7-Estoque_DFC Por Negócio" xfId="23804" xr:uid="{00000000-0005-0000-0000-0000A2CE0000}"/>
    <cellStyle name="s_Valuation _DB Dados do Mercado_DB Dados do Mercado_Relatório Gerencial_DB Entrada_Despesas operacionais " xfId="23805" xr:uid="{00000000-0005-0000-0000-0000A3CE0000}"/>
    <cellStyle name="s_Valuation _DB Dados do Mercado_DB Dados do Mercado_Relatório Gerencial_DB Entrada_Despesas operacionais _DFC Por Negócio" xfId="23806" xr:uid="{00000000-0005-0000-0000-0000A4CE0000}"/>
    <cellStyle name="s_Valuation _DB Dados do Mercado_DB Dados do Mercado_Relatório Gerencial_DB Entrada_DFC Por Negócio" xfId="23807" xr:uid="{00000000-0005-0000-0000-0000A5CE0000}"/>
    <cellStyle name="s_Valuation _DB Dados do Mercado_DB Dados do Mercado_Relatório Gerencial_Despesas operacionais " xfId="23808" xr:uid="{00000000-0005-0000-0000-0000A6CE0000}"/>
    <cellStyle name="s_Valuation _DB Dados do Mercado_DB Dados do Mercado_Relatório Gerencial_Despesas operacionais _DFC Por Negócio" xfId="23809" xr:uid="{00000000-0005-0000-0000-0000A7CE0000}"/>
    <cellStyle name="s_Valuation _DB Dados do Mercado_DB Dados do Mercado_Relatório Gerencial_DFC Por Negócio" xfId="23810" xr:uid="{00000000-0005-0000-0000-0000A8CE0000}"/>
    <cellStyle name="s_Valuation _DB Dados do Mercado_DB Entrada" xfId="23811" xr:uid="{00000000-0005-0000-0000-0000A9CE0000}"/>
    <cellStyle name="s_Valuation _DB Dados do Mercado_DB Entrada 2" xfId="23812" xr:uid="{00000000-0005-0000-0000-0000AACE0000}"/>
    <cellStyle name="s_Valuation _DB Dados do Mercado_DB Entrada 2_15-FINANCEIRAS" xfId="23813" xr:uid="{00000000-0005-0000-0000-0000ABCE0000}"/>
    <cellStyle name="s_Valuation _DB Dados do Mercado_DB Entrada 2_15-FINANCEIRAS_DFC Por Negócio" xfId="23814" xr:uid="{00000000-0005-0000-0000-0000ACCE0000}"/>
    <cellStyle name="s_Valuation _DB Dados do Mercado_DB Entrada 2_DFC Por Negócio" xfId="23815" xr:uid="{00000000-0005-0000-0000-0000ADCE0000}"/>
    <cellStyle name="s_Valuation _DB Dados do Mercado_DB Entrada_15-FINANCEIRAS" xfId="23816" xr:uid="{00000000-0005-0000-0000-0000AECE0000}"/>
    <cellStyle name="s_Valuation _DB Dados do Mercado_DB Entrada_15-FINANCEIRAS_1" xfId="23817" xr:uid="{00000000-0005-0000-0000-0000AFCE0000}"/>
    <cellStyle name="s_Valuation _DB Dados do Mercado_DB Entrada_15-FINANCEIRAS_1_DFC Por Negócio" xfId="23818" xr:uid="{00000000-0005-0000-0000-0000B0CE0000}"/>
    <cellStyle name="s_Valuation _DB Dados do Mercado_DB Entrada_15-FINANCEIRAS_DFC Por Negócio" xfId="23819" xr:uid="{00000000-0005-0000-0000-0000B1CE0000}"/>
    <cellStyle name="s_Valuation _DB Dados do Mercado_DB Entrada_3-Balanço" xfId="23820" xr:uid="{00000000-0005-0000-0000-0000B2CE0000}"/>
    <cellStyle name="s_Valuation _DB Dados do Mercado_DB Entrada_3-Balanço_DFC Por Negócio" xfId="23821" xr:uid="{00000000-0005-0000-0000-0000B3CE0000}"/>
    <cellStyle name="s_Valuation _DB Dados do Mercado_DB Entrada_7-Estoque" xfId="23822" xr:uid="{00000000-0005-0000-0000-0000B4CE0000}"/>
    <cellStyle name="s_Valuation _DB Dados do Mercado_DB Entrada_7-Estoque_DFC Por Negócio" xfId="23823" xr:uid="{00000000-0005-0000-0000-0000B5CE0000}"/>
    <cellStyle name="s_Valuation _DB Dados do Mercado_DB Entrada_Despesas operacionais " xfId="23824" xr:uid="{00000000-0005-0000-0000-0000B6CE0000}"/>
    <cellStyle name="s_Valuation _DB Dados do Mercado_DB Entrada_Despesas operacionais _DFC Por Negócio" xfId="23825" xr:uid="{00000000-0005-0000-0000-0000B7CE0000}"/>
    <cellStyle name="s_Valuation _DB Dados do Mercado_DB Entrada_DFC Por Negócio" xfId="23826" xr:uid="{00000000-0005-0000-0000-0000B8CE0000}"/>
    <cellStyle name="s_Valuation _DB Dados do Mercado_DB Entrada_Relatório Gerencial" xfId="23827" xr:uid="{00000000-0005-0000-0000-0000B9CE0000}"/>
    <cellStyle name="s_Valuation _DB Dados do Mercado_DB Entrada_Relatório Gerencial 2" xfId="23828" xr:uid="{00000000-0005-0000-0000-0000BACE0000}"/>
    <cellStyle name="s_Valuation _DB Dados do Mercado_DB Entrada_Relatório Gerencial 2_15-FINANCEIRAS" xfId="23829" xr:uid="{00000000-0005-0000-0000-0000BBCE0000}"/>
    <cellStyle name="s_Valuation _DB Dados do Mercado_DB Entrada_Relatório Gerencial 2_15-FINANCEIRAS_DFC Por Negócio" xfId="23830" xr:uid="{00000000-0005-0000-0000-0000BCCE0000}"/>
    <cellStyle name="s_Valuation _DB Dados do Mercado_DB Entrada_Relatório Gerencial 2_DFC Por Negócio" xfId="23831" xr:uid="{00000000-0005-0000-0000-0000BDCE0000}"/>
    <cellStyle name="s_Valuation _DB Dados do Mercado_DB Entrada_Relatório Gerencial_15-FINANCEIRAS" xfId="23832" xr:uid="{00000000-0005-0000-0000-0000BECE0000}"/>
    <cellStyle name="s_Valuation _DB Dados do Mercado_DB Entrada_Relatório Gerencial_15-FINANCEIRAS_1" xfId="23833" xr:uid="{00000000-0005-0000-0000-0000BFCE0000}"/>
    <cellStyle name="s_Valuation _DB Dados do Mercado_DB Entrada_Relatório Gerencial_15-FINANCEIRAS_1_DFC Por Negócio" xfId="23834" xr:uid="{00000000-0005-0000-0000-0000C0CE0000}"/>
    <cellStyle name="s_Valuation _DB Dados do Mercado_DB Entrada_Relatório Gerencial_15-FINANCEIRAS_DFC Por Negócio" xfId="23835" xr:uid="{00000000-0005-0000-0000-0000C1CE0000}"/>
    <cellStyle name="s_Valuation _DB Dados do Mercado_DB Entrada_Relatório Gerencial_3-Balanço" xfId="23836" xr:uid="{00000000-0005-0000-0000-0000C2CE0000}"/>
    <cellStyle name="s_Valuation _DB Dados do Mercado_DB Entrada_Relatório Gerencial_3-Balanço_DFC Por Negócio" xfId="23837" xr:uid="{00000000-0005-0000-0000-0000C3CE0000}"/>
    <cellStyle name="s_Valuation _DB Dados do Mercado_DB Entrada_Relatório Gerencial_7-Estoque" xfId="23838" xr:uid="{00000000-0005-0000-0000-0000C4CE0000}"/>
    <cellStyle name="s_Valuation _DB Dados do Mercado_DB Entrada_Relatório Gerencial_7-Estoque_DFC Por Negócio" xfId="23839" xr:uid="{00000000-0005-0000-0000-0000C5CE0000}"/>
    <cellStyle name="s_Valuation _DB Dados do Mercado_DB Entrada_Relatório Gerencial_DB Entrada" xfId="23840" xr:uid="{00000000-0005-0000-0000-0000C6CE0000}"/>
    <cellStyle name="s_Valuation _DB Dados do Mercado_DB Entrada_Relatório Gerencial_DB Entrada 2" xfId="23841" xr:uid="{00000000-0005-0000-0000-0000C7CE0000}"/>
    <cellStyle name="s_Valuation _DB Dados do Mercado_DB Entrada_Relatório Gerencial_DB Entrada 2_15-FINANCEIRAS" xfId="23842" xr:uid="{00000000-0005-0000-0000-0000C8CE0000}"/>
    <cellStyle name="s_Valuation _DB Dados do Mercado_DB Entrada_Relatório Gerencial_DB Entrada 2_15-FINANCEIRAS_DFC Por Negócio" xfId="23843" xr:uid="{00000000-0005-0000-0000-0000C9CE0000}"/>
    <cellStyle name="s_Valuation _DB Dados do Mercado_DB Entrada_Relatório Gerencial_DB Entrada 2_DFC Por Negócio" xfId="23844" xr:uid="{00000000-0005-0000-0000-0000CACE0000}"/>
    <cellStyle name="s_Valuation _DB Dados do Mercado_DB Entrada_Relatório Gerencial_DB Entrada_15-FINANCEIRAS" xfId="23845" xr:uid="{00000000-0005-0000-0000-0000CBCE0000}"/>
    <cellStyle name="s_Valuation _DB Dados do Mercado_DB Entrada_Relatório Gerencial_DB Entrada_15-FINANCEIRAS_1" xfId="23846" xr:uid="{00000000-0005-0000-0000-0000CCCE0000}"/>
    <cellStyle name="s_Valuation _DB Dados do Mercado_DB Entrada_Relatório Gerencial_DB Entrada_15-FINANCEIRAS_1_DFC Por Negócio" xfId="23847" xr:uid="{00000000-0005-0000-0000-0000CDCE0000}"/>
    <cellStyle name="s_Valuation _DB Dados do Mercado_DB Entrada_Relatório Gerencial_DB Entrada_15-FINANCEIRAS_DFC Por Negócio" xfId="23848" xr:uid="{00000000-0005-0000-0000-0000CECE0000}"/>
    <cellStyle name="s_Valuation _DB Dados do Mercado_DB Entrada_Relatório Gerencial_DB Entrada_3-Balanço" xfId="23849" xr:uid="{00000000-0005-0000-0000-0000CFCE0000}"/>
    <cellStyle name="s_Valuation _DB Dados do Mercado_DB Entrada_Relatório Gerencial_DB Entrada_3-Balanço_DFC Por Negócio" xfId="23850" xr:uid="{00000000-0005-0000-0000-0000D0CE0000}"/>
    <cellStyle name="s_Valuation _DB Dados do Mercado_DB Entrada_Relatório Gerencial_DB Entrada_7-Estoque" xfId="23851" xr:uid="{00000000-0005-0000-0000-0000D1CE0000}"/>
    <cellStyle name="s_Valuation _DB Dados do Mercado_DB Entrada_Relatório Gerencial_DB Entrada_7-Estoque_DFC Por Negócio" xfId="23852" xr:uid="{00000000-0005-0000-0000-0000D2CE0000}"/>
    <cellStyle name="s_Valuation _DB Dados do Mercado_DB Entrada_Relatório Gerencial_DB Entrada_Despesas operacionais " xfId="23853" xr:uid="{00000000-0005-0000-0000-0000D3CE0000}"/>
    <cellStyle name="s_Valuation _DB Dados do Mercado_DB Entrada_Relatório Gerencial_DB Entrada_Despesas operacionais _DFC Por Negócio" xfId="23854" xr:uid="{00000000-0005-0000-0000-0000D4CE0000}"/>
    <cellStyle name="s_Valuation _DB Dados do Mercado_DB Entrada_Relatório Gerencial_DB Entrada_DFC Por Negócio" xfId="23855" xr:uid="{00000000-0005-0000-0000-0000D5CE0000}"/>
    <cellStyle name="s_Valuation _DB Dados do Mercado_DB Entrada_Relatório Gerencial_Despesas operacionais " xfId="23856" xr:uid="{00000000-0005-0000-0000-0000D6CE0000}"/>
    <cellStyle name="s_Valuation _DB Dados do Mercado_DB Entrada_Relatório Gerencial_Despesas operacionais _DFC Por Negócio" xfId="23857" xr:uid="{00000000-0005-0000-0000-0000D7CE0000}"/>
    <cellStyle name="s_Valuation _DB Dados do Mercado_DB Entrada_Relatório Gerencial_DFC Por Negócio" xfId="23858" xr:uid="{00000000-0005-0000-0000-0000D8CE0000}"/>
    <cellStyle name="s_Valuation _DB Dados do Mercado_DB Exposição" xfId="23859" xr:uid="{00000000-0005-0000-0000-0000D9CE0000}"/>
    <cellStyle name="s_Valuation _DB Dados do Mercado_DB Exposição 2" xfId="23860" xr:uid="{00000000-0005-0000-0000-0000DACE0000}"/>
    <cellStyle name="s_Valuation _DB Dados do Mercado_DB Exposição 2_15-FINANCEIRAS" xfId="23861" xr:uid="{00000000-0005-0000-0000-0000DBCE0000}"/>
    <cellStyle name="s_Valuation _DB Dados do Mercado_DB Exposição 2_15-FINANCEIRAS_DFC Por Negócio" xfId="23862" xr:uid="{00000000-0005-0000-0000-0000DCCE0000}"/>
    <cellStyle name="s_Valuation _DB Dados do Mercado_DB Exposição 2_DFC Por Negócio" xfId="23863" xr:uid="{00000000-0005-0000-0000-0000DDCE0000}"/>
    <cellStyle name="s_Valuation _DB Dados do Mercado_DB Exposição_15-FINANCEIRAS" xfId="23864" xr:uid="{00000000-0005-0000-0000-0000DECE0000}"/>
    <cellStyle name="s_Valuation _DB Dados do Mercado_DB Exposição_15-FINANCEIRAS_1" xfId="23865" xr:uid="{00000000-0005-0000-0000-0000DFCE0000}"/>
    <cellStyle name="s_Valuation _DB Dados do Mercado_DB Exposição_15-FINANCEIRAS_1_DFC Por Negócio" xfId="23866" xr:uid="{00000000-0005-0000-0000-0000E0CE0000}"/>
    <cellStyle name="s_Valuation _DB Dados do Mercado_DB Exposição_15-FINANCEIRAS_DFC Por Negócio" xfId="23867" xr:uid="{00000000-0005-0000-0000-0000E1CE0000}"/>
    <cellStyle name="s_Valuation _DB Dados do Mercado_DB Exposição_3-Balanço" xfId="23868" xr:uid="{00000000-0005-0000-0000-0000E2CE0000}"/>
    <cellStyle name="s_Valuation _DB Dados do Mercado_DB Exposição_3-Balanço_DFC Por Negócio" xfId="23869" xr:uid="{00000000-0005-0000-0000-0000E3CE0000}"/>
    <cellStyle name="s_Valuation _DB Dados do Mercado_DB Exposição_7-Estoque" xfId="23870" xr:uid="{00000000-0005-0000-0000-0000E4CE0000}"/>
    <cellStyle name="s_Valuation _DB Dados do Mercado_DB Exposição_7-Estoque_DFC Por Negócio" xfId="23871" xr:uid="{00000000-0005-0000-0000-0000E5CE0000}"/>
    <cellStyle name="s_Valuation _DB Dados do Mercado_DB Exposição_Despesas operacionais " xfId="23872" xr:uid="{00000000-0005-0000-0000-0000E6CE0000}"/>
    <cellStyle name="s_Valuation _DB Dados do Mercado_DB Exposição_Despesas operacionais _DFC Por Negócio" xfId="23873" xr:uid="{00000000-0005-0000-0000-0000E7CE0000}"/>
    <cellStyle name="s_Valuation _DB Dados do Mercado_DB Exposição_DFC Por Negócio" xfId="23874" xr:uid="{00000000-0005-0000-0000-0000E8CE0000}"/>
    <cellStyle name="s_Valuation _DB Dados do Mercado_DB Exposição_Relatório Gerencial" xfId="23875" xr:uid="{00000000-0005-0000-0000-0000E9CE0000}"/>
    <cellStyle name="s_Valuation _DB Dados do Mercado_DB Exposição_Relatório Gerencial 2" xfId="23876" xr:uid="{00000000-0005-0000-0000-0000EACE0000}"/>
    <cellStyle name="s_Valuation _DB Dados do Mercado_DB Exposição_Relatório Gerencial 2_15-FINANCEIRAS" xfId="23877" xr:uid="{00000000-0005-0000-0000-0000EBCE0000}"/>
    <cellStyle name="s_Valuation _DB Dados do Mercado_DB Exposição_Relatório Gerencial 2_15-FINANCEIRAS_DFC Por Negócio" xfId="23878" xr:uid="{00000000-0005-0000-0000-0000ECCE0000}"/>
    <cellStyle name="s_Valuation _DB Dados do Mercado_DB Exposição_Relatório Gerencial 2_DFC Por Negócio" xfId="23879" xr:uid="{00000000-0005-0000-0000-0000EDCE0000}"/>
    <cellStyle name="s_Valuation _DB Dados do Mercado_DB Exposição_Relatório Gerencial_15-FINANCEIRAS" xfId="23880" xr:uid="{00000000-0005-0000-0000-0000EECE0000}"/>
    <cellStyle name="s_Valuation _DB Dados do Mercado_DB Exposição_Relatório Gerencial_15-FINANCEIRAS_1" xfId="23881" xr:uid="{00000000-0005-0000-0000-0000EFCE0000}"/>
    <cellStyle name="s_Valuation _DB Dados do Mercado_DB Exposição_Relatório Gerencial_15-FINANCEIRAS_1_DFC Por Negócio" xfId="23882" xr:uid="{00000000-0005-0000-0000-0000F0CE0000}"/>
    <cellStyle name="s_Valuation _DB Dados do Mercado_DB Exposição_Relatório Gerencial_15-FINANCEIRAS_DFC Por Negócio" xfId="23883" xr:uid="{00000000-0005-0000-0000-0000F1CE0000}"/>
    <cellStyle name="s_Valuation _DB Dados do Mercado_DB Exposição_Relatório Gerencial_3-Balanço" xfId="23884" xr:uid="{00000000-0005-0000-0000-0000F2CE0000}"/>
    <cellStyle name="s_Valuation _DB Dados do Mercado_DB Exposição_Relatório Gerencial_3-Balanço_DFC Por Negócio" xfId="23885" xr:uid="{00000000-0005-0000-0000-0000F3CE0000}"/>
    <cellStyle name="s_Valuation _DB Dados do Mercado_DB Exposição_Relatório Gerencial_7-Estoque" xfId="23886" xr:uid="{00000000-0005-0000-0000-0000F4CE0000}"/>
    <cellStyle name="s_Valuation _DB Dados do Mercado_DB Exposição_Relatório Gerencial_7-Estoque_DFC Por Negócio" xfId="23887" xr:uid="{00000000-0005-0000-0000-0000F5CE0000}"/>
    <cellStyle name="s_Valuation _DB Dados do Mercado_DB Exposição_Relatório Gerencial_DB Entrada" xfId="23888" xr:uid="{00000000-0005-0000-0000-0000F6CE0000}"/>
    <cellStyle name="s_Valuation _DB Dados do Mercado_DB Exposição_Relatório Gerencial_DB Entrada 2" xfId="23889" xr:uid="{00000000-0005-0000-0000-0000F7CE0000}"/>
    <cellStyle name="s_Valuation _DB Dados do Mercado_DB Exposição_Relatório Gerencial_DB Entrada 2_15-FINANCEIRAS" xfId="23890" xr:uid="{00000000-0005-0000-0000-0000F8CE0000}"/>
    <cellStyle name="s_Valuation _DB Dados do Mercado_DB Exposição_Relatório Gerencial_DB Entrada 2_15-FINANCEIRAS_DFC Por Negócio" xfId="23891" xr:uid="{00000000-0005-0000-0000-0000F9CE0000}"/>
    <cellStyle name="s_Valuation _DB Dados do Mercado_DB Exposição_Relatório Gerencial_DB Entrada 2_DFC Por Negócio" xfId="23892" xr:uid="{00000000-0005-0000-0000-0000FACE0000}"/>
    <cellStyle name="s_Valuation _DB Dados do Mercado_DB Exposição_Relatório Gerencial_DB Entrada_15-FINANCEIRAS" xfId="23893" xr:uid="{00000000-0005-0000-0000-0000FBCE0000}"/>
    <cellStyle name="s_Valuation _DB Dados do Mercado_DB Exposição_Relatório Gerencial_DB Entrada_15-FINANCEIRAS_1" xfId="23894" xr:uid="{00000000-0005-0000-0000-0000FCCE0000}"/>
    <cellStyle name="s_Valuation _DB Dados do Mercado_DB Exposição_Relatório Gerencial_DB Entrada_15-FINANCEIRAS_1_DFC Por Negócio" xfId="23895" xr:uid="{00000000-0005-0000-0000-0000FDCE0000}"/>
    <cellStyle name="s_Valuation _DB Dados do Mercado_DB Exposição_Relatório Gerencial_DB Entrada_15-FINANCEIRAS_DFC Por Negócio" xfId="23896" xr:uid="{00000000-0005-0000-0000-0000FECE0000}"/>
    <cellStyle name="s_Valuation _DB Dados do Mercado_DB Exposição_Relatório Gerencial_DB Entrada_3-Balanço" xfId="23897" xr:uid="{00000000-0005-0000-0000-0000FFCE0000}"/>
    <cellStyle name="s_Valuation _DB Dados do Mercado_DB Exposição_Relatório Gerencial_DB Entrada_3-Balanço_DFC Por Negócio" xfId="23898" xr:uid="{00000000-0005-0000-0000-000000CF0000}"/>
    <cellStyle name="s_Valuation _DB Dados do Mercado_DB Exposição_Relatório Gerencial_DB Entrada_7-Estoque" xfId="23899" xr:uid="{00000000-0005-0000-0000-000001CF0000}"/>
    <cellStyle name="s_Valuation _DB Dados do Mercado_DB Exposição_Relatório Gerencial_DB Entrada_7-Estoque_DFC Por Negócio" xfId="23900" xr:uid="{00000000-0005-0000-0000-000002CF0000}"/>
    <cellStyle name="s_Valuation _DB Dados do Mercado_DB Exposição_Relatório Gerencial_DB Entrada_Despesas operacionais " xfId="23901" xr:uid="{00000000-0005-0000-0000-000003CF0000}"/>
    <cellStyle name="s_Valuation _DB Dados do Mercado_DB Exposição_Relatório Gerencial_DB Entrada_Despesas operacionais _DFC Por Negócio" xfId="23902" xr:uid="{00000000-0005-0000-0000-000004CF0000}"/>
    <cellStyle name="s_Valuation _DB Dados do Mercado_DB Exposição_Relatório Gerencial_DB Entrada_DFC Por Negócio" xfId="23903" xr:uid="{00000000-0005-0000-0000-000005CF0000}"/>
    <cellStyle name="s_Valuation _DB Dados do Mercado_DB Exposição_Relatório Gerencial_Despesas operacionais " xfId="23904" xr:uid="{00000000-0005-0000-0000-000006CF0000}"/>
    <cellStyle name="s_Valuation _DB Dados do Mercado_DB Exposição_Relatório Gerencial_Despesas operacionais _DFC Por Negócio" xfId="23905" xr:uid="{00000000-0005-0000-0000-000007CF0000}"/>
    <cellStyle name="s_Valuation _DB Dados do Mercado_DB Exposição_Relatório Gerencial_DFC Por Negócio" xfId="23906" xr:uid="{00000000-0005-0000-0000-000008CF0000}"/>
    <cellStyle name="s_Valuation _DB Dados do Mercado_DB Posição" xfId="23907" xr:uid="{00000000-0005-0000-0000-000009CF0000}"/>
    <cellStyle name="s_Valuation _DB Dados do Mercado_DB Posição 2" xfId="23908" xr:uid="{00000000-0005-0000-0000-00000ACF0000}"/>
    <cellStyle name="s_Valuation _DB Dados do Mercado_DB Posição 2_15-FINANCEIRAS" xfId="23909" xr:uid="{00000000-0005-0000-0000-00000BCF0000}"/>
    <cellStyle name="s_Valuation _DB Dados do Mercado_DB Posição 2_15-FINANCEIRAS_DFC Por Negócio" xfId="23910" xr:uid="{00000000-0005-0000-0000-00000CCF0000}"/>
    <cellStyle name="s_Valuation _DB Dados do Mercado_DB Posição 2_DFC Por Negócio" xfId="23911" xr:uid="{00000000-0005-0000-0000-00000DCF0000}"/>
    <cellStyle name="s_Valuation _DB Dados do Mercado_DB Posição_15-FINANCEIRAS" xfId="23912" xr:uid="{00000000-0005-0000-0000-00000ECF0000}"/>
    <cellStyle name="s_Valuation _DB Dados do Mercado_DB Posição_15-FINANCEIRAS_1" xfId="23913" xr:uid="{00000000-0005-0000-0000-00000FCF0000}"/>
    <cellStyle name="s_Valuation _DB Dados do Mercado_DB Posição_15-FINANCEIRAS_1_DFC Por Negócio" xfId="23914" xr:uid="{00000000-0005-0000-0000-000010CF0000}"/>
    <cellStyle name="s_Valuation _DB Dados do Mercado_DB Posição_15-FINANCEIRAS_DFC Por Negócio" xfId="23915" xr:uid="{00000000-0005-0000-0000-000011CF0000}"/>
    <cellStyle name="s_Valuation _DB Dados do Mercado_DB Posição_3-Balanço" xfId="23916" xr:uid="{00000000-0005-0000-0000-000012CF0000}"/>
    <cellStyle name="s_Valuation _DB Dados do Mercado_DB Posição_3-Balanço_DFC Por Negócio" xfId="23917" xr:uid="{00000000-0005-0000-0000-000013CF0000}"/>
    <cellStyle name="s_Valuation _DB Dados do Mercado_DB Posição_7-Estoque" xfId="23918" xr:uid="{00000000-0005-0000-0000-000014CF0000}"/>
    <cellStyle name="s_Valuation _DB Dados do Mercado_DB Posição_7-Estoque_DFC Por Negócio" xfId="23919" xr:uid="{00000000-0005-0000-0000-000015CF0000}"/>
    <cellStyle name="s_Valuation _DB Dados do Mercado_DB Posição_Despesas operacionais " xfId="23920" xr:uid="{00000000-0005-0000-0000-000016CF0000}"/>
    <cellStyle name="s_Valuation _DB Dados do Mercado_DB Posição_Despesas operacionais _DFC Por Negócio" xfId="23921" xr:uid="{00000000-0005-0000-0000-000017CF0000}"/>
    <cellStyle name="s_Valuation _DB Dados do Mercado_DB Posição_DFC Por Negócio" xfId="23922" xr:uid="{00000000-0005-0000-0000-000018CF0000}"/>
    <cellStyle name="s_Valuation _DB Dados do Mercado_Despesas operacionais " xfId="23923" xr:uid="{00000000-0005-0000-0000-000019CF0000}"/>
    <cellStyle name="s_Valuation _DB Dados do Mercado_Despesas operacionais _DFC Por Negócio" xfId="23924" xr:uid="{00000000-0005-0000-0000-00001ACF0000}"/>
    <cellStyle name="s_Valuation _DB Dados do Mercado_DFC Por Negócio" xfId="23925" xr:uid="{00000000-0005-0000-0000-00001BCF0000}"/>
    <cellStyle name="s_Valuation _DB Dados do Mercado_Extratos diários" xfId="23926" xr:uid="{00000000-0005-0000-0000-00001CCF0000}"/>
    <cellStyle name="s_Valuation _DB Dados do Mercado_Extratos diários 2" xfId="23927" xr:uid="{00000000-0005-0000-0000-00001DCF0000}"/>
    <cellStyle name="s_Valuation _DB Dados do Mercado_Extratos diários 2_15-FINANCEIRAS" xfId="23928" xr:uid="{00000000-0005-0000-0000-00001ECF0000}"/>
    <cellStyle name="s_Valuation _DB Dados do Mercado_Extratos diários 2_15-FINANCEIRAS_DFC Por Negócio" xfId="23929" xr:uid="{00000000-0005-0000-0000-00001FCF0000}"/>
    <cellStyle name="s_Valuation _DB Dados do Mercado_Extratos diários 2_DFC Por Negócio" xfId="23930" xr:uid="{00000000-0005-0000-0000-000020CF0000}"/>
    <cellStyle name="s_Valuation _DB Dados do Mercado_Extratos diários_15-FINANCEIRAS" xfId="23931" xr:uid="{00000000-0005-0000-0000-000021CF0000}"/>
    <cellStyle name="s_Valuation _DB Dados do Mercado_Extratos diários_15-FINANCEIRAS_1" xfId="23932" xr:uid="{00000000-0005-0000-0000-000022CF0000}"/>
    <cellStyle name="s_Valuation _DB Dados do Mercado_Extratos diários_15-FINANCEIRAS_1_DFC Por Negócio" xfId="23933" xr:uid="{00000000-0005-0000-0000-000023CF0000}"/>
    <cellStyle name="s_Valuation _DB Dados do Mercado_Extratos diários_15-FINANCEIRAS_DFC Por Negócio" xfId="23934" xr:uid="{00000000-0005-0000-0000-000024CF0000}"/>
    <cellStyle name="s_Valuation _DB Dados do Mercado_Extratos diários_3-Balanço" xfId="23935" xr:uid="{00000000-0005-0000-0000-000025CF0000}"/>
    <cellStyle name="s_Valuation _DB Dados do Mercado_Extratos diários_3-Balanço_DFC Por Negócio" xfId="23936" xr:uid="{00000000-0005-0000-0000-000026CF0000}"/>
    <cellStyle name="s_Valuation _DB Dados do Mercado_Extratos diários_7-Estoque" xfId="23937" xr:uid="{00000000-0005-0000-0000-000027CF0000}"/>
    <cellStyle name="s_Valuation _DB Dados do Mercado_Extratos diários_7-Estoque_DFC Por Negócio" xfId="23938" xr:uid="{00000000-0005-0000-0000-000028CF0000}"/>
    <cellStyle name="s_Valuation _DB Dados do Mercado_Extratos diários_Despesas operacionais " xfId="23939" xr:uid="{00000000-0005-0000-0000-000029CF0000}"/>
    <cellStyle name="s_Valuation _DB Dados do Mercado_Extratos diários_Despesas operacionais _DFC Por Negócio" xfId="23940" xr:uid="{00000000-0005-0000-0000-00002ACF0000}"/>
    <cellStyle name="s_Valuation _DB Dados do Mercado_Extratos diários_DFC Por Negócio" xfId="23941" xr:uid="{00000000-0005-0000-0000-00002BCF0000}"/>
    <cellStyle name="s_Valuation _DB Dados do Mercado_Extratos diários_Relatório Gerencial" xfId="23942" xr:uid="{00000000-0005-0000-0000-00002CCF0000}"/>
    <cellStyle name="s_Valuation _DB Dados do Mercado_Extratos diários_Relatório Gerencial 2" xfId="23943" xr:uid="{00000000-0005-0000-0000-00002DCF0000}"/>
    <cellStyle name="s_Valuation _DB Dados do Mercado_Extratos diários_Relatório Gerencial 2_15-FINANCEIRAS" xfId="23944" xr:uid="{00000000-0005-0000-0000-00002ECF0000}"/>
    <cellStyle name="s_Valuation _DB Dados do Mercado_Extratos diários_Relatório Gerencial 2_15-FINANCEIRAS_DFC Por Negócio" xfId="23945" xr:uid="{00000000-0005-0000-0000-00002FCF0000}"/>
    <cellStyle name="s_Valuation _DB Dados do Mercado_Extratos diários_Relatório Gerencial 2_DFC Por Negócio" xfId="23946" xr:uid="{00000000-0005-0000-0000-000030CF0000}"/>
    <cellStyle name="s_Valuation _DB Dados do Mercado_Extratos diários_Relatório Gerencial_15-FINANCEIRAS" xfId="23947" xr:uid="{00000000-0005-0000-0000-000031CF0000}"/>
    <cellStyle name="s_Valuation _DB Dados do Mercado_Extratos diários_Relatório Gerencial_15-FINANCEIRAS_1" xfId="23948" xr:uid="{00000000-0005-0000-0000-000032CF0000}"/>
    <cellStyle name="s_Valuation _DB Dados do Mercado_Extratos diários_Relatório Gerencial_15-FINANCEIRAS_1_DFC Por Negócio" xfId="23949" xr:uid="{00000000-0005-0000-0000-000033CF0000}"/>
    <cellStyle name="s_Valuation _DB Dados do Mercado_Extratos diários_Relatório Gerencial_15-FINANCEIRAS_DFC Por Negócio" xfId="23950" xr:uid="{00000000-0005-0000-0000-000034CF0000}"/>
    <cellStyle name="s_Valuation _DB Dados do Mercado_Extratos diários_Relatório Gerencial_3-Balanço" xfId="23951" xr:uid="{00000000-0005-0000-0000-000035CF0000}"/>
    <cellStyle name="s_Valuation _DB Dados do Mercado_Extratos diários_Relatório Gerencial_3-Balanço_DFC Por Negócio" xfId="23952" xr:uid="{00000000-0005-0000-0000-000036CF0000}"/>
    <cellStyle name="s_Valuation _DB Dados do Mercado_Extratos diários_Relatório Gerencial_7-Estoque" xfId="23953" xr:uid="{00000000-0005-0000-0000-000037CF0000}"/>
    <cellStyle name="s_Valuation _DB Dados do Mercado_Extratos diários_Relatório Gerencial_7-Estoque_DFC Por Negócio" xfId="23954" xr:uid="{00000000-0005-0000-0000-000038CF0000}"/>
    <cellStyle name="s_Valuation _DB Dados do Mercado_Extratos diários_Relatório Gerencial_DB Entrada" xfId="23955" xr:uid="{00000000-0005-0000-0000-000039CF0000}"/>
    <cellStyle name="s_Valuation _DB Dados do Mercado_Extratos diários_Relatório Gerencial_DB Entrada 2" xfId="23956" xr:uid="{00000000-0005-0000-0000-00003ACF0000}"/>
    <cellStyle name="s_Valuation _DB Dados do Mercado_Extratos diários_Relatório Gerencial_DB Entrada 2_15-FINANCEIRAS" xfId="23957" xr:uid="{00000000-0005-0000-0000-00003BCF0000}"/>
    <cellStyle name="s_Valuation _DB Dados do Mercado_Extratos diários_Relatório Gerencial_DB Entrada 2_15-FINANCEIRAS_DFC Por Negócio" xfId="23958" xr:uid="{00000000-0005-0000-0000-00003CCF0000}"/>
    <cellStyle name="s_Valuation _DB Dados do Mercado_Extratos diários_Relatório Gerencial_DB Entrada 2_DFC Por Negócio" xfId="23959" xr:uid="{00000000-0005-0000-0000-00003DCF0000}"/>
    <cellStyle name="s_Valuation _DB Dados do Mercado_Extratos diários_Relatório Gerencial_DB Entrada_15-FINANCEIRAS" xfId="23960" xr:uid="{00000000-0005-0000-0000-00003ECF0000}"/>
    <cellStyle name="s_Valuation _DB Dados do Mercado_Extratos diários_Relatório Gerencial_DB Entrada_15-FINANCEIRAS_1" xfId="23961" xr:uid="{00000000-0005-0000-0000-00003FCF0000}"/>
    <cellStyle name="s_Valuation _DB Dados do Mercado_Extratos diários_Relatório Gerencial_DB Entrada_15-FINANCEIRAS_1_DFC Por Negócio" xfId="23962" xr:uid="{00000000-0005-0000-0000-000040CF0000}"/>
    <cellStyle name="s_Valuation _DB Dados do Mercado_Extratos diários_Relatório Gerencial_DB Entrada_15-FINANCEIRAS_DFC Por Negócio" xfId="23963" xr:uid="{00000000-0005-0000-0000-000041CF0000}"/>
    <cellStyle name="s_Valuation _DB Dados do Mercado_Extratos diários_Relatório Gerencial_DB Entrada_3-Balanço" xfId="23964" xr:uid="{00000000-0005-0000-0000-000042CF0000}"/>
    <cellStyle name="s_Valuation _DB Dados do Mercado_Extratos diários_Relatório Gerencial_DB Entrada_3-Balanço_DFC Por Negócio" xfId="23965" xr:uid="{00000000-0005-0000-0000-000043CF0000}"/>
    <cellStyle name="s_Valuation _DB Dados do Mercado_Extratos diários_Relatório Gerencial_DB Entrada_7-Estoque" xfId="23966" xr:uid="{00000000-0005-0000-0000-000044CF0000}"/>
    <cellStyle name="s_Valuation _DB Dados do Mercado_Extratos diários_Relatório Gerencial_DB Entrada_7-Estoque_DFC Por Negócio" xfId="23967" xr:uid="{00000000-0005-0000-0000-000045CF0000}"/>
    <cellStyle name="s_Valuation _DB Dados do Mercado_Extratos diários_Relatório Gerencial_DB Entrada_Despesas operacionais " xfId="23968" xr:uid="{00000000-0005-0000-0000-000046CF0000}"/>
    <cellStyle name="s_Valuation _DB Dados do Mercado_Extratos diários_Relatório Gerencial_DB Entrada_Despesas operacionais _DFC Por Negócio" xfId="23969" xr:uid="{00000000-0005-0000-0000-000047CF0000}"/>
    <cellStyle name="s_Valuation _DB Dados do Mercado_Extratos diários_Relatório Gerencial_DB Entrada_DFC Por Negócio" xfId="23970" xr:uid="{00000000-0005-0000-0000-000048CF0000}"/>
    <cellStyle name="s_Valuation _DB Dados do Mercado_Extratos diários_Relatório Gerencial_Despesas operacionais " xfId="23971" xr:uid="{00000000-0005-0000-0000-000049CF0000}"/>
    <cellStyle name="s_Valuation _DB Dados do Mercado_Extratos diários_Relatório Gerencial_Despesas operacionais _DFC Por Negócio" xfId="23972" xr:uid="{00000000-0005-0000-0000-00004ACF0000}"/>
    <cellStyle name="s_Valuation _DB Dados do Mercado_Extratos diários_Relatório Gerencial_DFC Por Negócio" xfId="23973" xr:uid="{00000000-0005-0000-0000-00004BCF0000}"/>
    <cellStyle name="s_Valuation _DB Dados do Mercado_MARGIN CALL" xfId="23974" xr:uid="{00000000-0005-0000-0000-00004CCF0000}"/>
    <cellStyle name="s_Valuation _DB Dados do Mercado_MARGIN CALL 2" xfId="23975" xr:uid="{00000000-0005-0000-0000-00004DCF0000}"/>
    <cellStyle name="s_Valuation _DB Dados do Mercado_MARGIN CALL 2_15-FINANCEIRAS" xfId="23976" xr:uid="{00000000-0005-0000-0000-00004ECF0000}"/>
    <cellStyle name="s_Valuation _DB Dados do Mercado_MARGIN CALL 2_15-FINANCEIRAS_DFC Por Negócio" xfId="23977" xr:uid="{00000000-0005-0000-0000-00004FCF0000}"/>
    <cellStyle name="s_Valuation _DB Dados do Mercado_MARGIN CALL 2_DFC Por Negócio" xfId="23978" xr:uid="{00000000-0005-0000-0000-000050CF0000}"/>
    <cellStyle name="s_Valuation _DB Dados do Mercado_MARGIN CALL_15-FINANCEIRAS" xfId="23979" xr:uid="{00000000-0005-0000-0000-000051CF0000}"/>
    <cellStyle name="s_Valuation _DB Dados do Mercado_MARGIN CALL_15-FINANCEIRAS_1" xfId="23980" xr:uid="{00000000-0005-0000-0000-000052CF0000}"/>
    <cellStyle name="s_Valuation _DB Dados do Mercado_MARGIN CALL_15-FINANCEIRAS_1_DFC Por Negócio" xfId="23981" xr:uid="{00000000-0005-0000-0000-000053CF0000}"/>
    <cellStyle name="s_Valuation _DB Dados do Mercado_MARGIN CALL_15-FINANCEIRAS_DFC Por Negócio" xfId="23982" xr:uid="{00000000-0005-0000-0000-000054CF0000}"/>
    <cellStyle name="s_Valuation _DB Dados do Mercado_MARGIN CALL_3-Balanço" xfId="23983" xr:uid="{00000000-0005-0000-0000-000055CF0000}"/>
    <cellStyle name="s_Valuation _DB Dados do Mercado_MARGIN CALL_3-Balanço_DFC Por Negócio" xfId="23984" xr:uid="{00000000-0005-0000-0000-000056CF0000}"/>
    <cellStyle name="s_Valuation _DB Dados do Mercado_MARGIN CALL_7-Estoque" xfId="23985" xr:uid="{00000000-0005-0000-0000-000057CF0000}"/>
    <cellStyle name="s_Valuation _DB Dados do Mercado_MARGIN CALL_7-Estoque_DFC Por Negócio" xfId="23986" xr:uid="{00000000-0005-0000-0000-000058CF0000}"/>
    <cellStyle name="s_Valuation _DB Dados do Mercado_MARGIN CALL_Despesas operacionais " xfId="23987" xr:uid="{00000000-0005-0000-0000-000059CF0000}"/>
    <cellStyle name="s_Valuation _DB Dados do Mercado_MARGIN CALL_Despesas operacionais _DFC Por Negócio" xfId="23988" xr:uid="{00000000-0005-0000-0000-00005ACF0000}"/>
    <cellStyle name="s_Valuation _DB Dados do Mercado_MARGIN CALL_DFC Por Negócio" xfId="23989" xr:uid="{00000000-0005-0000-0000-00005BCF0000}"/>
    <cellStyle name="s_Valuation _DB Dados do Mercado_MARGIN CALL_Relatório Gerencial" xfId="23990" xr:uid="{00000000-0005-0000-0000-00005CCF0000}"/>
    <cellStyle name="s_Valuation _DB Dados do Mercado_MARGIN CALL_Relatório Gerencial 2" xfId="23991" xr:uid="{00000000-0005-0000-0000-00005DCF0000}"/>
    <cellStyle name="s_Valuation _DB Dados do Mercado_MARGIN CALL_Relatório Gerencial 2_15-FINANCEIRAS" xfId="23992" xr:uid="{00000000-0005-0000-0000-00005ECF0000}"/>
    <cellStyle name="s_Valuation _DB Dados do Mercado_MARGIN CALL_Relatório Gerencial 2_15-FINANCEIRAS_DFC Por Negócio" xfId="23993" xr:uid="{00000000-0005-0000-0000-00005FCF0000}"/>
    <cellStyle name="s_Valuation _DB Dados do Mercado_MARGIN CALL_Relatório Gerencial 2_DFC Por Negócio" xfId="23994" xr:uid="{00000000-0005-0000-0000-000060CF0000}"/>
    <cellStyle name="s_Valuation _DB Dados do Mercado_MARGIN CALL_Relatório Gerencial_15-FINANCEIRAS" xfId="23995" xr:uid="{00000000-0005-0000-0000-000061CF0000}"/>
    <cellStyle name="s_Valuation _DB Dados do Mercado_MARGIN CALL_Relatório Gerencial_15-FINANCEIRAS_1" xfId="23996" xr:uid="{00000000-0005-0000-0000-000062CF0000}"/>
    <cellStyle name="s_Valuation _DB Dados do Mercado_MARGIN CALL_Relatório Gerencial_15-FINANCEIRAS_1_DFC Por Negócio" xfId="23997" xr:uid="{00000000-0005-0000-0000-000063CF0000}"/>
    <cellStyle name="s_Valuation _DB Dados do Mercado_MARGIN CALL_Relatório Gerencial_15-FINANCEIRAS_DFC Por Negócio" xfId="23998" xr:uid="{00000000-0005-0000-0000-000064CF0000}"/>
    <cellStyle name="s_Valuation _DB Dados do Mercado_MARGIN CALL_Relatório Gerencial_3-Balanço" xfId="23999" xr:uid="{00000000-0005-0000-0000-000065CF0000}"/>
    <cellStyle name="s_Valuation _DB Dados do Mercado_MARGIN CALL_Relatório Gerencial_3-Balanço_DFC Por Negócio" xfId="24000" xr:uid="{00000000-0005-0000-0000-000066CF0000}"/>
    <cellStyle name="s_Valuation _DB Dados do Mercado_MARGIN CALL_Relatório Gerencial_7-Estoque" xfId="24001" xr:uid="{00000000-0005-0000-0000-000067CF0000}"/>
    <cellStyle name="s_Valuation _DB Dados do Mercado_MARGIN CALL_Relatório Gerencial_7-Estoque_DFC Por Negócio" xfId="24002" xr:uid="{00000000-0005-0000-0000-000068CF0000}"/>
    <cellStyle name="s_Valuation _DB Dados do Mercado_MARGIN CALL_Relatório Gerencial_DB Entrada" xfId="24003" xr:uid="{00000000-0005-0000-0000-000069CF0000}"/>
    <cellStyle name="s_Valuation _DB Dados do Mercado_MARGIN CALL_Relatório Gerencial_DB Entrada 2" xfId="24004" xr:uid="{00000000-0005-0000-0000-00006ACF0000}"/>
    <cellStyle name="s_Valuation _DB Dados do Mercado_MARGIN CALL_Relatório Gerencial_DB Entrada 2_15-FINANCEIRAS" xfId="24005" xr:uid="{00000000-0005-0000-0000-00006BCF0000}"/>
    <cellStyle name="s_Valuation _DB Dados do Mercado_MARGIN CALL_Relatório Gerencial_DB Entrada 2_15-FINANCEIRAS_DFC Por Negócio" xfId="24006" xr:uid="{00000000-0005-0000-0000-00006CCF0000}"/>
    <cellStyle name="s_Valuation _DB Dados do Mercado_MARGIN CALL_Relatório Gerencial_DB Entrada 2_DFC Por Negócio" xfId="24007" xr:uid="{00000000-0005-0000-0000-00006DCF0000}"/>
    <cellStyle name="s_Valuation _DB Dados do Mercado_MARGIN CALL_Relatório Gerencial_DB Entrada_15-FINANCEIRAS" xfId="24008" xr:uid="{00000000-0005-0000-0000-00006ECF0000}"/>
    <cellStyle name="s_Valuation _DB Dados do Mercado_MARGIN CALL_Relatório Gerencial_DB Entrada_15-FINANCEIRAS_1" xfId="24009" xr:uid="{00000000-0005-0000-0000-00006FCF0000}"/>
    <cellStyle name="s_Valuation _DB Dados do Mercado_MARGIN CALL_Relatório Gerencial_DB Entrada_15-FINANCEIRAS_1_DFC Por Negócio" xfId="24010" xr:uid="{00000000-0005-0000-0000-000070CF0000}"/>
    <cellStyle name="s_Valuation _DB Dados do Mercado_MARGIN CALL_Relatório Gerencial_DB Entrada_15-FINANCEIRAS_DFC Por Negócio" xfId="24011" xr:uid="{00000000-0005-0000-0000-000071CF0000}"/>
    <cellStyle name="s_Valuation _DB Dados do Mercado_MARGIN CALL_Relatório Gerencial_DB Entrada_3-Balanço" xfId="24012" xr:uid="{00000000-0005-0000-0000-000072CF0000}"/>
    <cellStyle name="s_Valuation _DB Dados do Mercado_MARGIN CALL_Relatório Gerencial_DB Entrada_3-Balanço_DFC Por Negócio" xfId="24013" xr:uid="{00000000-0005-0000-0000-000073CF0000}"/>
    <cellStyle name="s_Valuation _DB Dados do Mercado_MARGIN CALL_Relatório Gerencial_DB Entrada_7-Estoque" xfId="24014" xr:uid="{00000000-0005-0000-0000-000074CF0000}"/>
    <cellStyle name="s_Valuation _DB Dados do Mercado_MARGIN CALL_Relatório Gerencial_DB Entrada_7-Estoque_DFC Por Negócio" xfId="24015" xr:uid="{00000000-0005-0000-0000-000075CF0000}"/>
    <cellStyle name="s_Valuation _DB Dados do Mercado_MARGIN CALL_Relatório Gerencial_DB Entrada_Despesas operacionais " xfId="24016" xr:uid="{00000000-0005-0000-0000-000076CF0000}"/>
    <cellStyle name="s_Valuation _DB Dados do Mercado_MARGIN CALL_Relatório Gerencial_DB Entrada_Despesas operacionais _DFC Por Negócio" xfId="24017" xr:uid="{00000000-0005-0000-0000-000077CF0000}"/>
    <cellStyle name="s_Valuation _DB Dados do Mercado_MARGIN CALL_Relatório Gerencial_DB Entrada_DFC Por Negócio" xfId="24018" xr:uid="{00000000-0005-0000-0000-000078CF0000}"/>
    <cellStyle name="s_Valuation _DB Dados do Mercado_MARGIN CALL_Relatório Gerencial_Despesas operacionais " xfId="24019" xr:uid="{00000000-0005-0000-0000-000079CF0000}"/>
    <cellStyle name="s_Valuation _DB Dados do Mercado_MARGIN CALL_Relatório Gerencial_Despesas operacionais _DFC Por Negócio" xfId="24020" xr:uid="{00000000-0005-0000-0000-00007ACF0000}"/>
    <cellStyle name="s_Valuation _DB Dados do Mercado_MARGIN CALL_Relatório Gerencial_DFC Por Negócio" xfId="24021" xr:uid="{00000000-0005-0000-0000-00007BCF0000}"/>
    <cellStyle name="s_Valuation _DB Dados do Mercado_Modelo kardex_Abril 10-11_Alcool_v 1.1" xfId="24022" xr:uid="{00000000-0005-0000-0000-00007CCF0000}"/>
    <cellStyle name="s_Valuation _DB Dados do Mercado_Modelo kardex_Abril 10-11_Alcool_v 1.1 2" xfId="24023" xr:uid="{00000000-0005-0000-0000-00007DCF0000}"/>
    <cellStyle name="s_Valuation _DB Dados do Mercado_Modelo kardex_Abril 10-11_Alcool_v 1.1 2_15-FINANCEIRAS" xfId="24024" xr:uid="{00000000-0005-0000-0000-00007ECF0000}"/>
    <cellStyle name="s_Valuation _DB Dados do Mercado_Modelo kardex_Abril 10-11_Alcool_v 1.1 2_15-FINANCEIRAS_DFC Por Negócio" xfId="24025" xr:uid="{00000000-0005-0000-0000-00007FCF0000}"/>
    <cellStyle name="s_Valuation _DB Dados do Mercado_Modelo kardex_Abril 10-11_Alcool_v 1.1 2_DFC Por Negócio" xfId="24026" xr:uid="{00000000-0005-0000-0000-000080CF0000}"/>
    <cellStyle name="s_Valuation _DB Dados do Mercado_Modelo kardex_Abril 10-11_Alcool_v 1.1_15-FINANCEIRAS" xfId="24027" xr:uid="{00000000-0005-0000-0000-000081CF0000}"/>
    <cellStyle name="s_Valuation _DB Dados do Mercado_Modelo kardex_Abril 10-11_Alcool_v 1.1_15-FINANCEIRAS_1" xfId="24028" xr:uid="{00000000-0005-0000-0000-000082CF0000}"/>
    <cellStyle name="s_Valuation _DB Dados do Mercado_Modelo kardex_Abril 10-11_Alcool_v 1.1_15-FINANCEIRAS_1_DFC Por Negócio" xfId="24029" xr:uid="{00000000-0005-0000-0000-000083CF0000}"/>
    <cellStyle name="s_Valuation _DB Dados do Mercado_Modelo kardex_Abril 10-11_Alcool_v 1.1_15-FINANCEIRAS_DFC Por Negócio" xfId="24030" xr:uid="{00000000-0005-0000-0000-000084CF0000}"/>
    <cellStyle name="s_Valuation _DB Dados do Mercado_Modelo kardex_Abril 10-11_Alcool_v 1.1_3-Balanço" xfId="24031" xr:uid="{00000000-0005-0000-0000-000085CF0000}"/>
    <cellStyle name="s_Valuation _DB Dados do Mercado_Modelo kardex_Abril 10-11_Alcool_v 1.1_3-Balanço 2" xfId="24032" xr:uid="{00000000-0005-0000-0000-000086CF0000}"/>
    <cellStyle name="s_Valuation _DB Dados do Mercado_Modelo kardex_Abril 10-11_Alcool_v 1.1_3-Balanço 2_15-FINANCEIRAS" xfId="24033" xr:uid="{00000000-0005-0000-0000-000087CF0000}"/>
    <cellStyle name="s_Valuation _DB Dados do Mercado_Modelo kardex_Abril 10-11_Alcool_v 1.1_3-Balanço 2_15-FINANCEIRAS_DFC Por Negócio" xfId="24034" xr:uid="{00000000-0005-0000-0000-000088CF0000}"/>
    <cellStyle name="s_Valuation _DB Dados do Mercado_Modelo kardex_Abril 10-11_Alcool_v 1.1_3-Balanço 2_DFC Por Negócio" xfId="24035" xr:uid="{00000000-0005-0000-0000-000089CF0000}"/>
    <cellStyle name="s_Valuation _DB Dados do Mercado_Modelo kardex_Abril 10-11_Alcool_v 1.1_3-Balanço_1" xfId="24036" xr:uid="{00000000-0005-0000-0000-00008ACF0000}"/>
    <cellStyle name="s_Valuation _DB Dados do Mercado_Modelo kardex_Abril 10-11_Alcool_v 1.1_3-Balanço_1_DFC Por Negócio" xfId="24037" xr:uid="{00000000-0005-0000-0000-00008BCF0000}"/>
    <cellStyle name="s_Valuation _DB Dados do Mercado_Modelo kardex_Abril 10-11_Alcool_v 1.1_3-Balanço_15-FINANCEIRAS" xfId="24038" xr:uid="{00000000-0005-0000-0000-00008CCF0000}"/>
    <cellStyle name="s_Valuation _DB Dados do Mercado_Modelo kardex_Abril 10-11_Alcool_v 1.1_3-Balanço_15-FINANCEIRAS_1" xfId="24039" xr:uid="{00000000-0005-0000-0000-00008DCF0000}"/>
    <cellStyle name="s_Valuation _DB Dados do Mercado_Modelo kardex_Abril 10-11_Alcool_v 1.1_3-Balanço_15-FINANCEIRAS_1_DFC Por Negócio" xfId="24040" xr:uid="{00000000-0005-0000-0000-00008ECF0000}"/>
    <cellStyle name="s_Valuation _DB Dados do Mercado_Modelo kardex_Abril 10-11_Alcool_v 1.1_3-Balanço_15-FINANCEIRAS_DFC Por Negócio" xfId="24041" xr:uid="{00000000-0005-0000-0000-00008FCF0000}"/>
    <cellStyle name="s_Valuation _DB Dados do Mercado_Modelo kardex_Abril 10-11_Alcool_v 1.1_3-Balanço_3-Balanço" xfId="24042" xr:uid="{00000000-0005-0000-0000-000090CF0000}"/>
    <cellStyle name="s_Valuation _DB Dados do Mercado_Modelo kardex_Abril 10-11_Alcool_v 1.1_3-Balanço_3-Balanço_DFC Por Negócio" xfId="24043" xr:uid="{00000000-0005-0000-0000-000091CF0000}"/>
    <cellStyle name="s_Valuation _DB Dados do Mercado_Modelo kardex_Abril 10-11_Alcool_v 1.1_3-Balanço_7-Estoque" xfId="24044" xr:uid="{00000000-0005-0000-0000-000092CF0000}"/>
    <cellStyle name="s_Valuation _DB Dados do Mercado_Modelo kardex_Abril 10-11_Alcool_v 1.1_3-Balanço_7-Estoque_DFC Por Negócio" xfId="24045" xr:uid="{00000000-0005-0000-0000-000093CF0000}"/>
    <cellStyle name="s_Valuation _DB Dados do Mercado_Modelo kardex_Abril 10-11_Alcool_v 1.1_3-Balanço_Despesas operacionais " xfId="24046" xr:uid="{00000000-0005-0000-0000-000094CF0000}"/>
    <cellStyle name="s_Valuation _DB Dados do Mercado_Modelo kardex_Abril 10-11_Alcool_v 1.1_3-Balanço_Despesas operacionais _DFC Por Negócio" xfId="24047" xr:uid="{00000000-0005-0000-0000-000095CF0000}"/>
    <cellStyle name="s_Valuation _DB Dados do Mercado_Modelo kardex_Abril 10-11_Alcool_v 1.1_3-Balanço_DFC Por Negócio" xfId="24048" xr:uid="{00000000-0005-0000-0000-000096CF0000}"/>
    <cellStyle name="s_Valuation _DB Dados do Mercado_Modelo kardex_Abril 10-11_Alcool_v 1.1_7-Estoque" xfId="24049" xr:uid="{00000000-0005-0000-0000-000097CF0000}"/>
    <cellStyle name="s_Valuation _DB Dados do Mercado_Modelo kardex_Abril 10-11_Alcool_v 1.1_7-Estoque_DFC Por Negócio" xfId="24050" xr:uid="{00000000-0005-0000-0000-000098CF0000}"/>
    <cellStyle name="s_Valuation _DB Dados do Mercado_Modelo kardex_Abril 10-11_Alcool_v 1.1_Balanço" xfId="24051" xr:uid="{00000000-0005-0000-0000-000099CF0000}"/>
    <cellStyle name="s_Valuation _DB Dados do Mercado_Modelo kardex_Abril 10-11_Alcool_v 1.1_Balanço_Despesas operacionais " xfId="24052" xr:uid="{00000000-0005-0000-0000-00009ACF0000}"/>
    <cellStyle name="s_Valuation _DB Dados do Mercado_Modelo kardex_Abril 10-11_Alcool_v 1.1_Balanço_Despesas operacionais _DFC Por Negócio" xfId="24053" xr:uid="{00000000-0005-0000-0000-00009BCF0000}"/>
    <cellStyle name="s_Valuation _DB Dados do Mercado_Modelo kardex_Abril 10-11_Alcool_v 1.1_Balanço_DFC Por Negócio" xfId="24054" xr:uid="{00000000-0005-0000-0000-00009CCF0000}"/>
    <cellStyle name="s_Valuation _DB Dados do Mercado_Modelo kardex_Abril 10-11_Alcool_v 1.1_Despesas operacionais " xfId="24055" xr:uid="{00000000-0005-0000-0000-00009DCF0000}"/>
    <cellStyle name="s_Valuation _DB Dados do Mercado_Modelo kardex_Abril 10-11_Alcool_v 1.1_Despesas operacionais _DFC Por Negócio" xfId="24056" xr:uid="{00000000-0005-0000-0000-00009ECF0000}"/>
    <cellStyle name="s_Valuation _DB Dados do Mercado_Modelo kardex_Abril 10-11_Alcool_v 1.1_DFC Por Negócio" xfId="24057" xr:uid="{00000000-0005-0000-0000-00009FCF0000}"/>
    <cellStyle name="s_Valuation _DB Dados do Mercado_MTM Swap Morgan Stanley" xfId="24058" xr:uid="{00000000-0005-0000-0000-0000A0CF0000}"/>
    <cellStyle name="s_Valuation _DB Dados do Mercado_MTM Swap Morgan Stanley 2" xfId="24059" xr:uid="{00000000-0005-0000-0000-0000A1CF0000}"/>
    <cellStyle name="s_Valuation _DB Dados do Mercado_MTM Swap Morgan Stanley 2_15-FINANCEIRAS" xfId="24060" xr:uid="{00000000-0005-0000-0000-0000A2CF0000}"/>
    <cellStyle name="s_Valuation _DB Dados do Mercado_MTM Swap Morgan Stanley 2_15-FINANCEIRAS_DFC Por Negócio" xfId="24061" xr:uid="{00000000-0005-0000-0000-0000A3CF0000}"/>
    <cellStyle name="s_Valuation _DB Dados do Mercado_MTM Swap Morgan Stanley 2_DFC Por Negócio" xfId="24062" xr:uid="{00000000-0005-0000-0000-0000A4CF0000}"/>
    <cellStyle name="s_Valuation _DB Dados do Mercado_MTM Swap Morgan Stanley_15-FINANCEIRAS" xfId="24063" xr:uid="{00000000-0005-0000-0000-0000A5CF0000}"/>
    <cellStyle name="s_Valuation _DB Dados do Mercado_MTM Swap Morgan Stanley_15-FINANCEIRAS_1" xfId="24064" xr:uid="{00000000-0005-0000-0000-0000A6CF0000}"/>
    <cellStyle name="s_Valuation _DB Dados do Mercado_MTM Swap Morgan Stanley_15-FINANCEIRAS_1_DFC Por Negócio" xfId="24065" xr:uid="{00000000-0005-0000-0000-0000A7CF0000}"/>
    <cellStyle name="s_Valuation _DB Dados do Mercado_MTM Swap Morgan Stanley_15-FINANCEIRAS_DFC Por Negócio" xfId="24066" xr:uid="{00000000-0005-0000-0000-0000A8CF0000}"/>
    <cellStyle name="s_Valuation _DB Dados do Mercado_MTM Swap Morgan Stanley_3-Balanço" xfId="24067" xr:uid="{00000000-0005-0000-0000-0000A9CF0000}"/>
    <cellStyle name="s_Valuation _DB Dados do Mercado_MTM Swap Morgan Stanley_3-Balanço_DFC Por Negócio" xfId="24068" xr:uid="{00000000-0005-0000-0000-0000AACF0000}"/>
    <cellStyle name="s_Valuation _DB Dados do Mercado_MTM Swap Morgan Stanley_7-Estoque" xfId="24069" xr:uid="{00000000-0005-0000-0000-0000ABCF0000}"/>
    <cellStyle name="s_Valuation _DB Dados do Mercado_MTM Swap Morgan Stanley_7-Estoque_DFC Por Negócio" xfId="24070" xr:uid="{00000000-0005-0000-0000-0000ACCF0000}"/>
    <cellStyle name="s_Valuation _DB Dados do Mercado_MTM Swap Morgan Stanley_Despesas operacionais " xfId="24071" xr:uid="{00000000-0005-0000-0000-0000ADCF0000}"/>
    <cellStyle name="s_Valuation _DB Dados do Mercado_MTM Swap Morgan Stanley_Despesas operacionais _DFC Por Negócio" xfId="24072" xr:uid="{00000000-0005-0000-0000-0000AECF0000}"/>
    <cellStyle name="s_Valuation _DB Dados do Mercado_MTM Swap Morgan Stanley_DFC Por Negócio" xfId="24073" xr:uid="{00000000-0005-0000-0000-0000AFCF0000}"/>
    <cellStyle name="s_Valuation _DB Dados do Mercado_MTM Swap Morgan Stanley_MtM Swap Morgan Stanley" xfId="24074" xr:uid="{00000000-0005-0000-0000-0000B0CF0000}"/>
    <cellStyle name="s_Valuation _DB Dados do Mercado_MTM Swap Morgan Stanley_MtM Swap Morgan Stanley 130109" xfId="24075" xr:uid="{00000000-0005-0000-0000-0000B1CF0000}"/>
    <cellStyle name="s_Valuation _DB Dados do Mercado_MTM Swap Morgan Stanley_MtM Swap Morgan Stanley 130109 2" xfId="24076" xr:uid="{00000000-0005-0000-0000-0000B2CF0000}"/>
    <cellStyle name="s_Valuation _DB Dados do Mercado_MTM Swap Morgan Stanley_MtM Swap Morgan Stanley 130109 2_15-FINANCEIRAS" xfId="24077" xr:uid="{00000000-0005-0000-0000-0000B3CF0000}"/>
    <cellStyle name="s_Valuation _DB Dados do Mercado_MTM Swap Morgan Stanley_MtM Swap Morgan Stanley 130109 2_15-FINANCEIRAS_DFC Por Negócio" xfId="24078" xr:uid="{00000000-0005-0000-0000-0000B4CF0000}"/>
    <cellStyle name="s_Valuation _DB Dados do Mercado_MTM Swap Morgan Stanley_MtM Swap Morgan Stanley 130109 2_DFC Por Negócio" xfId="24079" xr:uid="{00000000-0005-0000-0000-0000B5CF0000}"/>
    <cellStyle name="s_Valuation _DB Dados do Mercado_MTM Swap Morgan Stanley_MtM Swap Morgan Stanley 130109_15-FINANCEIRAS" xfId="24080" xr:uid="{00000000-0005-0000-0000-0000B6CF0000}"/>
    <cellStyle name="s_Valuation _DB Dados do Mercado_MTM Swap Morgan Stanley_MtM Swap Morgan Stanley 130109_15-FINANCEIRAS_1" xfId="24081" xr:uid="{00000000-0005-0000-0000-0000B7CF0000}"/>
    <cellStyle name="s_Valuation _DB Dados do Mercado_MTM Swap Morgan Stanley_MtM Swap Morgan Stanley 130109_15-FINANCEIRAS_1_DFC Por Negócio" xfId="24082" xr:uid="{00000000-0005-0000-0000-0000B8CF0000}"/>
    <cellStyle name="s_Valuation _DB Dados do Mercado_MTM Swap Morgan Stanley_MtM Swap Morgan Stanley 130109_15-FINANCEIRAS_DFC Por Negócio" xfId="24083" xr:uid="{00000000-0005-0000-0000-0000B9CF0000}"/>
    <cellStyle name="s_Valuation _DB Dados do Mercado_MTM Swap Morgan Stanley_MtM Swap Morgan Stanley 130109_3-Balanço" xfId="24084" xr:uid="{00000000-0005-0000-0000-0000BACF0000}"/>
    <cellStyle name="s_Valuation _DB Dados do Mercado_MTM Swap Morgan Stanley_MtM Swap Morgan Stanley 130109_3-Balanço_DFC Por Negócio" xfId="24085" xr:uid="{00000000-0005-0000-0000-0000BBCF0000}"/>
    <cellStyle name="s_Valuation _DB Dados do Mercado_MTM Swap Morgan Stanley_MtM Swap Morgan Stanley 130109_7-Estoque" xfId="24086" xr:uid="{00000000-0005-0000-0000-0000BCCF0000}"/>
    <cellStyle name="s_Valuation _DB Dados do Mercado_MTM Swap Morgan Stanley_MtM Swap Morgan Stanley 130109_7-Estoque_DFC Por Negócio" xfId="24087" xr:uid="{00000000-0005-0000-0000-0000BDCF0000}"/>
    <cellStyle name="s_Valuation _DB Dados do Mercado_MTM Swap Morgan Stanley_MtM Swap Morgan Stanley 130109_Despesas operacionais " xfId="24088" xr:uid="{00000000-0005-0000-0000-0000BECF0000}"/>
    <cellStyle name="s_Valuation _DB Dados do Mercado_MTM Swap Morgan Stanley_MtM Swap Morgan Stanley 130109_Despesas operacionais _DFC Por Negócio" xfId="24089" xr:uid="{00000000-0005-0000-0000-0000BFCF0000}"/>
    <cellStyle name="s_Valuation _DB Dados do Mercado_MTM Swap Morgan Stanley_MtM Swap Morgan Stanley 130109_DFC Por Negócio" xfId="24090" xr:uid="{00000000-0005-0000-0000-0000C0CF0000}"/>
    <cellStyle name="s_Valuation _DB Dados do Mercado_MTM Swap Morgan Stanley_MtM Swap Morgan Stanley 130109_Relatório Gerencial" xfId="24091" xr:uid="{00000000-0005-0000-0000-0000C1CF0000}"/>
    <cellStyle name="s_Valuation _DB Dados do Mercado_MTM Swap Morgan Stanley_MtM Swap Morgan Stanley 130109_Relatório Gerencial 2" xfId="24092" xr:uid="{00000000-0005-0000-0000-0000C2CF0000}"/>
    <cellStyle name="s_Valuation _DB Dados do Mercado_MTM Swap Morgan Stanley_MtM Swap Morgan Stanley 130109_Relatório Gerencial 2_15-FINANCEIRAS" xfId="24093" xr:uid="{00000000-0005-0000-0000-0000C3CF0000}"/>
    <cellStyle name="s_Valuation _DB Dados do Mercado_MTM Swap Morgan Stanley_MtM Swap Morgan Stanley 130109_Relatório Gerencial 2_15-FINANCEIRAS_DFC Por Negócio" xfId="24094" xr:uid="{00000000-0005-0000-0000-0000C4CF0000}"/>
    <cellStyle name="s_Valuation _DB Dados do Mercado_MTM Swap Morgan Stanley_MtM Swap Morgan Stanley 130109_Relatório Gerencial 2_DFC Por Negócio" xfId="24095" xr:uid="{00000000-0005-0000-0000-0000C5CF0000}"/>
    <cellStyle name="s_Valuation _DB Dados do Mercado_MTM Swap Morgan Stanley_MtM Swap Morgan Stanley 130109_Relatório Gerencial_15-FINANCEIRAS" xfId="24096" xr:uid="{00000000-0005-0000-0000-0000C6CF0000}"/>
    <cellStyle name="s_Valuation _DB Dados do Mercado_MTM Swap Morgan Stanley_MtM Swap Morgan Stanley 130109_Relatório Gerencial_15-FINANCEIRAS_1" xfId="24097" xr:uid="{00000000-0005-0000-0000-0000C7CF0000}"/>
    <cellStyle name="s_Valuation _DB Dados do Mercado_MTM Swap Morgan Stanley_MtM Swap Morgan Stanley 130109_Relatório Gerencial_15-FINANCEIRAS_1_DFC Por Negócio" xfId="24098" xr:uid="{00000000-0005-0000-0000-0000C8CF0000}"/>
    <cellStyle name="s_Valuation _DB Dados do Mercado_MTM Swap Morgan Stanley_MtM Swap Morgan Stanley 130109_Relatório Gerencial_15-FINANCEIRAS_DFC Por Negócio" xfId="24099" xr:uid="{00000000-0005-0000-0000-0000C9CF0000}"/>
    <cellStyle name="s_Valuation _DB Dados do Mercado_MTM Swap Morgan Stanley_MtM Swap Morgan Stanley 130109_Relatório Gerencial_3-Balanço" xfId="24100" xr:uid="{00000000-0005-0000-0000-0000CACF0000}"/>
    <cellStyle name="s_Valuation _DB Dados do Mercado_MTM Swap Morgan Stanley_MtM Swap Morgan Stanley 130109_Relatório Gerencial_3-Balanço_DFC Por Negócio" xfId="24101" xr:uid="{00000000-0005-0000-0000-0000CBCF0000}"/>
    <cellStyle name="s_Valuation _DB Dados do Mercado_MTM Swap Morgan Stanley_MtM Swap Morgan Stanley 130109_Relatório Gerencial_7-Estoque" xfId="24102" xr:uid="{00000000-0005-0000-0000-0000CCCF0000}"/>
    <cellStyle name="s_Valuation _DB Dados do Mercado_MTM Swap Morgan Stanley_MtM Swap Morgan Stanley 130109_Relatório Gerencial_7-Estoque_DFC Por Negócio" xfId="24103" xr:uid="{00000000-0005-0000-0000-0000CDCF0000}"/>
    <cellStyle name="s_Valuation _DB Dados do Mercado_MTM Swap Morgan Stanley_MtM Swap Morgan Stanley 130109_Relatório Gerencial_DB Entrada" xfId="24104" xr:uid="{00000000-0005-0000-0000-0000CECF0000}"/>
    <cellStyle name="s_Valuation _DB Dados do Mercado_MTM Swap Morgan Stanley_MtM Swap Morgan Stanley 130109_Relatório Gerencial_DB Entrada 2" xfId="24105" xr:uid="{00000000-0005-0000-0000-0000CFCF0000}"/>
    <cellStyle name="s_Valuation _DB Dados do Mercado_MTM Swap Morgan Stanley_MtM Swap Morgan Stanley 130109_Relatório Gerencial_DB Entrada 2_15-FINANCEIRAS" xfId="24106" xr:uid="{00000000-0005-0000-0000-0000D0CF0000}"/>
    <cellStyle name="s_Valuation _DB Dados do Mercado_MTM Swap Morgan Stanley_MtM Swap Morgan Stanley 130109_Relatório Gerencial_DB Entrada 2_15-FINANCEIRAS_DFC Por Negócio" xfId="24107" xr:uid="{00000000-0005-0000-0000-0000D1CF0000}"/>
    <cellStyle name="s_Valuation _DB Dados do Mercado_MTM Swap Morgan Stanley_MtM Swap Morgan Stanley 130109_Relatório Gerencial_DB Entrada 2_DFC Por Negócio" xfId="24108" xr:uid="{00000000-0005-0000-0000-0000D2CF0000}"/>
    <cellStyle name="s_Valuation _DB Dados do Mercado_MTM Swap Morgan Stanley_MtM Swap Morgan Stanley 130109_Relatório Gerencial_DB Entrada_15-FINANCEIRAS" xfId="24109" xr:uid="{00000000-0005-0000-0000-0000D3CF0000}"/>
    <cellStyle name="s_Valuation _DB Dados do Mercado_MTM Swap Morgan Stanley_MtM Swap Morgan Stanley 130109_Relatório Gerencial_DB Entrada_15-FINANCEIRAS_1" xfId="24110" xr:uid="{00000000-0005-0000-0000-0000D4CF0000}"/>
    <cellStyle name="s_Valuation _DB Dados do Mercado_MTM Swap Morgan Stanley_MtM Swap Morgan Stanley 130109_Relatório Gerencial_DB Entrada_15-FINANCEIRAS_1_DFC Por Negócio" xfId="24111" xr:uid="{00000000-0005-0000-0000-0000D5CF0000}"/>
    <cellStyle name="s_Valuation _DB Dados do Mercado_MTM Swap Morgan Stanley_MtM Swap Morgan Stanley 130109_Relatório Gerencial_DB Entrada_15-FINANCEIRAS_DFC Por Negócio" xfId="24112" xr:uid="{00000000-0005-0000-0000-0000D6CF0000}"/>
    <cellStyle name="s_Valuation _DB Dados do Mercado_MTM Swap Morgan Stanley_MtM Swap Morgan Stanley 130109_Relatório Gerencial_DB Entrada_3-Balanço" xfId="24113" xr:uid="{00000000-0005-0000-0000-0000D7CF0000}"/>
    <cellStyle name="s_Valuation _DB Dados do Mercado_MTM Swap Morgan Stanley_MtM Swap Morgan Stanley 130109_Relatório Gerencial_DB Entrada_3-Balanço_DFC Por Negócio" xfId="24114" xr:uid="{00000000-0005-0000-0000-0000D8CF0000}"/>
    <cellStyle name="s_Valuation _DB Dados do Mercado_MTM Swap Morgan Stanley_MtM Swap Morgan Stanley 130109_Relatório Gerencial_DB Entrada_7-Estoque" xfId="24115" xr:uid="{00000000-0005-0000-0000-0000D9CF0000}"/>
    <cellStyle name="s_Valuation _DB Dados do Mercado_MTM Swap Morgan Stanley_MtM Swap Morgan Stanley 130109_Relatório Gerencial_DB Entrada_7-Estoque_DFC Por Negócio" xfId="24116" xr:uid="{00000000-0005-0000-0000-0000DACF0000}"/>
    <cellStyle name="s_Valuation _DB Dados do Mercado_MTM Swap Morgan Stanley_MtM Swap Morgan Stanley 130109_Relatório Gerencial_DB Entrada_Despesas operacionais " xfId="24117" xr:uid="{00000000-0005-0000-0000-0000DBCF0000}"/>
    <cellStyle name="s_Valuation _DB Dados do Mercado_MTM Swap Morgan Stanley_MtM Swap Morgan Stanley 130109_Relatório Gerencial_DB Entrada_Despesas operacionais _DFC Por Negócio" xfId="24118" xr:uid="{00000000-0005-0000-0000-0000DCCF0000}"/>
    <cellStyle name="s_Valuation _DB Dados do Mercado_MTM Swap Morgan Stanley_MtM Swap Morgan Stanley 130109_Relatório Gerencial_DB Entrada_DFC Por Negócio" xfId="24119" xr:uid="{00000000-0005-0000-0000-0000DDCF0000}"/>
    <cellStyle name="s_Valuation _DB Dados do Mercado_MTM Swap Morgan Stanley_MtM Swap Morgan Stanley 130109_Relatório Gerencial_Despesas operacionais " xfId="24120" xr:uid="{00000000-0005-0000-0000-0000DECF0000}"/>
    <cellStyle name="s_Valuation _DB Dados do Mercado_MTM Swap Morgan Stanley_MtM Swap Morgan Stanley 130109_Relatório Gerencial_Despesas operacionais _DFC Por Negócio" xfId="24121" xr:uid="{00000000-0005-0000-0000-0000DFCF0000}"/>
    <cellStyle name="s_Valuation _DB Dados do Mercado_MTM Swap Morgan Stanley_MtM Swap Morgan Stanley 130109_Relatório Gerencial_DFC Por Negócio" xfId="24122" xr:uid="{00000000-0005-0000-0000-0000E0CF0000}"/>
    <cellStyle name="s_Valuation _DB Dados do Mercado_MTM Swap Morgan Stanley_MtM Swap Morgan Stanley 2" xfId="24123" xr:uid="{00000000-0005-0000-0000-0000E1CF0000}"/>
    <cellStyle name="s_Valuation _DB Dados do Mercado_MTM Swap Morgan Stanley_MtM Swap Morgan Stanley 2_15-FINANCEIRAS" xfId="24124" xr:uid="{00000000-0005-0000-0000-0000E2CF0000}"/>
    <cellStyle name="s_Valuation _DB Dados do Mercado_MTM Swap Morgan Stanley_MtM Swap Morgan Stanley 2_15-FINANCEIRAS_DFC Por Negócio" xfId="24125" xr:uid="{00000000-0005-0000-0000-0000E3CF0000}"/>
    <cellStyle name="s_Valuation _DB Dados do Mercado_MTM Swap Morgan Stanley_MtM Swap Morgan Stanley 2_DFC Por Negócio" xfId="24126" xr:uid="{00000000-0005-0000-0000-0000E4CF0000}"/>
    <cellStyle name="s_Valuation _DB Dados do Mercado_MTM Swap Morgan Stanley_MtM Swap Morgan Stanley_15-FINANCEIRAS" xfId="24127" xr:uid="{00000000-0005-0000-0000-0000E5CF0000}"/>
    <cellStyle name="s_Valuation _DB Dados do Mercado_MTM Swap Morgan Stanley_MtM Swap Morgan Stanley_15-FINANCEIRAS_1" xfId="24128" xr:uid="{00000000-0005-0000-0000-0000E6CF0000}"/>
    <cellStyle name="s_Valuation _DB Dados do Mercado_MTM Swap Morgan Stanley_MtM Swap Morgan Stanley_15-FINANCEIRAS_1_DFC Por Negócio" xfId="24129" xr:uid="{00000000-0005-0000-0000-0000E7CF0000}"/>
    <cellStyle name="s_Valuation _DB Dados do Mercado_MTM Swap Morgan Stanley_MtM Swap Morgan Stanley_15-FINANCEIRAS_DFC Por Negócio" xfId="24130" xr:uid="{00000000-0005-0000-0000-0000E8CF0000}"/>
    <cellStyle name="s_Valuation _DB Dados do Mercado_MTM Swap Morgan Stanley_MtM Swap Morgan Stanley_3-Balanço" xfId="24131" xr:uid="{00000000-0005-0000-0000-0000E9CF0000}"/>
    <cellStyle name="s_Valuation _DB Dados do Mercado_MTM Swap Morgan Stanley_MtM Swap Morgan Stanley_3-Balanço_DFC Por Negócio" xfId="24132" xr:uid="{00000000-0005-0000-0000-0000EACF0000}"/>
    <cellStyle name="s_Valuation _DB Dados do Mercado_MTM Swap Morgan Stanley_MtM Swap Morgan Stanley_7-Estoque" xfId="24133" xr:uid="{00000000-0005-0000-0000-0000EBCF0000}"/>
    <cellStyle name="s_Valuation _DB Dados do Mercado_MTM Swap Morgan Stanley_MtM Swap Morgan Stanley_7-Estoque_DFC Por Negócio" xfId="24134" xr:uid="{00000000-0005-0000-0000-0000ECCF0000}"/>
    <cellStyle name="s_Valuation _DB Dados do Mercado_MTM Swap Morgan Stanley_MtM Swap Morgan Stanley_Despesas operacionais " xfId="24135" xr:uid="{00000000-0005-0000-0000-0000EDCF0000}"/>
    <cellStyle name="s_Valuation _DB Dados do Mercado_MTM Swap Morgan Stanley_MtM Swap Morgan Stanley_Despesas operacionais _DFC Por Negócio" xfId="24136" xr:uid="{00000000-0005-0000-0000-0000EECF0000}"/>
    <cellStyle name="s_Valuation _DB Dados do Mercado_MTM Swap Morgan Stanley_MtM Swap Morgan Stanley_DFC Por Negócio" xfId="24137" xr:uid="{00000000-0005-0000-0000-0000EFCF0000}"/>
    <cellStyle name="s_Valuation _DB Dados do Mercado_MTM Swap Morgan Stanley_MtM Swap Morgan Stanley_Relatório Gerencial" xfId="24138" xr:uid="{00000000-0005-0000-0000-0000F0CF0000}"/>
    <cellStyle name="s_Valuation _DB Dados do Mercado_MTM Swap Morgan Stanley_MtM Swap Morgan Stanley_Relatório Gerencial 2" xfId="24139" xr:uid="{00000000-0005-0000-0000-0000F1CF0000}"/>
    <cellStyle name="s_Valuation _DB Dados do Mercado_MTM Swap Morgan Stanley_MtM Swap Morgan Stanley_Relatório Gerencial 2_15-FINANCEIRAS" xfId="24140" xr:uid="{00000000-0005-0000-0000-0000F2CF0000}"/>
    <cellStyle name="s_Valuation _DB Dados do Mercado_MTM Swap Morgan Stanley_MtM Swap Morgan Stanley_Relatório Gerencial 2_15-FINANCEIRAS_DFC Por Negócio" xfId="24141" xr:uid="{00000000-0005-0000-0000-0000F3CF0000}"/>
    <cellStyle name="s_Valuation _DB Dados do Mercado_MTM Swap Morgan Stanley_MtM Swap Morgan Stanley_Relatório Gerencial 2_DFC Por Negócio" xfId="24142" xr:uid="{00000000-0005-0000-0000-0000F4CF0000}"/>
    <cellStyle name="s_Valuation _DB Dados do Mercado_MTM Swap Morgan Stanley_MtM Swap Morgan Stanley_Relatório Gerencial_15-FINANCEIRAS" xfId="24143" xr:uid="{00000000-0005-0000-0000-0000F5CF0000}"/>
    <cellStyle name="s_Valuation _DB Dados do Mercado_MTM Swap Morgan Stanley_MtM Swap Morgan Stanley_Relatório Gerencial_15-FINANCEIRAS_1" xfId="24144" xr:uid="{00000000-0005-0000-0000-0000F6CF0000}"/>
    <cellStyle name="s_Valuation _DB Dados do Mercado_MTM Swap Morgan Stanley_MtM Swap Morgan Stanley_Relatório Gerencial_15-FINANCEIRAS_1_DFC Por Negócio" xfId="24145" xr:uid="{00000000-0005-0000-0000-0000F7CF0000}"/>
    <cellStyle name="s_Valuation _DB Dados do Mercado_MTM Swap Morgan Stanley_MtM Swap Morgan Stanley_Relatório Gerencial_15-FINANCEIRAS_DFC Por Negócio" xfId="24146" xr:uid="{00000000-0005-0000-0000-0000F8CF0000}"/>
    <cellStyle name="s_Valuation _DB Dados do Mercado_MTM Swap Morgan Stanley_MtM Swap Morgan Stanley_Relatório Gerencial_3-Balanço" xfId="24147" xr:uid="{00000000-0005-0000-0000-0000F9CF0000}"/>
    <cellStyle name="s_Valuation _DB Dados do Mercado_MTM Swap Morgan Stanley_MtM Swap Morgan Stanley_Relatório Gerencial_3-Balanço_DFC Por Negócio" xfId="24148" xr:uid="{00000000-0005-0000-0000-0000FACF0000}"/>
    <cellStyle name="s_Valuation _DB Dados do Mercado_MTM Swap Morgan Stanley_MtM Swap Morgan Stanley_Relatório Gerencial_7-Estoque" xfId="24149" xr:uid="{00000000-0005-0000-0000-0000FBCF0000}"/>
    <cellStyle name="s_Valuation _DB Dados do Mercado_MTM Swap Morgan Stanley_MtM Swap Morgan Stanley_Relatório Gerencial_7-Estoque_DFC Por Negócio" xfId="24150" xr:uid="{00000000-0005-0000-0000-0000FCCF0000}"/>
    <cellStyle name="s_Valuation _DB Dados do Mercado_MTM Swap Morgan Stanley_MtM Swap Morgan Stanley_Relatório Gerencial_DB Entrada" xfId="24151" xr:uid="{00000000-0005-0000-0000-0000FDCF0000}"/>
    <cellStyle name="s_Valuation _DB Dados do Mercado_MTM Swap Morgan Stanley_MtM Swap Morgan Stanley_Relatório Gerencial_DB Entrada 2" xfId="24152" xr:uid="{00000000-0005-0000-0000-0000FECF0000}"/>
    <cellStyle name="s_Valuation _DB Dados do Mercado_MTM Swap Morgan Stanley_MtM Swap Morgan Stanley_Relatório Gerencial_DB Entrada 2_15-FINANCEIRAS" xfId="24153" xr:uid="{00000000-0005-0000-0000-0000FFCF0000}"/>
    <cellStyle name="s_Valuation _DB Dados do Mercado_MTM Swap Morgan Stanley_MtM Swap Morgan Stanley_Relatório Gerencial_DB Entrada 2_15-FINANCEIRAS_DFC Por Negócio" xfId="24154" xr:uid="{00000000-0005-0000-0000-000000D00000}"/>
    <cellStyle name="s_Valuation _DB Dados do Mercado_MTM Swap Morgan Stanley_MtM Swap Morgan Stanley_Relatório Gerencial_DB Entrada 2_DFC Por Negócio" xfId="24155" xr:uid="{00000000-0005-0000-0000-000001D00000}"/>
    <cellStyle name="s_Valuation _DB Dados do Mercado_MTM Swap Morgan Stanley_MtM Swap Morgan Stanley_Relatório Gerencial_DB Entrada_15-FINANCEIRAS" xfId="24156" xr:uid="{00000000-0005-0000-0000-000002D00000}"/>
    <cellStyle name="s_Valuation _DB Dados do Mercado_MTM Swap Morgan Stanley_MtM Swap Morgan Stanley_Relatório Gerencial_DB Entrada_15-FINANCEIRAS_1" xfId="24157" xr:uid="{00000000-0005-0000-0000-000003D00000}"/>
    <cellStyle name="s_Valuation _DB Dados do Mercado_MTM Swap Morgan Stanley_MtM Swap Morgan Stanley_Relatório Gerencial_DB Entrada_15-FINANCEIRAS_1_DFC Por Negócio" xfId="24158" xr:uid="{00000000-0005-0000-0000-000004D00000}"/>
    <cellStyle name="s_Valuation _DB Dados do Mercado_MTM Swap Morgan Stanley_MtM Swap Morgan Stanley_Relatório Gerencial_DB Entrada_15-FINANCEIRAS_DFC Por Negócio" xfId="24159" xr:uid="{00000000-0005-0000-0000-000005D00000}"/>
    <cellStyle name="s_Valuation _DB Dados do Mercado_MTM Swap Morgan Stanley_MtM Swap Morgan Stanley_Relatório Gerencial_DB Entrada_3-Balanço" xfId="24160" xr:uid="{00000000-0005-0000-0000-000006D00000}"/>
    <cellStyle name="s_Valuation _DB Dados do Mercado_MTM Swap Morgan Stanley_MtM Swap Morgan Stanley_Relatório Gerencial_DB Entrada_3-Balanço_DFC Por Negócio" xfId="24161" xr:uid="{00000000-0005-0000-0000-000007D00000}"/>
    <cellStyle name="s_Valuation _DB Dados do Mercado_MTM Swap Morgan Stanley_MtM Swap Morgan Stanley_Relatório Gerencial_DB Entrada_7-Estoque" xfId="24162" xr:uid="{00000000-0005-0000-0000-000008D00000}"/>
    <cellStyle name="s_Valuation _DB Dados do Mercado_MTM Swap Morgan Stanley_MtM Swap Morgan Stanley_Relatório Gerencial_DB Entrada_7-Estoque_DFC Por Negócio" xfId="24163" xr:uid="{00000000-0005-0000-0000-000009D00000}"/>
    <cellStyle name="s_Valuation _DB Dados do Mercado_MTM Swap Morgan Stanley_MtM Swap Morgan Stanley_Relatório Gerencial_DB Entrada_Despesas operacionais " xfId="24164" xr:uid="{00000000-0005-0000-0000-00000AD00000}"/>
    <cellStyle name="s_Valuation _DB Dados do Mercado_MTM Swap Morgan Stanley_MtM Swap Morgan Stanley_Relatório Gerencial_DB Entrada_Despesas operacionais _DFC Por Negócio" xfId="24165" xr:uid="{00000000-0005-0000-0000-00000BD00000}"/>
    <cellStyle name="s_Valuation _DB Dados do Mercado_MTM Swap Morgan Stanley_MtM Swap Morgan Stanley_Relatório Gerencial_DB Entrada_DFC Por Negócio" xfId="24166" xr:uid="{00000000-0005-0000-0000-00000CD00000}"/>
    <cellStyle name="s_Valuation _DB Dados do Mercado_MTM Swap Morgan Stanley_MtM Swap Morgan Stanley_Relatório Gerencial_Despesas operacionais " xfId="24167" xr:uid="{00000000-0005-0000-0000-00000DD00000}"/>
    <cellStyle name="s_Valuation _DB Dados do Mercado_MTM Swap Morgan Stanley_MtM Swap Morgan Stanley_Relatório Gerencial_Despesas operacionais _DFC Por Negócio" xfId="24168" xr:uid="{00000000-0005-0000-0000-00000ED00000}"/>
    <cellStyle name="s_Valuation _DB Dados do Mercado_MTM Swap Morgan Stanley_MtM Swap Morgan Stanley_Relatório Gerencial_DFC Por Negócio" xfId="24169" xr:uid="{00000000-0005-0000-0000-00000FD00000}"/>
    <cellStyle name="s_Valuation _DB Dados do Mercado_MTM Swap Morgan Stanley_Relatório Gerencial" xfId="24170" xr:uid="{00000000-0005-0000-0000-000010D00000}"/>
    <cellStyle name="s_Valuation _DB Dados do Mercado_MTM Swap Morgan Stanley_Relatório Gerencial 2" xfId="24171" xr:uid="{00000000-0005-0000-0000-000011D00000}"/>
    <cellStyle name="s_Valuation _DB Dados do Mercado_MTM Swap Morgan Stanley_Relatório Gerencial 2_15-FINANCEIRAS" xfId="24172" xr:uid="{00000000-0005-0000-0000-000012D00000}"/>
    <cellStyle name="s_Valuation _DB Dados do Mercado_MTM Swap Morgan Stanley_Relatório Gerencial 2_15-FINANCEIRAS_DFC Por Negócio" xfId="24173" xr:uid="{00000000-0005-0000-0000-000013D00000}"/>
    <cellStyle name="s_Valuation _DB Dados do Mercado_MTM Swap Morgan Stanley_Relatório Gerencial 2_DFC Por Negócio" xfId="24174" xr:uid="{00000000-0005-0000-0000-000014D00000}"/>
    <cellStyle name="s_Valuation _DB Dados do Mercado_MTM Swap Morgan Stanley_Relatório Gerencial_15-FINANCEIRAS" xfId="24175" xr:uid="{00000000-0005-0000-0000-000015D00000}"/>
    <cellStyle name="s_Valuation _DB Dados do Mercado_MTM Swap Morgan Stanley_Relatório Gerencial_15-FINANCEIRAS_1" xfId="24176" xr:uid="{00000000-0005-0000-0000-000016D00000}"/>
    <cellStyle name="s_Valuation _DB Dados do Mercado_MTM Swap Morgan Stanley_Relatório Gerencial_15-FINANCEIRAS_1_DFC Por Negócio" xfId="24177" xr:uid="{00000000-0005-0000-0000-000017D00000}"/>
    <cellStyle name="s_Valuation _DB Dados do Mercado_MTM Swap Morgan Stanley_Relatório Gerencial_15-FINANCEIRAS_DFC Por Negócio" xfId="24178" xr:uid="{00000000-0005-0000-0000-000018D00000}"/>
    <cellStyle name="s_Valuation _DB Dados do Mercado_MTM Swap Morgan Stanley_Relatório Gerencial_3-Balanço" xfId="24179" xr:uid="{00000000-0005-0000-0000-000019D00000}"/>
    <cellStyle name="s_Valuation _DB Dados do Mercado_MTM Swap Morgan Stanley_Relatório Gerencial_3-Balanço_DFC Por Negócio" xfId="24180" xr:uid="{00000000-0005-0000-0000-00001AD00000}"/>
    <cellStyle name="s_Valuation _DB Dados do Mercado_MTM Swap Morgan Stanley_Relatório Gerencial_7-Estoque" xfId="24181" xr:uid="{00000000-0005-0000-0000-00001BD00000}"/>
    <cellStyle name="s_Valuation _DB Dados do Mercado_MTM Swap Morgan Stanley_Relatório Gerencial_7-Estoque_DFC Por Negócio" xfId="24182" xr:uid="{00000000-0005-0000-0000-00001CD00000}"/>
    <cellStyle name="s_Valuation _DB Dados do Mercado_MTM Swap Morgan Stanley_Relatório Gerencial_DB Entrada" xfId="24183" xr:uid="{00000000-0005-0000-0000-00001DD00000}"/>
    <cellStyle name="s_Valuation _DB Dados do Mercado_MTM Swap Morgan Stanley_Relatório Gerencial_DB Entrada 2" xfId="24184" xr:uid="{00000000-0005-0000-0000-00001ED00000}"/>
    <cellStyle name="s_Valuation _DB Dados do Mercado_MTM Swap Morgan Stanley_Relatório Gerencial_DB Entrada 2_15-FINANCEIRAS" xfId="24185" xr:uid="{00000000-0005-0000-0000-00001FD00000}"/>
    <cellStyle name="s_Valuation _DB Dados do Mercado_MTM Swap Morgan Stanley_Relatório Gerencial_DB Entrada 2_15-FINANCEIRAS_DFC Por Negócio" xfId="24186" xr:uid="{00000000-0005-0000-0000-000020D00000}"/>
    <cellStyle name="s_Valuation _DB Dados do Mercado_MTM Swap Morgan Stanley_Relatório Gerencial_DB Entrada 2_DFC Por Negócio" xfId="24187" xr:uid="{00000000-0005-0000-0000-000021D00000}"/>
    <cellStyle name="s_Valuation _DB Dados do Mercado_MTM Swap Morgan Stanley_Relatório Gerencial_DB Entrada_15-FINANCEIRAS" xfId="24188" xr:uid="{00000000-0005-0000-0000-000022D00000}"/>
    <cellStyle name="s_Valuation _DB Dados do Mercado_MTM Swap Morgan Stanley_Relatório Gerencial_DB Entrada_15-FINANCEIRAS_1" xfId="24189" xr:uid="{00000000-0005-0000-0000-000023D00000}"/>
    <cellStyle name="s_Valuation _DB Dados do Mercado_MTM Swap Morgan Stanley_Relatório Gerencial_DB Entrada_15-FINANCEIRAS_1_DFC Por Negócio" xfId="24190" xr:uid="{00000000-0005-0000-0000-000024D00000}"/>
    <cellStyle name="s_Valuation _DB Dados do Mercado_MTM Swap Morgan Stanley_Relatório Gerencial_DB Entrada_15-FINANCEIRAS_DFC Por Negócio" xfId="24191" xr:uid="{00000000-0005-0000-0000-000025D00000}"/>
    <cellStyle name="s_Valuation _DB Dados do Mercado_MTM Swap Morgan Stanley_Relatório Gerencial_DB Entrada_3-Balanço" xfId="24192" xr:uid="{00000000-0005-0000-0000-000026D00000}"/>
    <cellStyle name="s_Valuation _DB Dados do Mercado_MTM Swap Morgan Stanley_Relatório Gerencial_DB Entrada_3-Balanço_DFC Por Negócio" xfId="24193" xr:uid="{00000000-0005-0000-0000-000027D00000}"/>
    <cellStyle name="s_Valuation _DB Dados do Mercado_MTM Swap Morgan Stanley_Relatório Gerencial_DB Entrada_7-Estoque" xfId="24194" xr:uid="{00000000-0005-0000-0000-000028D00000}"/>
    <cellStyle name="s_Valuation _DB Dados do Mercado_MTM Swap Morgan Stanley_Relatório Gerencial_DB Entrada_7-Estoque_DFC Por Negócio" xfId="24195" xr:uid="{00000000-0005-0000-0000-000029D00000}"/>
    <cellStyle name="s_Valuation _DB Dados do Mercado_MTM Swap Morgan Stanley_Relatório Gerencial_DB Entrada_Despesas operacionais " xfId="24196" xr:uid="{00000000-0005-0000-0000-00002AD00000}"/>
    <cellStyle name="s_Valuation _DB Dados do Mercado_MTM Swap Morgan Stanley_Relatório Gerencial_DB Entrada_Despesas operacionais _DFC Por Negócio" xfId="24197" xr:uid="{00000000-0005-0000-0000-00002BD00000}"/>
    <cellStyle name="s_Valuation _DB Dados do Mercado_MTM Swap Morgan Stanley_Relatório Gerencial_DB Entrada_DFC Por Negócio" xfId="24198" xr:uid="{00000000-0005-0000-0000-00002CD00000}"/>
    <cellStyle name="s_Valuation _DB Dados do Mercado_MTM Swap Morgan Stanley_Relatório Gerencial_Despesas operacionais " xfId="24199" xr:uid="{00000000-0005-0000-0000-00002DD00000}"/>
    <cellStyle name="s_Valuation _DB Dados do Mercado_MTM Swap Morgan Stanley_Relatório Gerencial_Despesas operacionais _DFC Por Negócio" xfId="24200" xr:uid="{00000000-0005-0000-0000-00002ED00000}"/>
    <cellStyle name="s_Valuation _DB Dados do Mercado_MTM Swap Morgan Stanley_Relatório Gerencial_DFC Por Negócio" xfId="24201" xr:uid="{00000000-0005-0000-0000-00002FD00000}"/>
    <cellStyle name="s_Valuation _DB Dados do Mercado_MtM Swap Out08 CF" xfId="24202" xr:uid="{00000000-0005-0000-0000-000030D00000}"/>
    <cellStyle name="s_Valuation _DB Dados do Mercado_MtM Swap Out08 CF 2" xfId="24203" xr:uid="{00000000-0005-0000-0000-000031D00000}"/>
    <cellStyle name="s_Valuation _DB Dados do Mercado_MtM Swap Out08 CF 2_15-FINANCEIRAS" xfId="24204" xr:uid="{00000000-0005-0000-0000-000032D00000}"/>
    <cellStyle name="s_Valuation _DB Dados do Mercado_MtM Swap Out08 CF 2_15-FINANCEIRAS_DFC Por Negócio" xfId="24205" xr:uid="{00000000-0005-0000-0000-000033D00000}"/>
    <cellStyle name="s_Valuation _DB Dados do Mercado_MtM Swap Out08 CF 2_DFC Por Negócio" xfId="24206" xr:uid="{00000000-0005-0000-0000-000034D00000}"/>
    <cellStyle name="s_Valuation _DB Dados do Mercado_MtM Swap Out08 CF_15-FINANCEIRAS" xfId="24207" xr:uid="{00000000-0005-0000-0000-000035D00000}"/>
    <cellStyle name="s_Valuation _DB Dados do Mercado_MtM Swap Out08 CF_15-FINANCEIRAS_1" xfId="24208" xr:uid="{00000000-0005-0000-0000-000036D00000}"/>
    <cellStyle name="s_Valuation _DB Dados do Mercado_MtM Swap Out08 CF_15-FINANCEIRAS_1_DFC Por Negócio" xfId="24209" xr:uid="{00000000-0005-0000-0000-000037D00000}"/>
    <cellStyle name="s_Valuation _DB Dados do Mercado_MtM Swap Out08 CF_15-FINANCEIRAS_DFC Por Negócio" xfId="24210" xr:uid="{00000000-0005-0000-0000-000038D00000}"/>
    <cellStyle name="s_Valuation _DB Dados do Mercado_MtM Swap Out08 CF_3-Balanço" xfId="24211" xr:uid="{00000000-0005-0000-0000-000039D00000}"/>
    <cellStyle name="s_Valuation _DB Dados do Mercado_MtM Swap Out08 CF_3-Balanço_DFC Por Negócio" xfId="24212" xr:uid="{00000000-0005-0000-0000-00003AD00000}"/>
    <cellStyle name="s_Valuation _DB Dados do Mercado_MtM Swap Out08 CF_7-Estoque" xfId="24213" xr:uid="{00000000-0005-0000-0000-00003BD00000}"/>
    <cellStyle name="s_Valuation _DB Dados do Mercado_MtM Swap Out08 CF_7-Estoque_DFC Por Negócio" xfId="24214" xr:uid="{00000000-0005-0000-0000-00003CD00000}"/>
    <cellStyle name="s_Valuation _DB Dados do Mercado_MtM Swap Out08 CF_Despesas operacionais " xfId="24215" xr:uid="{00000000-0005-0000-0000-00003DD00000}"/>
    <cellStyle name="s_Valuation _DB Dados do Mercado_MtM Swap Out08 CF_Despesas operacionais _DFC Por Negócio" xfId="24216" xr:uid="{00000000-0005-0000-0000-00003ED00000}"/>
    <cellStyle name="s_Valuation _DB Dados do Mercado_MtM Swap Out08 CF_DFC Por Negócio" xfId="24217" xr:uid="{00000000-0005-0000-0000-00003FD00000}"/>
    <cellStyle name="s_Valuation _DB Dados do Mercado_MtM Swap Out08 CF_Relatório Gerencial" xfId="24218" xr:uid="{00000000-0005-0000-0000-000040D00000}"/>
    <cellStyle name="s_Valuation _DB Dados do Mercado_MtM Swap Out08 CF_Relatório Gerencial 2" xfId="24219" xr:uid="{00000000-0005-0000-0000-000041D00000}"/>
    <cellStyle name="s_Valuation _DB Dados do Mercado_MtM Swap Out08 CF_Relatório Gerencial 2_15-FINANCEIRAS" xfId="24220" xr:uid="{00000000-0005-0000-0000-000042D00000}"/>
    <cellStyle name="s_Valuation _DB Dados do Mercado_MtM Swap Out08 CF_Relatório Gerencial 2_15-FINANCEIRAS_DFC Por Negócio" xfId="24221" xr:uid="{00000000-0005-0000-0000-000043D00000}"/>
    <cellStyle name="s_Valuation _DB Dados do Mercado_MtM Swap Out08 CF_Relatório Gerencial 2_DFC Por Negócio" xfId="24222" xr:uid="{00000000-0005-0000-0000-000044D00000}"/>
    <cellStyle name="s_Valuation _DB Dados do Mercado_MtM Swap Out08 CF_Relatório Gerencial_15-FINANCEIRAS" xfId="24223" xr:uid="{00000000-0005-0000-0000-000045D00000}"/>
    <cellStyle name="s_Valuation _DB Dados do Mercado_MtM Swap Out08 CF_Relatório Gerencial_15-FINANCEIRAS_1" xfId="24224" xr:uid="{00000000-0005-0000-0000-000046D00000}"/>
    <cellStyle name="s_Valuation _DB Dados do Mercado_MtM Swap Out08 CF_Relatório Gerencial_15-FINANCEIRAS_1_DFC Por Negócio" xfId="24225" xr:uid="{00000000-0005-0000-0000-000047D00000}"/>
    <cellStyle name="s_Valuation _DB Dados do Mercado_MtM Swap Out08 CF_Relatório Gerencial_15-FINANCEIRAS_DFC Por Negócio" xfId="24226" xr:uid="{00000000-0005-0000-0000-000048D00000}"/>
    <cellStyle name="s_Valuation _DB Dados do Mercado_MtM Swap Out08 CF_Relatório Gerencial_3-Balanço" xfId="24227" xr:uid="{00000000-0005-0000-0000-000049D00000}"/>
    <cellStyle name="s_Valuation _DB Dados do Mercado_MtM Swap Out08 CF_Relatório Gerencial_3-Balanço_DFC Por Negócio" xfId="24228" xr:uid="{00000000-0005-0000-0000-00004AD00000}"/>
    <cellStyle name="s_Valuation _DB Dados do Mercado_MtM Swap Out08 CF_Relatório Gerencial_7-Estoque" xfId="24229" xr:uid="{00000000-0005-0000-0000-00004BD00000}"/>
    <cellStyle name="s_Valuation _DB Dados do Mercado_MtM Swap Out08 CF_Relatório Gerencial_7-Estoque_DFC Por Negócio" xfId="24230" xr:uid="{00000000-0005-0000-0000-00004CD00000}"/>
    <cellStyle name="s_Valuation _DB Dados do Mercado_MtM Swap Out08 CF_Relatório Gerencial_DB Entrada" xfId="24231" xr:uid="{00000000-0005-0000-0000-00004DD00000}"/>
    <cellStyle name="s_Valuation _DB Dados do Mercado_MtM Swap Out08 CF_Relatório Gerencial_DB Entrada 2" xfId="24232" xr:uid="{00000000-0005-0000-0000-00004ED00000}"/>
    <cellStyle name="s_Valuation _DB Dados do Mercado_MtM Swap Out08 CF_Relatório Gerencial_DB Entrada 2_15-FINANCEIRAS" xfId="24233" xr:uid="{00000000-0005-0000-0000-00004FD00000}"/>
    <cellStyle name="s_Valuation _DB Dados do Mercado_MtM Swap Out08 CF_Relatório Gerencial_DB Entrada 2_15-FINANCEIRAS_DFC Por Negócio" xfId="24234" xr:uid="{00000000-0005-0000-0000-000050D00000}"/>
    <cellStyle name="s_Valuation _DB Dados do Mercado_MtM Swap Out08 CF_Relatório Gerencial_DB Entrada 2_DFC Por Negócio" xfId="24235" xr:uid="{00000000-0005-0000-0000-000051D00000}"/>
    <cellStyle name="s_Valuation _DB Dados do Mercado_MtM Swap Out08 CF_Relatório Gerencial_DB Entrada_15-FINANCEIRAS" xfId="24236" xr:uid="{00000000-0005-0000-0000-000052D00000}"/>
    <cellStyle name="s_Valuation _DB Dados do Mercado_MtM Swap Out08 CF_Relatório Gerencial_DB Entrada_15-FINANCEIRAS_1" xfId="24237" xr:uid="{00000000-0005-0000-0000-000053D00000}"/>
    <cellStyle name="s_Valuation _DB Dados do Mercado_MtM Swap Out08 CF_Relatório Gerencial_DB Entrada_15-FINANCEIRAS_1_DFC Por Negócio" xfId="24238" xr:uid="{00000000-0005-0000-0000-000054D00000}"/>
    <cellStyle name="s_Valuation _DB Dados do Mercado_MtM Swap Out08 CF_Relatório Gerencial_DB Entrada_15-FINANCEIRAS_DFC Por Negócio" xfId="24239" xr:uid="{00000000-0005-0000-0000-000055D00000}"/>
    <cellStyle name="s_Valuation _DB Dados do Mercado_MtM Swap Out08 CF_Relatório Gerencial_DB Entrada_3-Balanço" xfId="24240" xr:uid="{00000000-0005-0000-0000-000056D00000}"/>
    <cellStyle name="s_Valuation _DB Dados do Mercado_MtM Swap Out08 CF_Relatório Gerencial_DB Entrada_3-Balanço_DFC Por Negócio" xfId="24241" xr:uid="{00000000-0005-0000-0000-000057D00000}"/>
    <cellStyle name="s_Valuation _DB Dados do Mercado_MtM Swap Out08 CF_Relatório Gerencial_DB Entrada_7-Estoque" xfId="24242" xr:uid="{00000000-0005-0000-0000-000058D00000}"/>
    <cellStyle name="s_Valuation _DB Dados do Mercado_MtM Swap Out08 CF_Relatório Gerencial_DB Entrada_7-Estoque_DFC Por Negócio" xfId="24243" xr:uid="{00000000-0005-0000-0000-000059D00000}"/>
    <cellStyle name="s_Valuation _DB Dados do Mercado_MtM Swap Out08 CF_Relatório Gerencial_DB Entrada_Despesas operacionais " xfId="24244" xr:uid="{00000000-0005-0000-0000-00005AD00000}"/>
    <cellStyle name="s_Valuation _DB Dados do Mercado_MtM Swap Out08 CF_Relatório Gerencial_DB Entrada_Despesas operacionais _DFC Por Negócio" xfId="24245" xr:uid="{00000000-0005-0000-0000-00005BD00000}"/>
    <cellStyle name="s_Valuation _DB Dados do Mercado_MtM Swap Out08 CF_Relatório Gerencial_DB Entrada_DFC Por Negócio" xfId="24246" xr:uid="{00000000-0005-0000-0000-00005CD00000}"/>
    <cellStyle name="s_Valuation _DB Dados do Mercado_MtM Swap Out08 CF_Relatório Gerencial_Despesas operacionais " xfId="24247" xr:uid="{00000000-0005-0000-0000-00005DD00000}"/>
    <cellStyle name="s_Valuation _DB Dados do Mercado_MtM Swap Out08 CF_Relatório Gerencial_Despesas operacionais _DFC Por Negócio" xfId="24248" xr:uid="{00000000-0005-0000-0000-00005ED00000}"/>
    <cellStyle name="s_Valuation _DB Dados do Mercado_MtM Swap Out08 CF_Relatório Gerencial_DFC Por Negócio" xfId="24249" xr:uid="{00000000-0005-0000-0000-00005FD00000}"/>
    <cellStyle name="s_Valuation _DB Dados do Mercado_Natixis" xfId="24250" xr:uid="{00000000-0005-0000-0000-000060D00000}"/>
    <cellStyle name="s_Valuation _DB Dados do Mercado_Natixis 2" xfId="24251" xr:uid="{00000000-0005-0000-0000-000061D00000}"/>
    <cellStyle name="s_Valuation _DB Dados do Mercado_Natixis 2_15-FINANCEIRAS" xfId="24252" xr:uid="{00000000-0005-0000-0000-000062D00000}"/>
    <cellStyle name="s_Valuation _DB Dados do Mercado_Natixis 2_15-FINANCEIRAS_DFC Por Negócio" xfId="24253" xr:uid="{00000000-0005-0000-0000-000063D00000}"/>
    <cellStyle name="s_Valuation _DB Dados do Mercado_Natixis 2_DFC Por Negócio" xfId="24254" xr:uid="{00000000-0005-0000-0000-000064D00000}"/>
    <cellStyle name="s_Valuation _DB Dados do Mercado_Natixis_15-FINANCEIRAS" xfId="24255" xr:uid="{00000000-0005-0000-0000-000065D00000}"/>
    <cellStyle name="s_Valuation _DB Dados do Mercado_Natixis_15-FINANCEIRAS_1" xfId="24256" xr:uid="{00000000-0005-0000-0000-000066D00000}"/>
    <cellStyle name="s_Valuation _DB Dados do Mercado_Natixis_15-FINANCEIRAS_1_DFC Por Negócio" xfId="24257" xr:uid="{00000000-0005-0000-0000-000067D00000}"/>
    <cellStyle name="s_Valuation _DB Dados do Mercado_Natixis_15-FINANCEIRAS_DFC Por Negócio" xfId="24258" xr:uid="{00000000-0005-0000-0000-000068D00000}"/>
    <cellStyle name="s_Valuation _DB Dados do Mercado_Natixis_3-Balanço" xfId="24259" xr:uid="{00000000-0005-0000-0000-000069D00000}"/>
    <cellStyle name="s_Valuation _DB Dados do Mercado_Natixis_3-Balanço_DFC Por Negócio" xfId="24260" xr:uid="{00000000-0005-0000-0000-00006AD00000}"/>
    <cellStyle name="s_Valuation _DB Dados do Mercado_Natixis_7-Estoque" xfId="24261" xr:uid="{00000000-0005-0000-0000-00006BD00000}"/>
    <cellStyle name="s_Valuation _DB Dados do Mercado_Natixis_7-Estoque_DFC Por Negócio" xfId="24262" xr:uid="{00000000-0005-0000-0000-00006CD00000}"/>
    <cellStyle name="s_Valuation _DB Dados do Mercado_Natixis_Despesas operacionais " xfId="24263" xr:uid="{00000000-0005-0000-0000-00006DD00000}"/>
    <cellStyle name="s_Valuation _DB Dados do Mercado_Natixis_Despesas operacionais _DFC Por Negócio" xfId="24264" xr:uid="{00000000-0005-0000-0000-00006ED00000}"/>
    <cellStyle name="s_Valuation _DB Dados do Mercado_Natixis_DFC Por Negócio" xfId="24265" xr:uid="{00000000-0005-0000-0000-00006FD00000}"/>
    <cellStyle name="s_Valuation _DB Dados do Mercado_Natixis_Relatório Gerencial" xfId="24266" xr:uid="{00000000-0005-0000-0000-000070D00000}"/>
    <cellStyle name="s_Valuation _DB Dados do Mercado_Natixis_Relatório Gerencial 2" xfId="24267" xr:uid="{00000000-0005-0000-0000-000071D00000}"/>
    <cellStyle name="s_Valuation _DB Dados do Mercado_Natixis_Relatório Gerencial 2_15-FINANCEIRAS" xfId="24268" xr:uid="{00000000-0005-0000-0000-000072D00000}"/>
    <cellStyle name="s_Valuation _DB Dados do Mercado_Natixis_Relatório Gerencial 2_15-FINANCEIRAS_DFC Por Negócio" xfId="24269" xr:uid="{00000000-0005-0000-0000-000073D00000}"/>
    <cellStyle name="s_Valuation _DB Dados do Mercado_Natixis_Relatório Gerencial 2_DFC Por Negócio" xfId="24270" xr:uid="{00000000-0005-0000-0000-000074D00000}"/>
    <cellStyle name="s_Valuation _DB Dados do Mercado_Natixis_Relatório Gerencial_15-FINANCEIRAS" xfId="24271" xr:uid="{00000000-0005-0000-0000-000075D00000}"/>
    <cellStyle name="s_Valuation _DB Dados do Mercado_Natixis_Relatório Gerencial_15-FINANCEIRAS_1" xfId="24272" xr:uid="{00000000-0005-0000-0000-000076D00000}"/>
    <cellStyle name="s_Valuation _DB Dados do Mercado_Natixis_Relatório Gerencial_15-FINANCEIRAS_1_DFC Por Negócio" xfId="24273" xr:uid="{00000000-0005-0000-0000-000077D00000}"/>
    <cellStyle name="s_Valuation _DB Dados do Mercado_Natixis_Relatório Gerencial_15-FINANCEIRAS_DFC Por Negócio" xfId="24274" xr:uid="{00000000-0005-0000-0000-000078D00000}"/>
    <cellStyle name="s_Valuation _DB Dados do Mercado_Natixis_Relatório Gerencial_3-Balanço" xfId="24275" xr:uid="{00000000-0005-0000-0000-000079D00000}"/>
    <cellStyle name="s_Valuation _DB Dados do Mercado_Natixis_Relatório Gerencial_3-Balanço_DFC Por Negócio" xfId="24276" xr:uid="{00000000-0005-0000-0000-00007AD00000}"/>
    <cellStyle name="s_Valuation _DB Dados do Mercado_Natixis_Relatório Gerencial_7-Estoque" xfId="24277" xr:uid="{00000000-0005-0000-0000-00007BD00000}"/>
    <cellStyle name="s_Valuation _DB Dados do Mercado_Natixis_Relatório Gerencial_7-Estoque_DFC Por Negócio" xfId="24278" xr:uid="{00000000-0005-0000-0000-00007CD00000}"/>
    <cellStyle name="s_Valuation _DB Dados do Mercado_Natixis_Relatório Gerencial_Despesas operacionais " xfId="24279" xr:uid="{00000000-0005-0000-0000-00007DD00000}"/>
    <cellStyle name="s_Valuation _DB Dados do Mercado_Natixis_Relatório Gerencial_Despesas operacionais _DFC Por Negócio" xfId="24280" xr:uid="{00000000-0005-0000-0000-00007ED00000}"/>
    <cellStyle name="s_Valuation _DB Dados do Mercado_Natixis_Relatório Gerencial_DFC Por Negócio" xfId="24281" xr:uid="{00000000-0005-0000-0000-00007FD00000}"/>
    <cellStyle name="s_Valuation _DB Dados do Mercado_ptax" xfId="24282" xr:uid="{00000000-0005-0000-0000-000080D00000}"/>
    <cellStyle name="s_Valuation _DB Dados do Mercado_ptax 2" xfId="24283" xr:uid="{00000000-0005-0000-0000-000081D00000}"/>
    <cellStyle name="s_Valuation _DB Dados do Mercado_ptax 2_15-FINANCEIRAS" xfId="24284" xr:uid="{00000000-0005-0000-0000-000082D00000}"/>
    <cellStyle name="s_Valuation _DB Dados do Mercado_ptax 2_15-FINANCEIRAS_DFC Por Negócio" xfId="24285" xr:uid="{00000000-0005-0000-0000-000083D00000}"/>
    <cellStyle name="s_Valuation _DB Dados do Mercado_ptax 2_DFC Por Negócio" xfId="24286" xr:uid="{00000000-0005-0000-0000-000084D00000}"/>
    <cellStyle name="s_Valuation _DB Dados do Mercado_ptax_15-FINANCEIRAS" xfId="24287" xr:uid="{00000000-0005-0000-0000-000085D00000}"/>
    <cellStyle name="s_Valuation _DB Dados do Mercado_ptax_15-FINANCEIRAS_1" xfId="24288" xr:uid="{00000000-0005-0000-0000-000086D00000}"/>
    <cellStyle name="s_Valuation _DB Dados do Mercado_ptax_15-FINANCEIRAS_1_DFC Por Negócio" xfId="24289" xr:uid="{00000000-0005-0000-0000-000087D00000}"/>
    <cellStyle name="s_Valuation _DB Dados do Mercado_ptax_15-FINANCEIRAS_DFC Por Negócio" xfId="24290" xr:uid="{00000000-0005-0000-0000-000088D00000}"/>
    <cellStyle name="s_Valuation _DB Dados do Mercado_ptax_3-Balanço" xfId="24291" xr:uid="{00000000-0005-0000-0000-000089D00000}"/>
    <cellStyle name="s_Valuation _DB Dados do Mercado_ptax_3-Balanço_DFC Por Negócio" xfId="24292" xr:uid="{00000000-0005-0000-0000-00008AD00000}"/>
    <cellStyle name="s_Valuation _DB Dados do Mercado_ptax_7-Estoque" xfId="24293" xr:uid="{00000000-0005-0000-0000-00008BD00000}"/>
    <cellStyle name="s_Valuation _DB Dados do Mercado_ptax_7-Estoque_DFC Por Negócio" xfId="24294" xr:uid="{00000000-0005-0000-0000-00008CD00000}"/>
    <cellStyle name="s_Valuation _DB Dados do Mercado_ptax_Despesas operacionais " xfId="24295" xr:uid="{00000000-0005-0000-0000-00008DD00000}"/>
    <cellStyle name="s_Valuation _DB Dados do Mercado_ptax_Despesas operacionais _DFC Por Negócio" xfId="24296" xr:uid="{00000000-0005-0000-0000-00008ED00000}"/>
    <cellStyle name="s_Valuation _DB Dados do Mercado_ptax_DFC Por Negócio" xfId="24297" xr:uid="{00000000-0005-0000-0000-00008FD00000}"/>
    <cellStyle name="s_Valuation _DB Dados do Mercado_ptax_Relatório Gerencial" xfId="24298" xr:uid="{00000000-0005-0000-0000-000090D00000}"/>
    <cellStyle name="s_Valuation _DB Dados do Mercado_ptax_Relatório Gerencial 2" xfId="24299" xr:uid="{00000000-0005-0000-0000-000091D00000}"/>
    <cellStyle name="s_Valuation _DB Dados do Mercado_ptax_Relatório Gerencial 2_15-FINANCEIRAS" xfId="24300" xr:uid="{00000000-0005-0000-0000-000092D00000}"/>
    <cellStyle name="s_Valuation _DB Dados do Mercado_ptax_Relatório Gerencial 2_15-FINANCEIRAS_DFC Por Negócio" xfId="24301" xr:uid="{00000000-0005-0000-0000-000093D00000}"/>
    <cellStyle name="s_Valuation _DB Dados do Mercado_ptax_Relatório Gerencial 2_DFC Por Negócio" xfId="24302" xr:uid="{00000000-0005-0000-0000-000094D00000}"/>
    <cellStyle name="s_Valuation _DB Dados do Mercado_ptax_Relatório Gerencial_15-FINANCEIRAS" xfId="24303" xr:uid="{00000000-0005-0000-0000-000095D00000}"/>
    <cellStyle name="s_Valuation _DB Dados do Mercado_ptax_Relatório Gerencial_15-FINANCEIRAS_1" xfId="24304" xr:uid="{00000000-0005-0000-0000-000096D00000}"/>
    <cellStyle name="s_Valuation _DB Dados do Mercado_ptax_Relatório Gerencial_15-FINANCEIRAS_1_DFC Por Negócio" xfId="24305" xr:uid="{00000000-0005-0000-0000-000097D00000}"/>
    <cellStyle name="s_Valuation _DB Dados do Mercado_ptax_Relatório Gerencial_15-FINANCEIRAS_DFC Por Negócio" xfId="24306" xr:uid="{00000000-0005-0000-0000-000098D00000}"/>
    <cellStyle name="s_Valuation _DB Dados do Mercado_ptax_Relatório Gerencial_3-Balanço" xfId="24307" xr:uid="{00000000-0005-0000-0000-000099D00000}"/>
    <cellStyle name="s_Valuation _DB Dados do Mercado_ptax_Relatório Gerencial_3-Balanço_DFC Por Negócio" xfId="24308" xr:uid="{00000000-0005-0000-0000-00009AD00000}"/>
    <cellStyle name="s_Valuation _DB Dados do Mercado_ptax_Relatório Gerencial_7-Estoque" xfId="24309" xr:uid="{00000000-0005-0000-0000-00009BD00000}"/>
    <cellStyle name="s_Valuation _DB Dados do Mercado_ptax_Relatório Gerencial_7-Estoque_DFC Por Negócio" xfId="24310" xr:uid="{00000000-0005-0000-0000-00009CD00000}"/>
    <cellStyle name="s_Valuation _DB Dados do Mercado_ptax_Relatório Gerencial_Despesas operacionais " xfId="24311" xr:uid="{00000000-0005-0000-0000-00009DD00000}"/>
    <cellStyle name="s_Valuation _DB Dados do Mercado_ptax_Relatório Gerencial_Despesas operacionais _DFC Por Negócio" xfId="24312" xr:uid="{00000000-0005-0000-0000-00009ED00000}"/>
    <cellStyle name="s_Valuation _DB Dados do Mercado_ptax_Relatório Gerencial_DFC Por Negócio" xfId="24313" xr:uid="{00000000-0005-0000-0000-00009FD00000}"/>
    <cellStyle name="s_Valuation _DB Dados do Mercado_Relatório de Commodities" xfId="24314" xr:uid="{00000000-0005-0000-0000-0000A0D00000}"/>
    <cellStyle name="s_Valuation _DB Dados do Mercado_Relatório de Commodities 2" xfId="24315" xr:uid="{00000000-0005-0000-0000-0000A1D00000}"/>
    <cellStyle name="s_Valuation _DB Dados do Mercado_Relatório de Commodities 2_15-FINANCEIRAS" xfId="24316" xr:uid="{00000000-0005-0000-0000-0000A2D00000}"/>
    <cellStyle name="s_Valuation _DB Dados do Mercado_Relatório de Commodities 2_15-FINANCEIRAS_DFC Por Negócio" xfId="24317" xr:uid="{00000000-0005-0000-0000-0000A3D00000}"/>
    <cellStyle name="s_Valuation _DB Dados do Mercado_Relatório de Commodities 2_DFC Por Negócio" xfId="24318" xr:uid="{00000000-0005-0000-0000-0000A4D00000}"/>
    <cellStyle name="s_Valuation _DB Dados do Mercado_Relatório de Commodities_15-FINANCEIRAS" xfId="24319" xr:uid="{00000000-0005-0000-0000-0000A5D00000}"/>
    <cellStyle name="s_Valuation _DB Dados do Mercado_Relatório de Commodities_15-FINANCEIRAS_1" xfId="24320" xr:uid="{00000000-0005-0000-0000-0000A6D00000}"/>
    <cellStyle name="s_Valuation _DB Dados do Mercado_Relatório de Commodities_15-FINANCEIRAS_1_DFC Por Negócio" xfId="24321" xr:uid="{00000000-0005-0000-0000-0000A7D00000}"/>
    <cellStyle name="s_Valuation _DB Dados do Mercado_Relatório de Commodities_15-FINANCEIRAS_DFC Por Negócio" xfId="24322" xr:uid="{00000000-0005-0000-0000-0000A8D00000}"/>
    <cellStyle name="s_Valuation _DB Dados do Mercado_Relatório de Commodities_3-Balanço" xfId="24323" xr:uid="{00000000-0005-0000-0000-0000A9D00000}"/>
    <cellStyle name="s_Valuation _DB Dados do Mercado_Relatório de Commodities_3-Balanço_DFC Por Negócio" xfId="24324" xr:uid="{00000000-0005-0000-0000-0000AAD00000}"/>
    <cellStyle name="s_Valuation _DB Dados do Mercado_Relatório de Commodities_7-Estoque" xfId="24325" xr:uid="{00000000-0005-0000-0000-0000ABD00000}"/>
    <cellStyle name="s_Valuation _DB Dados do Mercado_Relatório de Commodities_7-Estoque_DFC Por Negócio" xfId="24326" xr:uid="{00000000-0005-0000-0000-0000ACD00000}"/>
    <cellStyle name="s_Valuation _DB Dados do Mercado_Relatório de Commodities_Despesas operacionais " xfId="24327" xr:uid="{00000000-0005-0000-0000-0000ADD00000}"/>
    <cellStyle name="s_Valuation _DB Dados do Mercado_Relatório de Commodities_Despesas operacionais _DFC Por Negócio" xfId="24328" xr:uid="{00000000-0005-0000-0000-0000AED00000}"/>
    <cellStyle name="s_Valuation _DB Dados do Mercado_Relatório de Commodities_DFC Por Negócio" xfId="24329" xr:uid="{00000000-0005-0000-0000-0000AFD00000}"/>
    <cellStyle name="s_Valuation _DB Dados do Mercado_Relatório de Commodities_Relatório Gerencial" xfId="24330" xr:uid="{00000000-0005-0000-0000-0000B0D00000}"/>
    <cellStyle name="s_Valuation _DB Dados do Mercado_Relatório de Commodities_Relatório Gerencial 2" xfId="24331" xr:uid="{00000000-0005-0000-0000-0000B1D00000}"/>
    <cellStyle name="s_Valuation _DB Dados do Mercado_Relatório de Commodities_Relatório Gerencial 2_15-FINANCEIRAS" xfId="24332" xr:uid="{00000000-0005-0000-0000-0000B2D00000}"/>
    <cellStyle name="s_Valuation _DB Dados do Mercado_Relatório de Commodities_Relatório Gerencial 2_15-FINANCEIRAS_DFC Por Negócio" xfId="24333" xr:uid="{00000000-0005-0000-0000-0000B3D00000}"/>
    <cellStyle name="s_Valuation _DB Dados do Mercado_Relatório de Commodities_Relatório Gerencial 2_DFC Por Negócio" xfId="24334" xr:uid="{00000000-0005-0000-0000-0000B4D00000}"/>
    <cellStyle name="s_Valuation _DB Dados do Mercado_Relatório de Commodities_Relatório Gerencial_15-FINANCEIRAS" xfId="24335" xr:uid="{00000000-0005-0000-0000-0000B5D00000}"/>
    <cellStyle name="s_Valuation _DB Dados do Mercado_Relatório de Commodities_Relatório Gerencial_15-FINANCEIRAS_1" xfId="24336" xr:uid="{00000000-0005-0000-0000-0000B6D00000}"/>
    <cellStyle name="s_Valuation _DB Dados do Mercado_Relatório de Commodities_Relatório Gerencial_15-FINANCEIRAS_1_DFC Por Negócio" xfId="24337" xr:uid="{00000000-0005-0000-0000-0000B7D00000}"/>
    <cellStyle name="s_Valuation _DB Dados do Mercado_Relatório de Commodities_Relatório Gerencial_15-FINANCEIRAS_DFC Por Negócio" xfId="24338" xr:uid="{00000000-0005-0000-0000-0000B8D00000}"/>
    <cellStyle name="s_Valuation _DB Dados do Mercado_Relatório de Commodities_Relatório Gerencial_3-Balanço" xfId="24339" xr:uid="{00000000-0005-0000-0000-0000B9D00000}"/>
    <cellStyle name="s_Valuation _DB Dados do Mercado_Relatório de Commodities_Relatório Gerencial_3-Balanço_DFC Por Negócio" xfId="24340" xr:uid="{00000000-0005-0000-0000-0000BAD00000}"/>
    <cellStyle name="s_Valuation _DB Dados do Mercado_Relatório de Commodities_Relatório Gerencial_7-Estoque" xfId="24341" xr:uid="{00000000-0005-0000-0000-0000BBD00000}"/>
    <cellStyle name="s_Valuation _DB Dados do Mercado_Relatório de Commodities_Relatório Gerencial_7-Estoque_DFC Por Negócio" xfId="24342" xr:uid="{00000000-0005-0000-0000-0000BCD00000}"/>
    <cellStyle name="s_Valuation _DB Dados do Mercado_Relatório de Commodities_Relatório Gerencial_Despesas operacionais " xfId="24343" xr:uid="{00000000-0005-0000-0000-0000BDD00000}"/>
    <cellStyle name="s_Valuation _DB Dados do Mercado_Relatório de Commodities_Relatório Gerencial_Despesas operacionais _DFC Por Negócio" xfId="24344" xr:uid="{00000000-0005-0000-0000-0000BED00000}"/>
    <cellStyle name="s_Valuation _DB Dados do Mercado_Relatório de Commodities_Relatório Gerencial_DFC Por Negócio" xfId="24345" xr:uid="{00000000-0005-0000-0000-0000BFD00000}"/>
    <cellStyle name="s_Valuation _DB Dados do Mercado_Relatório Diário" xfId="24346" xr:uid="{00000000-0005-0000-0000-0000C0D00000}"/>
    <cellStyle name="s_Valuation _DB Dados do Mercado_Relatório Diário 2" xfId="24347" xr:uid="{00000000-0005-0000-0000-0000C1D00000}"/>
    <cellStyle name="s_Valuation _DB Dados do Mercado_Relatório Diário 2_15-FINANCEIRAS" xfId="24348" xr:uid="{00000000-0005-0000-0000-0000C2D00000}"/>
    <cellStyle name="s_Valuation _DB Dados do Mercado_Relatório Diário 2_15-FINANCEIRAS_DFC Por Negócio" xfId="24349" xr:uid="{00000000-0005-0000-0000-0000C3D00000}"/>
    <cellStyle name="s_Valuation _DB Dados do Mercado_Relatório Diário 2_DFC Por Negócio" xfId="24350" xr:uid="{00000000-0005-0000-0000-0000C4D00000}"/>
    <cellStyle name="s_Valuation _DB Dados do Mercado_Relatório Diário_15-FINANCEIRAS" xfId="24351" xr:uid="{00000000-0005-0000-0000-0000C5D00000}"/>
    <cellStyle name="s_Valuation _DB Dados do Mercado_Relatório Diário_15-FINANCEIRAS_1" xfId="24352" xr:uid="{00000000-0005-0000-0000-0000C6D00000}"/>
    <cellStyle name="s_Valuation _DB Dados do Mercado_Relatório Diário_15-FINANCEIRAS_1_DFC Por Negócio" xfId="24353" xr:uid="{00000000-0005-0000-0000-0000C7D00000}"/>
    <cellStyle name="s_Valuation _DB Dados do Mercado_Relatório Diário_15-FINANCEIRAS_DFC Por Negócio" xfId="24354" xr:uid="{00000000-0005-0000-0000-0000C8D00000}"/>
    <cellStyle name="s_Valuation _DB Dados do Mercado_Relatório Diário_3-Balanço" xfId="24355" xr:uid="{00000000-0005-0000-0000-0000C9D00000}"/>
    <cellStyle name="s_Valuation _DB Dados do Mercado_Relatório Diário_3-Balanço_DFC Por Negócio" xfId="24356" xr:uid="{00000000-0005-0000-0000-0000CAD00000}"/>
    <cellStyle name="s_Valuation _DB Dados do Mercado_Relatório Diário_7-Estoque" xfId="24357" xr:uid="{00000000-0005-0000-0000-0000CBD00000}"/>
    <cellStyle name="s_Valuation _DB Dados do Mercado_Relatório Diário_7-Estoque_DFC Por Negócio" xfId="24358" xr:uid="{00000000-0005-0000-0000-0000CCD00000}"/>
    <cellStyle name="s_Valuation _DB Dados do Mercado_Relatório Diário_Despesas operacionais " xfId="24359" xr:uid="{00000000-0005-0000-0000-0000CDD00000}"/>
    <cellStyle name="s_Valuation _DB Dados do Mercado_Relatório Diário_Despesas operacionais _DFC Por Negócio" xfId="24360" xr:uid="{00000000-0005-0000-0000-0000CED00000}"/>
    <cellStyle name="s_Valuation _DB Dados do Mercado_Relatório Diário_DFC Por Negócio" xfId="24361" xr:uid="{00000000-0005-0000-0000-0000CFD00000}"/>
    <cellStyle name="s_Valuation _DB Dados do Mercado_Relatório Diário_Relatório Gerencial" xfId="24362" xr:uid="{00000000-0005-0000-0000-0000D0D00000}"/>
    <cellStyle name="s_Valuation _DB Dados do Mercado_Relatório Diário_Relatório Gerencial 2" xfId="24363" xr:uid="{00000000-0005-0000-0000-0000D1D00000}"/>
    <cellStyle name="s_Valuation _DB Dados do Mercado_Relatório Diário_Relatório Gerencial 2_15-FINANCEIRAS" xfId="24364" xr:uid="{00000000-0005-0000-0000-0000D2D00000}"/>
    <cellStyle name="s_Valuation _DB Dados do Mercado_Relatório Diário_Relatório Gerencial 2_15-FINANCEIRAS_DFC Por Negócio" xfId="24365" xr:uid="{00000000-0005-0000-0000-0000D3D00000}"/>
    <cellStyle name="s_Valuation _DB Dados do Mercado_Relatório Diário_Relatório Gerencial 2_DFC Por Negócio" xfId="24366" xr:uid="{00000000-0005-0000-0000-0000D4D00000}"/>
    <cellStyle name="s_Valuation _DB Dados do Mercado_Relatório Diário_Relatório Gerencial_15-FINANCEIRAS" xfId="24367" xr:uid="{00000000-0005-0000-0000-0000D5D00000}"/>
    <cellStyle name="s_Valuation _DB Dados do Mercado_Relatório Diário_Relatório Gerencial_15-FINANCEIRAS_1" xfId="24368" xr:uid="{00000000-0005-0000-0000-0000D6D00000}"/>
    <cellStyle name="s_Valuation _DB Dados do Mercado_Relatório Diário_Relatório Gerencial_15-FINANCEIRAS_1_DFC Por Negócio" xfId="24369" xr:uid="{00000000-0005-0000-0000-0000D7D00000}"/>
    <cellStyle name="s_Valuation _DB Dados do Mercado_Relatório Diário_Relatório Gerencial_15-FINANCEIRAS_DFC Por Negócio" xfId="24370" xr:uid="{00000000-0005-0000-0000-0000D8D00000}"/>
    <cellStyle name="s_Valuation _DB Dados do Mercado_Relatório Diário_Relatório Gerencial_3-Balanço" xfId="24371" xr:uid="{00000000-0005-0000-0000-0000D9D00000}"/>
    <cellStyle name="s_Valuation _DB Dados do Mercado_Relatório Diário_Relatório Gerencial_3-Balanço_DFC Por Negócio" xfId="24372" xr:uid="{00000000-0005-0000-0000-0000DAD00000}"/>
    <cellStyle name="s_Valuation _DB Dados do Mercado_Relatório Diário_Relatório Gerencial_7-Estoque" xfId="24373" xr:uid="{00000000-0005-0000-0000-0000DBD00000}"/>
    <cellStyle name="s_Valuation _DB Dados do Mercado_Relatório Diário_Relatório Gerencial_7-Estoque_DFC Por Negócio" xfId="24374" xr:uid="{00000000-0005-0000-0000-0000DCD00000}"/>
    <cellStyle name="s_Valuation _DB Dados do Mercado_Relatório Diário_Relatório Gerencial_Despesas operacionais " xfId="24375" xr:uid="{00000000-0005-0000-0000-0000DDD00000}"/>
    <cellStyle name="s_Valuation _DB Dados do Mercado_Relatório Diário_Relatório Gerencial_Despesas operacionais _DFC Por Negócio" xfId="24376" xr:uid="{00000000-0005-0000-0000-0000DED00000}"/>
    <cellStyle name="s_Valuation _DB Dados do Mercado_Relatório Diário_Relatório Gerencial_DFC Por Negócio" xfId="24377" xr:uid="{00000000-0005-0000-0000-0000DFD00000}"/>
    <cellStyle name="s_Valuation _DB Dados do Mercado_Relatório Fechamento" xfId="24378" xr:uid="{00000000-0005-0000-0000-0000E0D00000}"/>
    <cellStyle name="s_Valuation _DB Dados do Mercado_Relatório Fechamento 2" xfId="24379" xr:uid="{00000000-0005-0000-0000-0000E1D00000}"/>
    <cellStyle name="s_Valuation _DB Dados do Mercado_Relatório Fechamento 2_15-FINANCEIRAS" xfId="24380" xr:uid="{00000000-0005-0000-0000-0000E2D00000}"/>
    <cellStyle name="s_Valuation _DB Dados do Mercado_Relatório Fechamento 2_15-FINANCEIRAS_DFC Por Negócio" xfId="24381" xr:uid="{00000000-0005-0000-0000-0000E3D00000}"/>
    <cellStyle name="s_Valuation _DB Dados do Mercado_Relatório Fechamento 2_DFC Por Negócio" xfId="24382" xr:uid="{00000000-0005-0000-0000-0000E4D00000}"/>
    <cellStyle name="s_Valuation _DB Dados do Mercado_Relatório Fechamento_15-FINANCEIRAS" xfId="24383" xr:uid="{00000000-0005-0000-0000-0000E5D00000}"/>
    <cellStyle name="s_Valuation _DB Dados do Mercado_Relatório Fechamento_15-FINANCEIRAS_1" xfId="24384" xr:uid="{00000000-0005-0000-0000-0000E6D00000}"/>
    <cellStyle name="s_Valuation _DB Dados do Mercado_Relatório Fechamento_15-FINANCEIRAS_1_DFC Por Negócio" xfId="24385" xr:uid="{00000000-0005-0000-0000-0000E7D00000}"/>
    <cellStyle name="s_Valuation _DB Dados do Mercado_Relatório Fechamento_15-FINANCEIRAS_DFC Por Negócio" xfId="24386" xr:uid="{00000000-0005-0000-0000-0000E8D00000}"/>
    <cellStyle name="s_Valuation _DB Dados do Mercado_Relatório Fechamento_3-Balanço" xfId="24387" xr:uid="{00000000-0005-0000-0000-0000E9D00000}"/>
    <cellStyle name="s_Valuation _DB Dados do Mercado_Relatório Fechamento_3-Balanço_DFC Por Negócio" xfId="24388" xr:uid="{00000000-0005-0000-0000-0000EAD00000}"/>
    <cellStyle name="s_Valuation _DB Dados do Mercado_Relatório Fechamento_7-Estoque" xfId="24389" xr:uid="{00000000-0005-0000-0000-0000EBD00000}"/>
    <cellStyle name="s_Valuation _DB Dados do Mercado_Relatório Fechamento_7-Estoque_DFC Por Negócio" xfId="24390" xr:uid="{00000000-0005-0000-0000-0000ECD00000}"/>
    <cellStyle name="s_Valuation _DB Dados do Mercado_Relatório Fechamento_Despesas operacionais " xfId="24391" xr:uid="{00000000-0005-0000-0000-0000EDD00000}"/>
    <cellStyle name="s_Valuation _DB Dados do Mercado_Relatório Fechamento_Despesas operacionais _DFC Por Negócio" xfId="24392" xr:uid="{00000000-0005-0000-0000-0000EED00000}"/>
    <cellStyle name="s_Valuation _DB Dados do Mercado_Relatório Fechamento_DFC Por Negócio" xfId="24393" xr:uid="{00000000-0005-0000-0000-0000EFD00000}"/>
    <cellStyle name="s_Valuation _DB Dados do Mercado_Relatório Fechamento_Relatório Gerencial" xfId="24394" xr:uid="{00000000-0005-0000-0000-0000F0D00000}"/>
    <cellStyle name="s_Valuation _DB Dados do Mercado_Relatório Fechamento_Relatório Gerencial 2" xfId="24395" xr:uid="{00000000-0005-0000-0000-0000F1D00000}"/>
    <cellStyle name="s_Valuation _DB Dados do Mercado_Relatório Fechamento_Relatório Gerencial 2_15-FINANCEIRAS" xfId="24396" xr:uid="{00000000-0005-0000-0000-0000F2D00000}"/>
    <cellStyle name="s_Valuation _DB Dados do Mercado_Relatório Fechamento_Relatório Gerencial 2_15-FINANCEIRAS_DFC Por Negócio" xfId="24397" xr:uid="{00000000-0005-0000-0000-0000F3D00000}"/>
    <cellStyle name="s_Valuation _DB Dados do Mercado_Relatório Fechamento_Relatório Gerencial 2_DFC Por Negócio" xfId="24398" xr:uid="{00000000-0005-0000-0000-0000F4D00000}"/>
    <cellStyle name="s_Valuation _DB Dados do Mercado_Relatório Fechamento_Relatório Gerencial_15-FINANCEIRAS" xfId="24399" xr:uid="{00000000-0005-0000-0000-0000F5D00000}"/>
    <cellStyle name="s_Valuation _DB Dados do Mercado_Relatório Fechamento_Relatório Gerencial_15-FINANCEIRAS_1" xfId="24400" xr:uid="{00000000-0005-0000-0000-0000F6D00000}"/>
    <cellStyle name="s_Valuation _DB Dados do Mercado_Relatório Fechamento_Relatório Gerencial_15-FINANCEIRAS_1_DFC Por Negócio" xfId="24401" xr:uid="{00000000-0005-0000-0000-0000F7D00000}"/>
    <cellStyle name="s_Valuation _DB Dados do Mercado_Relatório Fechamento_Relatório Gerencial_15-FINANCEIRAS_DFC Por Negócio" xfId="24402" xr:uid="{00000000-0005-0000-0000-0000F8D00000}"/>
    <cellStyle name="s_Valuation _DB Dados do Mercado_Relatório Fechamento_Relatório Gerencial_3-Balanço" xfId="24403" xr:uid="{00000000-0005-0000-0000-0000F9D00000}"/>
    <cellStyle name="s_Valuation _DB Dados do Mercado_Relatório Fechamento_Relatório Gerencial_3-Balanço_DFC Por Negócio" xfId="24404" xr:uid="{00000000-0005-0000-0000-0000FAD00000}"/>
    <cellStyle name="s_Valuation _DB Dados do Mercado_Relatório Fechamento_Relatório Gerencial_7-Estoque" xfId="24405" xr:uid="{00000000-0005-0000-0000-0000FBD00000}"/>
    <cellStyle name="s_Valuation _DB Dados do Mercado_Relatório Fechamento_Relatório Gerencial_7-Estoque_DFC Por Negócio" xfId="24406" xr:uid="{00000000-0005-0000-0000-0000FCD00000}"/>
    <cellStyle name="s_Valuation _DB Dados do Mercado_Relatório Fechamento_Relatório Gerencial_Despesas operacionais " xfId="24407" xr:uid="{00000000-0005-0000-0000-0000FDD00000}"/>
    <cellStyle name="s_Valuation _DB Dados do Mercado_Relatório Fechamento_Relatório Gerencial_Despesas operacionais _DFC Por Negócio" xfId="24408" xr:uid="{00000000-0005-0000-0000-0000FED00000}"/>
    <cellStyle name="s_Valuation _DB Dados do Mercado_Relatório Fechamento_Relatório Gerencial_DFC Por Negócio" xfId="24409" xr:uid="{00000000-0005-0000-0000-0000FFD00000}"/>
    <cellStyle name="s_Valuation _DB Dados do Mercado_Relatório Gerencial" xfId="24410" xr:uid="{00000000-0005-0000-0000-000000D10000}"/>
    <cellStyle name="s_Valuation _DB Dados do Mercado_Relatório Gerencial 2" xfId="24411" xr:uid="{00000000-0005-0000-0000-000001D10000}"/>
    <cellStyle name="s_Valuation _DB Dados do Mercado_Relatório Gerencial 2_15-FINANCEIRAS" xfId="24412" xr:uid="{00000000-0005-0000-0000-000002D10000}"/>
    <cellStyle name="s_Valuation _DB Dados do Mercado_Relatório Gerencial 2_15-FINANCEIRAS_DFC Por Negócio" xfId="24413" xr:uid="{00000000-0005-0000-0000-000003D10000}"/>
    <cellStyle name="s_Valuation _DB Dados do Mercado_Relatório Gerencial 2_DFC Por Negócio" xfId="24414" xr:uid="{00000000-0005-0000-0000-000004D10000}"/>
    <cellStyle name="s_Valuation _DB Dados do Mercado_Relatório Gerencial_1" xfId="24415" xr:uid="{00000000-0005-0000-0000-000005D10000}"/>
    <cellStyle name="s_Valuation _DB Dados do Mercado_Relatório Gerencial_1 2" xfId="24416" xr:uid="{00000000-0005-0000-0000-000006D10000}"/>
    <cellStyle name="s_Valuation _DB Dados do Mercado_Relatório Gerencial_1 2_15-FINANCEIRAS" xfId="24417" xr:uid="{00000000-0005-0000-0000-000007D10000}"/>
    <cellStyle name="s_Valuation _DB Dados do Mercado_Relatório Gerencial_1 2_15-FINANCEIRAS_DFC Por Negócio" xfId="24418" xr:uid="{00000000-0005-0000-0000-000008D10000}"/>
    <cellStyle name="s_Valuation _DB Dados do Mercado_Relatório Gerencial_1 2_DFC Por Negócio" xfId="24419" xr:uid="{00000000-0005-0000-0000-000009D10000}"/>
    <cellStyle name="s_Valuation _DB Dados do Mercado_Relatório Gerencial_1_15-FINANCEIRAS" xfId="24420" xr:uid="{00000000-0005-0000-0000-00000AD10000}"/>
    <cellStyle name="s_Valuation _DB Dados do Mercado_Relatório Gerencial_1_15-FINANCEIRAS_1" xfId="24421" xr:uid="{00000000-0005-0000-0000-00000BD10000}"/>
    <cellStyle name="s_Valuation _DB Dados do Mercado_Relatório Gerencial_1_15-FINANCEIRAS_1_DFC Por Negócio" xfId="24422" xr:uid="{00000000-0005-0000-0000-00000CD10000}"/>
    <cellStyle name="s_Valuation _DB Dados do Mercado_Relatório Gerencial_1_15-FINANCEIRAS_DFC Por Negócio" xfId="24423" xr:uid="{00000000-0005-0000-0000-00000DD10000}"/>
    <cellStyle name="s_Valuation _DB Dados do Mercado_Relatório Gerencial_1_3-Balanço" xfId="24424" xr:uid="{00000000-0005-0000-0000-00000ED10000}"/>
    <cellStyle name="s_Valuation _DB Dados do Mercado_Relatório Gerencial_1_3-Balanço_DFC Por Negócio" xfId="24425" xr:uid="{00000000-0005-0000-0000-00000FD10000}"/>
    <cellStyle name="s_Valuation _DB Dados do Mercado_Relatório Gerencial_1_7-Estoque" xfId="24426" xr:uid="{00000000-0005-0000-0000-000010D10000}"/>
    <cellStyle name="s_Valuation _DB Dados do Mercado_Relatório Gerencial_1_7-Estoque_DFC Por Negócio" xfId="24427" xr:uid="{00000000-0005-0000-0000-000011D10000}"/>
    <cellStyle name="s_Valuation _DB Dados do Mercado_Relatório Gerencial_1_Despesas operacionais " xfId="24428" xr:uid="{00000000-0005-0000-0000-000012D10000}"/>
    <cellStyle name="s_Valuation _DB Dados do Mercado_Relatório Gerencial_1_Despesas operacionais _DFC Por Negócio" xfId="24429" xr:uid="{00000000-0005-0000-0000-000013D10000}"/>
    <cellStyle name="s_Valuation _DB Dados do Mercado_Relatório Gerencial_1_DFC Por Negócio" xfId="24430" xr:uid="{00000000-0005-0000-0000-000014D10000}"/>
    <cellStyle name="s_Valuation _DB Dados do Mercado_Relatório Gerencial_15-FINANCEIRAS" xfId="24431" xr:uid="{00000000-0005-0000-0000-000015D10000}"/>
    <cellStyle name="s_Valuation _DB Dados do Mercado_Relatório Gerencial_15-FINANCEIRAS_1" xfId="24432" xr:uid="{00000000-0005-0000-0000-000016D10000}"/>
    <cellStyle name="s_Valuation _DB Dados do Mercado_Relatório Gerencial_15-FINANCEIRAS_1_DFC Por Negócio" xfId="24433" xr:uid="{00000000-0005-0000-0000-000017D10000}"/>
    <cellStyle name="s_Valuation _DB Dados do Mercado_Relatório Gerencial_15-FINANCEIRAS_DFC Por Negócio" xfId="24434" xr:uid="{00000000-0005-0000-0000-000018D10000}"/>
    <cellStyle name="s_Valuation _DB Dados do Mercado_Relatório Gerencial_3-Balanço" xfId="24435" xr:uid="{00000000-0005-0000-0000-000019D10000}"/>
    <cellStyle name="s_Valuation _DB Dados do Mercado_Relatório Gerencial_3-Balanço_DFC Por Negócio" xfId="24436" xr:uid="{00000000-0005-0000-0000-00001AD10000}"/>
    <cellStyle name="s_Valuation _DB Dados do Mercado_Relatório Gerencial_7-Estoque" xfId="24437" xr:uid="{00000000-0005-0000-0000-00001BD10000}"/>
    <cellStyle name="s_Valuation _DB Dados do Mercado_Relatório Gerencial_7-Estoque_DFC Por Negócio" xfId="24438" xr:uid="{00000000-0005-0000-0000-00001CD10000}"/>
    <cellStyle name="s_Valuation _DB Dados do Mercado_Relatório Gerencial_Despesas operacionais " xfId="24439" xr:uid="{00000000-0005-0000-0000-00001DD10000}"/>
    <cellStyle name="s_Valuation _DB Dados do Mercado_Relatório Gerencial_Despesas operacionais _DFC Por Negócio" xfId="24440" xr:uid="{00000000-0005-0000-0000-00001ED10000}"/>
    <cellStyle name="s_Valuation _DB Dados do Mercado_Relatório Gerencial_DFC Por Negócio" xfId="24441" xr:uid="{00000000-0005-0000-0000-00001FD10000}"/>
    <cellStyle name="s_Valuation _DB Dados do Mercado_Relatório Gerencial_Relatório Gerencial" xfId="24442" xr:uid="{00000000-0005-0000-0000-000020D10000}"/>
    <cellStyle name="s_Valuation _DB Dados do Mercado_Relatório Gerencial_Relatório Gerencial 2" xfId="24443" xr:uid="{00000000-0005-0000-0000-000021D10000}"/>
    <cellStyle name="s_Valuation _DB Dados do Mercado_Relatório Gerencial_Relatório Gerencial 2_15-FINANCEIRAS" xfId="24444" xr:uid="{00000000-0005-0000-0000-000022D10000}"/>
    <cellStyle name="s_Valuation _DB Dados do Mercado_Relatório Gerencial_Relatório Gerencial 2_15-FINANCEIRAS_DFC Por Negócio" xfId="24445" xr:uid="{00000000-0005-0000-0000-000023D10000}"/>
    <cellStyle name="s_Valuation _DB Dados do Mercado_Relatório Gerencial_Relatório Gerencial 2_DFC Por Negócio" xfId="24446" xr:uid="{00000000-0005-0000-0000-000024D10000}"/>
    <cellStyle name="s_Valuation _DB Dados do Mercado_Relatório Gerencial_Relatório Gerencial_15-FINANCEIRAS" xfId="24447" xr:uid="{00000000-0005-0000-0000-000025D10000}"/>
    <cellStyle name="s_Valuation _DB Dados do Mercado_Relatório Gerencial_Relatório Gerencial_15-FINANCEIRAS_1" xfId="24448" xr:uid="{00000000-0005-0000-0000-000026D10000}"/>
    <cellStyle name="s_Valuation _DB Dados do Mercado_Relatório Gerencial_Relatório Gerencial_15-FINANCEIRAS_1_DFC Por Negócio" xfId="24449" xr:uid="{00000000-0005-0000-0000-000027D10000}"/>
    <cellStyle name="s_Valuation _DB Dados do Mercado_Relatório Gerencial_Relatório Gerencial_15-FINANCEIRAS_DFC Por Negócio" xfId="24450" xr:uid="{00000000-0005-0000-0000-000028D10000}"/>
    <cellStyle name="s_Valuation _DB Dados do Mercado_Relatório Gerencial_Relatório Gerencial_3-Balanço" xfId="24451" xr:uid="{00000000-0005-0000-0000-000029D10000}"/>
    <cellStyle name="s_Valuation _DB Dados do Mercado_Relatório Gerencial_Relatório Gerencial_3-Balanço_DFC Por Negócio" xfId="24452" xr:uid="{00000000-0005-0000-0000-00002AD10000}"/>
    <cellStyle name="s_Valuation _DB Dados do Mercado_Relatório Gerencial_Relatório Gerencial_7-Estoque" xfId="24453" xr:uid="{00000000-0005-0000-0000-00002BD10000}"/>
    <cellStyle name="s_Valuation _DB Dados do Mercado_Relatório Gerencial_Relatório Gerencial_7-Estoque_DFC Por Negócio" xfId="24454" xr:uid="{00000000-0005-0000-0000-00002CD10000}"/>
    <cellStyle name="s_Valuation _DB Dados do Mercado_Relatório Gerencial_Relatório Gerencial_Despesas operacionais " xfId="24455" xr:uid="{00000000-0005-0000-0000-00002DD10000}"/>
    <cellStyle name="s_Valuation _DB Dados do Mercado_Relatório Gerencial_Relatório Gerencial_Despesas operacionais _DFC Por Negócio" xfId="24456" xr:uid="{00000000-0005-0000-0000-00002ED10000}"/>
    <cellStyle name="s_Valuation _DB Dados do Mercado_Relatório Gerencial_Relatório Gerencial_DFC Por Negócio" xfId="24457" xr:uid="{00000000-0005-0000-0000-00002FD10000}"/>
    <cellStyle name="s_Valuation _DB Dados do Mercado_RES500-NEWEDGE" xfId="24458" xr:uid="{00000000-0005-0000-0000-000030D10000}"/>
    <cellStyle name="s_Valuation _DB Dados do Mercado_RES500-NEWEDGE 2" xfId="24459" xr:uid="{00000000-0005-0000-0000-000031D10000}"/>
    <cellStyle name="s_Valuation _DB Dados do Mercado_RES500-NEWEDGE 2_15-FINANCEIRAS" xfId="24460" xr:uid="{00000000-0005-0000-0000-000032D10000}"/>
    <cellStyle name="s_Valuation _DB Dados do Mercado_RES500-NEWEDGE 2_15-FINANCEIRAS_DFC Por Negócio" xfId="24461" xr:uid="{00000000-0005-0000-0000-000033D10000}"/>
    <cellStyle name="s_Valuation _DB Dados do Mercado_RES500-NEWEDGE 2_DFC Por Negócio" xfId="24462" xr:uid="{00000000-0005-0000-0000-000034D10000}"/>
    <cellStyle name="s_Valuation _DB Dados do Mercado_RES500-NEWEDGE_15-FINANCEIRAS" xfId="24463" xr:uid="{00000000-0005-0000-0000-000035D10000}"/>
    <cellStyle name="s_Valuation _DB Dados do Mercado_RES500-NEWEDGE_15-FINANCEIRAS_1" xfId="24464" xr:uid="{00000000-0005-0000-0000-000036D10000}"/>
    <cellStyle name="s_Valuation _DB Dados do Mercado_RES500-NEWEDGE_15-FINANCEIRAS_1_DFC Por Negócio" xfId="24465" xr:uid="{00000000-0005-0000-0000-000037D10000}"/>
    <cellStyle name="s_Valuation _DB Dados do Mercado_RES500-NEWEDGE_15-FINANCEIRAS_DFC Por Negócio" xfId="24466" xr:uid="{00000000-0005-0000-0000-000038D10000}"/>
    <cellStyle name="s_Valuation _DB Dados do Mercado_RES500-NEWEDGE_3-Balanço" xfId="24467" xr:uid="{00000000-0005-0000-0000-000039D10000}"/>
    <cellStyle name="s_Valuation _DB Dados do Mercado_RES500-NEWEDGE_3-Balanço_DFC Por Negócio" xfId="24468" xr:uid="{00000000-0005-0000-0000-00003AD10000}"/>
    <cellStyle name="s_Valuation _DB Dados do Mercado_RES500-NEWEDGE_7-Estoque" xfId="24469" xr:uid="{00000000-0005-0000-0000-00003BD10000}"/>
    <cellStyle name="s_Valuation _DB Dados do Mercado_RES500-NEWEDGE_7-Estoque_DFC Por Negócio" xfId="24470" xr:uid="{00000000-0005-0000-0000-00003CD10000}"/>
    <cellStyle name="s_Valuation _DB Dados do Mercado_RES500-NEWEDGE_Despesas operacionais " xfId="24471" xr:uid="{00000000-0005-0000-0000-00003DD10000}"/>
    <cellStyle name="s_Valuation _DB Dados do Mercado_RES500-NEWEDGE_Despesas operacionais _DFC Por Negócio" xfId="24472" xr:uid="{00000000-0005-0000-0000-00003ED10000}"/>
    <cellStyle name="s_Valuation _DB Dados do Mercado_RES500-NEWEDGE_DFC Por Negócio" xfId="24473" xr:uid="{00000000-0005-0000-0000-00003FD10000}"/>
    <cellStyle name="s_Valuation _DB Dados do Mercado_RES500-NEWEDGE_Relatório Gerencial" xfId="24474" xr:uid="{00000000-0005-0000-0000-000040D10000}"/>
    <cellStyle name="s_Valuation _DB Dados do Mercado_RES500-NEWEDGE_Relatório Gerencial 2" xfId="24475" xr:uid="{00000000-0005-0000-0000-000041D10000}"/>
    <cellStyle name="s_Valuation _DB Dados do Mercado_RES500-NEWEDGE_Relatório Gerencial 2_15-FINANCEIRAS" xfId="24476" xr:uid="{00000000-0005-0000-0000-000042D10000}"/>
    <cellStyle name="s_Valuation _DB Dados do Mercado_RES500-NEWEDGE_Relatório Gerencial 2_15-FINANCEIRAS_DFC Por Negócio" xfId="24477" xr:uid="{00000000-0005-0000-0000-000043D10000}"/>
    <cellStyle name="s_Valuation _DB Dados do Mercado_RES500-NEWEDGE_Relatório Gerencial 2_DFC Por Negócio" xfId="24478" xr:uid="{00000000-0005-0000-0000-000044D10000}"/>
    <cellStyle name="s_Valuation _DB Dados do Mercado_RES500-NEWEDGE_Relatório Gerencial_15-FINANCEIRAS" xfId="24479" xr:uid="{00000000-0005-0000-0000-000045D10000}"/>
    <cellStyle name="s_Valuation _DB Dados do Mercado_RES500-NEWEDGE_Relatório Gerencial_15-FINANCEIRAS_1" xfId="24480" xr:uid="{00000000-0005-0000-0000-000046D10000}"/>
    <cellStyle name="s_Valuation _DB Dados do Mercado_RES500-NEWEDGE_Relatório Gerencial_15-FINANCEIRAS_1_DFC Por Negócio" xfId="24481" xr:uid="{00000000-0005-0000-0000-000047D10000}"/>
    <cellStyle name="s_Valuation _DB Dados do Mercado_RES500-NEWEDGE_Relatório Gerencial_15-FINANCEIRAS_DFC Por Negócio" xfId="24482" xr:uid="{00000000-0005-0000-0000-000048D10000}"/>
    <cellStyle name="s_Valuation _DB Dados do Mercado_RES500-NEWEDGE_Relatório Gerencial_3-Balanço" xfId="24483" xr:uid="{00000000-0005-0000-0000-000049D10000}"/>
    <cellStyle name="s_Valuation _DB Dados do Mercado_RES500-NEWEDGE_Relatório Gerencial_3-Balanço_DFC Por Negócio" xfId="24484" xr:uid="{00000000-0005-0000-0000-00004AD10000}"/>
    <cellStyle name="s_Valuation _DB Dados do Mercado_RES500-NEWEDGE_Relatório Gerencial_7-Estoque" xfId="24485" xr:uid="{00000000-0005-0000-0000-00004BD10000}"/>
    <cellStyle name="s_Valuation _DB Dados do Mercado_RES500-NEWEDGE_Relatório Gerencial_7-Estoque_DFC Por Negócio" xfId="24486" xr:uid="{00000000-0005-0000-0000-00004CD10000}"/>
    <cellStyle name="s_Valuation _DB Dados do Mercado_RES500-NEWEDGE_Relatório Gerencial_Despesas operacionais " xfId="24487" xr:uid="{00000000-0005-0000-0000-00004DD10000}"/>
    <cellStyle name="s_Valuation _DB Dados do Mercado_RES500-NEWEDGE_Relatório Gerencial_Despesas operacionais _DFC Por Negócio" xfId="24488" xr:uid="{00000000-0005-0000-0000-00004ED10000}"/>
    <cellStyle name="s_Valuation _DB Dados do Mercado_RES500-NEWEDGE_Relatório Gerencial_DFC Por Negócio" xfId="24489" xr:uid="{00000000-0005-0000-0000-00004FD10000}"/>
    <cellStyle name="s_Valuation _DB Dados do Mercado_RES501-BNP PARIBAS" xfId="24490" xr:uid="{00000000-0005-0000-0000-000050D10000}"/>
    <cellStyle name="s_Valuation _DB Dados do Mercado_RES501-BNP PARIBAS 2" xfId="24491" xr:uid="{00000000-0005-0000-0000-000051D10000}"/>
    <cellStyle name="s_Valuation _DB Dados do Mercado_RES501-BNP PARIBAS 2_15-FINANCEIRAS" xfId="24492" xr:uid="{00000000-0005-0000-0000-000052D10000}"/>
    <cellStyle name="s_Valuation _DB Dados do Mercado_RES501-BNP PARIBAS 2_15-FINANCEIRAS_DFC Por Negócio" xfId="24493" xr:uid="{00000000-0005-0000-0000-000053D10000}"/>
    <cellStyle name="s_Valuation _DB Dados do Mercado_RES501-BNP PARIBAS 2_DFC Por Negócio" xfId="24494" xr:uid="{00000000-0005-0000-0000-000054D10000}"/>
    <cellStyle name="s_Valuation _DB Dados do Mercado_RES501-BNP PARIBAS_15-FINANCEIRAS" xfId="24495" xr:uid="{00000000-0005-0000-0000-000055D10000}"/>
    <cellStyle name="s_Valuation _DB Dados do Mercado_RES501-BNP PARIBAS_15-FINANCEIRAS_1" xfId="24496" xr:uid="{00000000-0005-0000-0000-000056D10000}"/>
    <cellStyle name="s_Valuation _DB Dados do Mercado_RES501-BNP PARIBAS_15-FINANCEIRAS_1_DFC Por Negócio" xfId="24497" xr:uid="{00000000-0005-0000-0000-000057D10000}"/>
    <cellStyle name="s_Valuation _DB Dados do Mercado_RES501-BNP PARIBAS_15-FINANCEIRAS_DFC Por Negócio" xfId="24498" xr:uid="{00000000-0005-0000-0000-000058D10000}"/>
    <cellStyle name="s_Valuation _DB Dados do Mercado_RES501-BNP PARIBAS_3-Balanço" xfId="24499" xr:uid="{00000000-0005-0000-0000-000059D10000}"/>
    <cellStyle name="s_Valuation _DB Dados do Mercado_RES501-BNP PARIBAS_3-Balanço_DFC Por Negócio" xfId="24500" xr:uid="{00000000-0005-0000-0000-00005AD10000}"/>
    <cellStyle name="s_Valuation _DB Dados do Mercado_RES501-BNP PARIBAS_7-Estoque" xfId="24501" xr:uid="{00000000-0005-0000-0000-00005BD10000}"/>
    <cellStyle name="s_Valuation _DB Dados do Mercado_RES501-BNP PARIBAS_7-Estoque_DFC Por Negócio" xfId="24502" xr:uid="{00000000-0005-0000-0000-00005CD10000}"/>
    <cellStyle name="s_Valuation _DB Dados do Mercado_RES501-BNP PARIBAS_Despesas operacionais " xfId="24503" xr:uid="{00000000-0005-0000-0000-00005DD10000}"/>
    <cellStyle name="s_Valuation _DB Dados do Mercado_RES501-BNP PARIBAS_Despesas operacionais _DFC Por Negócio" xfId="24504" xr:uid="{00000000-0005-0000-0000-00005ED10000}"/>
    <cellStyle name="s_Valuation _DB Dados do Mercado_RES501-BNP PARIBAS_DFC Por Negócio" xfId="24505" xr:uid="{00000000-0005-0000-0000-00005FD10000}"/>
    <cellStyle name="s_Valuation _DB Dados do Mercado_RES501-BNP PARIBAS_Relatório Gerencial" xfId="24506" xr:uid="{00000000-0005-0000-0000-000060D10000}"/>
    <cellStyle name="s_Valuation _DB Dados do Mercado_RES501-BNP PARIBAS_Relatório Gerencial 2" xfId="24507" xr:uid="{00000000-0005-0000-0000-000061D10000}"/>
    <cellStyle name="s_Valuation _DB Dados do Mercado_RES501-BNP PARIBAS_Relatório Gerencial 2_15-FINANCEIRAS" xfId="24508" xr:uid="{00000000-0005-0000-0000-000062D10000}"/>
    <cellStyle name="s_Valuation _DB Dados do Mercado_RES501-BNP PARIBAS_Relatório Gerencial 2_15-FINANCEIRAS_DFC Por Negócio" xfId="24509" xr:uid="{00000000-0005-0000-0000-000063D10000}"/>
    <cellStyle name="s_Valuation _DB Dados do Mercado_RES501-BNP PARIBAS_Relatório Gerencial 2_DFC Por Negócio" xfId="24510" xr:uid="{00000000-0005-0000-0000-000064D10000}"/>
    <cellStyle name="s_Valuation _DB Dados do Mercado_RES501-BNP PARIBAS_Relatório Gerencial_15-FINANCEIRAS" xfId="24511" xr:uid="{00000000-0005-0000-0000-000065D10000}"/>
    <cellStyle name="s_Valuation _DB Dados do Mercado_RES501-BNP PARIBAS_Relatório Gerencial_15-FINANCEIRAS_1" xfId="24512" xr:uid="{00000000-0005-0000-0000-000066D10000}"/>
    <cellStyle name="s_Valuation _DB Dados do Mercado_RES501-BNP PARIBAS_Relatório Gerencial_15-FINANCEIRAS_1_DFC Por Negócio" xfId="24513" xr:uid="{00000000-0005-0000-0000-000067D10000}"/>
    <cellStyle name="s_Valuation _DB Dados do Mercado_RES501-BNP PARIBAS_Relatório Gerencial_15-FINANCEIRAS_DFC Por Negócio" xfId="24514" xr:uid="{00000000-0005-0000-0000-000068D10000}"/>
    <cellStyle name="s_Valuation _DB Dados do Mercado_RES501-BNP PARIBAS_Relatório Gerencial_3-Balanço" xfId="24515" xr:uid="{00000000-0005-0000-0000-000069D10000}"/>
    <cellStyle name="s_Valuation _DB Dados do Mercado_RES501-BNP PARIBAS_Relatório Gerencial_3-Balanço_DFC Por Negócio" xfId="24516" xr:uid="{00000000-0005-0000-0000-00006AD10000}"/>
    <cellStyle name="s_Valuation _DB Dados do Mercado_RES501-BNP PARIBAS_Relatório Gerencial_7-Estoque" xfId="24517" xr:uid="{00000000-0005-0000-0000-00006BD10000}"/>
    <cellStyle name="s_Valuation _DB Dados do Mercado_RES501-BNP PARIBAS_Relatório Gerencial_7-Estoque_DFC Por Negócio" xfId="24518" xr:uid="{00000000-0005-0000-0000-00006CD10000}"/>
    <cellStyle name="s_Valuation _DB Dados do Mercado_RES501-BNP PARIBAS_Relatório Gerencial_Despesas operacionais " xfId="24519" xr:uid="{00000000-0005-0000-0000-00006DD10000}"/>
    <cellStyle name="s_Valuation _DB Dados do Mercado_RES501-BNP PARIBAS_Relatório Gerencial_Despesas operacionais _DFC Por Negócio" xfId="24520" xr:uid="{00000000-0005-0000-0000-00006ED10000}"/>
    <cellStyle name="s_Valuation _DB Dados do Mercado_RES501-BNP PARIBAS_Relatório Gerencial_DFC Por Negócio" xfId="24521" xr:uid="{00000000-0005-0000-0000-00006FD10000}"/>
    <cellStyle name="s_Valuation _DB Dados do Mercado_RES503-PRUDENTIAL" xfId="24522" xr:uid="{00000000-0005-0000-0000-000070D10000}"/>
    <cellStyle name="s_Valuation _DB Dados do Mercado_RES503-PRUDENTIAL 2" xfId="24523" xr:uid="{00000000-0005-0000-0000-000071D10000}"/>
    <cellStyle name="s_Valuation _DB Dados do Mercado_RES503-PRUDENTIAL 2_15-FINANCEIRAS" xfId="24524" xr:uid="{00000000-0005-0000-0000-000072D10000}"/>
    <cellStyle name="s_Valuation _DB Dados do Mercado_RES503-PRUDENTIAL 2_15-FINANCEIRAS_DFC Por Negócio" xfId="24525" xr:uid="{00000000-0005-0000-0000-000073D10000}"/>
    <cellStyle name="s_Valuation _DB Dados do Mercado_RES503-PRUDENTIAL 2_DFC Por Negócio" xfId="24526" xr:uid="{00000000-0005-0000-0000-000074D10000}"/>
    <cellStyle name="s_Valuation _DB Dados do Mercado_RES503-PRUDENTIAL_15-FINANCEIRAS" xfId="24527" xr:uid="{00000000-0005-0000-0000-000075D10000}"/>
    <cellStyle name="s_Valuation _DB Dados do Mercado_RES503-PRUDENTIAL_15-FINANCEIRAS_1" xfId="24528" xr:uid="{00000000-0005-0000-0000-000076D10000}"/>
    <cellStyle name="s_Valuation _DB Dados do Mercado_RES503-PRUDENTIAL_15-FINANCEIRAS_1_DFC Por Negócio" xfId="24529" xr:uid="{00000000-0005-0000-0000-000077D10000}"/>
    <cellStyle name="s_Valuation _DB Dados do Mercado_RES503-PRUDENTIAL_15-FINANCEIRAS_DFC Por Negócio" xfId="24530" xr:uid="{00000000-0005-0000-0000-000078D10000}"/>
    <cellStyle name="s_Valuation _DB Dados do Mercado_RES503-PRUDENTIAL_3-Balanço" xfId="24531" xr:uid="{00000000-0005-0000-0000-000079D10000}"/>
    <cellStyle name="s_Valuation _DB Dados do Mercado_RES503-PRUDENTIAL_3-Balanço_DFC Por Negócio" xfId="24532" xr:uid="{00000000-0005-0000-0000-00007AD10000}"/>
    <cellStyle name="s_Valuation _DB Dados do Mercado_RES503-PRUDENTIAL_7-Estoque" xfId="24533" xr:uid="{00000000-0005-0000-0000-00007BD10000}"/>
    <cellStyle name="s_Valuation _DB Dados do Mercado_RES503-PRUDENTIAL_7-Estoque_DFC Por Negócio" xfId="24534" xr:uid="{00000000-0005-0000-0000-00007CD10000}"/>
    <cellStyle name="s_Valuation _DB Dados do Mercado_RES503-PRUDENTIAL_Despesas operacionais " xfId="24535" xr:uid="{00000000-0005-0000-0000-00007DD10000}"/>
    <cellStyle name="s_Valuation _DB Dados do Mercado_RES503-PRUDENTIAL_Despesas operacionais _DFC Por Negócio" xfId="24536" xr:uid="{00000000-0005-0000-0000-00007ED10000}"/>
    <cellStyle name="s_Valuation _DB Dados do Mercado_RES503-PRUDENTIAL_DFC Por Negócio" xfId="24537" xr:uid="{00000000-0005-0000-0000-00007FD10000}"/>
    <cellStyle name="s_Valuation _DB Dados do Mercado_RES503-PRUDENTIAL_Relatório Gerencial" xfId="24538" xr:uid="{00000000-0005-0000-0000-000080D10000}"/>
    <cellStyle name="s_Valuation _DB Dados do Mercado_RES503-PRUDENTIAL_Relatório Gerencial 2" xfId="24539" xr:uid="{00000000-0005-0000-0000-000081D10000}"/>
    <cellStyle name="s_Valuation _DB Dados do Mercado_RES503-PRUDENTIAL_Relatório Gerencial 2_15-FINANCEIRAS" xfId="24540" xr:uid="{00000000-0005-0000-0000-000082D10000}"/>
    <cellStyle name="s_Valuation _DB Dados do Mercado_RES503-PRUDENTIAL_Relatório Gerencial 2_15-FINANCEIRAS_DFC Por Negócio" xfId="24541" xr:uid="{00000000-0005-0000-0000-000083D10000}"/>
    <cellStyle name="s_Valuation _DB Dados do Mercado_RES503-PRUDENTIAL_Relatório Gerencial 2_DFC Por Negócio" xfId="24542" xr:uid="{00000000-0005-0000-0000-000084D10000}"/>
    <cellStyle name="s_Valuation _DB Dados do Mercado_RES503-PRUDENTIAL_Relatório Gerencial_15-FINANCEIRAS" xfId="24543" xr:uid="{00000000-0005-0000-0000-000085D10000}"/>
    <cellStyle name="s_Valuation _DB Dados do Mercado_RES503-PRUDENTIAL_Relatório Gerencial_15-FINANCEIRAS_1" xfId="24544" xr:uid="{00000000-0005-0000-0000-000086D10000}"/>
    <cellStyle name="s_Valuation _DB Dados do Mercado_RES503-PRUDENTIAL_Relatório Gerencial_15-FINANCEIRAS_1_DFC Por Negócio" xfId="24545" xr:uid="{00000000-0005-0000-0000-000087D10000}"/>
    <cellStyle name="s_Valuation _DB Dados do Mercado_RES503-PRUDENTIAL_Relatório Gerencial_15-FINANCEIRAS_DFC Por Negócio" xfId="24546" xr:uid="{00000000-0005-0000-0000-000088D10000}"/>
    <cellStyle name="s_Valuation _DB Dados do Mercado_RES503-PRUDENTIAL_Relatório Gerencial_3-Balanço" xfId="24547" xr:uid="{00000000-0005-0000-0000-000089D10000}"/>
    <cellStyle name="s_Valuation _DB Dados do Mercado_RES503-PRUDENTIAL_Relatório Gerencial_3-Balanço_DFC Por Negócio" xfId="24548" xr:uid="{00000000-0005-0000-0000-00008AD10000}"/>
    <cellStyle name="s_Valuation _DB Dados do Mercado_RES503-PRUDENTIAL_Relatório Gerencial_7-Estoque" xfId="24549" xr:uid="{00000000-0005-0000-0000-00008BD10000}"/>
    <cellStyle name="s_Valuation _DB Dados do Mercado_RES503-PRUDENTIAL_Relatório Gerencial_7-Estoque_DFC Por Negócio" xfId="24550" xr:uid="{00000000-0005-0000-0000-00008CD10000}"/>
    <cellStyle name="s_Valuation _DB Dados do Mercado_RES503-PRUDENTIAL_Relatório Gerencial_Despesas operacionais " xfId="24551" xr:uid="{00000000-0005-0000-0000-00008DD10000}"/>
    <cellStyle name="s_Valuation _DB Dados do Mercado_RES503-PRUDENTIAL_Relatório Gerencial_Despesas operacionais _DFC Por Negócio" xfId="24552" xr:uid="{00000000-0005-0000-0000-00008ED10000}"/>
    <cellStyle name="s_Valuation _DB Dados do Mercado_RES503-PRUDENTIAL_Relatório Gerencial_DFC Por Negócio" xfId="24553" xr:uid="{00000000-0005-0000-0000-00008FD10000}"/>
    <cellStyle name="s_Valuation _DB Dados do Mercado_RES504-NATIXIS" xfId="24554" xr:uid="{00000000-0005-0000-0000-000090D10000}"/>
    <cellStyle name="s_Valuation _DB Dados do Mercado_RES504-NATIXIS 2" xfId="24555" xr:uid="{00000000-0005-0000-0000-000091D10000}"/>
    <cellStyle name="s_Valuation _DB Dados do Mercado_RES504-NATIXIS 2_15-FINANCEIRAS" xfId="24556" xr:uid="{00000000-0005-0000-0000-000092D10000}"/>
    <cellStyle name="s_Valuation _DB Dados do Mercado_RES504-NATIXIS 2_15-FINANCEIRAS_DFC Por Negócio" xfId="24557" xr:uid="{00000000-0005-0000-0000-000093D10000}"/>
    <cellStyle name="s_Valuation _DB Dados do Mercado_RES504-NATIXIS 2_DFC Por Negócio" xfId="24558" xr:uid="{00000000-0005-0000-0000-000094D10000}"/>
    <cellStyle name="s_Valuation _DB Dados do Mercado_RES504-NATIXIS_15-FINANCEIRAS" xfId="24559" xr:uid="{00000000-0005-0000-0000-000095D10000}"/>
    <cellStyle name="s_Valuation _DB Dados do Mercado_RES504-NATIXIS_15-FINANCEIRAS_1" xfId="24560" xr:uid="{00000000-0005-0000-0000-000096D10000}"/>
    <cellStyle name="s_Valuation _DB Dados do Mercado_RES504-NATIXIS_15-FINANCEIRAS_1_DFC Por Negócio" xfId="24561" xr:uid="{00000000-0005-0000-0000-000097D10000}"/>
    <cellStyle name="s_Valuation _DB Dados do Mercado_RES504-NATIXIS_15-FINANCEIRAS_DFC Por Negócio" xfId="24562" xr:uid="{00000000-0005-0000-0000-000098D10000}"/>
    <cellStyle name="s_Valuation _DB Dados do Mercado_RES504-NATIXIS_3-Balanço" xfId="24563" xr:uid="{00000000-0005-0000-0000-000099D10000}"/>
    <cellStyle name="s_Valuation _DB Dados do Mercado_RES504-NATIXIS_3-Balanço_DFC Por Negócio" xfId="24564" xr:uid="{00000000-0005-0000-0000-00009AD10000}"/>
    <cellStyle name="s_Valuation _DB Dados do Mercado_RES504-NATIXIS_7-Estoque" xfId="24565" xr:uid="{00000000-0005-0000-0000-00009BD10000}"/>
    <cellStyle name="s_Valuation _DB Dados do Mercado_RES504-NATIXIS_7-Estoque_DFC Por Negócio" xfId="24566" xr:uid="{00000000-0005-0000-0000-00009CD10000}"/>
    <cellStyle name="s_Valuation _DB Dados do Mercado_RES504-NATIXIS_Despesas operacionais " xfId="24567" xr:uid="{00000000-0005-0000-0000-00009DD10000}"/>
    <cellStyle name="s_Valuation _DB Dados do Mercado_RES504-NATIXIS_Despesas operacionais _DFC Por Negócio" xfId="24568" xr:uid="{00000000-0005-0000-0000-00009ED10000}"/>
    <cellStyle name="s_Valuation _DB Dados do Mercado_RES504-NATIXIS_DFC Por Negócio" xfId="24569" xr:uid="{00000000-0005-0000-0000-00009FD10000}"/>
    <cellStyle name="s_Valuation _DB Dados do Mercado_RES504-NATIXIS_Relatório Gerencial" xfId="24570" xr:uid="{00000000-0005-0000-0000-0000A0D10000}"/>
    <cellStyle name="s_Valuation _DB Dados do Mercado_RES504-NATIXIS_Relatório Gerencial 2" xfId="24571" xr:uid="{00000000-0005-0000-0000-0000A1D10000}"/>
    <cellStyle name="s_Valuation _DB Dados do Mercado_RES504-NATIXIS_Relatório Gerencial 2_15-FINANCEIRAS" xfId="24572" xr:uid="{00000000-0005-0000-0000-0000A2D10000}"/>
    <cellStyle name="s_Valuation _DB Dados do Mercado_RES504-NATIXIS_Relatório Gerencial 2_15-FINANCEIRAS_DFC Por Negócio" xfId="24573" xr:uid="{00000000-0005-0000-0000-0000A3D10000}"/>
    <cellStyle name="s_Valuation _DB Dados do Mercado_RES504-NATIXIS_Relatório Gerencial 2_DFC Por Negócio" xfId="24574" xr:uid="{00000000-0005-0000-0000-0000A4D10000}"/>
    <cellStyle name="s_Valuation _DB Dados do Mercado_RES504-NATIXIS_Relatório Gerencial_15-FINANCEIRAS" xfId="24575" xr:uid="{00000000-0005-0000-0000-0000A5D10000}"/>
    <cellStyle name="s_Valuation _DB Dados do Mercado_RES504-NATIXIS_Relatório Gerencial_15-FINANCEIRAS_1" xfId="24576" xr:uid="{00000000-0005-0000-0000-0000A6D10000}"/>
    <cellStyle name="s_Valuation _DB Dados do Mercado_RES504-NATIXIS_Relatório Gerencial_15-FINANCEIRAS_1_DFC Por Negócio" xfId="24577" xr:uid="{00000000-0005-0000-0000-0000A7D10000}"/>
    <cellStyle name="s_Valuation _DB Dados do Mercado_RES504-NATIXIS_Relatório Gerencial_15-FINANCEIRAS_DFC Por Negócio" xfId="24578" xr:uid="{00000000-0005-0000-0000-0000A8D10000}"/>
    <cellStyle name="s_Valuation _DB Dados do Mercado_RES504-NATIXIS_Relatório Gerencial_3-Balanço" xfId="24579" xr:uid="{00000000-0005-0000-0000-0000A9D10000}"/>
    <cellStyle name="s_Valuation _DB Dados do Mercado_RES504-NATIXIS_Relatório Gerencial_3-Balanço_DFC Por Negócio" xfId="24580" xr:uid="{00000000-0005-0000-0000-0000AAD10000}"/>
    <cellStyle name="s_Valuation _DB Dados do Mercado_RES504-NATIXIS_Relatório Gerencial_7-Estoque" xfId="24581" xr:uid="{00000000-0005-0000-0000-0000ABD10000}"/>
    <cellStyle name="s_Valuation _DB Dados do Mercado_RES504-NATIXIS_Relatório Gerencial_7-Estoque_DFC Por Negócio" xfId="24582" xr:uid="{00000000-0005-0000-0000-0000ACD10000}"/>
    <cellStyle name="s_Valuation _DB Dados do Mercado_RES504-NATIXIS_Relatório Gerencial_Despesas operacionais " xfId="24583" xr:uid="{00000000-0005-0000-0000-0000ADD10000}"/>
    <cellStyle name="s_Valuation _DB Dados do Mercado_RES504-NATIXIS_Relatório Gerencial_Despesas operacionais _DFC Por Negócio" xfId="24584" xr:uid="{00000000-0005-0000-0000-0000AED10000}"/>
    <cellStyle name="s_Valuation _DB Dados do Mercado_RES504-NATIXIS_Relatório Gerencial_DFC Por Negócio" xfId="24585" xr:uid="{00000000-0005-0000-0000-0000AFD10000}"/>
    <cellStyle name="s_Valuation _DB Dados do Mercado_RES505-SUCDENUK" xfId="24586" xr:uid="{00000000-0005-0000-0000-0000B0D10000}"/>
    <cellStyle name="s_Valuation _DB Dados do Mercado_RES505-SUCDENUK 2" xfId="24587" xr:uid="{00000000-0005-0000-0000-0000B1D10000}"/>
    <cellStyle name="s_Valuation _DB Dados do Mercado_RES505-SUCDENUK 2_15-FINANCEIRAS" xfId="24588" xr:uid="{00000000-0005-0000-0000-0000B2D10000}"/>
    <cellStyle name="s_Valuation _DB Dados do Mercado_RES505-SUCDENUK 2_15-FINANCEIRAS_DFC Por Negócio" xfId="24589" xr:uid="{00000000-0005-0000-0000-0000B3D10000}"/>
    <cellStyle name="s_Valuation _DB Dados do Mercado_RES505-SUCDENUK 2_DFC Por Negócio" xfId="24590" xr:uid="{00000000-0005-0000-0000-0000B4D10000}"/>
    <cellStyle name="s_Valuation _DB Dados do Mercado_RES505-SUCDENUK_15-FINANCEIRAS" xfId="24591" xr:uid="{00000000-0005-0000-0000-0000B5D10000}"/>
    <cellStyle name="s_Valuation _DB Dados do Mercado_RES505-SUCDENUK_15-FINANCEIRAS_1" xfId="24592" xr:uid="{00000000-0005-0000-0000-0000B6D10000}"/>
    <cellStyle name="s_Valuation _DB Dados do Mercado_RES505-SUCDENUK_15-FINANCEIRAS_1_DFC Por Negócio" xfId="24593" xr:uid="{00000000-0005-0000-0000-0000B7D10000}"/>
    <cellStyle name="s_Valuation _DB Dados do Mercado_RES505-SUCDENUK_15-FINANCEIRAS_DFC Por Negócio" xfId="24594" xr:uid="{00000000-0005-0000-0000-0000B8D10000}"/>
    <cellStyle name="s_Valuation _DB Dados do Mercado_RES505-SUCDENUK_3-Balanço" xfId="24595" xr:uid="{00000000-0005-0000-0000-0000B9D10000}"/>
    <cellStyle name="s_Valuation _DB Dados do Mercado_RES505-SUCDENUK_3-Balanço_DFC Por Negócio" xfId="24596" xr:uid="{00000000-0005-0000-0000-0000BAD10000}"/>
    <cellStyle name="s_Valuation _DB Dados do Mercado_RES505-SUCDENUK_7-Estoque" xfId="24597" xr:uid="{00000000-0005-0000-0000-0000BBD10000}"/>
    <cellStyle name="s_Valuation _DB Dados do Mercado_RES505-SUCDENUK_7-Estoque_DFC Por Negócio" xfId="24598" xr:uid="{00000000-0005-0000-0000-0000BCD10000}"/>
    <cellStyle name="s_Valuation _DB Dados do Mercado_RES505-SUCDENUK_Despesas operacionais " xfId="24599" xr:uid="{00000000-0005-0000-0000-0000BDD10000}"/>
    <cellStyle name="s_Valuation _DB Dados do Mercado_RES505-SUCDENUK_Despesas operacionais _DFC Por Negócio" xfId="24600" xr:uid="{00000000-0005-0000-0000-0000BED10000}"/>
    <cellStyle name="s_Valuation _DB Dados do Mercado_RES505-SUCDENUK_DFC Por Negócio" xfId="24601" xr:uid="{00000000-0005-0000-0000-0000BFD10000}"/>
    <cellStyle name="s_Valuation _DB Dados do Mercado_RES505-SUCDENUK_Relatório Gerencial" xfId="24602" xr:uid="{00000000-0005-0000-0000-0000C0D10000}"/>
    <cellStyle name="s_Valuation _DB Dados do Mercado_RES505-SUCDENUK_Relatório Gerencial 2" xfId="24603" xr:uid="{00000000-0005-0000-0000-0000C1D10000}"/>
    <cellStyle name="s_Valuation _DB Dados do Mercado_RES505-SUCDENUK_Relatório Gerencial 2_15-FINANCEIRAS" xfId="24604" xr:uid="{00000000-0005-0000-0000-0000C2D10000}"/>
    <cellStyle name="s_Valuation _DB Dados do Mercado_RES505-SUCDENUK_Relatório Gerencial 2_15-FINANCEIRAS_DFC Por Negócio" xfId="24605" xr:uid="{00000000-0005-0000-0000-0000C3D10000}"/>
    <cellStyle name="s_Valuation _DB Dados do Mercado_RES505-SUCDENUK_Relatório Gerencial 2_DFC Por Negócio" xfId="24606" xr:uid="{00000000-0005-0000-0000-0000C4D10000}"/>
    <cellStyle name="s_Valuation _DB Dados do Mercado_RES505-SUCDENUK_Relatório Gerencial_15-FINANCEIRAS" xfId="24607" xr:uid="{00000000-0005-0000-0000-0000C5D10000}"/>
    <cellStyle name="s_Valuation _DB Dados do Mercado_RES505-SUCDENUK_Relatório Gerencial_15-FINANCEIRAS_1" xfId="24608" xr:uid="{00000000-0005-0000-0000-0000C6D10000}"/>
    <cellStyle name="s_Valuation _DB Dados do Mercado_RES505-SUCDENUK_Relatório Gerencial_15-FINANCEIRAS_1_DFC Por Negócio" xfId="24609" xr:uid="{00000000-0005-0000-0000-0000C7D10000}"/>
    <cellStyle name="s_Valuation _DB Dados do Mercado_RES505-SUCDENUK_Relatório Gerencial_15-FINANCEIRAS_DFC Por Negócio" xfId="24610" xr:uid="{00000000-0005-0000-0000-0000C8D10000}"/>
    <cellStyle name="s_Valuation _DB Dados do Mercado_RES505-SUCDENUK_Relatório Gerencial_3-Balanço" xfId="24611" xr:uid="{00000000-0005-0000-0000-0000C9D10000}"/>
    <cellStyle name="s_Valuation _DB Dados do Mercado_RES505-SUCDENUK_Relatório Gerencial_3-Balanço_DFC Por Negócio" xfId="24612" xr:uid="{00000000-0005-0000-0000-0000CAD10000}"/>
    <cellStyle name="s_Valuation _DB Dados do Mercado_RES505-SUCDENUK_Relatório Gerencial_7-Estoque" xfId="24613" xr:uid="{00000000-0005-0000-0000-0000CBD10000}"/>
    <cellStyle name="s_Valuation _DB Dados do Mercado_RES505-SUCDENUK_Relatório Gerencial_7-Estoque_DFC Por Negócio" xfId="24614" xr:uid="{00000000-0005-0000-0000-0000CCD10000}"/>
    <cellStyle name="s_Valuation _DB Dados do Mercado_RES505-SUCDENUK_Relatório Gerencial_Despesas operacionais " xfId="24615" xr:uid="{00000000-0005-0000-0000-0000CDD10000}"/>
    <cellStyle name="s_Valuation _DB Dados do Mercado_RES505-SUCDENUK_Relatório Gerencial_Despesas operacionais _DFC Por Negócio" xfId="24616" xr:uid="{00000000-0005-0000-0000-0000CED10000}"/>
    <cellStyle name="s_Valuation _DB Dados do Mercado_RES505-SUCDENUK_Relatório Gerencial_DFC Por Negócio" xfId="24617" xr:uid="{00000000-0005-0000-0000-0000CFD10000}"/>
    <cellStyle name="s_Valuation _DB Dados do Mercado_RES506-MACQUARIE" xfId="24618" xr:uid="{00000000-0005-0000-0000-0000D0D10000}"/>
    <cellStyle name="s_Valuation _DB Dados do Mercado_RES506-MACQUARIE 2" xfId="24619" xr:uid="{00000000-0005-0000-0000-0000D1D10000}"/>
    <cellStyle name="s_Valuation _DB Dados do Mercado_RES506-MACQUARIE 2_15-FINANCEIRAS" xfId="24620" xr:uid="{00000000-0005-0000-0000-0000D2D10000}"/>
    <cellStyle name="s_Valuation _DB Dados do Mercado_RES506-MACQUARIE 2_15-FINANCEIRAS_DFC Por Negócio" xfId="24621" xr:uid="{00000000-0005-0000-0000-0000D3D10000}"/>
    <cellStyle name="s_Valuation _DB Dados do Mercado_RES506-MACQUARIE 2_DFC Por Negócio" xfId="24622" xr:uid="{00000000-0005-0000-0000-0000D4D10000}"/>
    <cellStyle name="s_Valuation _DB Dados do Mercado_RES506-MACQUARIE_15-FINANCEIRAS" xfId="24623" xr:uid="{00000000-0005-0000-0000-0000D5D10000}"/>
    <cellStyle name="s_Valuation _DB Dados do Mercado_RES506-MACQUARIE_15-FINANCEIRAS_1" xfId="24624" xr:uid="{00000000-0005-0000-0000-0000D6D10000}"/>
    <cellStyle name="s_Valuation _DB Dados do Mercado_RES506-MACQUARIE_15-FINANCEIRAS_1_DFC Por Negócio" xfId="24625" xr:uid="{00000000-0005-0000-0000-0000D7D10000}"/>
    <cellStyle name="s_Valuation _DB Dados do Mercado_RES506-MACQUARIE_15-FINANCEIRAS_DFC Por Negócio" xfId="24626" xr:uid="{00000000-0005-0000-0000-0000D8D10000}"/>
    <cellStyle name="s_Valuation _DB Dados do Mercado_RES506-MACQUARIE_3-Balanço" xfId="24627" xr:uid="{00000000-0005-0000-0000-0000D9D10000}"/>
    <cellStyle name="s_Valuation _DB Dados do Mercado_RES506-MACQUARIE_3-Balanço_DFC Por Negócio" xfId="24628" xr:uid="{00000000-0005-0000-0000-0000DAD10000}"/>
    <cellStyle name="s_Valuation _DB Dados do Mercado_RES506-MACQUARIE_7-Estoque" xfId="24629" xr:uid="{00000000-0005-0000-0000-0000DBD10000}"/>
    <cellStyle name="s_Valuation _DB Dados do Mercado_RES506-MACQUARIE_7-Estoque_DFC Por Negócio" xfId="24630" xr:uid="{00000000-0005-0000-0000-0000DCD10000}"/>
    <cellStyle name="s_Valuation _DB Dados do Mercado_RES506-MACQUARIE_Despesas operacionais " xfId="24631" xr:uid="{00000000-0005-0000-0000-0000DDD10000}"/>
    <cellStyle name="s_Valuation _DB Dados do Mercado_RES506-MACQUARIE_Despesas operacionais _DFC Por Negócio" xfId="24632" xr:uid="{00000000-0005-0000-0000-0000DED10000}"/>
    <cellStyle name="s_Valuation _DB Dados do Mercado_RES506-MACQUARIE_DFC Por Negócio" xfId="24633" xr:uid="{00000000-0005-0000-0000-0000DFD10000}"/>
    <cellStyle name="s_Valuation _DB Dados do Mercado_RES506-MACQUARIE_Relatório Gerencial" xfId="24634" xr:uid="{00000000-0005-0000-0000-0000E0D10000}"/>
    <cellStyle name="s_Valuation _DB Dados do Mercado_RES506-MACQUARIE_Relatório Gerencial 2" xfId="24635" xr:uid="{00000000-0005-0000-0000-0000E1D10000}"/>
    <cellStyle name="s_Valuation _DB Dados do Mercado_RES506-MACQUARIE_Relatório Gerencial 2_15-FINANCEIRAS" xfId="24636" xr:uid="{00000000-0005-0000-0000-0000E2D10000}"/>
    <cellStyle name="s_Valuation _DB Dados do Mercado_RES506-MACQUARIE_Relatório Gerencial 2_15-FINANCEIRAS_DFC Por Negócio" xfId="24637" xr:uid="{00000000-0005-0000-0000-0000E3D10000}"/>
    <cellStyle name="s_Valuation _DB Dados do Mercado_RES506-MACQUARIE_Relatório Gerencial 2_DFC Por Negócio" xfId="24638" xr:uid="{00000000-0005-0000-0000-0000E4D10000}"/>
    <cellStyle name="s_Valuation _DB Dados do Mercado_RES506-MACQUARIE_Relatório Gerencial_15-FINANCEIRAS" xfId="24639" xr:uid="{00000000-0005-0000-0000-0000E5D10000}"/>
    <cellStyle name="s_Valuation _DB Dados do Mercado_RES506-MACQUARIE_Relatório Gerencial_15-FINANCEIRAS_1" xfId="24640" xr:uid="{00000000-0005-0000-0000-0000E6D10000}"/>
    <cellStyle name="s_Valuation _DB Dados do Mercado_RES506-MACQUARIE_Relatório Gerencial_15-FINANCEIRAS_1_DFC Por Negócio" xfId="24641" xr:uid="{00000000-0005-0000-0000-0000E7D10000}"/>
    <cellStyle name="s_Valuation _DB Dados do Mercado_RES506-MACQUARIE_Relatório Gerencial_15-FINANCEIRAS_DFC Por Negócio" xfId="24642" xr:uid="{00000000-0005-0000-0000-0000E8D10000}"/>
    <cellStyle name="s_Valuation _DB Dados do Mercado_RES506-MACQUARIE_Relatório Gerencial_3-Balanço" xfId="24643" xr:uid="{00000000-0005-0000-0000-0000E9D10000}"/>
    <cellStyle name="s_Valuation _DB Dados do Mercado_RES506-MACQUARIE_Relatório Gerencial_3-Balanço_DFC Por Negócio" xfId="24644" xr:uid="{00000000-0005-0000-0000-0000EAD10000}"/>
    <cellStyle name="s_Valuation _DB Dados do Mercado_RES506-MACQUARIE_Relatório Gerencial_7-Estoque" xfId="24645" xr:uid="{00000000-0005-0000-0000-0000EBD10000}"/>
    <cellStyle name="s_Valuation _DB Dados do Mercado_RES506-MACQUARIE_Relatório Gerencial_7-Estoque_DFC Por Negócio" xfId="24646" xr:uid="{00000000-0005-0000-0000-0000ECD10000}"/>
    <cellStyle name="s_Valuation _DB Dados do Mercado_RES506-MACQUARIE_Relatório Gerencial_Despesas operacionais " xfId="24647" xr:uid="{00000000-0005-0000-0000-0000EDD10000}"/>
    <cellStyle name="s_Valuation _DB Dados do Mercado_RES506-MACQUARIE_Relatório Gerencial_Despesas operacionais _DFC Por Negócio" xfId="24648" xr:uid="{00000000-0005-0000-0000-0000EED10000}"/>
    <cellStyle name="s_Valuation _DB Dados do Mercado_RES506-MACQUARIE_Relatório Gerencial_DFC Por Negócio" xfId="24649" xr:uid="{00000000-0005-0000-0000-0000EFD10000}"/>
    <cellStyle name="s_Valuation _DB Dados do Mercado_RES507-HENCORP" xfId="24650" xr:uid="{00000000-0005-0000-0000-0000F0D10000}"/>
    <cellStyle name="s_Valuation _DB Dados do Mercado_RES507-HENCORP 2" xfId="24651" xr:uid="{00000000-0005-0000-0000-0000F1D10000}"/>
    <cellStyle name="s_Valuation _DB Dados do Mercado_RES507-HENCORP 2_15-FINANCEIRAS" xfId="24652" xr:uid="{00000000-0005-0000-0000-0000F2D10000}"/>
    <cellStyle name="s_Valuation _DB Dados do Mercado_RES507-HENCORP 2_15-FINANCEIRAS_DFC Por Negócio" xfId="24653" xr:uid="{00000000-0005-0000-0000-0000F3D10000}"/>
    <cellStyle name="s_Valuation _DB Dados do Mercado_RES507-HENCORP 2_DFC Por Negócio" xfId="24654" xr:uid="{00000000-0005-0000-0000-0000F4D10000}"/>
    <cellStyle name="s_Valuation _DB Dados do Mercado_RES507-HENCORP_15-FINANCEIRAS" xfId="24655" xr:uid="{00000000-0005-0000-0000-0000F5D10000}"/>
    <cellStyle name="s_Valuation _DB Dados do Mercado_RES507-HENCORP_15-FINANCEIRAS_1" xfId="24656" xr:uid="{00000000-0005-0000-0000-0000F6D10000}"/>
    <cellStyle name="s_Valuation _DB Dados do Mercado_RES507-HENCORP_15-FINANCEIRAS_1_DFC Por Negócio" xfId="24657" xr:uid="{00000000-0005-0000-0000-0000F7D10000}"/>
    <cellStyle name="s_Valuation _DB Dados do Mercado_RES507-HENCORP_15-FINANCEIRAS_DFC Por Negócio" xfId="24658" xr:uid="{00000000-0005-0000-0000-0000F8D10000}"/>
    <cellStyle name="s_Valuation _DB Dados do Mercado_RES507-HENCORP_3-Balanço" xfId="24659" xr:uid="{00000000-0005-0000-0000-0000F9D10000}"/>
    <cellStyle name="s_Valuation _DB Dados do Mercado_RES507-HENCORP_3-Balanço_DFC Por Negócio" xfId="24660" xr:uid="{00000000-0005-0000-0000-0000FAD10000}"/>
    <cellStyle name="s_Valuation _DB Dados do Mercado_RES507-HENCORP_7-Estoque" xfId="24661" xr:uid="{00000000-0005-0000-0000-0000FBD10000}"/>
    <cellStyle name="s_Valuation _DB Dados do Mercado_RES507-HENCORP_7-Estoque_DFC Por Negócio" xfId="24662" xr:uid="{00000000-0005-0000-0000-0000FCD10000}"/>
    <cellStyle name="s_Valuation _DB Dados do Mercado_RES507-HENCORP_Despesas operacionais " xfId="24663" xr:uid="{00000000-0005-0000-0000-0000FDD10000}"/>
    <cellStyle name="s_Valuation _DB Dados do Mercado_RES507-HENCORP_Despesas operacionais _DFC Por Negócio" xfId="24664" xr:uid="{00000000-0005-0000-0000-0000FED10000}"/>
    <cellStyle name="s_Valuation _DB Dados do Mercado_RES507-HENCORP_DFC Por Negócio" xfId="24665" xr:uid="{00000000-0005-0000-0000-0000FFD10000}"/>
    <cellStyle name="s_Valuation _DB Dados do Mercado_RES507-HENCORP_Relatório Gerencial" xfId="24666" xr:uid="{00000000-0005-0000-0000-000000D20000}"/>
    <cellStyle name="s_Valuation _DB Dados do Mercado_RES507-HENCORP_Relatório Gerencial 2" xfId="24667" xr:uid="{00000000-0005-0000-0000-000001D20000}"/>
    <cellStyle name="s_Valuation _DB Dados do Mercado_RES507-HENCORP_Relatório Gerencial 2_15-FINANCEIRAS" xfId="24668" xr:uid="{00000000-0005-0000-0000-000002D20000}"/>
    <cellStyle name="s_Valuation _DB Dados do Mercado_RES507-HENCORP_Relatório Gerencial 2_15-FINANCEIRAS_DFC Por Negócio" xfId="24669" xr:uid="{00000000-0005-0000-0000-000003D20000}"/>
    <cellStyle name="s_Valuation _DB Dados do Mercado_RES507-HENCORP_Relatório Gerencial 2_DFC Por Negócio" xfId="24670" xr:uid="{00000000-0005-0000-0000-000004D20000}"/>
    <cellStyle name="s_Valuation _DB Dados do Mercado_RES507-HENCORP_Relatório Gerencial_15-FINANCEIRAS" xfId="24671" xr:uid="{00000000-0005-0000-0000-000005D20000}"/>
    <cellStyle name="s_Valuation _DB Dados do Mercado_RES507-HENCORP_Relatório Gerencial_15-FINANCEIRAS_1" xfId="24672" xr:uid="{00000000-0005-0000-0000-000006D20000}"/>
    <cellStyle name="s_Valuation _DB Dados do Mercado_RES507-HENCORP_Relatório Gerencial_15-FINANCEIRAS_1_DFC Por Negócio" xfId="24673" xr:uid="{00000000-0005-0000-0000-000007D20000}"/>
    <cellStyle name="s_Valuation _DB Dados do Mercado_RES507-HENCORP_Relatório Gerencial_15-FINANCEIRAS_DFC Por Negócio" xfId="24674" xr:uid="{00000000-0005-0000-0000-000008D20000}"/>
    <cellStyle name="s_Valuation _DB Dados do Mercado_RES507-HENCORP_Relatório Gerencial_3-Balanço" xfId="24675" xr:uid="{00000000-0005-0000-0000-000009D20000}"/>
    <cellStyle name="s_Valuation _DB Dados do Mercado_RES507-HENCORP_Relatório Gerencial_3-Balanço_DFC Por Negócio" xfId="24676" xr:uid="{00000000-0005-0000-0000-00000AD20000}"/>
    <cellStyle name="s_Valuation _DB Dados do Mercado_RES507-HENCORP_Relatório Gerencial_7-Estoque" xfId="24677" xr:uid="{00000000-0005-0000-0000-00000BD20000}"/>
    <cellStyle name="s_Valuation _DB Dados do Mercado_RES507-HENCORP_Relatório Gerencial_7-Estoque_DFC Por Negócio" xfId="24678" xr:uid="{00000000-0005-0000-0000-00000CD20000}"/>
    <cellStyle name="s_Valuation _DB Dados do Mercado_RES507-HENCORP_Relatório Gerencial_Despesas operacionais " xfId="24679" xr:uid="{00000000-0005-0000-0000-00000DD20000}"/>
    <cellStyle name="s_Valuation _DB Dados do Mercado_RES507-HENCORP_Relatório Gerencial_Despesas operacionais _DFC Por Negócio" xfId="24680" xr:uid="{00000000-0005-0000-0000-00000ED20000}"/>
    <cellStyle name="s_Valuation _DB Dados do Mercado_RES507-HENCORP_Relatório Gerencial_DFC Por Negócio" xfId="24681" xr:uid="{00000000-0005-0000-0000-00000FD20000}"/>
    <cellStyle name="s_Valuation _DB Dados do Mercado_RES509-MORGAN-STANLEY" xfId="24682" xr:uid="{00000000-0005-0000-0000-000010D20000}"/>
    <cellStyle name="s_Valuation _DB Dados do Mercado_RES509-MORGAN-STANLEY 2" xfId="24683" xr:uid="{00000000-0005-0000-0000-000011D20000}"/>
    <cellStyle name="s_Valuation _DB Dados do Mercado_RES509-MORGAN-STANLEY 2_15-FINANCEIRAS" xfId="24684" xr:uid="{00000000-0005-0000-0000-000012D20000}"/>
    <cellStyle name="s_Valuation _DB Dados do Mercado_RES509-MORGAN-STANLEY 2_15-FINANCEIRAS_DFC Por Negócio" xfId="24685" xr:uid="{00000000-0005-0000-0000-000013D20000}"/>
    <cellStyle name="s_Valuation _DB Dados do Mercado_RES509-MORGAN-STANLEY 2_DFC Por Negócio" xfId="24686" xr:uid="{00000000-0005-0000-0000-000014D20000}"/>
    <cellStyle name="s_Valuation _DB Dados do Mercado_RES509-MORGAN-STANLEY_15-FINANCEIRAS" xfId="24687" xr:uid="{00000000-0005-0000-0000-000015D20000}"/>
    <cellStyle name="s_Valuation _DB Dados do Mercado_RES509-MORGAN-STANLEY_15-FINANCEIRAS_1" xfId="24688" xr:uid="{00000000-0005-0000-0000-000016D20000}"/>
    <cellStyle name="s_Valuation _DB Dados do Mercado_RES509-MORGAN-STANLEY_15-FINANCEIRAS_1_DFC Por Negócio" xfId="24689" xr:uid="{00000000-0005-0000-0000-000017D20000}"/>
    <cellStyle name="s_Valuation _DB Dados do Mercado_RES509-MORGAN-STANLEY_15-FINANCEIRAS_DFC Por Negócio" xfId="24690" xr:uid="{00000000-0005-0000-0000-000018D20000}"/>
    <cellStyle name="s_Valuation _DB Dados do Mercado_RES509-MORGAN-STANLEY_3-Balanço" xfId="24691" xr:uid="{00000000-0005-0000-0000-000019D20000}"/>
    <cellStyle name="s_Valuation _DB Dados do Mercado_RES509-MORGAN-STANLEY_3-Balanço_DFC Por Negócio" xfId="24692" xr:uid="{00000000-0005-0000-0000-00001AD20000}"/>
    <cellStyle name="s_Valuation _DB Dados do Mercado_RES509-MORGAN-STANLEY_7-Estoque" xfId="24693" xr:uid="{00000000-0005-0000-0000-00001BD20000}"/>
    <cellStyle name="s_Valuation _DB Dados do Mercado_RES509-MORGAN-STANLEY_7-Estoque_DFC Por Negócio" xfId="24694" xr:uid="{00000000-0005-0000-0000-00001CD20000}"/>
    <cellStyle name="s_Valuation _DB Dados do Mercado_RES509-MORGAN-STANLEY_Despesas operacionais " xfId="24695" xr:uid="{00000000-0005-0000-0000-00001DD20000}"/>
    <cellStyle name="s_Valuation _DB Dados do Mercado_RES509-MORGAN-STANLEY_Despesas operacionais _DFC Por Negócio" xfId="24696" xr:uid="{00000000-0005-0000-0000-00001ED20000}"/>
    <cellStyle name="s_Valuation _DB Dados do Mercado_RES509-MORGAN-STANLEY_DFC Por Negócio" xfId="24697" xr:uid="{00000000-0005-0000-0000-00001FD20000}"/>
    <cellStyle name="s_Valuation _DB Dados do Mercado_RES509-MORGAN-STANLEY_Relatório Gerencial" xfId="24698" xr:uid="{00000000-0005-0000-0000-000020D20000}"/>
    <cellStyle name="s_Valuation _DB Dados do Mercado_RES509-MORGAN-STANLEY_Relatório Gerencial 2" xfId="24699" xr:uid="{00000000-0005-0000-0000-000021D20000}"/>
    <cellStyle name="s_Valuation _DB Dados do Mercado_RES509-MORGAN-STANLEY_Relatório Gerencial 2_15-FINANCEIRAS" xfId="24700" xr:uid="{00000000-0005-0000-0000-000022D20000}"/>
    <cellStyle name="s_Valuation _DB Dados do Mercado_RES509-MORGAN-STANLEY_Relatório Gerencial 2_15-FINANCEIRAS_DFC Por Negócio" xfId="24701" xr:uid="{00000000-0005-0000-0000-000023D20000}"/>
    <cellStyle name="s_Valuation _DB Dados do Mercado_RES509-MORGAN-STANLEY_Relatório Gerencial 2_DFC Por Negócio" xfId="24702" xr:uid="{00000000-0005-0000-0000-000024D20000}"/>
    <cellStyle name="s_Valuation _DB Dados do Mercado_RES509-MORGAN-STANLEY_Relatório Gerencial_15-FINANCEIRAS" xfId="24703" xr:uid="{00000000-0005-0000-0000-000025D20000}"/>
    <cellStyle name="s_Valuation _DB Dados do Mercado_RES509-MORGAN-STANLEY_Relatório Gerencial_15-FINANCEIRAS_1" xfId="24704" xr:uid="{00000000-0005-0000-0000-000026D20000}"/>
    <cellStyle name="s_Valuation _DB Dados do Mercado_RES509-MORGAN-STANLEY_Relatório Gerencial_15-FINANCEIRAS_1_DFC Por Negócio" xfId="24705" xr:uid="{00000000-0005-0000-0000-000027D20000}"/>
    <cellStyle name="s_Valuation _DB Dados do Mercado_RES509-MORGAN-STANLEY_Relatório Gerencial_15-FINANCEIRAS_DFC Por Negócio" xfId="24706" xr:uid="{00000000-0005-0000-0000-000028D20000}"/>
    <cellStyle name="s_Valuation _DB Dados do Mercado_RES509-MORGAN-STANLEY_Relatório Gerencial_3-Balanço" xfId="24707" xr:uid="{00000000-0005-0000-0000-000029D20000}"/>
    <cellStyle name="s_Valuation _DB Dados do Mercado_RES509-MORGAN-STANLEY_Relatório Gerencial_3-Balanço_DFC Por Negócio" xfId="24708" xr:uid="{00000000-0005-0000-0000-00002AD20000}"/>
    <cellStyle name="s_Valuation _DB Dados do Mercado_RES509-MORGAN-STANLEY_Relatório Gerencial_7-Estoque" xfId="24709" xr:uid="{00000000-0005-0000-0000-00002BD20000}"/>
    <cellStyle name="s_Valuation _DB Dados do Mercado_RES509-MORGAN-STANLEY_Relatório Gerencial_7-Estoque_DFC Por Negócio" xfId="24710" xr:uid="{00000000-0005-0000-0000-00002CD20000}"/>
    <cellStyle name="s_Valuation _DB Dados do Mercado_RES509-MORGAN-STANLEY_Relatório Gerencial_Despesas operacionais " xfId="24711" xr:uid="{00000000-0005-0000-0000-00002DD20000}"/>
    <cellStyle name="s_Valuation _DB Dados do Mercado_RES509-MORGAN-STANLEY_Relatório Gerencial_Despesas operacionais _DFC Por Negócio" xfId="24712" xr:uid="{00000000-0005-0000-0000-00002ED20000}"/>
    <cellStyle name="s_Valuation _DB Dados do Mercado_RES509-MORGAN-STANLEY_Relatório Gerencial_DFC Por Negócio" xfId="24713" xr:uid="{00000000-0005-0000-0000-00002FD20000}"/>
    <cellStyle name="s_Valuation _DB Dados do Mercado_RES510-GOLDMAN-SACHS" xfId="24714" xr:uid="{00000000-0005-0000-0000-000030D20000}"/>
    <cellStyle name="s_Valuation _DB Dados do Mercado_RES510-GOLDMAN-SACHS 2" xfId="24715" xr:uid="{00000000-0005-0000-0000-000031D20000}"/>
    <cellStyle name="s_Valuation _DB Dados do Mercado_RES510-GOLDMAN-SACHS 2_15-FINANCEIRAS" xfId="24716" xr:uid="{00000000-0005-0000-0000-000032D20000}"/>
    <cellStyle name="s_Valuation _DB Dados do Mercado_RES510-GOLDMAN-SACHS 2_15-FINANCEIRAS_DFC Por Negócio" xfId="24717" xr:uid="{00000000-0005-0000-0000-000033D20000}"/>
    <cellStyle name="s_Valuation _DB Dados do Mercado_RES510-GOLDMAN-SACHS 2_DFC Por Negócio" xfId="24718" xr:uid="{00000000-0005-0000-0000-000034D20000}"/>
    <cellStyle name="s_Valuation _DB Dados do Mercado_RES510-GOLDMAN-SACHS_15-FINANCEIRAS" xfId="24719" xr:uid="{00000000-0005-0000-0000-000035D20000}"/>
    <cellStyle name="s_Valuation _DB Dados do Mercado_RES510-GOLDMAN-SACHS_15-FINANCEIRAS_1" xfId="24720" xr:uid="{00000000-0005-0000-0000-000036D20000}"/>
    <cellStyle name="s_Valuation _DB Dados do Mercado_RES510-GOLDMAN-SACHS_15-FINANCEIRAS_1_DFC Por Negócio" xfId="24721" xr:uid="{00000000-0005-0000-0000-000037D20000}"/>
    <cellStyle name="s_Valuation _DB Dados do Mercado_RES510-GOLDMAN-SACHS_15-FINANCEIRAS_DFC Por Negócio" xfId="24722" xr:uid="{00000000-0005-0000-0000-000038D20000}"/>
    <cellStyle name="s_Valuation _DB Dados do Mercado_RES510-GOLDMAN-SACHS_3-Balanço" xfId="24723" xr:uid="{00000000-0005-0000-0000-000039D20000}"/>
    <cellStyle name="s_Valuation _DB Dados do Mercado_RES510-GOLDMAN-SACHS_3-Balanço_DFC Por Negócio" xfId="24724" xr:uid="{00000000-0005-0000-0000-00003AD20000}"/>
    <cellStyle name="s_Valuation _DB Dados do Mercado_RES510-GOLDMAN-SACHS_7-Estoque" xfId="24725" xr:uid="{00000000-0005-0000-0000-00003BD20000}"/>
    <cellStyle name="s_Valuation _DB Dados do Mercado_RES510-GOLDMAN-SACHS_7-Estoque_DFC Por Negócio" xfId="24726" xr:uid="{00000000-0005-0000-0000-00003CD20000}"/>
    <cellStyle name="s_Valuation _DB Dados do Mercado_RES510-GOLDMAN-SACHS_Despesas operacionais " xfId="24727" xr:uid="{00000000-0005-0000-0000-00003DD20000}"/>
    <cellStyle name="s_Valuation _DB Dados do Mercado_RES510-GOLDMAN-SACHS_Despesas operacionais _DFC Por Negócio" xfId="24728" xr:uid="{00000000-0005-0000-0000-00003ED20000}"/>
    <cellStyle name="s_Valuation _DB Dados do Mercado_RES510-GOLDMAN-SACHS_DFC Por Negócio" xfId="24729" xr:uid="{00000000-0005-0000-0000-00003FD20000}"/>
    <cellStyle name="s_Valuation _DB Dados do Mercado_RES510-GOLDMAN-SACHS_Relatório Gerencial" xfId="24730" xr:uid="{00000000-0005-0000-0000-000040D20000}"/>
    <cellStyle name="s_Valuation _DB Dados do Mercado_RES510-GOLDMAN-SACHS_Relatório Gerencial 2" xfId="24731" xr:uid="{00000000-0005-0000-0000-000041D20000}"/>
    <cellStyle name="s_Valuation _DB Dados do Mercado_RES510-GOLDMAN-SACHS_Relatório Gerencial 2_15-FINANCEIRAS" xfId="24732" xr:uid="{00000000-0005-0000-0000-000042D20000}"/>
    <cellStyle name="s_Valuation _DB Dados do Mercado_RES510-GOLDMAN-SACHS_Relatório Gerencial 2_15-FINANCEIRAS_DFC Por Negócio" xfId="24733" xr:uid="{00000000-0005-0000-0000-000043D20000}"/>
    <cellStyle name="s_Valuation _DB Dados do Mercado_RES510-GOLDMAN-SACHS_Relatório Gerencial 2_DFC Por Negócio" xfId="24734" xr:uid="{00000000-0005-0000-0000-000044D20000}"/>
    <cellStyle name="s_Valuation _DB Dados do Mercado_RES510-GOLDMAN-SACHS_Relatório Gerencial_15-FINANCEIRAS" xfId="24735" xr:uid="{00000000-0005-0000-0000-000045D20000}"/>
    <cellStyle name="s_Valuation _DB Dados do Mercado_RES510-GOLDMAN-SACHS_Relatório Gerencial_15-FINANCEIRAS_1" xfId="24736" xr:uid="{00000000-0005-0000-0000-000046D20000}"/>
    <cellStyle name="s_Valuation _DB Dados do Mercado_RES510-GOLDMAN-SACHS_Relatório Gerencial_15-FINANCEIRAS_1_DFC Por Negócio" xfId="24737" xr:uid="{00000000-0005-0000-0000-000047D20000}"/>
    <cellStyle name="s_Valuation _DB Dados do Mercado_RES510-GOLDMAN-SACHS_Relatório Gerencial_15-FINANCEIRAS_DFC Por Negócio" xfId="24738" xr:uid="{00000000-0005-0000-0000-000048D20000}"/>
    <cellStyle name="s_Valuation _DB Dados do Mercado_RES510-GOLDMAN-SACHS_Relatório Gerencial_3-Balanço" xfId="24739" xr:uid="{00000000-0005-0000-0000-000049D20000}"/>
    <cellStyle name="s_Valuation _DB Dados do Mercado_RES510-GOLDMAN-SACHS_Relatório Gerencial_3-Balanço_DFC Por Negócio" xfId="24740" xr:uid="{00000000-0005-0000-0000-00004AD20000}"/>
    <cellStyle name="s_Valuation _DB Dados do Mercado_RES510-GOLDMAN-SACHS_Relatório Gerencial_7-Estoque" xfId="24741" xr:uid="{00000000-0005-0000-0000-00004BD20000}"/>
    <cellStyle name="s_Valuation _DB Dados do Mercado_RES510-GOLDMAN-SACHS_Relatório Gerencial_7-Estoque_DFC Por Negócio" xfId="24742" xr:uid="{00000000-0005-0000-0000-00004CD20000}"/>
    <cellStyle name="s_Valuation _DB Dados do Mercado_RES510-GOLDMAN-SACHS_Relatório Gerencial_Despesas operacionais " xfId="24743" xr:uid="{00000000-0005-0000-0000-00004DD20000}"/>
    <cellStyle name="s_Valuation _DB Dados do Mercado_RES510-GOLDMAN-SACHS_Relatório Gerencial_Despesas operacionais _DFC Por Negócio" xfId="24744" xr:uid="{00000000-0005-0000-0000-00004ED20000}"/>
    <cellStyle name="s_Valuation _DB Dados do Mercado_RES510-GOLDMAN-SACHS_Relatório Gerencial_DFC Por Negócio" xfId="24745" xr:uid="{00000000-0005-0000-0000-00004FD20000}"/>
    <cellStyle name="s_Valuation _DB Dados do Mercado_RES511-BARCLAYS" xfId="24746" xr:uid="{00000000-0005-0000-0000-000050D20000}"/>
    <cellStyle name="s_Valuation _DB Dados do Mercado_RES511-BARCLAYS 2" xfId="24747" xr:uid="{00000000-0005-0000-0000-000051D20000}"/>
    <cellStyle name="s_Valuation _DB Dados do Mercado_RES511-BARCLAYS 2_15-FINANCEIRAS" xfId="24748" xr:uid="{00000000-0005-0000-0000-000052D20000}"/>
    <cellStyle name="s_Valuation _DB Dados do Mercado_RES511-BARCLAYS 2_15-FINANCEIRAS_DFC Por Negócio" xfId="24749" xr:uid="{00000000-0005-0000-0000-000053D20000}"/>
    <cellStyle name="s_Valuation _DB Dados do Mercado_RES511-BARCLAYS 2_DFC Por Negócio" xfId="24750" xr:uid="{00000000-0005-0000-0000-000054D20000}"/>
    <cellStyle name="s_Valuation _DB Dados do Mercado_RES511-BARCLAYS_15-FINANCEIRAS" xfId="24751" xr:uid="{00000000-0005-0000-0000-000055D20000}"/>
    <cellStyle name="s_Valuation _DB Dados do Mercado_RES511-BARCLAYS_15-FINANCEIRAS_1" xfId="24752" xr:uid="{00000000-0005-0000-0000-000056D20000}"/>
    <cellStyle name="s_Valuation _DB Dados do Mercado_RES511-BARCLAYS_15-FINANCEIRAS_1_DFC Por Negócio" xfId="24753" xr:uid="{00000000-0005-0000-0000-000057D20000}"/>
    <cellStyle name="s_Valuation _DB Dados do Mercado_RES511-BARCLAYS_15-FINANCEIRAS_DFC Por Negócio" xfId="24754" xr:uid="{00000000-0005-0000-0000-000058D20000}"/>
    <cellStyle name="s_Valuation _DB Dados do Mercado_RES511-BARCLAYS_3-Balanço" xfId="24755" xr:uid="{00000000-0005-0000-0000-000059D20000}"/>
    <cellStyle name="s_Valuation _DB Dados do Mercado_RES511-BARCLAYS_3-Balanço_DFC Por Negócio" xfId="24756" xr:uid="{00000000-0005-0000-0000-00005AD20000}"/>
    <cellStyle name="s_Valuation _DB Dados do Mercado_RES511-BARCLAYS_7-Estoque" xfId="24757" xr:uid="{00000000-0005-0000-0000-00005BD20000}"/>
    <cellStyle name="s_Valuation _DB Dados do Mercado_RES511-BARCLAYS_7-Estoque_DFC Por Negócio" xfId="24758" xr:uid="{00000000-0005-0000-0000-00005CD20000}"/>
    <cellStyle name="s_Valuation _DB Dados do Mercado_RES511-BARCLAYS_Despesas operacionais " xfId="24759" xr:uid="{00000000-0005-0000-0000-00005DD20000}"/>
    <cellStyle name="s_Valuation _DB Dados do Mercado_RES511-BARCLAYS_Despesas operacionais _DFC Por Negócio" xfId="24760" xr:uid="{00000000-0005-0000-0000-00005ED20000}"/>
    <cellStyle name="s_Valuation _DB Dados do Mercado_RES511-BARCLAYS_DFC Por Negócio" xfId="24761" xr:uid="{00000000-0005-0000-0000-00005FD20000}"/>
    <cellStyle name="s_Valuation _DB Dados do Mercado_RES511-BARCLAYS_Relatório Gerencial" xfId="24762" xr:uid="{00000000-0005-0000-0000-000060D20000}"/>
    <cellStyle name="s_Valuation _DB Dados do Mercado_RES511-BARCLAYS_Relatório Gerencial 2" xfId="24763" xr:uid="{00000000-0005-0000-0000-000061D20000}"/>
    <cellStyle name="s_Valuation _DB Dados do Mercado_RES511-BARCLAYS_Relatório Gerencial 2_15-FINANCEIRAS" xfId="24764" xr:uid="{00000000-0005-0000-0000-000062D20000}"/>
    <cellStyle name="s_Valuation _DB Dados do Mercado_RES511-BARCLAYS_Relatório Gerencial 2_15-FINANCEIRAS_DFC Por Negócio" xfId="24765" xr:uid="{00000000-0005-0000-0000-000063D20000}"/>
    <cellStyle name="s_Valuation _DB Dados do Mercado_RES511-BARCLAYS_Relatório Gerencial 2_DFC Por Negócio" xfId="24766" xr:uid="{00000000-0005-0000-0000-000064D20000}"/>
    <cellStyle name="s_Valuation _DB Dados do Mercado_RES511-BARCLAYS_Relatório Gerencial_15-FINANCEIRAS" xfId="24767" xr:uid="{00000000-0005-0000-0000-000065D20000}"/>
    <cellStyle name="s_Valuation _DB Dados do Mercado_RES511-BARCLAYS_Relatório Gerencial_15-FINANCEIRAS_1" xfId="24768" xr:uid="{00000000-0005-0000-0000-000066D20000}"/>
    <cellStyle name="s_Valuation _DB Dados do Mercado_RES511-BARCLAYS_Relatório Gerencial_15-FINANCEIRAS_1_DFC Por Negócio" xfId="24769" xr:uid="{00000000-0005-0000-0000-000067D20000}"/>
    <cellStyle name="s_Valuation _DB Dados do Mercado_RES511-BARCLAYS_Relatório Gerencial_15-FINANCEIRAS_DFC Por Negócio" xfId="24770" xr:uid="{00000000-0005-0000-0000-000068D20000}"/>
    <cellStyle name="s_Valuation _DB Dados do Mercado_RES511-BARCLAYS_Relatório Gerencial_3-Balanço" xfId="24771" xr:uid="{00000000-0005-0000-0000-000069D20000}"/>
    <cellStyle name="s_Valuation _DB Dados do Mercado_RES511-BARCLAYS_Relatório Gerencial_3-Balanço_DFC Por Negócio" xfId="24772" xr:uid="{00000000-0005-0000-0000-00006AD20000}"/>
    <cellStyle name="s_Valuation _DB Dados do Mercado_RES511-BARCLAYS_Relatório Gerencial_7-Estoque" xfId="24773" xr:uid="{00000000-0005-0000-0000-00006BD20000}"/>
    <cellStyle name="s_Valuation _DB Dados do Mercado_RES511-BARCLAYS_Relatório Gerencial_7-Estoque_DFC Por Negócio" xfId="24774" xr:uid="{00000000-0005-0000-0000-00006CD20000}"/>
    <cellStyle name="s_Valuation _DB Dados do Mercado_RES511-BARCLAYS_Relatório Gerencial_Despesas operacionais " xfId="24775" xr:uid="{00000000-0005-0000-0000-00006DD20000}"/>
    <cellStyle name="s_Valuation _DB Dados do Mercado_RES511-BARCLAYS_Relatório Gerencial_Despesas operacionais _DFC Por Negócio" xfId="24776" xr:uid="{00000000-0005-0000-0000-00006ED20000}"/>
    <cellStyle name="s_Valuation _DB Dados do Mercado_RES511-BARCLAYS_Relatório Gerencial_DFC Por Negócio" xfId="24777" xr:uid="{00000000-0005-0000-0000-00006FD20000}"/>
    <cellStyle name="s_Valuation _DB Dados do Mercado_Sistema Cosan" xfId="24778" xr:uid="{00000000-0005-0000-0000-000070D20000}"/>
    <cellStyle name="s_Valuation _DB Dados do Mercado_Sistema Cosan 2" xfId="24779" xr:uid="{00000000-0005-0000-0000-000071D20000}"/>
    <cellStyle name="s_Valuation _DB Dados do Mercado_Sistema Cosan 2_15-FINANCEIRAS" xfId="24780" xr:uid="{00000000-0005-0000-0000-000072D20000}"/>
    <cellStyle name="s_Valuation _DB Dados do Mercado_Sistema Cosan 2_15-FINANCEIRAS_DFC Por Negócio" xfId="24781" xr:uid="{00000000-0005-0000-0000-000073D20000}"/>
    <cellStyle name="s_Valuation _DB Dados do Mercado_Sistema Cosan 2_DFC Por Negócio" xfId="24782" xr:uid="{00000000-0005-0000-0000-000074D20000}"/>
    <cellStyle name="s_Valuation _DB Dados do Mercado_Sistema Cosan backup 103 Retirada de relatorios" xfId="24783" xr:uid="{00000000-0005-0000-0000-000075D20000}"/>
    <cellStyle name="s_Valuation _DB Dados do Mercado_Sistema Cosan backup 103 Retirada de relatorios 2" xfId="24784" xr:uid="{00000000-0005-0000-0000-000076D20000}"/>
    <cellStyle name="s_Valuation _DB Dados do Mercado_Sistema Cosan backup 103 Retirada de relatorios 2_15-FINANCEIRAS" xfId="24785" xr:uid="{00000000-0005-0000-0000-000077D20000}"/>
    <cellStyle name="s_Valuation _DB Dados do Mercado_Sistema Cosan backup 103 Retirada de relatorios 2_15-FINANCEIRAS_DFC Por Negócio" xfId="24786" xr:uid="{00000000-0005-0000-0000-000078D20000}"/>
    <cellStyle name="s_Valuation _DB Dados do Mercado_Sistema Cosan backup 103 Retirada de relatorios 2_DFC Por Negócio" xfId="24787" xr:uid="{00000000-0005-0000-0000-000079D20000}"/>
    <cellStyle name="s_Valuation _DB Dados do Mercado_Sistema Cosan backup 103 Retirada de relatorios_15-FINANCEIRAS" xfId="24788" xr:uid="{00000000-0005-0000-0000-00007AD20000}"/>
    <cellStyle name="s_Valuation _DB Dados do Mercado_Sistema Cosan backup 103 Retirada de relatorios_15-FINANCEIRAS_1" xfId="24789" xr:uid="{00000000-0005-0000-0000-00007BD20000}"/>
    <cellStyle name="s_Valuation _DB Dados do Mercado_Sistema Cosan backup 103 Retirada de relatorios_15-FINANCEIRAS_1_DFC Por Negócio" xfId="24790" xr:uid="{00000000-0005-0000-0000-00007CD20000}"/>
    <cellStyle name="s_Valuation _DB Dados do Mercado_Sistema Cosan backup 103 Retirada de relatorios_15-FINANCEIRAS_DFC Por Negócio" xfId="24791" xr:uid="{00000000-0005-0000-0000-00007DD20000}"/>
    <cellStyle name="s_Valuation _DB Dados do Mercado_Sistema Cosan backup 103 Retirada de relatorios_3-Balanço" xfId="24792" xr:uid="{00000000-0005-0000-0000-00007ED20000}"/>
    <cellStyle name="s_Valuation _DB Dados do Mercado_Sistema Cosan backup 103 Retirada de relatorios_3-Balanço_DFC Por Negócio" xfId="24793" xr:uid="{00000000-0005-0000-0000-00007FD20000}"/>
    <cellStyle name="s_Valuation _DB Dados do Mercado_Sistema Cosan backup 103 Retirada de relatorios_7-Estoque" xfId="24794" xr:uid="{00000000-0005-0000-0000-000080D20000}"/>
    <cellStyle name="s_Valuation _DB Dados do Mercado_Sistema Cosan backup 103 Retirada de relatorios_7-Estoque_DFC Por Negócio" xfId="24795" xr:uid="{00000000-0005-0000-0000-000081D20000}"/>
    <cellStyle name="s_Valuation _DB Dados do Mercado_Sistema Cosan backup 103 Retirada de relatorios_Despesas operacionais " xfId="24796" xr:uid="{00000000-0005-0000-0000-000082D20000}"/>
    <cellStyle name="s_Valuation _DB Dados do Mercado_Sistema Cosan backup 103 Retirada de relatorios_Despesas operacionais _DFC Por Negócio" xfId="24797" xr:uid="{00000000-0005-0000-0000-000083D20000}"/>
    <cellStyle name="s_Valuation _DB Dados do Mercado_Sistema Cosan backup 103 Retirada de relatorios_DFC Por Negócio" xfId="24798" xr:uid="{00000000-0005-0000-0000-000084D20000}"/>
    <cellStyle name="s_Valuation _DB Dados do Mercado_Sistema Cosan V2" xfId="24799" xr:uid="{00000000-0005-0000-0000-000085D20000}"/>
    <cellStyle name="s_Valuation _DB Dados do Mercado_Sistema Cosan V2 10" xfId="24800" xr:uid="{00000000-0005-0000-0000-000086D20000}"/>
    <cellStyle name="s_Valuation _DB Dados do Mercado_Sistema Cosan V2 10 2" xfId="24801" xr:uid="{00000000-0005-0000-0000-000087D20000}"/>
    <cellStyle name="s_Valuation _DB Dados do Mercado_Sistema Cosan V2 10 2_15-FINANCEIRAS" xfId="24802" xr:uid="{00000000-0005-0000-0000-000088D20000}"/>
    <cellStyle name="s_Valuation _DB Dados do Mercado_Sistema Cosan V2 10 2_15-FINANCEIRAS_DFC Por Negócio" xfId="24803" xr:uid="{00000000-0005-0000-0000-000089D20000}"/>
    <cellStyle name="s_Valuation _DB Dados do Mercado_Sistema Cosan V2 10 2_DFC Por Negócio" xfId="24804" xr:uid="{00000000-0005-0000-0000-00008AD20000}"/>
    <cellStyle name="s_Valuation _DB Dados do Mercado_Sistema Cosan V2 10_15-FINANCEIRAS" xfId="24805" xr:uid="{00000000-0005-0000-0000-00008BD20000}"/>
    <cellStyle name="s_Valuation _DB Dados do Mercado_Sistema Cosan V2 10_15-FINANCEIRAS_1" xfId="24806" xr:uid="{00000000-0005-0000-0000-00008CD20000}"/>
    <cellStyle name="s_Valuation _DB Dados do Mercado_Sistema Cosan V2 10_15-FINANCEIRAS_1_DFC Por Negócio" xfId="24807" xr:uid="{00000000-0005-0000-0000-00008DD20000}"/>
    <cellStyle name="s_Valuation _DB Dados do Mercado_Sistema Cosan V2 10_15-FINANCEIRAS_DFC Por Negócio" xfId="24808" xr:uid="{00000000-0005-0000-0000-00008ED20000}"/>
    <cellStyle name="s_Valuation _DB Dados do Mercado_Sistema Cosan V2 10_3-Balanço" xfId="24809" xr:uid="{00000000-0005-0000-0000-00008FD20000}"/>
    <cellStyle name="s_Valuation _DB Dados do Mercado_Sistema Cosan V2 10_3-Balanço_DFC Por Negócio" xfId="24810" xr:uid="{00000000-0005-0000-0000-000090D20000}"/>
    <cellStyle name="s_Valuation _DB Dados do Mercado_Sistema Cosan V2 10_7-Estoque" xfId="24811" xr:uid="{00000000-0005-0000-0000-000091D20000}"/>
    <cellStyle name="s_Valuation _DB Dados do Mercado_Sistema Cosan V2 10_7-Estoque_DFC Por Negócio" xfId="24812" xr:uid="{00000000-0005-0000-0000-000092D20000}"/>
    <cellStyle name="s_Valuation _DB Dados do Mercado_Sistema Cosan V2 10_Despesas operacionais " xfId="24813" xr:uid="{00000000-0005-0000-0000-000093D20000}"/>
    <cellStyle name="s_Valuation _DB Dados do Mercado_Sistema Cosan V2 10_Despesas operacionais _DFC Por Negócio" xfId="24814" xr:uid="{00000000-0005-0000-0000-000094D20000}"/>
    <cellStyle name="s_Valuation _DB Dados do Mercado_Sistema Cosan V2 10_DFC Por Negócio" xfId="24815" xr:uid="{00000000-0005-0000-0000-000095D20000}"/>
    <cellStyle name="s_Valuation _DB Dados do Mercado_Sistema Cosan V2 10_Relatório Gerencial" xfId="24816" xr:uid="{00000000-0005-0000-0000-000096D20000}"/>
    <cellStyle name="s_Valuation _DB Dados do Mercado_Sistema Cosan V2 10_Relatório Gerencial 2" xfId="24817" xr:uid="{00000000-0005-0000-0000-000097D20000}"/>
    <cellStyle name="s_Valuation _DB Dados do Mercado_Sistema Cosan V2 10_Relatório Gerencial 2_15-FINANCEIRAS" xfId="24818" xr:uid="{00000000-0005-0000-0000-000098D20000}"/>
    <cellStyle name="s_Valuation _DB Dados do Mercado_Sistema Cosan V2 10_Relatório Gerencial 2_15-FINANCEIRAS_DFC Por Negócio" xfId="24819" xr:uid="{00000000-0005-0000-0000-000099D20000}"/>
    <cellStyle name="s_Valuation _DB Dados do Mercado_Sistema Cosan V2 10_Relatório Gerencial 2_DFC Por Negócio" xfId="24820" xr:uid="{00000000-0005-0000-0000-00009AD20000}"/>
    <cellStyle name="s_Valuation _DB Dados do Mercado_Sistema Cosan V2 10_Relatório Gerencial_15-FINANCEIRAS" xfId="24821" xr:uid="{00000000-0005-0000-0000-00009BD20000}"/>
    <cellStyle name="s_Valuation _DB Dados do Mercado_Sistema Cosan V2 10_Relatório Gerencial_15-FINANCEIRAS_1" xfId="24822" xr:uid="{00000000-0005-0000-0000-00009CD20000}"/>
    <cellStyle name="s_Valuation _DB Dados do Mercado_Sistema Cosan V2 10_Relatório Gerencial_15-FINANCEIRAS_1_DFC Por Negócio" xfId="24823" xr:uid="{00000000-0005-0000-0000-00009DD20000}"/>
    <cellStyle name="s_Valuation _DB Dados do Mercado_Sistema Cosan V2 10_Relatório Gerencial_15-FINANCEIRAS_DFC Por Negócio" xfId="24824" xr:uid="{00000000-0005-0000-0000-00009ED20000}"/>
    <cellStyle name="s_Valuation _DB Dados do Mercado_Sistema Cosan V2 10_Relatório Gerencial_3-Balanço" xfId="24825" xr:uid="{00000000-0005-0000-0000-00009FD20000}"/>
    <cellStyle name="s_Valuation _DB Dados do Mercado_Sistema Cosan V2 10_Relatório Gerencial_3-Balanço_DFC Por Negócio" xfId="24826" xr:uid="{00000000-0005-0000-0000-0000A0D20000}"/>
    <cellStyle name="s_Valuation _DB Dados do Mercado_Sistema Cosan V2 10_Relatório Gerencial_7-Estoque" xfId="24827" xr:uid="{00000000-0005-0000-0000-0000A1D20000}"/>
    <cellStyle name="s_Valuation _DB Dados do Mercado_Sistema Cosan V2 10_Relatório Gerencial_7-Estoque_DFC Por Negócio" xfId="24828" xr:uid="{00000000-0005-0000-0000-0000A2D20000}"/>
    <cellStyle name="s_Valuation _DB Dados do Mercado_Sistema Cosan V2 10_Relatório Gerencial_Despesas operacionais " xfId="24829" xr:uid="{00000000-0005-0000-0000-0000A3D20000}"/>
    <cellStyle name="s_Valuation _DB Dados do Mercado_Sistema Cosan V2 10_Relatório Gerencial_Despesas operacionais _DFC Por Negócio" xfId="24830" xr:uid="{00000000-0005-0000-0000-0000A4D20000}"/>
    <cellStyle name="s_Valuation _DB Dados do Mercado_Sistema Cosan V2 10_Relatório Gerencial_DFC Por Negócio" xfId="24831" xr:uid="{00000000-0005-0000-0000-0000A5D20000}"/>
    <cellStyle name="s_Valuation _DB Dados do Mercado_Sistema Cosan V2 11" xfId="24832" xr:uid="{00000000-0005-0000-0000-0000A6D20000}"/>
    <cellStyle name="s_Valuation _DB Dados do Mercado_Sistema Cosan V2 11 2" xfId="24833" xr:uid="{00000000-0005-0000-0000-0000A7D20000}"/>
    <cellStyle name="s_Valuation _DB Dados do Mercado_Sistema Cosan V2 11 2_15-FINANCEIRAS" xfId="24834" xr:uid="{00000000-0005-0000-0000-0000A8D20000}"/>
    <cellStyle name="s_Valuation _DB Dados do Mercado_Sistema Cosan V2 11 2_15-FINANCEIRAS_DFC Por Negócio" xfId="24835" xr:uid="{00000000-0005-0000-0000-0000A9D20000}"/>
    <cellStyle name="s_Valuation _DB Dados do Mercado_Sistema Cosan V2 11 2_DFC Por Negócio" xfId="24836" xr:uid="{00000000-0005-0000-0000-0000AAD20000}"/>
    <cellStyle name="s_Valuation _DB Dados do Mercado_Sistema Cosan V2 11_15-FINANCEIRAS" xfId="24837" xr:uid="{00000000-0005-0000-0000-0000ABD20000}"/>
    <cellStyle name="s_Valuation _DB Dados do Mercado_Sistema Cosan V2 11_15-FINANCEIRAS_1" xfId="24838" xr:uid="{00000000-0005-0000-0000-0000ACD20000}"/>
    <cellStyle name="s_Valuation _DB Dados do Mercado_Sistema Cosan V2 11_15-FINANCEIRAS_1_DFC Por Negócio" xfId="24839" xr:uid="{00000000-0005-0000-0000-0000ADD20000}"/>
    <cellStyle name="s_Valuation _DB Dados do Mercado_Sistema Cosan V2 11_15-FINANCEIRAS_DFC Por Negócio" xfId="24840" xr:uid="{00000000-0005-0000-0000-0000AED20000}"/>
    <cellStyle name="s_Valuation _DB Dados do Mercado_Sistema Cosan V2 11_3-Balanço" xfId="24841" xr:uid="{00000000-0005-0000-0000-0000AFD20000}"/>
    <cellStyle name="s_Valuation _DB Dados do Mercado_Sistema Cosan V2 11_3-Balanço_DFC Por Negócio" xfId="24842" xr:uid="{00000000-0005-0000-0000-0000B0D20000}"/>
    <cellStyle name="s_Valuation _DB Dados do Mercado_Sistema Cosan V2 11_7-Estoque" xfId="24843" xr:uid="{00000000-0005-0000-0000-0000B1D20000}"/>
    <cellStyle name="s_Valuation _DB Dados do Mercado_Sistema Cosan V2 11_7-Estoque_DFC Por Negócio" xfId="24844" xr:uid="{00000000-0005-0000-0000-0000B2D20000}"/>
    <cellStyle name="s_Valuation _DB Dados do Mercado_Sistema Cosan V2 11_Despesas operacionais " xfId="24845" xr:uid="{00000000-0005-0000-0000-0000B3D20000}"/>
    <cellStyle name="s_Valuation _DB Dados do Mercado_Sistema Cosan V2 11_Despesas operacionais _DFC Por Negócio" xfId="24846" xr:uid="{00000000-0005-0000-0000-0000B4D20000}"/>
    <cellStyle name="s_Valuation _DB Dados do Mercado_Sistema Cosan V2 11_DFC Por Negócio" xfId="24847" xr:uid="{00000000-0005-0000-0000-0000B5D20000}"/>
    <cellStyle name="s_Valuation _DB Dados do Mercado_Sistema Cosan V2 11_Relatório Gerencial" xfId="24848" xr:uid="{00000000-0005-0000-0000-0000B6D20000}"/>
    <cellStyle name="s_Valuation _DB Dados do Mercado_Sistema Cosan V2 11_Relatório Gerencial 2" xfId="24849" xr:uid="{00000000-0005-0000-0000-0000B7D20000}"/>
    <cellStyle name="s_Valuation _DB Dados do Mercado_Sistema Cosan V2 11_Relatório Gerencial 2_15-FINANCEIRAS" xfId="24850" xr:uid="{00000000-0005-0000-0000-0000B8D20000}"/>
    <cellStyle name="s_Valuation _DB Dados do Mercado_Sistema Cosan V2 11_Relatório Gerencial 2_15-FINANCEIRAS_DFC Por Negócio" xfId="24851" xr:uid="{00000000-0005-0000-0000-0000B9D20000}"/>
    <cellStyle name="s_Valuation _DB Dados do Mercado_Sistema Cosan V2 11_Relatório Gerencial 2_DFC Por Negócio" xfId="24852" xr:uid="{00000000-0005-0000-0000-0000BAD20000}"/>
    <cellStyle name="s_Valuation _DB Dados do Mercado_Sistema Cosan V2 11_Relatório Gerencial_15-FINANCEIRAS" xfId="24853" xr:uid="{00000000-0005-0000-0000-0000BBD20000}"/>
    <cellStyle name="s_Valuation _DB Dados do Mercado_Sistema Cosan V2 11_Relatório Gerencial_15-FINANCEIRAS_1" xfId="24854" xr:uid="{00000000-0005-0000-0000-0000BCD20000}"/>
    <cellStyle name="s_Valuation _DB Dados do Mercado_Sistema Cosan V2 11_Relatório Gerencial_15-FINANCEIRAS_1_DFC Por Negócio" xfId="24855" xr:uid="{00000000-0005-0000-0000-0000BDD20000}"/>
    <cellStyle name="s_Valuation _DB Dados do Mercado_Sistema Cosan V2 11_Relatório Gerencial_15-FINANCEIRAS_DFC Por Negócio" xfId="24856" xr:uid="{00000000-0005-0000-0000-0000BED20000}"/>
    <cellStyle name="s_Valuation _DB Dados do Mercado_Sistema Cosan V2 11_Relatório Gerencial_3-Balanço" xfId="24857" xr:uid="{00000000-0005-0000-0000-0000BFD20000}"/>
    <cellStyle name="s_Valuation _DB Dados do Mercado_Sistema Cosan V2 11_Relatório Gerencial_3-Balanço_DFC Por Negócio" xfId="24858" xr:uid="{00000000-0005-0000-0000-0000C0D20000}"/>
    <cellStyle name="s_Valuation _DB Dados do Mercado_Sistema Cosan V2 11_Relatório Gerencial_7-Estoque" xfId="24859" xr:uid="{00000000-0005-0000-0000-0000C1D20000}"/>
    <cellStyle name="s_Valuation _DB Dados do Mercado_Sistema Cosan V2 11_Relatório Gerencial_7-Estoque_DFC Por Negócio" xfId="24860" xr:uid="{00000000-0005-0000-0000-0000C2D20000}"/>
    <cellStyle name="s_Valuation _DB Dados do Mercado_Sistema Cosan V2 11_Relatório Gerencial_Despesas operacionais " xfId="24861" xr:uid="{00000000-0005-0000-0000-0000C3D20000}"/>
    <cellStyle name="s_Valuation _DB Dados do Mercado_Sistema Cosan V2 11_Relatório Gerencial_Despesas operacionais _DFC Por Negócio" xfId="24862" xr:uid="{00000000-0005-0000-0000-0000C4D20000}"/>
    <cellStyle name="s_Valuation _DB Dados do Mercado_Sistema Cosan V2 11_Relatório Gerencial_DFC Por Negócio" xfId="24863" xr:uid="{00000000-0005-0000-0000-0000C5D20000}"/>
    <cellStyle name="s_Valuation _DB Dados do Mercado_Sistema Cosan V2 12" xfId="24864" xr:uid="{00000000-0005-0000-0000-0000C6D20000}"/>
    <cellStyle name="s_Valuation _DB Dados do Mercado_Sistema Cosan V2 12 2" xfId="24865" xr:uid="{00000000-0005-0000-0000-0000C7D20000}"/>
    <cellStyle name="s_Valuation _DB Dados do Mercado_Sistema Cosan V2 12 2_15-FINANCEIRAS" xfId="24866" xr:uid="{00000000-0005-0000-0000-0000C8D20000}"/>
    <cellStyle name="s_Valuation _DB Dados do Mercado_Sistema Cosan V2 12 2_15-FINANCEIRAS_DFC Por Negócio" xfId="24867" xr:uid="{00000000-0005-0000-0000-0000C9D20000}"/>
    <cellStyle name="s_Valuation _DB Dados do Mercado_Sistema Cosan V2 12 2_DFC Por Negócio" xfId="24868" xr:uid="{00000000-0005-0000-0000-0000CAD20000}"/>
    <cellStyle name="s_Valuation _DB Dados do Mercado_Sistema Cosan V2 12_15-FINANCEIRAS" xfId="24869" xr:uid="{00000000-0005-0000-0000-0000CBD20000}"/>
    <cellStyle name="s_Valuation _DB Dados do Mercado_Sistema Cosan V2 12_15-FINANCEIRAS_1" xfId="24870" xr:uid="{00000000-0005-0000-0000-0000CCD20000}"/>
    <cellStyle name="s_Valuation _DB Dados do Mercado_Sistema Cosan V2 12_15-FINANCEIRAS_1_DFC Por Negócio" xfId="24871" xr:uid="{00000000-0005-0000-0000-0000CDD20000}"/>
    <cellStyle name="s_Valuation _DB Dados do Mercado_Sistema Cosan V2 12_15-FINANCEIRAS_DFC Por Negócio" xfId="24872" xr:uid="{00000000-0005-0000-0000-0000CED20000}"/>
    <cellStyle name="s_Valuation _DB Dados do Mercado_Sistema Cosan V2 12_3-Balanço" xfId="24873" xr:uid="{00000000-0005-0000-0000-0000CFD20000}"/>
    <cellStyle name="s_Valuation _DB Dados do Mercado_Sistema Cosan V2 12_3-Balanço_DFC Por Negócio" xfId="24874" xr:uid="{00000000-0005-0000-0000-0000D0D20000}"/>
    <cellStyle name="s_Valuation _DB Dados do Mercado_Sistema Cosan V2 12_7-Estoque" xfId="24875" xr:uid="{00000000-0005-0000-0000-0000D1D20000}"/>
    <cellStyle name="s_Valuation _DB Dados do Mercado_Sistema Cosan V2 12_7-Estoque_DFC Por Negócio" xfId="24876" xr:uid="{00000000-0005-0000-0000-0000D2D20000}"/>
    <cellStyle name="s_Valuation _DB Dados do Mercado_Sistema Cosan V2 12_Despesas operacionais " xfId="24877" xr:uid="{00000000-0005-0000-0000-0000D3D20000}"/>
    <cellStyle name="s_Valuation _DB Dados do Mercado_Sistema Cosan V2 12_Despesas operacionais _DFC Por Negócio" xfId="24878" xr:uid="{00000000-0005-0000-0000-0000D4D20000}"/>
    <cellStyle name="s_Valuation _DB Dados do Mercado_Sistema Cosan V2 12_DFC Por Negócio" xfId="24879" xr:uid="{00000000-0005-0000-0000-0000D5D20000}"/>
    <cellStyle name="s_Valuation _DB Dados do Mercado_Sistema Cosan V2 12_Relatório Gerencial" xfId="24880" xr:uid="{00000000-0005-0000-0000-0000D6D20000}"/>
    <cellStyle name="s_Valuation _DB Dados do Mercado_Sistema Cosan V2 12_Relatório Gerencial 2" xfId="24881" xr:uid="{00000000-0005-0000-0000-0000D7D20000}"/>
    <cellStyle name="s_Valuation _DB Dados do Mercado_Sistema Cosan V2 12_Relatório Gerencial 2_15-FINANCEIRAS" xfId="24882" xr:uid="{00000000-0005-0000-0000-0000D8D20000}"/>
    <cellStyle name="s_Valuation _DB Dados do Mercado_Sistema Cosan V2 12_Relatório Gerencial 2_15-FINANCEIRAS_DFC Por Negócio" xfId="24883" xr:uid="{00000000-0005-0000-0000-0000D9D20000}"/>
    <cellStyle name="s_Valuation _DB Dados do Mercado_Sistema Cosan V2 12_Relatório Gerencial 2_DFC Por Negócio" xfId="24884" xr:uid="{00000000-0005-0000-0000-0000DAD20000}"/>
    <cellStyle name="s_Valuation _DB Dados do Mercado_Sistema Cosan V2 12_Relatório Gerencial_15-FINANCEIRAS" xfId="24885" xr:uid="{00000000-0005-0000-0000-0000DBD20000}"/>
    <cellStyle name="s_Valuation _DB Dados do Mercado_Sistema Cosan V2 12_Relatório Gerencial_15-FINANCEIRAS_1" xfId="24886" xr:uid="{00000000-0005-0000-0000-0000DCD20000}"/>
    <cellStyle name="s_Valuation _DB Dados do Mercado_Sistema Cosan V2 12_Relatório Gerencial_15-FINANCEIRAS_1_DFC Por Negócio" xfId="24887" xr:uid="{00000000-0005-0000-0000-0000DDD20000}"/>
    <cellStyle name="s_Valuation _DB Dados do Mercado_Sistema Cosan V2 12_Relatório Gerencial_15-FINANCEIRAS_DFC Por Negócio" xfId="24888" xr:uid="{00000000-0005-0000-0000-0000DED20000}"/>
    <cellStyle name="s_Valuation _DB Dados do Mercado_Sistema Cosan V2 12_Relatório Gerencial_3-Balanço" xfId="24889" xr:uid="{00000000-0005-0000-0000-0000DFD20000}"/>
    <cellStyle name="s_Valuation _DB Dados do Mercado_Sistema Cosan V2 12_Relatório Gerencial_3-Balanço_DFC Por Negócio" xfId="24890" xr:uid="{00000000-0005-0000-0000-0000E0D20000}"/>
    <cellStyle name="s_Valuation _DB Dados do Mercado_Sistema Cosan V2 12_Relatório Gerencial_7-Estoque" xfId="24891" xr:uid="{00000000-0005-0000-0000-0000E1D20000}"/>
    <cellStyle name="s_Valuation _DB Dados do Mercado_Sistema Cosan V2 12_Relatório Gerencial_7-Estoque_DFC Por Negócio" xfId="24892" xr:uid="{00000000-0005-0000-0000-0000E2D20000}"/>
    <cellStyle name="s_Valuation _DB Dados do Mercado_Sistema Cosan V2 12_Relatório Gerencial_Despesas operacionais " xfId="24893" xr:uid="{00000000-0005-0000-0000-0000E3D20000}"/>
    <cellStyle name="s_Valuation _DB Dados do Mercado_Sistema Cosan V2 12_Relatório Gerencial_Despesas operacionais _DFC Por Negócio" xfId="24894" xr:uid="{00000000-0005-0000-0000-0000E4D20000}"/>
    <cellStyle name="s_Valuation _DB Dados do Mercado_Sistema Cosan V2 12_Relatório Gerencial_DFC Por Negócio" xfId="24895" xr:uid="{00000000-0005-0000-0000-0000E5D20000}"/>
    <cellStyle name="s_Valuation _DB Dados do Mercado_Sistema Cosan V2 13" xfId="24896" xr:uid="{00000000-0005-0000-0000-0000E6D20000}"/>
    <cellStyle name="s_Valuation _DB Dados do Mercado_Sistema Cosan V2 13 2" xfId="24897" xr:uid="{00000000-0005-0000-0000-0000E7D20000}"/>
    <cellStyle name="s_Valuation _DB Dados do Mercado_Sistema Cosan V2 13 2_15-FINANCEIRAS" xfId="24898" xr:uid="{00000000-0005-0000-0000-0000E8D20000}"/>
    <cellStyle name="s_Valuation _DB Dados do Mercado_Sistema Cosan V2 13 2_15-FINANCEIRAS_DFC Por Negócio" xfId="24899" xr:uid="{00000000-0005-0000-0000-0000E9D20000}"/>
    <cellStyle name="s_Valuation _DB Dados do Mercado_Sistema Cosan V2 13 2_DFC Por Negócio" xfId="24900" xr:uid="{00000000-0005-0000-0000-0000EAD20000}"/>
    <cellStyle name="s_Valuation _DB Dados do Mercado_Sistema Cosan V2 13_15-FINANCEIRAS" xfId="24901" xr:uid="{00000000-0005-0000-0000-0000EBD20000}"/>
    <cellStyle name="s_Valuation _DB Dados do Mercado_Sistema Cosan V2 13_15-FINANCEIRAS_1" xfId="24902" xr:uid="{00000000-0005-0000-0000-0000ECD20000}"/>
    <cellStyle name="s_Valuation _DB Dados do Mercado_Sistema Cosan V2 13_15-FINANCEIRAS_1_DFC Por Negócio" xfId="24903" xr:uid="{00000000-0005-0000-0000-0000EDD20000}"/>
    <cellStyle name="s_Valuation _DB Dados do Mercado_Sistema Cosan V2 13_15-FINANCEIRAS_DFC Por Negócio" xfId="24904" xr:uid="{00000000-0005-0000-0000-0000EED20000}"/>
    <cellStyle name="s_Valuation _DB Dados do Mercado_Sistema Cosan V2 13_3-Balanço" xfId="24905" xr:uid="{00000000-0005-0000-0000-0000EFD20000}"/>
    <cellStyle name="s_Valuation _DB Dados do Mercado_Sistema Cosan V2 13_3-Balanço_DFC Por Negócio" xfId="24906" xr:uid="{00000000-0005-0000-0000-0000F0D20000}"/>
    <cellStyle name="s_Valuation _DB Dados do Mercado_Sistema Cosan V2 13_7-Estoque" xfId="24907" xr:uid="{00000000-0005-0000-0000-0000F1D20000}"/>
    <cellStyle name="s_Valuation _DB Dados do Mercado_Sistema Cosan V2 13_7-Estoque_DFC Por Negócio" xfId="24908" xr:uid="{00000000-0005-0000-0000-0000F2D20000}"/>
    <cellStyle name="s_Valuation _DB Dados do Mercado_Sistema Cosan V2 13_Despesas operacionais " xfId="24909" xr:uid="{00000000-0005-0000-0000-0000F3D20000}"/>
    <cellStyle name="s_Valuation _DB Dados do Mercado_Sistema Cosan V2 13_Despesas operacionais _DFC Por Negócio" xfId="24910" xr:uid="{00000000-0005-0000-0000-0000F4D20000}"/>
    <cellStyle name="s_Valuation _DB Dados do Mercado_Sistema Cosan V2 13_DFC Por Negócio" xfId="24911" xr:uid="{00000000-0005-0000-0000-0000F5D20000}"/>
    <cellStyle name="s_Valuation _DB Dados do Mercado_Sistema Cosan V2 13_Relatório Gerencial" xfId="24912" xr:uid="{00000000-0005-0000-0000-0000F6D20000}"/>
    <cellStyle name="s_Valuation _DB Dados do Mercado_Sistema Cosan V2 13_Relatório Gerencial 2" xfId="24913" xr:uid="{00000000-0005-0000-0000-0000F7D20000}"/>
    <cellStyle name="s_Valuation _DB Dados do Mercado_Sistema Cosan V2 13_Relatório Gerencial 2_15-FINANCEIRAS" xfId="24914" xr:uid="{00000000-0005-0000-0000-0000F8D20000}"/>
    <cellStyle name="s_Valuation _DB Dados do Mercado_Sistema Cosan V2 13_Relatório Gerencial 2_15-FINANCEIRAS_DFC Por Negócio" xfId="24915" xr:uid="{00000000-0005-0000-0000-0000F9D20000}"/>
    <cellStyle name="s_Valuation _DB Dados do Mercado_Sistema Cosan V2 13_Relatório Gerencial 2_DFC Por Negócio" xfId="24916" xr:uid="{00000000-0005-0000-0000-0000FAD20000}"/>
    <cellStyle name="s_Valuation _DB Dados do Mercado_Sistema Cosan V2 13_Relatório Gerencial_15-FINANCEIRAS" xfId="24917" xr:uid="{00000000-0005-0000-0000-0000FBD20000}"/>
    <cellStyle name="s_Valuation _DB Dados do Mercado_Sistema Cosan V2 13_Relatório Gerencial_15-FINANCEIRAS_1" xfId="24918" xr:uid="{00000000-0005-0000-0000-0000FCD20000}"/>
    <cellStyle name="s_Valuation _DB Dados do Mercado_Sistema Cosan V2 13_Relatório Gerencial_15-FINANCEIRAS_1_DFC Por Negócio" xfId="24919" xr:uid="{00000000-0005-0000-0000-0000FDD20000}"/>
    <cellStyle name="s_Valuation _DB Dados do Mercado_Sistema Cosan V2 13_Relatório Gerencial_15-FINANCEIRAS_DFC Por Negócio" xfId="24920" xr:uid="{00000000-0005-0000-0000-0000FED20000}"/>
    <cellStyle name="s_Valuation _DB Dados do Mercado_Sistema Cosan V2 13_Relatório Gerencial_3-Balanço" xfId="24921" xr:uid="{00000000-0005-0000-0000-0000FFD20000}"/>
    <cellStyle name="s_Valuation _DB Dados do Mercado_Sistema Cosan V2 13_Relatório Gerencial_3-Balanço_DFC Por Negócio" xfId="24922" xr:uid="{00000000-0005-0000-0000-000000D30000}"/>
    <cellStyle name="s_Valuation _DB Dados do Mercado_Sistema Cosan V2 13_Relatório Gerencial_7-Estoque" xfId="24923" xr:uid="{00000000-0005-0000-0000-000001D30000}"/>
    <cellStyle name="s_Valuation _DB Dados do Mercado_Sistema Cosan V2 13_Relatório Gerencial_7-Estoque_DFC Por Negócio" xfId="24924" xr:uid="{00000000-0005-0000-0000-000002D30000}"/>
    <cellStyle name="s_Valuation _DB Dados do Mercado_Sistema Cosan V2 13_Relatório Gerencial_Despesas operacionais " xfId="24925" xr:uid="{00000000-0005-0000-0000-000003D30000}"/>
    <cellStyle name="s_Valuation _DB Dados do Mercado_Sistema Cosan V2 13_Relatório Gerencial_Despesas operacionais _DFC Por Negócio" xfId="24926" xr:uid="{00000000-0005-0000-0000-000004D30000}"/>
    <cellStyle name="s_Valuation _DB Dados do Mercado_Sistema Cosan V2 13_Relatório Gerencial_DFC Por Negócio" xfId="24927" xr:uid="{00000000-0005-0000-0000-000005D30000}"/>
    <cellStyle name="s_Valuation _DB Dados do Mercado_Sistema Cosan V2 14" xfId="24928" xr:uid="{00000000-0005-0000-0000-000006D30000}"/>
    <cellStyle name="s_Valuation _DB Dados do Mercado_Sistema Cosan V2 14 2" xfId="24929" xr:uid="{00000000-0005-0000-0000-000007D30000}"/>
    <cellStyle name="s_Valuation _DB Dados do Mercado_Sistema Cosan V2 14 2_15-FINANCEIRAS" xfId="24930" xr:uid="{00000000-0005-0000-0000-000008D30000}"/>
    <cellStyle name="s_Valuation _DB Dados do Mercado_Sistema Cosan V2 14 2_15-FINANCEIRAS_DFC Por Negócio" xfId="24931" xr:uid="{00000000-0005-0000-0000-000009D30000}"/>
    <cellStyle name="s_Valuation _DB Dados do Mercado_Sistema Cosan V2 14 2_DFC Por Negócio" xfId="24932" xr:uid="{00000000-0005-0000-0000-00000AD30000}"/>
    <cellStyle name="s_Valuation _DB Dados do Mercado_Sistema Cosan V2 14_15-FINANCEIRAS" xfId="24933" xr:uid="{00000000-0005-0000-0000-00000BD30000}"/>
    <cellStyle name="s_Valuation _DB Dados do Mercado_Sistema Cosan V2 14_15-FINANCEIRAS_1" xfId="24934" xr:uid="{00000000-0005-0000-0000-00000CD30000}"/>
    <cellStyle name="s_Valuation _DB Dados do Mercado_Sistema Cosan V2 14_15-FINANCEIRAS_1_DFC Por Negócio" xfId="24935" xr:uid="{00000000-0005-0000-0000-00000DD30000}"/>
    <cellStyle name="s_Valuation _DB Dados do Mercado_Sistema Cosan V2 14_15-FINANCEIRAS_DFC Por Negócio" xfId="24936" xr:uid="{00000000-0005-0000-0000-00000ED30000}"/>
    <cellStyle name="s_Valuation _DB Dados do Mercado_Sistema Cosan V2 14_3-Balanço" xfId="24937" xr:uid="{00000000-0005-0000-0000-00000FD30000}"/>
    <cellStyle name="s_Valuation _DB Dados do Mercado_Sistema Cosan V2 14_3-Balanço_DFC Por Negócio" xfId="24938" xr:uid="{00000000-0005-0000-0000-000010D30000}"/>
    <cellStyle name="s_Valuation _DB Dados do Mercado_Sistema Cosan V2 14_7-Estoque" xfId="24939" xr:uid="{00000000-0005-0000-0000-000011D30000}"/>
    <cellStyle name="s_Valuation _DB Dados do Mercado_Sistema Cosan V2 14_7-Estoque_DFC Por Negócio" xfId="24940" xr:uid="{00000000-0005-0000-0000-000012D30000}"/>
    <cellStyle name="s_Valuation _DB Dados do Mercado_Sistema Cosan V2 14_Despesas operacionais " xfId="24941" xr:uid="{00000000-0005-0000-0000-000013D30000}"/>
    <cellStyle name="s_Valuation _DB Dados do Mercado_Sistema Cosan V2 14_Despesas operacionais _DFC Por Negócio" xfId="24942" xr:uid="{00000000-0005-0000-0000-000014D30000}"/>
    <cellStyle name="s_Valuation _DB Dados do Mercado_Sistema Cosan V2 14_DFC Por Negócio" xfId="24943" xr:uid="{00000000-0005-0000-0000-000015D30000}"/>
    <cellStyle name="s_Valuation _DB Dados do Mercado_Sistema Cosan V2 14_Relatório Gerencial" xfId="24944" xr:uid="{00000000-0005-0000-0000-000016D30000}"/>
    <cellStyle name="s_Valuation _DB Dados do Mercado_Sistema Cosan V2 14_Relatório Gerencial 2" xfId="24945" xr:uid="{00000000-0005-0000-0000-000017D30000}"/>
    <cellStyle name="s_Valuation _DB Dados do Mercado_Sistema Cosan V2 14_Relatório Gerencial 2_15-FINANCEIRAS" xfId="24946" xr:uid="{00000000-0005-0000-0000-000018D30000}"/>
    <cellStyle name="s_Valuation _DB Dados do Mercado_Sistema Cosan V2 14_Relatório Gerencial 2_15-FINANCEIRAS_DFC Por Negócio" xfId="24947" xr:uid="{00000000-0005-0000-0000-000019D30000}"/>
    <cellStyle name="s_Valuation _DB Dados do Mercado_Sistema Cosan V2 14_Relatório Gerencial 2_DFC Por Negócio" xfId="24948" xr:uid="{00000000-0005-0000-0000-00001AD30000}"/>
    <cellStyle name="s_Valuation _DB Dados do Mercado_Sistema Cosan V2 14_Relatório Gerencial_15-FINANCEIRAS" xfId="24949" xr:uid="{00000000-0005-0000-0000-00001BD30000}"/>
    <cellStyle name="s_Valuation _DB Dados do Mercado_Sistema Cosan V2 14_Relatório Gerencial_15-FINANCEIRAS_1" xfId="24950" xr:uid="{00000000-0005-0000-0000-00001CD30000}"/>
    <cellStyle name="s_Valuation _DB Dados do Mercado_Sistema Cosan V2 14_Relatório Gerencial_15-FINANCEIRAS_1_DFC Por Negócio" xfId="24951" xr:uid="{00000000-0005-0000-0000-00001DD30000}"/>
    <cellStyle name="s_Valuation _DB Dados do Mercado_Sistema Cosan V2 14_Relatório Gerencial_15-FINANCEIRAS_DFC Por Negócio" xfId="24952" xr:uid="{00000000-0005-0000-0000-00001ED30000}"/>
    <cellStyle name="s_Valuation _DB Dados do Mercado_Sistema Cosan V2 14_Relatório Gerencial_3-Balanço" xfId="24953" xr:uid="{00000000-0005-0000-0000-00001FD30000}"/>
    <cellStyle name="s_Valuation _DB Dados do Mercado_Sistema Cosan V2 14_Relatório Gerencial_3-Balanço_DFC Por Negócio" xfId="24954" xr:uid="{00000000-0005-0000-0000-000020D30000}"/>
    <cellStyle name="s_Valuation _DB Dados do Mercado_Sistema Cosan V2 14_Relatório Gerencial_7-Estoque" xfId="24955" xr:uid="{00000000-0005-0000-0000-000021D30000}"/>
    <cellStyle name="s_Valuation _DB Dados do Mercado_Sistema Cosan V2 14_Relatório Gerencial_7-Estoque_DFC Por Negócio" xfId="24956" xr:uid="{00000000-0005-0000-0000-000022D30000}"/>
    <cellStyle name="s_Valuation _DB Dados do Mercado_Sistema Cosan V2 14_Relatório Gerencial_Despesas operacionais " xfId="24957" xr:uid="{00000000-0005-0000-0000-000023D30000}"/>
    <cellStyle name="s_Valuation _DB Dados do Mercado_Sistema Cosan V2 14_Relatório Gerencial_Despesas operacionais _DFC Por Negócio" xfId="24958" xr:uid="{00000000-0005-0000-0000-000024D30000}"/>
    <cellStyle name="s_Valuation _DB Dados do Mercado_Sistema Cosan V2 14_Relatório Gerencial_DFC Por Negócio" xfId="24959" xr:uid="{00000000-0005-0000-0000-000025D30000}"/>
    <cellStyle name="s_Valuation _DB Dados do Mercado_Sistema Cosan V2 15" xfId="24960" xr:uid="{00000000-0005-0000-0000-000026D30000}"/>
    <cellStyle name="s_Valuation _DB Dados do Mercado_Sistema Cosan V2 15 2" xfId="24961" xr:uid="{00000000-0005-0000-0000-000027D30000}"/>
    <cellStyle name="s_Valuation _DB Dados do Mercado_Sistema Cosan V2 15 2_15-FINANCEIRAS" xfId="24962" xr:uid="{00000000-0005-0000-0000-000028D30000}"/>
    <cellStyle name="s_Valuation _DB Dados do Mercado_Sistema Cosan V2 15 2_15-FINANCEIRAS_DFC Por Negócio" xfId="24963" xr:uid="{00000000-0005-0000-0000-000029D30000}"/>
    <cellStyle name="s_Valuation _DB Dados do Mercado_Sistema Cosan V2 15 2_DFC Por Negócio" xfId="24964" xr:uid="{00000000-0005-0000-0000-00002AD30000}"/>
    <cellStyle name="s_Valuation _DB Dados do Mercado_Sistema Cosan V2 15_15-FINANCEIRAS" xfId="24965" xr:uid="{00000000-0005-0000-0000-00002BD30000}"/>
    <cellStyle name="s_Valuation _DB Dados do Mercado_Sistema Cosan V2 15_15-FINANCEIRAS_1" xfId="24966" xr:uid="{00000000-0005-0000-0000-00002CD30000}"/>
    <cellStyle name="s_Valuation _DB Dados do Mercado_Sistema Cosan V2 15_15-FINANCEIRAS_1_DFC Por Negócio" xfId="24967" xr:uid="{00000000-0005-0000-0000-00002DD30000}"/>
    <cellStyle name="s_Valuation _DB Dados do Mercado_Sistema Cosan V2 15_15-FINANCEIRAS_DFC Por Negócio" xfId="24968" xr:uid="{00000000-0005-0000-0000-00002ED30000}"/>
    <cellStyle name="s_Valuation _DB Dados do Mercado_Sistema Cosan V2 15_3-Balanço" xfId="24969" xr:uid="{00000000-0005-0000-0000-00002FD30000}"/>
    <cellStyle name="s_Valuation _DB Dados do Mercado_Sistema Cosan V2 15_3-Balanço_DFC Por Negócio" xfId="24970" xr:uid="{00000000-0005-0000-0000-000030D30000}"/>
    <cellStyle name="s_Valuation _DB Dados do Mercado_Sistema Cosan V2 15_7-Estoque" xfId="24971" xr:uid="{00000000-0005-0000-0000-000031D30000}"/>
    <cellStyle name="s_Valuation _DB Dados do Mercado_Sistema Cosan V2 15_7-Estoque_DFC Por Negócio" xfId="24972" xr:uid="{00000000-0005-0000-0000-000032D30000}"/>
    <cellStyle name="s_Valuation _DB Dados do Mercado_Sistema Cosan V2 15_Despesas operacionais " xfId="24973" xr:uid="{00000000-0005-0000-0000-000033D30000}"/>
    <cellStyle name="s_Valuation _DB Dados do Mercado_Sistema Cosan V2 15_Despesas operacionais _DFC Por Negócio" xfId="24974" xr:uid="{00000000-0005-0000-0000-000034D30000}"/>
    <cellStyle name="s_Valuation _DB Dados do Mercado_Sistema Cosan V2 15_DFC Por Negócio" xfId="24975" xr:uid="{00000000-0005-0000-0000-000035D30000}"/>
    <cellStyle name="s_Valuation _DB Dados do Mercado_Sistema Cosan V2 15_Relatório Gerencial" xfId="24976" xr:uid="{00000000-0005-0000-0000-000036D30000}"/>
    <cellStyle name="s_Valuation _DB Dados do Mercado_Sistema Cosan V2 15_Relatório Gerencial 2" xfId="24977" xr:uid="{00000000-0005-0000-0000-000037D30000}"/>
    <cellStyle name="s_Valuation _DB Dados do Mercado_Sistema Cosan V2 15_Relatório Gerencial 2_15-FINANCEIRAS" xfId="24978" xr:uid="{00000000-0005-0000-0000-000038D30000}"/>
    <cellStyle name="s_Valuation _DB Dados do Mercado_Sistema Cosan V2 15_Relatório Gerencial 2_15-FINANCEIRAS_DFC Por Negócio" xfId="24979" xr:uid="{00000000-0005-0000-0000-000039D30000}"/>
    <cellStyle name="s_Valuation _DB Dados do Mercado_Sistema Cosan V2 15_Relatório Gerencial 2_DFC Por Negócio" xfId="24980" xr:uid="{00000000-0005-0000-0000-00003AD30000}"/>
    <cellStyle name="s_Valuation _DB Dados do Mercado_Sistema Cosan V2 15_Relatório Gerencial_15-FINANCEIRAS" xfId="24981" xr:uid="{00000000-0005-0000-0000-00003BD30000}"/>
    <cellStyle name="s_Valuation _DB Dados do Mercado_Sistema Cosan V2 15_Relatório Gerencial_15-FINANCEIRAS_1" xfId="24982" xr:uid="{00000000-0005-0000-0000-00003CD30000}"/>
    <cellStyle name="s_Valuation _DB Dados do Mercado_Sistema Cosan V2 15_Relatório Gerencial_15-FINANCEIRAS_1_DFC Por Negócio" xfId="24983" xr:uid="{00000000-0005-0000-0000-00003DD30000}"/>
    <cellStyle name="s_Valuation _DB Dados do Mercado_Sistema Cosan V2 15_Relatório Gerencial_15-FINANCEIRAS_DFC Por Negócio" xfId="24984" xr:uid="{00000000-0005-0000-0000-00003ED30000}"/>
    <cellStyle name="s_Valuation _DB Dados do Mercado_Sistema Cosan V2 15_Relatório Gerencial_3-Balanço" xfId="24985" xr:uid="{00000000-0005-0000-0000-00003FD30000}"/>
    <cellStyle name="s_Valuation _DB Dados do Mercado_Sistema Cosan V2 15_Relatório Gerencial_3-Balanço_DFC Por Negócio" xfId="24986" xr:uid="{00000000-0005-0000-0000-000040D30000}"/>
    <cellStyle name="s_Valuation _DB Dados do Mercado_Sistema Cosan V2 15_Relatório Gerencial_7-Estoque" xfId="24987" xr:uid="{00000000-0005-0000-0000-000041D30000}"/>
    <cellStyle name="s_Valuation _DB Dados do Mercado_Sistema Cosan V2 15_Relatório Gerencial_7-Estoque_DFC Por Negócio" xfId="24988" xr:uid="{00000000-0005-0000-0000-000042D30000}"/>
    <cellStyle name="s_Valuation _DB Dados do Mercado_Sistema Cosan V2 15_Relatório Gerencial_Despesas operacionais " xfId="24989" xr:uid="{00000000-0005-0000-0000-000043D30000}"/>
    <cellStyle name="s_Valuation _DB Dados do Mercado_Sistema Cosan V2 15_Relatório Gerencial_Despesas operacionais _DFC Por Negócio" xfId="24990" xr:uid="{00000000-0005-0000-0000-000044D30000}"/>
    <cellStyle name="s_Valuation _DB Dados do Mercado_Sistema Cosan V2 15_Relatório Gerencial_DFC Por Negócio" xfId="24991" xr:uid="{00000000-0005-0000-0000-000045D30000}"/>
    <cellStyle name="s_Valuation _DB Dados do Mercado_Sistema Cosan V2 16" xfId="24992" xr:uid="{00000000-0005-0000-0000-000046D30000}"/>
    <cellStyle name="s_Valuation _DB Dados do Mercado_Sistema Cosan V2 16 2" xfId="24993" xr:uid="{00000000-0005-0000-0000-000047D30000}"/>
    <cellStyle name="s_Valuation _DB Dados do Mercado_Sistema Cosan V2 16 2_15-FINANCEIRAS" xfId="24994" xr:uid="{00000000-0005-0000-0000-000048D30000}"/>
    <cellStyle name="s_Valuation _DB Dados do Mercado_Sistema Cosan V2 16 2_15-FINANCEIRAS_DFC Por Negócio" xfId="24995" xr:uid="{00000000-0005-0000-0000-000049D30000}"/>
    <cellStyle name="s_Valuation _DB Dados do Mercado_Sistema Cosan V2 16 2_DFC Por Negócio" xfId="24996" xr:uid="{00000000-0005-0000-0000-00004AD30000}"/>
    <cellStyle name="s_Valuation _DB Dados do Mercado_Sistema Cosan V2 16_15-FINANCEIRAS" xfId="24997" xr:uid="{00000000-0005-0000-0000-00004BD30000}"/>
    <cellStyle name="s_Valuation _DB Dados do Mercado_Sistema Cosan V2 16_15-FINANCEIRAS_1" xfId="24998" xr:uid="{00000000-0005-0000-0000-00004CD30000}"/>
    <cellStyle name="s_Valuation _DB Dados do Mercado_Sistema Cosan V2 16_15-FINANCEIRAS_1_DFC Por Negócio" xfId="24999" xr:uid="{00000000-0005-0000-0000-00004DD30000}"/>
    <cellStyle name="s_Valuation _DB Dados do Mercado_Sistema Cosan V2 16_15-FINANCEIRAS_DFC Por Negócio" xfId="25000" xr:uid="{00000000-0005-0000-0000-00004ED30000}"/>
    <cellStyle name="s_Valuation _DB Dados do Mercado_Sistema Cosan V2 16_3-Balanço" xfId="25001" xr:uid="{00000000-0005-0000-0000-00004FD30000}"/>
    <cellStyle name="s_Valuation _DB Dados do Mercado_Sistema Cosan V2 16_3-Balanço_DFC Por Negócio" xfId="25002" xr:uid="{00000000-0005-0000-0000-000050D30000}"/>
    <cellStyle name="s_Valuation _DB Dados do Mercado_Sistema Cosan V2 16_7-Estoque" xfId="25003" xr:uid="{00000000-0005-0000-0000-000051D30000}"/>
    <cellStyle name="s_Valuation _DB Dados do Mercado_Sistema Cosan V2 16_7-Estoque_DFC Por Negócio" xfId="25004" xr:uid="{00000000-0005-0000-0000-000052D30000}"/>
    <cellStyle name="s_Valuation _DB Dados do Mercado_Sistema Cosan V2 16_Despesas operacionais " xfId="25005" xr:uid="{00000000-0005-0000-0000-000053D30000}"/>
    <cellStyle name="s_Valuation _DB Dados do Mercado_Sistema Cosan V2 16_Despesas operacionais _DFC Por Negócio" xfId="25006" xr:uid="{00000000-0005-0000-0000-000054D30000}"/>
    <cellStyle name="s_Valuation _DB Dados do Mercado_Sistema Cosan V2 16_DFC Por Negócio" xfId="25007" xr:uid="{00000000-0005-0000-0000-000055D30000}"/>
    <cellStyle name="s_Valuation _DB Dados do Mercado_Sistema Cosan V2 16_Relatório Gerencial" xfId="25008" xr:uid="{00000000-0005-0000-0000-000056D30000}"/>
    <cellStyle name="s_Valuation _DB Dados do Mercado_Sistema Cosan V2 16_Relatório Gerencial 2" xfId="25009" xr:uid="{00000000-0005-0000-0000-000057D30000}"/>
    <cellStyle name="s_Valuation _DB Dados do Mercado_Sistema Cosan V2 16_Relatório Gerencial 2_15-FINANCEIRAS" xfId="25010" xr:uid="{00000000-0005-0000-0000-000058D30000}"/>
    <cellStyle name="s_Valuation _DB Dados do Mercado_Sistema Cosan V2 16_Relatório Gerencial 2_15-FINANCEIRAS_DFC Por Negócio" xfId="25011" xr:uid="{00000000-0005-0000-0000-000059D30000}"/>
    <cellStyle name="s_Valuation _DB Dados do Mercado_Sistema Cosan V2 16_Relatório Gerencial 2_DFC Por Negócio" xfId="25012" xr:uid="{00000000-0005-0000-0000-00005AD30000}"/>
    <cellStyle name="s_Valuation _DB Dados do Mercado_Sistema Cosan V2 16_Relatório Gerencial_15-FINANCEIRAS" xfId="25013" xr:uid="{00000000-0005-0000-0000-00005BD30000}"/>
    <cellStyle name="s_Valuation _DB Dados do Mercado_Sistema Cosan V2 16_Relatório Gerencial_15-FINANCEIRAS_1" xfId="25014" xr:uid="{00000000-0005-0000-0000-00005CD30000}"/>
    <cellStyle name="s_Valuation _DB Dados do Mercado_Sistema Cosan V2 16_Relatório Gerencial_15-FINANCEIRAS_1_DFC Por Negócio" xfId="25015" xr:uid="{00000000-0005-0000-0000-00005DD30000}"/>
    <cellStyle name="s_Valuation _DB Dados do Mercado_Sistema Cosan V2 16_Relatório Gerencial_15-FINANCEIRAS_DFC Por Negócio" xfId="25016" xr:uid="{00000000-0005-0000-0000-00005ED30000}"/>
    <cellStyle name="s_Valuation _DB Dados do Mercado_Sistema Cosan V2 16_Relatório Gerencial_3-Balanço" xfId="25017" xr:uid="{00000000-0005-0000-0000-00005FD30000}"/>
    <cellStyle name="s_Valuation _DB Dados do Mercado_Sistema Cosan V2 16_Relatório Gerencial_3-Balanço_DFC Por Negócio" xfId="25018" xr:uid="{00000000-0005-0000-0000-000060D30000}"/>
    <cellStyle name="s_Valuation _DB Dados do Mercado_Sistema Cosan V2 16_Relatório Gerencial_7-Estoque" xfId="25019" xr:uid="{00000000-0005-0000-0000-000061D30000}"/>
    <cellStyle name="s_Valuation _DB Dados do Mercado_Sistema Cosan V2 16_Relatório Gerencial_7-Estoque_DFC Por Negócio" xfId="25020" xr:uid="{00000000-0005-0000-0000-000062D30000}"/>
    <cellStyle name="s_Valuation _DB Dados do Mercado_Sistema Cosan V2 16_Relatório Gerencial_Despesas operacionais " xfId="25021" xr:uid="{00000000-0005-0000-0000-000063D30000}"/>
    <cellStyle name="s_Valuation _DB Dados do Mercado_Sistema Cosan V2 16_Relatório Gerencial_Despesas operacionais _DFC Por Negócio" xfId="25022" xr:uid="{00000000-0005-0000-0000-000064D30000}"/>
    <cellStyle name="s_Valuation _DB Dados do Mercado_Sistema Cosan V2 16_Relatório Gerencial_DFC Por Negócio" xfId="25023" xr:uid="{00000000-0005-0000-0000-000065D30000}"/>
    <cellStyle name="s_Valuation _DB Dados do Mercado_Sistema Cosan V2 17" xfId="25024" xr:uid="{00000000-0005-0000-0000-000066D30000}"/>
    <cellStyle name="s_Valuation _DB Dados do Mercado_Sistema Cosan V2 17 2" xfId="25025" xr:uid="{00000000-0005-0000-0000-000067D30000}"/>
    <cellStyle name="s_Valuation _DB Dados do Mercado_Sistema Cosan V2 17 2_15-FINANCEIRAS" xfId="25026" xr:uid="{00000000-0005-0000-0000-000068D30000}"/>
    <cellStyle name="s_Valuation _DB Dados do Mercado_Sistema Cosan V2 17 2_15-FINANCEIRAS_DFC Por Negócio" xfId="25027" xr:uid="{00000000-0005-0000-0000-000069D30000}"/>
    <cellStyle name="s_Valuation _DB Dados do Mercado_Sistema Cosan V2 17 2_DFC Por Negócio" xfId="25028" xr:uid="{00000000-0005-0000-0000-00006AD30000}"/>
    <cellStyle name="s_Valuation _DB Dados do Mercado_Sistema Cosan V2 17_15-FINANCEIRAS" xfId="25029" xr:uid="{00000000-0005-0000-0000-00006BD30000}"/>
    <cellStyle name="s_Valuation _DB Dados do Mercado_Sistema Cosan V2 17_15-FINANCEIRAS_1" xfId="25030" xr:uid="{00000000-0005-0000-0000-00006CD30000}"/>
    <cellStyle name="s_Valuation _DB Dados do Mercado_Sistema Cosan V2 17_15-FINANCEIRAS_1_DFC Por Negócio" xfId="25031" xr:uid="{00000000-0005-0000-0000-00006DD30000}"/>
    <cellStyle name="s_Valuation _DB Dados do Mercado_Sistema Cosan V2 17_15-FINANCEIRAS_DFC Por Negócio" xfId="25032" xr:uid="{00000000-0005-0000-0000-00006ED30000}"/>
    <cellStyle name="s_Valuation _DB Dados do Mercado_Sistema Cosan V2 17_3-Balanço" xfId="25033" xr:uid="{00000000-0005-0000-0000-00006FD30000}"/>
    <cellStyle name="s_Valuation _DB Dados do Mercado_Sistema Cosan V2 17_3-Balanço_DFC Por Negócio" xfId="25034" xr:uid="{00000000-0005-0000-0000-000070D30000}"/>
    <cellStyle name="s_Valuation _DB Dados do Mercado_Sistema Cosan V2 17_7-Estoque" xfId="25035" xr:uid="{00000000-0005-0000-0000-000071D30000}"/>
    <cellStyle name="s_Valuation _DB Dados do Mercado_Sistema Cosan V2 17_7-Estoque_DFC Por Negócio" xfId="25036" xr:uid="{00000000-0005-0000-0000-000072D30000}"/>
    <cellStyle name="s_Valuation _DB Dados do Mercado_Sistema Cosan V2 17_Despesas operacionais " xfId="25037" xr:uid="{00000000-0005-0000-0000-000073D30000}"/>
    <cellStyle name="s_Valuation _DB Dados do Mercado_Sistema Cosan V2 17_Despesas operacionais _DFC Por Negócio" xfId="25038" xr:uid="{00000000-0005-0000-0000-000074D30000}"/>
    <cellStyle name="s_Valuation _DB Dados do Mercado_Sistema Cosan V2 17_DFC Por Negócio" xfId="25039" xr:uid="{00000000-0005-0000-0000-000075D30000}"/>
    <cellStyle name="s_Valuation _DB Dados do Mercado_Sistema Cosan V2 17_Relatório Gerencial" xfId="25040" xr:uid="{00000000-0005-0000-0000-000076D30000}"/>
    <cellStyle name="s_Valuation _DB Dados do Mercado_Sistema Cosan V2 17_Relatório Gerencial 2" xfId="25041" xr:uid="{00000000-0005-0000-0000-000077D30000}"/>
    <cellStyle name="s_Valuation _DB Dados do Mercado_Sistema Cosan V2 17_Relatório Gerencial 2_15-FINANCEIRAS" xfId="25042" xr:uid="{00000000-0005-0000-0000-000078D30000}"/>
    <cellStyle name="s_Valuation _DB Dados do Mercado_Sistema Cosan V2 17_Relatório Gerencial 2_15-FINANCEIRAS_DFC Por Negócio" xfId="25043" xr:uid="{00000000-0005-0000-0000-000079D30000}"/>
    <cellStyle name="s_Valuation _DB Dados do Mercado_Sistema Cosan V2 17_Relatório Gerencial 2_DFC Por Negócio" xfId="25044" xr:uid="{00000000-0005-0000-0000-00007AD30000}"/>
    <cellStyle name="s_Valuation _DB Dados do Mercado_Sistema Cosan V2 17_Relatório Gerencial_15-FINANCEIRAS" xfId="25045" xr:uid="{00000000-0005-0000-0000-00007BD30000}"/>
    <cellStyle name="s_Valuation _DB Dados do Mercado_Sistema Cosan V2 17_Relatório Gerencial_15-FINANCEIRAS_1" xfId="25046" xr:uid="{00000000-0005-0000-0000-00007CD30000}"/>
    <cellStyle name="s_Valuation _DB Dados do Mercado_Sistema Cosan V2 17_Relatório Gerencial_15-FINANCEIRAS_1_DFC Por Negócio" xfId="25047" xr:uid="{00000000-0005-0000-0000-00007DD30000}"/>
    <cellStyle name="s_Valuation _DB Dados do Mercado_Sistema Cosan V2 17_Relatório Gerencial_15-FINANCEIRAS_DFC Por Negócio" xfId="25048" xr:uid="{00000000-0005-0000-0000-00007ED30000}"/>
    <cellStyle name="s_Valuation _DB Dados do Mercado_Sistema Cosan V2 17_Relatório Gerencial_3-Balanço" xfId="25049" xr:uid="{00000000-0005-0000-0000-00007FD30000}"/>
    <cellStyle name="s_Valuation _DB Dados do Mercado_Sistema Cosan V2 17_Relatório Gerencial_3-Balanço_DFC Por Negócio" xfId="25050" xr:uid="{00000000-0005-0000-0000-000080D30000}"/>
    <cellStyle name="s_Valuation _DB Dados do Mercado_Sistema Cosan V2 17_Relatório Gerencial_7-Estoque" xfId="25051" xr:uid="{00000000-0005-0000-0000-000081D30000}"/>
    <cellStyle name="s_Valuation _DB Dados do Mercado_Sistema Cosan V2 17_Relatório Gerencial_7-Estoque_DFC Por Negócio" xfId="25052" xr:uid="{00000000-0005-0000-0000-000082D30000}"/>
    <cellStyle name="s_Valuation _DB Dados do Mercado_Sistema Cosan V2 17_Relatório Gerencial_Despesas operacionais " xfId="25053" xr:uid="{00000000-0005-0000-0000-000083D30000}"/>
    <cellStyle name="s_Valuation _DB Dados do Mercado_Sistema Cosan V2 17_Relatório Gerencial_Despesas operacionais _DFC Por Negócio" xfId="25054" xr:uid="{00000000-0005-0000-0000-000084D30000}"/>
    <cellStyle name="s_Valuation _DB Dados do Mercado_Sistema Cosan V2 17_Relatório Gerencial_DFC Por Negócio" xfId="25055" xr:uid="{00000000-0005-0000-0000-000085D30000}"/>
    <cellStyle name="s_Valuation _DB Dados do Mercado_Sistema Cosan V2 18" xfId="25056" xr:uid="{00000000-0005-0000-0000-000086D30000}"/>
    <cellStyle name="s_Valuation _DB Dados do Mercado_Sistema Cosan V2 18 2" xfId="25057" xr:uid="{00000000-0005-0000-0000-000087D30000}"/>
    <cellStyle name="s_Valuation _DB Dados do Mercado_Sistema Cosan V2 18 2_15-FINANCEIRAS" xfId="25058" xr:uid="{00000000-0005-0000-0000-000088D30000}"/>
    <cellStyle name="s_Valuation _DB Dados do Mercado_Sistema Cosan V2 18 2_15-FINANCEIRAS_DFC Por Negócio" xfId="25059" xr:uid="{00000000-0005-0000-0000-000089D30000}"/>
    <cellStyle name="s_Valuation _DB Dados do Mercado_Sistema Cosan V2 18 2_DFC Por Negócio" xfId="25060" xr:uid="{00000000-0005-0000-0000-00008AD30000}"/>
    <cellStyle name="s_Valuation _DB Dados do Mercado_Sistema Cosan V2 18_15-FINANCEIRAS" xfId="25061" xr:uid="{00000000-0005-0000-0000-00008BD30000}"/>
    <cellStyle name="s_Valuation _DB Dados do Mercado_Sistema Cosan V2 18_15-FINANCEIRAS_1" xfId="25062" xr:uid="{00000000-0005-0000-0000-00008CD30000}"/>
    <cellStyle name="s_Valuation _DB Dados do Mercado_Sistema Cosan V2 18_15-FINANCEIRAS_1_DFC Por Negócio" xfId="25063" xr:uid="{00000000-0005-0000-0000-00008DD30000}"/>
    <cellStyle name="s_Valuation _DB Dados do Mercado_Sistema Cosan V2 18_15-FINANCEIRAS_DFC Por Negócio" xfId="25064" xr:uid="{00000000-0005-0000-0000-00008ED30000}"/>
    <cellStyle name="s_Valuation _DB Dados do Mercado_Sistema Cosan V2 18_3-Balanço" xfId="25065" xr:uid="{00000000-0005-0000-0000-00008FD30000}"/>
    <cellStyle name="s_Valuation _DB Dados do Mercado_Sistema Cosan V2 18_3-Balanço_DFC Por Negócio" xfId="25066" xr:uid="{00000000-0005-0000-0000-000090D30000}"/>
    <cellStyle name="s_Valuation _DB Dados do Mercado_Sistema Cosan V2 18_7-Estoque" xfId="25067" xr:uid="{00000000-0005-0000-0000-000091D30000}"/>
    <cellStyle name="s_Valuation _DB Dados do Mercado_Sistema Cosan V2 18_7-Estoque_DFC Por Negócio" xfId="25068" xr:uid="{00000000-0005-0000-0000-000092D30000}"/>
    <cellStyle name="s_Valuation _DB Dados do Mercado_Sistema Cosan V2 18_Despesas operacionais " xfId="25069" xr:uid="{00000000-0005-0000-0000-000093D30000}"/>
    <cellStyle name="s_Valuation _DB Dados do Mercado_Sistema Cosan V2 18_Despesas operacionais _DFC Por Negócio" xfId="25070" xr:uid="{00000000-0005-0000-0000-000094D30000}"/>
    <cellStyle name="s_Valuation _DB Dados do Mercado_Sistema Cosan V2 18_DFC Por Negócio" xfId="25071" xr:uid="{00000000-0005-0000-0000-000095D30000}"/>
    <cellStyle name="s_Valuation _DB Dados do Mercado_Sistema Cosan V2 18_Relatório Gerencial" xfId="25072" xr:uid="{00000000-0005-0000-0000-000096D30000}"/>
    <cellStyle name="s_Valuation _DB Dados do Mercado_Sistema Cosan V2 18_Relatório Gerencial 2" xfId="25073" xr:uid="{00000000-0005-0000-0000-000097D30000}"/>
    <cellStyle name="s_Valuation _DB Dados do Mercado_Sistema Cosan V2 18_Relatório Gerencial 2_15-FINANCEIRAS" xfId="25074" xr:uid="{00000000-0005-0000-0000-000098D30000}"/>
    <cellStyle name="s_Valuation _DB Dados do Mercado_Sistema Cosan V2 18_Relatório Gerencial 2_15-FINANCEIRAS_DFC Por Negócio" xfId="25075" xr:uid="{00000000-0005-0000-0000-000099D30000}"/>
    <cellStyle name="s_Valuation _DB Dados do Mercado_Sistema Cosan V2 18_Relatório Gerencial 2_DFC Por Negócio" xfId="25076" xr:uid="{00000000-0005-0000-0000-00009AD30000}"/>
    <cellStyle name="s_Valuation _DB Dados do Mercado_Sistema Cosan V2 18_Relatório Gerencial_15-FINANCEIRAS" xfId="25077" xr:uid="{00000000-0005-0000-0000-00009BD30000}"/>
    <cellStyle name="s_Valuation _DB Dados do Mercado_Sistema Cosan V2 18_Relatório Gerencial_15-FINANCEIRAS_1" xfId="25078" xr:uid="{00000000-0005-0000-0000-00009CD30000}"/>
    <cellStyle name="s_Valuation _DB Dados do Mercado_Sistema Cosan V2 18_Relatório Gerencial_15-FINANCEIRAS_1_DFC Por Negócio" xfId="25079" xr:uid="{00000000-0005-0000-0000-00009DD30000}"/>
    <cellStyle name="s_Valuation _DB Dados do Mercado_Sistema Cosan V2 18_Relatório Gerencial_15-FINANCEIRAS_DFC Por Negócio" xfId="25080" xr:uid="{00000000-0005-0000-0000-00009ED30000}"/>
    <cellStyle name="s_Valuation _DB Dados do Mercado_Sistema Cosan V2 18_Relatório Gerencial_3-Balanço" xfId="25081" xr:uid="{00000000-0005-0000-0000-00009FD30000}"/>
    <cellStyle name="s_Valuation _DB Dados do Mercado_Sistema Cosan V2 18_Relatório Gerencial_3-Balanço_DFC Por Negócio" xfId="25082" xr:uid="{00000000-0005-0000-0000-0000A0D30000}"/>
    <cellStyle name="s_Valuation _DB Dados do Mercado_Sistema Cosan V2 18_Relatório Gerencial_7-Estoque" xfId="25083" xr:uid="{00000000-0005-0000-0000-0000A1D30000}"/>
    <cellStyle name="s_Valuation _DB Dados do Mercado_Sistema Cosan V2 18_Relatório Gerencial_7-Estoque_DFC Por Negócio" xfId="25084" xr:uid="{00000000-0005-0000-0000-0000A2D30000}"/>
    <cellStyle name="s_Valuation _DB Dados do Mercado_Sistema Cosan V2 18_Relatório Gerencial_Despesas operacionais " xfId="25085" xr:uid="{00000000-0005-0000-0000-0000A3D30000}"/>
    <cellStyle name="s_Valuation _DB Dados do Mercado_Sistema Cosan V2 18_Relatório Gerencial_Despesas operacionais _DFC Por Negócio" xfId="25086" xr:uid="{00000000-0005-0000-0000-0000A4D30000}"/>
    <cellStyle name="s_Valuation _DB Dados do Mercado_Sistema Cosan V2 18_Relatório Gerencial_DFC Por Negócio" xfId="25087" xr:uid="{00000000-0005-0000-0000-0000A5D30000}"/>
    <cellStyle name="s_Valuation _DB Dados do Mercado_Sistema Cosan V2 19" xfId="25088" xr:uid="{00000000-0005-0000-0000-0000A6D30000}"/>
    <cellStyle name="s_Valuation _DB Dados do Mercado_Sistema Cosan V2 19 2" xfId="25089" xr:uid="{00000000-0005-0000-0000-0000A7D30000}"/>
    <cellStyle name="s_Valuation _DB Dados do Mercado_Sistema Cosan V2 19 2_15-FINANCEIRAS" xfId="25090" xr:uid="{00000000-0005-0000-0000-0000A8D30000}"/>
    <cellStyle name="s_Valuation _DB Dados do Mercado_Sistema Cosan V2 19 2_15-FINANCEIRAS_DFC Por Negócio" xfId="25091" xr:uid="{00000000-0005-0000-0000-0000A9D30000}"/>
    <cellStyle name="s_Valuation _DB Dados do Mercado_Sistema Cosan V2 19 2_DFC Por Negócio" xfId="25092" xr:uid="{00000000-0005-0000-0000-0000AAD30000}"/>
    <cellStyle name="s_Valuation _DB Dados do Mercado_Sistema Cosan V2 19_15-FINANCEIRAS" xfId="25093" xr:uid="{00000000-0005-0000-0000-0000ABD30000}"/>
    <cellStyle name="s_Valuation _DB Dados do Mercado_Sistema Cosan V2 19_15-FINANCEIRAS_1" xfId="25094" xr:uid="{00000000-0005-0000-0000-0000ACD30000}"/>
    <cellStyle name="s_Valuation _DB Dados do Mercado_Sistema Cosan V2 19_15-FINANCEIRAS_1_DFC Por Negócio" xfId="25095" xr:uid="{00000000-0005-0000-0000-0000ADD30000}"/>
    <cellStyle name="s_Valuation _DB Dados do Mercado_Sistema Cosan V2 19_15-FINANCEIRAS_DFC Por Negócio" xfId="25096" xr:uid="{00000000-0005-0000-0000-0000AED30000}"/>
    <cellStyle name="s_Valuation _DB Dados do Mercado_Sistema Cosan V2 19_3-Balanço" xfId="25097" xr:uid="{00000000-0005-0000-0000-0000AFD30000}"/>
    <cellStyle name="s_Valuation _DB Dados do Mercado_Sistema Cosan V2 19_3-Balanço_DFC Por Negócio" xfId="25098" xr:uid="{00000000-0005-0000-0000-0000B0D30000}"/>
    <cellStyle name="s_Valuation _DB Dados do Mercado_Sistema Cosan V2 19_7-Estoque" xfId="25099" xr:uid="{00000000-0005-0000-0000-0000B1D30000}"/>
    <cellStyle name="s_Valuation _DB Dados do Mercado_Sistema Cosan V2 19_7-Estoque_DFC Por Negócio" xfId="25100" xr:uid="{00000000-0005-0000-0000-0000B2D30000}"/>
    <cellStyle name="s_Valuation _DB Dados do Mercado_Sistema Cosan V2 19_Despesas operacionais " xfId="25101" xr:uid="{00000000-0005-0000-0000-0000B3D30000}"/>
    <cellStyle name="s_Valuation _DB Dados do Mercado_Sistema Cosan V2 19_Despesas operacionais _DFC Por Negócio" xfId="25102" xr:uid="{00000000-0005-0000-0000-0000B4D30000}"/>
    <cellStyle name="s_Valuation _DB Dados do Mercado_Sistema Cosan V2 19_DFC Por Negócio" xfId="25103" xr:uid="{00000000-0005-0000-0000-0000B5D30000}"/>
    <cellStyle name="s_Valuation _DB Dados do Mercado_Sistema Cosan V2 19_Relatório Gerencial" xfId="25104" xr:uid="{00000000-0005-0000-0000-0000B6D30000}"/>
    <cellStyle name="s_Valuation _DB Dados do Mercado_Sistema Cosan V2 19_Relatório Gerencial 2" xfId="25105" xr:uid="{00000000-0005-0000-0000-0000B7D30000}"/>
    <cellStyle name="s_Valuation _DB Dados do Mercado_Sistema Cosan V2 19_Relatório Gerencial 2_15-FINANCEIRAS" xfId="25106" xr:uid="{00000000-0005-0000-0000-0000B8D30000}"/>
    <cellStyle name="s_Valuation _DB Dados do Mercado_Sistema Cosan V2 19_Relatório Gerencial 2_15-FINANCEIRAS_DFC Por Negócio" xfId="25107" xr:uid="{00000000-0005-0000-0000-0000B9D30000}"/>
    <cellStyle name="s_Valuation _DB Dados do Mercado_Sistema Cosan V2 19_Relatório Gerencial 2_DFC Por Negócio" xfId="25108" xr:uid="{00000000-0005-0000-0000-0000BAD30000}"/>
    <cellStyle name="s_Valuation _DB Dados do Mercado_Sistema Cosan V2 19_Relatório Gerencial_15-FINANCEIRAS" xfId="25109" xr:uid="{00000000-0005-0000-0000-0000BBD30000}"/>
    <cellStyle name="s_Valuation _DB Dados do Mercado_Sistema Cosan V2 19_Relatório Gerencial_15-FINANCEIRAS_1" xfId="25110" xr:uid="{00000000-0005-0000-0000-0000BCD30000}"/>
    <cellStyle name="s_Valuation _DB Dados do Mercado_Sistema Cosan V2 19_Relatório Gerencial_15-FINANCEIRAS_1_DFC Por Negócio" xfId="25111" xr:uid="{00000000-0005-0000-0000-0000BDD30000}"/>
    <cellStyle name="s_Valuation _DB Dados do Mercado_Sistema Cosan V2 19_Relatório Gerencial_15-FINANCEIRAS_DFC Por Negócio" xfId="25112" xr:uid="{00000000-0005-0000-0000-0000BED30000}"/>
    <cellStyle name="s_Valuation _DB Dados do Mercado_Sistema Cosan V2 19_Relatório Gerencial_3-Balanço" xfId="25113" xr:uid="{00000000-0005-0000-0000-0000BFD30000}"/>
    <cellStyle name="s_Valuation _DB Dados do Mercado_Sistema Cosan V2 19_Relatório Gerencial_3-Balanço_DFC Por Negócio" xfId="25114" xr:uid="{00000000-0005-0000-0000-0000C0D30000}"/>
    <cellStyle name="s_Valuation _DB Dados do Mercado_Sistema Cosan V2 19_Relatório Gerencial_7-Estoque" xfId="25115" xr:uid="{00000000-0005-0000-0000-0000C1D30000}"/>
    <cellStyle name="s_Valuation _DB Dados do Mercado_Sistema Cosan V2 19_Relatório Gerencial_7-Estoque_DFC Por Negócio" xfId="25116" xr:uid="{00000000-0005-0000-0000-0000C2D30000}"/>
    <cellStyle name="s_Valuation _DB Dados do Mercado_Sistema Cosan V2 19_Relatório Gerencial_Despesas operacionais " xfId="25117" xr:uid="{00000000-0005-0000-0000-0000C3D30000}"/>
    <cellStyle name="s_Valuation _DB Dados do Mercado_Sistema Cosan V2 19_Relatório Gerencial_Despesas operacionais _DFC Por Negócio" xfId="25118" xr:uid="{00000000-0005-0000-0000-0000C4D30000}"/>
    <cellStyle name="s_Valuation _DB Dados do Mercado_Sistema Cosan V2 19_Relatório Gerencial_DFC Por Negócio" xfId="25119" xr:uid="{00000000-0005-0000-0000-0000C5D30000}"/>
    <cellStyle name="s_Valuation _DB Dados do Mercado_Sistema Cosan V2 2" xfId="25120" xr:uid="{00000000-0005-0000-0000-0000C6D30000}"/>
    <cellStyle name="s_Valuation _DB Dados do Mercado_Sistema Cosan V2 2 2" xfId="25121" xr:uid="{00000000-0005-0000-0000-0000C7D30000}"/>
    <cellStyle name="s_Valuation _DB Dados do Mercado_Sistema Cosan V2 2 2_15-FINANCEIRAS" xfId="25122" xr:uid="{00000000-0005-0000-0000-0000C8D30000}"/>
    <cellStyle name="s_Valuation _DB Dados do Mercado_Sistema Cosan V2 2 2_15-FINANCEIRAS_DFC Por Negócio" xfId="25123" xr:uid="{00000000-0005-0000-0000-0000C9D30000}"/>
    <cellStyle name="s_Valuation _DB Dados do Mercado_Sistema Cosan V2 2 2_DFC Por Negócio" xfId="25124" xr:uid="{00000000-0005-0000-0000-0000CAD30000}"/>
    <cellStyle name="s_Valuation _DB Dados do Mercado_Sistema Cosan V2 2_15-FINANCEIRAS" xfId="25125" xr:uid="{00000000-0005-0000-0000-0000CBD30000}"/>
    <cellStyle name="s_Valuation _DB Dados do Mercado_Sistema Cosan V2 2_15-FINANCEIRAS_1" xfId="25126" xr:uid="{00000000-0005-0000-0000-0000CCD30000}"/>
    <cellStyle name="s_Valuation _DB Dados do Mercado_Sistema Cosan V2 2_15-FINANCEIRAS_1_DFC Por Negócio" xfId="25127" xr:uid="{00000000-0005-0000-0000-0000CDD30000}"/>
    <cellStyle name="s_Valuation _DB Dados do Mercado_Sistema Cosan V2 2_15-FINANCEIRAS_DFC Por Negócio" xfId="25128" xr:uid="{00000000-0005-0000-0000-0000CED30000}"/>
    <cellStyle name="s_Valuation _DB Dados do Mercado_Sistema Cosan V2 2_3-Balanço" xfId="25129" xr:uid="{00000000-0005-0000-0000-0000CFD30000}"/>
    <cellStyle name="s_Valuation _DB Dados do Mercado_Sistema Cosan V2 2_3-Balanço_DFC Por Negócio" xfId="25130" xr:uid="{00000000-0005-0000-0000-0000D0D30000}"/>
    <cellStyle name="s_Valuation _DB Dados do Mercado_Sistema Cosan V2 2_7-Estoque" xfId="25131" xr:uid="{00000000-0005-0000-0000-0000D1D30000}"/>
    <cellStyle name="s_Valuation _DB Dados do Mercado_Sistema Cosan V2 2_7-Estoque_DFC Por Negócio" xfId="25132" xr:uid="{00000000-0005-0000-0000-0000D2D30000}"/>
    <cellStyle name="s_Valuation _DB Dados do Mercado_Sistema Cosan V2 2_Despesas operacionais " xfId="25133" xr:uid="{00000000-0005-0000-0000-0000D3D30000}"/>
    <cellStyle name="s_Valuation _DB Dados do Mercado_Sistema Cosan V2 2_Despesas operacionais _DFC Por Negócio" xfId="25134" xr:uid="{00000000-0005-0000-0000-0000D4D30000}"/>
    <cellStyle name="s_Valuation _DB Dados do Mercado_Sistema Cosan V2 2_DFC Por Negócio" xfId="25135" xr:uid="{00000000-0005-0000-0000-0000D5D30000}"/>
    <cellStyle name="s_Valuation _DB Dados do Mercado_Sistema Cosan V2 2_Relatório Gerencial" xfId="25136" xr:uid="{00000000-0005-0000-0000-0000D6D30000}"/>
    <cellStyle name="s_Valuation _DB Dados do Mercado_Sistema Cosan V2 2_Relatório Gerencial 2" xfId="25137" xr:uid="{00000000-0005-0000-0000-0000D7D30000}"/>
    <cellStyle name="s_Valuation _DB Dados do Mercado_Sistema Cosan V2 2_Relatório Gerencial 2_15-FINANCEIRAS" xfId="25138" xr:uid="{00000000-0005-0000-0000-0000D8D30000}"/>
    <cellStyle name="s_Valuation _DB Dados do Mercado_Sistema Cosan V2 2_Relatório Gerencial 2_15-FINANCEIRAS_DFC Por Negócio" xfId="25139" xr:uid="{00000000-0005-0000-0000-0000D9D30000}"/>
    <cellStyle name="s_Valuation _DB Dados do Mercado_Sistema Cosan V2 2_Relatório Gerencial 2_DFC Por Negócio" xfId="25140" xr:uid="{00000000-0005-0000-0000-0000DAD30000}"/>
    <cellStyle name="s_Valuation _DB Dados do Mercado_Sistema Cosan V2 2_Relatório Gerencial_15-FINANCEIRAS" xfId="25141" xr:uid="{00000000-0005-0000-0000-0000DBD30000}"/>
    <cellStyle name="s_Valuation _DB Dados do Mercado_Sistema Cosan V2 2_Relatório Gerencial_15-FINANCEIRAS_1" xfId="25142" xr:uid="{00000000-0005-0000-0000-0000DCD30000}"/>
    <cellStyle name="s_Valuation _DB Dados do Mercado_Sistema Cosan V2 2_Relatório Gerencial_15-FINANCEIRAS_1_DFC Por Negócio" xfId="25143" xr:uid="{00000000-0005-0000-0000-0000DDD30000}"/>
    <cellStyle name="s_Valuation _DB Dados do Mercado_Sistema Cosan V2 2_Relatório Gerencial_15-FINANCEIRAS_DFC Por Negócio" xfId="25144" xr:uid="{00000000-0005-0000-0000-0000DED30000}"/>
    <cellStyle name="s_Valuation _DB Dados do Mercado_Sistema Cosan V2 2_Relatório Gerencial_3-Balanço" xfId="25145" xr:uid="{00000000-0005-0000-0000-0000DFD30000}"/>
    <cellStyle name="s_Valuation _DB Dados do Mercado_Sistema Cosan V2 2_Relatório Gerencial_3-Balanço_DFC Por Negócio" xfId="25146" xr:uid="{00000000-0005-0000-0000-0000E0D30000}"/>
    <cellStyle name="s_Valuation _DB Dados do Mercado_Sistema Cosan V2 2_Relatório Gerencial_7-Estoque" xfId="25147" xr:uid="{00000000-0005-0000-0000-0000E1D30000}"/>
    <cellStyle name="s_Valuation _DB Dados do Mercado_Sistema Cosan V2 2_Relatório Gerencial_7-Estoque_DFC Por Negócio" xfId="25148" xr:uid="{00000000-0005-0000-0000-0000E2D30000}"/>
    <cellStyle name="s_Valuation _DB Dados do Mercado_Sistema Cosan V2 2_Relatório Gerencial_Despesas operacionais " xfId="25149" xr:uid="{00000000-0005-0000-0000-0000E3D30000}"/>
    <cellStyle name="s_Valuation _DB Dados do Mercado_Sistema Cosan V2 2_Relatório Gerencial_Despesas operacionais _DFC Por Negócio" xfId="25150" xr:uid="{00000000-0005-0000-0000-0000E4D30000}"/>
    <cellStyle name="s_Valuation _DB Dados do Mercado_Sistema Cosan V2 2_Relatório Gerencial_DFC Por Negócio" xfId="25151" xr:uid="{00000000-0005-0000-0000-0000E5D30000}"/>
    <cellStyle name="s_Valuation _DB Dados do Mercado_Sistema Cosan V2 20" xfId="25152" xr:uid="{00000000-0005-0000-0000-0000E6D30000}"/>
    <cellStyle name="s_Valuation _DB Dados do Mercado_Sistema Cosan V2 20 2" xfId="25153" xr:uid="{00000000-0005-0000-0000-0000E7D30000}"/>
    <cellStyle name="s_Valuation _DB Dados do Mercado_Sistema Cosan V2 20 2_15-FINANCEIRAS" xfId="25154" xr:uid="{00000000-0005-0000-0000-0000E8D30000}"/>
    <cellStyle name="s_Valuation _DB Dados do Mercado_Sistema Cosan V2 20 2_15-FINANCEIRAS_DFC Por Negócio" xfId="25155" xr:uid="{00000000-0005-0000-0000-0000E9D30000}"/>
    <cellStyle name="s_Valuation _DB Dados do Mercado_Sistema Cosan V2 20 2_DFC Por Negócio" xfId="25156" xr:uid="{00000000-0005-0000-0000-0000EAD30000}"/>
    <cellStyle name="s_Valuation _DB Dados do Mercado_Sistema Cosan V2 20_15-FINANCEIRAS" xfId="25157" xr:uid="{00000000-0005-0000-0000-0000EBD30000}"/>
    <cellStyle name="s_Valuation _DB Dados do Mercado_Sistema Cosan V2 20_15-FINANCEIRAS_1" xfId="25158" xr:uid="{00000000-0005-0000-0000-0000ECD30000}"/>
    <cellStyle name="s_Valuation _DB Dados do Mercado_Sistema Cosan V2 20_15-FINANCEIRAS_1_DFC Por Negócio" xfId="25159" xr:uid="{00000000-0005-0000-0000-0000EDD30000}"/>
    <cellStyle name="s_Valuation _DB Dados do Mercado_Sistema Cosan V2 20_15-FINANCEIRAS_DFC Por Negócio" xfId="25160" xr:uid="{00000000-0005-0000-0000-0000EED30000}"/>
    <cellStyle name="s_Valuation _DB Dados do Mercado_Sistema Cosan V2 20_3-Balanço" xfId="25161" xr:uid="{00000000-0005-0000-0000-0000EFD30000}"/>
    <cellStyle name="s_Valuation _DB Dados do Mercado_Sistema Cosan V2 20_3-Balanço_DFC Por Negócio" xfId="25162" xr:uid="{00000000-0005-0000-0000-0000F0D30000}"/>
    <cellStyle name="s_Valuation _DB Dados do Mercado_Sistema Cosan V2 20_7-Estoque" xfId="25163" xr:uid="{00000000-0005-0000-0000-0000F1D30000}"/>
    <cellStyle name="s_Valuation _DB Dados do Mercado_Sistema Cosan V2 20_7-Estoque_DFC Por Negócio" xfId="25164" xr:uid="{00000000-0005-0000-0000-0000F2D30000}"/>
    <cellStyle name="s_Valuation _DB Dados do Mercado_Sistema Cosan V2 20_Despesas operacionais " xfId="25165" xr:uid="{00000000-0005-0000-0000-0000F3D30000}"/>
    <cellStyle name="s_Valuation _DB Dados do Mercado_Sistema Cosan V2 20_Despesas operacionais _DFC Por Negócio" xfId="25166" xr:uid="{00000000-0005-0000-0000-0000F4D30000}"/>
    <cellStyle name="s_Valuation _DB Dados do Mercado_Sistema Cosan V2 20_DFC Por Negócio" xfId="25167" xr:uid="{00000000-0005-0000-0000-0000F5D30000}"/>
    <cellStyle name="s_Valuation _DB Dados do Mercado_Sistema Cosan V2 20_Relatório Gerencial" xfId="25168" xr:uid="{00000000-0005-0000-0000-0000F6D30000}"/>
    <cellStyle name="s_Valuation _DB Dados do Mercado_Sistema Cosan V2 20_Relatório Gerencial 2" xfId="25169" xr:uid="{00000000-0005-0000-0000-0000F7D30000}"/>
    <cellStyle name="s_Valuation _DB Dados do Mercado_Sistema Cosan V2 20_Relatório Gerencial 2_15-FINANCEIRAS" xfId="25170" xr:uid="{00000000-0005-0000-0000-0000F8D30000}"/>
    <cellStyle name="s_Valuation _DB Dados do Mercado_Sistema Cosan V2 20_Relatório Gerencial 2_15-FINANCEIRAS_DFC Por Negócio" xfId="25171" xr:uid="{00000000-0005-0000-0000-0000F9D30000}"/>
    <cellStyle name="s_Valuation _DB Dados do Mercado_Sistema Cosan V2 20_Relatório Gerencial 2_DFC Por Negócio" xfId="25172" xr:uid="{00000000-0005-0000-0000-0000FAD30000}"/>
    <cellStyle name="s_Valuation _DB Dados do Mercado_Sistema Cosan V2 20_Relatório Gerencial_15-FINANCEIRAS" xfId="25173" xr:uid="{00000000-0005-0000-0000-0000FBD30000}"/>
    <cellStyle name="s_Valuation _DB Dados do Mercado_Sistema Cosan V2 20_Relatório Gerencial_15-FINANCEIRAS_1" xfId="25174" xr:uid="{00000000-0005-0000-0000-0000FCD30000}"/>
    <cellStyle name="s_Valuation _DB Dados do Mercado_Sistema Cosan V2 20_Relatório Gerencial_15-FINANCEIRAS_1_DFC Por Negócio" xfId="25175" xr:uid="{00000000-0005-0000-0000-0000FDD30000}"/>
    <cellStyle name="s_Valuation _DB Dados do Mercado_Sistema Cosan V2 20_Relatório Gerencial_15-FINANCEIRAS_DFC Por Negócio" xfId="25176" xr:uid="{00000000-0005-0000-0000-0000FED30000}"/>
    <cellStyle name="s_Valuation _DB Dados do Mercado_Sistema Cosan V2 20_Relatório Gerencial_3-Balanço" xfId="25177" xr:uid="{00000000-0005-0000-0000-0000FFD30000}"/>
    <cellStyle name="s_Valuation _DB Dados do Mercado_Sistema Cosan V2 20_Relatório Gerencial_3-Balanço_DFC Por Negócio" xfId="25178" xr:uid="{00000000-0005-0000-0000-000000D40000}"/>
    <cellStyle name="s_Valuation _DB Dados do Mercado_Sistema Cosan V2 20_Relatório Gerencial_7-Estoque" xfId="25179" xr:uid="{00000000-0005-0000-0000-000001D40000}"/>
    <cellStyle name="s_Valuation _DB Dados do Mercado_Sistema Cosan V2 20_Relatório Gerencial_7-Estoque_DFC Por Negócio" xfId="25180" xr:uid="{00000000-0005-0000-0000-000002D40000}"/>
    <cellStyle name="s_Valuation _DB Dados do Mercado_Sistema Cosan V2 20_Relatório Gerencial_Despesas operacionais " xfId="25181" xr:uid="{00000000-0005-0000-0000-000003D40000}"/>
    <cellStyle name="s_Valuation _DB Dados do Mercado_Sistema Cosan V2 20_Relatório Gerencial_Despesas operacionais _DFC Por Negócio" xfId="25182" xr:uid="{00000000-0005-0000-0000-000004D40000}"/>
    <cellStyle name="s_Valuation _DB Dados do Mercado_Sistema Cosan V2 20_Relatório Gerencial_DFC Por Negócio" xfId="25183" xr:uid="{00000000-0005-0000-0000-000005D40000}"/>
    <cellStyle name="s_Valuation _DB Dados do Mercado_Sistema Cosan V2 21" xfId="25184" xr:uid="{00000000-0005-0000-0000-000006D40000}"/>
    <cellStyle name="s_Valuation _DB Dados do Mercado_Sistema Cosan V2 21 2" xfId="25185" xr:uid="{00000000-0005-0000-0000-000007D40000}"/>
    <cellStyle name="s_Valuation _DB Dados do Mercado_Sistema Cosan V2 21 2_15-FINANCEIRAS" xfId="25186" xr:uid="{00000000-0005-0000-0000-000008D40000}"/>
    <cellStyle name="s_Valuation _DB Dados do Mercado_Sistema Cosan V2 21 2_15-FINANCEIRAS_DFC Por Negócio" xfId="25187" xr:uid="{00000000-0005-0000-0000-000009D40000}"/>
    <cellStyle name="s_Valuation _DB Dados do Mercado_Sistema Cosan V2 21 2_DFC Por Negócio" xfId="25188" xr:uid="{00000000-0005-0000-0000-00000AD40000}"/>
    <cellStyle name="s_Valuation _DB Dados do Mercado_Sistema Cosan V2 21_15-FINANCEIRAS" xfId="25189" xr:uid="{00000000-0005-0000-0000-00000BD40000}"/>
    <cellStyle name="s_Valuation _DB Dados do Mercado_Sistema Cosan V2 21_15-FINANCEIRAS_1" xfId="25190" xr:uid="{00000000-0005-0000-0000-00000CD40000}"/>
    <cellStyle name="s_Valuation _DB Dados do Mercado_Sistema Cosan V2 21_15-FINANCEIRAS_1_DFC Por Negócio" xfId="25191" xr:uid="{00000000-0005-0000-0000-00000DD40000}"/>
    <cellStyle name="s_Valuation _DB Dados do Mercado_Sistema Cosan V2 21_15-FINANCEIRAS_DFC Por Negócio" xfId="25192" xr:uid="{00000000-0005-0000-0000-00000ED40000}"/>
    <cellStyle name="s_Valuation _DB Dados do Mercado_Sistema Cosan V2 21_3-Balanço" xfId="25193" xr:uid="{00000000-0005-0000-0000-00000FD40000}"/>
    <cellStyle name="s_Valuation _DB Dados do Mercado_Sistema Cosan V2 21_3-Balanço_DFC Por Negócio" xfId="25194" xr:uid="{00000000-0005-0000-0000-000010D40000}"/>
    <cellStyle name="s_Valuation _DB Dados do Mercado_Sistema Cosan V2 21_7-Estoque" xfId="25195" xr:uid="{00000000-0005-0000-0000-000011D40000}"/>
    <cellStyle name="s_Valuation _DB Dados do Mercado_Sistema Cosan V2 21_7-Estoque_DFC Por Negócio" xfId="25196" xr:uid="{00000000-0005-0000-0000-000012D40000}"/>
    <cellStyle name="s_Valuation _DB Dados do Mercado_Sistema Cosan V2 21_Despesas operacionais " xfId="25197" xr:uid="{00000000-0005-0000-0000-000013D40000}"/>
    <cellStyle name="s_Valuation _DB Dados do Mercado_Sistema Cosan V2 21_Despesas operacionais _DFC Por Negócio" xfId="25198" xr:uid="{00000000-0005-0000-0000-000014D40000}"/>
    <cellStyle name="s_Valuation _DB Dados do Mercado_Sistema Cosan V2 21_DFC Por Negócio" xfId="25199" xr:uid="{00000000-0005-0000-0000-000015D40000}"/>
    <cellStyle name="s_Valuation _DB Dados do Mercado_Sistema Cosan V2 21_Relatório Gerencial" xfId="25200" xr:uid="{00000000-0005-0000-0000-000016D40000}"/>
    <cellStyle name="s_Valuation _DB Dados do Mercado_Sistema Cosan V2 21_Relatório Gerencial 2" xfId="25201" xr:uid="{00000000-0005-0000-0000-000017D40000}"/>
    <cellStyle name="s_Valuation _DB Dados do Mercado_Sistema Cosan V2 21_Relatório Gerencial 2_15-FINANCEIRAS" xfId="25202" xr:uid="{00000000-0005-0000-0000-000018D40000}"/>
    <cellStyle name="s_Valuation _DB Dados do Mercado_Sistema Cosan V2 21_Relatório Gerencial 2_15-FINANCEIRAS_DFC Por Negócio" xfId="25203" xr:uid="{00000000-0005-0000-0000-000019D40000}"/>
    <cellStyle name="s_Valuation _DB Dados do Mercado_Sistema Cosan V2 21_Relatório Gerencial 2_DFC Por Negócio" xfId="25204" xr:uid="{00000000-0005-0000-0000-00001AD40000}"/>
    <cellStyle name="s_Valuation _DB Dados do Mercado_Sistema Cosan V2 21_Relatório Gerencial_15-FINANCEIRAS" xfId="25205" xr:uid="{00000000-0005-0000-0000-00001BD40000}"/>
    <cellStyle name="s_Valuation _DB Dados do Mercado_Sistema Cosan V2 21_Relatório Gerencial_15-FINANCEIRAS_1" xfId="25206" xr:uid="{00000000-0005-0000-0000-00001CD40000}"/>
    <cellStyle name="s_Valuation _DB Dados do Mercado_Sistema Cosan V2 21_Relatório Gerencial_15-FINANCEIRAS_1_DFC Por Negócio" xfId="25207" xr:uid="{00000000-0005-0000-0000-00001DD40000}"/>
    <cellStyle name="s_Valuation _DB Dados do Mercado_Sistema Cosan V2 21_Relatório Gerencial_15-FINANCEIRAS_DFC Por Negócio" xfId="25208" xr:uid="{00000000-0005-0000-0000-00001ED40000}"/>
    <cellStyle name="s_Valuation _DB Dados do Mercado_Sistema Cosan V2 21_Relatório Gerencial_3-Balanço" xfId="25209" xr:uid="{00000000-0005-0000-0000-00001FD40000}"/>
    <cellStyle name="s_Valuation _DB Dados do Mercado_Sistema Cosan V2 21_Relatório Gerencial_3-Balanço_DFC Por Negócio" xfId="25210" xr:uid="{00000000-0005-0000-0000-000020D40000}"/>
    <cellStyle name="s_Valuation _DB Dados do Mercado_Sistema Cosan V2 21_Relatório Gerencial_7-Estoque" xfId="25211" xr:uid="{00000000-0005-0000-0000-000021D40000}"/>
    <cellStyle name="s_Valuation _DB Dados do Mercado_Sistema Cosan V2 21_Relatório Gerencial_7-Estoque_DFC Por Negócio" xfId="25212" xr:uid="{00000000-0005-0000-0000-000022D40000}"/>
    <cellStyle name="s_Valuation _DB Dados do Mercado_Sistema Cosan V2 21_Relatório Gerencial_Despesas operacionais " xfId="25213" xr:uid="{00000000-0005-0000-0000-000023D40000}"/>
    <cellStyle name="s_Valuation _DB Dados do Mercado_Sistema Cosan V2 21_Relatório Gerencial_Despesas operacionais _DFC Por Negócio" xfId="25214" xr:uid="{00000000-0005-0000-0000-000024D40000}"/>
    <cellStyle name="s_Valuation _DB Dados do Mercado_Sistema Cosan V2 21_Relatório Gerencial_DFC Por Negócio" xfId="25215" xr:uid="{00000000-0005-0000-0000-000025D40000}"/>
    <cellStyle name="s_Valuation _DB Dados do Mercado_Sistema Cosan V2 22" xfId="25216" xr:uid="{00000000-0005-0000-0000-000026D40000}"/>
    <cellStyle name="s_Valuation _DB Dados do Mercado_Sistema Cosan V2 22 2" xfId="25217" xr:uid="{00000000-0005-0000-0000-000027D40000}"/>
    <cellStyle name="s_Valuation _DB Dados do Mercado_Sistema Cosan V2 22 2_15-FINANCEIRAS" xfId="25218" xr:uid="{00000000-0005-0000-0000-000028D40000}"/>
    <cellStyle name="s_Valuation _DB Dados do Mercado_Sistema Cosan V2 22 2_15-FINANCEIRAS_DFC Por Negócio" xfId="25219" xr:uid="{00000000-0005-0000-0000-000029D40000}"/>
    <cellStyle name="s_Valuation _DB Dados do Mercado_Sistema Cosan V2 22 2_DFC Por Negócio" xfId="25220" xr:uid="{00000000-0005-0000-0000-00002AD40000}"/>
    <cellStyle name="s_Valuation _DB Dados do Mercado_Sistema Cosan V2 22_15-FINANCEIRAS" xfId="25221" xr:uid="{00000000-0005-0000-0000-00002BD40000}"/>
    <cellStyle name="s_Valuation _DB Dados do Mercado_Sistema Cosan V2 22_15-FINANCEIRAS_1" xfId="25222" xr:uid="{00000000-0005-0000-0000-00002CD40000}"/>
    <cellStyle name="s_Valuation _DB Dados do Mercado_Sistema Cosan V2 22_15-FINANCEIRAS_1_DFC Por Negócio" xfId="25223" xr:uid="{00000000-0005-0000-0000-00002DD40000}"/>
    <cellStyle name="s_Valuation _DB Dados do Mercado_Sistema Cosan V2 22_15-FINANCEIRAS_DFC Por Negócio" xfId="25224" xr:uid="{00000000-0005-0000-0000-00002ED40000}"/>
    <cellStyle name="s_Valuation _DB Dados do Mercado_Sistema Cosan V2 22_3-Balanço" xfId="25225" xr:uid="{00000000-0005-0000-0000-00002FD40000}"/>
    <cellStyle name="s_Valuation _DB Dados do Mercado_Sistema Cosan V2 22_3-Balanço_DFC Por Negócio" xfId="25226" xr:uid="{00000000-0005-0000-0000-000030D40000}"/>
    <cellStyle name="s_Valuation _DB Dados do Mercado_Sistema Cosan V2 22_7-Estoque" xfId="25227" xr:uid="{00000000-0005-0000-0000-000031D40000}"/>
    <cellStyle name="s_Valuation _DB Dados do Mercado_Sistema Cosan V2 22_7-Estoque_DFC Por Negócio" xfId="25228" xr:uid="{00000000-0005-0000-0000-000032D40000}"/>
    <cellStyle name="s_Valuation _DB Dados do Mercado_Sistema Cosan V2 22_Despesas operacionais " xfId="25229" xr:uid="{00000000-0005-0000-0000-000033D40000}"/>
    <cellStyle name="s_Valuation _DB Dados do Mercado_Sistema Cosan V2 22_Despesas operacionais _DFC Por Negócio" xfId="25230" xr:uid="{00000000-0005-0000-0000-000034D40000}"/>
    <cellStyle name="s_Valuation _DB Dados do Mercado_Sistema Cosan V2 22_DFC Por Negócio" xfId="25231" xr:uid="{00000000-0005-0000-0000-000035D40000}"/>
    <cellStyle name="s_Valuation _DB Dados do Mercado_Sistema Cosan V2 22_Relatório Gerencial" xfId="25232" xr:uid="{00000000-0005-0000-0000-000036D40000}"/>
    <cellStyle name="s_Valuation _DB Dados do Mercado_Sistema Cosan V2 22_Relatório Gerencial 2" xfId="25233" xr:uid="{00000000-0005-0000-0000-000037D40000}"/>
    <cellStyle name="s_Valuation _DB Dados do Mercado_Sistema Cosan V2 22_Relatório Gerencial 2_15-FINANCEIRAS" xfId="25234" xr:uid="{00000000-0005-0000-0000-000038D40000}"/>
    <cellStyle name="s_Valuation _DB Dados do Mercado_Sistema Cosan V2 22_Relatório Gerencial 2_15-FINANCEIRAS_DFC Por Negócio" xfId="25235" xr:uid="{00000000-0005-0000-0000-000039D40000}"/>
    <cellStyle name="s_Valuation _DB Dados do Mercado_Sistema Cosan V2 22_Relatório Gerencial 2_DFC Por Negócio" xfId="25236" xr:uid="{00000000-0005-0000-0000-00003AD40000}"/>
    <cellStyle name="s_Valuation _DB Dados do Mercado_Sistema Cosan V2 22_Relatório Gerencial_15-FINANCEIRAS" xfId="25237" xr:uid="{00000000-0005-0000-0000-00003BD40000}"/>
    <cellStyle name="s_Valuation _DB Dados do Mercado_Sistema Cosan V2 22_Relatório Gerencial_15-FINANCEIRAS_1" xfId="25238" xr:uid="{00000000-0005-0000-0000-00003CD40000}"/>
    <cellStyle name="s_Valuation _DB Dados do Mercado_Sistema Cosan V2 22_Relatório Gerencial_15-FINANCEIRAS_1_DFC Por Negócio" xfId="25239" xr:uid="{00000000-0005-0000-0000-00003DD40000}"/>
    <cellStyle name="s_Valuation _DB Dados do Mercado_Sistema Cosan V2 22_Relatório Gerencial_15-FINANCEIRAS_DFC Por Negócio" xfId="25240" xr:uid="{00000000-0005-0000-0000-00003ED40000}"/>
    <cellStyle name="s_Valuation _DB Dados do Mercado_Sistema Cosan V2 22_Relatório Gerencial_3-Balanço" xfId="25241" xr:uid="{00000000-0005-0000-0000-00003FD40000}"/>
    <cellStyle name="s_Valuation _DB Dados do Mercado_Sistema Cosan V2 22_Relatório Gerencial_3-Balanço_DFC Por Negócio" xfId="25242" xr:uid="{00000000-0005-0000-0000-000040D40000}"/>
    <cellStyle name="s_Valuation _DB Dados do Mercado_Sistema Cosan V2 22_Relatório Gerencial_7-Estoque" xfId="25243" xr:uid="{00000000-0005-0000-0000-000041D40000}"/>
    <cellStyle name="s_Valuation _DB Dados do Mercado_Sistema Cosan V2 22_Relatório Gerencial_7-Estoque_DFC Por Negócio" xfId="25244" xr:uid="{00000000-0005-0000-0000-000042D40000}"/>
    <cellStyle name="s_Valuation _DB Dados do Mercado_Sistema Cosan V2 22_Relatório Gerencial_Despesas operacionais " xfId="25245" xr:uid="{00000000-0005-0000-0000-000043D40000}"/>
    <cellStyle name="s_Valuation _DB Dados do Mercado_Sistema Cosan V2 22_Relatório Gerencial_Despesas operacionais _DFC Por Negócio" xfId="25246" xr:uid="{00000000-0005-0000-0000-000044D40000}"/>
    <cellStyle name="s_Valuation _DB Dados do Mercado_Sistema Cosan V2 22_Relatório Gerencial_DFC Por Negócio" xfId="25247" xr:uid="{00000000-0005-0000-0000-000045D40000}"/>
    <cellStyle name="s_Valuation _DB Dados do Mercado_Sistema Cosan V2 23" xfId="25248" xr:uid="{00000000-0005-0000-0000-000046D40000}"/>
    <cellStyle name="s_Valuation _DB Dados do Mercado_Sistema Cosan V2 23 2" xfId="25249" xr:uid="{00000000-0005-0000-0000-000047D40000}"/>
    <cellStyle name="s_Valuation _DB Dados do Mercado_Sistema Cosan V2 23 2_15-FINANCEIRAS" xfId="25250" xr:uid="{00000000-0005-0000-0000-000048D40000}"/>
    <cellStyle name="s_Valuation _DB Dados do Mercado_Sistema Cosan V2 23 2_15-FINANCEIRAS_DFC Por Negócio" xfId="32254" xr:uid="{00000000-0005-0000-0000-000049D40000}"/>
    <cellStyle name="s_Valuation _DB Dados do Mercado_Sistema Cosan V2 23 2_DFC Por Negócio" xfId="32255" xr:uid="{00000000-0005-0000-0000-00004AD40000}"/>
    <cellStyle name="s_Valuation _DB Dados do Mercado_Sistema Cosan V2 23_15-FINANCEIRAS" xfId="25251" xr:uid="{00000000-0005-0000-0000-00004BD40000}"/>
    <cellStyle name="s_Valuation _DB Dados do Mercado_Sistema Cosan V2 23_15-FINANCEIRAS_1" xfId="25252" xr:uid="{00000000-0005-0000-0000-00004CD40000}"/>
    <cellStyle name="s_Valuation _DB Dados do Mercado_Sistema Cosan V2 23_15-FINANCEIRAS_1_DFC Por Negócio" xfId="32256" xr:uid="{00000000-0005-0000-0000-00004DD40000}"/>
    <cellStyle name="s_Valuation _DB Dados do Mercado_Sistema Cosan V2 23_15-FINANCEIRAS_DFC Por Negócio" xfId="32257" xr:uid="{00000000-0005-0000-0000-00004ED40000}"/>
    <cellStyle name="s_Valuation _DB Dados do Mercado_Sistema Cosan V2 23_3-Balanço" xfId="25253" xr:uid="{00000000-0005-0000-0000-00004FD40000}"/>
    <cellStyle name="s_Valuation _DB Dados do Mercado_Sistema Cosan V2 23_3-Balanço_DFC Por Negócio" xfId="32258" xr:uid="{00000000-0005-0000-0000-000050D40000}"/>
    <cellStyle name="s_Valuation _DB Dados do Mercado_Sistema Cosan V2 23_7-Estoque" xfId="25254" xr:uid="{00000000-0005-0000-0000-000051D40000}"/>
    <cellStyle name="s_Valuation _DB Dados do Mercado_Sistema Cosan V2 23_7-Estoque_DFC Por Negócio" xfId="32259" xr:uid="{00000000-0005-0000-0000-000052D40000}"/>
    <cellStyle name="s_Valuation _DB Dados do Mercado_Sistema Cosan V2 23_Despesas operacionais " xfId="25255" xr:uid="{00000000-0005-0000-0000-000053D40000}"/>
    <cellStyle name="s_Valuation _DB Dados do Mercado_Sistema Cosan V2 23_Despesas operacionais _DFC Por Negócio" xfId="32260" xr:uid="{00000000-0005-0000-0000-000054D40000}"/>
    <cellStyle name="s_Valuation _DB Dados do Mercado_Sistema Cosan V2 23_DFC Por Negócio" xfId="25256" xr:uid="{00000000-0005-0000-0000-000055D40000}"/>
    <cellStyle name="s_Valuation _DB Dados do Mercado_Sistema Cosan V2 23_Relatório Gerencial" xfId="25257" xr:uid="{00000000-0005-0000-0000-000056D40000}"/>
    <cellStyle name="s_Valuation _DB Dados do Mercado_Sistema Cosan V2 23_Relatório Gerencial 2" xfId="25258" xr:uid="{00000000-0005-0000-0000-000057D40000}"/>
    <cellStyle name="s_Valuation _DB Dados do Mercado_Sistema Cosan V2 23_Relatório Gerencial 2_15-FINANCEIRAS" xfId="25259" xr:uid="{00000000-0005-0000-0000-000058D40000}"/>
    <cellStyle name="s_Valuation _DB Dados do Mercado_Sistema Cosan V2 23_Relatório Gerencial 2_15-FINANCEIRAS_DFC Por Negócio" xfId="32261" xr:uid="{00000000-0005-0000-0000-000059D40000}"/>
    <cellStyle name="s_Valuation _DB Dados do Mercado_Sistema Cosan V2 23_Relatório Gerencial 2_DFC Por Negócio" xfId="32262" xr:uid="{00000000-0005-0000-0000-00005AD40000}"/>
    <cellStyle name="s_Valuation _DB Dados do Mercado_Sistema Cosan V2 23_Relatório Gerencial_15-FINANCEIRAS" xfId="25260" xr:uid="{00000000-0005-0000-0000-00005BD40000}"/>
    <cellStyle name="s_Valuation _DB Dados do Mercado_Sistema Cosan V2 23_Relatório Gerencial_15-FINANCEIRAS_1" xfId="25261" xr:uid="{00000000-0005-0000-0000-00005CD40000}"/>
    <cellStyle name="s_Valuation _DB Dados do Mercado_Sistema Cosan V2 23_Relatório Gerencial_15-FINANCEIRAS_1_DFC Por Negócio" xfId="32263" xr:uid="{00000000-0005-0000-0000-00005DD40000}"/>
    <cellStyle name="s_Valuation _DB Dados do Mercado_Sistema Cosan V2 23_Relatório Gerencial_15-FINANCEIRAS_DFC Por Negócio" xfId="32264" xr:uid="{00000000-0005-0000-0000-00005ED40000}"/>
    <cellStyle name="s_Valuation _DB Dados do Mercado_Sistema Cosan V2 23_Relatório Gerencial_3-Balanço" xfId="25262" xr:uid="{00000000-0005-0000-0000-00005FD40000}"/>
    <cellStyle name="s_Valuation _DB Dados do Mercado_Sistema Cosan V2 23_Relatório Gerencial_3-Balanço_DFC Por Negócio" xfId="32265" xr:uid="{00000000-0005-0000-0000-000060D40000}"/>
    <cellStyle name="s_Valuation _DB Dados do Mercado_Sistema Cosan V2 23_Relatório Gerencial_7-Estoque" xfId="25263" xr:uid="{00000000-0005-0000-0000-000061D40000}"/>
    <cellStyle name="s_Valuation _DB Dados do Mercado_Sistema Cosan V2 23_Relatório Gerencial_7-Estoque_DFC Por Negócio" xfId="32266" xr:uid="{00000000-0005-0000-0000-000062D40000}"/>
    <cellStyle name="s_Valuation _DB Dados do Mercado_Sistema Cosan V2 23_Relatório Gerencial_Despesas operacionais " xfId="25264" xr:uid="{00000000-0005-0000-0000-000063D40000}"/>
    <cellStyle name="s_Valuation _DB Dados do Mercado_Sistema Cosan V2 23_Relatório Gerencial_Despesas operacionais _DFC Por Negócio" xfId="32267" xr:uid="{00000000-0005-0000-0000-000064D40000}"/>
    <cellStyle name="s_Valuation _DB Dados do Mercado_Sistema Cosan V2 23_Relatório Gerencial_DFC Por Negócio" xfId="32268" xr:uid="{00000000-0005-0000-0000-000065D40000}"/>
    <cellStyle name="s_Valuation _DB Dados do Mercado_Sistema Cosan V2 24" xfId="25265" xr:uid="{00000000-0005-0000-0000-000066D40000}"/>
    <cellStyle name="s_Valuation _DB Dados do Mercado_Sistema Cosan V2 24 2" xfId="25266" xr:uid="{00000000-0005-0000-0000-000067D40000}"/>
    <cellStyle name="s_Valuation _DB Dados do Mercado_Sistema Cosan V2 24 2_15-FINANCEIRAS" xfId="25267" xr:uid="{00000000-0005-0000-0000-000068D40000}"/>
    <cellStyle name="s_Valuation _DB Dados do Mercado_Sistema Cosan V2 24 2_15-FINANCEIRAS_DFC Por Negócio" xfId="32269" xr:uid="{00000000-0005-0000-0000-000069D40000}"/>
    <cellStyle name="s_Valuation _DB Dados do Mercado_Sistema Cosan V2 24 2_DFC Por Negócio" xfId="32270" xr:uid="{00000000-0005-0000-0000-00006AD40000}"/>
    <cellStyle name="s_Valuation _DB Dados do Mercado_Sistema Cosan V2 24_15-FINANCEIRAS" xfId="25268" xr:uid="{00000000-0005-0000-0000-00006BD40000}"/>
    <cellStyle name="s_Valuation _DB Dados do Mercado_Sistema Cosan V2 24_15-FINANCEIRAS_1" xfId="25269" xr:uid="{00000000-0005-0000-0000-00006CD40000}"/>
    <cellStyle name="s_Valuation _DB Dados do Mercado_Sistema Cosan V2 24_15-FINANCEIRAS_1_DFC Por Negócio" xfId="32271" xr:uid="{00000000-0005-0000-0000-00006DD40000}"/>
    <cellStyle name="s_Valuation _DB Dados do Mercado_Sistema Cosan V2 24_15-FINANCEIRAS_DFC Por Negócio" xfId="32272" xr:uid="{00000000-0005-0000-0000-00006ED40000}"/>
    <cellStyle name="s_Valuation _DB Dados do Mercado_Sistema Cosan V2 24_3-Balanço" xfId="25270" xr:uid="{00000000-0005-0000-0000-00006FD40000}"/>
    <cellStyle name="s_Valuation _DB Dados do Mercado_Sistema Cosan V2 24_3-Balanço_DFC Por Negócio" xfId="32273" xr:uid="{00000000-0005-0000-0000-000070D40000}"/>
    <cellStyle name="s_Valuation _DB Dados do Mercado_Sistema Cosan V2 24_7-Estoque" xfId="25271" xr:uid="{00000000-0005-0000-0000-000071D40000}"/>
    <cellStyle name="s_Valuation _DB Dados do Mercado_Sistema Cosan V2 24_7-Estoque_DFC Por Negócio" xfId="32274" xr:uid="{00000000-0005-0000-0000-000072D40000}"/>
    <cellStyle name="s_Valuation _DB Dados do Mercado_Sistema Cosan V2 24_Despesas operacionais " xfId="25272" xr:uid="{00000000-0005-0000-0000-000073D40000}"/>
    <cellStyle name="s_Valuation _DB Dados do Mercado_Sistema Cosan V2 24_Despesas operacionais _DFC Por Negócio" xfId="32275" xr:uid="{00000000-0005-0000-0000-000074D40000}"/>
    <cellStyle name="s_Valuation _DB Dados do Mercado_Sistema Cosan V2 24_DFC Por Negócio" xfId="32276" xr:uid="{00000000-0005-0000-0000-000075D40000}"/>
    <cellStyle name="s_Valuation _DB Dados do Mercado_Sistema Cosan V2 24_Relatório Gerencial" xfId="25273" xr:uid="{00000000-0005-0000-0000-000076D40000}"/>
    <cellStyle name="s_Valuation _DB Dados do Mercado_Sistema Cosan V2 24_Relatório Gerencial 2" xfId="25274" xr:uid="{00000000-0005-0000-0000-000077D40000}"/>
    <cellStyle name="s_Valuation _DB Dados do Mercado_Sistema Cosan V2 24_Relatório Gerencial 2_15-FINANCEIRAS" xfId="25275" xr:uid="{00000000-0005-0000-0000-000078D40000}"/>
    <cellStyle name="s_Valuation _DB Dados do Mercado_Sistema Cosan V2 24_Relatório Gerencial 2_15-FINANCEIRAS_DFC Por Negócio" xfId="32277" xr:uid="{00000000-0005-0000-0000-000079D40000}"/>
    <cellStyle name="s_Valuation _DB Dados do Mercado_Sistema Cosan V2 24_Relatório Gerencial 2_DFC Por Negócio" xfId="32278" xr:uid="{00000000-0005-0000-0000-00007AD40000}"/>
    <cellStyle name="s_Valuation _DB Dados do Mercado_Sistema Cosan V2 24_Relatório Gerencial_15-FINANCEIRAS" xfId="25276" xr:uid="{00000000-0005-0000-0000-00007BD40000}"/>
    <cellStyle name="s_Valuation _DB Dados do Mercado_Sistema Cosan V2 24_Relatório Gerencial_15-FINANCEIRAS_1" xfId="25277" xr:uid="{00000000-0005-0000-0000-00007CD40000}"/>
    <cellStyle name="s_Valuation _DB Dados do Mercado_Sistema Cosan V2 24_Relatório Gerencial_15-FINANCEIRAS_1_DFC Por Negócio" xfId="32279" xr:uid="{00000000-0005-0000-0000-00007DD40000}"/>
    <cellStyle name="s_Valuation _DB Dados do Mercado_Sistema Cosan V2 24_Relatório Gerencial_15-FINANCEIRAS_DFC Por Negócio" xfId="32280" xr:uid="{00000000-0005-0000-0000-00007ED40000}"/>
    <cellStyle name="s_Valuation _DB Dados do Mercado_Sistema Cosan V2 24_Relatório Gerencial_3-Balanço" xfId="25278" xr:uid="{00000000-0005-0000-0000-00007FD40000}"/>
    <cellStyle name="s_Valuation _DB Dados do Mercado_Sistema Cosan V2 24_Relatório Gerencial_3-Balanço_DFC Por Negócio" xfId="32281" xr:uid="{00000000-0005-0000-0000-000080D40000}"/>
    <cellStyle name="s_Valuation _DB Dados do Mercado_Sistema Cosan V2 24_Relatório Gerencial_7-Estoque" xfId="25279" xr:uid="{00000000-0005-0000-0000-000081D40000}"/>
    <cellStyle name="s_Valuation _DB Dados do Mercado_Sistema Cosan V2 24_Relatório Gerencial_7-Estoque_DFC Por Negócio" xfId="32282" xr:uid="{00000000-0005-0000-0000-000082D40000}"/>
    <cellStyle name="s_Valuation _DB Dados do Mercado_Sistema Cosan V2 24_Relatório Gerencial_Despesas operacionais " xfId="25280" xr:uid="{00000000-0005-0000-0000-000083D40000}"/>
    <cellStyle name="s_Valuation _DB Dados do Mercado_Sistema Cosan V2 24_Relatório Gerencial_Despesas operacionais _DFC Por Negócio" xfId="32283" xr:uid="{00000000-0005-0000-0000-000084D40000}"/>
    <cellStyle name="s_Valuation _DB Dados do Mercado_Sistema Cosan V2 24_Relatório Gerencial_DFC Por Negócio" xfId="32284" xr:uid="{00000000-0005-0000-0000-000085D40000}"/>
    <cellStyle name="s_Valuation _DB Dados do Mercado_Sistema Cosan V2 25" xfId="25281" xr:uid="{00000000-0005-0000-0000-000086D40000}"/>
    <cellStyle name="s_Valuation _DB Dados do Mercado_Sistema Cosan V2 25 2" xfId="25282" xr:uid="{00000000-0005-0000-0000-000087D40000}"/>
    <cellStyle name="s_Valuation _DB Dados do Mercado_Sistema Cosan V2 25 2_15-FINANCEIRAS" xfId="25283" xr:uid="{00000000-0005-0000-0000-000088D40000}"/>
    <cellStyle name="s_Valuation _DB Dados do Mercado_Sistema Cosan V2 25 2_15-FINANCEIRAS_DFC Por Negócio" xfId="32285" xr:uid="{00000000-0005-0000-0000-000089D40000}"/>
    <cellStyle name="s_Valuation _DB Dados do Mercado_Sistema Cosan V2 25 2_DFC Por Negócio" xfId="32286" xr:uid="{00000000-0005-0000-0000-00008AD40000}"/>
    <cellStyle name="s_Valuation _DB Dados do Mercado_Sistema Cosan V2 25_15-FINANCEIRAS" xfId="25284" xr:uid="{00000000-0005-0000-0000-00008BD40000}"/>
    <cellStyle name="s_Valuation _DB Dados do Mercado_Sistema Cosan V2 25_15-FINANCEIRAS_1" xfId="25285" xr:uid="{00000000-0005-0000-0000-00008CD40000}"/>
    <cellStyle name="s_Valuation _DB Dados do Mercado_Sistema Cosan V2 25_15-FINANCEIRAS_1_DFC Por Negócio" xfId="32287" xr:uid="{00000000-0005-0000-0000-00008DD40000}"/>
    <cellStyle name="s_Valuation _DB Dados do Mercado_Sistema Cosan V2 25_15-FINANCEIRAS_DFC Por Negócio" xfId="32288" xr:uid="{00000000-0005-0000-0000-00008ED40000}"/>
    <cellStyle name="s_Valuation _DB Dados do Mercado_Sistema Cosan V2 25_3-Balanço" xfId="25286" xr:uid="{00000000-0005-0000-0000-00008FD40000}"/>
    <cellStyle name="s_Valuation _DB Dados do Mercado_Sistema Cosan V2 25_3-Balanço_DFC Por Negócio" xfId="32289" xr:uid="{00000000-0005-0000-0000-000090D40000}"/>
    <cellStyle name="s_Valuation _DB Dados do Mercado_Sistema Cosan V2 25_7-Estoque" xfId="25287" xr:uid="{00000000-0005-0000-0000-000091D40000}"/>
    <cellStyle name="s_Valuation _DB Dados do Mercado_Sistema Cosan V2 25_7-Estoque_DFC Por Negócio" xfId="32290" xr:uid="{00000000-0005-0000-0000-000092D40000}"/>
    <cellStyle name="s_Valuation _DB Dados do Mercado_Sistema Cosan V2 25_Despesas operacionais " xfId="25288" xr:uid="{00000000-0005-0000-0000-000093D40000}"/>
    <cellStyle name="s_Valuation _DB Dados do Mercado_Sistema Cosan V2 25_Despesas operacionais _DFC Por Negócio" xfId="32291" xr:uid="{00000000-0005-0000-0000-000094D40000}"/>
    <cellStyle name="s_Valuation _DB Dados do Mercado_Sistema Cosan V2 25_DFC Por Negócio" xfId="32292" xr:uid="{00000000-0005-0000-0000-000095D40000}"/>
    <cellStyle name="s_Valuation _DB Dados do Mercado_Sistema Cosan V2 25_Relatório Gerencial" xfId="25289" xr:uid="{00000000-0005-0000-0000-000096D40000}"/>
    <cellStyle name="s_Valuation _DB Dados do Mercado_Sistema Cosan V2 25_Relatório Gerencial 2" xfId="25290" xr:uid="{00000000-0005-0000-0000-000097D40000}"/>
    <cellStyle name="s_Valuation _DB Dados do Mercado_Sistema Cosan V2 25_Relatório Gerencial 2_15-FINANCEIRAS" xfId="25291" xr:uid="{00000000-0005-0000-0000-000098D40000}"/>
    <cellStyle name="s_Valuation _DB Dados do Mercado_Sistema Cosan V2 25_Relatório Gerencial 2_15-FINANCEIRAS_DFC Por Negócio" xfId="32293" xr:uid="{00000000-0005-0000-0000-000099D40000}"/>
    <cellStyle name="s_Valuation _DB Dados do Mercado_Sistema Cosan V2 25_Relatório Gerencial 2_DFC Por Negócio" xfId="32294" xr:uid="{00000000-0005-0000-0000-00009AD40000}"/>
    <cellStyle name="s_Valuation _DB Dados do Mercado_Sistema Cosan V2 25_Relatório Gerencial_15-FINANCEIRAS" xfId="25292" xr:uid="{00000000-0005-0000-0000-00009BD40000}"/>
    <cellStyle name="s_Valuation _DB Dados do Mercado_Sistema Cosan V2 25_Relatório Gerencial_15-FINANCEIRAS_1" xfId="25293" xr:uid="{00000000-0005-0000-0000-00009CD40000}"/>
    <cellStyle name="s_Valuation _DB Dados do Mercado_Sistema Cosan V2 25_Relatório Gerencial_15-FINANCEIRAS_1_DFC Por Negócio" xfId="32295" xr:uid="{00000000-0005-0000-0000-00009DD40000}"/>
    <cellStyle name="s_Valuation _DB Dados do Mercado_Sistema Cosan V2 25_Relatório Gerencial_15-FINANCEIRAS_DFC Por Negócio" xfId="32296" xr:uid="{00000000-0005-0000-0000-00009ED40000}"/>
    <cellStyle name="s_Valuation _DB Dados do Mercado_Sistema Cosan V2 25_Relatório Gerencial_3-Balanço" xfId="25294" xr:uid="{00000000-0005-0000-0000-00009FD40000}"/>
    <cellStyle name="s_Valuation _DB Dados do Mercado_Sistema Cosan V2 25_Relatório Gerencial_3-Balanço_DFC Por Negócio" xfId="32297" xr:uid="{00000000-0005-0000-0000-0000A0D40000}"/>
    <cellStyle name="s_Valuation _DB Dados do Mercado_Sistema Cosan V2 25_Relatório Gerencial_7-Estoque" xfId="25295" xr:uid="{00000000-0005-0000-0000-0000A1D40000}"/>
    <cellStyle name="s_Valuation _DB Dados do Mercado_Sistema Cosan V2 25_Relatório Gerencial_7-Estoque_DFC Por Negócio" xfId="32545" xr:uid="{00000000-0005-0000-0000-0000A2D40000}"/>
    <cellStyle name="s_Valuation _DB Dados do Mercado_Sistema Cosan V2 25_Relatório Gerencial_Despesas operacionais " xfId="25296" xr:uid="{00000000-0005-0000-0000-0000A3D40000}"/>
    <cellStyle name="s_Valuation _DB Dados do Mercado_Sistema Cosan V2 25_Relatório Gerencial_Despesas operacionais _DFC Por Negócio" xfId="32546" xr:uid="{00000000-0005-0000-0000-0000A4D40000}"/>
    <cellStyle name="s_Valuation _DB Dados do Mercado_Sistema Cosan V2 25_Relatório Gerencial_DFC Por Negócio" xfId="32547" xr:uid="{00000000-0005-0000-0000-0000A5D40000}"/>
    <cellStyle name="s_Valuation _DB Dados do Mercado_Sistema Cosan V2 26" xfId="25297" xr:uid="{00000000-0005-0000-0000-0000A6D40000}"/>
    <cellStyle name="s_Valuation _DB Dados do Mercado_Sistema Cosan V2 26 2" xfId="25298" xr:uid="{00000000-0005-0000-0000-0000A7D40000}"/>
    <cellStyle name="s_Valuation _DB Dados do Mercado_Sistema Cosan V2 26 2_15-FINANCEIRAS" xfId="25299" xr:uid="{00000000-0005-0000-0000-0000A8D40000}"/>
    <cellStyle name="s_Valuation _DB Dados do Mercado_Sistema Cosan V2 26 2_15-FINANCEIRAS_DFC Por Negócio" xfId="32548" xr:uid="{00000000-0005-0000-0000-0000A9D40000}"/>
    <cellStyle name="s_Valuation _DB Dados do Mercado_Sistema Cosan V2 26 2_DFC Por Negócio" xfId="32549" xr:uid="{00000000-0005-0000-0000-0000AAD40000}"/>
    <cellStyle name="s_Valuation _DB Dados do Mercado_Sistema Cosan V2 26_15-FINANCEIRAS" xfId="25300" xr:uid="{00000000-0005-0000-0000-0000ABD40000}"/>
    <cellStyle name="s_Valuation _DB Dados do Mercado_Sistema Cosan V2 26_15-FINANCEIRAS_1" xfId="25301" xr:uid="{00000000-0005-0000-0000-0000ACD40000}"/>
    <cellStyle name="s_Valuation _DB Dados do Mercado_Sistema Cosan V2 26_15-FINANCEIRAS_1_DFC Por Negócio" xfId="32550" xr:uid="{00000000-0005-0000-0000-0000ADD40000}"/>
    <cellStyle name="s_Valuation _DB Dados do Mercado_Sistema Cosan V2 26_15-FINANCEIRAS_DFC Por Negócio" xfId="32551" xr:uid="{00000000-0005-0000-0000-0000AED40000}"/>
    <cellStyle name="s_Valuation _DB Dados do Mercado_Sistema Cosan V2 26_3-Balanço" xfId="25302" xr:uid="{00000000-0005-0000-0000-0000AFD40000}"/>
    <cellStyle name="s_Valuation _DB Dados do Mercado_Sistema Cosan V2 26_3-Balanço_DFC Por Negócio" xfId="32552" xr:uid="{00000000-0005-0000-0000-0000B0D40000}"/>
    <cellStyle name="s_Valuation _DB Dados do Mercado_Sistema Cosan V2 26_7-Estoque" xfId="25303" xr:uid="{00000000-0005-0000-0000-0000B1D40000}"/>
    <cellStyle name="s_Valuation _DB Dados do Mercado_Sistema Cosan V2 26_7-Estoque_DFC Por Negócio" xfId="32553" xr:uid="{00000000-0005-0000-0000-0000B2D40000}"/>
    <cellStyle name="s_Valuation _DB Dados do Mercado_Sistema Cosan V2 26_Despesas operacionais " xfId="25304" xr:uid="{00000000-0005-0000-0000-0000B3D40000}"/>
    <cellStyle name="s_Valuation _DB Dados do Mercado_Sistema Cosan V2 26_Despesas operacionais _DFC Por Negócio" xfId="32554" xr:uid="{00000000-0005-0000-0000-0000B4D40000}"/>
    <cellStyle name="s_Valuation _DB Dados do Mercado_Sistema Cosan V2 26_DFC Por Negócio" xfId="32555" xr:uid="{00000000-0005-0000-0000-0000B5D40000}"/>
    <cellStyle name="s_Valuation _DB Dados do Mercado_Sistema Cosan V2 26_Relatório Gerencial" xfId="25305" xr:uid="{00000000-0005-0000-0000-0000B6D40000}"/>
    <cellStyle name="s_Valuation _DB Dados do Mercado_Sistema Cosan V2 26_Relatório Gerencial 2" xfId="25306" xr:uid="{00000000-0005-0000-0000-0000B7D40000}"/>
    <cellStyle name="s_Valuation _DB Dados do Mercado_Sistema Cosan V2 26_Relatório Gerencial 2_15-FINANCEIRAS" xfId="25307" xr:uid="{00000000-0005-0000-0000-0000B8D40000}"/>
    <cellStyle name="s_Valuation _DB Dados do Mercado_Sistema Cosan V2 26_Relatório Gerencial 2_15-FINANCEIRAS_DFC Por Negócio" xfId="32556" xr:uid="{00000000-0005-0000-0000-0000B9D40000}"/>
    <cellStyle name="s_Valuation _DB Dados do Mercado_Sistema Cosan V2 26_Relatório Gerencial 2_DFC Por Negócio" xfId="32557" xr:uid="{00000000-0005-0000-0000-0000BAD40000}"/>
    <cellStyle name="s_Valuation _DB Dados do Mercado_Sistema Cosan V2 26_Relatório Gerencial_15-FINANCEIRAS" xfId="25308" xr:uid="{00000000-0005-0000-0000-0000BBD40000}"/>
    <cellStyle name="s_Valuation _DB Dados do Mercado_Sistema Cosan V2 26_Relatório Gerencial_15-FINANCEIRAS_1" xfId="25309" xr:uid="{00000000-0005-0000-0000-0000BCD40000}"/>
    <cellStyle name="s_Valuation _DB Dados do Mercado_Sistema Cosan V2 26_Relatório Gerencial_15-FINANCEIRAS_1_DFC Por Negócio" xfId="32558" xr:uid="{00000000-0005-0000-0000-0000BDD40000}"/>
    <cellStyle name="s_Valuation _DB Dados do Mercado_Sistema Cosan V2 26_Relatório Gerencial_15-FINANCEIRAS_DFC Por Negócio" xfId="32559" xr:uid="{00000000-0005-0000-0000-0000BED40000}"/>
    <cellStyle name="s_Valuation _DB Dados do Mercado_Sistema Cosan V2 26_Relatório Gerencial_3-Balanço" xfId="25310" xr:uid="{00000000-0005-0000-0000-0000BFD40000}"/>
    <cellStyle name="s_Valuation _DB Dados do Mercado_Sistema Cosan V2 26_Relatório Gerencial_3-Balanço_DFC Por Negócio" xfId="32560" xr:uid="{00000000-0005-0000-0000-0000C0D40000}"/>
    <cellStyle name="s_Valuation _DB Dados do Mercado_Sistema Cosan V2 26_Relatório Gerencial_7-Estoque" xfId="25311" xr:uid="{00000000-0005-0000-0000-0000C1D40000}"/>
    <cellStyle name="s_Valuation _DB Dados do Mercado_Sistema Cosan V2 26_Relatório Gerencial_7-Estoque_DFC Por Negócio" xfId="32561" xr:uid="{00000000-0005-0000-0000-0000C2D40000}"/>
    <cellStyle name="s_Valuation _DB Dados do Mercado_Sistema Cosan V2 26_Relatório Gerencial_Despesas operacionais " xfId="25312" xr:uid="{00000000-0005-0000-0000-0000C3D40000}"/>
    <cellStyle name="s_Valuation _DB Dados do Mercado_Sistema Cosan V2 26_Relatório Gerencial_Despesas operacionais _DFC Por Negócio" xfId="32562" xr:uid="{00000000-0005-0000-0000-0000C4D40000}"/>
    <cellStyle name="s_Valuation _DB Dados do Mercado_Sistema Cosan V2 26_Relatório Gerencial_DFC Por Negócio" xfId="32563" xr:uid="{00000000-0005-0000-0000-0000C5D40000}"/>
    <cellStyle name="s_Valuation _DB Dados do Mercado_Sistema Cosan V2 27" xfId="25313" xr:uid="{00000000-0005-0000-0000-0000C6D40000}"/>
    <cellStyle name="s_Valuation _DB Dados do Mercado_Sistema Cosan V2 27 2" xfId="25314" xr:uid="{00000000-0005-0000-0000-0000C7D40000}"/>
    <cellStyle name="s_Valuation _DB Dados do Mercado_Sistema Cosan V2 27 2_15-FINANCEIRAS" xfId="25315" xr:uid="{00000000-0005-0000-0000-0000C8D40000}"/>
    <cellStyle name="s_Valuation _DB Dados do Mercado_Sistema Cosan V2 27_15-FINANCEIRAS" xfId="25316" xr:uid="{00000000-0005-0000-0000-0000C9D40000}"/>
    <cellStyle name="s_Valuation _DB Dados do Mercado_Sistema Cosan V2 27_15-FINANCEIRAS_1" xfId="25317" xr:uid="{00000000-0005-0000-0000-0000CAD40000}"/>
    <cellStyle name="s_Valuation _DB Dados do Mercado_Sistema Cosan V2 27_3-Balanço" xfId="25318" xr:uid="{00000000-0005-0000-0000-0000CBD40000}"/>
    <cellStyle name="s_Valuation _DB Dados do Mercado_Sistema Cosan V2 27_7-Estoque" xfId="25319" xr:uid="{00000000-0005-0000-0000-0000CCD40000}"/>
    <cellStyle name="s_Valuation _DB Dados do Mercado_Sistema Cosan V2 27_Despesas operacionais " xfId="25320" xr:uid="{00000000-0005-0000-0000-0000CDD40000}"/>
    <cellStyle name="s_Valuation _DB Dados do Mercado_Sistema Cosan V2 27_Relatório Gerencial" xfId="25321" xr:uid="{00000000-0005-0000-0000-0000CED40000}"/>
    <cellStyle name="s_Valuation _DB Dados do Mercado_Sistema Cosan V2 27_Relatório Gerencial 2" xfId="25322" xr:uid="{00000000-0005-0000-0000-0000CFD40000}"/>
    <cellStyle name="s_Valuation _DB Dados do Mercado_Sistema Cosan V2 27_Relatório Gerencial 2_15-FINANCEIRAS" xfId="25323" xr:uid="{00000000-0005-0000-0000-0000D0D40000}"/>
    <cellStyle name="s_Valuation _DB Dados do Mercado_Sistema Cosan V2 27_Relatório Gerencial_15-FINANCEIRAS" xfId="25324" xr:uid="{00000000-0005-0000-0000-0000D1D40000}"/>
    <cellStyle name="s_Valuation _DB Dados do Mercado_Sistema Cosan V2 27_Relatório Gerencial_15-FINANCEIRAS_1" xfId="25325" xr:uid="{00000000-0005-0000-0000-0000D2D40000}"/>
    <cellStyle name="s_Valuation _DB Dados do Mercado_Sistema Cosan V2 27_Relatório Gerencial_3-Balanço" xfId="25326" xr:uid="{00000000-0005-0000-0000-0000D3D40000}"/>
    <cellStyle name="s_Valuation _DB Dados do Mercado_Sistema Cosan V2 27_Relatório Gerencial_7-Estoque" xfId="25327" xr:uid="{00000000-0005-0000-0000-0000D4D40000}"/>
    <cellStyle name="s_Valuation _DB Dados do Mercado_Sistema Cosan V2 27_Relatório Gerencial_Despesas operacionais " xfId="25328" xr:uid="{00000000-0005-0000-0000-0000D5D40000}"/>
    <cellStyle name="s_Valuation _DB Dados do Mercado_Sistema Cosan V2 28" xfId="25329" xr:uid="{00000000-0005-0000-0000-0000D6D40000}"/>
    <cellStyle name="s_Valuation _DB Dados do Mercado_Sistema Cosan V2 28 2" xfId="25330" xr:uid="{00000000-0005-0000-0000-0000D7D40000}"/>
    <cellStyle name="s_Valuation _DB Dados do Mercado_Sistema Cosan V2 28 2_15-FINANCEIRAS" xfId="25331" xr:uid="{00000000-0005-0000-0000-0000D8D40000}"/>
    <cellStyle name="s_Valuation _DB Dados do Mercado_Sistema Cosan V2 28_15-FINANCEIRAS" xfId="25332" xr:uid="{00000000-0005-0000-0000-0000D9D40000}"/>
    <cellStyle name="s_Valuation _DB Dados do Mercado_Sistema Cosan V2 28_15-FINANCEIRAS_1" xfId="25333" xr:uid="{00000000-0005-0000-0000-0000DAD40000}"/>
    <cellStyle name="s_Valuation _DB Dados do Mercado_Sistema Cosan V2 28_3-Balanço" xfId="25334" xr:uid="{00000000-0005-0000-0000-0000DBD40000}"/>
    <cellStyle name="s_Valuation _DB Dados do Mercado_Sistema Cosan V2 28_7-Estoque" xfId="25335" xr:uid="{00000000-0005-0000-0000-0000DCD40000}"/>
    <cellStyle name="s_Valuation _DB Dados do Mercado_Sistema Cosan V2 28_Despesas operacionais " xfId="25336" xr:uid="{00000000-0005-0000-0000-0000DDD40000}"/>
    <cellStyle name="s_Valuation _DB Dados do Mercado_Sistema Cosan V2 28_Relatório Gerencial" xfId="25337" xr:uid="{00000000-0005-0000-0000-0000DED40000}"/>
    <cellStyle name="s_Valuation _DB Dados do Mercado_Sistema Cosan V2 28_Relatório Gerencial 2" xfId="25338" xr:uid="{00000000-0005-0000-0000-0000DFD40000}"/>
    <cellStyle name="s_Valuation _DB Dados do Mercado_Sistema Cosan V2 28_Relatório Gerencial 2_15-FINANCEIRAS" xfId="25339" xr:uid="{00000000-0005-0000-0000-0000E0D40000}"/>
    <cellStyle name="s_Valuation _DB Dados do Mercado_Sistema Cosan V2 28_Relatório Gerencial_15-FINANCEIRAS" xfId="25340" xr:uid="{00000000-0005-0000-0000-0000E1D40000}"/>
    <cellStyle name="s_Valuation _DB Dados do Mercado_Sistema Cosan V2 28_Relatório Gerencial_15-FINANCEIRAS_1" xfId="25341" xr:uid="{00000000-0005-0000-0000-0000E2D40000}"/>
    <cellStyle name="s_Valuation _DB Dados do Mercado_Sistema Cosan V2 28_Relatório Gerencial_3-Balanço" xfId="25342" xr:uid="{00000000-0005-0000-0000-0000E3D40000}"/>
    <cellStyle name="s_Valuation _DB Dados do Mercado_Sistema Cosan V2 28_Relatório Gerencial_7-Estoque" xfId="25343" xr:uid="{00000000-0005-0000-0000-0000E4D40000}"/>
    <cellStyle name="s_Valuation _DB Dados do Mercado_Sistema Cosan V2 28_Relatório Gerencial_Despesas operacionais " xfId="25344" xr:uid="{00000000-0005-0000-0000-0000E5D40000}"/>
    <cellStyle name="s_Valuation _DB Dados do Mercado_Sistema Cosan V2 29" xfId="25345" xr:uid="{00000000-0005-0000-0000-0000E6D40000}"/>
    <cellStyle name="s_Valuation _DB Dados do Mercado_Sistema Cosan V2 29 2" xfId="25346" xr:uid="{00000000-0005-0000-0000-0000E7D40000}"/>
    <cellStyle name="s_Valuation _DB Dados do Mercado_Sistema Cosan V2 29 2_15-FINANCEIRAS" xfId="25347" xr:uid="{00000000-0005-0000-0000-0000E8D40000}"/>
    <cellStyle name="s_Valuation _DB Dados do Mercado_Sistema Cosan V2 29_15-FINANCEIRAS" xfId="25348" xr:uid="{00000000-0005-0000-0000-0000E9D40000}"/>
    <cellStyle name="s_Valuation _DB Dados do Mercado_Sistema Cosan V2 29_15-FINANCEIRAS_1" xfId="25349" xr:uid="{00000000-0005-0000-0000-0000EAD40000}"/>
    <cellStyle name="s_Valuation _DB Dados do Mercado_Sistema Cosan V2 29_3-Balanço" xfId="25350" xr:uid="{00000000-0005-0000-0000-0000EBD40000}"/>
    <cellStyle name="s_Valuation _DB Dados do Mercado_Sistema Cosan V2 29_7-Estoque" xfId="25351" xr:uid="{00000000-0005-0000-0000-0000ECD40000}"/>
    <cellStyle name="s_Valuation _DB Dados do Mercado_Sistema Cosan V2 29_Despesas operacionais " xfId="25352" xr:uid="{00000000-0005-0000-0000-0000EDD40000}"/>
    <cellStyle name="s_Valuation _DB Dados do Mercado_Sistema Cosan V2 29_Relatório Gerencial" xfId="25353" xr:uid="{00000000-0005-0000-0000-0000EED40000}"/>
    <cellStyle name="s_Valuation _DB Dados do Mercado_Sistema Cosan V2 29_Relatório Gerencial 2" xfId="25354" xr:uid="{00000000-0005-0000-0000-0000EFD40000}"/>
    <cellStyle name="s_Valuation _DB Dados do Mercado_Sistema Cosan V2 29_Relatório Gerencial 2_15-FINANCEIRAS" xfId="25355" xr:uid="{00000000-0005-0000-0000-0000F0D40000}"/>
    <cellStyle name="s_Valuation _DB Dados do Mercado_Sistema Cosan V2 29_Relatório Gerencial_15-FINANCEIRAS" xfId="25356" xr:uid="{00000000-0005-0000-0000-0000F1D40000}"/>
    <cellStyle name="s_Valuation _DB Dados do Mercado_Sistema Cosan V2 29_Relatório Gerencial_15-FINANCEIRAS_1" xfId="25357" xr:uid="{00000000-0005-0000-0000-0000F2D40000}"/>
    <cellStyle name="s_Valuation _DB Dados do Mercado_Sistema Cosan V2 29_Relatório Gerencial_3-Balanço" xfId="25358" xr:uid="{00000000-0005-0000-0000-0000F3D40000}"/>
    <cellStyle name="s_Valuation _DB Dados do Mercado_Sistema Cosan V2 29_Relatório Gerencial_7-Estoque" xfId="25359" xr:uid="{00000000-0005-0000-0000-0000F4D40000}"/>
    <cellStyle name="s_Valuation _DB Dados do Mercado_Sistema Cosan V2 29_Relatório Gerencial_Despesas operacionais " xfId="25360" xr:uid="{00000000-0005-0000-0000-0000F5D40000}"/>
    <cellStyle name="s_Valuation _DB Dados do Mercado_Sistema Cosan V2 3" xfId="25361" xr:uid="{00000000-0005-0000-0000-0000F6D40000}"/>
    <cellStyle name="s_Valuation _DB Dados do Mercado_Sistema Cosan V2 3 2" xfId="25362" xr:uid="{00000000-0005-0000-0000-0000F7D40000}"/>
    <cellStyle name="s_Valuation _DB Dados do Mercado_Sistema Cosan V2 3 2_15-FINANCEIRAS" xfId="25363" xr:uid="{00000000-0005-0000-0000-0000F8D40000}"/>
    <cellStyle name="s_Valuation _DB Dados do Mercado_Sistema Cosan V2 3_15-FINANCEIRAS" xfId="25364" xr:uid="{00000000-0005-0000-0000-0000F9D40000}"/>
    <cellStyle name="s_Valuation _DB Dados do Mercado_Sistema Cosan V2 3_15-FINANCEIRAS_1" xfId="25365" xr:uid="{00000000-0005-0000-0000-0000FAD40000}"/>
    <cellStyle name="s_Valuation _DB Dados do Mercado_Sistema Cosan V2 3_3-Balanço" xfId="25366" xr:uid="{00000000-0005-0000-0000-0000FBD40000}"/>
    <cellStyle name="s_Valuation _DB Dados do Mercado_Sistema Cosan V2 3_7-Estoque" xfId="25367" xr:uid="{00000000-0005-0000-0000-0000FCD40000}"/>
    <cellStyle name="s_Valuation _DB Dados do Mercado_Sistema Cosan V2 3_Despesas operacionais " xfId="25368" xr:uid="{00000000-0005-0000-0000-0000FDD40000}"/>
    <cellStyle name="s_Valuation _DB Dados do Mercado_Sistema Cosan V2 3_Relatório Gerencial" xfId="25369" xr:uid="{00000000-0005-0000-0000-0000FED40000}"/>
    <cellStyle name="s_Valuation _DB Dados do Mercado_Sistema Cosan V2 3_Relatório Gerencial 2" xfId="25370" xr:uid="{00000000-0005-0000-0000-0000FFD40000}"/>
    <cellStyle name="s_Valuation _DB Dados do Mercado_Sistema Cosan V2 3_Relatório Gerencial 2_15-FINANCEIRAS" xfId="25371" xr:uid="{00000000-0005-0000-0000-000000D50000}"/>
    <cellStyle name="s_Valuation _DB Dados do Mercado_Sistema Cosan V2 3_Relatório Gerencial_15-FINANCEIRAS" xfId="25372" xr:uid="{00000000-0005-0000-0000-000001D50000}"/>
    <cellStyle name="s_Valuation _DB Dados do Mercado_Sistema Cosan V2 3_Relatório Gerencial_15-FINANCEIRAS_1" xfId="25373" xr:uid="{00000000-0005-0000-0000-000002D50000}"/>
    <cellStyle name="s_Valuation _DB Dados do Mercado_Sistema Cosan V2 3_Relatório Gerencial_3-Balanço" xfId="25374" xr:uid="{00000000-0005-0000-0000-000003D50000}"/>
    <cellStyle name="s_Valuation _DB Dados do Mercado_Sistema Cosan V2 3_Relatório Gerencial_7-Estoque" xfId="25375" xr:uid="{00000000-0005-0000-0000-000004D50000}"/>
    <cellStyle name="s_Valuation _DB Dados do Mercado_Sistema Cosan V2 3_Relatório Gerencial_Despesas operacionais " xfId="25376" xr:uid="{00000000-0005-0000-0000-000005D50000}"/>
    <cellStyle name="s_Valuation _DB Dados do Mercado_Sistema Cosan V2 30" xfId="25377" xr:uid="{00000000-0005-0000-0000-000006D50000}"/>
    <cellStyle name="s_Valuation _DB Dados do Mercado_Sistema Cosan V2 30 2" xfId="25378" xr:uid="{00000000-0005-0000-0000-000007D50000}"/>
    <cellStyle name="s_Valuation _DB Dados do Mercado_Sistema Cosan V2 30 2_15-FINANCEIRAS" xfId="25379" xr:uid="{00000000-0005-0000-0000-000008D50000}"/>
    <cellStyle name="s_Valuation _DB Dados do Mercado_Sistema Cosan V2 30_15-FINANCEIRAS" xfId="25380" xr:uid="{00000000-0005-0000-0000-000009D50000}"/>
    <cellStyle name="s_Valuation _DB Dados do Mercado_Sistema Cosan V2 30_15-FINANCEIRAS_1" xfId="25381" xr:uid="{00000000-0005-0000-0000-00000AD50000}"/>
    <cellStyle name="s_Valuation _DB Dados do Mercado_Sistema Cosan V2 30_3-Balanço" xfId="25382" xr:uid="{00000000-0005-0000-0000-00000BD50000}"/>
    <cellStyle name="s_Valuation _DB Dados do Mercado_Sistema Cosan V2 30_7-Estoque" xfId="25383" xr:uid="{00000000-0005-0000-0000-00000CD50000}"/>
    <cellStyle name="s_Valuation _DB Dados do Mercado_Sistema Cosan V2 30_Despesas operacionais " xfId="25384" xr:uid="{00000000-0005-0000-0000-00000DD50000}"/>
    <cellStyle name="s_Valuation _DB Dados do Mercado_Sistema Cosan V2 30_Relatório Gerencial" xfId="25385" xr:uid="{00000000-0005-0000-0000-00000ED50000}"/>
    <cellStyle name="s_Valuation _DB Dados do Mercado_Sistema Cosan V2 30_Relatório Gerencial 2" xfId="25386" xr:uid="{00000000-0005-0000-0000-00000FD50000}"/>
    <cellStyle name="s_Valuation _DB Dados do Mercado_Sistema Cosan V2 30_Relatório Gerencial 2_15-FINANCEIRAS" xfId="25387" xr:uid="{00000000-0005-0000-0000-000010D50000}"/>
    <cellStyle name="s_Valuation _DB Dados do Mercado_Sistema Cosan V2 30_Relatório Gerencial_15-FINANCEIRAS" xfId="25388" xr:uid="{00000000-0005-0000-0000-000011D50000}"/>
    <cellStyle name="s_Valuation _DB Dados do Mercado_Sistema Cosan V2 30_Relatório Gerencial_15-FINANCEIRAS_1" xfId="25389" xr:uid="{00000000-0005-0000-0000-000012D50000}"/>
    <cellStyle name="s_Valuation _DB Dados do Mercado_Sistema Cosan V2 30_Relatório Gerencial_3-Balanço" xfId="25390" xr:uid="{00000000-0005-0000-0000-000013D50000}"/>
    <cellStyle name="s_Valuation _DB Dados do Mercado_Sistema Cosan V2 30_Relatório Gerencial_7-Estoque" xfId="25391" xr:uid="{00000000-0005-0000-0000-000014D50000}"/>
    <cellStyle name="s_Valuation _DB Dados do Mercado_Sistema Cosan V2 30_Relatório Gerencial_Despesas operacionais " xfId="25392" xr:uid="{00000000-0005-0000-0000-000015D50000}"/>
    <cellStyle name="s_Valuation _DB Dados do Mercado_Sistema Cosan V2 31" xfId="25393" xr:uid="{00000000-0005-0000-0000-000016D50000}"/>
    <cellStyle name="s_Valuation _DB Dados do Mercado_Sistema Cosan V2 31 2" xfId="25394" xr:uid="{00000000-0005-0000-0000-000017D50000}"/>
    <cellStyle name="s_Valuation _DB Dados do Mercado_Sistema Cosan V2 31 2_15-FINANCEIRAS" xfId="25395" xr:uid="{00000000-0005-0000-0000-000018D50000}"/>
    <cellStyle name="s_Valuation _DB Dados do Mercado_Sistema Cosan V2 31_15-FINANCEIRAS" xfId="25396" xr:uid="{00000000-0005-0000-0000-000019D50000}"/>
    <cellStyle name="s_Valuation _DB Dados do Mercado_Sistema Cosan V2 31_15-FINANCEIRAS_1" xfId="25397" xr:uid="{00000000-0005-0000-0000-00001AD50000}"/>
    <cellStyle name="s_Valuation _DB Dados do Mercado_Sistema Cosan V2 31_3-Balanço" xfId="25398" xr:uid="{00000000-0005-0000-0000-00001BD50000}"/>
    <cellStyle name="s_Valuation _DB Dados do Mercado_Sistema Cosan V2 31_7-Estoque" xfId="25399" xr:uid="{00000000-0005-0000-0000-00001CD50000}"/>
    <cellStyle name="s_Valuation _DB Dados do Mercado_Sistema Cosan V2 31_Despesas operacionais " xfId="25400" xr:uid="{00000000-0005-0000-0000-00001DD50000}"/>
    <cellStyle name="s_Valuation _DB Dados do Mercado_Sistema Cosan V2 31_Relatório Gerencial" xfId="25401" xr:uid="{00000000-0005-0000-0000-00001ED50000}"/>
    <cellStyle name="s_Valuation _DB Dados do Mercado_Sistema Cosan V2 31_Relatório Gerencial 2" xfId="25402" xr:uid="{00000000-0005-0000-0000-00001FD50000}"/>
    <cellStyle name="s_Valuation _DB Dados do Mercado_Sistema Cosan V2 31_Relatório Gerencial 2_15-FINANCEIRAS" xfId="25403" xr:uid="{00000000-0005-0000-0000-000020D50000}"/>
    <cellStyle name="s_Valuation _DB Dados do Mercado_Sistema Cosan V2 31_Relatório Gerencial_15-FINANCEIRAS" xfId="25404" xr:uid="{00000000-0005-0000-0000-000021D50000}"/>
    <cellStyle name="s_Valuation _DB Dados do Mercado_Sistema Cosan V2 31_Relatório Gerencial_15-FINANCEIRAS_1" xfId="25405" xr:uid="{00000000-0005-0000-0000-000022D50000}"/>
    <cellStyle name="s_Valuation _DB Dados do Mercado_Sistema Cosan V2 31_Relatório Gerencial_3-Balanço" xfId="25406" xr:uid="{00000000-0005-0000-0000-000023D50000}"/>
    <cellStyle name="s_Valuation _DB Dados do Mercado_Sistema Cosan V2 31_Relatório Gerencial_7-Estoque" xfId="25407" xr:uid="{00000000-0005-0000-0000-000024D50000}"/>
    <cellStyle name="s_Valuation _DB Dados do Mercado_Sistema Cosan V2 31_Relatório Gerencial_Despesas operacionais " xfId="25408" xr:uid="{00000000-0005-0000-0000-000025D50000}"/>
    <cellStyle name="s_Valuation _DB Dados do Mercado_Sistema Cosan V2 32" xfId="25409" xr:uid="{00000000-0005-0000-0000-000026D50000}"/>
    <cellStyle name="s_Valuation _DB Dados do Mercado_Sistema Cosan V2 32 2" xfId="25410" xr:uid="{00000000-0005-0000-0000-000027D50000}"/>
    <cellStyle name="s_Valuation _DB Dados do Mercado_Sistema Cosan V2 32 2_15-FINANCEIRAS" xfId="25411" xr:uid="{00000000-0005-0000-0000-000028D50000}"/>
    <cellStyle name="s_Valuation _DB Dados do Mercado_Sistema Cosan V2 32_15-FINANCEIRAS" xfId="25412" xr:uid="{00000000-0005-0000-0000-000029D50000}"/>
    <cellStyle name="s_Valuation _DB Dados do Mercado_Sistema Cosan V2 32_15-FINANCEIRAS_1" xfId="25413" xr:uid="{00000000-0005-0000-0000-00002AD50000}"/>
    <cellStyle name="s_Valuation _DB Dados do Mercado_Sistema Cosan V2 32_3-Balanço" xfId="25414" xr:uid="{00000000-0005-0000-0000-00002BD50000}"/>
    <cellStyle name="s_Valuation _DB Dados do Mercado_Sistema Cosan V2 32_7-Estoque" xfId="25415" xr:uid="{00000000-0005-0000-0000-00002CD50000}"/>
    <cellStyle name="s_Valuation _DB Dados do Mercado_Sistema Cosan V2 32_Despesas operacionais " xfId="25416" xr:uid="{00000000-0005-0000-0000-00002DD50000}"/>
    <cellStyle name="s_Valuation _DB Dados do Mercado_Sistema Cosan V2 32_Relatório Gerencial" xfId="25417" xr:uid="{00000000-0005-0000-0000-00002ED50000}"/>
    <cellStyle name="s_Valuation _DB Dados do Mercado_Sistema Cosan V2 32_Relatório Gerencial 2" xfId="25418" xr:uid="{00000000-0005-0000-0000-00002FD50000}"/>
    <cellStyle name="s_Valuation _DB Dados do Mercado_Sistema Cosan V2 32_Relatório Gerencial 2_15-FINANCEIRAS" xfId="25419" xr:uid="{00000000-0005-0000-0000-000030D50000}"/>
    <cellStyle name="s_Valuation _DB Dados do Mercado_Sistema Cosan V2 32_Relatório Gerencial_15-FINANCEIRAS" xfId="25420" xr:uid="{00000000-0005-0000-0000-000031D50000}"/>
    <cellStyle name="s_Valuation _DB Dados do Mercado_Sistema Cosan V2 32_Relatório Gerencial_15-FINANCEIRAS_1" xfId="25421" xr:uid="{00000000-0005-0000-0000-000032D50000}"/>
    <cellStyle name="s_Valuation _DB Dados do Mercado_Sistema Cosan V2 32_Relatório Gerencial_3-Balanço" xfId="25422" xr:uid="{00000000-0005-0000-0000-000033D50000}"/>
    <cellStyle name="s_Valuation _DB Dados do Mercado_Sistema Cosan V2 32_Relatório Gerencial_7-Estoque" xfId="25423" xr:uid="{00000000-0005-0000-0000-000034D50000}"/>
    <cellStyle name="s_Valuation _DB Dados do Mercado_Sistema Cosan V2 32_Relatório Gerencial_Despesas operacionais " xfId="25424" xr:uid="{00000000-0005-0000-0000-000035D50000}"/>
    <cellStyle name="s_Valuation _DB Dados do Mercado_Sistema Cosan V2 33" xfId="25425" xr:uid="{00000000-0005-0000-0000-000036D50000}"/>
    <cellStyle name="s_Valuation _DB Dados do Mercado_Sistema Cosan V2 33 2" xfId="25426" xr:uid="{00000000-0005-0000-0000-000037D50000}"/>
    <cellStyle name="s_Valuation _DB Dados do Mercado_Sistema Cosan V2 33 2_15-FINANCEIRAS" xfId="25427" xr:uid="{00000000-0005-0000-0000-000038D50000}"/>
    <cellStyle name="s_Valuation _DB Dados do Mercado_Sistema Cosan V2 33_15-FINANCEIRAS" xfId="25428" xr:uid="{00000000-0005-0000-0000-000039D50000}"/>
    <cellStyle name="s_Valuation _DB Dados do Mercado_Sistema Cosan V2 33_15-FINANCEIRAS_1" xfId="25429" xr:uid="{00000000-0005-0000-0000-00003AD50000}"/>
    <cellStyle name="s_Valuation _DB Dados do Mercado_Sistema Cosan V2 33_3-Balanço" xfId="25430" xr:uid="{00000000-0005-0000-0000-00003BD50000}"/>
    <cellStyle name="s_Valuation _DB Dados do Mercado_Sistema Cosan V2 33_7-Estoque" xfId="25431" xr:uid="{00000000-0005-0000-0000-00003CD50000}"/>
    <cellStyle name="s_Valuation _DB Dados do Mercado_Sistema Cosan V2 33_Despesas operacionais " xfId="25432" xr:uid="{00000000-0005-0000-0000-00003DD50000}"/>
    <cellStyle name="s_Valuation _DB Dados do Mercado_Sistema Cosan V2 33_Relatório Gerencial" xfId="25433" xr:uid="{00000000-0005-0000-0000-00003ED50000}"/>
    <cellStyle name="s_Valuation _DB Dados do Mercado_Sistema Cosan V2 33_Relatório Gerencial 2" xfId="25434" xr:uid="{00000000-0005-0000-0000-00003FD50000}"/>
    <cellStyle name="s_Valuation _DB Dados do Mercado_Sistema Cosan V2 33_Relatório Gerencial 2_15-FINANCEIRAS" xfId="25435" xr:uid="{00000000-0005-0000-0000-000040D50000}"/>
    <cellStyle name="s_Valuation _DB Dados do Mercado_Sistema Cosan V2 33_Relatório Gerencial_15-FINANCEIRAS" xfId="25436" xr:uid="{00000000-0005-0000-0000-000041D50000}"/>
    <cellStyle name="s_Valuation _DB Dados do Mercado_Sistema Cosan V2 33_Relatório Gerencial_15-FINANCEIRAS_1" xfId="25437" xr:uid="{00000000-0005-0000-0000-000042D50000}"/>
    <cellStyle name="s_Valuation _DB Dados do Mercado_Sistema Cosan V2 33_Relatório Gerencial_3-Balanço" xfId="25438" xr:uid="{00000000-0005-0000-0000-000043D50000}"/>
    <cellStyle name="s_Valuation _DB Dados do Mercado_Sistema Cosan V2 33_Relatório Gerencial_7-Estoque" xfId="25439" xr:uid="{00000000-0005-0000-0000-000044D50000}"/>
    <cellStyle name="s_Valuation _DB Dados do Mercado_Sistema Cosan V2 33_Relatório Gerencial_Despesas operacionais " xfId="25440" xr:uid="{00000000-0005-0000-0000-000045D50000}"/>
    <cellStyle name="s_Valuation _DB Dados do Mercado_Sistema Cosan V2 34" xfId="25441" xr:uid="{00000000-0005-0000-0000-000046D50000}"/>
    <cellStyle name="s_Valuation _DB Dados do Mercado_Sistema Cosan V2 34 2" xfId="25442" xr:uid="{00000000-0005-0000-0000-000047D50000}"/>
    <cellStyle name="s_Valuation _DB Dados do Mercado_Sistema Cosan V2 34 2_15-FINANCEIRAS" xfId="25443" xr:uid="{00000000-0005-0000-0000-000048D50000}"/>
    <cellStyle name="s_Valuation _DB Dados do Mercado_Sistema Cosan V2 34_15-FINANCEIRAS" xfId="25444" xr:uid="{00000000-0005-0000-0000-000049D50000}"/>
    <cellStyle name="s_Valuation _DB Dados do Mercado_Sistema Cosan V2 34_15-FINANCEIRAS_1" xfId="25445" xr:uid="{00000000-0005-0000-0000-00004AD50000}"/>
    <cellStyle name="s_Valuation _DB Dados do Mercado_Sistema Cosan V2 34_3-Balanço" xfId="25446" xr:uid="{00000000-0005-0000-0000-00004BD50000}"/>
    <cellStyle name="s_Valuation _DB Dados do Mercado_Sistema Cosan V2 34_7-Estoque" xfId="25447" xr:uid="{00000000-0005-0000-0000-00004CD50000}"/>
    <cellStyle name="s_Valuation _DB Dados do Mercado_Sistema Cosan V2 34_Despesas operacionais " xfId="25448" xr:uid="{00000000-0005-0000-0000-00004DD50000}"/>
    <cellStyle name="s_Valuation _DB Dados do Mercado_Sistema Cosan V2 34_Relatório Gerencial" xfId="25449" xr:uid="{00000000-0005-0000-0000-00004ED50000}"/>
    <cellStyle name="s_Valuation _DB Dados do Mercado_Sistema Cosan V2 34_Relatório Gerencial 2" xfId="25450" xr:uid="{00000000-0005-0000-0000-00004FD50000}"/>
    <cellStyle name="s_Valuation _DB Dados do Mercado_Sistema Cosan V2 34_Relatório Gerencial 2_15-FINANCEIRAS" xfId="25451" xr:uid="{00000000-0005-0000-0000-000050D50000}"/>
    <cellStyle name="s_Valuation _DB Dados do Mercado_Sistema Cosan V2 34_Relatório Gerencial_15-FINANCEIRAS" xfId="25452" xr:uid="{00000000-0005-0000-0000-000051D50000}"/>
    <cellStyle name="s_Valuation _DB Dados do Mercado_Sistema Cosan V2 34_Relatório Gerencial_15-FINANCEIRAS_1" xfId="25453" xr:uid="{00000000-0005-0000-0000-000052D50000}"/>
    <cellStyle name="s_Valuation _DB Dados do Mercado_Sistema Cosan V2 34_Relatório Gerencial_3-Balanço" xfId="25454" xr:uid="{00000000-0005-0000-0000-000053D50000}"/>
    <cellStyle name="s_Valuation _DB Dados do Mercado_Sistema Cosan V2 34_Relatório Gerencial_7-Estoque" xfId="25455" xr:uid="{00000000-0005-0000-0000-000054D50000}"/>
    <cellStyle name="s_Valuation _DB Dados do Mercado_Sistema Cosan V2 34_Relatório Gerencial_Despesas operacionais " xfId="25456" xr:uid="{00000000-0005-0000-0000-000055D50000}"/>
    <cellStyle name="s_Valuation _DB Dados do Mercado_Sistema Cosan V2 35" xfId="25457" xr:uid="{00000000-0005-0000-0000-000056D50000}"/>
    <cellStyle name="s_Valuation _DB Dados do Mercado_Sistema Cosan V2 35 2" xfId="25458" xr:uid="{00000000-0005-0000-0000-000057D50000}"/>
    <cellStyle name="s_Valuation _DB Dados do Mercado_Sistema Cosan V2 35 2_15-FINANCEIRAS" xfId="25459" xr:uid="{00000000-0005-0000-0000-000058D50000}"/>
    <cellStyle name="s_Valuation _DB Dados do Mercado_Sistema Cosan V2 35_15-FINANCEIRAS" xfId="25460" xr:uid="{00000000-0005-0000-0000-000059D50000}"/>
    <cellStyle name="s_Valuation _DB Dados do Mercado_Sistema Cosan V2 35_15-FINANCEIRAS_1" xfId="25461" xr:uid="{00000000-0005-0000-0000-00005AD50000}"/>
    <cellStyle name="s_Valuation _DB Dados do Mercado_Sistema Cosan V2 35_3-Balanço" xfId="25462" xr:uid="{00000000-0005-0000-0000-00005BD50000}"/>
    <cellStyle name="s_Valuation _DB Dados do Mercado_Sistema Cosan V2 35_7-Estoque" xfId="25463" xr:uid="{00000000-0005-0000-0000-00005CD50000}"/>
    <cellStyle name="s_Valuation _DB Dados do Mercado_Sistema Cosan V2 35_Despesas operacionais " xfId="25464" xr:uid="{00000000-0005-0000-0000-00005DD50000}"/>
    <cellStyle name="s_Valuation _DB Dados do Mercado_Sistema Cosan V2 35_Relatório Gerencial" xfId="25465" xr:uid="{00000000-0005-0000-0000-00005ED50000}"/>
    <cellStyle name="s_Valuation _DB Dados do Mercado_Sistema Cosan V2 35_Relatório Gerencial 2" xfId="25466" xr:uid="{00000000-0005-0000-0000-00005FD50000}"/>
    <cellStyle name="s_Valuation _DB Dados do Mercado_Sistema Cosan V2 35_Relatório Gerencial 2_15-FINANCEIRAS" xfId="25467" xr:uid="{00000000-0005-0000-0000-000060D50000}"/>
    <cellStyle name="s_Valuation _DB Dados do Mercado_Sistema Cosan V2 35_Relatório Gerencial_15-FINANCEIRAS" xfId="25468" xr:uid="{00000000-0005-0000-0000-000061D50000}"/>
    <cellStyle name="s_Valuation _DB Dados do Mercado_Sistema Cosan V2 35_Relatório Gerencial_15-FINANCEIRAS_1" xfId="25469" xr:uid="{00000000-0005-0000-0000-000062D50000}"/>
    <cellStyle name="s_Valuation _DB Dados do Mercado_Sistema Cosan V2 35_Relatório Gerencial_3-Balanço" xfId="25470" xr:uid="{00000000-0005-0000-0000-000063D50000}"/>
    <cellStyle name="s_Valuation _DB Dados do Mercado_Sistema Cosan V2 35_Relatório Gerencial_7-Estoque" xfId="25471" xr:uid="{00000000-0005-0000-0000-000064D50000}"/>
    <cellStyle name="s_Valuation _DB Dados do Mercado_Sistema Cosan V2 35_Relatório Gerencial_Despesas operacionais " xfId="25472" xr:uid="{00000000-0005-0000-0000-000065D50000}"/>
    <cellStyle name="s_Valuation _DB Dados do Mercado_Sistema Cosan V2 36" xfId="25473" xr:uid="{00000000-0005-0000-0000-000066D50000}"/>
    <cellStyle name="s_Valuation _DB Dados do Mercado_Sistema Cosan V2 36 2" xfId="25474" xr:uid="{00000000-0005-0000-0000-000067D50000}"/>
    <cellStyle name="s_Valuation _DB Dados do Mercado_Sistema Cosan V2 36 2_15-FINANCEIRAS" xfId="25475" xr:uid="{00000000-0005-0000-0000-000068D50000}"/>
    <cellStyle name="s_Valuation _DB Dados do Mercado_Sistema Cosan V2 36_15-FINANCEIRAS" xfId="25476" xr:uid="{00000000-0005-0000-0000-000069D50000}"/>
    <cellStyle name="s_Valuation _DB Dados do Mercado_Sistema Cosan V2 36_15-FINANCEIRAS_1" xfId="25477" xr:uid="{00000000-0005-0000-0000-00006AD50000}"/>
    <cellStyle name="s_Valuation _DB Dados do Mercado_Sistema Cosan V2 36_3-Balanço" xfId="25478" xr:uid="{00000000-0005-0000-0000-00006BD50000}"/>
    <cellStyle name="s_Valuation _DB Dados do Mercado_Sistema Cosan V2 36_7-Estoque" xfId="25479" xr:uid="{00000000-0005-0000-0000-00006CD50000}"/>
    <cellStyle name="s_Valuation _DB Dados do Mercado_Sistema Cosan V2 36_Despesas operacionais " xfId="25480" xr:uid="{00000000-0005-0000-0000-00006DD50000}"/>
    <cellStyle name="s_Valuation _DB Dados do Mercado_Sistema Cosan V2 36_Relatório Gerencial" xfId="25481" xr:uid="{00000000-0005-0000-0000-00006ED50000}"/>
    <cellStyle name="s_Valuation _DB Dados do Mercado_Sistema Cosan V2 36_Relatório Gerencial 2" xfId="25482" xr:uid="{00000000-0005-0000-0000-00006FD50000}"/>
    <cellStyle name="s_Valuation _DB Dados do Mercado_Sistema Cosan V2 36_Relatório Gerencial 2_15-FINANCEIRAS" xfId="25483" xr:uid="{00000000-0005-0000-0000-000070D50000}"/>
    <cellStyle name="s_Valuation _DB Dados do Mercado_Sistema Cosan V2 36_Relatório Gerencial_15-FINANCEIRAS" xfId="25484" xr:uid="{00000000-0005-0000-0000-000071D50000}"/>
    <cellStyle name="s_Valuation _DB Dados do Mercado_Sistema Cosan V2 36_Relatório Gerencial_15-FINANCEIRAS_1" xfId="25485" xr:uid="{00000000-0005-0000-0000-000072D50000}"/>
    <cellStyle name="s_Valuation _DB Dados do Mercado_Sistema Cosan V2 36_Relatório Gerencial_3-Balanço" xfId="25486" xr:uid="{00000000-0005-0000-0000-000073D50000}"/>
    <cellStyle name="s_Valuation _DB Dados do Mercado_Sistema Cosan V2 36_Relatório Gerencial_7-Estoque" xfId="25487" xr:uid="{00000000-0005-0000-0000-000074D50000}"/>
    <cellStyle name="s_Valuation _DB Dados do Mercado_Sistema Cosan V2 36_Relatório Gerencial_Despesas operacionais " xfId="25488" xr:uid="{00000000-0005-0000-0000-000075D50000}"/>
    <cellStyle name="s_Valuation _DB Dados do Mercado_Sistema Cosan V2 37" xfId="25489" xr:uid="{00000000-0005-0000-0000-000076D50000}"/>
    <cellStyle name="s_Valuation _DB Dados do Mercado_Sistema Cosan V2 37_15-FINANCEIRAS" xfId="25490" xr:uid="{00000000-0005-0000-0000-000077D50000}"/>
    <cellStyle name="s_Valuation _DB Dados do Mercado_Sistema Cosan V2 4" xfId="25491" xr:uid="{00000000-0005-0000-0000-000078D50000}"/>
    <cellStyle name="s_Valuation _DB Dados do Mercado_Sistema Cosan V2 4 2" xfId="25492" xr:uid="{00000000-0005-0000-0000-000079D50000}"/>
    <cellStyle name="s_Valuation _DB Dados do Mercado_Sistema Cosan V2 4 2_15-FINANCEIRAS" xfId="25493" xr:uid="{00000000-0005-0000-0000-00007AD50000}"/>
    <cellStyle name="s_Valuation _DB Dados do Mercado_Sistema Cosan V2 4_15-FINANCEIRAS" xfId="25494" xr:uid="{00000000-0005-0000-0000-00007BD50000}"/>
    <cellStyle name="s_Valuation _DB Dados do Mercado_Sistema Cosan V2 4_15-FINANCEIRAS_1" xfId="25495" xr:uid="{00000000-0005-0000-0000-00007CD50000}"/>
    <cellStyle name="s_Valuation _DB Dados do Mercado_Sistema Cosan V2 4_3-Balanço" xfId="25496" xr:uid="{00000000-0005-0000-0000-00007DD50000}"/>
    <cellStyle name="s_Valuation _DB Dados do Mercado_Sistema Cosan V2 4_7-Estoque" xfId="25497" xr:uid="{00000000-0005-0000-0000-00007ED50000}"/>
    <cellStyle name="s_Valuation _DB Dados do Mercado_Sistema Cosan V2 4_Despesas operacionais " xfId="25498" xr:uid="{00000000-0005-0000-0000-00007FD50000}"/>
    <cellStyle name="s_Valuation _DB Dados do Mercado_Sistema Cosan V2 4_Relatório Gerencial" xfId="25499" xr:uid="{00000000-0005-0000-0000-000080D50000}"/>
    <cellStyle name="s_Valuation _DB Dados do Mercado_Sistema Cosan V2 4_Relatório Gerencial 2" xfId="25500" xr:uid="{00000000-0005-0000-0000-000081D50000}"/>
    <cellStyle name="s_Valuation _DB Dados do Mercado_Sistema Cosan V2 4_Relatório Gerencial 2_15-FINANCEIRAS" xfId="25501" xr:uid="{00000000-0005-0000-0000-000082D50000}"/>
    <cellStyle name="s_Valuation _DB Dados do Mercado_Sistema Cosan V2 4_Relatório Gerencial_15-FINANCEIRAS" xfId="25502" xr:uid="{00000000-0005-0000-0000-000083D50000}"/>
    <cellStyle name="s_Valuation _DB Dados do Mercado_Sistema Cosan V2 4_Relatório Gerencial_15-FINANCEIRAS_1" xfId="25503" xr:uid="{00000000-0005-0000-0000-000084D50000}"/>
    <cellStyle name="s_Valuation _DB Dados do Mercado_Sistema Cosan V2 4_Relatório Gerencial_3-Balanço" xfId="25504" xr:uid="{00000000-0005-0000-0000-000085D50000}"/>
    <cellStyle name="s_Valuation _DB Dados do Mercado_Sistema Cosan V2 4_Relatório Gerencial_7-Estoque" xfId="25505" xr:uid="{00000000-0005-0000-0000-000086D50000}"/>
    <cellStyle name="s_Valuation _DB Dados do Mercado_Sistema Cosan V2 4_Relatório Gerencial_Despesas operacionais " xfId="25506" xr:uid="{00000000-0005-0000-0000-000087D50000}"/>
    <cellStyle name="s_Valuation _DB Dados do Mercado_Sistema Cosan V2 5" xfId="25507" xr:uid="{00000000-0005-0000-0000-000088D50000}"/>
    <cellStyle name="s_Valuation _DB Dados do Mercado_Sistema Cosan V2 5 2" xfId="25508" xr:uid="{00000000-0005-0000-0000-000089D50000}"/>
    <cellStyle name="s_Valuation _DB Dados do Mercado_Sistema Cosan V2 5 2_15-FINANCEIRAS" xfId="25509" xr:uid="{00000000-0005-0000-0000-00008AD50000}"/>
    <cellStyle name="s_Valuation _DB Dados do Mercado_Sistema Cosan V2 5_15-FINANCEIRAS" xfId="25510" xr:uid="{00000000-0005-0000-0000-00008BD50000}"/>
    <cellStyle name="s_Valuation _DB Dados do Mercado_Sistema Cosan V2 5_15-FINANCEIRAS_1" xfId="25511" xr:uid="{00000000-0005-0000-0000-00008CD50000}"/>
    <cellStyle name="s_Valuation _DB Dados do Mercado_Sistema Cosan V2 5_3-Balanço" xfId="25512" xr:uid="{00000000-0005-0000-0000-00008DD50000}"/>
    <cellStyle name="s_Valuation _DB Dados do Mercado_Sistema Cosan V2 5_7-Estoque" xfId="25513" xr:uid="{00000000-0005-0000-0000-00008ED50000}"/>
    <cellStyle name="s_Valuation _DB Dados do Mercado_Sistema Cosan V2 5_Despesas operacionais " xfId="25514" xr:uid="{00000000-0005-0000-0000-00008FD50000}"/>
    <cellStyle name="s_Valuation _DB Dados do Mercado_Sistema Cosan V2 5_Relatório Gerencial" xfId="25515" xr:uid="{00000000-0005-0000-0000-000090D50000}"/>
    <cellStyle name="s_Valuation _DB Dados do Mercado_Sistema Cosan V2 5_Relatório Gerencial 2" xfId="25516" xr:uid="{00000000-0005-0000-0000-000091D50000}"/>
    <cellStyle name="s_Valuation _DB Dados do Mercado_Sistema Cosan V2 5_Relatório Gerencial 2_15-FINANCEIRAS" xfId="25517" xr:uid="{00000000-0005-0000-0000-000092D50000}"/>
    <cellStyle name="s_Valuation _DB Dados do Mercado_Sistema Cosan V2 5_Relatório Gerencial_15-FINANCEIRAS" xfId="25518" xr:uid="{00000000-0005-0000-0000-000093D50000}"/>
    <cellStyle name="s_Valuation _DB Dados do Mercado_Sistema Cosan V2 5_Relatório Gerencial_15-FINANCEIRAS_1" xfId="25519" xr:uid="{00000000-0005-0000-0000-000094D50000}"/>
    <cellStyle name="s_Valuation _DB Dados do Mercado_Sistema Cosan V2 5_Relatório Gerencial_3-Balanço" xfId="25520" xr:uid="{00000000-0005-0000-0000-000095D50000}"/>
    <cellStyle name="s_Valuation _DB Dados do Mercado_Sistema Cosan V2 5_Relatório Gerencial_7-Estoque" xfId="25521" xr:uid="{00000000-0005-0000-0000-000096D50000}"/>
    <cellStyle name="s_Valuation _DB Dados do Mercado_Sistema Cosan V2 5_Relatório Gerencial_Despesas operacionais " xfId="25522" xr:uid="{00000000-0005-0000-0000-000097D50000}"/>
    <cellStyle name="s_Valuation _DB Dados do Mercado_Sistema Cosan V2 6" xfId="25523" xr:uid="{00000000-0005-0000-0000-000098D50000}"/>
    <cellStyle name="s_Valuation _DB Dados do Mercado_Sistema Cosan V2 6 2" xfId="25524" xr:uid="{00000000-0005-0000-0000-000099D50000}"/>
    <cellStyle name="s_Valuation _DB Dados do Mercado_Sistema Cosan V2 6 2_15-FINANCEIRAS" xfId="25525" xr:uid="{00000000-0005-0000-0000-00009AD50000}"/>
    <cellStyle name="s_Valuation _DB Dados do Mercado_Sistema Cosan V2 6_15-FINANCEIRAS" xfId="25526" xr:uid="{00000000-0005-0000-0000-00009BD50000}"/>
    <cellStyle name="s_Valuation _DB Dados do Mercado_Sistema Cosan V2 6_15-FINANCEIRAS_1" xfId="25527" xr:uid="{00000000-0005-0000-0000-00009CD50000}"/>
    <cellStyle name="s_Valuation _DB Dados do Mercado_Sistema Cosan V2 6_3-Balanço" xfId="25528" xr:uid="{00000000-0005-0000-0000-00009DD50000}"/>
    <cellStyle name="s_Valuation _DB Dados do Mercado_Sistema Cosan V2 6_7-Estoque" xfId="25529" xr:uid="{00000000-0005-0000-0000-00009ED50000}"/>
    <cellStyle name="s_Valuation _DB Dados do Mercado_Sistema Cosan V2 6_Despesas operacionais " xfId="25530" xr:uid="{00000000-0005-0000-0000-00009FD50000}"/>
    <cellStyle name="s_Valuation _DB Dados do Mercado_Sistema Cosan V2 6_Relatório Gerencial" xfId="25531" xr:uid="{00000000-0005-0000-0000-0000A0D50000}"/>
    <cellStyle name="s_Valuation _DB Dados do Mercado_Sistema Cosan V2 6_Relatório Gerencial 2" xfId="25532" xr:uid="{00000000-0005-0000-0000-0000A1D50000}"/>
    <cellStyle name="s_Valuation _DB Dados do Mercado_Sistema Cosan V2 6_Relatório Gerencial 2_15-FINANCEIRAS" xfId="25533" xr:uid="{00000000-0005-0000-0000-0000A2D50000}"/>
    <cellStyle name="s_Valuation _DB Dados do Mercado_Sistema Cosan V2 6_Relatório Gerencial_15-FINANCEIRAS" xfId="25534" xr:uid="{00000000-0005-0000-0000-0000A3D50000}"/>
    <cellStyle name="s_Valuation _DB Dados do Mercado_Sistema Cosan V2 6_Relatório Gerencial_15-FINANCEIRAS_1" xfId="25535" xr:uid="{00000000-0005-0000-0000-0000A4D50000}"/>
    <cellStyle name="s_Valuation _DB Dados do Mercado_Sistema Cosan V2 6_Relatório Gerencial_3-Balanço" xfId="25536" xr:uid="{00000000-0005-0000-0000-0000A5D50000}"/>
    <cellStyle name="s_Valuation _DB Dados do Mercado_Sistema Cosan V2 6_Relatório Gerencial_7-Estoque" xfId="25537" xr:uid="{00000000-0005-0000-0000-0000A6D50000}"/>
    <cellStyle name="s_Valuation _DB Dados do Mercado_Sistema Cosan V2 6_Relatório Gerencial_Despesas operacionais " xfId="25538" xr:uid="{00000000-0005-0000-0000-0000A7D50000}"/>
    <cellStyle name="s_Valuation _DB Dados do Mercado_Sistema Cosan V2 7" xfId="25539" xr:uid="{00000000-0005-0000-0000-0000A8D50000}"/>
    <cellStyle name="s_Valuation _DB Dados do Mercado_Sistema Cosan V2 7 2" xfId="25540" xr:uid="{00000000-0005-0000-0000-0000A9D50000}"/>
    <cellStyle name="s_Valuation _DB Dados do Mercado_Sistema Cosan V2 7 2_15-FINANCEIRAS" xfId="25541" xr:uid="{00000000-0005-0000-0000-0000AAD50000}"/>
    <cellStyle name="s_Valuation _DB Dados do Mercado_Sistema Cosan V2 7_15-FINANCEIRAS" xfId="25542" xr:uid="{00000000-0005-0000-0000-0000ABD50000}"/>
    <cellStyle name="s_Valuation _DB Dados do Mercado_Sistema Cosan V2 7_15-FINANCEIRAS_1" xfId="25543" xr:uid="{00000000-0005-0000-0000-0000ACD50000}"/>
    <cellStyle name="s_Valuation _DB Dados do Mercado_Sistema Cosan V2 7_3-Balanço" xfId="25544" xr:uid="{00000000-0005-0000-0000-0000ADD50000}"/>
    <cellStyle name="s_Valuation _DB Dados do Mercado_Sistema Cosan V2 7_7-Estoque" xfId="25545" xr:uid="{00000000-0005-0000-0000-0000AED50000}"/>
    <cellStyle name="s_Valuation _DB Dados do Mercado_Sistema Cosan V2 7_Despesas operacionais " xfId="25546" xr:uid="{00000000-0005-0000-0000-0000AFD50000}"/>
    <cellStyle name="s_Valuation _DB Dados do Mercado_Sistema Cosan V2 7_Relatório Gerencial" xfId="25547" xr:uid="{00000000-0005-0000-0000-0000B0D50000}"/>
    <cellStyle name="s_Valuation _DB Dados do Mercado_Sistema Cosan V2 7_Relatório Gerencial 2" xfId="25548" xr:uid="{00000000-0005-0000-0000-0000B1D50000}"/>
    <cellStyle name="s_Valuation _DB Dados do Mercado_Sistema Cosan V2 7_Relatório Gerencial 2_15-FINANCEIRAS" xfId="25549" xr:uid="{00000000-0005-0000-0000-0000B2D50000}"/>
    <cellStyle name="s_Valuation _DB Dados do Mercado_Sistema Cosan V2 7_Relatório Gerencial_15-FINANCEIRAS" xfId="25550" xr:uid="{00000000-0005-0000-0000-0000B3D50000}"/>
    <cellStyle name="s_Valuation _DB Dados do Mercado_Sistema Cosan V2 7_Relatório Gerencial_15-FINANCEIRAS_1" xfId="25551" xr:uid="{00000000-0005-0000-0000-0000B4D50000}"/>
    <cellStyle name="s_Valuation _DB Dados do Mercado_Sistema Cosan V2 7_Relatório Gerencial_3-Balanço" xfId="25552" xr:uid="{00000000-0005-0000-0000-0000B5D50000}"/>
    <cellStyle name="s_Valuation _DB Dados do Mercado_Sistema Cosan V2 7_Relatório Gerencial_7-Estoque" xfId="25553" xr:uid="{00000000-0005-0000-0000-0000B6D50000}"/>
    <cellStyle name="s_Valuation _DB Dados do Mercado_Sistema Cosan V2 7_Relatório Gerencial_Despesas operacionais " xfId="25554" xr:uid="{00000000-0005-0000-0000-0000B7D50000}"/>
    <cellStyle name="s_Valuation _DB Dados do Mercado_Sistema Cosan V2 8" xfId="25555" xr:uid="{00000000-0005-0000-0000-0000B8D50000}"/>
    <cellStyle name="s_Valuation _DB Dados do Mercado_Sistema Cosan V2 8 2" xfId="25556" xr:uid="{00000000-0005-0000-0000-0000B9D50000}"/>
    <cellStyle name="s_Valuation _DB Dados do Mercado_Sistema Cosan V2 8 2_15-FINANCEIRAS" xfId="25557" xr:uid="{00000000-0005-0000-0000-0000BAD50000}"/>
    <cellStyle name="s_Valuation _DB Dados do Mercado_Sistema Cosan V2 8_15-FINANCEIRAS" xfId="25558" xr:uid="{00000000-0005-0000-0000-0000BBD50000}"/>
    <cellStyle name="s_Valuation _DB Dados do Mercado_Sistema Cosan V2 8_15-FINANCEIRAS_1" xfId="25559" xr:uid="{00000000-0005-0000-0000-0000BCD50000}"/>
    <cellStyle name="s_Valuation _DB Dados do Mercado_Sistema Cosan V2 8_3-Balanço" xfId="25560" xr:uid="{00000000-0005-0000-0000-0000BDD50000}"/>
    <cellStyle name="s_Valuation _DB Dados do Mercado_Sistema Cosan V2 8_7-Estoque" xfId="25561" xr:uid="{00000000-0005-0000-0000-0000BED50000}"/>
    <cellStyle name="s_Valuation _DB Dados do Mercado_Sistema Cosan V2 8_Despesas operacionais " xfId="25562" xr:uid="{00000000-0005-0000-0000-0000BFD50000}"/>
    <cellStyle name="s_Valuation _DB Dados do Mercado_Sistema Cosan V2 8_Relatório Gerencial" xfId="25563" xr:uid="{00000000-0005-0000-0000-0000C0D50000}"/>
    <cellStyle name="s_Valuation _DB Dados do Mercado_Sistema Cosan V2 8_Relatório Gerencial 2" xfId="25564" xr:uid="{00000000-0005-0000-0000-0000C1D50000}"/>
    <cellStyle name="s_Valuation _DB Dados do Mercado_Sistema Cosan V2 8_Relatório Gerencial 2_15-FINANCEIRAS" xfId="25565" xr:uid="{00000000-0005-0000-0000-0000C2D50000}"/>
    <cellStyle name="s_Valuation _DB Dados do Mercado_Sistema Cosan V2 8_Relatório Gerencial_15-FINANCEIRAS" xfId="25566" xr:uid="{00000000-0005-0000-0000-0000C3D50000}"/>
    <cellStyle name="s_Valuation _DB Dados do Mercado_Sistema Cosan V2 8_Relatório Gerencial_15-FINANCEIRAS_1" xfId="25567" xr:uid="{00000000-0005-0000-0000-0000C4D50000}"/>
    <cellStyle name="s_Valuation _DB Dados do Mercado_Sistema Cosan V2 8_Relatório Gerencial_3-Balanço" xfId="25568" xr:uid="{00000000-0005-0000-0000-0000C5D50000}"/>
    <cellStyle name="s_Valuation _DB Dados do Mercado_Sistema Cosan V2 8_Relatório Gerencial_7-Estoque" xfId="25569" xr:uid="{00000000-0005-0000-0000-0000C6D50000}"/>
    <cellStyle name="s_Valuation _DB Dados do Mercado_Sistema Cosan V2 8_Relatório Gerencial_Despesas operacionais " xfId="25570" xr:uid="{00000000-0005-0000-0000-0000C7D50000}"/>
    <cellStyle name="s_Valuation _DB Dados do Mercado_Sistema Cosan V2 9" xfId="25571" xr:uid="{00000000-0005-0000-0000-0000C8D50000}"/>
    <cellStyle name="s_Valuation _DB Dados do Mercado_Sistema Cosan V2 9 2" xfId="25572" xr:uid="{00000000-0005-0000-0000-0000C9D50000}"/>
    <cellStyle name="s_Valuation _DB Dados do Mercado_Sistema Cosan V2 9 2_15-FINANCEIRAS" xfId="25573" xr:uid="{00000000-0005-0000-0000-0000CAD50000}"/>
    <cellStyle name="s_Valuation _DB Dados do Mercado_Sistema Cosan V2 9_15-FINANCEIRAS" xfId="25574" xr:uid="{00000000-0005-0000-0000-0000CBD50000}"/>
    <cellStyle name="s_Valuation _DB Dados do Mercado_Sistema Cosan V2 9_15-FINANCEIRAS_1" xfId="25575" xr:uid="{00000000-0005-0000-0000-0000CCD50000}"/>
    <cellStyle name="s_Valuation _DB Dados do Mercado_Sistema Cosan V2 9_3-Balanço" xfId="25576" xr:uid="{00000000-0005-0000-0000-0000CDD50000}"/>
    <cellStyle name="s_Valuation _DB Dados do Mercado_Sistema Cosan V2 9_7-Estoque" xfId="25577" xr:uid="{00000000-0005-0000-0000-0000CED50000}"/>
    <cellStyle name="s_Valuation _DB Dados do Mercado_Sistema Cosan V2 9_Despesas operacionais " xfId="25578" xr:uid="{00000000-0005-0000-0000-0000CFD50000}"/>
    <cellStyle name="s_Valuation _DB Dados do Mercado_Sistema Cosan V2 9_Relatório Gerencial" xfId="25579" xr:uid="{00000000-0005-0000-0000-0000D0D50000}"/>
    <cellStyle name="s_Valuation _DB Dados do Mercado_Sistema Cosan V2 9_Relatório Gerencial 2" xfId="25580" xr:uid="{00000000-0005-0000-0000-0000D1D50000}"/>
    <cellStyle name="s_Valuation _DB Dados do Mercado_Sistema Cosan V2 9_Relatório Gerencial 2_15-FINANCEIRAS" xfId="25581" xr:uid="{00000000-0005-0000-0000-0000D2D50000}"/>
    <cellStyle name="s_Valuation _DB Dados do Mercado_Sistema Cosan V2 9_Relatório Gerencial_15-FINANCEIRAS" xfId="25582" xr:uid="{00000000-0005-0000-0000-0000D3D50000}"/>
    <cellStyle name="s_Valuation _DB Dados do Mercado_Sistema Cosan V2 9_Relatório Gerencial_15-FINANCEIRAS_1" xfId="25583" xr:uid="{00000000-0005-0000-0000-0000D4D50000}"/>
    <cellStyle name="s_Valuation _DB Dados do Mercado_Sistema Cosan V2 9_Relatório Gerencial_3-Balanço" xfId="25584" xr:uid="{00000000-0005-0000-0000-0000D5D50000}"/>
    <cellStyle name="s_Valuation _DB Dados do Mercado_Sistema Cosan V2 9_Relatório Gerencial_7-Estoque" xfId="25585" xr:uid="{00000000-0005-0000-0000-0000D6D50000}"/>
    <cellStyle name="s_Valuation _DB Dados do Mercado_Sistema Cosan V2 9_Relatório Gerencial_Despesas operacionais " xfId="25586" xr:uid="{00000000-0005-0000-0000-0000D7D50000}"/>
    <cellStyle name="s_Valuation _DB Dados do Mercado_Sistema Cosan V2_15-FINANCEIRAS" xfId="25587" xr:uid="{00000000-0005-0000-0000-0000D8D50000}"/>
    <cellStyle name="s_Valuation _DB Dados do Mercado_Sistema Cosan V2_15-FINANCEIRAS_1" xfId="25588" xr:uid="{00000000-0005-0000-0000-0000D9D50000}"/>
    <cellStyle name="s_Valuation _DB Dados do Mercado_Sistema Cosan V2_20090210 Fechamento Diário" xfId="25589" xr:uid="{00000000-0005-0000-0000-0000DAD50000}"/>
    <cellStyle name="s_Valuation _DB Dados do Mercado_Sistema Cosan V2_20090210 Fechamento Diário 2" xfId="25590" xr:uid="{00000000-0005-0000-0000-0000DBD50000}"/>
    <cellStyle name="s_Valuation _DB Dados do Mercado_Sistema Cosan V2_20090210 Fechamento Diário 2_15-FINANCEIRAS" xfId="25591" xr:uid="{00000000-0005-0000-0000-0000DCD50000}"/>
    <cellStyle name="s_Valuation _DB Dados do Mercado_Sistema Cosan V2_20090210 Fechamento Diário_15-FINANCEIRAS" xfId="25592" xr:uid="{00000000-0005-0000-0000-0000DDD50000}"/>
    <cellStyle name="s_Valuation _DB Dados do Mercado_Sistema Cosan V2_20090210 Fechamento Diário_15-FINANCEIRAS_1" xfId="25593" xr:uid="{00000000-0005-0000-0000-0000DED50000}"/>
    <cellStyle name="s_Valuation _DB Dados do Mercado_Sistema Cosan V2_20090210 Fechamento Diário_3-Balanço" xfId="25594" xr:uid="{00000000-0005-0000-0000-0000DFD50000}"/>
    <cellStyle name="s_Valuation _DB Dados do Mercado_Sistema Cosan V2_20090210 Fechamento Diário_7-Estoque" xfId="25595" xr:uid="{00000000-0005-0000-0000-0000E0D50000}"/>
    <cellStyle name="s_Valuation _DB Dados do Mercado_Sistema Cosan V2_20090210 Fechamento Diário_Despesas operacionais " xfId="25596" xr:uid="{00000000-0005-0000-0000-0000E1D50000}"/>
    <cellStyle name="s_Valuation _DB Dados do Mercado_Sistema Cosan V2_20090210 Fechamento Diário_Relatório Gerencial" xfId="25597" xr:uid="{00000000-0005-0000-0000-0000E2D50000}"/>
    <cellStyle name="s_Valuation _DB Dados do Mercado_Sistema Cosan V2_20090210 Fechamento Diário_Relatório Gerencial 2" xfId="25598" xr:uid="{00000000-0005-0000-0000-0000E3D50000}"/>
    <cellStyle name="s_Valuation _DB Dados do Mercado_Sistema Cosan V2_20090210 Fechamento Diário_Relatório Gerencial 2_15-FINANCEIRAS" xfId="25599" xr:uid="{00000000-0005-0000-0000-0000E4D50000}"/>
    <cellStyle name="s_Valuation _DB Dados do Mercado_Sistema Cosan V2_20090210 Fechamento Diário_Relatório Gerencial_15-FINANCEIRAS" xfId="25600" xr:uid="{00000000-0005-0000-0000-0000E5D50000}"/>
    <cellStyle name="s_Valuation _DB Dados do Mercado_Sistema Cosan V2_20090210 Fechamento Diário_Relatório Gerencial_15-FINANCEIRAS_1" xfId="25601" xr:uid="{00000000-0005-0000-0000-0000E6D50000}"/>
    <cellStyle name="s_Valuation _DB Dados do Mercado_Sistema Cosan V2_20090210 Fechamento Diário_Relatório Gerencial_3-Balanço" xfId="25602" xr:uid="{00000000-0005-0000-0000-0000E7D50000}"/>
    <cellStyle name="s_Valuation _DB Dados do Mercado_Sistema Cosan V2_20090210 Fechamento Diário_Relatório Gerencial_7-Estoque" xfId="25603" xr:uid="{00000000-0005-0000-0000-0000E8D50000}"/>
    <cellStyle name="s_Valuation _DB Dados do Mercado_Sistema Cosan V2_20090210 Fechamento Diário_Relatório Gerencial_Despesas operacionais " xfId="25604" xr:uid="{00000000-0005-0000-0000-0000E9D50000}"/>
    <cellStyle name="s_Valuation _DB Dados do Mercado_Sistema Cosan V2_20090218 Fechamento Diário" xfId="25605" xr:uid="{00000000-0005-0000-0000-0000EAD50000}"/>
    <cellStyle name="s_Valuation _DB Dados do Mercado_Sistema Cosan V2_20090218 Fechamento Diário 2" xfId="25606" xr:uid="{00000000-0005-0000-0000-0000EBD50000}"/>
    <cellStyle name="s_Valuation _DB Dados do Mercado_Sistema Cosan V2_20090218 Fechamento Diário 2_15-FINANCEIRAS" xfId="25607" xr:uid="{00000000-0005-0000-0000-0000ECD50000}"/>
    <cellStyle name="s_Valuation _DB Dados do Mercado_Sistema Cosan V2_20090218 Fechamento Diário_15-FINANCEIRAS" xfId="25608" xr:uid="{00000000-0005-0000-0000-0000EDD50000}"/>
    <cellStyle name="s_Valuation _DB Dados do Mercado_Sistema Cosan V2_20090218 Fechamento Diário_15-FINANCEIRAS_1" xfId="25609" xr:uid="{00000000-0005-0000-0000-0000EED50000}"/>
    <cellStyle name="s_Valuation _DB Dados do Mercado_Sistema Cosan V2_20090218 Fechamento Diário_3-Balanço" xfId="25610" xr:uid="{00000000-0005-0000-0000-0000EFD50000}"/>
    <cellStyle name="s_Valuation _DB Dados do Mercado_Sistema Cosan V2_20090218 Fechamento Diário_7-Estoque" xfId="25611" xr:uid="{00000000-0005-0000-0000-0000F0D50000}"/>
    <cellStyle name="s_Valuation _DB Dados do Mercado_Sistema Cosan V2_20090218 Fechamento Diário_Despesas operacionais " xfId="25612" xr:uid="{00000000-0005-0000-0000-0000F1D50000}"/>
    <cellStyle name="s_Valuation _DB Dados do Mercado_Sistema Cosan V2_20090218 Fechamento Diário_Relatório Gerencial" xfId="25613" xr:uid="{00000000-0005-0000-0000-0000F2D50000}"/>
    <cellStyle name="s_Valuation _DB Dados do Mercado_Sistema Cosan V2_20090218 Fechamento Diário_Relatório Gerencial 2" xfId="25614" xr:uid="{00000000-0005-0000-0000-0000F3D50000}"/>
    <cellStyle name="s_Valuation _DB Dados do Mercado_Sistema Cosan V2_20090218 Fechamento Diário_Relatório Gerencial 2_15-FINANCEIRAS" xfId="25615" xr:uid="{00000000-0005-0000-0000-0000F4D50000}"/>
    <cellStyle name="s_Valuation _DB Dados do Mercado_Sistema Cosan V2_20090218 Fechamento Diário_Relatório Gerencial_15-FINANCEIRAS" xfId="25616" xr:uid="{00000000-0005-0000-0000-0000F5D50000}"/>
    <cellStyle name="s_Valuation _DB Dados do Mercado_Sistema Cosan V2_20090218 Fechamento Diário_Relatório Gerencial_15-FINANCEIRAS_1" xfId="25617" xr:uid="{00000000-0005-0000-0000-0000F6D50000}"/>
    <cellStyle name="s_Valuation _DB Dados do Mercado_Sistema Cosan V2_20090218 Fechamento Diário_Relatório Gerencial_3-Balanço" xfId="25618" xr:uid="{00000000-0005-0000-0000-0000F7D50000}"/>
    <cellStyle name="s_Valuation _DB Dados do Mercado_Sistema Cosan V2_20090218 Fechamento Diário_Relatório Gerencial_7-Estoque" xfId="25619" xr:uid="{00000000-0005-0000-0000-0000F8D50000}"/>
    <cellStyle name="s_Valuation _DB Dados do Mercado_Sistema Cosan V2_20090218 Fechamento Diário_Relatório Gerencial_Despesas operacionais " xfId="25620" xr:uid="{00000000-0005-0000-0000-0000F9D50000}"/>
    <cellStyle name="s_Valuation _DB Dados do Mercado_Sistema Cosan V2_3-Balanço" xfId="25621" xr:uid="{00000000-0005-0000-0000-0000FAD50000}"/>
    <cellStyle name="s_Valuation _DB Dados do Mercado_Sistema Cosan V2_7-Estoque" xfId="25622" xr:uid="{00000000-0005-0000-0000-0000FBD50000}"/>
    <cellStyle name="s_Valuation _DB Dados do Mercado_Sistema Cosan V2_base gráficos" xfId="25623" xr:uid="{00000000-0005-0000-0000-0000FCD50000}"/>
    <cellStyle name="s_Valuation _DB Dados do Mercado_Sistema Cosan V2_base gráficos (2)" xfId="25624" xr:uid="{00000000-0005-0000-0000-0000FDD50000}"/>
    <cellStyle name="s_Valuation _DB Dados do Mercado_Sistema Cosan V2_base gráficos (2) 2" xfId="25625" xr:uid="{00000000-0005-0000-0000-0000FED50000}"/>
    <cellStyle name="s_Valuation _DB Dados do Mercado_Sistema Cosan V2_base gráficos (2) 2_15-FINANCEIRAS" xfId="25626" xr:uid="{00000000-0005-0000-0000-0000FFD50000}"/>
    <cellStyle name="s_Valuation _DB Dados do Mercado_Sistema Cosan V2_base gráficos (2)_15-FINANCEIRAS" xfId="25627" xr:uid="{00000000-0005-0000-0000-000000D60000}"/>
    <cellStyle name="s_Valuation _DB Dados do Mercado_Sistema Cosan V2_base gráficos (2)_15-FINANCEIRAS_1" xfId="25628" xr:uid="{00000000-0005-0000-0000-000001D60000}"/>
    <cellStyle name="s_Valuation _DB Dados do Mercado_Sistema Cosan V2_base gráficos (2)_3-Balanço" xfId="25629" xr:uid="{00000000-0005-0000-0000-000002D60000}"/>
    <cellStyle name="s_Valuation _DB Dados do Mercado_Sistema Cosan V2_base gráficos (2)_7-Estoque" xfId="25630" xr:uid="{00000000-0005-0000-0000-000003D60000}"/>
    <cellStyle name="s_Valuation _DB Dados do Mercado_Sistema Cosan V2_base gráficos (2)_Despesas operacionais " xfId="25631" xr:uid="{00000000-0005-0000-0000-000004D60000}"/>
    <cellStyle name="s_Valuation _DB Dados do Mercado_Sistema Cosan V2_base gráficos (2)_Relatório Gerencial" xfId="25632" xr:uid="{00000000-0005-0000-0000-000005D60000}"/>
    <cellStyle name="s_Valuation _DB Dados do Mercado_Sistema Cosan V2_base gráficos (2)_Relatório Gerencial 2" xfId="25633" xr:uid="{00000000-0005-0000-0000-000006D60000}"/>
    <cellStyle name="s_Valuation _DB Dados do Mercado_Sistema Cosan V2_base gráficos (2)_Relatório Gerencial 2_15-FINANCEIRAS" xfId="25634" xr:uid="{00000000-0005-0000-0000-000007D60000}"/>
    <cellStyle name="s_Valuation _DB Dados do Mercado_Sistema Cosan V2_base gráficos (2)_Relatório Gerencial_15-FINANCEIRAS" xfId="25635" xr:uid="{00000000-0005-0000-0000-000008D60000}"/>
    <cellStyle name="s_Valuation _DB Dados do Mercado_Sistema Cosan V2_base gráficos (2)_Relatório Gerencial_15-FINANCEIRAS_1" xfId="25636" xr:uid="{00000000-0005-0000-0000-000009D60000}"/>
    <cellStyle name="s_Valuation _DB Dados do Mercado_Sistema Cosan V2_base gráficos (2)_Relatório Gerencial_3-Balanço" xfId="25637" xr:uid="{00000000-0005-0000-0000-00000AD60000}"/>
    <cellStyle name="s_Valuation _DB Dados do Mercado_Sistema Cosan V2_base gráficos (2)_Relatório Gerencial_7-Estoque" xfId="25638" xr:uid="{00000000-0005-0000-0000-00000BD60000}"/>
    <cellStyle name="s_Valuation _DB Dados do Mercado_Sistema Cosan V2_base gráficos (2)_Relatório Gerencial_Despesas operacionais " xfId="25639" xr:uid="{00000000-0005-0000-0000-00000CD60000}"/>
    <cellStyle name="s_Valuation _DB Dados do Mercado_Sistema Cosan V2_base gráficos 2" xfId="25640" xr:uid="{00000000-0005-0000-0000-00000DD60000}"/>
    <cellStyle name="s_Valuation _DB Dados do Mercado_Sistema Cosan V2_base gráficos 2_15-FINANCEIRAS" xfId="25641" xr:uid="{00000000-0005-0000-0000-00000ED60000}"/>
    <cellStyle name="s_Valuation _DB Dados do Mercado_Sistema Cosan V2_base gráficos 3" xfId="25642" xr:uid="{00000000-0005-0000-0000-00000FD60000}"/>
    <cellStyle name="s_Valuation _DB Dados do Mercado_Sistema Cosan V2_base gráficos 3_15-FINANCEIRAS" xfId="25643" xr:uid="{00000000-0005-0000-0000-000010D60000}"/>
    <cellStyle name="s_Valuation _DB Dados do Mercado_Sistema Cosan V2_base gráficos 4" xfId="25644" xr:uid="{00000000-0005-0000-0000-000011D60000}"/>
    <cellStyle name="s_Valuation _DB Dados do Mercado_Sistema Cosan V2_base gráficos 4_15-FINANCEIRAS" xfId="25645" xr:uid="{00000000-0005-0000-0000-000012D60000}"/>
    <cellStyle name="s_Valuation _DB Dados do Mercado_Sistema Cosan V2_base gráficos_15-FINANCEIRAS" xfId="25646" xr:uid="{00000000-0005-0000-0000-000013D60000}"/>
    <cellStyle name="s_Valuation _DB Dados do Mercado_Sistema Cosan V2_base gráficos_15-FINANCEIRAS_1" xfId="25647" xr:uid="{00000000-0005-0000-0000-000014D60000}"/>
    <cellStyle name="s_Valuation _DB Dados do Mercado_Sistema Cosan V2_base gráficos_3-Balanço" xfId="25648" xr:uid="{00000000-0005-0000-0000-000015D60000}"/>
    <cellStyle name="s_Valuation _DB Dados do Mercado_Sistema Cosan V2_base gráficos_7-Estoque" xfId="25649" xr:uid="{00000000-0005-0000-0000-000016D60000}"/>
    <cellStyle name="s_Valuation _DB Dados do Mercado_Sistema Cosan V2_base gráficos_Despesas operacionais " xfId="25650" xr:uid="{00000000-0005-0000-0000-000017D60000}"/>
    <cellStyle name="s_Valuation _DB Dados do Mercado_Sistema Cosan V2_base gráficos_Relatório Gerencial" xfId="25651" xr:uid="{00000000-0005-0000-0000-000018D60000}"/>
    <cellStyle name="s_Valuation _DB Dados do Mercado_Sistema Cosan V2_base gráficos_Relatório Gerencial 2" xfId="25652" xr:uid="{00000000-0005-0000-0000-000019D60000}"/>
    <cellStyle name="s_Valuation _DB Dados do Mercado_Sistema Cosan V2_base gráficos_Relatório Gerencial 2_15-FINANCEIRAS" xfId="25653" xr:uid="{00000000-0005-0000-0000-00001AD60000}"/>
    <cellStyle name="s_Valuation _DB Dados do Mercado_Sistema Cosan V2_base gráficos_Relatório Gerencial_15-FINANCEIRAS" xfId="25654" xr:uid="{00000000-0005-0000-0000-00001BD60000}"/>
    <cellStyle name="s_Valuation _DB Dados do Mercado_Sistema Cosan V2_base gráficos_Relatório Gerencial_15-FINANCEIRAS_1" xfId="25655" xr:uid="{00000000-0005-0000-0000-00001CD60000}"/>
    <cellStyle name="s_Valuation _DB Dados do Mercado_Sistema Cosan V2_base gráficos_Relatório Gerencial_3-Balanço" xfId="25656" xr:uid="{00000000-0005-0000-0000-00001DD60000}"/>
    <cellStyle name="s_Valuation _DB Dados do Mercado_Sistema Cosan V2_base gráficos_Relatório Gerencial_7-Estoque" xfId="25657" xr:uid="{00000000-0005-0000-0000-00001ED60000}"/>
    <cellStyle name="s_Valuation _DB Dados do Mercado_Sistema Cosan V2_base gráficos_Relatório Gerencial_Despesas operacionais " xfId="25658" xr:uid="{00000000-0005-0000-0000-00001FD60000}"/>
    <cellStyle name="s_Valuation _DB Dados do Mercado_Sistema Cosan V2_base gráficos1" xfId="25659" xr:uid="{00000000-0005-0000-0000-000020D60000}"/>
    <cellStyle name="s_Valuation _DB Dados do Mercado_Sistema Cosan V2_base gráficos1 2" xfId="25660" xr:uid="{00000000-0005-0000-0000-000021D60000}"/>
    <cellStyle name="s_Valuation _DB Dados do Mercado_Sistema Cosan V2_base gráficos1 2_15-FINANCEIRAS" xfId="25661" xr:uid="{00000000-0005-0000-0000-000022D60000}"/>
    <cellStyle name="s_Valuation _DB Dados do Mercado_Sistema Cosan V2_base gráficos1_15-FINANCEIRAS" xfId="25662" xr:uid="{00000000-0005-0000-0000-000023D60000}"/>
    <cellStyle name="s_Valuation _DB Dados do Mercado_Sistema Cosan V2_base gráficos1_15-FINANCEIRAS_1" xfId="25663" xr:uid="{00000000-0005-0000-0000-000024D60000}"/>
    <cellStyle name="s_Valuation _DB Dados do Mercado_Sistema Cosan V2_base gráficos1_3-Balanço" xfId="25664" xr:uid="{00000000-0005-0000-0000-000025D60000}"/>
    <cellStyle name="s_Valuation _DB Dados do Mercado_Sistema Cosan V2_base gráficos1_7-Estoque" xfId="25665" xr:uid="{00000000-0005-0000-0000-000026D60000}"/>
    <cellStyle name="s_Valuation _DB Dados do Mercado_Sistema Cosan V2_base gráficos1_Despesas operacionais " xfId="25666" xr:uid="{00000000-0005-0000-0000-000027D60000}"/>
    <cellStyle name="s_Valuation _DB Dados do Mercado_Sistema Cosan V2_base gráficos1_Relatório Gerencial" xfId="25667" xr:uid="{00000000-0005-0000-0000-000028D60000}"/>
    <cellStyle name="s_Valuation _DB Dados do Mercado_Sistema Cosan V2_base gráficos1_Relatório Gerencial 2" xfId="25668" xr:uid="{00000000-0005-0000-0000-000029D60000}"/>
    <cellStyle name="s_Valuation _DB Dados do Mercado_Sistema Cosan V2_base gráficos1_Relatório Gerencial 2_15-FINANCEIRAS" xfId="25669" xr:uid="{00000000-0005-0000-0000-00002AD60000}"/>
    <cellStyle name="s_Valuation _DB Dados do Mercado_Sistema Cosan V2_base gráficos1_Relatório Gerencial_15-FINANCEIRAS" xfId="25670" xr:uid="{00000000-0005-0000-0000-00002BD60000}"/>
    <cellStyle name="s_Valuation _DB Dados do Mercado_Sistema Cosan V2_base gráficos1_Relatório Gerencial_15-FINANCEIRAS_1" xfId="25671" xr:uid="{00000000-0005-0000-0000-00002CD60000}"/>
    <cellStyle name="s_Valuation _DB Dados do Mercado_Sistema Cosan V2_base gráficos1_Relatório Gerencial_3-Balanço" xfId="25672" xr:uid="{00000000-0005-0000-0000-00002DD60000}"/>
    <cellStyle name="s_Valuation _DB Dados do Mercado_Sistema Cosan V2_base gráficos1_Relatório Gerencial_7-Estoque" xfId="25673" xr:uid="{00000000-0005-0000-0000-00002ED60000}"/>
    <cellStyle name="s_Valuation _DB Dados do Mercado_Sistema Cosan V2_base gráficos1_Relatório Gerencial_Despesas operacionais " xfId="25674" xr:uid="{00000000-0005-0000-0000-00002FD60000}"/>
    <cellStyle name="s_Valuation _DB Dados do Mercado_Sistema Cosan V2_base gráficos2" xfId="25675" xr:uid="{00000000-0005-0000-0000-000030D60000}"/>
    <cellStyle name="s_Valuation _DB Dados do Mercado_Sistema Cosan V2_base gráficos2 2" xfId="25676" xr:uid="{00000000-0005-0000-0000-000031D60000}"/>
    <cellStyle name="s_Valuation _DB Dados do Mercado_Sistema Cosan V2_base gráficos2 2_15-FINANCEIRAS" xfId="25677" xr:uid="{00000000-0005-0000-0000-000032D60000}"/>
    <cellStyle name="s_Valuation _DB Dados do Mercado_Sistema Cosan V2_base gráficos2_15-FINANCEIRAS" xfId="25678" xr:uid="{00000000-0005-0000-0000-000033D60000}"/>
    <cellStyle name="s_Valuation _DB Dados do Mercado_Sistema Cosan V2_base gráficos2_15-FINANCEIRAS_1" xfId="25679" xr:uid="{00000000-0005-0000-0000-000034D60000}"/>
    <cellStyle name="s_Valuation _DB Dados do Mercado_Sistema Cosan V2_base gráficos2_3-Balanço" xfId="25680" xr:uid="{00000000-0005-0000-0000-000035D60000}"/>
    <cellStyle name="s_Valuation _DB Dados do Mercado_Sistema Cosan V2_base gráficos2_7-Estoque" xfId="25681" xr:uid="{00000000-0005-0000-0000-000036D60000}"/>
    <cellStyle name="s_Valuation _DB Dados do Mercado_Sistema Cosan V2_base gráficos2_Despesas operacionais " xfId="25682" xr:uid="{00000000-0005-0000-0000-000037D60000}"/>
    <cellStyle name="s_Valuation _DB Dados do Mercado_Sistema Cosan V2_base gráficos2_Relatório Gerencial" xfId="25683" xr:uid="{00000000-0005-0000-0000-000038D60000}"/>
    <cellStyle name="s_Valuation _DB Dados do Mercado_Sistema Cosan V2_base gráficos2_Relatório Gerencial 2" xfId="25684" xr:uid="{00000000-0005-0000-0000-000039D60000}"/>
    <cellStyle name="s_Valuation _DB Dados do Mercado_Sistema Cosan V2_base gráficos2_Relatório Gerencial 2_15-FINANCEIRAS" xfId="25685" xr:uid="{00000000-0005-0000-0000-00003AD60000}"/>
    <cellStyle name="s_Valuation _DB Dados do Mercado_Sistema Cosan V2_base gráficos2_Relatório Gerencial_15-FINANCEIRAS" xfId="25686" xr:uid="{00000000-0005-0000-0000-00003BD60000}"/>
    <cellStyle name="s_Valuation _DB Dados do Mercado_Sistema Cosan V2_base gráficos2_Relatório Gerencial_15-FINANCEIRAS_1" xfId="25687" xr:uid="{00000000-0005-0000-0000-00003CD60000}"/>
    <cellStyle name="s_Valuation _DB Dados do Mercado_Sistema Cosan V2_base gráficos2_Relatório Gerencial_3-Balanço" xfId="25688" xr:uid="{00000000-0005-0000-0000-00003DD60000}"/>
    <cellStyle name="s_Valuation _DB Dados do Mercado_Sistema Cosan V2_base gráficos2_Relatório Gerencial_7-Estoque" xfId="25689" xr:uid="{00000000-0005-0000-0000-00003ED60000}"/>
    <cellStyle name="s_Valuation _DB Dados do Mercado_Sistema Cosan V2_base gráficos2_Relatório Gerencial_Despesas operacionais " xfId="25690" xr:uid="{00000000-0005-0000-0000-00003FD60000}"/>
    <cellStyle name="s_Valuation _DB Dados do Mercado_Sistema Cosan V2_BNP  Sugar #11 +10%" xfId="25691" xr:uid="{00000000-0005-0000-0000-000040D60000}"/>
    <cellStyle name="s_Valuation _DB Dados do Mercado_Sistema Cosan V2_BNP  Sugar #11 +10% 2" xfId="25692" xr:uid="{00000000-0005-0000-0000-000041D60000}"/>
    <cellStyle name="s_Valuation _DB Dados do Mercado_Sistema Cosan V2_BNP  Sugar #11 +10% 2_15-FINANCEIRAS" xfId="25693" xr:uid="{00000000-0005-0000-0000-000042D60000}"/>
    <cellStyle name="s_Valuation _DB Dados do Mercado_Sistema Cosan V2_BNP  Sugar #11 +10%_15-FINANCEIRAS" xfId="25694" xr:uid="{00000000-0005-0000-0000-000043D60000}"/>
    <cellStyle name="s_Valuation _DB Dados do Mercado_Sistema Cosan V2_BNP  Sugar #11 +10%_15-FINANCEIRAS_1" xfId="25695" xr:uid="{00000000-0005-0000-0000-000044D60000}"/>
    <cellStyle name="s_Valuation _DB Dados do Mercado_Sistema Cosan V2_BNP  Sugar #11 +10%_3-Balanço" xfId="25696" xr:uid="{00000000-0005-0000-0000-000045D60000}"/>
    <cellStyle name="s_Valuation _DB Dados do Mercado_Sistema Cosan V2_BNP  Sugar #11 +10%_7-Estoque" xfId="25697" xr:uid="{00000000-0005-0000-0000-000046D60000}"/>
    <cellStyle name="s_Valuation _DB Dados do Mercado_Sistema Cosan V2_BNP  Sugar #11 +10%_Despesas operacionais " xfId="25698" xr:uid="{00000000-0005-0000-0000-000047D60000}"/>
    <cellStyle name="s_Valuation _DB Dados do Mercado_Sistema Cosan V2_BNP  Sugar #11 +10%_Relatório Gerencial" xfId="25699" xr:uid="{00000000-0005-0000-0000-000048D60000}"/>
    <cellStyle name="s_Valuation _DB Dados do Mercado_Sistema Cosan V2_BNP  Sugar #11 +10%_Relatório Gerencial 2" xfId="25700" xr:uid="{00000000-0005-0000-0000-000049D60000}"/>
    <cellStyle name="s_Valuation _DB Dados do Mercado_Sistema Cosan V2_BNP  Sugar #11 +10%_Relatório Gerencial 2_15-FINANCEIRAS" xfId="25701" xr:uid="{00000000-0005-0000-0000-00004AD60000}"/>
    <cellStyle name="s_Valuation _DB Dados do Mercado_Sistema Cosan V2_BNP  Sugar #11 +10%_Relatório Gerencial_15-FINANCEIRAS" xfId="25702" xr:uid="{00000000-0005-0000-0000-00004BD60000}"/>
    <cellStyle name="s_Valuation _DB Dados do Mercado_Sistema Cosan V2_BNP  Sugar #11 +10%_Relatório Gerencial_15-FINANCEIRAS_1" xfId="25703" xr:uid="{00000000-0005-0000-0000-00004CD60000}"/>
    <cellStyle name="s_Valuation _DB Dados do Mercado_Sistema Cosan V2_BNP  Sugar #11 +10%_Relatório Gerencial_3-Balanço" xfId="25704" xr:uid="{00000000-0005-0000-0000-00004DD60000}"/>
    <cellStyle name="s_Valuation _DB Dados do Mercado_Sistema Cosan V2_BNP  Sugar #11 +10%_Relatório Gerencial_7-Estoque" xfId="25705" xr:uid="{00000000-0005-0000-0000-00004ED60000}"/>
    <cellStyle name="s_Valuation _DB Dados do Mercado_Sistema Cosan V2_BNP  Sugar #11 +10%_Relatório Gerencial_Despesas operacionais " xfId="25706" xr:uid="{00000000-0005-0000-0000-00004FD60000}"/>
    <cellStyle name="s_Valuation _DB Dados do Mercado_Sistema Cosan V2_CALLVENDASugar#11" xfId="25707" xr:uid="{00000000-0005-0000-0000-000050D60000}"/>
    <cellStyle name="s_Valuation _DB Dados do Mercado_Sistema Cosan V2_CALLVENDASugar#11 2" xfId="25708" xr:uid="{00000000-0005-0000-0000-000051D60000}"/>
    <cellStyle name="s_Valuation _DB Dados do Mercado_Sistema Cosan V2_CALLVENDASugar#11 2_15-FINANCEIRAS" xfId="25709" xr:uid="{00000000-0005-0000-0000-000052D60000}"/>
    <cellStyle name="s_Valuation _DB Dados do Mercado_Sistema Cosan V2_CALLVENDASugar#11_15-FINANCEIRAS" xfId="25710" xr:uid="{00000000-0005-0000-0000-000053D60000}"/>
    <cellStyle name="s_Valuation _DB Dados do Mercado_Sistema Cosan V2_CALLVENDASugar#11_15-FINANCEIRAS_1" xfId="25711" xr:uid="{00000000-0005-0000-0000-000054D60000}"/>
    <cellStyle name="s_Valuation _DB Dados do Mercado_Sistema Cosan V2_CALLVENDASugar#11_3-Balanço" xfId="25712" xr:uid="{00000000-0005-0000-0000-000055D60000}"/>
    <cellStyle name="s_Valuation _DB Dados do Mercado_Sistema Cosan V2_CALLVENDASugar#11_7-Estoque" xfId="25713" xr:uid="{00000000-0005-0000-0000-000056D60000}"/>
    <cellStyle name="s_Valuation _DB Dados do Mercado_Sistema Cosan V2_CALLVENDASugar#11_Despesas operacionais " xfId="25714" xr:uid="{00000000-0005-0000-0000-000057D60000}"/>
    <cellStyle name="s_Valuation _DB Dados do Mercado_Sistema Cosan V2_CALLVENDASugar#11_Relatório Gerencial" xfId="25715" xr:uid="{00000000-0005-0000-0000-000058D60000}"/>
    <cellStyle name="s_Valuation _DB Dados do Mercado_Sistema Cosan V2_CALLVENDASugar#11_Relatório Gerencial 2" xfId="25716" xr:uid="{00000000-0005-0000-0000-000059D60000}"/>
    <cellStyle name="s_Valuation _DB Dados do Mercado_Sistema Cosan V2_CALLVENDASugar#11_Relatório Gerencial 2_15-FINANCEIRAS" xfId="25717" xr:uid="{00000000-0005-0000-0000-00005AD60000}"/>
    <cellStyle name="s_Valuation _DB Dados do Mercado_Sistema Cosan V2_CALLVENDASugar#11_Relatório Gerencial_15-FINANCEIRAS" xfId="25718" xr:uid="{00000000-0005-0000-0000-00005BD60000}"/>
    <cellStyle name="s_Valuation _DB Dados do Mercado_Sistema Cosan V2_CALLVENDASugar#11_Relatório Gerencial_15-FINANCEIRAS_1" xfId="25719" xr:uid="{00000000-0005-0000-0000-00005CD60000}"/>
    <cellStyle name="s_Valuation _DB Dados do Mercado_Sistema Cosan V2_CALLVENDASugar#11_Relatório Gerencial_3-Balanço" xfId="25720" xr:uid="{00000000-0005-0000-0000-00005DD60000}"/>
    <cellStyle name="s_Valuation _DB Dados do Mercado_Sistema Cosan V2_CALLVENDASugar#11_Relatório Gerencial_7-Estoque" xfId="25721" xr:uid="{00000000-0005-0000-0000-00005ED60000}"/>
    <cellStyle name="s_Valuation _DB Dados do Mercado_Sistema Cosan V2_CALLVENDASugar#11_Relatório Gerencial_Despesas operacionais " xfId="25722" xr:uid="{00000000-0005-0000-0000-00005FD60000}"/>
    <cellStyle name="s_Valuation _DB Dados do Mercado_Sistema Cosan V2_Commodities" xfId="25723" xr:uid="{00000000-0005-0000-0000-000060D60000}"/>
    <cellStyle name="s_Valuation _DB Dados do Mercado_Sistema Cosan V2_Commodities 2" xfId="25724" xr:uid="{00000000-0005-0000-0000-000061D60000}"/>
    <cellStyle name="s_Valuation _DB Dados do Mercado_Sistema Cosan V2_Commodities 2_15-FINANCEIRAS" xfId="25725" xr:uid="{00000000-0005-0000-0000-000062D60000}"/>
    <cellStyle name="s_Valuation _DB Dados do Mercado_Sistema Cosan V2_Commodities_15-FINANCEIRAS" xfId="25726" xr:uid="{00000000-0005-0000-0000-000063D60000}"/>
    <cellStyle name="s_Valuation _DB Dados do Mercado_Sistema Cosan V2_Commodities_15-FINANCEIRAS_1" xfId="25727" xr:uid="{00000000-0005-0000-0000-000064D60000}"/>
    <cellStyle name="s_Valuation _DB Dados do Mercado_Sistema Cosan V2_Commodities_3-Balanço" xfId="25728" xr:uid="{00000000-0005-0000-0000-000065D60000}"/>
    <cellStyle name="s_Valuation _DB Dados do Mercado_Sistema Cosan V2_Commodities_7-Estoque" xfId="25729" xr:uid="{00000000-0005-0000-0000-000066D60000}"/>
    <cellStyle name="s_Valuation _DB Dados do Mercado_Sistema Cosan V2_Commodities_Despesas operacionais " xfId="25730" xr:uid="{00000000-0005-0000-0000-000067D60000}"/>
    <cellStyle name="s_Valuation _DB Dados do Mercado_Sistema Cosan V2_Commodities_Relatório Gerencial" xfId="25731" xr:uid="{00000000-0005-0000-0000-000068D60000}"/>
    <cellStyle name="s_Valuation _DB Dados do Mercado_Sistema Cosan V2_Commodities_Relatório Gerencial 2" xfId="25732" xr:uid="{00000000-0005-0000-0000-000069D60000}"/>
    <cellStyle name="s_Valuation _DB Dados do Mercado_Sistema Cosan V2_Commodities_Relatório Gerencial 2_15-FINANCEIRAS" xfId="25733" xr:uid="{00000000-0005-0000-0000-00006AD60000}"/>
    <cellStyle name="s_Valuation _DB Dados do Mercado_Sistema Cosan V2_Commodities_Relatório Gerencial_15-FINANCEIRAS" xfId="25734" xr:uid="{00000000-0005-0000-0000-00006BD60000}"/>
    <cellStyle name="s_Valuation _DB Dados do Mercado_Sistema Cosan V2_Commodities_Relatório Gerencial_15-FINANCEIRAS_1" xfId="25735" xr:uid="{00000000-0005-0000-0000-00006CD60000}"/>
    <cellStyle name="s_Valuation _DB Dados do Mercado_Sistema Cosan V2_Commodities_Relatório Gerencial_3-Balanço" xfId="25736" xr:uid="{00000000-0005-0000-0000-00006DD60000}"/>
    <cellStyle name="s_Valuation _DB Dados do Mercado_Sistema Cosan V2_Commodities_Relatório Gerencial_7-Estoque" xfId="25737" xr:uid="{00000000-0005-0000-0000-00006ED60000}"/>
    <cellStyle name="s_Valuation _DB Dados do Mercado_Sistema Cosan V2_Commodities_Relatório Gerencial_Despesas operacionais " xfId="25738" xr:uid="{00000000-0005-0000-0000-00006FD60000}"/>
    <cellStyle name="s_Valuation _DB Dados do Mercado_Sistema Cosan V2_DB Boletas Abertas" xfId="25739" xr:uid="{00000000-0005-0000-0000-000070D60000}"/>
    <cellStyle name="s_Valuation _DB Dados do Mercado_Sistema Cosan V2_DB Boletas Abertas 2" xfId="25740" xr:uid="{00000000-0005-0000-0000-000071D60000}"/>
    <cellStyle name="s_Valuation _DB Dados do Mercado_Sistema Cosan V2_DB Boletas Abertas 2_15-FINANCEIRAS" xfId="25741" xr:uid="{00000000-0005-0000-0000-000072D60000}"/>
    <cellStyle name="s_Valuation _DB Dados do Mercado_Sistema Cosan V2_DB Boletas Abertas_15-FINANCEIRAS" xfId="25742" xr:uid="{00000000-0005-0000-0000-000073D60000}"/>
    <cellStyle name="s_Valuation _DB Dados do Mercado_Sistema Cosan V2_DB Boletas Abertas_15-FINANCEIRAS_1" xfId="25743" xr:uid="{00000000-0005-0000-0000-000074D60000}"/>
    <cellStyle name="s_Valuation _DB Dados do Mercado_Sistema Cosan V2_DB Boletas Abertas_3-Balanço" xfId="25744" xr:uid="{00000000-0005-0000-0000-000075D60000}"/>
    <cellStyle name="s_Valuation _DB Dados do Mercado_Sistema Cosan V2_DB Boletas Abertas_7-Estoque" xfId="25745" xr:uid="{00000000-0005-0000-0000-000076D60000}"/>
    <cellStyle name="s_Valuation _DB Dados do Mercado_Sistema Cosan V2_DB Boletas Abertas_Despesas operacionais " xfId="25746" xr:uid="{00000000-0005-0000-0000-000077D60000}"/>
    <cellStyle name="s_Valuation _DB Dados do Mercado_Sistema Cosan V2_DB Boletas Vencendo" xfId="25747" xr:uid="{00000000-0005-0000-0000-000078D60000}"/>
    <cellStyle name="s_Valuation _DB Dados do Mercado_Sistema Cosan V2_DB Boletas Vencendo 2" xfId="25748" xr:uid="{00000000-0005-0000-0000-000079D60000}"/>
    <cellStyle name="s_Valuation _DB Dados do Mercado_Sistema Cosan V2_DB Boletas Vencendo 2_15-FINANCEIRAS" xfId="25749" xr:uid="{00000000-0005-0000-0000-00007AD60000}"/>
    <cellStyle name="s_Valuation _DB Dados do Mercado_Sistema Cosan V2_DB Boletas Vencendo_15-FINANCEIRAS" xfId="25750" xr:uid="{00000000-0005-0000-0000-00007BD60000}"/>
    <cellStyle name="s_Valuation _DB Dados do Mercado_Sistema Cosan V2_DB Boletas Vencendo_15-FINANCEIRAS_1" xfId="25751" xr:uid="{00000000-0005-0000-0000-00007CD60000}"/>
    <cellStyle name="s_Valuation _DB Dados do Mercado_Sistema Cosan V2_DB Boletas Vencendo_3-Balanço" xfId="25752" xr:uid="{00000000-0005-0000-0000-00007DD60000}"/>
    <cellStyle name="s_Valuation _DB Dados do Mercado_Sistema Cosan V2_DB Boletas Vencendo_7-Estoque" xfId="25753" xr:uid="{00000000-0005-0000-0000-00007ED60000}"/>
    <cellStyle name="s_Valuation _DB Dados do Mercado_Sistema Cosan V2_DB Boletas Vencendo_Despesas operacionais " xfId="25754" xr:uid="{00000000-0005-0000-0000-00007FD60000}"/>
    <cellStyle name="s_Valuation _DB Dados do Mercado_Sistema Cosan V2_DB Boletas Vencendo_Relatório Gerencial" xfId="25755" xr:uid="{00000000-0005-0000-0000-000080D60000}"/>
    <cellStyle name="s_Valuation _DB Dados do Mercado_Sistema Cosan V2_DB Boletas Vencendo_Relatório Gerencial 2" xfId="25756" xr:uid="{00000000-0005-0000-0000-000081D60000}"/>
    <cellStyle name="s_Valuation _DB Dados do Mercado_Sistema Cosan V2_DB Boletas Vencendo_Relatório Gerencial 2_15-FINANCEIRAS" xfId="25757" xr:uid="{00000000-0005-0000-0000-000082D60000}"/>
    <cellStyle name="s_Valuation _DB Dados do Mercado_Sistema Cosan V2_DB Boletas Vencendo_Relatório Gerencial_15-FINANCEIRAS" xfId="25758" xr:uid="{00000000-0005-0000-0000-000083D60000}"/>
    <cellStyle name="s_Valuation _DB Dados do Mercado_Sistema Cosan V2_DB Boletas Vencendo_Relatório Gerencial_15-FINANCEIRAS_1" xfId="25759" xr:uid="{00000000-0005-0000-0000-000084D60000}"/>
    <cellStyle name="s_Valuation _DB Dados do Mercado_Sistema Cosan V2_DB Boletas Vencendo_Relatório Gerencial_3-Balanço" xfId="25760" xr:uid="{00000000-0005-0000-0000-000085D60000}"/>
    <cellStyle name="s_Valuation _DB Dados do Mercado_Sistema Cosan V2_DB Boletas Vencendo_Relatório Gerencial_7-Estoque" xfId="25761" xr:uid="{00000000-0005-0000-0000-000086D60000}"/>
    <cellStyle name="s_Valuation _DB Dados do Mercado_Sistema Cosan V2_DB Boletas Vencendo_Relatório Gerencial_Despesas operacionais " xfId="25762" xr:uid="{00000000-0005-0000-0000-000087D60000}"/>
    <cellStyle name="s_Valuation _DB Dados do Mercado_Sistema Cosan V2_DB Controle" xfId="25763" xr:uid="{00000000-0005-0000-0000-000088D60000}"/>
    <cellStyle name="s_Valuation _DB Dados do Mercado_Sistema Cosan V2_DB Controle 2" xfId="25764" xr:uid="{00000000-0005-0000-0000-000089D60000}"/>
    <cellStyle name="s_Valuation _DB Dados do Mercado_Sistema Cosan V2_DB Controle 2_15-FINANCEIRAS" xfId="25765" xr:uid="{00000000-0005-0000-0000-00008AD60000}"/>
    <cellStyle name="s_Valuation _DB Dados do Mercado_Sistema Cosan V2_DB Controle_15-FINANCEIRAS" xfId="25766" xr:uid="{00000000-0005-0000-0000-00008BD60000}"/>
    <cellStyle name="s_Valuation _DB Dados do Mercado_Sistema Cosan V2_DB Controle_15-FINANCEIRAS_1" xfId="25767" xr:uid="{00000000-0005-0000-0000-00008CD60000}"/>
    <cellStyle name="s_Valuation _DB Dados do Mercado_Sistema Cosan V2_DB Controle_3-Balanço" xfId="25768" xr:uid="{00000000-0005-0000-0000-00008DD60000}"/>
    <cellStyle name="s_Valuation _DB Dados do Mercado_Sistema Cosan V2_DB Controle_7-Estoque" xfId="25769" xr:uid="{00000000-0005-0000-0000-00008ED60000}"/>
    <cellStyle name="s_Valuation _DB Dados do Mercado_Sistema Cosan V2_DB Controle_Despesas operacionais " xfId="25770" xr:uid="{00000000-0005-0000-0000-00008FD60000}"/>
    <cellStyle name="s_Valuation _DB Dados do Mercado_Sistema Cosan V2_DB Controle_Relatório Gerencial" xfId="25771" xr:uid="{00000000-0005-0000-0000-000090D60000}"/>
    <cellStyle name="s_Valuation _DB Dados do Mercado_Sistema Cosan V2_DB Controle_Relatório Gerencial 2" xfId="25772" xr:uid="{00000000-0005-0000-0000-000091D60000}"/>
    <cellStyle name="s_Valuation _DB Dados do Mercado_Sistema Cosan V2_DB Controle_Relatório Gerencial 2_15-FINANCEIRAS" xfId="25773" xr:uid="{00000000-0005-0000-0000-000092D60000}"/>
    <cellStyle name="s_Valuation _DB Dados do Mercado_Sistema Cosan V2_DB Controle_Relatório Gerencial_15-FINANCEIRAS" xfId="25774" xr:uid="{00000000-0005-0000-0000-000093D60000}"/>
    <cellStyle name="s_Valuation _DB Dados do Mercado_Sistema Cosan V2_DB Controle_Relatório Gerencial_15-FINANCEIRAS_1" xfId="25775" xr:uid="{00000000-0005-0000-0000-000094D60000}"/>
    <cellStyle name="s_Valuation _DB Dados do Mercado_Sistema Cosan V2_DB Controle_Relatório Gerencial_3-Balanço" xfId="25776" xr:uid="{00000000-0005-0000-0000-000095D60000}"/>
    <cellStyle name="s_Valuation _DB Dados do Mercado_Sistema Cosan V2_DB Controle_Relatório Gerencial_7-Estoque" xfId="25777" xr:uid="{00000000-0005-0000-0000-000096D60000}"/>
    <cellStyle name="s_Valuation _DB Dados do Mercado_Sistema Cosan V2_DB Controle_Relatório Gerencial_Despesas operacionais " xfId="25778" xr:uid="{00000000-0005-0000-0000-000097D60000}"/>
    <cellStyle name="s_Valuation _DB Dados do Mercado_Sistema Cosan V2_DB Dados do Mercado" xfId="25779" xr:uid="{00000000-0005-0000-0000-000098D60000}"/>
    <cellStyle name="s_Valuation _DB Dados do Mercado_Sistema Cosan V2_DB Dados do Mercado 2" xfId="25780" xr:uid="{00000000-0005-0000-0000-000099D60000}"/>
    <cellStyle name="s_Valuation _DB Dados do Mercado_Sistema Cosan V2_DB Dados do Mercado 2_15-FINANCEIRAS" xfId="25781" xr:uid="{00000000-0005-0000-0000-00009AD60000}"/>
    <cellStyle name="s_Valuation _DB Dados do Mercado_Sistema Cosan V2_DB Dados do Mercado_15-FINANCEIRAS" xfId="25782" xr:uid="{00000000-0005-0000-0000-00009BD60000}"/>
    <cellStyle name="s_Valuation _DB Dados do Mercado_Sistema Cosan V2_DB Dados do Mercado_15-FINANCEIRAS_1" xfId="25783" xr:uid="{00000000-0005-0000-0000-00009CD60000}"/>
    <cellStyle name="s_Valuation _DB Dados do Mercado_Sistema Cosan V2_DB Dados do Mercado_3-Balanço" xfId="25784" xr:uid="{00000000-0005-0000-0000-00009DD60000}"/>
    <cellStyle name="s_Valuation _DB Dados do Mercado_Sistema Cosan V2_DB Dados do Mercado_7-Estoque" xfId="25785" xr:uid="{00000000-0005-0000-0000-00009ED60000}"/>
    <cellStyle name="s_Valuation _DB Dados do Mercado_Sistema Cosan V2_DB Dados do Mercado_Despesas operacionais " xfId="25786" xr:uid="{00000000-0005-0000-0000-00009FD60000}"/>
    <cellStyle name="s_Valuation _DB Dados do Mercado_Sistema Cosan V2_DB Dados do Mercado_Relatório Gerencial" xfId="25787" xr:uid="{00000000-0005-0000-0000-0000A0D60000}"/>
    <cellStyle name="s_Valuation _DB Dados do Mercado_Sistema Cosan V2_DB Dados do Mercado_Relatório Gerencial 2" xfId="25788" xr:uid="{00000000-0005-0000-0000-0000A1D60000}"/>
    <cellStyle name="s_Valuation _DB Dados do Mercado_Sistema Cosan V2_DB Dados do Mercado_Relatório Gerencial 2_15-FINANCEIRAS" xfId="25789" xr:uid="{00000000-0005-0000-0000-0000A2D60000}"/>
    <cellStyle name="s_Valuation _DB Dados do Mercado_Sistema Cosan V2_DB Dados do Mercado_Relatório Gerencial_15-FINANCEIRAS" xfId="25790" xr:uid="{00000000-0005-0000-0000-0000A3D60000}"/>
    <cellStyle name="s_Valuation _DB Dados do Mercado_Sistema Cosan V2_DB Dados do Mercado_Relatório Gerencial_15-FINANCEIRAS_1" xfId="25791" xr:uid="{00000000-0005-0000-0000-0000A4D60000}"/>
    <cellStyle name="s_Valuation _DB Dados do Mercado_Sistema Cosan V2_DB Dados do Mercado_Relatório Gerencial_3-Balanço" xfId="25792" xr:uid="{00000000-0005-0000-0000-0000A5D60000}"/>
    <cellStyle name="s_Valuation _DB Dados do Mercado_Sistema Cosan V2_DB Dados do Mercado_Relatório Gerencial_7-Estoque" xfId="25793" xr:uid="{00000000-0005-0000-0000-0000A6D60000}"/>
    <cellStyle name="s_Valuation _DB Dados do Mercado_Sistema Cosan V2_DB Dados do Mercado_Relatório Gerencial_Despesas operacionais " xfId="25794" xr:uid="{00000000-0005-0000-0000-0000A7D60000}"/>
    <cellStyle name="s_Valuation _DB Dados do Mercado_Sistema Cosan V2_DB Entrada" xfId="25795" xr:uid="{00000000-0005-0000-0000-0000A8D60000}"/>
    <cellStyle name="s_Valuation _DB Dados do Mercado_Sistema Cosan V2_DB Entrada 2" xfId="25796" xr:uid="{00000000-0005-0000-0000-0000A9D60000}"/>
    <cellStyle name="s_Valuation _DB Dados do Mercado_Sistema Cosan V2_DB Entrada 2_15-FINANCEIRAS" xfId="25797" xr:uid="{00000000-0005-0000-0000-0000AAD60000}"/>
    <cellStyle name="s_Valuation _DB Dados do Mercado_Sistema Cosan V2_DB Entrada_15-FINANCEIRAS" xfId="25798" xr:uid="{00000000-0005-0000-0000-0000ABD60000}"/>
    <cellStyle name="s_Valuation _DB Dados do Mercado_Sistema Cosan V2_DB Entrada_15-FINANCEIRAS_1" xfId="25799" xr:uid="{00000000-0005-0000-0000-0000ACD60000}"/>
    <cellStyle name="s_Valuation _DB Dados do Mercado_Sistema Cosan V2_DB Entrada_3-Balanço" xfId="25800" xr:uid="{00000000-0005-0000-0000-0000ADD60000}"/>
    <cellStyle name="s_Valuation _DB Dados do Mercado_Sistema Cosan V2_DB Entrada_7-Estoque" xfId="25801" xr:uid="{00000000-0005-0000-0000-0000AED60000}"/>
    <cellStyle name="s_Valuation _DB Dados do Mercado_Sistema Cosan V2_DB Entrada_Despesas operacionais " xfId="25802" xr:uid="{00000000-0005-0000-0000-0000AFD60000}"/>
    <cellStyle name="s_Valuation _DB Dados do Mercado_Sistema Cosan V2_DB Entrada_Relatório Gerencial" xfId="25803" xr:uid="{00000000-0005-0000-0000-0000B0D60000}"/>
    <cellStyle name="s_Valuation _DB Dados do Mercado_Sistema Cosan V2_DB Entrada_Relatório Gerencial 2" xfId="25804" xr:uid="{00000000-0005-0000-0000-0000B1D60000}"/>
    <cellStyle name="s_Valuation _DB Dados do Mercado_Sistema Cosan V2_DB Entrada_Relatório Gerencial 2_15-FINANCEIRAS" xfId="25805" xr:uid="{00000000-0005-0000-0000-0000B2D60000}"/>
    <cellStyle name="s_Valuation _DB Dados do Mercado_Sistema Cosan V2_DB Entrada_Relatório Gerencial_15-FINANCEIRAS" xfId="25806" xr:uid="{00000000-0005-0000-0000-0000B3D60000}"/>
    <cellStyle name="s_Valuation _DB Dados do Mercado_Sistema Cosan V2_DB Entrada_Relatório Gerencial_15-FINANCEIRAS_1" xfId="25807" xr:uid="{00000000-0005-0000-0000-0000B4D60000}"/>
    <cellStyle name="s_Valuation _DB Dados do Mercado_Sistema Cosan V2_DB Entrada_Relatório Gerencial_3-Balanço" xfId="25808" xr:uid="{00000000-0005-0000-0000-0000B5D60000}"/>
    <cellStyle name="s_Valuation _DB Dados do Mercado_Sistema Cosan V2_DB Entrada_Relatório Gerencial_7-Estoque" xfId="25809" xr:uid="{00000000-0005-0000-0000-0000B6D60000}"/>
    <cellStyle name="s_Valuation _DB Dados do Mercado_Sistema Cosan V2_DB Entrada_Relatório Gerencial_Despesas operacionais " xfId="25810" xr:uid="{00000000-0005-0000-0000-0000B7D60000}"/>
    <cellStyle name="s_Valuation _DB Dados do Mercado_Sistema Cosan V2_DB Exposição" xfId="25811" xr:uid="{00000000-0005-0000-0000-0000B8D60000}"/>
    <cellStyle name="s_Valuation _DB Dados do Mercado_Sistema Cosan V2_DB Exposição 2" xfId="25812" xr:uid="{00000000-0005-0000-0000-0000B9D60000}"/>
    <cellStyle name="s_Valuation _DB Dados do Mercado_Sistema Cosan V2_DB Exposição 2_15-FINANCEIRAS" xfId="25813" xr:uid="{00000000-0005-0000-0000-0000BAD60000}"/>
    <cellStyle name="s_Valuation _DB Dados do Mercado_Sistema Cosan V2_DB Exposição_15-FINANCEIRAS" xfId="25814" xr:uid="{00000000-0005-0000-0000-0000BBD60000}"/>
    <cellStyle name="s_Valuation _DB Dados do Mercado_Sistema Cosan V2_DB Exposição_15-FINANCEIRAS_1" xfId="25815" xr:uid="{00000000-0005-0000-0000-0000BCD60000}"/>
    <cellStyle name="s_Valuation _DB Dados do Mercado_Sistema Cosan V2_DB Exposição_3-Balanço" xfId="25816" xr:uid="{00000000-0005-0000-0000-0000BDD60000}"/>
    <cellStyle name="s_Valuation _DB Dados do Mercado_Sistema Cosan V2_DB Exposição_7-Estoque" xfId="25817" xr:uid="{00000000-0005-0000-0000-0000BED60000}"/>
    <cellStyle name="s_Valuation _DB Dados do Mercado_Sistema Cosan V2_DB Exposição_Despesas operacionais " xfId="25818" xr:uid="{00000000-0005-0000-0000-0000BFD60000}"/>
    <cellStyle name="s_Valuation _DB Dados do Mercado_Sistema Cosan V2_DB Exposição_Relatório Gerencial" xfId="25819" xr:uid="{00000000-0005-0000-0000-0000C0D60000}"/>
    <cellStyle name="s_Valuation _DB Dados do Mercado_Sistema Cosan V2_DB Exposição_Relatório Gerencial 2" xfId="25820" xr:uid="{00000000-0005-0000-0000-0000C1D60000}"/>
    <cellStyle name="s_Valuation _DB Dados do Mercado_Sistema Cosan V2_DB Exposição_Relatório Gerencial 2_15-FINANCEIRAS" xfId="25821" xr:uid="{00000000-0005-0000-0000-0000C2D60000}"/>
    <cellStyle name="s_Valuation _DB Dados do Mercado_Sistema Cosan V2_DB Exposição_Relatório Gerencial_15-FINANCEIRAS" xfId="25822" xr:uid="{00000000-0005-0000-0000-0000C3D60000}"/>
    <cellStyle name="s_Valuation _DB Dados do Mercado_Sistema Cosan V2_DB Exposição_Relatório Gerencial_15-FINANCEIRAS_1" xfId="25823" xr:uid="{00000000-0005-0000-0000-0000C4D60000}"/>
    <cellStyle name="s_Valuation _DB Dados do Mercado_Sistema Cosan V2_DB Exposição_Relatório Gerencial_3-Balanço" xfId="25824" xr:uid="{00000000-0005-0000-0000-0000C5D60000}"/>
    <cellStyle name="s_Valuation _DB Dados do Mercado_Sistema Cosan V2_DB Exposição_Relatório Gerencial_7-Estoque" xfId="25825" xr:uid="{00000000-0005-0000-0000-0000C6D60000}"/>
    <cellStyle name="s_Valuation _DB Dados do Mercado_Sistema Cosan V2_DB Exposição_Relatório Gerencial_Despesas operacionais " xfId="25826" xr:uid="{00000000-0005-0000-0000-0000C7D60000}"/>
    <cellStyle name="s_Valuation _DB Dados do Mercado_Sistema Cosan V2_DB Posição" xfId="25827" xr:uid="{00000000-0005-0000-0000-0000C8D60000}"/>
    <cellStyle name="s_Valuation _DB Dados do Mercado_Sistema Cosan V2_DB Posição 2" xfId="25828" xr:uid="{00000000-0005-0000-0000-0000C9D60000}"/>
    <cellStyle name="s_Valuation _DB Dados do Mercado_Sistema Cosan V2_DB Posição 2_15-FINANCEIRAS" xfId="25829" xr:uid="{00000000-0005-0000-0000-0000CAD60000}"/>
    <cellStyle name="s_Valuation _DB Dados do Mercado_Sistema Cosan V2_DB Posição_15-FINANCEIRAS" xfId="25830" xr:uid="{00000000-0005-0000-0000-0000CBD60000}"/>
    <cellStyle name="s_Valuation _DB Dados do Mercado_Sistema Cosan V2_DB Posição_15-FINANCEIRAS_1" xfId="25831" xr:uid="{00000000-0005-0000-0000-0000CCD60000}"/>
    <cellStyle name="s_Valuation _DB Dados do Mercado_Sistema Cosan V2_DB Posição_3-Balanço" xfId="25832" xr:uid="{00000000-0005-0000-0000-0000CDD60000}"/>
    <cellStyle name="s_Valuation _DB Dados do Mercado_Sistema Cosan V2_DB Posição_7-Estoque" xfId="25833" xr:uid="{00000000-0005-0000-0000-0000CED60000}"/>
    <cellStyle name="s_Valuation _DB Dados do Mercado_Sistema Cosan V2_DB Posição_Despesas operacionais " xfId="25834" xr:uid="{00000000-0005-0000-0000-0000CFD60000}"/>
    <cellStyle name="s_Valuation _DB Dados do Mercado_Sistema Cosan V2_Despesas operacionais " xfId="25835" xr:uid="{00000000-0005-0000-0000-0000D0D60000}"/>
    <cellStyle name="s_Valuation _DB Dados do Mercado_Sistema Cosan V2_DFC Por Negócio" xfId="25836" xr:uid="{00000000-0005-0000-0000-0000D1D60000}"/>
    <cellStyle name="s_Valuation _DB Dados do Mercado_Sistema Cosan V2_Dólar" xfId="25837" xr:uid="{00000000-0005-0000-0000-0000D2D60000}"/>
    <cellStyle name="s_Valuation _DB Dados do Mercado_Sistema Cosan V2_Dólar + NDF" xfId="25838" xr:uid="{00000000-0005-0000-0000-0000D3D60000}"/>
    <cellStyle name="s_Valuation _DB Dados do Mercado_Sistema Cosan V2_Dólar + NDF 2" xfId="25839" xr:uid="{00000000-0005-0000-0000-0000D4D60000}"/>
    <cellStyle name="s_Valuation _DB Dados do Mercado_Sistema Cosan V2_Dólar + NDF 2_15-FINANCEIRAS" xfId="25840" xr:uid="{00000000-0005-0000-0000-0000D5D60000}"/>
    <cellStyle name="s_Valuation _DB Dados do Mercado_Sistema Cosan V2_Dólar + NDF_15-FINANCEIRAS" xfId="25841" xr:uid="{00000000-0005-0000-0000-0000D6D60000}"/>
    <cellStyle name="s_Valuation _DB Dados do Mercado_Sistema Cosan V2_Dólar + NDF_15-FINANCEIRAS_1" xfId="25842" xr:uid="{00000000-0005-0000-0000-0000D7D60000}"/>
    <cellStyle name="s_Valuation _DB Dados do Mercado_Sistema Cosan V2_Dólar + NDF_3-Balanço" xfId="25843" xr:uid="{00000000-0005-0000-0000-0000D8D60000}"/>
    <cellStyle name="s_Valuation _DB Dados do Mercado_Sistema Cosan V2_Dólar + NDF_7-Estoque" xfId="25844" xr:uid="{00000000-0005-0000-0000-0000D9D60000}"/>
    <cellStyle name="s_Valuation _DB Dados do Mercado_Sistema Cosan V2_Dólar + NDF_Despesas operacionais " xfId="25845" xr:uid="{00000000-0005-0000-0000-0000DAD60000}"/>
    <cellStyle name="s_Valuation _DB Dados do Mercado_Sistema Cosan V2_Dólar + NDF_Relatório Gerencial" xfId="25846" xr:uid="{00000000-0005-0000-0000-0000DBD60000}"/>
    <cellStyle name="s_Valuation _DB Dados do Mercado_Sistema Cosan V2_Dólar + NDF_Relatório Gerencial 2" xfId="25847" xr:uid="{00000000-0005-0000-0000-0000DCD60000}"/>
    <cellStyle name="s_Valuation _DB Dados do Mercado_Sistema Cosan V2_Dólar + NDF_Relatório Gerencial 2_15-FINANCEIRAS" xfId="25848" xr:uid="{00000000-0005-0000-0000-0000DDD60000}"/>
    <cellStyle name="s_Valuation _DB Dados do Mercado_Sistema Cosan V2_Dólar + NDF_Relatório Gerencial_15-FINANCEIRAS" xfId="25849" xr:uid="{00000000-0005-0000-0000-0000DED60000}"/>
    <cellStyle name="s_Valuation _DB Dados do Mercado_Sistema Cosan V2_Dólar + NDF_Relatório Gerencial_15-FINANCEIRAS_1" xfId="25850" xr:uid="{00000000-0005-0000-0000-0000DFD60000}"/>
    <cellStyle name="s_Valuation _DB Dados do Mercado_Sistema Cosan V2_Dólar + NDF_Relatório Gerencial_3-Balanço" xfId="25851" xr:uid="{00000000-0005-0000-0000-0000E0D60000}"/>
    <cellStyle name="s_Valuation _DB Dados do Mercado_Sistema Cosan V2_Dólar + NDF_Relatório Gerencial_7-Estoque" xfId="25852" xr:uid="{00000000-0005-0000-0000-0000E1D60000}"/>
    <cellStyle name="s_Valuation _DB Dados do Mercado_Sistema Cosan V2_Dólar + NDF_Relatório Gerencial_Despesas operacionais " xfId="25853" xr:uid="{00000000-0005-0000-0000-0000E2D60000}"/>
    <cellStyle name="s_Valuation _DB Dados do Mercado_Sistema Cosan V2_Dólar 2" xfId="25854" xr:uid="{00000000-0005-0000-0000-0000E3D60000}"/>
    <cellStyle name="s_Valuation _DB Dados do Mercado_Sistema Cosan V2_Dólar 2_15-FINANCEIRAS" xfId="25855" xr:uid="{00000000-0005-0000-0000-0000E4D60000}"/>
    <cellStyle name="s_Valuation _DB Dados do Mercado_Sistema Cosan V2_Dólar 3" xfId="25856" xr:uid="{00000000-0005-0000-0000-0000E5D60000}"/>
    <cellStyle name="s_Valuation _DB Dados do Mercado_Sistema Cosan V2_Dólar 3_15-FINANCEIRAS" xfId="25857" xr:uid="{00000000-0005-0000-0000-0000E6D60000}"/>
    <cellStyle name="s_Valuation _DB Dados do Mercado_Sistema Cosan V2_Dólar 4" xfId="25858" xr:uid="{00000000-0005-0000-0000-0000E7D60000}"/>
    <cellStyle name="s_Valuation _DB Dados do Mercado_Sistema Cosan V2_Dólar 4_15-FINANCEIRAS" xfId="25859" xr:uid="{00000000-0005-0000-0000-0000E8D60000}"/>
    <cellStyle name="s_Valuation _DB Dados do Mercado_Sistema Cosan V2_Dólar Offshore" xfId="25860" xr:uid="{00000000-0005-0000-0000-0000E9D60000}"/>
    <cellStyle name="s_Valuation _DB Dados do Mercado_Sistema Cosan V2_Dólar Offshore 2" xfId="25861" xr:uid="{00000000-0005-0000-0000-0000EAD60000}"/>
    <cellStyle name="s_Valuation _DB Dados do Mercado_Sistema Cosan V2_Dólar Offshore 2_15-FINANCEIRAS" xfId="25862" xr:uid="{00000000-0005-0000-0000-0000EBD60000}"/>
    <cellStyle name="s_Valuation _DB Dados do Mercado_Sistema Cosan V2_Dólar Offshore_15-FINANCEIRAS" xfId="25863" xr:uid="{00000000-0005-0000-0000-0000ECD60000}"/>
    <cellStyle name="s_Valuation _DB Dados do Mercado_Sistema Cosan V2_Dólar Offshore_15-FINANCEIRAS_1" xfId="25864" xr:uid="{00000000-0005-0000-0000-0000EDD60000}"/>
    <cellStyle name="s_Valuation _DB Dados do Mercado_Sistema Cosan V2_Dólar Offshore_3-Balanço" xfId="25865" xr:uid="{00000000-0005-0000-0000-0000EED60000}"/>
    <cellStyle name="s_Valuation _DB Dados do Mercado_Sistema Cosan V2_Dólar Offshore_7-Estoque" xfId="25866" xr:uid="{00000000-0005-0000-0000-0000EFD60000}"/>
    <cellStyle name="s_Valuation _DB Dados do Mercado_Sistema Cosan V2_Dólar Offshore_Despesas operacionais " xfId="25867" xr:uid="{00000000-0005-0000-0000-0000F0D60000}"/>
    <cellStyle name="s_Valuation _DB Dados do Mercado_Sistema Cosan V2_Dólar Offshore_Relatório Gerencial" xfId="25868" xr:uid="{00000000-0005-0000-0000-0000F1D60000}"/>
    <cellStyle name="s_Valuation _DB Dados do Mercado_Sistema Cosan V2_Dólar Offshore_Relatório Gerencial 2" xfId="25869" xr:uid="{00000000-0005-0000-0000-0000F2D60000}"/>
    <cellStyle name="s_Valuation _DB Dados do Mercado_Sistema Cosan V2_Dólar Offshore_Relatório Gerencial 2_15-FINANCEIRAS" xfId="25870" xr:uid="{00000000-0005-0000-0000-0000F3D60000}"/>
    <cellStyle name="s_Valuation _DB Dados do Mercado_Sistema Cosan V2_Dólar Offshore_Relatório Gerencial_15-FINANCEIRAS" xfId="25871" xr:uid="{00000000-0005-0000-0000-0000F4D60000}"/>
    <cellStyle name="s_Valuation _DB Dados do Mercado_Sistema Cosan V2_Dólar Offshore_Relatório Gerencial_15-FINANCEIRAS_1" xfId="25872" xr:uid="{00000000-0005-0000-0000-0000F5D60000}"/>
    <cellStyle name="s_Valuation _DB Dados do Mercado_Sistema Cosan V2_Dólar Offshore_Relatório Gerencial_3-Balanço" xfId="25873" xr:uid="{00000000-0005-0000-0000-0000F6D60000}"/>
    <cellStyle name="s_Valuation _DB Dados do Mercado_Sistema Cosan V2_Dólar Offshore_Relatório Gerencial_7-Estoque" xfId="25874" xr:uid="{00000000-0005-0000-0000-0000F7D60000}"/>
    <cellStyle name="s_Valuation _DB Dados do Mercado_Sistema Cosan V2_Dólar Offshore_Relatório Gerencial_Despesas operacionais " xfId="25875" xr:uid="{00000000-0005-0000-0000-0000F8D60000}"/>
    <cellStyle name="s_Valuation _DB Dados do Mercado_Sistema Cosan V2_Dólar_15-FINANCEIRAS" xfId="25876" xr:uid="{00000000-0005-0000-0000-0000F9D60000}"/>
    <cellStyle name="s_Valuation _DB Dados do Mercado_Sistema Cosan V2_Dólar_15-FINANCEIRAS_1" xfId="25877" xr:uid="{00000000-0005-0000-0000-0000FAD60000}"/>
    <cellStyle name="s_Valuation _DB Dados do Mercado_Sistema Cosan V2_Dólar_3-Balanço" xfId="25878" xr:uid="{00000000-0005-0000-0000-0000FBD60000}"/>
    <cellStyle name="s_Valuation _DB Dados do Mercado_Sistema Cosan V2_Dólar_7-Estoque" xfId="25879" xr:uid="{00000000-0005-0000-0000-0000FCD60000}"/>
    <cellStyle name="s_Valuation _DB Dados do Mercado_Sistema Cosan V2_Dólar_Despesas operacionais " xfId="25880" xr:uid="{00000000-0005-0000-0000-0000FDD60000}"/>
    <cellStyle name="s_Valuation _DB Dados do Mercado_Sistema Cosan V2_Dólar_Relatório Gerencial" xfId="25881" xr:uid="{00000000-0005-0000-0000-0000FED60000}"/>
    <cellStyle name="s_Valuation _DB Dados do Mercado_Sistema Cosan V2_Dólar_Relatório Gerencial 2" xfId="25882" xr:uid="{00000000-0005-0000-0000-0000FFD60000}"/>
    <cellStyle name="s_Valuation _DB Dados do Mercado_Sistema Cosan V2_Dólar_Relatório Gerencial 2_15-FINANCEIRAS" xfId="25883" xr:uid="{00000000-0005-0000-0000-000000D70000}"/>
    <cellStyle name="s_Valuation _DB Dados do Mercado_Sistema Cosan V2_Dólar_Relatório Gerencial_15-FINANCEIRAS" xfId="25884" xr:uid="{00000000-0005-0000-0000-000001D70000}"/>
    <cellStyle name="s_Valuation _DB Dados do Mercado_Sistema Cosan V2_Dólar_Relatório Gerencial_15-FINANCEIRAS_1" xfId="25885" xr:uid="{00000000-0005-0000-0000-000002D70000}"/>
    <cellStyle name="s_Valuation _DB Dados do Mercado_Sistema Cosan V2_Dólar_Relatório Gerencial_3-Balanço" xfId="25886" xr:uid="{00000000-0005-0000-0000-000003D70000}"/>
    <cellStyle name="s_Valuation _DB Dados do Mercado_Sistema Cosan V2_Dólar_Relatório Gerencial_7-Estoque" xfId="25887" xr:uid="{00000000-0005-0000-0000-000004D70000}"/>
    <cellStyle name="s_Valuation _DB Dados do Mercado_Sistema Cosan V2_Dólar_Relatório Gerencial_Despesas operacionais " xfId="25888" xr:uid="{00000000-0005-0000-0000-000005D70000}"/>
    <cellStyle name="s_Valuation _DB Dados do Mercado_Sistema Cosan V2_EXTRAÇÃO EXPOSIÇÃO" xfId="25889" xr:uid="{00000000-0005-0000-0000-000006D70000}"/>
    <cellStyle name="s_Valuation _DB Dados do Mercado_Sistema Cosan V2_EXTRAÇÃO EXPOSIÇÃO 2" xfId="25890" xr:uid="{00000000-0005-0000-0000-000007D70000}"/>
    <cellStyle name="s_Valuation _DB Dados do Mercado_Sistema Cosan V2_EXTRAÇÃO EXPOSIÇÃO 2_15-FINANCEIRAS" xfId="25891" xr:uid="{00000000-0005-0000-0000-000008D70000}"/>
    <cellStyle name="s_Valuation _DB Dados do Mercado_Sistema Cosan V2_EXTRAÇÃO EXPOSIÇÃO_15-FINANCEIRAS" xfId="25892" xr:uid="{00000000-0005-0000-0000-000009D70000}"/>
    <cellStyle name="s_Valuation _DB Dados do Mercado_Sistema Cosan V2_EXTRAÇÃO EXPOSIÇÃO_15-FINANCEIRAS_1" xfId="25893" xr:uid="{00000000-0005-0000-0000-00000AD70000}"/>
    <cellStyle name="s_Valuation _DB Dados do Mercado_Sistema Cosan V2_EXTRAÇÃO EXPOSIÇÃO_3-Balanço" xfId="25894" xr:uid="{00000000-0005-0000-0000-00000BD70000}"/>
    <cellStyle name="s_Valuation _DB Dados do Mercado_Sistema Cosan V2_EXTRAÇÃO EXPOSIÇÃO_7-Estoque" xfId="25895" xr:uid="{00000000-0005-0000-0000-00000CD70000}"/>
    <cellStyle name="s_Valuation _DB Dados do Mercado_Sistema Cosan V2_EXTRAÇÃO EXPOSIÇÃO_Despesas operacionais " xfId="25896" xr:uid="{00000000-0005-0000-0000-00000DD70000}"/>
    <cellStyle name="s_Valuation _DB Dados do Mercado_Sistema Cosan V2_EXTRAÇÃO EXPOSIÇÃO_Relatório Gerencial" xfId="25897" xr:uid="{00000000-0005-0000-0000-00000ED70000}"/>
    <cellStyle name="s_Valuation _DB Dados do Mercado_Sistema Cosan V2_EXTRAÇÃO EXPOSIÇÃO_Relatório Gerencial 2" xfId="25898" xr:uid="{00000000-0005-0000-0000-00000FD70000}"/>
    <cellStyle name="s_Valuation _DB Dados do Mercado_Sistema Cosan V2_EXTRAÇÃO EXPOSIÇÃO_Relatório Gerencial 2_15-FINANCEIRAS" xfId="25899" xr:uid="{00000000-0005-0000-0000-000010D70000}"/>
    <cellStyle name="s_Valuation _DB Dados do Mercado_Sistema Cosan V2_EXTRAÇÃO EXPOSIÇÃO_Relatório Gerencial_15-FINANCEIRAS" xfId="25900" xr:uid="{00000000-0005-0000-0000-000011D70000}"/>
    <cellStyle name="s_Valuation _DB Dados do Mercado_Sistema Cosan V2_EXTRAÇÃO EXPOSIÇÃO_Relatório Gerencial_15-FINANCEIRAS_1" xfId="25901" xr:uid="{00000000-0005-0000-0000-000012D70000}"/>
    <cellStyle name="s_Valuation _DB Dados do Mercado_Sistema Cosan V2_EXTRAÇÃO EXPOSIÇÃO_Relatório Gerencial_3-Balanço" xfId="25902" xr:uid="{00000000-0005-0000-0000-000013D70000}"/>
    <cellStyle name="s_Valuation _DB Dados do Mercado_Sistema Cosan V2_EXTRAÇÃO EXPOSIÇÃO_Relatório Gerencial_7-Estoque" xfId="25903" xr:uid="{00000000-0005-0000-0000-000014D70000}"/>
    <cellStyle name="s_Valuation _DB Dados do Mercado_Sistema Cosan V2_EXTRAÇÃO EXPOSIÇÃO_Relatório Gerencial_Despesas operacionais " xfId="25904" xr:uid="{00000000-0005-0000-0000-000015D70000}"/>
    <cellStyle name="s_Valuation _DB Dados do Mercado_Sistema Cosan V2_Fimat Sugar #11 +10%" xfId="25905" xr:uid="{00000000-0005-0000-0000-000016D70000}"/>
    <cellStyle name="s_Valuation _DB Dados do Mercado_Sistema Cosan V2_Fimat Sugar #11 +10% 2" xfId="25906" xr:uid="{00000000-0005-0000-0000-000017D70000}"/>
    <cellStyle name="s_Valuation _DB Dados do Mercado_Sistema Cosan V2_Fimat Sugar #11 +10% 2_15-FINANCEIRAS" xfId="25907" xr:uid="{00000000-0005-0000-0000-000018D70000}"/>
    <cellStyle name="s_Valuation _DB Dados do Mercado_Sistema Cosan V2_Fimat Sugar #11 +10%_15-FINANCEIRAS" xfId="25908" xr:uid="{00000000-0005-0000-0000-000019D70000}"/>
    <cellStyle name="s_Valuation _DB Dados do Mercado_Sistema Cosan V2_Fimat Sugar #11 +10%_15-FINANCEIRAS_1" xfId="25909" xr:uid="{00000000-0005-0000-0000-00001AD70000}"/>
    <cellStyle name="s_Valuation _DB Dados do Mercado_Sistema Cosan V2_Fimat Sugar #11 +10%_3-Balanço" xfId="25910" xr:uid="{00000000-0005-0000-0000-00001BD70000}"/>
    <cellStyle name="s_Valuation _DB Dados do Mercado_Sistema Cosan V2_Fimat Sugar #11 +10%_7-Estoque" xfId="25911" xr:uid="{00000000-0005-0000-0000-00001CD70000}"/>
    <cellStyle name="s_Valuation _DB Dados do Mercado_Sistema Cosan V2_Fimat Sugar #11 +10%_Despesas operacionais " xfId="25912" xr:uid="{00000000-0005-0000-0000-00001DD70000}"/>
    <cellStyle name="s_Valuation _DB Dados do Mercado_Sistema Cosan V2_Fimat Sugar #11 +10%_Relatório Gerencial" xfId="25913" xr:uid="{00000000-0005-0000-0000-00001ED70000}"/>
    <cellStyle name="s_Valuation _DB Dados do Mercado_Sistema Cosan V2_Fimat Sugar #11 +10%_Relatório Gerencial 2" xfId="25914" xr:uid="{00000000-0005-0000-0000-00001FD70000}"/>
    <cellStyle name="s_Valuation _DB Dados do Mercado_Sistema Cosan V2_Fimat Sugar #11 +10%_Relatório Gerencial 2_15-FINANCEIRAS" xfId="25915" xr:uid="{00000000-0005-0000-0000-000020D70000}"/>
    <cellStyle name="s_Valuation _DB Dados do Mercado_Sistema Cosan V2_Fimat Sugar #11 +10%_Relatório Gerencial_15-FINANCEIRAS" xfId="25916" xr:uid="{00000000-0005-0000-0000-000021D70000}"/>
    <cellStyle name="s_Valuation _DB Dados do Mercado_Sistema Cosan V2_Fimat Sugar #11 +10%_Relatório Gerencial_15-FINANCEIRAS_1" xfId="25917" xr:uid="{00000000-0005-0000-0000-000022D70000}"/>
    <cellStyle name="s_Valuation _DB Dados do Mercado_Sistema Cosan V2_Fimat Sugar #11 +10%_Relatório Gerencial_3-Balanço" xfId="25918" xr:uid="{00000000-0005-0000-0000-000023D70000}"/>
    <cellStyle name="s_Valuation _DB Dados do Mercado_Sistema Cosan V2_Fimat Sugar #11 +10%_Relatório Gerencial_7-Estoque" xfId="25919" xr:uid="{00000000-0005-0000-0000-000024D70000}"/>
    <cellStyle name="s_Valuation _DB Dados do Mercado_Sistema Cosan V2_Fimat Sugar #11 +10%_Relatório Gerencial_Despesas operacionais " xfId="25920" xr:uid="{00000000-0005-0000-0000-000025D70000}"/>
    <cellStyle name="s_Valuation _DB Dados do Mercado_Sistema Cosan V2_Fortis  Sugar #11 +10% " xfId="25921" xr:uid="{00000000-0005-0000-0000-000026D70000}"/>
    <cellStyle name="s_Valuation _DB Dados do Mercado_Sistema Cosan V2_Fortis  Sugar #11 +10%  2" xfId="25922" xr:uid="{00000000-0005-0000-0000-000027D70000}"/>
    <cellStyle name="s_Valuation _DB Dados do Mercado_Sistema Cosan V2_Fortis  Sugar #11 +10%  2_15-FINANCEIRAS" xfId="25923" xr:uid="{00000000-0005-0000-0000-000028D70000}"/>
    <cellStyle name="s_Valuation _DB Dados do Mercado_Sistema Cosan V2_Fortis  Sugar #11 +10%  3" xfId="32298" xr:uid="{00000000-0005-0000-0000-000029D70000}"/>
    <cellStyle name="s_Valuation _DB Dados do Mercado_Sistema Cosan V2_Fortis  Sugar #11 +10% _15-FINANCEIRAS" xfId="25924" xr:uid="{00000000-0005-0000-0000-00002AD70000}"/>
    <cellStyle name="s_Valuation _DB Dados do Mercado_Sistema Cosan V2_Fortis  Sugar #11 +10% _15-FINANCEIRAS_1" xfId="25925" xr:uid="{00000000-0005-0000-0000-00002BD70000}"/>
    <cellStyle name="s_Valuation _DB Dados do Mercado_Sistema Cosan V2_Fortis  Sugar #11 +10% _3-Balanço" xfId="25926" xr:uid="{00000000-0005-0000-0000-00002CD70000}"/>
    <cellStyle name="s_Valuation _DB Dados do Mercado_Sistema Cosan V2_Fortis  Sugar #11 +10% _7-Estoque" xfId="25927" xr:uid="{00000000-0005-0000-0000-00002DD70000}"/>
    <cellStyle name="s_Valuation _DB Dados do Mercado_Sistema Cosan V2_Fortis  Sugar #11 +10% _CRE - Aging" xfId="25928" xr:uid="{00000000-0005-0000-0000-00002ED70000}"/>
    <cellStyle name="s_Valuation _DB Dados do Mercado_Sistema Cosan V2_Fortis  Sugar #11 +10% _Despesas operacionais " xfId="25929" xr:uid="{00000000-0005-0000-0000-00002FD70000}"/>
    <cellStyle name="s_Valuation _DB Dados do Mercado_Sistema Cosan V2_Fortis  Sugar #11 +10% _DFC Gerencial_Novo" xfId="25930" xr:uid="{00000000-0005-0000-0000-000030D70000}"/>
    <cellStyle name="s_Valuation _DB Dados do Mercado_Sistema Cosan V2_Fortis  Sugar #11 +10% _DFC Indireto_Novo" xfId="25931" xr:uid="{00000000-0005-0000-0000-000031D70000}"/>
    <cellStyle name="s_Valuation _DB Dados do Mercado_Sistema Cosan V2_Fortis  Sugar #11 +10% _Ind_Consol" xfId="25932" xr:uid="{00000000-0005-0000-0000-000032D70000}"/>
    <cellStyle name="s_Valuation _DB Dados do Mercado_Sistema Cosan V2_Fortis  Sugar #11 +10% _Outras oper's" xfId="32299" xr:uid="{00000000-0005-0000-0000-000033D70000}"/>
    <cellStyle name="s_Valuation _DB Dados do Mercado_Sistema Cosan V2_Fortis  Sugar #11 +10% _Receitas" xfId="25933" xr:uid="{00000000-0005-0000-0000-000034D70000}"/>
    <cellStyle name="s_Valuation _DB Dados do Mercado_Sistema Cosan V2_Fortis  Sugar #11 +10% _Relatório Gerencial" xfId="25934" xr:uid="{00000000-0005-0000-0000-000035D70000}"/>
    <cellStyle name="s_Valuation _DB Dados do Mercado_Sistema Cosan V2_Fortis  Sugar #11 +10% _Relatório Gerencial 2" xfId="25935" xr:uid="{00000000-0005-0000-0000-000036D70000}"/>
    <cellStyle name="s_Valuation _DB Dados do Mercado_Sistema Cosan V2_Fortis  Sugar #11 +10% _Relatório Gerencial 2_15-FINANCEIRAS" xfId="25936" xr:uid="{00000000-0005-0000-0000-000037D70000}"/>
    <cellStyle name="s_Valuation _DB Dados do Mercado_Sistema Cosan V2_Fortis  Sugar #11 +10% _Relatório Gerencial_15-FINANCEIRAS" xfId="25937" xr:uid="{00000000-0005-0000-0000-000038D70000}"/>
    <cellStyle name="s_Valuation _DB Dados do Mercado_Sistema Cosan V2_Fortis  Sugar #11 +10% _Relatório Gerencial_15-FINANCEIRAS_1" xfId="25938" xr:uid="{00000000-0005-0000-0000-000039D70000}"/>
    <cellStyle name="s_Valuation _DB Dados do Mercado_Sistema Cosan V2_Fortis  Sugar #11 +10% _Relatório Gerencial_3-Balanço" xfId="25939" xr:uid="{00000000-0005-0000-0000-00003AD70000}"/>
    <cellStyle name="s_Valuation _DB Dados do Mercado_Sistema Cosan V2_Fortis  Sugar #11 +10% _Relatório Gerencial_7-Estoque" xfId="25940" xr:uid="{00000000-0005-0000-0000-00003BD70000}"/>
    <cellStyle name="s_Valuation _DB Dados do Mercado_Sistema Cosan V2_Fortis  Sugar #11 +10% _Relatório Gerencial_Despesas operacionais " xfId="25941" xr:uid="{00000000-0005-0000-0000-00003CD70000}"/>
    <cellStyle name="s_Valuation _DB Dados do Mercado_Sistema Cosan V2_Heating Oil" xfId="25942" xr:uid="{00000000-0005-0000-0000-00003DD70000}"/>
    <cellStyle name="s_Valuation _DB Dados do Mercado_Sistema Cosan V2_Heating Oil 2" xfId="25943" xr:uid="{00000000-0005-0000-0000-00003ED70000}"/>
    <cellStyle name="s_Valuation _DB Dados do Mercado_Sistema Cosan V2_Heating Oil 2_15-FINANCEIRAS" xfId="25944" xr:uid="{00000000-0005-0000-0000-00003FD70000}"/>
    <cellStyle name="s_Valuation _DB Dados do Mercado_Sistema Cosan V2_Heating Oil_15-FINANCEIRAS" xfId="25945" xr:uid="{00000000-0005-0000-0000-000040D70000}"/>
    <cellStyle name="s_Valuation _DB Dados do Mercado_Sistema Cosan V2_Heating Oil_15-FINANCEIRAS_1" xfId="25946" xr:uid="{00000000-0005-0000-0000-000041D70000}"/>
    <cellStyle name="s_Valuation _DB Dados do Mercado_Sistema Cosan V2_Heating Oil_3-Balanço" xfId="25947" xr:uid="{00000000-0005-0000-0000-000042D70000}"/>
    <cellStyle name="s_Valuation _DB Dados do Mercado_Sistema Cosan V2_Heating Oil_7-Estoque" xfId="25948" xr:uid="{00000000-0005-0000-0000-000043D70000}"/>
    <cellStyle name="s_Valuation _DB Dados do Mercado_Sistema Cosan V2_Heating Oil_Despesas operacionais " xfId="25949" xr:uid="{00000000-0005-0000-0000-000044D70000}"/>
    <cellStyle name="s_Valuation _DB Dados do Mercado_Sistema Cosan V2_Heating Oil_Relatório Gerencial" xfId="25950" xr:uid="{00000000-0005-0000-0000-000045D70000}"/>
    <cellStyle name="s_Valuation _DB Dados do Mercado_Sistema Cosan V2_Heating Oil_Relatório Gerencial 2" xfId="25951" xr:uid="{00000000-0005-0000-0000-000046D70000}"/>
    <cellStyle name="s_Valuation _DB Dados do Mercado_Sistema Cosan V2_Heating Oil_Relatório Gerencial 2_15-FINANCEIRAS" xfId="25952" xr:uid="{00000000-0005-0000-0000-000047D70000}"/>
    <cellStyle name="s_Valuation _DB Dados do Mercado_Sistema Cosan V2_Heating Oil_Relatório Gerencial_15-FINANCEIRAS" xfId="25953" xr:uid="{00000000-0005-0000-0000-000048D70000}"/>
    <cellStyle name="s_Valuation _DB Dados do Mercado_Sistema Cosan V2_Heating Oil_Relatório Gerencial_15-FINANCEIRAS_1" xfId="25954" xr:uid="{00000000-0005-0000-0000-000049D70000}"/>
    <cellStyle name="s_Valuation _DB Dados do Mercado_Sistema Cosan V2_Heating Oil_Relatório Gerencial_3-Balanço" xfId="25955" xr:uid="{00000000-0005-0000-0000-00004AD70000}"/>
    <cellStyle name="s_Valuation _DB Dados do Mercado_Sistema Cosan V2_Heating Oil_Relatório Gerencial_7-Estoque" xfId="25956" xr:uid="{00000000-0005-0000-0000-00004BD70000}"/>
    <cellStyle name="s_Valuation _DB Dados do Mercado_Sistema Cosan V2_Heating Oil_Relatório Gerencial_Despesas operacionais " xfId="25957" xr:uid="{00000000-0005-0000-0000-00004CD70000}"/>
    <cellStyle name="s_Valuation _DB Dados do Mercado_Sistema Cosan V2_Hencorp Sugar #11 +10%" xfId="25958" xr:uid="{00000000-0005-0000-0000-00004DD70000}"/>
    <cellStyle name="s_Valuation _DB Dados do Mercado_Sistema Cosan V2_Hencorp Sugar #11 +10% 2" xfId="25959" xr:uid="{00000000-0005-0000-0000-00004ED70000}"/>
    <cellStyle name="s_Valuation _DB Dados do Mercado_Sistema Cosan V2_Hencorp Sugar #11 +10% 2_15-FINANCEIRAS" xfId="25960" xr:uid="{00000000-0005-0000-0000-00004FD70000}"/>
    <cellStyle name="s_Valuation _DB Dados do Mercado_Sistema Cosan V2_Hencorp Sugar #11 +10%_15-FINANCEIRAS" xfId="25961" xr:uid="{00000000-0005-0000-0000-000050D70000}"/>
    <cellStyle name="s_Valuation _DB Dados do Mercado_Sistema Cosan V2_Hencorp Sugar #11 +10%_15-FINANCEIRAS_1" xfId="25962" xr:uid="{00000000-0005-0000-0000-000051D70000}"/>
    <cellStyle name="s_Valuation _DB Dados do Mercado_Sistema Cosan V2_Hencorp Sugar #11 +10%_3-Balanço" xfId="25963" xr:uid="{00000000-0005-0000-0000-000052D70000}"/>
    <cellStyle name="s_Valuation _DB Dados do Mercado_Sistema Cosan V2_Hencorp Sugar #11 +10%_7-Estoque" xfId="25964" xr:uid="{00000000-0005-0000-0000-000053D70000}"/>
    <cellStyle name="s_Valuation _DB Dados do Mercado_Sistema Cosan V2_Hencorp Sugar #11 +10%_Despesas operacionais " xfId="25965" xr:uid="{00000000-0005-0000-0000-000054D70000}"/>
    <cellStyle name="s_Valuation _DB Dados do Mercado_Sistema Cosan V2_Hencorp Sugar #11 +10%_Relatório Gerencial" xfId="25966" xr:uid="{00000000-0005-0000-0000-000055D70000}"/>
    <cellStyle name="s_Valuation _DB Dados do Mercado_Sistema Cosan V2_Hencorp Sugar #11 +10%_Relatório Gerencial 2" xfId="25967" xr:uid="{00000000-0005-0000-0000-000056D70000}"/>
    <cellStyle name="s_Valuation _DB Dados do Mercado_Sistema Cosan V2_Hencorp Sugar #11 +10%_Relatório Gerencial 2_15-FINANCEIRAS" xfId="25968" xr:uid="{00000000-0005-0000-0000-000057D70000}"/>
    <cellStyle name="s_Valuation _DB Dados do Mercado_Sistema Cosan V2_Hencorp Sugar #11 +10%_Relatório Gerencial_15-FINANCEIRAS" xfId="25969" xr:uid="{00000000-0005-0000-0000-000058D70000}"/>
    <cellStyle name="s_Valuation _DB Dados do Mercado_Sistema Cosan V2_Hencorp Sugar #11 +10%_Relatório Gerencial_15-FINANCEIRAS_1" xfId="25970" xr:uid="{00000000-0005-0000-0000-000059D70000}"/>
    <cellStyle name="s_Valuation _DB Dados do Mercado_Sistema Cosan V2_Hencorp Sugar #11 +10%_Relatório Gerencial_3-Balanço" xfId="25971" xr:uid="{00000000-0005-0000-0000-00005AD70000}"/>
    <cellStyle name="s_Valuation _DB Dados do Mercado_Sistema Cosan V2_Hencorp Sugar #11 +10%_Relatório Gerencial_7-Estoque" xfId="25972" xr:uid="{00000000-0005-0000-0000-00005BD70000}"/>
    <cellStyle name="s_Valuation _DB Dados do Mercado_Sistema Cosan V2_Hencorp Sugar #11 +10%_Relatório Gerencial_Despesas operacionais " xfId="25973" xr:uid="{00000000-0005-0000-0000-00005CD70000}"/>
    <cellStyle name="s_Valuation _DB Dados do Mercado_Sistema Cosan V2_Liquidação" xfId="25974" xr:uid="{00000000-0005-0000-0000-00005DD70000}"/>
    <cellStyle name="s_Valuation _DB Dados do Mercado_Sistema Cosan V2_Liquidação 2" xfId="25975" xr:uid="{00000000-0005-0000-0000-00005ED70000}"/>
    <cellStyle name="s_Valuation _DB Dados do Mercado_Sistema Cosan V2_Liquidação 2_15-FINANCEIRAS" xfId="25976" xr:uid="{00000000-0005-0000-0000-00005FD70000}"/>
    <cellStyle name="s_Valuation _DB Dados do Mercado_Sistema Cosan V2_Liquidação_15-FINANCEIRAS" xfId="25977" xr:uid="{00000000-0005-0000-0000-000060D70000}"/>
    <cellStyle name="s_Valuation _DB Dados do Mercado_Sistema Cosan V2_Liquidação_15-FINANCEIRAS_1" xfId="25978" xr:uid="{00000000-0005-0000-0000-000061D70000}"/>
    <cellStyle name="s_Valuation _DB Dados do Mercado_Sistema Cosan V2_Liquidação_3-Balanço" xfId="25979" xr:uid="{00000000-0005-0000-0000-000062D70000}"/>
    <cellStyle name="s_Valuation _DB Dados do Mercado_Sistema Cosan V2_Liquidação_7-Estoque" xfId="25980" xr:uid="{00000000-0005-0000-0000-000063D70000}"/>
    <cellStyle name="s_Valuation _DB Dados do Mercado_Sistema Cosan V2_Liquidação_Despesas operacionais " xfId="25981" xr:uid="{00000000-0005-0000-0000-000064D70000}"/>
    <cellStyle name="s_Valuation _DB Dados do Mercado_Sistema Cosan V2_Liquidação_Relatório Gerencial" xfId="25982" xr:uid="{00000000-0005-0000-0000-000065D70000}"/>
    <cellStyle name="s_Valuation _DB Dados do Mercado_Sistema Cosan V2_Liquidação_Relatório Gerencial 2" xfId="25983" xr:uid="{00000000-0005-0000-0000-000066D70000}"/>
    <cellStyle name="s_Valuation _DB Dados do Mercado_Sistema Cosan V2_Liquidação_Relatório Gerencial 2_15-FINANCEIRAS" xfId="25984" xr:uid="{00000000-0005-0000-0000-000067D70000}"/>
    <cellStyle name="s_Valuation _DB Dados do Mercado_Sistema Cosan V2_Liquidação_Relatório Gerencial_15-FINANCEIRAS" xfId="25985" xr:uid="{00000000-0005-0000-0000-000068D70000}"/>
    <cellStyle name="s_Valuation _DB Dados do Mercado_Sistema Cosan V2_Liquidação_Relatório Gerencial_15-FINANCEIRAS_1" xfId="25986" xr:uid="{00000000-0005-0000-0000-000069D70000}"/>
    <cellStyle name="s_Valuation _DB Dados do Mercado_Sistema Cosan V2_Liquidação_Relatório Gerencial_3-Balanço" xfId="25987" xr:uid="{00000000-0005-0000-0000-00006AD70000}"/>
    <cellStyle name="s_Valuation _DB Dados do Mercado_Sistema Cosan V2_Liquidação_Relatório Gerencial_7-Estoque" xfId="25988" xr:uid="{00000000-0005-0000-0000-00006BD70000}"/>
    <cellStyle name="s_Valuation _DB Dados do Mercado_Sistema Cosan V2_Liquidação_Relatório Gerencial_Despesas operacionais " xfId="25989" xr:uid="{00000000-0005-0000-0000-00006CD70000}"/>
    <cellStyle name="s_Valuation _DB Dados do Mercado_Sistema Cosan V2_MTD" xfId="25990" xr:uid="{00000000-0005-0000-0000-00006DD70000}"/>
    <cellStyle name="s_Valuation _DB Dados do Mercado_Sistema Cosan V2_MTD 2" xfId="25991" xr:uid="{00000000-0005-0000-0000-00006ED70000}"/>
    <cellStyle name="s_Valuation _DB Dados do Mercado_Sistema Cosan V2_MTD 2_15-FINANCEIRAS" xfId="25992" xr:uid="{00000000-0005-0000-0000-00006FD70000}"/>
    <cellStyle name="s_Valuation _DB Dados do Mercado_Sistema Cosan V2_MTD_15-FINANCEIRAS" xfId="25993" xr:uid="{00000000-0005-0000-0000-000070D70000}"/>
    <cellStyle name="s_Valuation _DB Dados do Mercado_Sistema Cosan V2_MTD_15-FINANCEIRAS_1" xfId="25994" xr:uid="{00000000-0005-0000-0000-000071D70000}"/>
    <cellStyle name="s_Valuation _DB Dados do Mercado_Sistema Cosan V2_MTD_3-Balanço" xfId="25995" xr:uid="{00000000-0005-0000-0000-000072D70000}"/>
    <cellStyle name="s_Valuation _DB Dados do Mercado_Sistema Cosan V2_MTD_7-Estoque" xfId="25996" xr:uid="{00000000-0005-0000-0000-000073D70000}"/>
    <cellStyle name="s_Valuation _DB Dados do Mercado_Sistema Cosan V2_MTD_Despesas operacionais " xfId="25997" xr:uid="{00000000-0005-0000-0000-000074D70000}"/>
    <cellStyle name="s_Valuation _DB Dados do Mercado_Sistema Cosan V2_MTD_Relatório Gerencial" xfId="25998" xr:uid="{00000000-0005-0000-0000-000075D70000}"/>
    <cellStyle name="s_Valuation _DB Dados do Mercado_Sistema Cosan V2_MTD_Relatório Gerencial 2" xfId="25999" xr:uid="{00000000-0005-0000-0000-000076D70000}"/>
    <cellStyle name="s_Valuation _DB Dados do Mercado_Sistema Cosan V2_MTD_Relatório Gerencial 2_15-FINANCEIRAS" xfId="26000" xr:uid="{00000000-0005-0000-0000-000077D70000}"/>
    <cellStyle name="s_Valuation _DB Dados do Mercado_Sistema Cosan V2_MTD_Relatório Gerencial_15-FINANCEIRAS" xfId="26001" xr:uid="{00000000-0005-0000-0000-000078D70000}"/>
    <cellStyle name="s_Valuation _DB Dados do Mercado_Sistema Cosan V2_MTD_Relatório Gerencial_15-FINANCEIRAS_1" xfId="26002" xr:uid="{00000000-0005-0000-0000-000079D70000}"/>
    <cellStyle name="s_Valuation _DB Dados do Mercado_Sistema Cosan V2_MTD_Relatório Gerencial_3-Balanço" xfId="26003" xr:uid="{00000000-0005-0000-0000-00007AD70000}"/>
    <cellStyle name="s_Valuation _DB Dados do Mercado_Sistema Cosan V2_MTD_Relatório Gerencial_7-Estoque" xfId="26004" xr:uid="{00000000-0005-0000-0000-00007BD70000}"/>
    <cellStyle name="s_Valuation _DB Dados do Mercado_Sistema Cosan V2_MTD_Relatório Gerencial_Despesas operacionais " xfId="26005" xr:uid="{00000000-0005-0000-0000-00007CD70000}"/>
    <cellStyle name="s_Valuation _DB Dados do Mercado_Sistema Cosan V2_Natixis Sugar #11 +10% " xfId="26006" xr:uid="{00000000-0005-0000-0000-00007DD70000}"/>
    <cellStyle name="s_Valuation _DB Dados do Mercado_Sistema Cosan V2_Natixis Sugar #11 +10%  2" xfId="26007" xr:uid="{00000000-0005-0000-0000-00007ED70000}"/>
    <cellStyle name="s_Valuation _DB Dados do Mercado_Sistema Cosan V2_Natixis Sugar #11 +10%  2_15-FINANCEIRAS" xfId="26008" xr:uid="{00000000-0005-0000-0000-00007FD70000}"/>
    <cellStyle name="s_Valuation _DB Dados do Mercado_Sistema Cosan V2_Natixis Sugar #11 +10%  3" xfId="32300" xr:uid="{00000000-0005-0000-0000-000080D70000}"/>
    <cellStyle name="s_Valuation _DB Dados do Mercado_Sistema Cosan V2_Natixis Sugar #11 +10% _15-FINANCEIRAS" xfId="26009" xr:uid="{00000000-0005-0000-0000-000081D70000}"/>
    <cellStyle name="s_Valuation _DB Dados do Mercado_Sistema Cosan V2_Natixis Sugar #11 +10% _15-FINANCEIRAS_1" xfId="26010" xr:uid="{00000000-0005-0000-0000-000082D70000}"/>
    <cellStyle name="s_Valuation _DB Dados do Mercado_Sistema Cosan V2_Natixis Sugar #11 +10% _3-Balanço" xfId="26011" xr:uid="{00000000-0005-0000-0000-000083D70000}"/>
    <cellStyle name="s_Valuation _DB Dados do Mercado_Sistema Cosan V2_Natixis Sugar #11 +10% _7-Estoque" xfId="26012" xr:uid="{00000000-0005-0000-0000-000084D70000}"/>
    <cellStyle name="s_Valuation _DB Dados do Mercado_Sistema Cosan V2_Natixis Sugar #11 +10% _CRE - Aging" xfId="26013" xr:uid="{00000000-0005-0000-0000-000085D70000}"/>
    <cellStyle name="s_Valuation _DB Dados do Mercado_Sistema Cosan V2_Natixis Sugar #11 +10% _Despesas operacionais " xfId="26014" xr:uid="{00000000-0005-0000-0000-000086D70000}"/>
    <cellStyle name="s_Valuation _DB Dados do Mercado_Sistema Cosan V2_Natixis Sugar #11 +10% _DFC Gerencial_Novo" xfId="26015" xr:uid="{00000000-0005-0000-0000-000087D70000}"/>
    <cellStyle name="s_Valuation _DB Dados do Mercado_Sistema Cosan V2_Natixis Sugar #11 +10% _DFC Indireto_Novo" xfId="26016" xr:uid="{00000000-0005-0000-0000-000088D70000}"/>
    <cellStyle name="s_Valuation _DB Dados do Mercado_Sistema Cosan V2_Natixis Sugar #11 +10% _Ind_Consol" xfId="26017" xr:uid="{00000000-0005-0000-0000-000089D70000}"/>
    <cellStyle name="s_Valuation _DB Dados do Mercado_Sistema Cosan V2_Natixis Sugar #11 +10% _Outras oper's" xfId="32301" xr:uid="{00000000-0005-0000-0000-00008AD70000}"/>
    <cellStyle name="s_Valuation _DB Dados do Mercado_Sistema Cosan V2_Natixis Sugar #11 +10% _Receitas" xfId="26018" xr:uid="{00000000-0005-0000-0000-00008BD70000}"/>
    <cellStyle name="s_Valuation _DB Dados do Mercado_Sistema Cosan V2_Natixis Sugar #11 +10% _Relatório Gerencial" xfId="26019" xr:uid="{00000000-0005-0000-0000-00008CD70000}"/>
    <cellStyle name="s_Valuation _DB Dados do Mercado_Sistema Cosan V2_Natixis Sugar #11 +10% _Relatório Gerencial 2" xfId="26020" xr:uid="{00000000-0005-0000-0000-00008DD70000}"/>
    <cellStyle name="s_Valuation _DB Dados do Mercado_Sistema Cosan V2_Natixis Sugar #11 +10% _Relatório Gerencial 2_15-FINANCEIRAS" xfId="26021" xr:uid="{00000000-0005-0000-0000-00008ED70000}"/>
    <cellStyle name="s_Valuation _DB Dados do Mercado_Sistema Cosan V2_Natixis Sugar #11 +10% _Relatório Gerencial_15-FINANCEIRAS" xfId="26022" xr:uid="{00000000-0005-0000-0000-00008FD70000}"/>
    <cellStyle name="s_Valuation _DB Dados do Mercado_Sistema Cosan V2_Natixis Sugar #11 +10% _Relatório Gerencial_15-FINANCEIRAS_1" xfId="26023" xr:uid="{00000000-0005-0000-0000-000090D70000}"/>
    <cellStyle name="s_Valuation _DB Dados do Mercado_Sistema Cosan V2_Natixis Sugar #11 +10% _Relatório Gerencial_3-Balanço" xfId="26024" xr:uid="{00000000-0005-0000-0000-000091D70000}"/>
    <cellStyle name="s_Valuation _DB Dados do Mercado_Sistema Cosan V2_Natixis Sugar #11 +10% _Relatório Gerencial_7-Estoque" xfId="26025" xr:uid="{00000000-0005-0000-0000-000092D70000}"/>
    <cellStyle name="s_Valuation _DB Dados do Mercado_Sistema Cosan V2_Natixis Sugar #11 +10% _Relatório Gerencial_Despesas operacionais " xfId="26026" xr:uid="{00000000-0005-0000-0000-000093D70000}"/>
    <cellStyle name="s_Valuation _DB Dados do Mercado_Sistema Cosan V2_NDF" xfId="26027" xr:uid="{00000000-0005-0000-0000-000094D70000}"/>
    <cellStyle name="s_Valuation _DB Dados do Mercado_Sistema Cosan V2_NDF 2" xfId="26028" xr:uid="{00000000-0005-0000-0000-000095D70000}"/>
    <cellStyle name="s_Valuation _DB Dados do Mercado_Sistema Cosan V2_NDF 2_15-FINANCEIRAS" xfId="26029" xr:uid="{00000000-0005-0000-0000-000096D70000}"/>
    <cellStyle name="s_Valuation _DB Dados do Mercado_Sistema Cosan V2_NDF OffShore" xfId="26030" xr:uid="{00000000-0005-0000-0000-000097D70000}"/>
    <cellStyle name="s_Valuation _DB Dados do Mercado_Sistema Cosan V2_NDF OffShore 2" xfId="26031" xr:uid="{00000000-0005-0000-0000-000098D70000}"/>
    <cellStyle name="s_Valuation _DB Dados do Mercado_Sistema Cosan V2_NDF OffShore 2_15-FINANCEIRAS" xfId="26032" xr:uid="{00000000-0005-0000-0000-000099D70000}"/>
    <cellStyle name="s_Valuation _DB Dados do Mercado_Sistema Cosan V2_NDF OffShore_15-FINANCEIRAS" xfId="26033" xr:uid="{00000000-0005-0000-0000-00009AD70000}"/>
    <cellStyle name="s_Valuation _DB Dados do Mercado_Sistema Cosan V2_NDF OffShore_15-FINANCEIRAS_1" xfId="26034" xr:uid="{00000000-0005-0000-0000-00009BD70000}"/>
    <cellStyle name="s_Valuation _DB Dados do Mercado_Sistema Cosan V2_NDF OffShore_3-Balanço" xfId="26035" xr:uid="{00000000-0005-0000-0000-00009CD70000}"/>
    <cellStyle name="s_Valuation _DB Dados do Mercado_Sistema Cosan V2_NDF OffShore_7-Estoque" xfId="26036" xr:uid="{00000000-0005-0000-0000-00009DD70000}"/>
    <cellStyle name="s_Valuation _DB Dados do Mercado_Sistema Cosan V2_NDF OffShore_Despesas operacionais " xfId="26037" xr:uid="{00000000-0005-0000-0000-00009ED70000}"/>
    <cellStyle name="s_Valuation _DB Dados do Mercado_Sistema Cosan V2_NDF OffShore_Relatório Gerencial" xfId="26038" xr:uid="{00000000-0005-0000-0000-00009FD70000}"/>
    <cellStyle name="s_Valuation _DB Dados do Mercado_Sistema Cosan V2_NDF OffShore_Relatório Gerencial 2" xfId="26039" xr:uid="{00000000-0005-0000-0000-0000A0D70000}"/>
    <cellStyle name="s_Valuation _DB Dados do Mercado_Sistema Cosan V2_NDF OffShore_Relatório Gerencial 2_15-FINANCEIRAS" xfId="26040" xr:uid="{00000000-0005-0000-0000-0000A1D70000}"/>
    <cellStyle name="s_Valuation _DB Dados do Mercado_Sistema Cosan V2_NDF OffShore_Relatório Gerencial_15-FINANCEIRAS" xfId="26041" xr:uid="{00000000-0005-0000-0000-0000A2D70000}"/>
    <cellStyle name="s_Valuation _DB Dados do Mercado_Sistema Cosan V2_NDF OffShore_Relatório Gerencial_15-FINANCEIRAS_1" xfId="26042" xr:uid="{00000000-0005-0000-0000-0000A3D70000}"/>
    <cellStyle name="s_Valuation _DB Dados do Mercado_Sistema Cosan V2_NDF OffShore_Relatório Gerencial_3-Balanço" xfId="26043" xr:uid="{00000000-0005-0000-0000-0000A4D70000}"/>
    <cellStyle name="s_Valuation _DB Dados do Mercado_Sistema Cosan V2_NDF OffShore_Relatório Gerencial_7-Estoque" xfId="26044" xr:uid="{00000000-0005-0000-0000-0000A5D70000}"/>
    <cellStyle name="s_Valuation _DB Dados do Mercado_Sistema Cosan V2_NDF OffShore_Relatório Gerencial_Despesas operacionais " xfId="26045" xr:uid="{00000000-0005-0000-0000-0000A6D70000}"/>
    <cellStyle name="s_Valuation _DB Dados do Mercado_Sistema Cosan V2_NDF_15-FINANCEIRAS" xfId="26046" xr:uid="{00000000-0005-0000-0000-0000A7D70000}"/>
    <cellStyle name="s_Valuation _DB Dados do Mercado_Sistema Cosan V2_NDF_15-FINANCEIRAS_1" xfId="26047" xr:uid="{00000000-0005-0000-0000-0000A8D70000}"/>
    <cellStyle name="s_Valuation _DB Dados do Mercado_Sistema Cosan V2_NDF_3-Balanço" xfId="26048" xr:uid="{00000000-0005-0000-0000-0000A9D70000}"/>
    <cellStyle name="s_Valuation _DB Dados do Mercado_Sistema Cosan V2_NDF_7-Estoque" xfId="26049" xr:uid="{00000000-0005-0000-0000-0000AAD70000}"/>
    <cellStyle name="s_Valuation _DB Dados do Mercado_Sistema Cosan V2_NDF_Despesas operacionais " xfId="26050" xr:uid="{00000000-0005-0000-0000-0000ABD70000}"/>
    <cellStyle name="s_Valuation _DB Dados do Mercado_Sistema Cosan V2_NDF_Relatório Gerencial" xfId="26051" xr:uid="{00000000-0005-0000-0000-0000ACD70000}"/>
    <cellStyle name="s_Valuation _DB Dados do Mercado_Sistema Cosan V2_NDF_Relatório Gerencial 2" xfId="26052" xr:uid="{00000000-0005-0000-0000-0000ADD70000}"/>
    <cellStyle name="s_Valuation _DB Dados do Mercado_Sistema Cosan V2_NDF_Relatório Gerencial 2_15-FINANCEIRAS" xfId="26053" xr:uid="{00000000-0005-0000-0000-0000AED70000}"/>
    <cellStyle name="s_Valuation _DB Dados do Mercado_Sistema Cosan V2_NDF_Relatório Gerencial_15-FINANCEIRAS" xfId="26054" xr:uid="{00000000-0005-0000-0000-0000AFD70000}"/>
    <cellStyle name="s_Valuation _DB Dados do Mercado_Sistema Cosan V2_NDF_Relatório Gerencial_15-FINANCEIRAS_1" xfId="26055" xr:uid="{00000000-0005-0000-0000-0000B0D70000}"/>
    <cellStyle name="s_Valuation _DB Dados do Mercado_Sistema Cosan V2_NDF_Relatório Gerencial_3-Balanço" xfId="26056" xr:uid="{00000000-0005-0000-0000-0000B1D70000}"/>
    <cellStyle name="s_Valuation _DB Dados do Mercado_Sistema Cosan V2_NDF_Relatório Gerencial_7-Estoque" xfId="26057" xr:uid="{00000000-0005-0000-0000-0000B2D70000}"/>
    <cellStyle name="s_Valuation _DB Dados do Mercado_Sistema Cosan V2_NDF_Relatório Gerencial_Despesas operacionais " xfId="26058" xr:uid="{00000000-0005-0000-0000-0000B3D70000}"/>
    <cellStyle name="s_Valuation _DB Dados do Mercado_Sistema Cosan V2_Opção Compra sugar#11" xfId="26059" xr:uid="{00000000-0005-0000-0000-0000B4D70000}"/>
    <cellStyle name="s_Valuation _DB Dados do Mercado_Sistema Cosan V2_Opção Compra sugar#11 2" xfId="26060" xr:uid="{00000000-0005-0000-0000-0000B5D70000}"/>
    <cellStyle name="s_Valuation _DB Dados do Mercado_Sistema Cosan V2_Opção Compra sugar#11 2_15-FINANCEIRAS" xfId="26061" xr:uid="{00000000-0005-0000-0000-0000B6D70000}"/>
    <cellStyle name="s_Valuation _DB Dados do Mercado_Sistema Cosan V2_Opção Compra sugar#11_15-FINANCEIRAS" xfId="26062" xr:uid="{00000000-0005-0000-0000-0000B7D70000}"/>
    <cellStyle name="s_Valuation _DB Dados do Mercado_Sistema Cosan V2_Opção Compra sugar#11_15-FINANCEIRAS_1" xfId="26063" xr:uid="{00000000-0005-0000-0000-0000B8D70000}"/>
    <cellStyle name="s_Valuation _DB Dados do Mercado_Sistema Cosan V2_Opção Compra sugar#11_3-Balanço" xfId="26064" xr:uid="{00000000-0005-0000-0000-0000B9D70000}"/>
    <cellStyle name="s_Valuation _DB Dados do Mercado_Sistema Cosan V2_Opção Compra sugar#11_7-Estoque" xfId="26065" xr:uid="{00000000-0005-0000-0000-0000BAD70000}"/>
    <cellStyle name="s_Valuation _DB Dados do Mercado_Sistema Cosan V2_Opção Compra sugar#11_Despesas operacionais " xfId="26066" xr:uid="{00000000-0005-0000-0000-0000BBD70000}"/>
    <cellStyle name="s_Valuation _DB Dados do Mercado_Sistema Cosan V2_Opção Compra sugar#11_Relatório Gerencial" xfId="26067" xr:uid="{00000000-0005-0000-0000-0000BCD70000}"/>
    <cellStyle name="s_Valuation _DB Dados do Mercado_Sistema Cosan V2_Opção Compra sugar#11_Relatório Gerencial 2" xfId="26068" xr:uid="{00000000-0005-0000-0000-0000BDD70000}"/>
    <cellStyle name="s_Valuation _DB Dados do Mercado_Sistema Cosan V2_Opção Compra sugar#11_Relatório Gerencial 2_15-FINANCEIRAS" xfId="26069" xr:uid="{00000000-0005-0000-0000-0000BED70000}"/>
    <cellStyle name="s_Valuation _DB Dados do Mercado_Sistema Cosan V2_Opção Compra sugar#11_Relatório Gerencial_15-FINANCEIRAS" xfId="26070" xr:uid="{00000000-0005-0000-0000-0000BFD70000}"/>
    <cellStyle name="s_Valuation _DB Dados do Mercado_Sistema Cosan V2_Opção Compra sugar#11_Relatório Gerencial_15-FINANCEIRAS_1" xfId="26071" xr:uid="{00000000-0005-0000-0000-0000C0D70000}"/>
    <cellStyle name="s_Valuation _DB Dados do Mercado_Sistema Cosan V2_Opção Compra sugar#11_Relatório Gerencial_3-Balanço" xfId="26072" xr:uid="{00000000-0005-0000-0000-0000C1D70000}"/>
    <cellStyle name="s_Valuation _DB Dados do Mercado_Sistema Cosan V2_Opção Compra sugar#11_Relatório Gerencial_7-Estoque" xfId="26073" xr:uid="{00000000-0005-0000-0000-0000C2D70000}"/>
    <cellStyle name="s_Valuation _DB Dados do Mercado_Sistema Cosan V2_Opção Compra sugar#11_Relatório Gerencial_Despesas operacionais " xfId="26074" xr:uid="{00000000-0005-0000-0000-0000C3D70000}"/>
    <cellStyle name="s_Valuation _DB Dados do Mercado_Sistema Cosan V2_Opção Compradas dólar" xfId="26075" xr:uid="{00000000-0005-0000-0000-0000C4D70000}"/>
    <cellStyle name="s_Valuation _DB Dados do Mercado_Sistema Cosan V2_Opção Compradas dólar 2" xfId="26076" xr:uid="{00000000-0005-0000-0000-0000C5D70000}"/>
    <cellStyle name="s_Valuation _DB Dados do Mercado_Sistema Cosan V2_Opção Compradas dólar 2_15-FINANCEIRAS" xfId="26077" xr:uid="{00000000-0005-0000-0000-0000C6D70000}"/>
    <cellStyle name="s_Valuation _DB Dados do Mercado_Sistema Cosan V2_Opção Compradas dólar_15-FINANCEIRAS" xfId="26078" xr:uid="{00000000-0005-0000-0000-0000C7D70000}"/>
    <cellStyle name="s_Valuation _DB Dados do Mercado_Sistema Cosan V2_Opção Compradas dólar_15-FINANCEIRAS_1" xfId="26079" xr:uid="{00000000-0005-0000-0000-0000C8D70000}"/>
    <cellStyle name="s_Valuation _DB Dados do Mercado_Sistema Cosan V2_Opção Compradas dólar_3-Balanço" xfId="26080" xr:uid="{00000000-0005-0000-0000-0000C9D70000}"/>
    <cellStyle name="s_Valuation _DB Dados do Mercado_Sistema Cosan V2_Opção Compradas dólar_7-Estoque" xfId="26081" xr:uid="{00000000-0005-0000-0000-0000CAD70000}"/>
    <cellStyle name="s_Valuation _DB Dados do Mercado_Sistema Cosan V2_Opção Compradas dólar_Despesas operacionais " xfId="26082" xr:uid="{00000000-0005-0000-0000-0000CBD70000}"/>
    <cellStyle name="s_Valuation _DB Dados do Mercado_Sistema Cosan V2_Opção Compradas dólar_Relatório Gerencial" xfId="26083" xr:uid="{00000000-0005-0000-0000-0000CCD70000}"/>
    <cellStyle name="s_Valuation _DB Dados do Mercado_Sistema Cosan V2_Opção Compradas dólar_Relatório Gerencial 2" xfId="26084" xr:uid="{00000000-0005-0000-0000-0000CDD70000}"/>
    <cellStyle name="s_Valuation _DB Dados do Mercado_Sistema Cosan V2_Opção Compradas dólar_Relatório Gerencial 2_15-FINANCEIRAS" xfId="26085" xr:uid="{00000000-0005-0000-0000-0000CED70000}"/>
    <cellStyle name="s_Valuation _DB Dados do Mercado_Sistema Cosan V2_Opção Compradas dólar_Relatório Gerencial_15-FINANCEIRAS" xfId="26086" xr:uid="{00000000-0005-0000-0000-0000CFD70000}"/>
    <cellStyle name="s_Valuation _DB Dados do Mercado_Sistema Cosan V2_Opção Compradas dólar_Relatório Gerencial_15-FINANCEIRAS_1" xfId="26087" xr:uid="{00000000-0005-0000-0000-0000D0D70000}"/>
    <cellStyle name="s_Valuation _DB Dados do Mercado_Sistema Cosan V2_Opção Compradas dólar_Relatório Gerencial_3-Balanço" xfId="26088" xr:uid="{00000000-0005-0000-0000-0000D1D70000}"/>
    <cellStyle name="s_Valuation _DB Dados do Mercado_Sistema Cosan V2_Opção Compradas dólar_Relatório Gerencial_7-Estoque" xfId="26089" xr:uid="{00000000-0005-0000-0000-0000D2D70000}"/>
    <cellStyle name="s_Valuation _DB Dados do Mercado_Sistema Cosan V2_Opção Compradas dólar_Relatório Gerencial_Despesas operacionais " xfId="26090" xr:uid="{00000000-0005-0000-0000-0000D3D70000}"/>
    <cellStyle name="s_Valuation _DB Dados do Mercado_Sistema Cosan V2_Opção Compradas sugar#11" xfId="26091" xr:uid="{00000000-0005-0000-0000-0000D4D70000}"/>
    <cellStyle name="s_Valuation _DB Dados do Mercado_Sistema Cosan V2_Opção Compradas sugar#11 2" xfId="26092" xr:uid="{00000000-0005-0000-0000-0000D5D70000}"/>
    <cellStyle name="s_Valuation _DB Dados do Mercado_Sistema Cosan V2_Opção Compradas sugar#11 2_15-FINANCEIRAS" xfId="26093" xr:uid="{00000000-0005-0000-0000-0000D6D70000}"/>
    <cellStyle name="s_Valuation _DB Dados do Mercado_Sistema Cosan V2_Opção Compradas sugar#11_15-FINANCEIRAS" xfId="26094" xr:uid="{00000000-0005-0000-0000-0000D7D70000}"/>
    <cellStyle name="s_Valuation _DB Dados do Mercado_Sistema Cosan V2_Opção Compradas sugar#11_15-FINANCEIRAS_1" xfId="26095" xr:uid="{00000000-0005-0000-0000-0000D8D70000}"/>
    <cellStyle name="s_Valuation _DB Dados do Mercado_Sistema Cosan V2_Opção Compradas sugar#11_3-Balanço" xfId="26096" xr:uid="{00000000-0005-0000-0000-0000D9D70000}"/>
    <cellStyle name="s_Valuation _DB Dados do Mercado_Sistema Cosan V2_Opção Compradas sugar#11_7-Estoque" xfId="26097" xr:uid="{00000000-0005-0000-0000-0000DAD70000}"/>
    <cellStyle name="s_Valuation _DB Dados do Mercado_Sistema Cosan V2_Opção Compradas sugar#11_Despesas operacionais " xfId="26098" xr:uid="{00000000-0005-0000-0000-0000DBD70000}"/>
    <cellStyle name="s_Valuation _DB Dados do Mercado_Sistema Cosan V2_Opção Compradas sugar#11_Relatório Gerencial" xfId="26099" xr:uid="{00000000-0005-0000-0000-0000DCD70000}"/>
    <cellStyle name="s_Valuation _DB Dados do Mercado_Sistema Cosan V2_Opção Compradas sugar#11_Relatório Gerencial 2" xfId="26100" xr:uid="{00000000-0005-0000-0000-0000DDD70000}"/>
    <cellStyle name="s_Valuation _DB Dados do Mercado_Sistema Cosan V2_Opção Compradas sugar#11_Relatório Gerencial 2_15-FINANCEIRAS" xfId="26101" xr:uid="{00000000-0005-0000-0000-0000DED70000}"/>
    <cellStyle name="s_Valuation _DB Dados do Mercado_Sistema Cosan V2_Opção Compradas sugar#11_Relatório Gerencial_15-FINANCEIRAS" xfId="26102" xr:uid="{00000000-0005-0000-0000-0000DFD70000}"/>
    <cellStyle name="s_Valuation _DB Dados do Mercado_Sistema Cosan V2_Opção Compradas sugar#11_Relatório Gerencial_15-FINANCEIRAS_1" xfId="26103" xr:uid="{00000000-0005-0000-0000-0000E0D70000}"/>
    <cellStyle name="s_Valuation _DB Dados do Mercado_Sistema Cosan V2_Opção Compradas sugar#11_Relatório Gerencial_3-Balanço" xfId="26104" xr:uid="{00000000-0005-0000-0000-0000E1D70000}"/>
    <cellStyle name="s_Valuation _DB Dados do Mercado_Sistema Cosan V2_Opção Compradas sugar#11_Relatório Gerencial_7-Estoque" xfId="26105" xr:uid="{00000000-0005-0000-0000-0000E2D70000}"/>
    <cellStyle name="s_Valuation _DB Dados do Mercado_Sistema Cosan V2_Opção Compradas sugar#11_Relatório Gerencial_Despesas operacionais " xfId="26106" xr:uid="{00000000-0005-0000-0000-0000E3D70000}"/>
    <cellStyle name="s_Valuation _DB Dados do Mercado_Sistema Cosan V2_Opção dólar" xfId="26107" xr:uid="{00000000-0005-0000-0000-0000E4D70000}"/>
    <cellStyle name="s_Valuation _DB Dados do Mercado_Sistema Cosan V2_Opção dólar 2" xfId="26108" xr:uid="{00000000-0005-0000-0000-0000E5D70000}"/>
    <cellStyle name="s_Valuation _DB Dados do Mercado_Sistema Cosan V2_Opção dólar 2_15-FINANCEIRAS" xfId="26109" xr:uid="{00000000-0005-0000-0000-0000E6D70000}"/>
    <cellStyle name="s_Valuation _DB Dados do Mercado_Sistema Cosan V2_Opção dólar_15-FINANCEIRAS" xfId="26110" xr:uid="{00000000-0005-0000-0000-0000E7D70000}"/>
    <cellStyle name="s_Valuation _DB Dados do Mercado_Sistema Cosan V2_Opção dólar_15-FINANCEIRAS_1" xfId="26111" xr:uid="{00000000-0005-0000-0000-0000E8D70000}"/>
    <cellStyle name="s_Valuation _DB Dados do Mercado_Sistema Cosan V2_Opção dólar_3-Balanço" xfId="26112" xr:uid="{00000000-0005-0000-0000-0000E9D70000}"/>
    <cellStyle name="s_Valuation _DB Dados do Mercado_Sistema Cosan V2_Opção dólar_7-Estoque" xfId="26113" xr:uid="{00000000-0005-0000-0000-0000EAD70000}"/>
    <cellStyle name="s_Valuation _DB Dados do Mercado_Sistema Cosan V2_Opção dólar_Despesas operacionais " xfId="26114" xr:uid="{00000000-0005-0000-0000-0000EBD70000}"/>
    <cellStyle name="s_Valuation _DB Dados do Mercado_Sistema Cosan V2_Opção dólar_Relatório Gerencial" xfId="26115" xr:uid="{00000000-0005-0000-0000-0000ECD70000}"/>
    <cellStyle name="s_Valuation _DB Dados do Mercado_Sistema Cosan V2_Opção dólar_Relatório Gerencial 2" xfId="26116" xr:uid="{00000000-0005-0000-0000-0000EDD70000}"/>
    <cellStyle name="s_Valuation _DB Dados do Mercado_Sistema Cosan V2_Opção dólar_Relatório Gerencial 2_15-FINANCEIRAS" xfId="26117" xr:uid="{00000000-0005-0000-0000-0000EED70000}"/>
    <cellStyle name="s_Valuation _DB Dados do Mercado_Sistema Cosan V2_Opção dólar_Relatório Gerencial_15-FINANCEIRAS" xfId="26118" xr:uid="{00000000-0005-0000-0000-0000EFD70000}"/>
    <cellStyle name="s_Valuation _DB Dados do Mercado_Sistema Cosan V2_Opção dólar_Relatório Gerencial_15-FINANCEIRAS_1" xfId="26119" xr:uid="{00000000-0005-0000-0000-0000F0D70000}"/>
    <cellStyle name="s_Valuation _DB Dados do Mercado_Sistema Cosan V2_Opção dólar_Relatório Gerencial_3-Balanço" xfId="26120" xr:uid="{00000000-0005-0000-0000-0000F1D70000}"/>
    <cellStyle name="s_Valuation _DB Dados do Mercado_Sistema Cosan V2_Opção dólar_Relatório Gerencial_7-Estoque" xfId="26121" xr:uid="{00000000-0005-0000-0000-0000F2D70000}"/>
    <cellStyle name="s_Valuation _DB Dados do Mercado_Sistema Cosan V2_Opção dólar_Relatório Gerencial_Despesas operacionais " xfId="26122" xr:uid="{00000000-0005-0000-0000-0000F3D70000}"/>
    <cellStyle name="s_Valuation _DB Dados do Mercado_Sistema Cosan V2_Opção sugar#11" xfId="26123" xr:uid="{00000000-0005-0000-0000-0000F4D70000}"/>
    <cellStyle name="s_Valuation _DB Dados do Mercado_Sistema Cosan V2_Opção sugar#11 2" xfId="26124" xr:uid="{00000000-0005-0000-0000-0000F5D70000}"/>
    <cellStyle name="s_Valuation _DB Dados do Mercado_Sistema Cosan V2_Opção sugar#11 2_15-FINANCEIRAS" xfId="26125" xr:uid="{00000000-0005-0000-0000-0000F6D70000}"/>
    <cellStyle name="s_Valuation _DB Dados do Mercado_Sistema Cosan V2_Opção sugar#11_15-FINANCEIRAS" xfId="26126" xr:uid="{00000000-0005-0000-0000-0000F7D70000}"/>
    <cellStyle name="s_Valuation _DB Dados do Mercado_Sistema Cosan V2_Opção sugar#11_15-FINANCEIRAS_1" xfId="26127" xr:uid="{00000000-0005-0000-0000-0000F8D70000}"/>
    <cellStyle name="s_Valuation _DB Dados do Mercado_Sistema Cosan V2_Opção sugar#11_3-Balanço" xfId="26128" xr:uid="{00000000-0005-0000-0000-0000F9D70000}"/>
    <cellStyle name="s_Valuation _DB Dados do Mercado_Sistema Cosan V2_Opção sugar#11_7-Estoque" xfId="26129" xr:uid="{00000000-0005-0000-0000-0000FAD70000}"/>
    <cellStyle name="s_Valuation _DB Dados do Mercado_Sistema Cosan V2_Opção sugar#11_Despesas operacionais " xfId="26130" xr:uid="{00000000-0005-0000-0000-0000FBD70000}"/>
    <cellStyle name="s_Valuation _DB Dados do Mercado_Sistema Cosan V2_Opção sugar#11_Relatório Gerencial" xfId="26131" xr:uid="{00000000-0005-0000-0000-0000FCD70000}"/>
    <cellStyle name="s_Valuation _DB Dados do Mercado_Sistema Cosan V2_Opção sugar#11_Relatório Gerencial 2" xfId="26132" xr:uid="{00000000-0005-0000-0000-0000FDD70000}"/>
    <cellStyle name="s_Valuation _DB Dados do Mercado_Sistema Cosan V2_Opção sugar#11_Relatório Gerencial 2_15-FINANCEIRAS" xfId="26133" xr:uid="{00000000-0005-0000-0000-0000FED70000}"/>
    <cellStyle name="s_Valuation _DB Dados do Mercado_Sistema Cosan V2_Opção sugar#11_Relatório Gerencial_15-FINANCEIRAS" xfId="26134" xr:uid="{00000000-0005-0000-0000-0000FFD70000}"/>
    <cellStyle name="s_Valuation _DB Dados do Mercado_Sistema Cosan V2_Opção sugar#11_Relatório Gerencial_15-FINANCEIRAS_1" xfId="26135" xr:uid="{00000000-0005-0000-0000-000000D80000}"/>
    <cellStyle name="s_Valuation _DB Dados do Mercado_Sistema Cosan V2_Opção sugar#11_Relatório Gerencial_3-Balanço" xfId="26136" xr:uid="{00000000-0005-0000-0000-000001D80000}"/>
    <cellStyle name="s_Valuation _DB Dados do Mercado_Sistema Cosan V2_Opção sugar#11_Relatório Gerencial_7-Estoque" xfId="26137" xr:uid="{00000000-0005-0000-0000-000002D80000}"/>
    <cellStyle name="s_Valuation _DB Dados do Mercado_Sistema Cosan V2_Opção sugar#11_Relatório Gerencial_Despesas operacionais " xfId="26138" xr:uid="{00000000-0005-0000-0000-000003D80000}"/>
    <cellStyle name="s_Valuation _DB Dados do Mercado_Sistema Cosan V2_Opção venda sugar#11" xfId="26139" xr:uid="{00000000-0005-0000-0000-000004D80000}"/>
    <cellStyle name="s_Valuation _DB Dados do Mercado_Sistema Cosan V2_Opção venda sugar#11 2" xfId="26140" xr:uid="{00000000-0005-0000-0000-000005D80000}"/>
    <cellStyle name="s_Valuation _DB Dados do Mercado_Sistema Cosan V2_Opção venda sugar#11 2_15-FINANCEIRAS" xfId="26141" xr:uid="{00000000-0005-0000-0000-000006D80000}"/>
    <cellStyle name="s_Valuation _DB Dados do Mercado_Sistema Cosan V2_Opção venda sugar#11_15-FINANCEIRAS" xfId="26142" xr:uid="{00000000-0005-0000-0000-000007D80000}"/>
    <cellStyle name="s_Valuation _DB Dados do Mercado_Sistema Cosan V2_Opção venda sugar#11_15-FINANCEIRAS_1" xfId="26143" xr:uid="{00000000-0005-0000-0000-000008D80000}"/>
    <cellStyle name="s_Valuation _DB Dados do Mercado_Sistema Cosan V2_Opção venda sugar#11_3-Balanço" xfId="26144" xr:uid="{00000000-0005-0000-0000-000009D80000}"/>
    <cellStyle name="s_Valuation _DB Dados do Mercado_Sistema Cosan V2_Opção venda sugar#11_7-Estoque" xfId="26145" xr:uid="{00000000-0005-0000-0000-00000AD80000}"/>
    <cellStyle name="s_Valuation _DB Dados do Mercado_Sistema Cosan V2_Opção venda sugar#11_Despesas operacionais " xfId="26146" xr:uid="{00000000-0005-0000-0000-00000BD80000}"/>
    <cellStyle name="s_Valuation _DB Dados do Mercado_Sistema Cosan V2_Opção venda sugar#11_Relatório Gerencial" xfId="26147" xr:uid="{00000000-0005-0000-0000-00000CD80000}"/>
    <cellStyle name="s_Valuation _DB Dados do Mercado_Sistema Cosan V2_Opção venda sugar#11_Relatório Gerencial 2" xfId="26148" xr:uid="{00000000-0005-0000-0000-00000DD80000}"/>
    <cellStyle name="s_Valuation _DB Dados do Mercado_Sistema Cosan V2_Opção venda sugar#11_Relatório Gerencial 2_15-FINANCEIRAS" xfId="26149" xr:uid="{00000000-0005-0000-0000-00000ED80000}"/>
    <cellStyle name="s_Valuation _DB Dados do Mercado_Sistema Cosan V2_Opção venda sugar#11_Relatório Gerencial_15-FINANCEIRAS" xfId="26150" xr:uid="{00000000-0005-0000-0000-00000FD80000}"/>
    <cellStyle name="s_Valuation _DB Dados do Mercado_Sistema Cosan V2_Opção venda sugar#11_Relatório Gerencial_15-FINANCEIRAS_1" xfId="26151" xr:uid="{00000000-0005-0000-0000-000010D80000}"/>
    <cellStyle name="s_Valuation _DB Dados do Mercado_Sistema Cosan V2_Opção venda sugar#11_Relatório Gerencial_3-Balanço" xfId="26152" xr:uid="{00000000-0005-0000-0000-000011D80000}"/>
    <cellStyle name="s_Valuation _DB Dados do Mercado_Sistema Cosan V2_Opção venda sugar#11_Relatório Gerencial_7-Estoque" xfId="26153" xr:uid="{00000000-0005-0000-0000-000012D80000}"/>
    <cellStyle name="s_Valuation _DB Dados do Mercado_Sistema Cosan V2_Opção venda sugar#11_Relatório Gerencial_Despesas operacionais " xfId="26154" xr:uid="{00000000-0005-0000-0000-000013D80000}"/>
    <cellStyle name="s_Valuation _DB Dados do Mercado_Sistema Cosan V2_Opção Vendidas dólar" xfId="26155" xr:uid="{00000000-0005-0000-0000-000014D80000}"/>
    <cellStyle name="s_Valuation _DB Dados do Mercado_Sistema Cosan V2_Opção Vendidas dólar 2" xfId="26156" xr:uid="{00000000-0005-0000-0000-000015D80000}"/>
    <cellStyle name="s_Valuation _DB Dados do Mercado_Sistema Cosan V2_Opção Vendidas dólar 2_15-FINANCEIRAS" xfId="26157" xr:uid="{00000000-0005-0000-0000-000016D80000}"/>
    <cellStyle name="s_Valuation _DB Dados do Mercado_Sistema Cosan V2_Opção Vendidas dólar_15-FINANCEIRAS" xfId="26158" xr:uid="{00000000-0005-0000-0000-000017D80000}"/>
    <cellStyle name="s_Valuation _DB Dados do Mercado_Sistema Cosan V2_Opção Vendidas dólar_15-FINANCEIRAS_1" xfId="26159" xr:uid="{00000000-0005-0000-0000-000018D80000}"/>
    <cellStyle name="s_Valuation _DB Dados do Mercado_Sistema Cosan V2_Opção Vendidas dólar_3-Balanço" xfId="26160" xr:uid="{00000000-0005-0000-0000-000019D80000}"/>
    <cellStyle name="s_Valuation _DB Dados do Mercado_Sistema Cosan V2_Opção Vendidas dólar_7-Estoque" xfId="26161" xr:uid="{00000000-0005-0000-0000-00001AD80000}"/>
    <cellStyle name="s_Valuation _DB Dados do Mercado_Sistema Cosan V2_Opção Vendidas dólar_Despesas operacionais " xfId="26162" xr:uid="{00000000-0005-0000-0000-00001BD80000}"/>
    <cellStyle name="s_Valuation _DB Dados do Mercado_Sistema Cosan V2_Opção Vendidas dólar_Relatório Gerencial" xfId="26163" xr:uid="{00000000-0005-0000-0000-00001CD80000}"/>
    <cellStyle name="s_Valuation _DB Dados do Mercado_Sistema Cosan V2_Opção Vendidas dólar_Relatório Gerencial 2" xfId="26164" xr:uid="{00000000-0005-0000-0000-00001DD80000}"/>
    <cellStyle name="s_Valuation _DB Dados do Mercado_Sistema Cosan V2_Opção Vendidas dólar_Relatório Gerencial 2_15-FINANCEIRAS" xfId="26165" xr:uid="{00000000-0005-0000-0000-00001ED80000}"/>
    <cellStyle name="s_Valuation _DB Dados do Mercado_Sistema Cosan V2_Opção Vendidas dólar_Relatório Gerencial_15-FINANCEIRAS" xfId="26166" xr:uid="{00000000-0005-0000-0000-00001FD80000}"/>
    <cellStyle name="s_Valuation _DB Dados do Mercado_Sistema Cosan V2_Opção Vendidas dólar_Relatório Gerencial_15-FINANCEIRAS_1" xfId="26167" xr:uid="{00000000-0005-0000-0000-000020D80000}"/>
    <cellStyle name="s_Valuation _DB Dados do Mercado_Sistema Cosan V2_Opção Vendidas dólar_Relatório Gerencial_3-Balanço" xfId="26168" xr:uid="{00000000-0005-0000-0000-000021D80000}"/>
    <cellStyle name="s_Valuation _DB Dados do Mercado_Sistema Cosan V2_Opção Vendidas dólar_Relatório Gerencial_7-Estoque" xfId="26169" xr:uid="{00000000-0005-0000-0000-000022D80000}"/>
    <cellStyle name="s_Valuation _DB Dados do Mercado_Sistema Cosan V2_Opção Vendidas dólar_Relatório Gerencial_Despesas operacionais " xfId="26170" xr:uid="{00000000-0005-0000-0000-000023D80000}"/>
    <cellStyle name="s_Valuation _DB Dados do Mercado_Sistema Cosan V2_Opção Vendidas sugar#11" xfId="26171" xr:uid="{00000000-0005-0000-0000-000024D80000}"/>
    <cellStyle name="s_Valuation _DB Dados do Mercado_Sistema Cosan V2_Opção Vendidas sugar#11 2" xfId="26172" xr:uid="{00000000-0005-0000-0000-000025D80000}"/>
    <cellStyle name="s_Valuation _DB Dados do Mercado_Sistema Cosan V2_Opção Vendidas sugar#11 2_15-FINANCEIRAS" xfId="26173" xr:uid="{00000000-0005-0000-0000-000026D80000}"/>
    <cellStyle name="s_Valuation _DB Dados do Mercado_Sistema Cosan V2_Opção Vendidas sugar#11_15-FINANCEIRAS" xfId="26174" xr:uid="{00000000-0005-0000-0000-000027D80000}"/>
    <cellStyle name="s_Valuation _DB Dados do Mercado_Sistema Cosan V2_Opção Vendidas sugar#11_15-FINANCEIRAS_1" xfId="26175" xr:uid="{00000000-0005-0000-0000-000028D80000}"/>
    <cellStyle name="s_Valuation _DB Dados do Mercado_Sistema Cosan V2_Opção Vendidas sugar#11_3-Balanço" xfId="26176" xr:uid="{00000000-0005-0000-0000-000029D80000}"/>
    <cellStyle name="s_Valuation _DB Dados do Mercado_Sistema Cosan V2_Opção Vendidas sugar#11_7-Estoque" xfId="26177" xr:uid="{00000000-0005-0000-0000-00002AD80000}"/>
    <cellStyle name="s_Valuation _DB Dados do Mercado_Sistema Cosan V2_Opção Vendidas sugar#11_Despesas operacionais " xfId="26178" xr:uid="{00000000-0005-0000-0000-00002BD80000}"/>
    <cellStyle name="s_Valuation _DB Dados do Mercado_Sistema Cosan V2_Opção Vendidas sugar#11_Relatório Gerencial" xfId="26179" xr:uid="{00000000-0005-0000-0000-00002CD80000}"/>
    <cellStyle name="s_Valuation _DB Dados do Mercado_Sistema Cosan V2_Opção Vendidas sugar#11_Relatório Gerencial 2" xfId="26180" xr:uid="{00000000-0005-0000-0000-00002DD80000}"/>
    <cellStyle name="s_Valuation _DB Dados do Mercado_Sistema Cosan V2_Opção Vendidas sugar#11_Relatório Gerencial 2_15-FINANCEIRAS" xfId="26181" xr:uid="{00000000-0005-0000-0000-00002ED80000}"/>
    <cellStyle name="s_Valuation _DB Dados do Mercado_Sistema Cosan V2_Opção Vendidas sugar#11_Relatório Gerencial_15-FINANCEIRAS" xfId="26182" xr:uid="{00000000-0005-0000-0000-00002FD80000}"/>
    <cellStyle name="s_Valuation _DB Dados do Mercado_Sistema Cosan V2_Opção Vendidas sugar#11_Relatório Gerencial_15-FINANCEIRAS_1" xfId="26183" xr:uid="{00000000-0005-0000-0000-000030D80000}"/>
    <cellStyle name="s_Valuation _DB Dados do Mercado_Sistema Cosan V2_Opção Vendidas sugar#11_Relatório Gerencial_3-Balanço" xfId="26184" xr:uid="{00000000-0005-0000-0000-000031D80000}"/>
    <cellStyle name="s_Valuation _DB Dados do Mercado_Sistema Cosan V2_Opção Vendidas sugar#11_Relatório Gerencial_7-Estoque" xfId="26185" xr:uid="{00000000-0005-0000-0000-000032D80000}"/>
    <cellStyle name="s_Valuation _DB Dados do Mercado_Sistema Cosan V2_Opção Vendidas sugar#11_Relatório Gerencial_Despesas operacionais " xfId="26186" xr:uid="{00000000-0005-0000-0000-000033D80000}"/>
    <cellStyle name="s_Valuation _DB Dados do Mercado_Sistema Cosan V2_Opções Sugar#11" xfId="26187" xr:uid="{00000000-0005-0000-0000-000034D80000}"/>
    <cellStyle name="s_Valuation _DB Dados do Mercado_Sistema Cosan V2_Opções Sugar#11 2" xfId="26188" xr:uid="{00000000-0005-0000-0000-000035D80000}"/>
    <cellStyle name="s_Valuation _DB Dados do Mercado_Sistema Cosan V2_Opções Sugar#11 2_15-FINANCEIRAS" xfId="26189" xr:uid="{00000000-0005-0000-0000-000036D80000}"/>
    <cellStyle name="s_Valuation _DB Dados do Mercado_Sistema Cosan V2_Opções Sugar#11_15-FINANCEIRAS" xfId="26190" xr:uid="{00000000-0005-0000-0000-000037D80000}"/>
    <cellStyle name="s_Valuation _DB Dados do Mercado_Sistema Cosan V2_Opções Sugar#11_15-FINANCEIRAS_1" xfId="26191" xr:uid="{00000000-0005-0000-0000-000038D80000}"/>
    <cellStyle name="s_Valuation _DB Dados do Mercado_Sistema Cosan V2_Opções Sugar#11_3-Balanço" xfId="26192" xr:uid="{00000000-0005-0000-0000-000039D80000}"/>
    <cellStyle name="s_Valuation _DB Dados do Mercado_Sistema Cosan V2_Opções Sugar#11_7-Estoque" xfId="26193" xr:uid="{00000000-0005-0000-0000-00003AD80000}"/>
    <cellStyle name="s_Valuation _DB Dados do Mercado_Sistema Cosan V2_Opções Sugar#11_Despesas operacionais " xfId="26194" xr:uid="{00000000-0005-0000-0000-00003BD80000}"/>
    <cellStyle name="s_Valuation _DB Dados do Mercado_Sistema Cosan V2_Opções Sugar#11_Relatório Gerencial" xfId="26195" xr:uid="{00000000-0005-0000-0000-00003CD80000}"/>
    <cellStyle name="s_Valuation _DB Dados do Mercado_Sistema Cosan V2_Opções Sugar#11_Relatório Gerencial 2" xfId="26196" xr:uid="{00000000-0005-0000-0000-00003DD80000}"/>
    <cellStyle name="s_Valuation _DB Dados do Mercado_Sistema Cosan V2_Opções Sugar#11_Relatório Gerencial 2_15-FINANCEIRAS" xfId="26197" xr:uid="{00000000-0005-0000-0000-00003ED80000}"/>
    <cellStyle name="s_Valuation _DB Dados do Mercado_Sistema Cosan V2_Opções Sugar#11_Relatório Gerencial_15-FINANCEIRAS" xfId="26198" xr:uid="{00000000-0005-0000-0000-00003FD80000}"/>
    <cellStyle name="s_Valuation _DB Dados do Mercado_Sistema Cosan V2_Opções Sugar#11_Relatório Gerencial_15-FINANCEIRAS_1" xfId="26199" xr:uid="{00000000-0005-0000-0000-000040D80000}"/>
    <cellStyle name="s_Valuation _DB Dados do Mercado_Sistema Cosan V2_Opções Sugar#11_Relatório Gerencial_3-Balanço" xfId="26200" xr:uid="{00000000-0005-0000-0000-000041D80000}"/>
    <cellStyle name="s_Valuation _DB Dados do Mercado_Sistema Cosan V2_Opções Sugar#11_Relatório Gerencial_7-Estoque" xfId="26201" xr:uid="{00000000-0005-0000-0000-000042D80000}"/>
    <cellStyle name="s_Valuation _DB Dados do Mercado_Sistema Cosan V2_Opções Sugar#11_Relatório Gerencial_Despesas operacionais " xfId="26202" xr:uid="{00000000-0005-0000-0000-000043D80000}"/>
    <cellStyle name="s_Valuation _DB Dados do Mercado_Sistema Cosan V2_Prudential Sugar #11 +10%" xfId="26203" xr:uid="{00000000-0005-0000-0000-000044D80000}"/>
    <cellStyle name="s_Valuation _DB Dados do Mercado_Sistema Cosan V2_Prudential Sugar #11 +10% 2" xfId="26204" xr:uid="{00000000-0005-0000-0000-000045D80000}"/>
    <cellStyle name="s_Valuation _DB Dados do Mercado_Sistema Cosan V2_Prudential Sugar #11 +10% 2_15-FINANCEIRAS" xfId="26205" xr:uid="{00000000-0005-0000-0000-000046D80000}"/>
    <cellStyle name="s_Valuation _DB Dados do Mercado_Sistema Cosan V2_Prudential Sugar #11 +10%_15-FINANCEIRAS" xfId="26206" xr:uid="{00000000-0005-0000-0000-000047D80000}"/>
    <cellStyle name="s_Valuation _DB Dados do Mercado_Sistema Cosan V2_Prudential Sugar #11 +10%_15-FINANCEIRAS_1" xfId="26207" xr:uid="{00000000-0005-0000-0000-000048D80000}"/>
    <cellStyle name="s_Valuation _DB Dados do Mercado_Sistema Cosan V2_Prudential Sugar #11 +10%_3-Balanço" xfId="26208" xr:uid="{00000000-0005-0000-0000-000049D80000}"/>
    <cellStyle name="s_Valuation _DB Dados do Mercado_Sistema Cosan V2_Prudential Sugar #11 +10%_7-Estoque" xfId="26209" xr:uid="{00000000-0005-0000-0000-00004AD80000}"/>
    <cellStyle name="s_Valuation _DB Dados do Mercado_Sistema Cosan V2_Prudential Sugar #11 +10%_Despesas operacionais " xfId="26210" xr:uid="{00000000-0005-0000-0000-00004BD80000}"/>
    <cellStyle name="s_Valuation _DB Dados do Mercado_Sistema Cosan V2_Prudential Sugar #11 +10%_Relatório Gerencial" xfId="26211" xr:uid="{00000000-0005-0000-0000-00004CD80000}"/>
    <cellStyle name="s_Valuation _DB Dados do Mercado_Sistema Cosan V2_Prudential Sugar #11 +10%_Relatório Gerencial 2" xfId="26212" xr:uid="{00000000-0005-0000-0000-00004DD80000}"/>
    <cellStyle name="s_Valuation _DB Dados do Mercado_Sistema Cosan V2_Prudential Sugar #11 +10%_Relatório Gerencial 2_15-FINANCEIRAS" xfId="26213" xr:uid="{00000000-0005-0000-0000-00004ED80000}"/>
    <cellStyle name="s_Valuation _DB Dados do Mercado_Sistema Cosan V2_Prudential Sugar #11 +10%_Relatório Gerencial_15-FINANCEIRAS" xfId="26214" xr:uid="{00000000-0005-0000-0000-00004FD80000}"/>
    <cellStyle name="s_Valuation _DB Dados do Mercado_Sistema Cosan V2_Prudential Sugar #11 +10%_Relatório Gerencial_15-FINANCEIRAS_1" xfId="26215" xr:uid="{00000000-0005-0000-0000-000050D80000}"/>
    <cellStyle name="s_Valuation _DB Dados do Mercado_Sistema Cosan V2_Prudential Sugar #11 +10%_Relatório Gerencial_3-Balanço" xfId="26216" xr:uid="{00000000-0005-0000-0000-000051D80000}"/>
    <cellStyle name="s_Valuation _DB Dados do Mercado_Sistema Cosan V2_Prudential Sugar #11 +10%_Relatório Gerencial_7-Estoque" xfId="26217" xr:uid="{00000000-0005-0000-0000-000052D80000}"/>
    <cellStyle name="s_Valuation _DB Dados do Mercado_Sistema Cosan V2_Prudential Sugar #11 +10%_Relatório Gerencial_Despesas operacionais " xfId="26218" xr:uid="{00000000-0005-0000-0000-000053D80000}"/>
    <cellStyle name="s_Valuation _DB Dados do Mercado_Sistema Cosan V2_PTX" xfId="26219" xr:uid="{00000000-0005-0000-0000-000054D80000}"/>
    <cellStyle name="s_Valuation _DB Dados do Mercado_Sistema Cosan V2_PTX 2" xfId="26220" xr:uid="{00000000-0005-0000-0000-000055D80000}"/>
    <cellStyle name="s_Valuation _DB Dados do Mercado_Sistema Cosan V2_PTX 2_15-FINANCEIRAS" xfId="26221" xr:uid="{00000000-0005-0000-0000-000056D80000}"/>
    <cellStyle name="s_Valuation _DB Dados do Mercado_Sistema Cosan V2_PTX_15-FINANCEIRAS" xfId="26222" xr:uid="{00000000-0005-0000-0000-000057D80000}"/>
    <cellStyle name="s_Valuation _DB Dados do Mercado_Sistema Cosan V2_PTX_15-FINANCEIRAS_1" xfId="26223" xr:uid="{00000000-0005-0000-0000-000058D80000}"/>
    <cellStyle name="s_Valuation _DB Dados do Mercado_Sistema Cosan V2_PTX_3-Balanço" xfId="26224" xr:uid="{00000000-0005-0000-0000-000059D80000}"/>
    <cellStyle name="s_Valuation _DB Dados do Mercado_Sistema Cosan V2_PTX_7-Estoque" xfId="26225" xr:uid="{00000000-0005-0000-0000-00005AD80000}"/>
    <cellStyle name="s_Valuation _DB Dados do Mercado_Sistema Cosan V2_PTX_Despesas operacionais " xfId="26226" xr:uid="{00000000-0005-0000-0000-00005BD80000}"/>
    <cellStyle name="s_Valuation _DB Dados do Mercado_Sistema Cosan V2_PTX_Relatório Gerencial" xfId="26227" xr:uid="{00000000-0005-0000-0000-00005CD80000}"/>
    <cellStyle name="s_Valuation _DB Dados do Mercado_Sistema Cosan V2_PTX_Relatório Gerencial 2" xfId="26228" xr:uid="{00000000-0005-0000-0000-00005DD80000}"/>
    <cellStyle name="s_Valuation _DB Dados do Mercado_Sistema Cosan V2_PTX_Relatório Gerencial 2_15-FINANCEIRAS" xfId="26229" xr:uid="{00000000-0005-0000-0000-00005ED80000}"/>
    <cellStyle name="s_Valuation _DB Dados do Mercado_Sistema Cosan V2_PTX_Relatório Gerencial_15-FINANCEIRAS" xfId="26230" xr:uid="{00000000-0005-0000-0000-00005FD80000}"/>
    <cellStyle name="s_Valuation _DB Dados do Mercado_Sistema Cosan V2_PTX_Relatório Gerencial_15-FINANCEIRAS_1" xfId="26231" xr:uid="{00000000-0005-0000-0000-000060D80000}"/>
    <cellStyle name="s_Valuation _DB Dados do Mercado_Sistema Cosan V2_PTX_Relatório Gerencial_3-Balanço" xfId="26232" xr:uid="{00000000-0005-0000-0000-000061D80000}"/>
    <cellStyle name="s_Valuation _DB Dados do Mercado_Sistema Cosan V2_PTX_Relatório Gerencial_7-Estoque" xfId="26233" xr:uid="{00000000-0005-0000-0000-000062D80000}"/>
    <cellStyle name="s_Valuation _DB Dados do Mercado_Sistema Cosan V2_PTX_Relatório Gerencial_Despesas operacionais " xfId="26234" xr:uid="{00000000-0005-0000-0000-000063D80000}"/>
    <cellStyle name="s_Valuation _DB Dados do Mercado_Sistema Cosan V2_QTD" xfId="26235" xr:uid="{00000000-0005-0000-0000-000064D80000}"/>
    <cellStyle name="s_Valuation _DB Dados do Mercado_Sistema Cosan V2_QTD 2" xfId="26236" xr:uid="{00000000-0005-0000-0000-000065D80000}"/>
    <cellStyle name="s_Valuation _DB Dados do Mercado_Sistema Cosan V2_QTD 2_15-FINANCEIRAS" xfId="26237" xr:uid="{00000000-0005-0000-0000-000066D80000}"/>
    <cellStyle name="s_Valuation _DB Dados do Mercado_Sistema Cosan V2_QTD_15-FINANCEIRAS" xfId="26238" xr:uid="{00000000-0005-0000-0000-000067D80000}"/>
    <cellStyle name="s_Valuation _DB Dados do Mercado_Sistema Cosan V2_QTD_15-FINANCEIRAS_1" xfId="26239" xr:uid="{00000000-0005-0000-0000-000068D80000}"/>
    <cellStyle name="s_Valuation _DB Dados do Mercado_Sistema Cosan V2_QTD_3-Balanço" xfId="26240" xr:uid="{00000000-0005-0000-0000-000069D80000}"/>
    <cellStyle name="s_Valuation _DB Dados do Mercado_Sistema Cosan V2_QTD_7-Estoque" xfId="26241" xr:uid="{00000000-0005-0000-0000-00006AD80000}"/>
    <cellStyle name="s_Valuation _DB Dados do Mercado_Sistema Cosan V2_QTD_Despesas operacionais " xfId="26242" xr:uid="{00000000-0005-0000-0000-00006BD80000}"/>
    <cellStyle name="s_Valuation _DB Dados do Mercado_Sistema Cosan V2_QTD_Relatório Gerencial" xfId="26243" xr:uid="{00000000-0005-0000-0000-00006CD80000}"/>
    <cellStyle name="s_Valuation _DB Dados do Mercado_Sistema Cosan V2_QTD_Relatório Gerencial 2" xfId="26244" xr:uid="{00000000-0005-0000-0000-00006DD80000}"/>
    <cellStyle name="s_Valuation _DB Dados do Mercado_Sistema Cosan V2_QTD_Relatório Gerencial 2_15-FINANCEIRAS" xfId="26245" xr:uid="{00000000-0005-0000-0000-00006ED80000}"/>
    <cellStyle name="s_Valuation _DB Dados do Mercado_Sistema Cosan V2_QTD_Relatório Gerencial_15-FINANCEIRAS" xfId="26246" xr:uid="{00000000-0005-0000-0000-00006FD80000}"/>
    <cellStyle name="s_Valuation _DB Dados do Mercado_Sistema Cosan V2_QTD_Relatório Gerencial_15-FINANCEIRAS_1" xfId="26247" xr:uid="{00000000-0005-0000-0000-000070D80000}"/>
    <cellStyle name="s_Valuation _DB Dados do Mercado_Sistema Cosan V2_QTD_Relatório Gerencial_3-Balanço" xfId="26248" xr:uid="{00000000-0005-0000-0000-000071D80000}"/>
    <cellStyle name="s_Valuation _DB Dados do Mercado_Sistema Cosan V2_QTD_Relatório Gerencial_7-Estoque" xfId="26249" xr:uid="{00000000-0005-0000-0000-000072D80000}"/>
    <cellStyle name="s_Valuation _DB Dados do Mercado_Sistema Cosan V2_QTD_Relatório Gerencial_Despesas operacionais " xfId="26250" xr:uid="{00000000-0005-0000-0000-000073D80000}"/>
    <cellStyle name="s_Valuation _DB Dados do Mercado_Sistema Cosan V2_relatorio" xfId="26251" xr:uid="{00000000-0005-0000-0000-000074D80000}"/>
    <cellStyle name="s_Valuation _DB Dados do Mercado_Sistema Cosan V2_relatorio 2" xfId="26252" xr:uid="{00000000-0005-0000-0000-000075D80000}"/>
    <cellStyle name="s_Valuation _DB Dados do Mercado_Sistema Cosan V2_relatorio 2_15-FINANCEIRAS" xfId="26253" xr:uid="{00000000-0005-0000-0000-000076D80000}"/>
    <cellStyle name="s_Valuation _DB Dados do Mercado_Sistema Cosan V2_Relatório de Commodities" xfId="26254" xr:uid="{00000000-0005-0000-0000-000077D80000}"/>
    <cellStyle name="s_Valuation _DB Dados do Mercado_Sistema Cosan V2_Relatório de Commodities 2" xfId="26255" xr:uid="{00000000-0005-0000-0000-000078D80000}"/>
    <cellStyle name="s_Valuation _DB Dados do Mercado_Sistema Cosan V2_Relatório de Commodities 2_15-FINANCEIRAS" xfId="26256" xr:uid="{00000000-0005-0000-0000-000079D80000}"/>
    <cellStyle name="s_Valuation _DB Dados do Mercado_Sistema Cosan V2_Relatório de Commodities_15-FINANCEIRAS" xfId="26257" xr:uid="{00000000-0005-0000-0000-00007AD80000}"/>
    <cellStyle name="s_Valuation _DB Dados do Mercado_Sistema Cosan V2_Relatório de Commodities_15-FINANCEIRAS_1" xfId="26258" xr:uid="{00000000-0005-0000-0000-00007BD80000}"/>
    <cellStyle name="s_Valuation _DB Dados do Mercado_Sistema Cosan V2_Relatório de Commodities_3-Balanço" xfId="26259" xr:uid="{00000000-0005-0000-0000-00007CD80000}"/>
    <cellStyle name="s_Valuation _DB Dados do Mercado_Sistema Cosan V2_Relatório de Commodities_7-Estoque" xfId="26260" xr:uid="{00000000-0005-0000-0000-00007DD80000}"/>
    <cellStyle name="s_Valuation _DB Dados do Mercado_Sistema Cosan V2_Relatório de Commodities_Despesas operacionais " xfId="26261" xr:uid="{00000000-0005-0000-0000-00007ED80000}"/>
    <cellStyle name="s_Valuation _DB Dados do Mercado_Sistema Cosan V2_Relatório de Commodities_Relatório Gerencial" xfId="26262" xr:uid="{00000000-0005-0000-0000-00007FD80000}"/>
    <cellStyle name="s_Valuation _DB Dados do Mercado_Sistema Cosan V2_Relatório de Commodities_Relatório Gerencial 2" xfId="26263" xr:uid="{00000000-0005-0000-0000-000080D80000}"/>
    <cellStyle name="s_Valuation _DB Dados do Mercado_Sistema Cosan V2_Relatório de Commodities_Relatório Gerencial 2_15-FINANCEIRAS" xfId="26264" xr:uid="{00000000-0005-0000-0000-000081D80000}"/>
    <cellStyle name="s_Valuation _DB Dados do Mercado_Sistema Cosan V2_Relatório de Commodities_Relatório Gerencial_15-FINANCEIRAS" xfId="26265" xr:uid="{00000000-0005-0000-0000-000082D80000}"/>
    <cellStyle name="s_Valuation _DB Dados do Mercado_Sistema Cosan V2_Relatório de Commodities_Relatório Gerencial_15-FINANCEIRAS_1" xfId="26266" xr:uid="{00000000-0005-0000-0000-000083D80000}"/>
    <cellStyle name="s_Valuation _DB Dados do Mercado_Sistema Cosan V2_Relatório de Commodities_Relatório Gerencial_3-Balanço" xfId="26267" xr:uid="{00000000-0005-0000-0000-000084D80000}"/>
    <cellStyle name="s_Valuation _DB Dados do Mercado_Sistema Cosan V2_Relatório de Commodities_Relatório Gerencial_7-Estoque" xfId="26268" xr:uid="{00000000-0005-0000-0000-000085D80000}"/>
    <cellStyle name="s_Valuation _DB Dados do Mercado_Sistema Cosan V2_Relatório de Commodities_Relatório Gerencial_Despesas operacionais " xfId="26269" xr:uid="{00000000-0005-0000-0000-000086D80000}"/>
    <cellStyle name="s_Valuation _DB Dados do Mercado_Sistema Cosan V2_Relatório Diário" xfId="26270" xr:uid="{00000000-0005-0000-0000-000087D80000}"/>
    <cellStyle name="s_Valuation _DB Dados do Mercado_Sistema Cosan V2_Relatório Diário - 02 Dezembro 09" xfId="26271" xr:uid="{00000000-0005-0000-0000-000088D80000}"/>
    <cellStyle name="s_Valuation _DB Dados do Mercado_Sistema Cosan V2_Relatório Diário - 02 Dezembro 09 2" xfId="26272" xr:uid="{00000000-0005-0000-0000-000089D80000}"/>
    <cellStyle name="s_Valuation _DB Dados do Mercado_Sistema Cosan V2_Relatório Diário - 02 Dezembro 09 2_15-FINANCEIRAS" xfId="26273" xr:uid="{00000000-0005-0000-0000-00008AD80000}"/>
    <cellStyle name="s_Valuation _DB Dados do Mercado_Sistema Cosan V2_Relatório Diário - 02 Dezembro 09_15-FINANCEIRAS" xfId="26274" xr:uid="{00000000-0005-0000-0000-00008BD80000}"/>
    <cellStyle name="s_Valuation _DB Dados do Mercado_Sistema Cosan V2_Relatório Diário - 02 Dezembro 09_15-FINANCEIRAS_1" xfId="26275" xr:uid="{00000000-0005-0000-0000-00008CD80000}"/>
    <cellStyle name="s_Valuation _DB Dados do Mercado_Sistema Cosan V2_Relatório Diário - 02 Dezembro 09_3-Balanço" xfId="26276" xr:uid="{00000000-0005-0000-0000-00008DD80000}"/>
    <cellStyle name="s_Valuation _DB Dados do Mercado_Sistema Cosan V2_Relatório Diário - 02 Dezembro 09_7-Estoque" xfId="26277" xr:uid="{00000000-0005-0000-0000-00008ED80000}"/>
    <cellStyle name="s_Valuation _DB Dados do Mercado_Sistema Cosan V2_Relatório Diário - 02 Dezembro 09_Despesas operacionais " xfId="26278" xr:uid="{00000000-0005-0000-0000-00008FD80000}"/>
    <cellStyle name="s_Valuation _DB Dados do Mercado_Sistema Cosan V2_Relatório Diário - 02 Dezembro 09_Relatório Gerencial" xfId="26279" xr:uid="{00000000-0005-0000-0000-000090D80000}"/>
    <cellStyle name="s_Valuation _DB Dados do Mercado_Sistema Cosan V2_Relatório Diário - 02 Dezembro 09_Relatório Gerencial 2" xfId="26280" xr:uid="{00000000-0005-0000-0000-000091D80000}"/>
    <cellStyle name="s_Valuation _DB Dados do Mercado_Sistema Cosan V2_Relatório Diário - 02 Dezembro 09_Relatório Gerencial 2_15-FINANCEIRAS" xfId="26281" xr:uid="{00000000-0005-0000-0000-000092D80000}"/>
    <cellStyle name="s_Valuation _DB Dados do Mercado_Sistema Cosan V2_Relatório Diário - 02 Dezembro 09_Relatório Gerencial_15-FINANCEIRAS" xfId="26282" xr:uid="{00000000-0005-0000-0000-000093D80000}"/>
    <cellStyle name="s_Valuation _DB Dados do Mercado_Sistema Cosan V2_Relatório Diário - 02 Dezembro 09_Relatório Gerencial_15-FINANCEIRAS_1" xfId="26283" xr:uid="{00000000-0005-0000-0000-000094D80000}"/>
    <cellStyle name="s_Valuation _DB Dados do Mercado_Sistema Cosan V2_Relatório Diário - 02 Dezembro 09_Relatório Gerencial_3-Balanço" xfId="26284" xr:uid="{00000000-0005-0000-0000-000095D80000}"/>
    <cellStyle name="s_Valuation _DB Dados do Mercado_Sistema Cosan V2_Relatório Diário - 02 Dezembro 09_Relatório Gerencial_7-Estoque" xfId="26285" xr:uid="{00000000-0005-0000-0000-000096D80000}"/>
    <cellStyle name="s_Valuation _DB Dados do Mercado_Sistema Cosan V2_Relatório Diário - 02 Dezembro 09_Relatório Gerencial_Despesas operacionais " xfId="26286" xr:uid="{00000000-0005-0000-0000-000097D80000}"/>
    <cellStyle name="s_Valuation _DB Dados do Mercado_Sistema Cosan V2_Relatório Diário - Cezário 08Jan" xfId="26287" xr:uid="{00000000-0005-0000-0000-000098D80000}"/>
    <cellStyle name="s_Valuation _DB Dados do Mercado_Sistema Cosan V2_Relatório Diário - Cezário 08Jan 2" xfId="26288" xr:uid="{00000000-0005-0000-0000-000099D80000}"/>
    <cellStyle name="s_Valuation _DB Dados do Mercado_Sistema Cosan V2_Relatório Diário - Cezário 08Jan 2_15-FINANCEIRAS" xfId="26289" xr:uid="{00000000-0005-0000-0000-00009AD80000}"/>
    <cellStyle name="s_Valuation _DB Dados do Mercado_Sistema Cosan V2_Relatório Diário - Cezário 08Jan_15-FINANCEIRAS" xfId="26290" xr:uid="{00000000-0005-0000-0000-00009BD80000}"/>
    <cellStyle name="s_Valuation _DB Dados do Mercado_Sistema Cosan V2_Relatório Diário - Cezário 08Jan_15-FINANCEIRAS_1" xfId="26291" xr:uid="{00000000-0005-0000-0000-00009CD80000}"/>
    <cellStyle name="s_Valuation _DB Dados do Mercado_Sistema Cosan V2_Relatório Diário - Cezário 08Jan_3-Balanço" xfId="26292" xr:uid="{00000000-0005-0000-0000-00009DD80000}"/>
    <cellStyle name="s_Valuation _DB Dados do Mercado_Sistema Cosan V2_Relatório Diário - Cezário 08Jan_7-Estoque" xfId="26293" xr:uid="{00000000-0005-0000-0000-00009ED80000}"/>
    <cellStyle name="s_Valuation _DB Dados do Mercado_Sistema Cosan V2_Relatório Diário - Cezário 08Jan_Despesas operacionais " xfId="26294" xr:uid="{00000000-0005-0000-0000-00009FD80000}"/>
    <cellStyle name="s_Valuation _DB Dados do Mercado_Sistema Cosan V2_Relatório Diário - Cezário 08Jan_Relatório Gerencial" xfId="26295" xr:uid="{00000000-0005-0000-0000-0000A0D80000}"/>
    <cellStyle name="s_Valuation _DB Dados do Mercado_Sistema Cosan V2_Relatório Diário - Cezário 08Jan_Relatório Gerencial 2" xfId="26296" xr:uid="{00000000-0005-0000-0000-0000A1D80000}"/>
    <cellStyle name="s_Valuation _DB Dados do Mercado_Sistema Cosan V2_Relatório Diário - Cezário 08Jan_Relatório Gerencial 2_15-FINANCEIRAS" xfId="26297" xr:uid="{00000000-0005-0000-0000-0000A2D80000}"/>
    <cellStyle name="s_Valuation _DB Dados do Mercado_Sistema Cosan V2_Relatório Diário - Cezário 08Jan_Relatório Gerencial_15-FINANCEIRAS" xfId="26298" xr:uid="{00000000-0005-0000-0000-0000A3D80000}"/>
    <cellStyle name="s_Valuation _DB Dados do Mercado_Sistema Cosan V2_Relatório Diário - Cezário 08Jan_Relatório Gerencial_15-FINANCEIRAS_1" xfId="26299" xr:uid="{00000000-0005-0000-0000-0000A4D80000}"/>
    <cellStyle name="s_Valuation _DB Dados do Mercado_Sistema Cosan V2_Relatório Diário - Cezário 08Jan_Relatório Gerencial_3-Balanço" xfId="26300" xr:uid="{00000000-0005-0000-0000-0000A5D80000}"/>
    <cellStyle name="s_Valuation _DB Dados do Mercado_Sistema Cosan V2_Relatório Diário - Cezário 08Jan_Relatório Gerencial_7-Estoque" xfId="26301" xr:uid="{00000000-0005-0000-0000-0000A6D80000}"/>
    <cellStyle name="s_Valuation _DB Dados do Mercado_Sistema Cosan V2_Relatório Diário - Cezário 08Jan_Relatório Gerencial_Despesas operacionais " xfId="26302" xr:uid="{00000000-0005-0000-0000-0000A7D80000}"/>
    <cellStyle name="s_Valuation _DB Dados do Mercado_Sistema Cosan V2_Relatório Diário - CezárioV2" xfId="26303" xr:uid="{00000000-0005-0000-0000-0000A8D80000}"/>
    <cellStyle name="s_Valuation _DB Dados do Mercado_Sistema Cosan V2_Relatório Diário - CezárioV2 2" xfId="26304" xr:uid="{00000000-0005-0000-0000-0000A9D80000}"/>
    <cellStyle name="s_Valuation _DB Dados do Mercado_Sistema Cosan V2_Relatório Diário - CezárioV2 2_15-FINANCEIRAS" xfId="26305" xr:uid="{00000000-0005-0000-0000-0000AAD80000}"/>
    <cellStyle name="s_Valuation _DB Dados do Mercado_Sistema Cosan V2_Relatório Diário - CezárioV2_15-FINANCEIRAS" xfId="26306" xr:uid="{00000000-0005-0000-0000-0000ABD80000}"/>
    <cellStyle name="s_Valuation _DB Dados do Mercado_Sistema Cosan V2_Relatório Diário - CezárioV2_15-FINANCEIRAS_1" xfId="26307" xr:uid="{00000000-0005-0000-0000-0000ACD80000}"/>
    <cellStyle name="s_Valuation _DB Dados do Mercado_Sistema Cosan V2_Relatório Diário - CezárioV2_3-Balanço" xfId="26308" xr:uid="{00000000-0005-0000-0000-0000ADD80000}"/>
    <cellStyle name="s_Valuation _DB Dados do Mercado_Sistema Cosan V2_Relatório Diário - CezárioV2_7-Estoque" xfId="26309" xr:uid="{00000000-0005-0000-0000-0000AED80000}"/>
    <cellStyle name="s_Valuation _DB Dados do Mercado_Sistema Cosan V2_Relatório Diário - CezárioV2_Despesas operacionais " xfId="26310" xr:uid="{00000000-0005-0000-0000-0000AFD80000}"/>
    <cellStyle name="s_Valuation _DB Dados do Mercado_Sistema Cosan V2_Relatório Diário - CezárioV2_Relatório Gerencial" xfId="26311" xr:uid="{00000000-0005-0000-0000-0000B0D80000}"/>
    <cellStyle name="s_Valuation _DB Dados do Mercado_Sistema Cosan V2_Relatório Diário - CezárioV2_Relatório Gerencial 2" xfId="26312" xr:uid="{00000000-0005-0000-0000-0000B1D80000}"/>
    <cellStyle name="s_Valuation _DB Dados do Mercado_Sistema Cosan V2_Relatório Diário - CezárioV2_Relatório Gerencial 2_15-FINANCEIRAS" xfId="26313" xr:uid="{00000000-0005-0000-0000-0000B2D80000}"/>
    <cellStyle name="s_Valuation _DB Dados do Mercado_Sistema Cosan V2_Relatório Diário - CezárioV2_Relatório Gerencial_15-FINANCEIRAS" xfId="26314" xr:uid="{00000000-0005-0000-0000-0000B3D80000}"/>
    <cellStyle name="s_Valuation _DB Dados do Mercado_Sistema Cosan V2_Relatório Diário - CezárioV2_Relatório Gerencial_15-FINANCEIRAS_1" xfId="26315" xr:uid="{00000000-0005-0000-0000-0000B4D80000}"/>
    <cellStyle name="s_Valuation _DB Dados do Mercado_Sistema Cosan V2_Relatório Diário - CezárioV2_Relatório Gerencial_3-Balanço" xfId="26316" xr:uid="{00000000-0005-0000-0000-0000B5D80000}"/>
    <cellStyle name="s_Valuation _DB Dados do Mercado_Sistema Cosan V2_Relatório Diário - CezárioV2_Relatório Gerencial_7-Estoque" xfId="26317" xr:uid="{00000000-0005-0000-0000-0000B6D80000}"/>
    <cellStyle name="s_Valuation _DB Dados do Mercado_Sistema Cosan V2_Relatório Diário - CezárioV2_Relatório Gerencial_Despesas operacionais " xfId="26318" xr:uid="{00000000-0005-0000-0000-0000B7D80000}"/>
    <cellStyle name="s_Valuation _DB Dados do Mercado_Sistema Cosan V2_Relatório Diário 2" xfId="26319" xr:uid="{00000000-0005-0000-0000-0000B8D80000}"/>
    <cellStyle name="s_Valuation _DB Dados do Mercado_Sistema Cosan V2_Relatório Diário 2_15-FINANCEIRAS" xfId="26320" xr:uid="{00000000-0005-0000-0000-0000B9D80000}"/>
    <cellStyle name="s_Valuation _DB Dados do Mercado_Sistema Cosan V2_Relatório Diário 3" xfId="26321" xr:uid="{00000000-0005-0000-0000-0000BAD80000}"/>
    <cellStyle name="s_Valuation _DB Dados do Mercado_Sistema Cosan V2_Relatório Diário 3_15-FINANCEIRAS" xfId="26322" xr:uid="{00000000-0005-0000-0000-0000BBD80000}"/>
    <cellStyle name="s_Valuation _DB Dados do Mercado_Sistema Cosan V2_Relatório Diário 4" xfId="26323" xr:uid="{00000000-0005-0000-0000-0000BCD80000}"/>
    <cellStyle name="s_Valuation _DB Dados do Mercado_Sistema Cosan V2_Relatório Diário 4_15-FINANCEIRAS" xfId="26324" xr:uid="{00000000-0005-0000-0000-0000BDD80000}"/>
    <cellStyle name="s_Valuation _DB Dados do Mercado_Sistema Cosan V2_Relatório Diário_15-FINANCEIRAS" xfId="26325" xr:uid="{00000000-0005-0000-0000-0000BED80000}"/>
    <cellStyle name="s_Valuation _DB Dados do Mercado_Sistema Cosan V2_Relatório Diário_15-FINANCEIRAS_1" xfId="26326" xr:uid="{00000000-0005-0000-0000-0000BFD80000}"/>
    <cellStyle name="s_Valuation _DB Dados do Mercado_Sistema Cosan V2_Relatório Diário_3-Balanço" xfId="26327" xr:uid="{00000000-0005-0000-0000-0000C0D80000}"/>
    <cellStyle name="s_Valuation _DB Dados do Mercado_Sistema Cosan V2_Relatório Diário_7-Estoque" xfId="26328" xr:uid="{00000000-0005-0000-0000-0000C1D80000}"/>
    <cellStyle name="s_Valuation _DB Dados do Mercado_Sistema Cosan V2_Relatório Diário_Despesas operacionais " xfId="26329" xr:uid="{00000000-0005-0000-0000-0000C2D80000}"/>
    <cellStyle name="s_Valuation _DB Dados do Mercado_Sistema Cosan V2_Relatório Diário_Relatório Gerencial" xfId="26330" xr:uid="{00000000-0005-0000-0000-0000C3D80000}"/>
    <cellStyle name="s_Valuation _DB Dados do Mercado_Sistema Cosan V2_Relatório Diário_Relatório Gerencial 2" xfId="26331" xr:uid="{00000000-0005-0000-0000-0000C4D80000}"/>
    <cellStyle name="s_Valuation _DB Dados do Mercado_Sistema Cosan V2_Relatório Diário_Relatório Gerencial 2_15-FINANCEIRAS" xfId="26332" xr:uid="{00000000-0005-0000-0000-0000C5D80000}"/>
    <cellStyle name="s_Valuation _DB Dados do Mercado_Sistema Cosan V2_Relatório Diário_Relatório Gerencial_15-FINANCEIRAS" xfId="26333" xr:uid="{00000000-0005-0000-0000-0000C6D80000}"/>
    <cellStyle name="s_Valuation _DB Dados do Mercado_Sistema Cosan V2_Relatório Diário_Relatório Gerencial_15-FINANCEIRAS_1" xfId="26334" xr:uid="{00000000-0005-0000-0000-0000C7D80000}"/>
    <cellStyle name="s_Valuation _DB Dados do Mercado_Sistema Cosan V2_Relatório Diário_Relatório Gerencial_3-Balanço" xfId="26335" xr:uid="{00000000-0005-0000-0000-0000C8D80000}"/>
    <cellStyle name="s_Valuation _DB Dados do Mercado_Sistema Cosan V2_Relatório Diário_Relatório Gerencial_7-Estoque" xfId="26336" xr:uid="{00000000-0005-0000-0000-0000C9D80000}"/>
    <cellStyle name="s_Valuation _DB Dados do Mercado_Sistema Cosan V2_Relatório Diário_Relatório Gerencial_Despesas operacionais " xfId="26337" xr:uid="{00000000-0005-0000-0000-0000CAD80000}"/>
    <cellStyle name="s_Valuation _DB Dados do Mercado_Sistema Cosan V2_Relatório Fechamento" xfId="26338" xr:uid="{00000000-0005-0000-0000-0000CBD80000}"/>
    <cellStyle name="s_Valuation _DB Dados do Mercado_Sistema Cosan V2_Relatório Fechamento 2" xfId="26339" xr:uid="{00000000-0005-0000-0000-0000CCD80000}"/>
    <cellStyle name="s_Valuation _DB Dados do Mercado_Sistema Cosan V2_Relatório Fechamento 2_15-FINANCEIRAS" xfId="26340" xr:uid="{00000000-0005-0000-0000-0000CDD80000}"/>
    <cellStyle name="s_Valuation _DB Dados do Mercado_Sistema Cosan V2_Relatório Fechamento_15-FINANCEIRAS" xfId="26341" xr:uid="{00000000-0005-0000-0000-0000CED80000}"/>
    <cellStyle name="s_Valuation _DB Dados do Mercado_Sistema Cosan V2_Relatório Fechamento_15-FINANCEIRAS_1" xfId="26342" xr:uid="{00000000-0005-0000-0000-0000CFD80000}"/>
    <cellStyle name="s_Valuation _DB Dados do Mercado_Sistema Cosan V2_Relatório Fechamento_3-Balanço" xfId="26343" xr:uid="{00000000-0005-0000-0000-0000D0D80000}"/>
    <cellStyle name="s_Valuation _DB Dados do Mercado_Sistema Cosan V2_Relatório Fechamento_7-Estoque" xfId="26344" xr:uid="{00000000-0005-0000-0000-0000D1D80000}"/>
    <cellStyle name="s_Valuation _DB Dados do Mercado_Sistema Cosan V2_Relatório Fechamento_Despesas operacionais " xfId="26345" xr:uid="{00000000-0005-0000-0000-0000D2D80000}"/>
    <cellStyle name="s_Valuation _DB Dados do Mercado_Sistema Cosan V2_Relatório Fechamento_Relatório Gerencial" xfId="26346" xr:uid="{00000000-0005-0000-0000-0000D3D80000}"/>
    <cellStyle name="s_Valuation _DB Dados do Mercado_Sistema Cosan V2_Relatório Fechamento_Relatório Gerencial 2" xfId="26347" xr:uid="{00000000-0005-0000-0000-0000D4D80000}"/>
    <cellStyle name="s_Valuation _DB Dados do Mercado_Sistema Cosan V2_Relatório Fechamento_Relatório Gerencial 2_15-FINANCEIRAS" xfId="26348" xr:uid="{00000000-0005-0000-0000-0000D5D80000}"/>
    <cellStyle name="s_Valuation _DB Dados do Mercado_Sistema Cosan V2_Relatório Fechamento_Relatório Gerencial_15-FINANCEIRAS" xfId="26349" xr:uid="{00000000-0005-0000-0000-0000D6D80000}"/>
    <cellStyle name="s_Valuation _DB Dados do Mercado_Sistema Cosan V2_Relatório Fechamento_Relatório Gerencial_15-FINANCEIRAS_1" xfId="26350" xr:uid="{00000000-0005-0000-0000-0000D7D80000}"/>
    <cellStyle name="s_Valuation _DB Dados do Mercado_Sistema Cosan V2_Relatório Fechamento_Relatório Gerencial_3-Balanço" xfId="26351" xr:uid="{00000000-0005-0000-0000-0000D8D80000}"/>
    <cellStyle name="s_Valuation _DB Dados do Mercado_Sistema Cosan V2_Relatório Fechamento_Relatório Gerencial_7-Estoque" xfId="26352" xr:uid="{00000000-0005-0000-0000-0000D9D80000}"/>
    <cellStyle name="s_Valuation _DB Dados do Mercado_Sistema Cosan V2_Relatório Fechamento_Relatório Gerencial_Despesas operacionais " xfId="26353" xr:uid="{00000000-0005-0000-0000-0000DAD80000}"/>
    <cellStyle name="s_Valuation _DB Dados do Mercado_Sistema Cosan V2_Relatório Gerencial" xfId="26354" xr:uid="{00000000-0005-0000-0000-0000DBD80000}"/>
    <cellStyle name="s_Valuation _DB Dados do Mercado_Sistema Cosan V2_Relatório Gerencial 2" xfId="26355" xr:uid="{00000000-0005-0000-0000-0000DCD80000}"/>
    <cellStyle name="s_Valuation _DB Dados do Mercado_Sistema Cosan V2_Relatório Gerencial 2_15-FINANCEIRAS" xfId="26356" xr:uid="{00000000-0005-0000-0000-0000DDD80000}"/>
    <cellStyle name="s_Valuation _DB Dados do Mercado_Sistema Cosan V2_Relatório Gerencial_1" xfId="26357" xr:uid="{00000000-0005-0000-0000-0000DED80000}"/>
    <cellStyle name="s_Valuation _DB Dados do Mercado_Sistema Cosan V2_Relatório Gerencial_1 2" xfId="26358" xr:uid="{00000000-0005-0000-0000-0000DFD80000}"/>
    <cellStyle name="s_Valuation _DB Dados do Mercado_Sistema Cosan V2_Relatório Gerencial_1 2_15-FINANCEIRAS" xfId="26359" xr:uid="{00000000-0005-0000-0000-0000E0D80000}"/>
    <cellStyle name="s_Valuation _DB Dados do Mercado_Sistema Cosan V2_Relatório Gerencial_1_15-FINANCEIRAS" xfId="26360" xr:uid="{00000000-0005-0000-0000-0000E1D80000}"/>
    <cellStyle name="s_Valuation _DB Dados do Mercado_Sistema Cosan V2_Relatório Gerencial_1_15-FINANCEIRAS_1" xfId="26361" xr:uid="{00000000-0005-0000-0000-0000E2D80000}"/>
    <cellStyle name="s_Valuation _DB Dados do Mercado_Sistema Cosan V2_Relatório Gerencial_1_3-Balanço" xfId="26362" xr:uid="{00000000-0005-0000-0000-0000E3D80000}"/>
    <cellStyle name="s_Valuation _DB Dados do Mercado_Sistema Cosan V2_Relatório Gerencial_1_7-Estoque" xfId="26363" xr:uid="{00000000-0005-0000-0000-0000E4D80000}"/>
    <cellStyle name="s_Valuation _DB Dados do Mercado_Sistema Cosan V2_Relatório Gerencial_1_Despesas operacionais " xfId="26364" xr:uid="{00000000-0005-0000-0000-0000E5D80000}"/>
    <cellStyle name="s_Valuation _DB Dados do Mercado_Sistema Cosan V2_Relatório Gerencial_15-FINANCEIRAS" xfId="26365" xr:uid="{00000000-0005-0000-0000-0000E6D80000}"/>
    <cellStyle name="s_Valuation _DB Dados do Mercado_Sistema Cosan V2_Relatório Gerencial_15-FINANCEIRAS_1" xfId="26366" xr:uid="{00000000-0005-0000-0000-0000E7D80000}"/>
    <cellStyle name="s_Valuation _DB Dados do Mercado_Sistema Cosan V2_Relatório Gerencial_3-Balanço" xfId="26367" xr:uid="{00000000-0005-0000-0000-0000E8D80000}"/>
    <cellStyle name="s_Valuation _DB Dados do Mercado_Sistema Cosan V2_Relatório Gerencial_7-Estoque" xfId="26368" xr:uid="{00000000-0005-0000-0000-0000E9D80000}"/>
    <cellStyle name="s_Valuation _DB Dados do Mercado_Sistema Cosan V2_Relatório Gerencial_Despesas operacionais " xfId="26369" xr:uid="{00000000-0005-0000-0000-0000EAD80000}"/>
    <cellStyle name="s_Valuation _DB Dados do Mercado_Sistema Cosan V2_Relatório Gerencial_Relatório Gerencial" xfId="26370" xr:uid="{00000000-0005-0000-0000-0000EBD80000}"/>
    <cellStyle name="s_Valuation _DB Dados do Mercado_Sistema Cosan V2_Relatório Gerencial_Relatório Gerencial 2" xfId="26371" xr:uid="{00000000-0005-0000-0000-0000ECD80000}"/>
    <cellStyle name="s_Valuation _DB Dados do Mercado_Sistema Cosan V2_Relatório Gerencial_Relatório Gerencial 2_15-FINANCEIRAS" xfId="26372" xr:uid="{00000000-0005-0000-0000-0000EDD80000}"/>
    <cellStyle name="s_Valuation _DB Dados do Mercado_Sistema Cosan V2_Relatório Gerencial_Relatório Gerencial_15-FINANCEIRAS" xfId="26373" xr:uid="{00000000-0005-0000-0000-0000EED80000}"/>
    <cellStyle name="s_Valuation _DB Dados do Mercado_Sistema Cosan V2_Relatório Gerencial_Relatório Gerencial_15-FINANCEIRAS_1" xfId="26374" xr:uid="{00000000-0005-0000-0000-0000EFD80000}"/>
    <cellStyle name="s_Valuation _DB Dados do Mercado_Sistema Cosan V2_Relatório Gerencial_Relatório Gerencial_3-Balanço" xfId="26375" xr:uid="{00000000-0005-0000-0000-0000F0D80000}"/>
    <cellStyle name="s_Valuation _DB Dados do Mercado_Sistema Cosan V2_Relatório Gerencial_Relatório Gerencial_7-Estoque" xfId="26376" xr:uid="{00000000-0005-0000-0000-0000F1D80000}"/>
    <cellStyle name="s_Valuation _DB Dados do Mercado_Sistema Cosan V2_Relatório Gerencial_Relatório Gerencial_Despesas operacionais " xfId="26377" xr:uid="{00000000-0005-0000-0000-0000F2D80000}"/>
    <cellStyle name="s_Valuation _DB Dados do Mercado_Sistema Cosan V2_relatorio_15-FINANCEIRAS" xfId="26378" xr:uid="{00000000-0005-0000-0000-0000F3D80000}"/>
    <cellStyle name="s_Valuation _DB Dados do Mercado_Sistema Cosan V2_relatorio_15-FINANCEIRAS_1" xfId="26379" xr:uid="{00000000-0005-0000-0000-0000F4D80000}"/>
    <cellStyle name="s_Valuation _DB Dados do Mercado_Sistema Cosan V2_relatorio_3-Balanço" xfId="26380" xr:uid="{00000000-0005-0000-0000-0000F5D80000}"/>
    <cellStyle name="s_Valuation _DB Dados do Mercado_Sistema Cosan V2_relatorio_7-Estoque" xfId="26381" xr:uid="{00000000-0005-0000-0000-0000F6D80000}"/>
    <cellStyle name="s_Valuation _DB Dados do Mercado_Sistema Cosan V2_relatorio_Despesas operacionais " xfId="26382" xr:uid="{00000000-0005-0000-0000-0000F7D80000}"/>
    <cellStyle name="s_Valuation _DB Dados do Mercado_Sistema Cosan V2_relatorio_Relatório Gerencial" xfId="26383" xr:uid="{00000000-0005-0000-0000-0000F8D80000}"/>
    <cellStyle name="s_Valuation _DB Dados do Mercado_Sistema Cosan V2_relatorio_Relatório Gerencial 2" xfId="26384" xr:uid="{00000000-0005-0000-0000-0000F9D80000}"/>
    <cellStyle name="s_Valuation _DB Dados do Mercado_Sistema Cosan V2_relatorio_Relatório Gerencial 2_15-FINANCEIRAS" xfId="26385" xr:uid="{00000000-0005-0000-0000-0000FAD80000}"/>
    <cellStyle name="s_Valuation _DB Dados do Mercado_Sistema Cosan V2_relatorio_Relatório Gerencial_15-FINANCEIRAS" xfId="26386" xr:uid="{00000000-0005-0000-0000-0000FBD80000}"/>
    <cellStyle name="s_Valuation _DB Dados do Mercado_Sistema Cosan V2_relatorio_Relatório Gerencial_15-FINANCEIRAS_1" xfId="26387" xr:uid="{00000000-0005-0000-0000-0000FCD80000}"/>
    <cellStyle name="s_Valuation _DB Dados do Mercado_Sistema Cosan V2_relatorio_Relatório Gerencial_3-Balanço" xfId="26388" xr:uid="{00000000-0005-0000-0000-0000FDD80000}"/>
    <cellStyle name="s_Valuation _DB Dados do Mercado_Sistema Cosan V2_relatorio_Relatório Gerencial_7-Estoque" xfId="26389" xr:uid="{00000000-0005-0000-0000-0000FED80000}"/>
    <cellStyle name="s_Valuation _DB Dados do Mercado_Sistema Cosan V2_relatorio_Relatório Gerencial_Despesas operacionais " xfId="26390" xr:uid="{00000000-0005-0000-0000-0000FFD80000}"/>
    <cellStyle name="s_Valuation _DB Dados do Mercado_Sistema Cosan V2_segregado" xfId="26391" xr:uid="{00000000-0005-0000-0000-000000D90000}"/>
    <cellStyle name="s_Valuation _DB Dados do Mercado_Sistema Cosan V2_segregado 2" xfId="26392" xr:uid="{00000000-0005-0000-0000-000001D90000}"/>
    <cellStyle name="s_Valuation _DB Dados do Mercado_Sistema Cosan V2_segregado 2_15-FINANCEIRAS" xfId="26393" xr:uid="{00000000-0005-0000-0000-000002D90000}"/>
    <cellStyle name="s_Valuation _DB Dados do Mercado_Sistema Cosan V2_segregado_15-FINANCEIRAS" xfId="26394" xr:uid="{00000000-0005-0000-0000-000003D90000}"/>
    <cellStyle name="s_Valuation _DB Dados do Mercado_Sistema Cosan V2_segregado_15-FINANCEIRAS_1" xfId="26395" xr:uid="{00000000-0005-0000-0000-000004D90000}"/>
    <cellStyle name="s_Valuation _DB Dados do Mercado_Sistema Cosan V2_segregado_3-Balanço" xfId="26396" xr:uid="{00000000-0005-0000-0000-000005D90000}"/>
    <cellStyle name="s_Valuation _DB Dados do Mercado_Sistema Cosan V2_segregado_7-Estoque" xfId="26397" xr:uid="{00000000-0005-0000-0000-000006D90000}"/>
    <cellStyle name="s_Valuation _DB Dados do Mercado_Sistema Cosan V2_segregado_Despesas operacionais " xfId="26398" xr:uid="{00000000-0005-0000-0000-000007D90000}"/>
    <cellStyle name="s_Valuation _DB Dados do Mercado_Sistema Cosan V2_segregado_Relatório Gerencial" xfId="26399" xr:uid="{00000000-0005-0000-0000-000008D90000}"/>
    <cellStyle name="s_Valuation _DB Dados do Mercado_Sistema Cosan V2_segregado_Relatório Gerencial 2" xfId="26400" xr:uid="{00000000-0005-0000-0000-000009D90000}"/>
    <cellStyle name="s_Valuation _DB Dados do Mercado_Sistema Cosan V2_segregado_Relatório Gerencial 2_15-FINANCEIRAS" xfId="26401" xr:uid="{00000000-0005-0000-0000-00000AD90000}"/>
    <cellStyle name="s_Valuation _DB Dados do Mercado_Sistema Cosan V2_segregado_Relatório Gerencial_15-FINANCEIRAS" xfId="26402" xr:uid="{00000000-0005-0000-0000-00000BD90000}"/>
    <cellStyle name="s_Valuation _DB Dados do Mercado_Sistema Cosan V2_segregado_Relatório Gerencial_15-FINANCEIRAS_1" xfId="26403" xr:uid="{00000000-0005-0000-0000-00000CD90000}"/>
    <cellStyle name="s_Valuation _DB Dados do Mercado_Sistema Cosan V2_segregado_Relatório Gerencial_3-Balanço" xfId="26404" xr:uid="{00000000-0005-0000-0000-00000DD90000}"/>
    <cellStyle name="s_Valuation _DB Dados do Mercado_Sistema Cosan V2_segregado_Relatório Gerencial_7-Estoque" xfId="26405" xr:uid="{00000000-0005-0000-0000-00000ED90000}"/>
    <cellStyle name="s_Valuation _DB Dados do Mercado_Sistema Cosan V2_segregado_Relatório Gerencial_Despesas operacionais " xfId="26406" xr:uid="{00000000-0005-0000-0000-00000FD90000}"/>
    <cellStyle name="s_Valuation _DB Dados do Mercado_Sistema Cosan V2_Sistema Cosan" xfId="26407" xr:uid="{00000000-0005-0000-0000-000010D90000}"/>
    <cellStyle name="s_Valuation _DB Dados do Mercado_Sistema Cosan V2_Sistema Cosan 2" xfId="26408" xr:uid="{00000000-0005-0000-0000-000011D90000}"/>
    <cellStyle name="s_Valuation _DB Dados do Mercado_Sistema Cosan V2_Sistema Cosan 2_15-FINANCEIRAS" xfId="26409" xr:uid="{00000000-0005-0000-0000-000012D90000}"/>
    <cellStyle name="s_Valuation _DB Dados do Mercado_Sistema Cosan V2_Sistema Cosan backup 103 Retirada de relatorios" xfId="26410" xr:uid="{00000000-0005-0000-0000-000013D90000}"/>
    <cellStyle name="s_Valuation _DB Dados do Mercado_Sistema Cosan V2_Sistema Cosan backup 103 Retirada de relatorios 2" xfId="26411" xr:uid="{00000000-0005-0000-0000-000014D90000}"/>
    <cellStyle name="s_Valuation _DB Dados do Mercado_Sistema Cosan V2_Sistema Cosan backup 103 Retirada de relatorios 2_15-FINANCEIRAS" xfId="26412" xr:uid="{00000000-0005-0000-0000-000015D90000}"/>
    <cellStyle name="s_Valuation _DB Dados do Mercado_Sistema Cosan V2_Sistema Cosan backup 103 Retirada de relatorios_15-FINANCEIRAS" xfId="26413" xr:uid="{00000000-0005-0000-0000-000016D90000}"/>
    <cellStyle name="s_Valuation _DB Dados do Mercado_Sistema Cosan V2_Sistema Cosan backup 103 Retirada de relatorios_15-FINANCEIRAS_1" xfId="26414" xr:uid="{00000000-0005-0000-0000-000017D90000}"/>
    <cellStyle name="s_Valuation _DB Dados do Mercado_Sistema Cosan V2_Sistema Cosan backup 103 Retirada de relatorios_3-Balanço" xfId="26415" xr:uid="{00000000-0005-0000-0000-000018D90000}"/>
    <cellStyle name="s_Valuation _DB Dados do Mercado_Sistema Cosan V2_Sistema Cosan backup 103 Retirada de relatorios_7-Estoque" xfId="26416" xr:uid="{00000000-0005-0000-0000-000019D90000}"/>
    <cellStyle name="s_Valuation _DB Dados do Mercado_Sistema Cosan V2_Sistema Cosan backup 103 Retirada de relatorios_Despesas operacionais " xfId="26417" xr:uid="{00000000-0005-0000-0000-00001AD90000}"/>
    <cellStyle name="s_Valuation _DB Dados do Mercado_Sistema Cosan V2_Sistema Cosan_15-FINANCEIRAS" xfId="26418" xr:uid="{00000000-0005-0000-0000-00001BD90000}"/>
    <cellStyle name="s_Valuation _DB Dados do Mercado_Sistema Cosan V2_Sistema Cosan_15-FINANCEIRAS_1" xfId="26419" xr:uid="{00000000-0005-0000-0000-00001CD90000}"/>
    <cellStyle name="s_Valuation _DB Dados do Mercado_Sistema Cosan V2_Sistema Cosan_3-Balanço" xfId="26420" xr:uid="{00000000-0005-0000-0000-00001DD90000}"/>
    <cellStyle name="s_Valuation _DB Dados do Mercado_Sistema Cosan V2_Sistema Cosan_7-Estoque" xfId="26421" xr:uid="{00000000-0005-0000-0000-00001ED90000}"/>
    <cellStyle name="s_Valuation _DB Dados do Mercado_Sistema Cosan V2_Sistema Cosan_Despesas operacionais " xfId="26422" xr:uid="{00000000-0005-0000-0000-00001FD90000}"/>
    <cellStyle name="s_Valuation _DB Dados do Mercado_Sistema Cosan V2_Sistema Cosan_Relatório Gerencial" xfId="26423" xr:uid="{00000000-0005-0000-0000-000020D90000}"/>
    <cellStyle name="s_Valuation _DB Dados do Mercado_Sistema Cosan V2_Sistema Cosan_Relatório Gerencial 2" xfId="26424" xr:uid="{00000000-0005-0000-0000-000021D90000}"/>
    <cellStyle name="s_Valuation _DB Dados do Mercado_Sistema Cosan V2_Sistema Cosan_Relatório Gerencial 2_15-FINANCEIRAS" xfId="26425" xr:uid="{00000000-0005-0000-0000-000022D90000}"/>
    <cellStyle name="s_Valuation _DB Dados do Mercado_Sistema Cosan V2_Sistema Cosan_Relatório Gerencial_15-FINANCEIRAS" xfId="26426" xr:uid="{00000000-0005-0000-0000-000023D90000}"/>
    <cellStyle name="s_Valuation _DB Dados do Mercado_Sistema Cosan V2_Sistema Cosan_Relatório Gerencial_15-FINANCEIRAS_1" xfId="26427" xr:uid="{00000000-0005-0000-0000-000024D90000}"/>
    <cellStyle name="s_Valuation _DB Dados do Mercado_Sistema Cosan V2_Sistema Cosan_Relatório Gerencial_3-Balanço" xfId="26428" xr:uid="{00000000-0005-0000-0000-000025D90000}"/>
    <cellStyle name="s_Valuation _DB Dados do Mercado_Sistema Cosan V2_Sistema Cosan_Relatório Gerencial_7-Estoque" xfId="26429" xr:uid="{00000000-0005-0000-0000-000026D90000}"/>
    <cellStyle name="s_Valuation _DB Dados do Mercado_Sistema Cosan V2_Sistema Cosan_Relatório Gerencial_Despesas operacionais " xfId="26430" xr:uid="{00000000-0005-0000-0000-000027D90000}"/>
    <cellStyle name="s_Valuation _DB Dados do Mercado_Sistema Cosan V2_Sucden Uk Sugar #11 +10%" xfId="26431" xr:uid="{00000000-0005-0000-0000-000028D90000}"/>
    <cellStyle name="s_Valuation _DB Dados do Mercado_Sistema Cosan V2_Sucden Uk Sugar #11 +10% 2" xfId="26432" xr:uid="{00000000-0005-0000-0000-000029D90000}"/>
    <cellStyle name="s_Valuation _DB Dados do Mercado_Sistema Cosan V2_Sucden Uk Sugar #11 +10% 2_15-FINANCEIRAS" xfId="26433" xr:uid="{00000000-0005-0000-0000-00002AD90000}"/>
    <cellStyle name="s_Valuation _DB Dados do Mercado_Sistema Cosan V2_Sucden Uk Sugar #11 +10%_15-FINANCEIRAS" xfId="26434" xr:uid="{00000000-0005-0000-0000-00002BD90000}"/>
    <cellStyle name="s_Valuation _DB Dados do Mercado_Sistema Cosan V2_Sucden Uk Sugar #11 +10%_15-FINANCEIRAS_1" xfId="26435" xr:uid="{00000000-0005-0000-0000-00002CD90000}"/>
    <cellStyle name="s_Valuation _DB Dados do Mercado_Sistema Cosan V2_Sucden Uk Sugar #11 +10%_3-Balanço" xfId="26436" xr:uid="{00000000-0005-0000-0000-00002DD90000}"/>
    <cellStyle name="s_Valuation _DB Dados do Mercado_Sistema Cosan V2_Sucden Uk Sugar #11 +10%_7-Estoque" xfId="26437" xr:uid="{00000000-0005-0000-0000-00002ED90000}"/>
    <cellStyle name="s_Valuation _DB Dados do Mercado_Sistema Cosan V2_Sucden Uk Sugar #11 +10%_Despesas operacionais " xfId="26438" xr:uid="{00000000-0005-0000-0000-00002FD90000}"/>
    <cellStyle name="s_Valuation _DB Dados do Mercado_Sistema Cosan V2_Sucden Uk Sugar #11 +10%_Relatório Gerencial" xfId="26439" xr:uid="{00000000-0005-0000-0000-000030D90000}"/>
    <cellStyle name="s_Valuation _DB Dados do Mercado_Sistema Cosan V2_Sucden Uk Sugar #11 +10%_Relatório Gerencial 2" xfId="26440" xr:uid="{00000000-0005-0000-0000-000031D90000}"/>
    <cellStyle name="s_Valuation _DB Dados do Mercado_Sistema Cosan V2_Sucden Uk Sugar #11 +10%_Relatório Gerencial 2_15-FINANCEIRAS" xfId="26441" xr:uid="{00000000-0005-0000-0000-000032D90000}"/>
    <cellStyle name="s_Valuation _DB Dados do Mercado_Sistema Cosan V2_Sucden Uk Sugar #11 +10%_Relatório Gerencial_15-FINANCEIRAS" xfId="26442" xr:uid="{00000000-0005-0000-0000-000033D90000}"/>
    <cellStyle name="s_Valuation _DB Dados do Mercado_Sistema Cosan V2_Sucden Uk Sugar #11 +10%_Relatório Gerencial_15-FINANCEIRAS_1" xfId="26443" xr:uid="{00000000-0005-0000-0000-000034D90000}"/>
    <cellStyle name="s_Valuation _DB Dados do Mercado_Sistema Cosan V2_Sucden Uk Sugar #11 +10%_Relatório Gerencial_3-Balanço" xfId="26444" xr:uid="{00000000-0005-0000-0000-000035D90000}"/>
    <cellStyle name="s_Valuation _DB Dados do Mercado_Sistema Cosan V2_Sucden Uk Sugar #11 +10%_Relatório Gerencial_7-Estoque" xfId="26445" xr:uid="{00000000-0005-0000-0000-000036D90000}"/>
    <cellStyle name="s_Valuation _DB Dados do Mercado_Sistema Cosan V2_Sucden Uk Sugar #11 +10%_Relatório Gerencial_Despesas operacionais " xfId="26446" xr:uid="{00000000-0005-0000-0000-000037D90000}"/>
    <cellStyle name="s_Valuation _DB Dados do Mercado_Sistema Cosan V2_Sugar #11" xfId="26447" xr:uid="{00000000-0005-0000-0000-000038D90000}"/>
    <cellStyle name="s_Valuation _DB Dados do Mercado_Sistema Cosan V2_Sugar #11 (2)" xfId="26448" xr:uid="{00000000-0005-0000-0000-000039D90000}"/>
    <cellStyle name="s_Valuation _DB Dados do Mercado_Sistema Cosan V2_Sugar #11 (2) 2" xfId="26449" xr:uid="{00000000-0005-0000-0000-00003AD90000}"/>
    <cellStyle name="s_Valuation _DB Dados do Mercado_Sistema Cosan V2_Sugar #11 (2) 2_15-FINANCEIRAS" xfId="26450" xr:uid="{00000000-0005-0000-0000-00003BD90000}"/>
    <cellStyle name="s_Valuation _DB Dados do Mercado_Sistema Cosan V2_Sugar #11 (2)_15-FINANCEIRAS" xfId="26451" xr:uid="{00000000-0005-0000-0000-00003CD90000}"/>
    <cellStyle name="s_Valuation _DB Dados do Mercado_Sistema Cosan V2_Sugar #11 (2)_15-FINANCEIRAS_1" xfId="26452" xr:uid="{00000000-0005-0000-0000-00003DD90000}"/>
    <cellStyle name="s_Valuation _DB Dados do Mercado_Sistema Cosan V2_Sugar #11 (2)_3-Balanço" xfId="26453" xr:uid="{00000000-0005-0000-0000-00003ED90000}"/>
    <cellStyle name="s_Valuation _DB Dados do Mercado_Sistema Cosan V2_Sugar #11 (2)_7-Estoque" xfId="26454" xr:uid="{00000000-0005-0000-0000-00003FD90000}"/>
    <cellStyle name="s_Valuation _DB Dados do Mercado_Sistema Cosan V2_Sugar #11 (2)_Despesas operacionais " xfId="26455" xr:uid="{00000000-0005-0000-0000-000040D90000}"/>
    <cellStyle name="s_Valuation _DB Dados do Mercado_Sistema Cosan V2_Sugar #11 (2)_Relatório Gerencial" xfId="26456" xr:uid="{00000000-0005-0000-0000-000041D90000}"/>
    <cellStyle name="s_Valuation _DB Dados do Mercado_Sistema Cosan V2_Sugar #11 (2)_Relatório Gerencial 2" xfId="26457" xr:uid="{00000000-0005-0000-0000-000042D90000}"/>
    <cellStyle name="s_Valuation _DB Dados do Mercado_Sistema Cosan V2_Sugar #11 (2)_Relatório Gerencial 2_15-FINANCEIRAS" xfId="26458" xr:uid="{00000000-0005-0000-0000-000043D90000}"/>
    <cellStyle name="s_Valuation _DB Dados do Mercado_Sistema Cosan V2_Sugar #11 (2)_Relatório Gerencial_15-FINANCEIRAS" xfId="26459" xr:uid="{00000000-0005-0000-0000-000044D90000}"/>
    <cellStyle name="s_Valuation _DB Dados do Mercado_Sistema Cosan V2_Sugar #11 (2)_Relatório Gerencial_15-FINANCEIRAS_1" xfId="26460" xr:uid="{00000000-0005-0000-0000-000045D90000}"/>
    <cellStyle name="s_Valuation _DB Dados do Mercado_Sistema Cosan V2_Sugar #11 (2)_Relatório Gerencial_3-Balanço" xfId="26461" xr:uid="{00000000-0005-0000-0000-000046D90000}"/>
    <cellStyle name="s_Valuation _DB Dados do Mercado_Sistema Cosan V2_Sugar #11 (2)_Relatório Gerencial_7-Estoque" xfId="26462" xr:uid="{00000000-0005-0000-0000-000047D90000}"/>
    <cellStyle name="s_Valuation _DB Dados do Mercado_Sistema Cosan V2_Sugar #11 (2)_Relatório Gerencial_Despesas operacionais " xfId="26463" xr:uid="{00000000-0005-0000-0000-000048D90000}"/>
    <cellStyle name="s_Valuation _DB Dados do Mercado_Sistema Cosan V2_Sugar #11 (3)" xfId="26464" xr:uid="{00000000-0005-0000-0000-000049D90000}"/>
    <cellStyle name="s_Valuation _DB Dados do Mercado_Sistema Cosan V2_Sugar #11 (3) 2" xfId="26465" xr:uid="{00000000-0005-0000-0000-00004AD90000}"/>
    <cellStyle name="s_Valuation _DB Dados do Mercado_Sistema Cosan V2_Sugar #11 (3) 2_15-FINANCEIRAS" xfId="26466" xr:uid="{00000000-0005-0000-0000-00004BD90000}"/>
    <cellStyle name="s_Valuation _DB Dados do Mercado_Sistema Cosan V2_Sugar #11 (3)_15-FINANCEIRAS" xfId="26467" xr:uid="{00000000-0005-0000-0000-00004CD90000}"/>
    <cellStyle name="s_Valuation _DB Dados do Mercado_Sistema Cosan V2_Sugar #11 (3)_15-FINANCEIRAS_1" xfId="26468" xr:uid="{00000000-0005-0000-0000-00004DD90000}"/>
    <cellStyle name="s_Valuation _DB Dados do Mercado_Sistema Cosan V2_Sugar #11 (3)_3-Balanço" xfId="26469" xr:uid="{00000000-0005-0000-0000-00004ED90000}"/>
    <cellStyle name="s_Valuation _DB Dados do Mercado_Sistema Cosan V2_Sugar #11 (3)_7-Estoque" xfId="26470" xr:uid="{00000000-0005-0000-0000-00004FD90000}"/>
    <cellStyle name="s_Valuation _DB Dados do Mercado_Sistema Cosan V2_Sugar #11 (3)_Despesas operacionais " xfId="26471" xr:uid="{00000000-0005-0000-0000-000050D90000}"/>
    <cellStyle name="s_Valuation _DB Dados do Mercado_Sistema Cosan V2_Sugar #11 (3)_Relatório Gerencial" xfId="26472" xr:uid="{00000000-0005-0000-0000-000051D90000}"/>
    <cellStyle name="s_Valuation _DB Dados do Mercado_Sistema Cosan V2_Sugar #11 (3)_Relatório Gerencial 2" xfId="26473" xr:uid="{00000000-0005-0000-0000-000052D90000}"/>
    <cellStyle name="s_Valuation _DB Dados do Mercado_Sistema Cosan V2_Sugar #11 (3)_Relatório Gerencial 2_15-FINANCEIRAS" xfId="26474" xr:uid="{00000000-0005-0000-0000-000053D90000}"/>
    <cellStyle name="s_Valuation _DB Dados do Mercado_Sistema Cosan V2_Sugar #11 (3)_Relatório Gerencial_15-FINANCEIRAS" xfId="26475" xr:uid="{00000000-0005-0000-0000-000054D90000}"/>
    <cellStyle name="s_Valuation _DB Dados do Mercado_Sistema Cosan V2_Sugar #11 (3)_Relatório Gerencial_15-FINANCEIRAS_1" xfId="26476" xr:uid="{00000000-0005-0000-0000-000055D90000}"/>
    <cellStyle name="s_Valuation _DB Dados do Mercado_Sistema Cosan V2_Sugar #11 (3)_Relatório Gerencial_3-Balanço" xfId="26477" xr:uid="{00000000-0005-0000-0000-000056D90000}"/>
    <cellStyle name="s_Valuation _DB Dados do Mercado_Sistema Cosan V2_Sugar #11 (3)_Relatório Gerencial_7-Estoque" xfId="26478" xr:uid="{00000000-0005-0000-0000-000057D90000}"/>
    <cellStyle name="s_Valuation _DB Dados do Mercado_Sistema Cosan V2_Sugar #11 (3)_Relatório Gerencial_Despesas operacionais " xfId="26479" xr:uid="{00000000-0005-0000-0000-000058D90000}"/>
    <cellStyle name="s_Valuation _DB Dados do Mercado_Sistema Cosan V2_Sugar #11 2" xfId="26480" xr:uid="{00000000-0005-0000-0000-000059D90000}"/>
    <cellStyle name="s_Valuation _DB Dados do Mercado_Sistema Cosan V2_Sugar #11 2_15-FINANCEIRAS" xfId="26481" xr:uid="{00000000-0005-0000-0000-00005AD90000}"/>
    <cellStyle name="s_Valuation _DB Dados do Mercado_Sistema Cosan V2_Sugar #11 3" xfId="26482" xr:uid="{00000000-0005-0000-0000-00005BD90000}"/>
    <cellStyle name="s_Valuation _DB Dados do Mercado_Sistema Cosan V2_Sugar #11 3_15-FINANCEIRAS" xfId="26483" xr:uid="{00000000-0005-0000-0000-00005CD90000}"/>
    <cellStyle name="s_Valuation _DB Dados do Mercado_Sistema Cosan V2_Sugar #11 4" xfId="26484" xr:uid="{00000000-0005-0000-0000-00005DD90000}"/>
    <cellStyle name="s_Valuation _DB Dados do Mercado_Sistema Cosan V2_Sugar #11 4_15-FINANCEIRAS" xfId="26485" xr:uid="{00000000-0005-0000-0000-00005ED90000}"/>
    <cellStyle name="s_Valuation _DB Dados do Mercado_Sistema Cosan V2_Sugar #11_15-FINANCEIRAS" xfId="26486" xr:uid="{00000000-0005-0000-0000-00005FD90000}"/>
    <cellStyle name="s_Valuation _DB Dados do Mercado_Sistema Cosan V2_Sugar #11_15-FINANCEIRAS_1" xfId="26487" xr:uid="{00000000-0005-0000-0000-000060D90000}"/>
    <cellStyle name="s_Valuation _DB Dados do Mercado_Sistema Cosan V2_Sugar #11_3-Balanço" xfId="26488" xr:uid="{00000000-0005-0000-0000-000061D90000}"/>
    <cellStyle name="s_Valuation _DB Dados do Mercado_Sistema Cosan V2_Sugar #11_7-Estoque" xfId="26489" xr:uid="{00000000-0005-0000-0000-000062D90000}"/>
    <cellStyle name="s_Valuation _DB Dados do Mercado_Sistema Cosan V2_Sugar #11_Despesas operacionais " xfId="26490" xr:uid="{00000000-0005-0000-0000-000063D90000}"/>
    <cellStyle name="s_Valuation _DB Dados do Mercado_Sistema Cosan V2_Sugar #11_Relatório Gerencial" xfId="26491" xr:uid="{00000000-0005-0000-0000-000064D90000}"/>
    <cellStyle name="s_Valuation _DB Dados do Mercado_Sistema Cosan V2_Sugar #11_Relatório Gerencial 2" xfId="26492" xr:uid="{00000000-0005-0000-0000-000065D90000}"/>
    <cellStyle name="s_Valuation _DB Dados do Mercado_Sistema Cosan V2_Sugar #11_Relatório Gerencial 2_15-FINANCEIRAS" xfId="26493" xr:uid="{00000000-0005-0000-0000-000066D90000}"/>
    <cellStyle name="s_Valuation _DB Dados do Mercado_Sistema Cosan V2_Sugar #11_Relatório Gerencial_15-FINANCEIRAS" xfId="26494" xr:uid="{00000000-0005-0000-0000-000067D90000}"/>
    <cellStyle name="s_Valuation _DB Dados do Mercado_Sistema Cosan V2_Sugar #11_Relatório Gerencial_15-FINANCEIRAS_1" xfId="26495" xr:uid="{00000000-0005-0000-0000-000068D90000}"/>
    <cellStyle name="s_Valuation _DB Dados do Mercado_Sistema Cosan V2_Sugar #11_Relatório Gerencial_3-Balanço" xfId="26496" xr:uid="{00000000-0005-0000-0000-000069D90000}"/>
    <cellStyle name="s_Valuation _DB Dados do Mercado_Sistema Cosan V2_Sugar #11_Relatório Gerencial_7-Estoque" xfId="26497" xr:uid="{00000000-0005-0000-0000-00006AD90000}"/>
    <cellStyle name="s_Valuation _DB Dados do Mercado_Sistema Cosan V2_Sugar #11_Relatório Gerencial_Despesas operacionais " xfId="26498" xr:uid="{00000000-0005-0000-0000-00006BD90000}"/>
    <cellStyle name="s_Valuation _DB Dados do Mercado_Sistema Cosan V2_Sugar #5" xfId="26499" xr:uid="{00000000-0005-0000-0000-00006CD90000}"/>
    <cellStyle name="s_Valuation _DB Dados do Mercado_Sistema Cosan V2_Sugar #5 (2)" xfId="26500" xr:uid="{00000000-0005-0000-0000-00006DD90000}"/>
    <cellStyle name="s_Valuation _DB Dados do Mercado_Sistema Cosan V2_Sugar #5 (2) 2" xfId="26501" xr:uid="{00000000-0005-0000-0000-00006ED90000}"/>
    <cellStyle name="s_Valuation _DB Dados do Mercado_Sistema Cosan V2_Sugar #5 (2) 2_15-FINANCEIRAS" xfId="26502" xr:uid="{00000000-0005-0000-0000-00006FD90000}"/>
    <cellStyle name="s_Valuation _DB Dados do Mercado_Sistema Cosan V2_Sugar #5 (2)_15-FINANCEIRAS" xfId="26503" xr:uid="{00000000-0005-0000-0000-000070D90000}"/>
    <cellStyle name="s_Valuation _DB Dados do Mercado_Sistema Cosan V2_Sugar #5 (2)_15-FINANCEIRAS_1" xfId="26504" xr:uid="{00000000-0005-0000-0000-000071D90000}"/>
    <cellStyle name="s_Valuation _DB Dados do Mercado_Sistema Cosan V2_Sugar #5 (2)_3-Balanço" xfId="26505" xr:uid="{00000000-0005-0000-0000-000072D90000}"/>
    <cellStyle name="s_Valuation _DB Dados do Mercado_Sistema Cosan V2_Sugar #5 (2)_7-Estoque" xfId="26506" xr:uid="{00000000-0005-0000-0000-000073D90000}"/>
    <cellStyle name="s_Valuation _DB Dados do Mercado_Sistema Cosan V2_Sugar #5 (2)_Despesas operacionais " xfId="26507" xr:uid="{00000000-0005-0000-0000-000074D90000}"/>
    <cellStyle name="s_Valuation _DB Dados do Mercado_Sistema Cosan V2_Sugar #5 (2)_Relatório Gerencial" xfId="26508" xr:uid="{00000000-0005-0000-0000-000075D90000}"/>
    <cellStyle name="s_Valuation _DB Dados do Mercado_Sistema Cosan V2_Sugar #5 (2)_Relatório Gerencial 2" xfId="26509" xr:uid="{00000000-0005-0000-0000-000076D90000}"/>
    <cellStyle name="s_Valuation _DB Dados do Mercado_Sistema Cosan V2_Sugar #5 (2)_Relatório Gerencial 2_15-FINANCEIRAS" xfId="26510" xr:uid="{00000000-0005-0000-0000-000077D90000}"/>
    <cellStyle name="s_Valuation _DB Dados do Mercado_Sistema Cosan V2_Sugar #5 (2)_Relatório Gerencial_15-FINANCEIRAS" xfId="26511" xr:uid="{00000000-0005-0000-0000-000078D90000}"/>
    <cellStyle name="s_Valuation _DB Dados do Mercado_Sistema Cosan V2_Sugar #5 (2)_Relatório Gerencial_15-FINANCEIRAS_1" xfId="26512" xr:uid="{00000000-0005-0000-0000-000079D90000}"/>
    <cellStyle name="s_Valuation _DB Dados do Mercado_Sistema Cosan V2_Sugar #5 (2)_Relatório Gerencial_3-Balanço" xfId="26513" xr:uid="{00000000-0005-0000-0000-00007AD90000}"/>
    <cellStyle name="s_Valuation _DB Dados do Mercado_Sistema Cosan V2_Sugar #5 (2)_Relatório Gerencial_7-Estoque" xfId="26514" xr:uid="{00000000-0005-0000-0000-00007BD90000}"/>
    <cellStyle name="s_Valuation _DB Dados do Mercado_Sistema Cosan V2_Sugar #5 (2)_Relatório Gerencial_Despesas operacionais " xfId="26515" xr:uid="{00000000-0005-0000-0000-00007CD90000}"/>
    <cellStyle name="s_Valuation _DB Dados do Mercado_Sistema Cosan V2_Sugar #5 2" xfId="26516" xr:uid="{00000000-0005-0000-0000-00007DD90000}"/>
    <cellStyle name="s_Valuation _DB Dados do Mercado_Sistema Cosan V2_Sugar #5 2_15-FINANCEIRAS" xfId="26517" xr:uid="{00000000-0005-0000-0000-00007ED90000}"/>
    <cellStyle name="s_Valuation _DB Dados do Mercado_Sistema Cosan V2_Sugar #5 3" xfId="26518" xr:uid="{00000000-0005-0000-0000-00007FD90000}"/>
    <cellStyle name="s_Valuation _DB Dados do Mercado_Sistema Cosan V2_Sugar #5 3_15-FINANCEIRAS" xfId="26519" xr:uid="{00000000-0005-0000-0000-000080D90000}"/>
    <cellStyle name="s_Valuation _DB Dados do Mercado_Sistema Cosan V2_Sugar #5 4" xfId="26520" xr:uid="{00000000-0005-0000-0000-000081D90000}"/>
    <cellStyle name="s_Valuation _DB Dados do Mercado_Sistema Cosan V2_Sugar #5 4_15-FINANCEIRAS" xfId="26521" xr:uid="{00000000-0005-0000-0000-000082D90000}"/>
    <cellStyle name="s_Valuation _DB Dados do Mercado_Sistema Cosan V2_Sugar #5_15-FINANCEIRAS" xfId="26522" xr:uid="{00000000-0005-0000-0000-000083D90000}"/>
    <cellStyle name="s_Valuation _DB Dados do Mercado_Sistema Cosan V2_Sugar #5_15-FINANCEIRAS_1" xfId="26523" xr:uid="{00000000-0005-0000-0000-000084D90000}"/>
    <cellStyle name="s_Valuation _DB Dados do Mercado_Sistema Cosan V2_Sugar #5_3-Balanço" xfId="26524" xr:uid="{00000000-0005-0000-0000-000085D90000}"/>
    <cellStyle name="s_Valuation _DB Dados do Mercado_Sistema Cosan V2_Sugar #5_7-Estoque" xfId="26525" xr:uid="{00000000-0005-0000-0000-000086D90000}"/>
    <cellStyle name="s_Valuation _DB Dados do Mercado_Sistema Cosan V2_Sugar #5_Despesas operacionais " xfId="26526" xr:uid="{00000000-0005-0000-0000-000087D90000}"/>
    <cellStyle name="s_Valuation _DB Dados do Mercado_Sistema Cosan V2_Sugar #5_Relatório Gerencial" xfId="26527" xr:uid="{00000000-0005-0000-0000-000088D90000}"/>
    <cellStyle name="s_Valuation _DB Dados do Mercado_Sistema Cosan V2_Sugar #5_Relatório Gerencial 2" xfId="26528" xr:uid="{00000000-0005-0000-0000-000089D90000}"/>
    <cellStyle name="s_Valuation _DB Dados do Mercado_Sistema Cosan V2_Sugar #5_Relatório Gerencial 2_15-FINANCEIRAS" xfId="26529" xr:uid="{00000000-0005-0000-0000-00008AD90000}"/>
    <cellStyle name="s_Valuation _DB Dados do Mercado_Sistema Cosan V2_Sugar #5_Relatório Gerencial_15-FINANCEIRAS" xfId="26530" xr:uid="{00000000-0005-0000-0000-00008BD90000}"/>
    <cellStyle name="s_Valuation _DB Dados do Mercado_Sistema Cosan V2_Sugar #5_Relatório Gerencial_15-FINANCEIRAS_1" xfId="26531" xr:uid="{00000000-0005-0000-0000-00008CD90000}"/>
    <cellStyle name="s_Valuation _DB Dados do Mercado_Sistema Cosan V2_Sugar #5_Relatório Gerencial_3-Balanço" xfId="26532" xr:uid="{00000000-0005-0000-0000-00008DD90000}"/>
    <cellStyle name="s_Valuation _DB Dados do Mercado_Sistema Cosan V2_Sugar #5_Relatório Gerencial_7-Estoque" xfId="26533" xr:uid="{00000000-0005-0000-0000-00008ED90000}"/>
    <cellStyle name="s_Valuation _DB Dados do Mercado_Sistema Cosan V2_Sugar #5_Relatório Gerencial_Despesas operacionais " xfId="26534" xr:uid="{00000000-0005-0000-0000-00008FD90000}"/>
    <cellStyle name="s_Valuation _DB Dados do Mercado_Sistema Cosan V2_YTD" xfId="26535" xr:uid="{00000000-0005-0000-0000-000090D90000}"/>
    <cellStyle name="s_Valuation _DB Dados do Mercado_Sistema Cosan V2_YTD 2" xfId="26536" xr:uid="{00000000-0005-0000-0000-000091D90000}"/>
    <cellStyle name="s_Valuation _DB Dados do Mercado_Sistema Cosan V2_YTD 2_15-FINANCEIRAS" xfId="26537" xr:uid="{00000000-0005-0000-0000-000092D90000}"/>
    <cellStyle name="s_Valuation _DB Dados do Mercado_Sistema Cosan V2_YTD_15-FINANCEIRAS" xfId="26538" xr:uid="{00000000-0005-0000-0000-000093D90000}"/>
    <cellStyle name="s_Valuation _DB Dados do Mercado_Sistema Cosan V2_YTD_15-FINANCEIRAS_1" xfId="26539" xr:uid="{00000000-0005-0000-0000-000094D90000}"/>
    <cellStyle name="s_Valuation _DB Dados do Mercado_Sistema Cosan V2_YTD_3-Balanço" xfId="26540" xr:uid="{00000000-0005-0000-0000-000095D90000}"/>
    <cellStyle name="s_Valuation _DB Dados do Mercado_Sistema Cosan V2_YTD_7-Estoque" xfId="26541" xr:uid="{00000000-0005-0000-0000-000096D90000}"/>
    <cellStyle name="s_Valuation _DB Dados do Mercado_Sistema Cosan V2_YTD_Despesas operacionais " xfId="26542" xr:uid="{00000000-0005-0000-0000-000097D90000}"/>
    <cellStyle name="s_Valuation _DB Dados do Mercado_Sistema Cosan V2_YTD_Relatório Gerencial" xfId="26543" xr:uid="{00000000-0005-0000-0000-000098D90000}"/>
    <cellStyle name="s_Valuation _DB Dados do Mercado_Sistema Cosan V2_YTD_Relatório Gerencial 2" xfId="26544" xr:uid="{00000000-0005-0000-0000-000099D90000}"/>
    <cellStyle name="s_Valuation _DB Dados do Mercado_Sistema Cosan V2_YTD_Relatório Gerencial 2_15-FINANCEIRAS" xfId="26545" xr:uid="{00000000-0005-0000-0000-00009AD90000}"/>
    <cellStyle name="s_Valuation _DB Dados do Mercado_Sistema Cosan V2_YTD_Relatório Gerencial_15-FINANCEIRAS" xfId="26546" xr:uid="{00000000-0005-0000-0000-00009BD90000}"/>
    <cellStyle name="s_Valuation _DB Dados do Mercado_Sistema Cosan V2_YTD_Relatório Gerencial_15-FINANCEIRAS_1" xfId="26547" xr:uid="{00000000-0005-0000-0000-00009CD90000}"/>
    <cellStyle name="s_Valuation _DB Dados do Mercado_Sistema Cosan V2_YTD_Relatório Gerencial_3-Balanço" xfId="26548" xr:uid="{00000000-0005-0000-0000-00009DD90000}"/>
    <cellStyle name="s_Valuation _DB Dados do Mercado_Sistema Cosan V2_YTD_Relatório Gerencial_7-Estoque" xfId="26549" xr:uid="{00000000-0005-0000-0000-00009ED90000}"/>
    <cellStyle name="s_Valuation _DB Dados do Mercado_Sistema Cosan V2_YTD_Relatório Gerencial_Despesas operacionais " xfId="26550" xr:uid="{00000000-0005-0000-0000-00009FD90000}"/>
    <cellStyle name="s_Valuation _DB Dados do Mercado_Sistema Cosan_15-FINANCEIRAS" xfId="26551" xr:uid="{00000000-0005-0000-0000-0000A0D90000}"/>
    <cellStyle name="s_Valuation _DB Dados do Mercado_Sistema Cosan_15-FINANCEIRAS_1" xfId="26552" xr:uid="{00000000-0005-0000-0000-0000A1D90000}"/>
    <cellStyle name="s_Valuation _DB Dados do Mercado_Sistema Cosan_3-Balanço" xfId="26553" xr:uid="{00000000-0005-0000-0000-0000A2D90000}"/>
    <cellStyle name="s_Valuation _DB Dados do Mercado_Sistema Cosan_7-Estoque" xfId="26554" xr:uid="{00000000-0005-0000-0000-0000A3D90000}"/>
    <cellStyle name="s_Valuation _DB Dados do Mercado_Sistema Cosan_Despesas operacionais " xfId="26555" xr:uid="{00000000-0005-0000-0000-0000A4D90000}"/>
    <cellStyle name="s_Valuation _DB Dados do Mercado_Sistema Cosan_DFC Por Negócio" xfId="26556" xr:uid="{00000000-0005-0000-0000-0000A5D90000}"/>
    <cellStyle name="s_Valuation _DB Dados do Mercado_Sistema Cosan_Relatório Gerencial" xfId="26557" xr:uid="{00000000-0005-0000-0000-0000A6D90000}"/>
    <cellStyle name="s_Valuation _DB Dados do Mercado_Sistema Cosan_Relatório Gerencial 2" xfId="26558" xr:uid="{00000000-0005-0000-0000-0000A7D90000}"/>
    <cellStyle name="s_Valuation _DB Dados do Mercado_Sistema Cosan_Relatório Gerencial 2_15-FINANCEIRAS" xfId="26559" xr:uid="{00000000-0005-0000-0000-0000A8D90000}"/>
    <cellStyle name="s_Valuation _DB Dados do Mercado_Sistema Cosan_Relatório Gerencial_15-FINANCEIRAS" xfId="26560" xr:uid="{00000000-0005-0000-0000-0000A9D90000}"/>
    <cellStyle name="s_Valuation _DB Dados do Mercado_Sistema Cosan_Relatório Gerencial_15-FINANCEIRAS_1" xfId="26561" xr:uid="{00000000-0005-0000-0000-0000AAD90000}"/>
    <cellStyle name="s_Valuation _DB Dados do Mercado_Sistema Cosan_Relatório Gerencial_3-Balanço" xfId="26562" xr:uid="{00000000-0005-0000-0000-0000ABD90000}"/>
    <cellStyle name="s_Valuation _DB Dados do Mercado_Sistema Cosan_Relatório Gerencial_7-Estoque" xfId="26563" xr:uid="{00000000-0005-0000-0000-0000ACD90000}"/>
    <cellStyle name="s_Valuation _DB Dados do Mercado_Sistema Cosan_Relatório Gerencial_Despesas operacionais " xfId="26564" xr:uid="{00000000-0005-0000-0000-0000ADD90000}"/>
    <cellStyle name="s_Valuation _DB Dados do Mercado_Sistema Cosan2" xfId="26565" xr:uid="{00000000-0005-0000-0000-0000AED90000}"/>
    <cellStyle name="s_Valuation _DB Dados do Mercado_Sistema Cosan2 2" xfId="26566" xr:uid="{00000000-0005-0000-0000-0000AFD90000}"/>
    <cellStyle name="s_Valuation _DB Dados do Mercado_Sistema Cosan2 2_15-FINANCEIRAS" xfId="26567" xr:uid="{00000000-0005-0000-0000-0000B0D90000}"/>
    <cellStyle name="s_Valuation _DB Dados do Mercado_Sistema Cosan2_15-FINANCEIRAS" xfId="26568" xr:uid="{00000000-0005-0000-0000-0000B1D90000}"/>
    <cellStyle name="s_Valuation _DB Dados do Mercado_Sistema Cosan2_15-FINANCEIRAS_1" xfId="26569" xr:uid="{00000000-0005-0000-0000-0000B2D90000}"/>
    <cellStyle name="s_Valuation _DB Dados do Mercado_Sistema Cosan2_3-Balanço" xfId="26570" xr:uid="{00000000-0005-0000-0000-0000B3D90000}"/>
    <cellStyle name="s_Valuation _DB Dados do Mercado_Sistema Cosan2_7-Estoque" xfId="26571" xr:uid="{00000000-0005-0000-0000-0000B4D90000}"/>
    <cellStyle name="s_Valuation _DB Dados do Mercado_Sistema Cosan2_Despesas operacionais " xfId="26572" xr:uid="{00000000-0005-0000-0000-0000B5D90000}"/>
    <cellStyle name="s_Valuation _DB Dados do Mercado_Sistema Cosan2_Relatório Gerencial" xfId="26573" xr:uid="{00000000-0005-0000-0000-0000B6D90000}"/>
    <cellStyle name="s_Valuation _DB Dados do Mercado_Sistema Cosan2_Relatório Gerencial 2" xfId="26574" xr:uid="{00000000-0005-0000-0000-0000B7D90000}"/>
    <cellStyle name="s_Valuation _DB Dados do Mercado_Sistema Cosan2_Relatório Gerencial 2_15-FINANCEIRAS" xfId="26575" xr:uid="{00000000-0005-0000-0000-0000B8D90000}"/>
    <cellStyle name="s_Valuation _DB Dados do Mercado_Sistema Cosan2_Relatório Gerencial_15-FINANCEIRAS" xfId="26576" xr:uid="{00000000-0005-0000-0000-0000B9D90000}"/>
    <cellStyle name="s_Valuation _DB Dados do Mercado_Sistema Cosan2_Relatório Gerencial_15-FINANCEIRAS_1" xfId="26577" xr:uid="{00000000-0005-0000-0000-0000BAD90000}"/>
    <cellStyle name="s_Valuation _DB Dados do Mercado_Sistema Cosan2_Relatório Gerencial_3-Balanço" xfId="26578" xr:uid="{00000000-0005-0000-0000-0000BBD90000}"/>
    <cellStyle name="s_Valuation _DB Dados do Mercado_Sistema Cosan2_Relatório Gerencial_7-Estoque" xfId="26579" xr:uid="{00000000-0005-0000-0000-0000BCD90000}"/>
    <cellStyle name="s_Valuation _DB Dados do Mercado_Sistema Cosan2_Relatório Gerencial_Despesas operacionais " xfId="26580" xr:uid="{00000000-0005-0000-0000-0000BDD90000}"/>
    <cellStyle name="s_Valuation _desp" xfId="26581" xr:uid="{00000000-0005-0000-0000-0000BED90000}"/>
    <cellStyle name="s_Valuation _desp 2" xfId="26582" xr:uid="{00000000-0005-0000-0000-0000BFD90000}"/>
    <cellStyle name="s_Valuation _desp 2_15-FINANCEIRAS" xfId="26583" xr:uid="{00000000-0005-0000-0000-0000C0D90000}"/>
    <cellStyle name="s_Valuation _desp_15-FINANCEIRAS" xfId="26584" xr:uid="{00000000-0005-0000-0000-0000C1D90000}"/>
    <cellStyle name="s_Valuation _desp_15-FINANCEIRAS_1" xfId="26585" xr:uid="{00000000-0005-0000-0000-0000C2D90000}"/>
    <cellStyle name="s_Valuation _desp_3-Balanço" xfId="26586" xr:uid="{00000000-0005-0000-0000-0000C3D90000}"/>
    <cellStyle name="s_Valuation _desp_3-Balanço 2" xfId="26587" xr:uid="{00000000-0005-0000-0000-0000C4D90000}"/>
    <cellStyle name="s_Valuation _desp_3-Balanço 2_15-FINANCEIRAS" xfId="26588" xr:uid="{00000000-0005-0000-0000-0000C5D90000}"/>
    <cellStyle name="s_Valuation _desp_3-Balanço_1" xfId="26589" xr:uid="{00000000-0005-0000-0000-0000C6D90000}"/>
    <cellStyle name="s_Valuation _desp_3-Balanço_15-FINANCEIRAS" xfId="26590" xr:uid="{00000000-0005-0000-0000-0000C7D90000}"/>
    <cellStyle name="s_Valuation _desp_3-Balanço_15-FINANCEIRAS_1" xfId="26591" xr:uid="{00000000-0005-0000-0000-0000C8D90000}"/>
    <cellStyle name="s_Valuation _desp_3-Balanço_3-Balanço" xfId="26592" xr:uid="{00000000-0005-0000-0000-0000C9D90000}"/>
    <cellStyle name="s_Valuation _desp_3-Balanço_7-Estoque" xfId="26593" xr:uid="{00000000-0005-0000-0000-0000CAD90000}"/>
    <cellStyle name="s_Valuation _desp_3-Balanço_Despesas operacionais " xfId="26594" xr:uid="{00000000-0005-0000-0000-0000CBD90000}"/>
    <cellStyle name="s_Valuation _desp_7-Estoque" xfId="26595" xr:uid="{00000000-0005-0000-0000-0000CCD90000}"/>
    <cellStyle name="s_Valuation _desp_Balanço" xfId="26596" xr:uid="{00000000-0005-0000-0000-0000CDD90000}"/>
    <cellStyle name="s_Valuation _desp_Balanço_Despesas operacionais " xfId="26597" xr:uid="{00000000-0005-0000-0000-0000CED90000}"/>
    <cellStyle name="s_Valuation _desp_Despesas operacionais " xfId="26598" xr:uid="{00000000-0005-0000-0000-0000CFD90000}"/>
    <cellStyle name="s_Valuation _despesa fixa" xfId="26599" xr:uid="{00000000-0005-0000-0000-0000D0D90000}"/>
    <cellStyle name="s_Valuation _despesa fixa 2" xfId="26600" xr:uid="{00000000-0005-0000-0000-0000D1D90000}"/>
    <cellStyle name="s_Valuation _despesa fixa 2_15-FINANCEIRAS" xfId="26601" xr:uid="{00000000-0005-0000-0000-0000D2D90000}"/>
    <cellStyle name="s_Valuation _despesa fixa_15-FINANCEIRAS" xfId="26602" xr:uid="{00000000-0005-0000-0000-0000D3D90000}"/>
    <cellStyle name="s_Valuation _despesa fixa_15-FINANCEIRAS_1" xfId="26603" xr:uid="{00000000-0005-0000-0000-0000D4D90000}"/>
    <cellStyle name="s_Valuation _despesa fixa_3-Balanço" xfId="26604" xr:uid="{00000000-0005-0000-0000-0000D5D90000}"/>
    <cellStyle name="s_Valuation _despesa fixa_3-Balanço 2" xfId="26605" xr:uid="{00000000-0005-0000-0000-0000D6D90000}"/>
    <cellStyle name="s_Valuation _despesa fixa_3-Balanço 2_15-FINANCEIRAS" xfId="26606" xr:uid="{00000000-0005-0000-0000-0000D7D90000}"/>
    <cellStyle name="s_Valuation _despesa fixa_3-Balanço_1" xfId="26607" xr:uid="{00000000-0005-0000-0000-0000D8D90000}"/>
    <cellStyle name="s_Valuation _despesa fixa_3-Balanço_15-FINANCEIRAS" xfId="26608" xr:uid="{00000000-0005-0000-0000-0000D9D90000}"/>
    <cellStyle name="s_Valuation _despesa fixa_3-Balanço_15-FINANCEIRAS_1" xfId="26609" xr:uid="{00000000-0005-0000-0000-0000DAD90000}"/>
    <cellStyle name="s_Valuation _despesa fixa_3-Balanço_3-Balanço" xfId="26610" xr:uid="{00000000-0005-0000-0000-0000DBD90000}"/>
    <cellStyle name="s_Valuation _despesa fixa_3-Balanço_7-Estoque" xfId="26611" xr:uid="{00000000-0005-0000-0000-0000DCD90000}"/>
    <cellStyle name="s_Valuation _despesa fixa_3-Balanço_Despesas operacionais " xfId="26612" xr:uid="{00000000-0005-0000-0000-0000DDD90000}"/>
    <cellStyle name="s_Valuation _despesa fixa_7-Estoque" xfId="26613" xr:uid="{00000000-0005-0000-0000-0000DED90000}"/>
    <cellStyle name="s_Valuation _despesa fixa_Balanço" xfId="26614" xr:uid="{00000000-0005-0000-0000-0000DFD90000}"/>
    <cellStyle name="s_Valuation _despesa fixa_Balanço_Despesas operacionais " xfId="26615" xr:uid="{00000000-0005-0000-0000-0000E0D90000}"/>
    <cellStyle name="s_Valuation _despesa fixa_Despesas operacionais " xfId="26616" xr:uid="{00000000-0005-0000-0000-0000E1D90000}"/>
    <cellStyle name="s_Valuation _Despesas ADM e COML (3)" xfId="26617" xr:uid="{00000000-0005-0000-0000-0000E2D90000}"/>
    <cellStyle name="s_Valuation _Despesas ADM e COML (3) 2" xfId="26618" xr:uid="{00000000-0005-0000-0000-0000E3D90000}"/>
    <cellStyle name="s_Valuation _Despesas ADM e COML (3) 2_15-FINANCEIRAS" xfId="26619" xr:uid="{00000000-0005-0000-0000-0000E4D90000}"/>
    <cellStyle name="s_Valuation _Despesas ADM e COML (3)_1" xfId="26620" xr:uid="{00000000-0005-0000-0000-0000E5D90000}"/>
    <cellStyle name="s_Valuation _Despesas ADM e COML (3)_1 2" xfId="26621" xr:uid="{00000000-0005-0000-0000-0000E6D90000}"/>
    <cellStyle name="s_Valuation _Despesas ADM e COML (3)_1 2_15-FINANCEIRAS" xfId="26622" xr:uid="{00000000-0005-0000-0000-0000E7D90000}"/>
    <cellStyle name="s_Valuation _Despesas ADM e COML (3)_1_15-FINANCEIRAS" xfId="26623" xr:uid="{00000000-0005-0000-0000-0000E8D90000}"/>
    <cellStyle name="s_Valuation _Despesas ADM e COML (3)_1_15-FINANCEIRAS_1" xfId="26624" xr:uid="{00000000-0005-0000-0000-0000E9D90000}"/>
    <cellStyle name="s_Valuation _Despesas ADM e COML (3)_1_3-Balanço" xfId="26625" xr:uid="{00000000-0005-0000-0000-0000EAD90000}"/>
    <cellStyle name="s_Valuation _Despesas ADM e COML (3)_1_3-Balanço 2" xfId="26626" xr:uid="{00000000-0005-0000-0000-0000EBD90000}"/>
    <cellStyle name="s_Valuation _Despesas ADM e COML (3)_1_3-Balanço 2_15-FINANCEIRAS" xfId="26627" xr:uid="{00000000-0005-0000-0000-0000ECD90000}"/>
    <cellStyle name="s_Valuation _Despesas ADM e COML (3)_1_3-Balanço_1" xfId="26628" xr:uid="{00000000-0005-0000-0000-0000EDD90000}"/>
    <cellStyle name="s_Valuation _Despesas ADM e COML (3)_1_3-Balanço_15-FINANCEIRAS" xfId="26629" xr:uid="{00000000-0005-0000-0000-0000EED90000}"/>
    <cellStyle name="s_Valuation _Despesas ADM e COML (3)_1_3-Balanço_15-FINANCEIRAS_1" xfId="26630" xr:uid="{00000000-0005-0000-0000-0000EFD90000}"/>
    <cellStyle name="s_Valuation _Despesas ADM e COML (3)_1_3-Balanço_3-Balanço" xfId="26631" xr:uid="{00000000-0005-0000-0000-0000F0D90000}"/>
    <cellStyle name="s_Valuation _Despesas ADM e COML (3)_1_3-Balanço_7-Estoque" xfId="26632" xr:uid="{00000000-0005-0000-0000-0000F1D90000}"/>
    <cellStyle name="s_Valuation _Despesas ADM e COML (3)_1_3-Balanço_Despesas operacionais " xfId="26633" xr:uid="{00000000-0005-0000-0000-0000F2D90000}"/>
    <cellStyle name="s_Valuation _Despesas ADM e COML (3)_1_7-Estoque" xfId="26634" xr:uid="{00000000-0005-0000-0000-0000F3D90000}"/>
    <cellStyle name="s_Valuation _Despesas ADM e COML (3)_1_Balanço" xfId="26635" xr:uid="{00000000-0005-0000-0000-0000F4D90000}"/>
    <cellStyle name="s_Valuation _Despesas ADM e COML (3)_1_Balanço_Despesas operacionais " xfId="26636" xr:uid="{00000000-0005-0000-0000-0000F5D90000}"/>
    <cellStyle name="s_Valuation _Despesas ADM e COML (3)_1_Crédito PisCofins" xfId="26637" xr:uid="{00000000-0005-0000-0000-0000F6D90000}"/>
    <cellStyle name="s_Valuation _Despesas ADM e COML (3)_1_Crédito PisCofins 2" xfId="26638" xr:uid="{00000000-0005-0000-0000-0000F7D90000}"/>
    <cellStyle name="s_Valuation _Despesas ADM e COML (3)_1_Crédito PisCofins 2_15-FINANCEIRAS" xfId="26639" xr:uid="{00000000-0005-0000-0000-0000F8D90000}"/>
    <cellStyle name="s_Valuation _Despesas ADM e COML (3)_1_Crédito PisCofins_15-FINANCEIRAS" xfId="26640" xr:uid="{00000000-0005-0000-0000-0000F9D90000}"/>
    <cellStyle name="s_Valuation _Despesas ADM e COML (3)_1_Crédito PisCofins_15-FINANCEIRAS_1" xfId="26641" xr:uid="{00000000-0005-0000-0000-0000FAD90000}"/>
    <cellStyle name="s_Valuation _Despesas ADM e COML (3)_1_Crédito PisCofins_3-Balanço" xfId="26642" xr:uid="{00000000-0005-0000-0000-0000FBD90000}"/>
    <cellStyle name="s_Valuation _Despesas ADM e COML (3)_1_Crédito PisCofins_3-Balanço 2" xfId="26643" xr:uid="{00000000-0005-0000-0000-0000FCD90000}"/>
    <cellStyle name="s_Valuation _Despesas ADM e COML (3)_1_Crédito PisCofins_3-Balanço 2_15-FINANCEIRAS" xfId="26644" xr:uid="{00000000-0005-0000-0000-0000FDD90000}"/>
    <cellStyle name="s_Valuation _Despesas ADM e COML (3)_1_Crédito PisCofins_3-Balanço_1" xfId="26645" xr:uid="{00000000-0005-0000-0000-0000FED90000}"/>
    <cellStyle name="s_Valuation _Despesas ADM e COML (3)_1_Crédito PisCofins_3-Balanço_15-FINANCEIRAS" xfId="26646" xr:uid="{00000000-0005-0000-0000-0000FFD90000}"/>
    <cellStyle name="s_Valuation _Despesas ADM e COML (3)_1_Crédito PisCofins_3-Balanço_15-FINANCEIRAS_1" xfId="26647" xr:uid="{00000000-0005-0000-0000-000000DA0000}"/>
    <cellStyle name="s_Valuation _Despesas ADM e COML (3)_1_Crédito PisCofins_3-Balanço_3-Balanço" xfId="26648" xr:uid="{00000000-0005-0000-0000-000001DA0000}"/>
    <cellStyle name="s_Valuation _Despesas ADM e COML (3)_1_Crédito PisCofins_3-Balanço_7-Estoque" xfId="26649" xr:uid="{00000000-0005-0000-0000-000002DA0000}"/>
    <cellStyle name="s_Valuation _Despesas ADM e COML (3)_1_Crédito PisCofins_3-Balanço_Despesas operacionais " xfId="26650" xr:uid="{00000000-0005-0000-0000-000003DA0000}"/>
    <cellStyle name="s_Valuation _Despesas ADM e COML (3)_1_Crédito PisCofins_7-Estoque" xfId="26651" xr:uid="{00000000-0005-0000-0000-000004DA0000}"/>
    <cellStyle name="s_Valuation _Despesas ADM e COML (3)_1_Crédito PisCofins_Balanço" xfId="26652" xr:uid="{00000000-0005-0000-0000-000005DA0000}"/>
    <cellStyle name="s_Valuation _Despesas ADM e COML (3)_1_Crédito PisCofins_Balanço_Despesas operacionais " xfId="26653" xr:uid="{00000000-0005-0000-0000-000006DA0000}"/>
    <cellStyle name="s_Valuation _Despesas ADM e COML (3)_1_Crédito PisCofins_CCL" xfId="26654" xr:uid="{00000000-0005-0000-0000-000007DA0000}"/>
    <cellStyle name="s_Valuation _Despesas ADM e COML (3)_1_Crédito PisCofins_CCL 2" xfId="26655" xr:uid="{00000000-0005-0000-0000-000008DA0000}"/>
    <cellStyle name="s_Valuation _Despesas ADM e COML (3)_1_Crédito PisCofins_CCL 2_15-FINANCEIRAS" xfId="26656" xr:uid="{00000000-0005-0000-0000-000009DA0000}"/>
    <cellStyle name="s_Valuation _Despesas ADM e COML (3)_1_Crédito PisCofins_CCL_15-FINANCEIRAS" xfId="26657" xr:uid="{00000000-0005-0000-0000-00000ADA0000}"/>
    <cellStyle name="s_Valuation _Despesas ADM e COML (3)_1_Crédito PisCofins_CCL_15-FINANCEIRAS_1" xfId="26658" xr:uid="{00000000-0005-0000-0000-00000BDA0000}"/>
    <cellStyle name="s_Valuation _Despesas ADM e COML (3)_1_Crédito PisCofins_CCL_3-Balanço" xfId="26659" xr:uid="{00000000-0005-0000-0000-00000CDA0000}"/>
    <cellStyle name="s_Valuation _Despesas ADM e COML (3)_1_Crédito PisCofins_CCL_3-Balanço 2" xfId="26660" xr:uid="{00000000-0005-0000-0000-00000DDA0000}"/>
    <cellStyle name="s_Valuation _Despesas ADM e COML (3)_1_Crédito PisCofins_CCL_3-Balanço 2_15-FINANCEIRAS" xfId="26661" xr:uid="{00000000-0005-0000-0000-00000EDA0000}"/>
    <cellStyle name="s_Valuation _Despesas ADM e COML (3)_1_Crédito PisCofins_CCL_3-Balanço_1" xfId="26662" xr:uid="{00000000-0005-0000-0000-00000FDA0000}"/>
    <cellStyle name="s_Valuation _Despesas ADM e COML (3)_1_Crédito PisCofins_CCL_3-Balanço_15-FINANCEIRAS" xfId="26663" xr:uid="{00000000-0005-0000-0000-000010DA0000}"/>
    <cellStyle name="s_Valuation _Despesas ADM e COML (3)_1_Crédito PisCofins_CCL_3-Balanço_15-FINANCEIRAS_1" xfId="26664" xr:uid="{00000000-0005-0000-0000-000011DA0000}"/>
    <cellStyle name="s_Valuation _Despesas ADM e COML (3)_1_Crédito PisCofins_CCL_3-Balanço_3-Balanço" xfId="26665" xr:uid="{00000000-0005-0000-0000-000012DA0000}"/>
    <cellStyle name="s_Valuation _Despesas ADM e COML (3)_1_Crédito PisCofins_CCL_3-Balanço_7-Estoque" xfId="26666" xr:uid="{00000000-0005-0000-0000-000013DA0000}"/>
    <cellStyle name="s_Valuation _Despesas ADM e COML (3)_1_Crédito PisCofins_CCL_3-Balanço_Despesas operacionais " xfId="26667" xr:uid="{00000000-0005-0000-0000-000014DA0000}"/>
    <cellStyle name="s_Valuation _Despesas ADM e COML (3)_1_Crédito PisCofins_CCL_7-Estoque" xfId="26668" xr:uid="{00000000-0005-0000-0000-000015DA0000}"/>
    <cellStyle name="s_Valuation _Despesas ADM e COML (3)_1_Crédito PisCofins_CCL_Balanço" xfId="26669" xr:uid="{00000000-0005-0000-0000-000016DA0000}"/>
    <cellStyle name="s_Valuation _Despesas ADM e COML (3)_1_Crédito PisCofins_CCL_Balanço_Despesas operacionais " xfId="26670" xr:uid="{00000000-0005-0000-0000-000017DA0000}"/>
    <cellStyle name="s_Valuation _Despesas ADM e COML (3)_1_Crédito PisCofins_CCL_Despesas operacionais " xfId="26671" xr:uid="{00000000-0005-0000-0000-000018DA0000}"/>
    <cellStyle name="s_Valuation _Despesas ADM e COML (3)_1_Crédito PisCofins_Despesas operacionais " xfId="26672" xr:uid="{00000000-0005-0000-0000-000019DA0000}"/>
    <cellStyle name="s_Valuation _Despesas ADM e COML (3)_1_Crédito PisCofins_Diferenças outubro CAN- (2)" xfId="26673" xr:uid="{00000000-0005-0000-0000-00001ADA0000}"/>
    <cellStyle name="s_Valuation _Despesas ADM e COML (3)_1_Crédito PisCofins_Diferenças outubro CAN- (2) 2" xfId="26674" xr:uid="{00000000-0005-0000-0000-00001BDA0000}"/>
    <cellStyle name="s_Valuation _Despesas ADM e COML (3)_1_Crédito PisCofins_Diferenças outubro CAN- (2) 2_15-FINANCEIRAS" xfId="26675" xr:uid="{00000000-0005-0000-0000-00001CDA0000}"/>
    <cellStyle name="s_Valuation _Despesas ADM e COML (3)_1_Crédito PisCofins_Diferenças outubro CAN- (2)_15-FINANCEIRAS" xfId="26676" xr:uid="{00000000-0005-0000-0000-00001DDA0000}"/>
    <cellStyle name="s_Valuation _Despesas ADM e COML (3)_1_Crédito PisCofins_Diferenças outubro CAN- (2)_15-FINANCEIRAS_1" xfId="26677" xr:uid="{00000000-0005-0000-0000-00001EDA0000}"/>
    <cellStyle name="s_Valuation _Despesas ADM e COML (3)_1_Crédito PisCofins_Diferenças outubro CAN- (2)_3-Balanço" xfId="26678" xr:uid="{00000000-0005-0000-0000-00001FDA0000}"/>
    <cellStyle name="s_Valuation _Despesas ADM e COML (3)_1_Crédito PisCofins_Diferenças outubro CAN- (2)_3-Balanço 2" xfId="26679" xr:uid="{00000000-0005-0000-0000-000020DA0000}"/>
    <cellStyle name="s_Valuation _Despesas ADM e COML (3)_1_Crédito PisCofins_Diferenças outubro CAN- (2)_3-Balanço 2_15-FINANCEIRAS" xfId="26680" xr:uid="{00000000-0005-0000-0000-000021DA0000}"/>
    <cellStyle name="s_Valuation _Despesas ADM e COML (3)_1_Crédito PisCofins_Diferenças outubro CAN- (2)_3-Balanço_1" xfId="26681" xr:uid="{00000000-0005-0000-0000-000022DA0000}"/>
    <cellStyle name="s_Valuation _Despesas ADM e COML (3)_1_Crédito PisCofins_Diferenças outubro CAN- (2)_3-Balanço_15-FINANCEIRAS" xfId="26682" xr:uid="{00000000-0005-0000-0000-000023DA0000}"/>
    <cellStyle name="s_Valuation _Despesas ADM e COML (3)_1_Crédito PisCofins_Diferenças outubro CAN- (2)_3-Balanço_15-FINANCEIRAS_1" xfId="26683" xr:uid="{00000000-0005-0000-0000-000024DA0000}"/>
    <cellStyle name="s_Valuation _Despesas ADM e COML (3)_1_Crédito PisCofins_Diferenças outubro CAN- (2)_3-Balanço_3-Balanço" xfId="26684" xr:uid="{00000000-0005-0000-0000-000025DA0000}"/>
    <cellStyle name="s_Valuation _Despesas ADM e COML (3)_1_Crédito PisCofins_Diferenças outubro CAN- (2)_3-Balanço_7-Estoque" xfId="26685" xr:uid="{00000000-0005-0000-0000-000026DA0000}"/>
    <cellStyle name="s_Valuation _Despesas ADM e COML (3)_1_Crédito PisCofins_Diferenças outubro CAN- (2)_3-Balanço_Despesas operacionais " xfId="26686" xr:uid="{00000000-0005-0000-0000-000027DA0000}"/>
    <cellStyle name="s_Valuation _Despesas ADM e COML (3)_1_Crédito PisCofins_Diferenças outubro CAN- (2)_7-Estoque" xfId="26687" xr:uid="{00000000-0005-0000-0000-000028DA0000}"/>
    <cellStyle name="s_Valuation _Despesas ADM e COML (3)_1_Crédito PisCofins_Diferenças outubro CAN- (2)_Balanço" xfId="26688" xr:uid="{00000000-0005-0000-0000-000029DA0000}"/>
    <cellStyle name="s_Valuation _Despesas ADM e COML (3)_1_Crédito PisCofins_Diferenças outubro CAN- (2)_Balanço_Despesas operacionais " xfId="26689" xr:uid="{00000000-0005-0000-0000-00002ADA0000}"/>
    <cellStyle name="s_Valuation _Despesas ADM e COML (3)_1_Crédito PisCofins_Diferenças outubro CAN- (2)_Despesas operacionais " xfId="26690" xr:uid="{00000000-0005-0000-0000-00002BDA0000}"/>
    <cellStyle name="s_Valuation _Despesas ADM e COML (3)_1_Crédito PisCofins_Query C.Custos SF 10-11" xfId="26691" xr:uid="{00000000-0005-0000-0000-00002CDA0000}"/>
    <cellStyle name="s_Valuation _Despesas ADM e COML (3)_1_Crédito PisCofins_Query C.Custos SF 10-11 2" xfId="26692" xr:uid="{00000000-0005-0000-0000-00002DDA0000}"/>
    <cellStyle name="s_Valuation _Despesas ADM e COML (3)_1_Crédito PisCofins_Query C.Custos SF 10-11 2_15-FINANCEIRAS" xfId="26693" xr:uid="{00000000-0005-0000-0000-00002EDA0000}"/>
    <cellStyle name="s_Valuation _Despesas ADM e COML (3)_1_Crédito PisCofins_Query C.Custos SF 10-11_15-FINANCEIRAS" xfId="26694" xr:uid="{00000000-0005-0000-0000-00002FDA0000}"/>
    <cellStyle name="s_Valuation _Despesas ADM e COML (3)_1_Crédito PisCofins_Query C.Custos SF 10-11_15-FINANCEIRAS_1" xfId="26695" xr:uid="{00000000-0005-0000-0000-000030DA0000}"/>
    <cellStyle name="s_Valuation _Despesas ADM e COML (3)_1_Crédito PisCofins_Query C.Custos SF 10-11_3-Balanço" xfId="26696" xr:uid="{00000000-0005-0000-0000-000031DA0000}"/>
    <cellStyle name="s_Valuation _Despesas ADM e COML (3)_1_Crédito PisCofins_Query C.Custos SF 10-11_3-Balanço 2" xfId="26697" xr:uid="{00000000-0005-0000-0000-000032DA0000}"/>
    <cellStyle name="s_Valuation _Despesas ADM e COML (3)_1_Crédito PisCofins_Query C.Custos SF 10-11_3-Balanço 2_15-FINANCEIRAS" xfId="26698" xr:uid="{00000000-0005-0000-0000-000033DA0000}"/>
    <cellStyle name="s_Valuation _Despesas ADM e COML (3)_1_Crédito PisCofins_Query C.Custos SF 10-11_3-Balanço_1" xfId="26699" xr:uid="{00000000-0005-0000-0000-000034DA0000}"/>
    <cellStyle name="s_Valuation _Despesas ADM e COML (3)_1_Crédito PisCofins_Query C.Custos SF 10-11_3-Balanço_15-FINANCEIRAS" xfId="26700" xr:uid="{00000000-0005-0000-0000-000035DA0000}"/>
    <cellStyle name="s_Valuation _Despesas ADM e COML (3)_1_Crédito PisCofins_Query C.Custos SF 10-11_3-Balanço_15-FINANCEIRAS_1" xfId="26701" xr:uid="{00000000-0005-0000-0000-000036DA0000}"/>
    <cellStyle name="s_Valuation _Despesas ADM e COML (3)_1_Crédito PisCofins_Query C.Custos SF 10-11_3-Balanço_3-Balanço" xfId="26702" xr:uid="{00000000-0005-0000-0000-000037DA0000}"/>
    <cellStyle name="s_Valuation _Despesas ADM e COML (3)_1_Crédito PisCofins_Query C.Custos SF 10-11_3-Balanço_7-Estoque" xfId="26703" xr:uid="{00000000-0005-0000-0000-000038DA0000}"/>
    <cellStyle name="s_Valuation _Despesas ADM e COML (3)_1_Crédito PisCofins_Query C.Custos SF 10-11_3-Balanço_Despesas operacionais " xfId="26704" xr:uid="{00000000-0005-0000-0000-000039DA0000}"/>
    <cellStyle name="s_Valuation _Despesas ADM e COML (3)_1_Crédito PisCofins_Query C.Custos SF 10-11_7-Estoque" xfId="26705" xr:uid="{00000000-0005-0000-0000-00003ADA0000}"/>
    <cellStyle name="s_Valuation _Despesas ADM e COML (3)_1_Crédito PisCofins_Query C.Custos SF 10-11_Balanço" xfId="26706" xr:uid="{00000000-0005-0000-0000-00003BDA0000}"/>
    <cellStyle name="s_Valuation _Despesas ADM e COML (3)_1_Crédito PisCofins_Query C.Custos SF 10-11_Balanço_Despesas operacionais " xfId="26707" xr:uid="{00000000-0005-0000-0000-00003CDA0000}"/>
    <cellStyle name="s_Valuation _Despesas ADM e COML (3)_1_Crédito PisCofins_Query C.Custos SF 10-11_Despesas operacionais " xfId="26708" xr:uid="{00000000-0005-0000-0000-00003DDA0000}"/>
    <cellStyle name="s_Valuation _Despesas ADM e COML (3)_1_Despesas operacionais " xfId="26709" xr:uid="{00000000-0005-0000-0000-00003EDA0000}"/>
    <cellStyle name="s_Valuation _Despesas ADM e COML (3)_1_Plan1" xfId="26710" xr:uid="{00000000-0005-0000-0000-00003FDA0000}"/>
    <cellStyle name="s_Valuation _Despesas ADM e COML (3)_1_Plan1 2" xfId="26711" xr:uid="{00000000-0005-0000-0000-000040DA0000}"/>
    <cellStyle name="s_Valuation _Despesas ADM e COML (3)_1_Plan1 2_15-FINANCEIRAS" xfId="26712" xr:uid="{00000000-0005-0000-0000-000041DA0000}"/>
    <cellStyle name="s_Valuation _Despesas ADM e COML (3)_1_Plan1_15-FINANCEIRAS" xfId="26713" xr:uid="{00000000-0005-0000-0000-000042DA0000}"/>
    <cellStyle name="s_Valuation _Despesas ADM e COML (3)_1_Plan1_15-FINANCEIRAS_1" xfId="26714" xr:uid="{00000000-0005-0000-0000-000043DA0000}"/>
    <cellStyle name="s_Valuation _Despesas ADM e COML (3)_1_Plan1_3-Balanço" xfId="26715" xr:uid="{00000000-0005-0000-0000-000044DA0000}"/>
    <cellStyle name="s_Valuation _Despesas ADM e COML (3)_1_Plan1_3-Balanço 2" xfId="26716" xr:uid="{00000000-0005-0000-0000-000045DA0000}"/>
    <cellStyle name="s_Valuation _Despesas ADM e COML (3)_1_Plan1_3-Balanço 2_15-FINANCEIRAS" xfId="26717" xr:uid="{00000000-0005-0000-0000-000046DA0000}"/>
    <cellStyle name="s_Valuation _Despesas ADM e COML (3)_1_Plan1_3-Balanço_1" xfId="26718" xr:uid="{00000000-0005-0000-0000-000047DA0000}"/>
    <cellStyle name="s_Valuation _Despesas ADM e COML (3)_1_Plan1_3-Balanço_15-FINANCEIRAS" xfId="26719" xr:uid="{00000000-0005-0000-0000-000048DA0000}"/>
    <cellStyle name="s_Valuation _Despesas ADM e COML (3)_1_Plan1_3-Balanço_15-FINANCEIRAS_1" xfId="26720" xr:uid="{00000000-0005-0000-0000-000049DA0000}"/>
    <cellStyle name="s_Valuation _Despesas ADM e COML (3)_1_Plan1_3-Balanço_3-Balanço" xfId="26721" xr:uid="{00000000-0005-0000-0000-00004ADA0000}"/>
    <cellStyle name="s_Valuation _Despesas ADM e COML (3)_1_Plan1_3-Balanço_7-Estoque" xfId="26722" xr:uid="{00000000-0005-0000-0000-00004BDA0000}"/>
    <cellStyle name="s_Valuation _Despesas ADM e COML (3)_1_Plan1_3-Balanço_Despesas operacionais " xfId="26723" xr:uid="{00000000-0005-0000-0000-00004CDA0000}"/>
    <cellStyle name="s_Valuation _Despesas ADM e COML (3)_1_Plan1_7-Estoque" xfId="26724" xr:uid="{00000000-0005-0000-0000-00004DDA0000}"/>
    <cellStyle name="s_Valuation _Despesas ADM e COML (3)_1_Plan1_Balanço" xfId="26725" xr:uid="{00000000-0005-0000-0000-00004EDA0000}"/>
    <cellStyle name="s_Valuation _Despesas ADM e COML (3)_1_Plan1_Balanço_Despesas operacionais " xfId="26726" xr:uid="{00000000-0005-0000-0000-00004FDA0000}"/>
    <cellStyle name="s_Valuation _Despesas ADM e COML (3)_1_Plan1_CCL" xfId="26727" xr:uid="{00000000-0005-0000-0000-000050DA0000}"/>
    <cellStyle name="s_Valuation _Despesas ADM e COML (3)_1_Plan1_CCL 2" xfId="26728" xr:uid="{00000000-0005-0000-0000-000051DA0000}"/>
    <cellStyle name="s_Valuation _Despesas ADM e COML (3)_1_Plan1_CCL 2_15-FINANCEIRAS" xfId="26729" xr:uid="{00000000-0005-0000-0000-000052DA0000}"/>
    <cellStyle name="s_Valuation _Despesas ADM e COML (3)_1_Plan1_CCL_15-FINANCEIRAS" xfId="26730" xr:uid="{00000000-0005-0000-0000-000053DA0000}"/>
    <cellStyle name="s_Valuation _Despesas ADM e COML (3)_1_Plan1_CCL_15-FINANCEIRAS_1" xfId="26731" xr:uid="{00000000-0005-0000-0000-000054DA0000}"/>
    <cellStyle name="s_Valuation _Despesas ADM e COML (3)_1_Plan1_CCL_3-Balanço" xfId="26732" xr:uid="{00000000-0005-0000-0000-000055DA0000}"/>
    <cellStyle name="s_Valuation _Despesas ADM e COML (3)_1_Plan1_CCL_3-Balanço 2" xfId="26733" xr:uid="{00000000-0005-0000-0000-000056DA0000}"/>
    <cellStyle name="s_Valuation _Despesas ADM e COML (3)_1_Plan1_CCL_3-Balanço 2_15-FINANCEIRAS" xfId="26734" xr:uid="{00000000-0005-0000-0000-000057DA0000}"/>
    <cellStyle name="s_Valuation _Despesas ADM e COML (3)_1_Plan1_CCL_3-Balanço_1" xfId="26735" xr:uid="{00000000-0005-0000-0000-000058DA0000}"/>
    <cellStyle name="s_Valuation _Despesas ADM e COML (3)_1_Plan1_CCL_3-Balanço_15-FINANCEIRAS" xfId="26736" xr:uid="{00000000-0005-0000-0000-000059DA0000}"/>
    <cellStyle name="s_Valuation _Despesas ADM e COML (3)_1_Plan1_CCL_3-Balanço_15-FINANCEIRAS_1" xfId="26737" xr:uid="{00000000-0005-0000-0000-00005ADA0000}"/>
    <cellStyle name="s_Valuation _Despesas ADM e COML (3)_1_Plan1_CCL_3-Balanço_3-Balanço" xfId="26738" xr:uid="{00000000-0005-0000-0000-00005BDA0000}"/>
    <cellStyle name="s_Valuation _Despesas ADM e COML (3)_1_Plan1_CCL_3-Balanço_7-Estoque" xfId="26739" xr:uid="{00000000-0005-0000-0000-00005CDA0000}"/>
    <cellStyle name="s_Valuation _Despesas ADM e COML (3)_1_Plan1_CCL_3-Balanço_Despesas operacionais " xfId="26740" xr:uid="{00000000-0005-0000-0000-00005DDA0000}"/>
    <cellStyle name="s_Valuation _Despesas ADM e COML (3)_1_Plan1_CCL_7-Estoque" xfId="26741" xr:uid="{00000000-0005-0000-0000-00005EDA0000}"/>
    <cellStyle name="s_Valuation _Despesas ADM e COML (3)_1_Plan1_CCL_Balanço" xfId="26742" xr:uid="{00000000-0005-0000-0000-00005FDA0000}"/>
    <cellStyle name="s_Valuation _Despesas ADM e COML (3)_1_Plan1_CCL_Balanço_Despesas operacionais " xfId="26743" xr:uid="{00000000-0005-0000-0000-000060DA0000}"/>
    <cellStyle name="s_Valuation _Despesas ADM e COML (3)_1_Plan1_CCL_Despesas operacionais " xfId="26744" xr:uid="{00000000-0005-0000-0000-000061DA0000}"/>
    <cellStyle name="s_Valuation _Despesas ADM e COML (3)_1_Plan1_Despesas operacionais " xfId="26745" xr:uid="{00000000-0005-0000-0000-000062DA0000}"/>
    <cellStyle name="s_Valuation _Despesas ADM e COML (3)_1_Plan1_Diferenças outubro CAN- (2)" xfId="26746" xr:uid="{00000000-0005-0000-0000-000063DA0000}"/>
    <cellStyle name="s_Valuation _Despesas ADM e COML (3)_1_Plan1_Diferenças outubro CAN- (2) 2" xfId="26747" xr:uid="{00000000-0005-0000-0000-000064DA0000}"/>
    <cellStyle name="s_Valuation _Despesas ADM e COML (3)_1_Plan1_Diferenças outubro CAN- (2) 2_15-FINANCEIRAS" xfId="26748" xr:uid="{00000000-0005-0000-0000-000065DA0000}"/>
    <cellStyle name="s_Valuation _Despesas ADM e COML (3)_1_Plan1_Diferenças outubro CAN- (2)_15-FINANCEIRAS" xfId="26749" xr:uid="{00000000-0005-0000-0000-000066DA0000}"/>
    <cellStyle name="s_Valuation _Despesas ADM e COML (3)_1_Plan1_Diferenças outubro CAN- (2)_15-FINANCEIRAS_1" xfId="26750" xr:uid="{00000000-0005-0000-0000-000067DA0000}"/>
    <cellStyle name="s_Valuation _Despesas ADM e COML (3)_1_Plan1_Diferenças outubro CAN- (2)_3-Balanço" xfId="26751" xr:uid="{00000000-0005-0000-0000-000068DA0000}"/>
    <cellStyle name="s_Valuation _Despesas ADM e COML (3)_1_Plan1_Diferenças outubro CAN- (2)_3-Balanço 2" xfId="26752" xr:uid="{00000000-0005-0000-0000-000069DA0000}"/>
    <cellStyle name="s_Valuation _Despesas ADM e COML (3)_1_Plan1_Diferenças outubro CAN- (2)_3-Balanço 2_15-FINANCEIRAS" xfId="26753" xr:uid="{00000000-0005-0000-0000-00006ADA0000}"/>
    <cellStyle name="s_Valuation _Despesas ADM e COML (3)_1_Plan1_Diferenças outubro CAN- (2)_3-Balanço_1" xfId="26754" xr:uid="{00000000-0005-0000-0000-00006BDA0000}"/>
    <cellStyle name="s_Valuation _Despesas ADM e COML (3)_1_Plan1_Diferenças outubro CAN- (2)_3-Balanço_15-FINANCEIRAS" xfId="26755" xr:uid="{00000000-0005-0000-0000-00006CDA0000}"/>
    <cellStyle name="s_Valuation _Despesas ADM e COML (3)_1_Plan1_Diferenças outubro CAN- (2)_3-Balanço_15-FINANCEIRAS_1" xfId="26756" xr:uid="{00000000-0005-0000-0000-00006DDA0000}"/>
    <cellStyle name="s_Valuation _Despesas ADM e COML (3)_1_Plan1_Diferenças outubro CAN- (2)_3-Balanço_3-Balanço" xfId="26757" xr:uid="{00000000-0005-0000-0000-00006EDA0000}"/>
    <cellStyle name="s_Valuation _Despesas ADM e COML (3)_1_Plan1_Diferenças outubro CAN- (2)_3-Balanço_7-Estoque" xfId="26758" xr:uid="{00000000-0005-0000-0000-00006FDA0000}"/>
    <cellStyle name="s_Valuation _Despesas ADM e COML (3)_1_Plan1_Diferenças outubro CAN- (2)_3-Balanço_Despesas operacionais " xfId="26759" xr:uid="{00000000-0005-0000-0000-000070DA0000}"/>
    <cellStyle name="s_Valuation _Despesas ADM e COML (3)_1_Plan1_Diferenças outubro CAN- (2)_7-Estoque" xfId="26760" xr:uid="{00000000-0005-0000-0000-000071DA0000}"/>
    <cellStyle name="s_Valuation _Despesas ADM e COML (3)_1_Plan1_Diferenças outubro CAN- (2)_Balanço" xfId="26761" xr:uid="{00000000-0005-0000-0000-000072DA0000}"/>
    <cellStyle name="s_Valuation _Despesas ADM e COML (3)_1_Plan1_Diferenças outubro CAN- (2)_Balanço_Despesas operacionais " xfId="26762" xr:uid="{00000000-0005-0000-0000-000073DA0000}"/>
    <cellStyle name="s_Valuation _Despesas ADM e COML (3)_1_Plan1_Diferenças outubro CAN- (2)_Despesas operacionais " xfId="26763" xr:uid="{00000000-0005-0000-0000-000074DA0000}"/>
    <cellStyle name="s_Valuation _Despesas ADM e COML (3)_1_Plan1_Query C.Custos SF 10-11" xfId="26764" xr:uid="{00000000-0005-0000-0000-000075DA0000}"/>
    <cellStyle name="s_Valuation _Despesas ADM e COML (3)_1_Plan1_Query C.Custos SF 10-11 2" xfId="26765" xr:uid="{00000000-0005-0000-0000-000076DA0000}"/>
    <cellStyle name="s_Valuation _Despesas ADM e COML (3)_1_Plan1_Query C.Custos SF 10-11 2_15-FINANCEIRAS" xfId="26766" xr:uid="{00000000-0005-0000-0000-000077DA0000}"/>
    <cellStyle name="s_Valuation _Despesas ADM e COML (3)_1_Plan1_Query C.Custos SF 10-11_15-FINANCEIRAS" xfId="26767" xr:uid="{00000000-0005-0000-0000-000078DA0000}"/>
    <cellStyle name="s_Valuation _Despesas ADM e COML (3)_1_Plan1_Query C.Custos SF 10-11_15-FINANCEIRAS_1" xfId="26768" xr:uid="{00000000-0005-0000-0000-000079DA0000}"/>
    <cellStyle name="s_Valuation _Despesas ADM e COML (3)_1_Plan1_Query C.Custos SF 10-11_3-Balanço" xfId="26769" xr:uid="{00000000-0005-0000-0000-00007ADA0000}"/>
    <cellStyle name="s_Valuation _Despesas ADM e COML (3)_1_Plan1_Query C.Custos SF 10-11_3-Balanço 2" xfId="26770" xr:uid="{00000000-0005-0000-0000-00007BDA0000}"/>
    <cellStyle name="s_Valuation _Despesas ADM e COML (3)_1_Plan1_Query C.Custos SF 10-11_3-Balanço 2_15-FINANCEIRAS" xfId="26771" xr:uid="{00000000-0005-0000-0000-00007CDA0000}"/>
    <cellStyle name="s_Valuation _Despesas ADM e COML (3)_1_Plan1_Query C.Custos SF 10-11_3-Balanço_1" xfId="26772" xr:uid="{00000000-0005-0000-0000-00007DDA0000}"/>
    <cellStyle name="s_Valuation _Despesas ADM e COML (3)_1_Plan1_Query C.Custos SF 10-11_3-Balanço_15-FINANCEIRAS" xfId="26773" xr:uid="{00000000-0005-0000-0000-00007EDA0000}"/>
    <cellStyle name="s_Valuation _Despesas ADM e COML (3)_1_Plan1_Query C.Custos SF 10-11_3-Balanço_15-FINANCEIRAS_1" xfId="26774" xr:uid="{00000000-0005-0000-0000-00007FDA0000}"/>
    <cellStyle name="s_Valuation _Despesas ADM e COML (3)_1_Plan1_Query C.Custos SF 10-11_3-Balanço_3-Balanço" xfId="26775" xr:uid="{00000000-0005-0000-0000-000080DA0000}"/>
    <cellStyle name="s_Valuation _Despesas ADM e COML (3)_1_Plan1_Query C.Custos SF 10-11_3-Balanço_7-Estoque" xfId="26776" xr:uid="{00000000-0005-0000-0000-000081DA0000}"/>
    <cellStyle name="s_Valuation _Despesas ADM e COML (3)_1_Plan1_Query C.Custos SF 10-11_3-Balanço_Despesas operacionais " xfId="26777" xr:uid="{00000000-0005-0000-0000-000082DA0000}"/>
    <cellStyle name="s_Valuation _Despesas ADM e COML (3)_1_Plan1_Query C.Custos SF 10-11_7-Estoque" xfId="26778" xr:uid="{00000000-0005-0000-0000-000083DA0000}"/>
    <cellStyle name="s_Valuation _Despesas ADM e COML (3)_1_Plan1_Query C.Custos SF 10-11_Balanço" xfId="26779" xr:uid="{00000000-0005-0000-0000-000084DA0000}"/>
    <cellStyle name="s_Valuation _Despesas ADM e COML (3)_1_Plan1_Query C.Custos SF 10-11_Balanço_Despesas operacionais " xfId="26780" xr:uid="{00000000-0005-0000-0000-000085DA0000}"/>
    <cellStyle name="s_Valuation _Despesas ADM e COML (3)_1_Plan1_Query C.Custos SF 10-11_Despesas operacionais " xfId="26781" xr:uid="{00000000-0005-0000-0000-000086DA0000}"/>
    <cellStyle name="s_Valuation _Despesas ADM e COML (3)_1_Query C.Custos SF 10-11" xfId="26782" xr:uid="{00000000-0005-0000-0000-000087DA0000}"/>
    <cellStyle name="s_Valuation _Despesas ADM e COML (3)_1_Query C.Custos SF 10-11 2" xfId="26783" xr:uid="{00000000-0005-0000-0000-000088DA0000}"/>
    <cellStyle name="s_Valuation _Despesas ADM e COML (3)_1_Query C.Custos SF 10-11 2_15-FINANCEIRAS" xfId="26784" xr:uid="{00000000-0005-0000-0000-000089DA0000}"/>
    <cellStyle name="s_Valuation _Despesas ADM e COML (3)_1_Query C.Custos SF 10-11_15-FINANCEIRAS" xfId="26785" xr:uid="{00000000-0005-0000-0000-00008ADA0000}"/>
    <cellStyle name="s_Valuation _Despesas ADM e COML (3)_1_Query C.Custos SF 10-11_15-FINANCEIRAS_1" xfId="26786" xr:uid="{00000000-0005-0000-0000-00008BDA0000}"/>
    <cellStyle name="s_Valuation _Despesas ADM e COML (3)_1_Query C.Custos SF 10-11_3-Balanço" xfId="26787" xr:uid="{00000000-0005-0000-0000-00008CDA0000}"/>
    <cellStyle name="s_Valuation _Despesas ADM e COML (3)_1_Query C.Custos SF 10-11_3-Balanço 2" xfId="26788" xr:uid="{00000000-0005-0000-0000-00008DDA0000}"/>
    <cellStyle name="s_Valuation _Despesas ADM e COML (3)_1_Query C.Custos SF 10-11_3-Balanço 2_15-FINANCEIRAS" xfId="26789" xr:uid="{00000000-0005-0000-0000-00008EDA0000}"/>
    <cellStyle name="s_Valuation _Despesas ADM e COML (3)_1_Query C.Custos SF 10-11_3-Balanço_1" xfId="26790" xr:uid="{00000000-0005-0000-0000-00008FDA0000}"/>
    <cellStyle name="s_Valuation _Despesas ADM e COML (3)_1_Query C.Custos SF 10-11_3-Balanço_15-FINANCEIRAS" xfId="26791" xr:uid="{00000000-0005-0000-0000-000090DA0000}"/>
    <cellStyle name="s_Valuation _Despesas ADM e COML (3)_1_Query C.Custos SF 10-11_3-Balanço_15-FINANCEIRAS_1" xfId="26792" xr:uid="{00000000-0005-0000-0000-000091DA0000}"/>
    <cellStyle name="s_Valuation _Despesas ADM e COML (3)_1_Query C.Custos SF 10-11_3-Balanço_3-Balanço" xfId="26793" xr:uid="{00000000-0005-0000-0000-000092DA0000}"/>
    <cellStyle name="s_Valuation _Despesas ADM e COML (3)_1_Query C.Custos SF 10-11_3-Balanço_7-Estoque" xfId="26794" xr:uid="{00000000-0005-0000-0000-000093DA0000}"/>
    <cellStyle name="s_Valuation _Despesas ADM e COML (3)_1_Query C.Custos SF 10-11_3-Balanço_Despesas operacionais " xfId="26795" xr:uid="{00000000-0005-0000-0000-000094DA0000}"/>
    <cellStyle name="s_Valuation _Despesas ADM e COML (3)_1_Query C.Custos SF 10-11_7-Estoque" xfId="26796" xr:uid="{00000000-0005-0000-0000-000095DA0000}"/>
    <cellStyle name="s_Valuation _Despesas ADM e COML (3)_1_Query C.Custos SF 10-11_Balanço" xfId="26797" xr:uid="{00000000-0005-0000-0000-000096DA0000}"/>
    <cellStyle name="s_Valuation _Despesas ADM e COML (3)_1_Query C.Custos SF 10-11_Balanço_Despesas operacionais " xfId="26798" xr:uid="{00000000-0005-0000-0000-000097DA0000}"/>
    <cellStyle name="s_Valuation _Despesas ADM e COML (3)_1_Query C.Custos SF 10-11_CCL" xfId="26799" xr:uid="{00000000-0005-0000-0000-000098DA0000}"/>
    <cellStyle name="s_Valuation _Despesas ADM e COML (3)_1_Query C.Custos SF 10-11_CCL 2" xfId="26800" xr:uid="{00000000-0005-0000-0000-000099DA0000}"/>
    <cellStyle name="s_Valuation _Despesas ADM e COML (3)_1_Query C.Custos SF 10-11_CCL 2_15-FINANCEIRAS" xfId="26801" xr:uid="{00000000-0005-0000-0000-00009ADA0000}"/>
    <cellStyle name="s_Valuation _Despesas ADM e COML (3)_1_Query C.Custos SF 10-11_CCL_15-FINANCEIRAS" xfId="26802" xr:uid="{00000000-0005-0000-0000-00009BDA0000}"/>
    <cellStyle name="s_Valuation _Despesas ADM e COML (3)_1_Query C.Custos SF 10-11_CCL_15-FINANCEIRAS_1" xfId="26803" xr:uid="{00000000-0005-0000-0000-00009CDA0000}"/>
    <cellStyle name="s_Valuation _Despesas ADM e COML (3)_1_Query C.Custos SF 10-11_CCL_3-Balanço" xfId="26804" xr:uid="{00000000-0005-0000-0000-00009DDA0000}"/>
    <cellStyle name="s_Valuation _Despesas ADM e COML (3)_1_Query C.Custos SF 10-11_CCL_3-Balanço 2" xfId="26805" xr:uid="{00000000-0005-0000-0000-00009EDA0000}"/>
    <cellStyle name="s_Valuation _Despesas ADM e COML (3)_1_Query C.Custos SF 10-11_CCL_3-Balanço 2_15-FINANCEIRAS" xfId="26806" xr:uid="{00000000-0005-0000-0000-00009FDA0000}"/>
    <cellStyle name="s_Valuation _Despesas ADM e COML (3)_1_Query C.Custos SF 10-11_CCL_3-Balanço_1" xfId="26807" xr:uid="{00000000-0005-0000-0000-0000A0DA0000}"/>
    <cellStyle name="s_Valuation _Despesas ADM e COML (3)_1_Query C.Custos SF 10-11_CCL_3-Balanço_15-FINANCEIRAS" xfId="26808" xr:uid="{00000000-0005-0000-0000-0000A1DA0000}"/>
    <cellStyle name="s_Valuation _Despesas ADM e COML (3)_1_Query C.Custos SF 10-11_CCL_3-Balanço_15-FINANCEIRAS_1" xfId="26809" xr:uid="{00000000-0005-0000-0000-0000A2DA0000}"/>
    <cellStyle name="s_Valuation _Despesas ADM e COML (3)_1_Query C.Custos SF 10-11_CCL_3-Balanço_3-Balanço" xfId="26810" xr:uid="{00000000-0005-0000-0000-0000A3DA0000}"/>
    <cellStyle name="s_Valuation _Despesas ADM e COML (3)_1_Query C.Custos SF 10-11_CCL_3-Balanço_7-Estoque" xfId="26811" xr:uid="{00000000-0005-0000-0000-0000A4DA0000}"/>
    <cellStyle name="s_Valuation _Despesas ADM e COML (3)_1_Query C.Custos SF 10-11_CCL_3-Balanço_Despesas operacionais " xfId="26812" xr:uid="{00000000-0005-0000-0000-0000A5DA0000}"/>
    <cellStyle name="s_Valuation _Despesas ADM e COML (3)_1_Query C.Custos SF 10-11_CCL_7-Estoque" xfId="26813" xr:uid="{00000000-0005-0000-0000-0000A6DA0000}"/>
    <cellStyle name="s_Valuation _Despesas ADM e COML (3)_1_Query C.Custos SF 10-11_CCL_Balanço" xfId="26814" xr:uid="{00000000-0005-0000-0000-0000A7DA0000}"/>
    <cellStyle name="s_Valuation _Despesas ADM e COML (3)_1_Query C.Custos SF 10-11_CCL_Balanço_Despesas operacionais " xfId="26815" xr:uid="{00000000-0005-0000-0000-0000A8DA0000}"/>
    <cellStyle name="s_Valuation _Despesas ADM e COML (3)_1_Query C.Custos SF 10-11_CCL_Despesas operacionais " xfId="26816" xr:uid="{00000000-0005-0000-0000-0000A9DA0000}"/>
    <cellStyle name="s_Valuation _Despesas ADM e COML (3)_1_Query C.Custos SF 10-11_Despesas operacionais " xfId="26817" xr:uid="{00000000-0005-0000-0000-0000AADA0000}"/>
    <cellStyle name="s_Valuation _Despesas ADM e COML (3)_1_Query C.Custos SF 10-11_Diferenças outubro CAN- (2)" xfId="26818" xr:uid="{00000000-0005-0000-0000-0000ABDA0000}"/>
    <cellStyle name="s_Valuation _Despesas ADM e COML (3)_1_Query C.Custos SF 10-11_Diferenças outubro CAN- (2) 2" xfId="26819" xr:uid="{00000000-0005-0000-0000-0000ACDA0000}"/>
    <cellStyle name="s_Valuation _Despesas ADM e COML (3)_1_Query C.Custos SF 10-11_Diferenças outubro CAN- (2) 2_15-FINANCEIRAS" xfId="26820" xr:uid="{00000000-0005-0000-0000-0000ADDA0000}"/>
    <cellStyle name="s_Valuation _Despesas ADM e COML (3)_1_Query C.Custos SF 10-11_Diferenças outubro CAN- (2)_15-FINANCEIRAS" xfId="26821" xr:uid="{00000000-0005-0000-0000-0000AEDA0000}"/>
    <cellStyle name="s_Valuation _Despesas ADM e COML (3)_1_Query C.Custos SF 10-11_Diferenças outubro CAN- (2)_15-FINANCEIRAS_1" xfId="26822" xr:uid="{00000000-0005-0000-0000-0000AFDA0000}"/>
    <cellStyle name="s_Valuation _Despesas ADM e COML (3)_1_Query C.Custos SF 10-11_Diferenças outubro CAN- (2)_3-Balanço" xfId="26823" xr:uid="{00000000-0005-0000-0000-0000B0DA0000}"/>
    <cellStyle name="s_Valuation _Despesas ADM e COML (3)_1_Query C.Custos SF 10-11_Diferenças outubro CAN- (2)_3-Balanço 2" xfId="26824" xr:uid="{00000000-0005-0000-0000-0000B1DA0000}"/>
    <cellStyle name="s_Valuation _Despesas ADM e COML (3)_1_Query C.Custos SF 10-11_Diferenças outubro CAN- (2)_3-Balanço 2_15-FINANCEIRAS" xfId="26825" xr:uid="{00000000-0005-0000-0000-0000B2DA0000}"/>
    <cellStyle name="s_Valuation _Despesas ADM e COML (3)_1_Query C.Custos SF 10-11_Diferenças outubro CAN- (2)_3-Balanço_1" xfId="26826" xr:uid="{00000000-0005-0000-0000-0000B3DA0000}"/>
    <cellStyle name="s_Valuation _Despesas ADM e COML (3)_1_Query C.Custos SF 10-11_Diferenças outubro CAN- (2)_3-Balanço_15-FINANCEIRAS" xfId="26827" xr:uid="{00000000-0005-0000-0000-0000B4DA0000}"/>
    <cellStyle name="s_Valuation _Despesas ADM e COML (3)_1_Query C.Custos SF 10-11_Diferenças outubro CAN- (2)_3-Balanço_15-FINANCEIRAS_1" xfId="26828" xr:uid="{00000000-0005-0000-0000-0000B5DA0000}"/>
    <cellStyle name="s_Valuation _Despesas ADM e COML (3)_1_Query C.Custos SF 10-11_Diferenças outubro CAN- (2)_3-Balanço_3-Balanço" xfId="26829" xr:uid="{00000000-0005-0000-0000-0000B6DA0000}"/>
    <cellStyle name="s_Valuation _Despesas ADM e COML (3)_1_Query C.Custos SF 10-11_Diferenças outubro CAN- (2)_3-Balanço_7-Estoque" xfId="26830" xr:uid="{00000000-0005-0000-0000-0000B7DA0000}"/>
    <cellStyle name="s_Valuation _Despesas ADM e COML (3)_1_Query C.Custos SF 10-11_Diferenças outubro CAN- (2)_3-Balanço_Despesas operacionais " xfId="26831" xr:uid="{00000000-0005-0000-0000-0000B8DA0000}"/>
    <cellStyle name="s_Valuation _Despesas ADM e COML (3)_1_Query C.Custos SF 10-11_Diferenças outubro CAN- (2)_7-Estoque" xfId="26832" xr:uid="{00000000-0005-0000-0000-0000B9DA0000}"/>
    <cellStyle name="s_Valuation _Despesas ADM e COML (3)_1_Query C.Custos SF 10-11_Diferenças outubro CAN- (2)_Balanço" xfId="26833" xr:uid="{00000000-0005-0000-0000-0000BADA0000}"/>
    <cellStyle name="s_Valuation _Despesas ADM e COML (3)_1_Query C.Custos SF 10-11_Diferenças outubro CAN- (2)_Balanço_Despesas operacionais " xfId="26834" xr:uid="{00000000-0005-0000-0000-0000BBDA0000}"/>
    <cellStyle name="s_Valuation _Despesas ADM e COML (3)_1_Query C.Custos SF 10-11_Diferenças outubro CAN- (2)_Despesas operacionais " xfId="26835" xr:uid="{00000000-0005-0000-0000-0000BCDA0000}"/>
    <cellStyle name="s_Valuation _Despesas ADM e COML (3)_1_Query C.Custos SF 10-11_Query C.Custos SF 10-11" xfId="26836" xr:uid="{00000000-0005-0000-0000-0000BDDA0000}"/>
    <cellStyle name="s_Valuation _Despesas ADM e COML (3)_1_Query C.Custos SF 10-11_Query C.Custos SF 10-11 2" xfId="26837" xr:uid="{00000000-0005-0000-0000-0000BEDA0000}"/>
    <cellStyle name="s_Valuation _Despesas ADM e COML (3)_1_Query C.Custos SF 10-11_Query C.Custos SF 10-11 2_15-FINANCEIRAS" xfId="26838" xr:uid="{00000000-0005-0000-0000-0000BFDA0000}"/>
    <cellStyle name="s_Valuation _Despesas ADM e COML (3)_1_Query C.Custos SF 10-11_Query C.Custos SF 10-11_15-FINANCEIRAS" xfId="26839" xr:uid="{00000000-0005-0000-0000-0000C0DA0000}"/>
    <cellStyle name="s_Valuation _Despesas ADM e COML (3)_1_Query C.Custos SF 10-11_Query C.Custos SF 10-11_15-FINANCEIRAS_1" xfId="26840" xr:uid="{00000000-0005-0000-0000-0000C1DA0000}"/>
    <cellStyle name="s_Valuation _Despesas ADM e COML (3)_1_Query C.Custos SF 10-11_Query C.Custos SF 10-11_3-Balanço" xfId="26841" xr:uid="{00000000-0005-0000-0000-0000C2DA0000}"/>
    <cellStyle name="s_Valuation _Despesas ADM e COML (3)_1_Query C.Custos SF 10-11_Query C.Custos SF 10-11_3-Balanço 2" xfId="26842" xr:uid="{00000000-0005-0000-0000-0000C3DA0000}"/>
    <cellStyle name="s_Valuation _Despesas ADM e COML (3)_1_Query C.Custos SF 10-11_Query C.Custos SF 10-11_3-Balanço 2_15-FINANCEIRAS" xfId="26843" xr:uid="{00000000-0005-0000-0000-0000C4DA0000}"/>
    <cellStyle name="s_Valuation _Despesas ADM e COML (3)_1_Query C.Custos SF 10-11_Query C.Custos SF 10-11_3-Balanço_1" xfId="26844" xr:uid="{00000000-0005-0000-0000-0000C5DA0000}"/>
    <cellStyle name="s_Valuation _Despesas ADM e COML (3)_1_Query C.Custos SF 10-11_Query C.Custos SF 10-11_3-Balanço_15-FINANCEIRAS" xfId="26845" xr:uid="{00000000-0005-0000-0000-0000C6DA0000}"/>
    <cellStyle name="s_Valuation _Despesas ADM e COML (3)_1_Query C.Custos SF 10-11_Query C.Custos SF 10-11_3-Balanço_15-FINANCEIRAS_1" xfId="26846" xr:uid="{00000000-0005-0000-0000-0000C7DA0000}"/>
    <cellStyle name="s_Valuation _Despesas ADM e COML (3)_1_Query C.Custos SF 10-11_Query C.Custos SF 10-11_3-Balanço_3-Balanço" xfId="26847" xr:uid="{00000000-0005-0000-0000-0000C8DA0000}"/>
    <cellStyle name="s_Valuation _Despesas ADM e COML (3)_1_Query C.Custos SF 10-11_Query C.Custos SF 10-11_3-Balanço_7-Estoque" xfId="26848" xr:uid="{00000000-0005-0000-0000-0000C9DA0000}"/>
    <cellStyle name="s_Valuation _Despesas ADM e COML (3)_1_Query C.Custos SF 10-11_Query C.Custos SF 10-11_3-Balanço_Despesas operacionais " xfId="26849" xr:uid="{00000000-0005-0000-0000-0000CADA0000}"/>
    <cellStyle name="s_Valuation _Despesas ADM e COML (3)_1_Query C.Custos SF 10-11_Query C.Custos SF 10-11_7-Estoque" xfId="26850" xr:uid="{00000000-0005-0000-0000-0000CBDA0000}"/>
    <cellStyle name="s_Valuation _Despesas ADM e COML (3)_1_Query C.Custos SF 10-11_Query C.Custos SF 10-11_Balanço" xfId="26851" xr:uid="{00000000-0005-0000-0000-0000CCDA0000}"/>
    <cellStyle name="s_Valuation _Despesas ADM e COML (3)_1_Query C.Custos SF 10-11_Query C.Custos SF 10-11_Balanço_Despesas operacionais " xfId="26852" xr:uid="{00000000-0005-0000-0000-0000CDDA0000}"/>
    <cellStyle name="s_Valuation _Despesas ADM e COML (3)_1_Query C.Custos SF 10-11_Query C.Custos SF 10-11_Despesas operacionais " xfId="26853" xr:uid="{00000000-0005-0000-0000-0000CEDA0000}"/>
    <cellStyle name="s_Valuation _Despesas ADM e COML (3)_15-FINANCEIRAS" xfId="26854" xr:uid="{00000000-0005-0000-0000-0000CFDA0000}"/>
    <cellStyle name="s_Valuation _Despesas ADM e COML (3)_15-FINANCEIRAS_1" xfId="26855" xr:uid="{00000000-0005-0000-0000-0000D0DA0000}"/>
    <cellStyle name="s_Valuation _Despesas ADM e COML (3)_3-Balanço" xfId="26856" xr:uid="{00000000-0005-0000-0000-0000D1DA0000}"/>
    <cellStyle name="s_Valuation _Despesas ADM e COML (3)_3-Balanço 2" xfId="26857" xr:uid="{00000000-0005-0000-0000-0000D2DA0000}"/>
    <cellStyle name="s_Valuation _Despesas ADM e COML (3)_3-Balanço 2_15-FINANCEIRAS" xfId="26858" xr:uid="{00000000-0005-0000-0000-0000D3DA0000}"/>
    <cellStyle name="s_Valuation _Despesas ADM e COML (3)_3-Balanço_1" xfId="26859" xr:uid="{00000000-0005-0000-0000-0000D4DA0000}"/>
    <cellStyle name="s_Valuation _Despesas ADM e COML (3)_3-Balanço_15-FINANCEIRAS" xfId="26860" xr:uid="{00000000-0005-0000-0000-0000D5DA0000}"/>
    <cellStyle name="s_Valuation _Despesas ADM e COML (3)_3-Balanço_15-FINANCEIRAS_1" xfId="26861" xr:uid="{00000000-0005-0000-0000-0000D6DA0000}"/>
    <cellStyle name="s_Valuation _Despesas ADM e COML (3)_3-Balanço_3-Balanço" xfId="26862" xr:uid="{00000000-0005-0000-0000-0000D7DA0000}"/>
    <cellStyle name="s_Valuation _Despesas ADM e COML (3)_3-Balanço_7-Estoque" xfId="26863" xr:uid="{00000000-0005-0000-0000-0000D8DA0000}"/>
    <cellStyle name="s_Valuation _Despesas ADM e COML (3)_3-Balanço_Despesas operacionais " xfId="26864" xr:uid="{00000000-0005-0000-0000-0000D9DA0000}"/>
    <cellStyle name="s_Valuation _Despesas ADM e COML (3)_7-Estoque" xfId="26865" xr:uid="{00000000-0005-0000-0000-0000DADA0000}"/>
    <cellStyle name="s_Valuation _Despesas ADM e COML (3)_Balanço" xfId="26866" xr:uid="{00000000-0005-0000-0000-0000DBDA0000}"/>
    <cellStyle name="s_Valuation _Despesas ADM e COML (3)_Balanço_Despesas operacionais " xfId="26867" xr:uid="{00000000-0005-0000-0000-0000DCDA0000}"/>
    <cellStyle name="s_Valuation _Despesas ADM e COML (3)_Crédito PisCofins" xfId="26868" xr:uid="{00000000-0005-0000-0000-0000DDDA0000}"/>
    <cellStyle name="s_Valuation _Despesas ADM e COML (3)_Crédito PisCofins 2" xfId="26869" xr:uid="{00000000-0005-0000-0000-0000DEDA0000}"/>
    <cellStyle name="s_Valuation _Despesas ADM e COML (3)_Crédito PisCofins 2_15-FINANCEIRAS" xfId="26870" xr:uid="{00000000-0005-0000-0000-0000DFDA0000}"/>
    <cellStyle name="s_Valuation _Despesas ADM e COML (3)_Crédito PisCofins_15-FINANCEIRAS" xfId="26871" xr:uid="{00000000-0005-0000-0000-0000E0DA0000}"/>
    <cellStyle name="s_Valuation _Despesas ADM e COML (3)_Crédito PisCofins_15-FINANCEIRAS_1" xfId="26872" xr:uid="{00000000-0005-0000-0000-0000E1DA0000}"/>
    <cellStyle name="s_Valuation _Despesas ADM e COML (3)_Crédito PisCofins_3-Balanço" xfId="26873" xr:uid="{00000000-0005-0000-0000-0000E2DA0000}"/>
    <cellStyle name="s_Valuation _Despesas ADM e COML (3)_Crédito PisCofins_3-Balanço 2" xfId="26874" xr:uid="{00000000-0005-0000-0000-0000E3DA0000}"/>
    <cellStyle name="s_Valuation _Despesas ADM e COML (3)_Crédito PisCofins_3-Balanço 2_15-FINANCEIRAS" xfId="26875" xr:uid="{00000000-0005-0000-0000-0000E4DA0000}"/>
    <cellStyle name="s_Valuation _Despesas ADM e COML (3)_Crédito PisCofins_3-Balanço_1" xfId="26876" xr:uid="{00000000-0005-0000-0000-0000E5DA0000}"/>
    <cellStyle name="s_Valuation _Despesas ADM e COML (3)_Crédito PisCofins_3-Balanço_15-FINANCEIRAS" xfId="26877" xr:uid="{00000000-0005-0000-0000-0000E6DA0000}"/>
    <cellStyle name="s_Valuation _Despesas ADM e COML (3)_Crédito PisCofins_3-Balanço_15-FINANCEIRAS_1" xfId="26878" xr:uid="{00000000-0005-0000-0000-0000E7DA0000}"/>
    <cellStyle name="s_Valuation _Despesas ADM e COML (3)_Crédito PisCofins_3-Balanço_3-Balanço" xfId="26879" xr:uid="{00000000-0005-0000-0000-0000E8DA0000}"/>
    <cellStyle name="s_Valuation _Despesas ADM e COML (3)_Crédito PisCofins_3-Balanço_7-Estoque" xfId="26880" xr:uid="{00000000-0005-0000-0000-0000E9DA0000}"/>
    <cellStyle name="s_Valuation _Despesas ADM e COML (3)_Crédito PisCofins_3-Balanço_Despesas operacionais " xfId="26881" xr:uid="{00000000-0005-0000-0000-0000EADA0000}"/>
    <cellStyle name="s_Valuation _Despesas ADM e COML (3)_Crédito PisCofins_7-Estoque" xfId="26882" xr:uid="{00000000-0005-0000-0000-0000EBDA0000}"/>
    <cellStyle name="s_Valuation _Despesas ADM e COML (3)_Crédito PisCofins_Balanço" xfId="26883" xr:uid="{00000000-0005-0000-0000-0000ECDA0000}"/>
    <cellStyle name="s_Valuation _Despesas ADM e COML (3)_Crédito PisCofins_Balanço_Despesas operacionais " xfId="26884" xr:uid="{00000000-0005-0000-0000-0000EDDA0000}"/>
    <cellStyle name="s_Valuation _Despesas ADM e COML (3)_Crédito PisCofins_CCL" xfId="26885" xr:uid="{00000000-0005-0000-0000-0000EEDA0000}"/>
    <cellStyle name="s_Valuation _Despesas ADM e COML (3)_Crédito PisCofins_CCL 2" xfId="26886" xr:uid="{00000000-0005-0000-0000-0000EFDA0000}"/>
    <cellStyle name="s_Valuation _Despesas ADM e COML (3)_Crédito PisCofins_CCL 2_15-FINANCEIRAS" xfId="26887" xr:uid="{00000000-0005-0000-0000-0000F0DA0000}"/>
    <cellStyle name="s_Valuation _Despesas ADM e COML (3)_Crédito PisCofins_CCL_15-FINANCEIRAS" xfId="26888" xr:uid="{00000000-0005-0000-0000-0000F1DA0000}"/>
    <cellStyle name="s_Valuation _Despesas ADM e COML (3)_Crédito PisCofins_CCL_15-FINANCEIRAS_1" xfId="26889" xr:uid="{00000000-0005-0000-0000-0000F2DA0000}"/>
    <cellStyle name="s_Valuation _Despesas ADM e COML (3)_Crédito PisCofins_CCL_3-Balanço" xfId="26890" xr:uid="{00000000-0005-0000-0000-0000F3DA0000}"/>
    <cellStyle name="s_Valuation _Despesas ADM e COML (3)_Crédito PisCofins_CCL_3-Balanço 2" xfId="26891" xr:uid="{00000000-0005-0000-0000-0000F4DA0000}"/>
    <cellStyle name="s_Valuation _Despesas ADM e COML (3)_Crédito PisCofins_CCL_3-Balanço 2_15-FINANCEIRAS" xfId="26892" xr:uid="{00000000-0005-0000-0000-0000F5DA0000}"/>
    <cellStyle name="s_Valuation _Despesas ADM e COML (3)_Crédito PisCofins_CCL_3-Balanço_1" xfId="26893" xr:uid="{00000000-0005-0000-0000-0000F6DA0000}"/>
    <cellStyle name="s_Valuation _Despesas ADM e COML (3)_Crédito PisCofins_CCL_3-Balanço_15-FINANCEIRAS" xfId="26894" xr:uid="{00000000-0005-0000-0000-0000F7DA0000}"/>
    <cellStyle name="s_Valuation _Despesas ADM e COML (3)_Crédito PisCofins_CCL_3-Balanço_15-FINANCEIRAS_1" xfId="26895" xr:uid="{00000000-0005-0000-0000-0000F8DA0000}"/>
    <cellStyle name="s_Valuation _Despesas ADM e COML (3)_Crédito PisCofins_CCL_3-Balanço_3-Balanço" xfId="26896" xr:uid="{00000000-0005-0000-0000-0000F9DA0000}"/>
    <cellStyle name="s_Valuation _Despesas ADM e COML (3)_Crédito PisCofins_CCL_3-Balanço_7-Estoque" xfId="26897" xr:uid="{00000000-0005-0000-0000-0000FADA0000}"/>
    <cellStyle name="s_Valuation _Despesas ADM e COML (3)_Crédito PisCofins_CCL_3-Balanço_Despesas operacionais " xfId="26898" xr:uid="{00000000-0005-0000-0000-0000FBDA0000}"/>
    <cellStyle name="s_Valuation _Despesas ADM e COML (3)_Crédito PisCofins_CCL_7-Estoque" xfId="26899" xr:uid="{00000000-0005-0000-0000-0000FCDA0000}"/>
    <cellStyle name="s_Valuation _Despesas ADM e COML (3)_Crédito PisCofins_CCL_Balanço" xfId="26900" xr:uid="{00000000-0005-0000-0000-0000FDDA0000}"/>
    <cellStyle name="s_Valuation _Despesas ADM e COML (3)_Crédito PisCofins_CCL_Balanço_Despesas operacionais " xfId="26901" xr:uid="{00000000-0005-0000-0000-0000FEDA0000}"/>
    <cellStyle name="s_Valuation _Despesas ADM e COML (3)_Crédito PisCofins_CCL_Despesas operacionais " xfId="26902" xr:uid="{00000000-0005-0000-0000-0000FFDA0000}"/>
    <cellStyle name="s_Valuation _Despesas ADM e COML (3)_Crédito PisCofins_Despesas operacionais " xfId="26903" xr:uid="{00000000-0005-0000-0000-000000DB0000}"/>
    <cellStyle name="s_Valuation _Despesas ADM e COML (3)_Crédito PisCofins_Diferenças outubro CAN- (2)" xfId="26904" xr:uid="{00000000-0005-0000-0000-000001DB0000}"/>
    <cellStyle name="s_Valuation _Despesas ADM e COML (3)_Crédito PisCofins_Diferenças outubro CAN- (2) 2" xfId="26905" xr:uid="{00000000-0005-0000-0000-000002DB0000}"/>
    <cellStyle name="s_Valuation _Despesas ADM e COML (3)_Crédito PisCofins_Diferenças outubro CAN- (2) 2_15-FINANCEIRAS" xfId="26906" xr:uid="{00000000-0005-0000-0000-000003DB0000}"/>
    <cellStyle name="s_Valuation _Despesas ADM e COML (3)_Crédito PisCofins_Diferenças outubro CAN- (2)_15-FINANCEIRAS" xfId="26907" xr:uid="{00000000-0005-0000-0000-000004DB0000}"/>
    <cellStyle name="s_Valuation _Despesas ADM e COML (3)_Crédito PisCofins_Diferenças outubro CAN- (2)_15-FINANCEIRAS_1" xfId="26908" xr:uid="{00000000-0005-0000-0000-000005DB0000}"/>
    <cellStyle name="s_Valuation _Despesas ADM e COML (3)_Crédito PisCofins_Diferenças outubro CAN- (2)_3-Balanço" xfId="26909" xr:uid="{00000000-0005-0000-0000-000006DB0000}"/>
    <cellStyle name="s_Valuation _Despesas ADM e COML (3)_Crédito PisCofins_Diferenças outubro CAN- (2)_3-Balanço 2" xfId="26910" xr:uid="{00000000-0005-0000-0000-000007DB0000}"/>
    <cellStyle name="s_Valuation _Despesas ADM e COML (3)_Crédito PisCofins_Diferenças outubro CAN- (2)_3-Balanço 2_15-FINANCEIRAS" xfId="26911" xr:uid="{00000000-0005-0000-0000-000008DB0000}"/>
    <cellStyle name="s_Valuation _Despesas ADM e COML (3)_Crédito PisCofins_Diferenças outubro CAN- (2)_3-Balanço_1" xfId="26912" xr:uid="{00000000-0005-0000-0000-000009DB0000}"/>
    <cellStyle name="s_Valuation _Despesas ADM e COML (3)_Crédito PisCofins_Diferenças outubro CAN- (2)_3-Balanço_15-FINANCEIRAS" xfId="26913" xr:uid="{00000000-0005-0000-0000-00000ADB0000}"/>
    <cellStyle name="s_Valuation _Despesas ADM e COML (3)_Crédito PisCofins_Diferenças outubro CAN- (2)_3-Balanço_15-FINANCEIRAS_1" xfId="26914" xr:uid="{00000000-0005-0000-0000-00000BDB0000}"/>
    <cellStyle name="s_Valuation _Despesas ADM e COML (3)_Crédito PisCofins_Diferenças outubro CAN- (2)_3-Balanço_3-Balanço" xfId="26915" xr:uid="{00000000-0005-0000-0000-00000CDB0000}"/>
    <cellStyle name="s_Valuation _Despesas ADM e COML (3)_Crédito PisCofins_Diferenças outubro CAN- (2)_3-Balanço_7-Estoque" xfId="26916" xr:uid="{00000000-0005-0000-0000-00000DDB0000}"/>
    <cellStyle name="s_Valuation _Despesas ADM e COML (3)_Crédito PisCofins_Diferenças outubro CAN- (2)_3-Balanço_Despesas operacionais " xfId="26917" xr:uid="{00000000-0005-0000-0000-00000EDB0000}"/>
    <cellStyle name="s_Valuation _Despesas ADM e COML (3)_Crédito PisCofins_Diferenças outubro CAN- (2)_7-Estoque" xfId="26918" xr:uid="{00000000-0005-0000-0000-00000FDB0000}"/>
    <cellStyle name="s_Valuation _Despesas ADM e COML (3)_Crédito PisCofins_Diferenças outubro CAN- (2)_Balanço" xfId="26919" xr:uid="{00000000-0005-0000-0000-000010DB0000}"/>
    <cellStyle name="s_Valuation _Despesas ADM e COML (3)_Crédito PisCofins_Diferenças outubro CAN- (2)_Balanço_Despesas operacionais " xfId="26920" xr:uid="{00000000-0005-0000-0000-000011DB0000}"/>
    <cellStyle name="s_Valuation _Despesas ADM e COML (3)_Crédito PisCofins_Diferenças outubro CAN- (2)_Despesas operacionais " xfId="26921" xr:uid="{00000000-0005-0000-0000-000012DB0000}"/>
    <cellStyle name="s_Valuation _Despesas ADM e COML (3)_Crédito PisCofins_Query C.Custos SF 10-11" xfId="26922" xr:uid="{00000000-0005-0000-0000-000013DB0000}"/>
    <cellStyle name="s_Valuation _Despesas ADM e COML (3)_Crédito PisCofins_Query C.Custos SF 10-11 2" xfId="26923" xr:uid="{00000000-0005-0000-0000-000014DB0000}"/>
    <cellStyle name="s_Valuation _Despesas ADM e COML (3)_Crédito PisCofins_Query C.Custos SF 10-11 2_15-FINANCEIRAS" xfId="26924" xr:uid="{00000000-0005-0000-0000-000015DB0000}"/>
    <cellStyle name="s_Valuation _Despesas ADM e COML (3)_Crédito PisCofins_Query C.Custos SF 10-11_15-FINANCEIRAS" xfId="26925" xr:uid="{00000000-0005-0000-0000-000016DB0000}"/>
    <cellStyle name="s_Valuation _Despesas ADM e COML (3)_Crédito PisCofins_Query C.Custos SF 10-11_15-FINANCEIRAS_1" xfId="26926" xr:uid="{00000000-0005-0000-0000-000017DB0000}"/>
    <cellStyle name="s_Valuation _Despesas ADM e COML (3)_Crédito PisCofins_Query C.Custos SF 10-11_3-Balanço" xfId="26927" xr:uid="{00000000-0005-0000-0000-000018DB0000}"/>
    <cellStyle name="s_Valuation _Despesas ADM e COML (3)_Crédito PisCofins_Query C.Custos SF 10-11_3-Balanço 2" xfId="26928" xr:uid="{00000000-0005-0000-0000-000019DB0000}"/>
    <cellStyle name="s_Valuation _Despesas ADM e COML (3)_Crédito PisCofins_Query C.Custos SF 10-11_3-Balanço 2_15-FINANCEIRAS" xfId="26929" xr:uid="{00000000-0005-0000-0000-00001ADB0000}"/>
    <cellStyle name="s_Valuation _Despesas ADM e COML (3)_Crédito PisCofins_Query C.Custos SF 10-11_3-Balanço_1" xfId="26930" xr:uid="{00000000-0005-0000-0000-00001BDB0000}"/>
    <cellStyle name="s_Valuation _Despesas ADM e COML (3)_Crédito PisCofins_Query C.Custos SF 10-11_3-Balanço_15-FINANCEIRAS" xfId="26931" xr:uid="{00000000-0005-0000-0000-00001CDB0000}"/>
    <cellStyle name="s_Valuation _Despesas ADM e COML (3)_Crédito PisCofins_Query C.Custos SF 10-11_3-Balanço_15-FINANCEIRAS_1" xfId="26932" xr:uid="{00000000-0005-0000-0000-00001DDB0000}"/>
    <cellStyle name="s_Valuation _Despesas ADM e COML (3)_Crédito PisCofins_Query C.Custos SF 10-11_3-Balanço_3-Balanço" xfId="26933" xr:uid="{00000000-0005-0000-0000-00001EDB0000}"/>
    <cellStyle name="s_Valuation _Despesas ADM e COML (3)_Crédito PisCofins_Query C.Custos SF 10-11_3-Balanço_7-Estoque" xfId="26934" xr:uid="{00000000-0005-0000-0000-00001FDB0000}"/>
    <cellStyle name="s_Valuation _Despesas ADM e COML (3)_Crédito PisCofins_Query C.Custos SF 10-11_3-Balanço_Despesas operacionais " xfId="26935" xr:uid="{00000000-0005-0000-0000-000020DB0000}"/>
    <cellStyle name="s_Valuation _Despesas ADM e COML (3)_Crédito PisCofins_Query C.Custos SF 10-11_7-Estoque" xfId="26936" xr:uid="{00000000-0005-0000-0000-000021DB0000}"/>
    <cellStyle name="s_Valuation _Despesas ADM e COML (3)_Crédito PisCofins_Query C.Custos SF 10-11_Balanço" xfId="26937" xr:uid="{00000000-0005-0000-0000-000022DB0000}"/>
    <cellStyle name="s_Valuation _Despesas ADM e COML (3)_Crédito PisCofins_Query C.Custos SF 10-11_Balanço_Despesas operacionais " xfId="26938" xr:uid="{00000000-0005-0000-0000-000023DB0000}"/>
    <cellStyle name="s_Valuation _Despesas ADM e COML (3)_Crédito PisCofins_Query C.Custos SF 10-11_Despesas operacionais " xfId="26939" xr:uid="{00000000-0005-0000-0000-000024DB0000}"/>
    <cellStyle name="s_Valuation _Despesas ADM e COML (3)_Despesas operacionais " xfId="26940" xr:uid="{00000000-0005-0000-0000-000025DB0000}"/>
    <cellStyle name="s_Valuation _Despesas ADM e COML (3)_Plan1" xfId="26941" xr:uid="{00000000-0005-0000-0000-000026DB0000}"/>
    <cellStyle name="s_Valuation _Despesas ADM e COML (3)_Plan1 2" xfId="26942" xr:uid="{00000000-0005-0000-0000-000027DB0000}"/>
    <cellStyle name="s_Valuation _Despesas ADM e COML (3)_Plan1 2_15-FINANCEIRAS" xfId="26943" xr:uid="{00000000-0005-0000-0000-000028DB0000}"/>
    <cellStyle name="s_Valuation _Despesas ADM e COML (3)_Plan1_15-FINANCEIRAS" xfId="26944" xr:uid="{00000000-0005-0000-0000-000029DB0000}"/>
    <cellStyle name="s_Valuation _Despesas ADM e COML (3)_Plan1_15-FINANCEIRAS_1" xfId="26945" xr:uid="{00000000-0005-0000-0000-00002ADB0000}"/>
    <cellStyle name="s_Valuation _Despesas ADM e COML (3)_Plan1_3-Balanço" xfId="26946" xr:uid="{00000000-0005-0000-0000-00002BDB0000}"/>
    <cellStyle name="s_Valuation _Despesas ADM e COML (3)_Plan1_3-Balanço 2" xfId="26947" xr:uid="{00000000-0005-0000-0000-00002CDB0000}"/>
    <cellStyle name="s_Valuation _Despesas ADM e COML (3)_Plan1_3-Balanço 2_15-FINANCEIRAS" xfId="26948" xr:uid="{00000000-0005-0000-0000-00002DDB0000}"/>
    <cellStyle name="s_Valuation _Despesas ADM e COML (3)_Plan1_3-Balanço_1" xfId="26949" xr:uid="{00000000-0005-0000-0000-00002EDB0000}"/>
    <cellStyle name="s_Valuation _Despesas ADM e COML (3)_Plan1_3-Balanço_15-FINANCEIRAS" xfId="26950" xr:uid="{00000000-0005-0000-0000-00002FDB0000}"/>
    <cellStyle name="s_Valuation _Despesas ADM e COML (3)_Plan1_3-Balanço_15-FINANCEIRAS_1" xfId="26951" xr:uid="{00000000-0005-0000-0000-000030DB0000}"/>
    <cellStyle name="s_Valuation _Despesas ADM e COML (3)_Plan1_3-Balanço_3-Balanço" xfId="26952" xr:uid="{00000000-0005-0000-0000-000031DB0000}"/>
    <cellStyle name="s_Valuation _Despesas ADM e COML (3)_Plan1_3-Balanço_7-Estoque" xfId="26953" xr:uid="{00000000-0005-0000-0000-000032DB0000}"/>
    <cellStyle name="s_Valuation _Despesas ADM e COML (3)_Plan1_3-Balanço_Despesas operacionais " xfId="26954" xr:uid="{00000000-0005-0000-0000-000033DB0000}"/>
    <cellStyle name="s_Valuation _Despesas ADM e COML (3)_Plan1_7-Estoque" xfId="26955" xr:uid="{00000000-0005-0000-0000-000034DB0000}"/>
    <cellStyle name="s_Valuation _Despesas ADM e COML (3)_Plan1_Balanço" xfId="26956" xr:uid="{00000000-0005-0000-0000-000035DB0000}"/>
    <cellStyle name="s_Valuation _Despesas ADM e COML (3)_Plan1_Balanço_Despesas operacionais " xfId="26957" xr:uid="{00000000-0005-0000-0000-000036DB0000}"/>
    <cellStyle name="s_Valuation _Despesas ADM e COML (3)_Plan1_CCL" xfId="26958" xr:uid="{00000000-0005-0000-0000-000037DB0000}"/>
    <cellStyle name="s_Valuation _Despesas ADM e COML (3)_Plan1_CCL 2" xfId="26959" xr:uid="{00000000-0005-0000-0000-000038DB0000}"/>
    <cellStyle name="s_Valuation _Despesas ADM e COML (3)_Plan1_CCL 2_15-FINANCEIRAS" xfId="26960" xr:uid="{00000000-0005-0000-0000-000039DB0000}"/>
    <cellStyle name="s_Valuation _Despesas ADM e COML (3)_Plan1_CCL_15-FINANCEIRAS" xfId="26961" xr:uid="{00000000-0005-0000-0000-00003ADB0000}"/>
    <cellStyle name="s_Valuation _Despesas ADM e COML (3)_Plan1_CCL_15-FINANCEIRAS_1" xfId="26962" xr:uid="{00000000-0005-0000-0000-00003BDB0000}"/>
    <cellStyle name="s_Valuation _Despesas ADM e COML (3)_Plan1_CCL_3-Balanço" xfId="26963" xr:uid="{00000000-0005-0000-0000-00003CDB0000}"/>
    <cellStyle name="s_Valuation _Despesas ADM e COML (3)_Plan1_CCL_3-Balanço 2" xfId="26964" xr:uid="{00000000-0005-0000-0000-00003DDB0000}"/>
    <cellStyle name="s_Valuation _Despesas ADM e COML (3)_Plan1_CCL_3-Balanço 2_15-FINANCEIRAS" xfId="26965" xr:uid="{00000000-0005-0000-0000-00003EDB0000}"/>
    <cellStyle name="s_Valuation _Despesas ADM e COML (3)_Plan1_CCL_3-Balanço_1" xfId="26966" xr:uid="{00000000-0005-0000-0000-00003FDB0000}"/>
    <cellStyle name="s_Valuation _Despesas ADM e COML (3)_Plan1_CCL_3-Balanço_15-FINANCEIRAS" xfId="26967" xr:uid="{00000000-0005-0000-0000-000040DB0000}"/>
    <cellStyle name="s_Valuation _Despesas ADM e COML (3)_Plan1_CCL_3-Balanço_15-FINANCEIRAS_1" xfId="26968" xr:uid="{00000000-0005-0000-0000-000041DB0000}"/>
    <cellStyle name="s_Valuation _Despesas ADM e COML (3)_Plan1_CCL_3-Balanço_3-Balanço" xfId="26969" xr:uid="{00000000-0005-0000-0000-000042DB0000}"/>
    <cellStyle name="s_Valuation _Despesas ADM e COML (3)_Plan1_CCL_3-Balanço_7-Estoque" xfId="26970" xr:uid="{00000000-0005-0000-0000-000043DB0000}"/>
    <cellStyle name="s_Valuation _Despesas ADM e COML (3)_Plan1_CCL_3-Balanço_Despesas operacionais " xfId="26971" xr:uid="{00000000-0005-0000-0000-000044DB0000}"/>
    <cellStyle name="s_Valuation _Despesas ADM e COML (3)_Plan1_CCL_7-Estoque" xfId="26972" xr:uid="{00000000-0005-0000-0000-000045DB0000}"/>
    <cellStyle name="s_Valuation _Despesas ADM e COML (3)_Plan1_CCL_Balanço" xfId="26973" xr:uid="{00000000-0005-0000-0000-000046DB0000}"/>
    <cellStyle name="s_Valuation _Despesas ADM e COML (3)_Plan1_CCL_Balanço_Despesas operacionais " xfId="26974" xr:uid="{00000000-0005-0000-0000-000047DB0000}"/>
    <cellStyle name="s_Valuation _Despesas ADM e COML (3)_Plan1_CCL_Despesas operacionais " xfId="26975" xr:uid="{00000000-0005-0000-0000-000048DB0000}"/>
    <cellStyle name="s_Valuation _Despesas ADM e COML (3)_Plan1_Despesas operacionais " xfId="26976" xr:uid="{00000000-0005-0000-0000-000049DB0000}"/>
    <cellStyle name="s_Valuation _Despesas ADM e COML (3)_Plan1_Diferenças outubro CAN- (2)" xfId="26977" xr:uid="{00000000-0005-0000-0000-00004ADB0000}"/>
    <cellStyle name="s_Valuation _Despesas ADM e COML (3)_Plan1_Diferenças outubro CAN- (2) 2" xfId="26978" xr:uid="{00000000-0005-0000-0000-00004BDB0000}"/>
    <cellStyle name="s_Valuation _Despesas ADM e COML (3)_Plan1_Diferenças outubro CAN- (2) 2_15-FINANCEIRAS" xfId="26979" xr:uid="{00000000-0005-0000-0000-00004CDB0000}"/>
    <cellStyle name="s_Valuation _Despesas ADM e COML (3)_Plan1_Diferenças outubro CAN- (2)_15-FINANCEIRAS" xfId="26980" xr:uid="{00000000-0005-0000-0000-00004DDB0000}"/>
    <cellStyle name="s_Valuation _Despesas ADM e COML (3)_Plan1_Diferenças outubro CAN- (2)_15-FINANCEIRAS_1" xfId="26981" xr:uid="{00000000-0005-0000-0000-00004EDB0000}"/>
    <cellStyle name="s_Valuation _Despesas ADM e COML (3)_Plan1_Diferenças outubro CAN- (2)_3-Balanço" xfId="26982" xr:uid="{00000000-0005-0000-0000-00004FDB0000}"/>
    <cellStyle name="s_Valuation _Despesas ADM e COML (3)_Plan1_Diferenças outubro CAN- (2)_3-Balanço 2" xfId="26983" xr:uid="{00000000-0005-0000-0000-000050DB0000}"/>
    <cellStyle name="s_Valuation _Despesas ADM e COML (3)_Plan1_Diferenças outubro CAN- (2)_3-Balanço 2_15-FINANCEIRAS" xfId="26984" xr:uid="{00000000-0005-0000-0000-000051DB0000}"/>
    <cellStyle name="s_Valuation _Despesas ADM e COML (3)_Plan1_Diferenças outubro CAN- (2)_3-Balanço_1" xfId="26985" xr:uid="{00000000-0005-0000-0000-000052DB0000}"/>
    <cellStyle name="s_Valuation _Despesas ADM e COML (3)_Plan1_Diferenças outubro CAN- (2)_3-Balanço_15-FINANCEIRAS" xfId="26986" xr:uid="{00000000-0005-0000-0000-000053DB0000}"/>
    <cellStyle name="s_Valuation _Despesas ADM e COML (3)_Plan1_Diferenças outubro CAN- (2)_3-Balanço_15-FINANCEIRAS_1" xfId="26987" xr:uid="{00000000-0005-0000-0000-000054DB0000}"/>
    <cellStyle name="s_Valuation _Despesas ADM e COML (3)_Plan1_Diferenças outubro CAN- (2)_3-Balanço_3-Balanço" xfId="26988" xr:uid="{00000000-0005-0000-0000-000055DB0000}"/>
    <cellStyle name="s_Valuation _Despesas ADM e COML (3)_Plan1_Diferenças outubro CAN- (2)_3-Balanço_7-Estoque" xfId="26989" xr:uid="{00000000-0005-0000-0000-000056DB0000}"/>
    <cellStyle name="s_Valuation _Despesas ADM e COML (3)_Plan1_Diferenças outubro CAN- (2)_3-Balanço_Despesas operacionais " xfId="26990" xr:uid="{00000000-0005-0000-0000-000057DB0000}"/>
    <cellStyle name="s_Valuation _Despesas ADM e COML (3)_Plan1_Diferenças outubro CAN- (2)_7-Estoque" xfId="26991" xr:uid="{00000000-0005-0000-0000-000058DB0000}"/>
    <cellStyle name="s_Valuation _Despesas ADM e COML (3)_Plan1_Diferenças outubro CAN- (2)_Balanço" xfId="26992" xr:uid="{00000000-0005-0000-0000-000059DB0000}"/>
    <cellStyle name="s_Valuation _Despesas ADM e COML (3)_Plan1_Diferenças outubro CAN- (2)_Balanço_Despesas operacionais " xfId="26993" xr:uid="{00000000-0005-0000-0000-00005ADB0000}"/>
    <cellStyle name="s_Valuation _Despesas ADM e COML (3)_Plan1_Diferenças outubro CAN- (2)_Despesas operacionais " xfId="26994" xr:uid="{00000000-0005-0000-0000-00005BDB0000}"/>
    <cellStyle name="s_Valuation _Despesas ADM e COML (3)_Plan1_Query C.Custos SF 10-11" xfId="26995" xr:uid="{00000000-0005-0000-0000-00005CDB0000}"/>
    <cellStyle name="s_Valuation _Despesas ADM e COML (3)_Plan1_Query C.Custos SF 10-11 2" xfId="26996" xr:uid="{00000000-0005-0000-0000-00005DDB0000}"/>
    <cellStyle name="s_Valuation _Despesas ADM e COML (3)_Plan1_Query C.Custos SF 10-11 2_15-FINANCEIRAS" xfId="26997" xr:uid="{00000000-0005-0000-0000-00005EDB0000}"/>
    <cellStyle name="s_Valuation _Despesas ADM e COML (3)_Plan1_Query C.Custos SF 10-11_15-FINANCEIRAS" xfId="26998" xr:uid="{00000000-0005-0000-0000-00005FDB0000}"/>
    <cellStyle name="s_Valuation _Despesas ADM e COML (3)_Plan1_Query C.Custos SF 10-11_15-FINANCEIRAS_1" xfId="26999" xr:uid="{00000000-0005-0000-0000-000060DB0000}"/>
    <cellStyle name="s_Valuation _Despesas ADM e COML (3)_Plan1_Query C.Custos SF 10-11_3-Balanço" xfId="27000" xr:uid="{00000000-0005-0000-0000-000061DB0000}"/>
    <cellStyle name="s_Valuation _Despesas ADM e COML (3)_Plan1_Query C.Custos SF 10-11_3-Balanço 2" xfId="27001" xr:uid="{00000000-0005-0000-0000-000062DB0000}"/>
    <cellStyle name="s_Valuation _Despesas ADM e COML (3)_Plan1_Query C.Custos SF 10-11_3-Balanço 2_15-FINANCEIRAS" xfId="27002" xr:uid="{00000000-0005-0000-0000-000063DB0000}"/>
    <cellStyle name="s_Valuation _Despesas ADM e COML (3)_Plan1_Query C.Custos SF 10-11_3-Balanço_1" xfId="27003" xr:uid="{00000000-0005-0000-0000-000064DB0000}"/>
    <cellStyle name="s_Valuation _Despesas ADM e COML (3)_Plan1_Query C.Custos SF 10-11_3-Balanço_15-FINANCEIRAS" xfId="27004" xr:uid="{00000000-0005-0000-0000-000065DB0000}"/>
    <cellStyle name="s_Valuation _Despesas ADM e COML (3)_Plan1_Query C.Custos SF 10-11_3-Balanço_15-FINANCEIRAS_1" xfId="27005" xr:uid="{00000000-0005-0000-0000-000066DB0000}"/>
    <cellStyle name="s_Valuation _Despesas ADM e COML (3)_Plan1_Query C.Custos SF 10-11_3-Balanço_3-Balanço" xfId="27006" xr:uid="{00000000-0005-0000-0000-000067DB0000}"/>
    <cellStyle name="s_Valuation _Despesas ADM e COML (3)_Plan1_Query C.Custos SF 10-11_3-Balanço_7-Estoque" xfId="27007" xr:uid="{00000000-0005-0000-0000-000068DB0000}"/>
    <cellStyle name="s_Valuation _Despesas ADM e COML (3)_Plan1_Query C.Custos SF 10-11_3-Balanço_Despesas operacionais " xfId="27008" xr:uid="{00000000-0005-0000-0000-000069DB0000}"/>
    <cellStyle name="s_Valuation _Despesas ADM e COML (3)_Plan1_Query C.Custos SF 10-11_7-Estoque" xfId="27009" xr:uid="{00000000-0005-0000-0000-00006ADB0000}"/>
    <cellStyle name="s_Valuation _Despesas ADM e COML (3)_Plan1_Query C.Custos SF 10-11_Balanço" xfId="27010" xr:uid="{00000000-0005-0000-0000-00006BDB0000}"/>
    <cellStyle name="s_Valuation _Despesas ADM e COML (3)_Plan1_Query C.Custos SF 10-11_Balanço_Despesas operacionais " xfId="27011" xr:uid="{00000000-0005-0000-0000-00006CDB0000}"/>
    <cellStyle name="s_Valuation _Despesas ADM e COML (3)_Plan1_Query C.Custos SF 10-11_Despesas operacionais " xfId="27012" xr:uid="{00000000-0005-0000-0000-00006DDB0000}"/>
    <cellStyle name="s_Valuation _Despesas ADM e COML (3)_Query C.Custos SF 10-11" xfId="27013" xr:uid="{00000000-0005-0000-0000-00006EDB0000}"/>
    <cellStyle name="s_Valuation _Despesas ADM e COML (3)_Query C.Custos SF 10-11 2" xfId="27014" xr:uid="{00000000-0005-0000-0000-00006FDB0000}"/>
    <cellStyle name="s_Valuation _Despesas ADM e COML (3)_Query C.Custos SF 10-11 2_15-FINANCEIRAS" xfId="27015" xr:uid="{00000000-0005-0000-0000-000070DB0000}"/>
    <cellStyle name="s_Valuation _Despesas ADM e COML (3)_Query C.Custos SF 10-11_15-FINANCEIRAS" xfId="27016" xr:uid="{00000000-0005-0000-0000-000071DB0000}"/>
    <cellStyle name="s_Valuation _Despesas ADM e COML (3)_Query C.Custos SF 10-11_15-FINANCEIRAS_1" xfId="27017" xr:uid="{00000000-0005-0000-0000-000072DB0000}"/>
    <cellStyle name="s_Valuation _Despesas ADM e COML (3)_Query C.Custos SF 10-11_3-Balanço" xfId="27018" xr:uid="{00000000-0005-0000-0000-000073DB0000}"/>
    <cellStyle name="s_Valuation _Despesas ADM e COML (3)_Query C.Custos SF 10-11_3-Balanço 2" xfId="27019" xr:uid="{00000000-0005-0000-0000-000074DB0000}"/>
    <cellStyle name="s_Valuation _Despesas ADM e COML (3)_Query C.Custos SF 10-11_3-Balanço 2_15-FINANCEIRAS" xfId="27020" xr:uid="{00000000-0005-0000-0000-000075DB0000}"/>
    <cellStyle name="s_Valuation _Despesas ADM e COML (3)_Query C.Custos SF 10-11_3-Balanço_1" xfId="27021" xr:uid="{00000000-0005-0000-0000-000076DB0000}"/>
    <cellStyle name="s_Valuation _Despesas ADM e COML (3)_Query C.Custos SF 10-11_3-Balanço_15-FINANCEIRAS" xfId="27022" xr:uid="{00000000-0005-0000-0000-000077DB0000}"/>
    <cellStyle name="s_Valuation _Despesas ADM e COML (3)_Query C.Custos SF 10-11_3-Balanço_15-FINANCEIRAS_1" xfId="27023" xr:uid="{00000000-0005-0000-0000-000078DB0000}"/>
    <cellStyle name="s_Valuation _Despesas ADM e COML (3)_Query C.Custos SF 10-11_3-Balanço_3-Balanço" xfId="27024" xr:uid="{00000000-0005-0000-0000-000079DB0000}"/>
    <cellStyle name="s_Valuation _Despesas ADM e COML (3)_Query C.Custos SF 10-11_3-Balanço_7-Estoque" xfId="27025" xr:uid="{00000000-0005-0000-0000-00007ADB0000}"/>
    <cellStyle name="s_Valuation _Despesas ADM e COML (3)_Query C.Custos SF 10-11_3-Balanço_Despesas operacionais " xfId="27026" xr:uid="{00000000-0005-0000-0000-00007BDB0000}"/>
    <cellStyle name="s_Valuation _Despesas ADM e COML (3)_Query C.Custos SF 10-11_7-Estoque" xfId="27027" xr:uid="{00000000-0005-0000-0000-00007CDB0000}"/>
    <cellStyle name="s_Valuation _Despesas ADM e COML (3)_Query C.Custos SF 10-11_Balanço" xfId="27028" xr:uid="{00000000-0005-0000-0000-00007DDB0000}"/>
    <cellStyle name="s_Valuation _Despesas ADM e COML (3)_Query C.Custos SF 10-11_Balanço_Despesas operacionais " xfId="27029" xr:uid="{00000000-0005-0000-0000-00007EDB0000}"/>
    <cellStyle name="s_Valuation _Despesas ADM e COML (3)_Query C.Custos SF 10-11_CCL" xfId="27030" xr:uid="{00000000-0005-0000-0000-00007FDB0000}"/>
    <cellStyle name="s_Valuation _Despesas ADM e COML (3)_Query C.Custos SF 10-11_CCL 2" xfId="27031" xr:uid="{00000000-0005-0000-0000-000080DB0000}"/>
    <cellStyle name="s_Valuation _Despesas ADM e COML (3)_Query C.Custos SF 10-11_CCL 2_15-FINANCEIRAS" xfId="27032" xr:uid="{00000000-0005-0000-0000-000081DB0000}"/>
    <cellStyle name="s_Valuation _Despesas ADM e COML (3)_Query C.Custos SF 10-11_CCL_15-FINANCEIRAS" xfId="27033" xr:uid="{00000000-0005-0000-0000-000082DB0000}"/>
    <cellStyle name="s_Valuation _Despesas ADM e COML (3)_Query C.Custos SF 10-11_CCL_15-FINANCEIRAS_1" xfId="27034" xr:uid="{00000000-0005-0000-0000-000083DB0000}"/>
    <cellStyle name="s_Valuation _Despesas ADM e COML (3)_Query C.Custos SF 10-11_CCL_3-Balanço" xfId="27035" xr:uid="{00000000-0005-0000-0000-000084DB0000}"/>
    <cellStyle name="s_Valuation _Despesas ADM e COML (3)_Query C.Custos SF 10-11_CCL_3-Balanço 2" xfId="27036" xr:uid="{00000000-0005-0000-0000-000085DB0000}"/>
    <cellStyle name="s_Valuation _Despesas ADM e COML (3)_Query C.Custos SF 10-11_CCL_3-Balanço 2_15-FINANCEIRAS" xfId="27037" xr:uid="{00000000-0005-0000-0000-000086DB0000}"/>
    <cellStyle name="s_Valuation _Despesas ADM e COML (3)_Query C.Custos SF 10-11_CCL_3-Balanço_1" xfId="27038" xr:uid="{00000000-0005-0000-0000-000087DB0000}"/>
    <cellStyle name="s_Valuation _Despesas ADM e COML (3)_Query C.Custos SF 10-11_CCL_3-Balanço_15-FINANCEIRAS" xfId="27039" xr:uid="{00000000-0005-0000-0000-000088DB0000}"/>
    <cellStyle name="s_Valuation _Despesas ADM e COML (3)_Query C.Custos SF 10-11_CCL_3-Balanço_15-FINANCEIRAS_1" xfId="27040" xr:uid="{00000000-0005-0000-0000-000089DB0000}"/>
    <cellStyle name="s_Valuation _Despesas ADM e COML (3)_Query C.Custos SF 10-11_CCL_3-Balanço_3-Balanço" xfId="27041" xr:uid="{00000000-0005-0000-0000-00008ADB0000}"/>
    <cellStyle name="s_Valuation _Despesas ADM e COML (3)_Query C.Custos SF 10-11_CCL_3-Balanço_7-Estoque" xfId="27042" xr:uid="{00000000-0005-0000-0000-00008BDB0000}"/>
    <cellStyle name="s_Valuation _Despesas ADM e COML (3)_Query C.Custos SF 10-11_CCL_3-Balanço_Despesas operacionais " xfId="27043" xr:uid="{00000000-0005-0000-0000-00008CDB0000}"/>
    <cellStyle name="s_Valuation _Despesas ADM e COML (3)_Query C.Custos SF 10-11_CCL_7-Estoque" xfId="27044" xr:uid="{00000000-0005-0000-0000-00008DDB0000}"/>
    <cellStyle name="s_Valuation _Despesas ADM e COML (3)_Query C.Custos SF 10-11_CCL_Balanço" xfId="27045" xr:uid="{00000000-0005-0000-0000-00008EDB0000}"/>
    <cellStyle name="s_Valuation _Despesas ADM e COML (3)_Query C.Custos SF 10-11_CCL_Balanço_Despesas operacionais " xfId="27046" xr:uid="{00000000-0005-0000-0000-00008FDB0000}"/>
    <cellStyle name="s_Valuation _Despesas ADM e COML (3)_Query C.Custos SF 10-11_CCL_Despesas operacionais " xfId="27047" xr:uid="{00000000-0005-0000-0000-000090DB0000}"/>
    <cellStyle name="s_Valuation _Despesas ADM e COML (3)_Query C.Custos SF 10-11_Despesas operacionais " xfId="27048" xr:uid="{00000000-0005-0000-0000-000091DB0000}"/>
    <cellStyle name="s_Valuation _Despesas ADM e COML (3)_Query C.Custos SF 10-11_Diferenças outubro CAN- (2)" xfId="27049" xr:uid="{00000000-0005-0000-0000-000092DB0000}"/>
    <cellStyle name="s_Valuation _Despesas ADM e COML (3)_Query C.Custos SF 10-11_Diferenças outubro CAN- (2) 2" xfId="27050" xr:uid="{00000000-0005-0000-0000-000093DB0000}"/>
    <cellStyle name="s_Valuation _Despesas ADM e COML (3)_Query C.Custos SF 10-11_Diferenças outubro CAN- (2) 2_15-FINANCEIRAS" xfId="27051" xr:uid="{00000000-0005-0000-0000-000094DB0000}"/>
    <cellStyle name="s_Valuation _Despesas ADM e COML (3)_Query C.Custos SF 10-11_Diferenças outubro CAN- (2)_15-FINANCEIRAS" xfId="27052" xr:uid="{00000000-0005-0000-0000-000095DB0000}"/>
    <cellStyle name="s_Valuation _Despesas ADM e COML (3)_Query C.Custos SF 10-11_Diferenças outubro CAN- (2)_15-FINANCEIRAS_1" xfId="27053" xr:uid="{00000000-0005-0000-0000-000096DB0000}"/>
    <cellStyle name="s_Valuation _Despesas ADM e COML (3)_Query C.Custos SF 10-11_Diferenças outubro CAN- (2)_3-Balanço" xfId="27054" xr:uid="{00000000-0005-0000-0000-000097DB0000}"/>
    <cellStyle name="s_Valuation _Despesas ADM e COML (3)_Query C.Custos SF 10-11_Diferenças outubro CAN- (2)_3-Balanço 2" xfId="27055" xr:uid="{00000000-0005-0000-0000-000098DB0000}"/>
    <cellStyle name="s_Valuation _Despesas ADM e COML (3)_Query C.Custos SF 10-11_Diferenças outubro CAN- (2)_3-Balanço 2_15-FINANCEIRAS" xfId="27056" xr:uid="{00000000-0005-0000-0000-000099DB0000}"/>
    <cellStyle name="s_Valuation _Despesas ADM e COML (3)_Query C.Custos SF 10-11_Diferenças outubro CAN- (2)_3-Balanço_1" xfId="27057" xr:uid="{00000000-0005-0000-0000-00009ADB0000}"/>
    <cellStyle name="s_Valuation _Despesas ADM e COML (3)_Query C.Custos SF 10-11_Diferenças outubro CAN- (2)_3-Balanço_15-FINANCEIRAS" xfId="27058" xr:uid="{00000000-0005-0000-0000-00009BDB0000}"/>
    <cellStyle name="s_Valuation _Despesas ADM e COML (3)_Query C.Custos SF 10-11_Diferenças outubro CAN- (2)_3-Balanço_15-FINANCEIRAS_1" xfId="27059" xr:uid="{00000000-0005-0000-0000-00009CDB0000}"/>
    <cellStyle name="s_Valuation _Despesas ADM e COML (3)_Query C.Custos SF 10-11_Diferenças outubro CAN- (2)_3-Balanço_3-Balanço" xfId="27060" xr:uid="{00000000-0005-0000-0000-00009DDB0000}"/>
    <cellStyle name="s_Valuation _Despesas ADM e COML (3)_Query C.Custos SF 10-11_Diferenças outubro CAN- (2)_3-Balanço_7-Estoque" xfId="27061" xr:uid="{00000000-0005-0000-0000-00009EDB0000}"/>
    <cellStyle name="s_Valuation _Despesas ADM e COML (3)_Query C.Custos SF 10-11_Diferenças outubro CAN- (2)_3-Balanço_Despesas operacionais " xfId="27062" xr:uid="{00000000-0005-0000-0000-00009FDB0000}"/>
    <cellStyle name="s_Valuation _Despesas ADM e COML (3)_Query C.Custos SF 10-11_Diferenças outubro CAN- (2)_7-Estoque" xfId="27063" xr:uid="{00000000-0005-0000-0000-0000A0DB0000}"/>
    <cellStyle name="s_Valuation _Despesas ADM e COML (3)_Query C.Custos SF 10-11_Diferenças outubro CAN- (2)_Balanço" xfId="27064" xr:uid="{00000000-0005-0000-0000-0000A1DB0000}"/>
    <cellStyle name="s_Valuation _Despesas ADM e COML (3)_Query C.Custos SF 10-11_Diferenças outubro CAN- (2)_Balanço_Despesas operacionais " xfId="27065" xr:uid="{00000000-0005-0000-0000-0000A2DB0000}"/>
    <cellStyle name="s_Valuation _Despesas ADM e COML (3)_Query C.Custos SF 10-11_Diferenças outubro CAN- (2)_Despesas operacionais " xfId="27066" xr:uid="{00000000-0005-0000-0000-0000A3DB0000}"/>
    <cellStyle name="s_Valuation _Despesas ADM e COML (3)_Query C.Custos SF 10-11_Query C.Custos SF 10-11" xfId="27067" xr:uid="{00000000-0005-0000-0000-0000A4DB0000}"/>
    <cellStyle name="s_Valuation _Despesas ADM e COML (3)_Query C.Custos SF 10-11_Query C.Custos SF 10-11 2" xfId="27068" xr:uid="{00000000-0005-0000-0000-0000A5DB0000}"/>
    <cellStyle name="s_Valuation _Despesas ADM e COML (3)_Query C.Custos SF 10-11_Query C.Custos SF 10-11 2_15-FINANCEIRAS" xfId="27069" xr:uid="{00000000-0005-0000-0000-0000A6DB0000}"/>
    <cellStyle name="s_Valuation _Despesas ADM e COML (3)_Query C.Custos SF 10-11_Query C.Custos SF 10-11_15-FINANCEIRAS" xfId="27070" xr:uid="{00000000-0005-0000-0000-0000A7DB0000}"/>
    <cellStyle name="s_Valuation _Despesas ADM e COML (3)_Query C.Custos SF 10-11_Query C.Custos SF 10-11_15-FINANCEIRAS_1" xfId="27071" xr:uid="{00000000-0005-0000-0000-0000A8DB0000}"/>
    <cellStyle name="s_Valuation _Despesas ADM e COML (3)_Query C.Custos SF 10-11_Query C.Custos SF 10-11_3-Balanço" xfId="27072" xr:uid="{00000000-0005-0000-0000-0000A9DB0000}"/>
    <cellStyle name="s_Valuation _Despesas ADM e COML (3)_Query C.Custos SF 10-11_Query C.Custos SF 10-11_3-Balanço 2" xfId="27073" xr:uid="{00000000-0005-0000-0000-0000AADB0000}"/>
    <cellStyle name="s_Valuation _Despesas ADM e COML (3)_Query C.Custos SF 10-11_Query C.Custos SF 10-11_3-Balanço 2_15-FINANCEIRAS" xfId="27074" xr:uid="{00000000-0005-0000-0000-0000ABDB0000}"/>
    <cellStyle name="s_Valuation _Despesas ADM e COML (3)_Query C.Custos SF 10-11_Query C.Custos SF 10-11_3-Balanço_1" xfId="27075" xr:uid="{00000000-0005-0000-0000-0000ACDB0000}"/>
    <cellStyle name="s_Valuation _Despesas ADM e COML (3)_Query C.Custos SF 10-11_Query C.Custos SF 10-11_3-Balanço_15-FINANCEIRAS" xfId="27076" xr:uid="{00000000-0005-0000-0000-0000ADDB0000}"/>
    <cellStyle name="s_Valuation _Despesas ADM e COML (3)_Query C.Custos SF 10-11_Query C.Custos SF 10-11_3-Balanço_15-FINANCEIRAS_1" xfId="27077" xr:uid="{00000000-0005-0000-0000-0000AEDB0000}"/>
    <cellStyle name="s_Valuation _Despesas ADM e COML (3)_Query C.Custos SF 10-11_Query C.Custos SF 10-11_3-Balanço_3-Balanço" xfId="27078" xr:uid="{00000000-0005-0000-0000-0000AFDB0000}"/>
    <cellStyle name="s_Valuation _Despesas ADM e COML (3)_Query C.Custos SF 10-11_Query C.Custos SF 10-11_3-Balanço_7-Estoque" xfId="27079" xr:uid="{00000000-0005-0000-0000-0000B0DB0000}"/>
    <cellStyle name="s_Valuation _Despesas ADM e COML (3)_Query C.Custos SF 10-11_Query C.Custos SF 10-11_3-Balanço_Despesas operacionais " xfId="27080" xr:uid="{00000000-0005-0000-0000-0000B1DB0000}"/>
    <cellStyle name="s_Valuation _Despesas ADM e COML (3)_Query C.Custos SF 10-11_Query C.Custos SF 10-11_7-Estoque" xfId="27081" xr:uid="{00000000-0005-0000-0000-0000B2DB0000}"/>
    <cellStyle name="s_Valuation _Despesas ADM e COML (3)_Query C.Custos SF 10-11_Query C.Custos SF 10-11_Balanço" xfId="27082" xr:uid="{00000000-0005-0000-0000-0000B3DB0000}"/>
    <cellStyle name="s_Valuation _Despesas ADM e COML (3)_Query C.Custos SF 10-11_Query C.Custos SF 10-11_Balanço_Despesas operacionais " xfId="27083" xr:uid="{00000000-0005-0000-0000-0000B4DB0000}"/>
    <cellStyle name="s_Valuation _Despesas ADM e COML (3)_Query C.Custos SF 10-11_Query C.Custos SF 10-11_Despesas operacionais " xfId="27084" xr:uid="{00000000-0005-0000-0000-0000B5DB0000}"/>
    <cellStyle name="s_Valuation _Despesas operacionais " xfId="27085" xr:uid="{00000000-0005-0000-0000-0000B6DB0000}"/>
    <cellStyle name="s_Valuation _DFC Gerencial_Novo" xfId="27086" xr:uid="{00000000-0005-0000-0000-0000B7DB0000}"/>
    <cellStyle name="s_Valuation _DFC Indireto_Novo" xfId="27087" xr:uid="{00000000-0005-0000-0000-0000B8DB0000}"/>
    <cellStyle name="s_Valuation _DFC Por Negócio" xfId="27088" xr:uid="{00000000-0005-0000-0000-0000B9DB0000}"/>
    <cellStyle name="s_Valuation _Display" xfId="27089" xr:uid="{00000000-0005-0000-0000-0000BADB0000}"/>
    <cellStyle name="s_Valuation _Display 2" xfId="27090" xr:uid="{00000000-0005-0000-0000-0000BBDB0000}"/>
    <cellStyle name="s_Valuation _Display 2_15-FINANCEIRAS" xfId="27091" xr:uid="{00000000-0005-0000-0000-0000BCDB0000}"/>
    <cellStyle name="s_Valuation _Display_15-FINANCEIRAS" xfId="27092" xr:uid="{00000000-0005-0000-0000-0000BDDB0000}"/>
    <cellStyle name="s_Valuation _Display_15-FINANCEIRAS_1" xfId="27093" xr:uid="{00000000-0005-0000-0000-0000BEDB0000}"/>
    <cellStyle name="s_Valuation _Display_3-Balanço" xfId="27094" xr:uid="{00000000-0005-0000-0000-0000BFDB0000}"/>
    <cellStyle name="s_Valuation _Display_7-Estoque" xfId="27095" xr:uid="{00000000-0005-0000-0000-0000C0DB0000}"/>
    <cellStyle name="s_Valuation _Display_Despesas operacionais " xfId="27096" xr:uid="{00000000-0005-0000-0000-0000C1DB0000}"/>
    <cellStyle name="s_Valuation _Ind_Consol" xfId="27097" xr:uid="{00000000-0005-0000-0000-0000C2DB0000}"/>
    <cellStyle name="s_Valuation _Informações Financeiras - Cosan Combustíveis e Lubrificantes S.A" xfId="27098" xr:uid="{00000000-0005-0000-0000-0000C3DB0000}"/>
    <cellStyle name="s_Valuation _Informações Financeiras - Cosan Combustíveis e Lubrificantes S.A 2" xfId="27099" xr:uid="{00000000-0005-0000-0000-0000C4DB0000}"/>
    <cellStyle name="s_Valuation _Informações Financeiras - Cosan Combustíveis e Lubrificantes S.A 2 2" xfId="27100" xr:uid="{00000000-0005-0000-0000-0000C5DB0000}"/>
    <cellStyle name="s_Valuation _Informações Financeiras - Cosan Combustíveis e Lubrificantes S.A 2 2_15-FINANCEIRAS" xfId="27101" xr:uid="{00000000-0005-0000-0000-0000C6DB0000}"/>
    <cellStyle name="s_Valuation _Informações Financeiras - Cosan Combustíveis e Lubrificantes S.A 2_15-FINANCEIRAS" xfId="27102" xr:uid="{00000000-0005-0000-0000-0000C7DB0000}"/>
    <cellStyle name="s_Valuation _Informações Financeiras - Cosan Combustíveis e Lubrificantes S.A 2_15-FINANCEIRAS_1" xfId="27103" xr:uid="{00000000-0005-0000-0000-0000C8DB0000}"/>
    <cellStyle name="s_Valuation _Informações Financeiras - Cosan Combustíveis e Lubrificantes S.A 2_3-Balanço" xfId="27104" xr:uid="{00000000-0005-0000-0000-0000C9DB0000}"/>
    <cellStyle name="s_Valuation _Informações Financeiras - Cosan Combustíveis e Lubrificantes S.A 2_7-Estoque" xfId="27105" xr:uid="{00000000-0005-0000-0000-0000CADB0000}"/>
    <cellStyle name="s_Valuation _Informações Financeiras - Cosan Combustíveis e Lubrificantes S.A 2_Despesas operacionais " xfId="27106" xr:uid="{00000000-0005-0000-0000-0000CBDB0000}"/>
    <cellStyle name="s_Valuation _Informações Financeiras - Cosan Combustíveis e Lubrificantes S.A 3" xfId="27107" xr:uid="{00000000-0005-0000-0000-0000CCDB0000}"/>
    <cellStyle name="s_Valuation _Informações Financeiras - Cosan Combustíveis e Lubrificantes S.A 3 2" xfId="27108" xr:uid="{00000000-0005-0000-0000-0000CDDB0000}"/>
    <cellStyle name="s_Valuation _Informações Financeiras - Cosan Combustíveis e Lubrificantes S.A 3 2_15-FINANCEIRAS" xfId="27109" xr:uid="{00000000-0005-0000-0000-0000CEDB0000}"/>
    <cellStyle name="s_Valuation _Informações Financeiras - Cosan Combustíveis e Lubrificantes S.A 3_15-FINANCEIRAS" xfId="27110" xr:uid="{00000000-0005-0000-0000-0000CFDB0000}"/>
    <cellStyle name="s_Valuation _Informações Financeiras - Cosan Combustíveis e Lubrificantes S.A 3_15-FINANCEIRAS_1" xfId="27111" xr:uid="{00000000-0005-0000-0000-0000D0DB0000}"/>
    <cellStyle name="s_Valuation _Informações Financeiras - Cosan Combustíveis e Lubrificantes S.A 3_3-Balanço" xfId="27112" xr:uid="{00000000-0005-0000-0000-0000D1DB0000}"/>
    <cellStyle name="s_Valuation _Informações Financeiras - Cosan Combustíveis e Lubrificantes S.A 3_7-Estoque" xfId="27113" xr:uid="{00000000-0005-0000-0000-0000D2DB0000}"/>
    <cellStyle name="s_Valuation _Informações Financeiras - Cosan Combustíveis e Lubrificantes S.A 3_Despesas operacionais " xfId="27114" xr:uid="{00000000-0005-0000-0000-0000D3DB0000}"/>
    <cellStyle name="s_Valuation _Informações Financeiras - Cosan Combustíveis e Lubrificantes S.A 4" xfId="27115" xr:uid="{00000000-0005-0000-0000-0000D4DB0000}"/>
    <cellStyle name="s_Valuation _Informações Financeiras - Cosan Combustíveis e Lubrificantes S.A 4 2" xfId="27116" xr:uid="{00000000-0005-0000-0000-0000D5DB0000}"/>
    <cellStyle name="s_Valuation _Informações Financeiras - Cosan Combustíveis e Lubrificantes S.A 4 2_15-FINANCEIRAS" xfId="27117" xr:uid="{00000000-0005-0000-0000-0000D6DB0000}"/>
    <cellStyle name="s_Valuation _Informações Financeiras - Cosan Combustíveis e Lubrificantes S.A 4_15-FINANCEIRAS" xfId="27118" xr:uid="{00000000-0005-0000-0000-0000D7DB0000}"/>
    <cellStyle name="s_Valuation _Informações Financeiras - Cosan Combustíveis e Lubrificantes S.A 4_15-FINANCEIRAS_1" xfId="27119" xr:uid="{00000000-0005-0000-0000-0000D8DB0000}"/>
    <cellStyle name="s_Valuation _Informações Financeiras - Cosan Combustíveis e Lubrificantes S.A 4_3-Balanço" xfId="27120" xr:uid="{00000000-0005-0000-0000-0000D9DB0000}"/>
    <cellStyle name="s_Valuation _Informações Financeiras - Cosan Combustíveis e Lubrificantes S.A 5" xfId="27121" xr:uid="{00000000-0005-0000-0000-0000DADB0000}"/>
    <cellStyle name="s_Valuation _Informações Financeiras - Cosan Combustíveis e Lubrificantes S.A 5_15-FINANCEIRAS" xfId="27122" xr:uid="{00000000-0005-0000-0000-0000DBDB0000}"/>
    <cellStyle name="s_Valuation _Informações Financeiras - Cosan Combustíveis e Lubrificantes S.A_15-FINANCEIRAS" xfId="27123" xr:uid="{00000000-0005-0000-0000-0000DCDB0000}"/>
    <cellStyle name="s_Valuation _Informações Financeiras - Cosan Combustíveis e Lubrificantes S.A_15-FINANCEIRAS_1" xfId="27124" xr:uid="{00000000-0005-0000-0000-0000DDDB0000}"/>
    <cellStyle name="s_Valuation _Informações Financeiras - Cosan Combustíveis e Lubrificantes S.A_26_Instrumentos Financeiros" xfId="27125" xr:uid="{00000000-0005-0000-0000-0000DEDB0000}"/>
    <cellStyle name="s_Valuation _Informações Financeiras - Cosan Combustíveis e Lubrificantes S.A_26_Instrumentos Financeiros 2" xfId="27126" xr:uid="{00000000-0005-0000-0000-0000DFDB0000}"/>
    <cellStyle name="s_Valuation _Informações Financeiras - Cosan Combustíveis e Lubrificantes S.A_26_Instrumentos Financeiros 2_15-FINANCEIRAS" xfId="27127" xr:uid="{00000000-0005-0000-0000-0000E0DB0000}"/>
    <cellStyle name="s_Valuation _Informações Financeiras - Cosan Combustíveis e Lubrificantes S.A_26_Instrumentos Financeiros_1" xfId="27128" xr:uid="{00000000-0005-0000-0000-0000E1DB0000}"/>
    <cellStyle name="s_Valuation _Informações Financeiras - Cosan Combustíveis e Lubrificantes S.A_26_Instrumentos Financeiros_1 2" xfId="27129" xr:uid="{00000000-0005-0000-0000-0000E2DB0000}"/>
    <cellStyle name="s_Valuation _Informações Financeiras - Cosan Combustíveis e Lubrificantes S.A_26_Instrumentos Financeiros_1 2_15-FINANCEIRAS" xfId="27130" xr:uid="{00000000-0005-0000-0000-0000E3DB0000}"/>
    <cellStyle name="s_Valuation _Informações Financeiras - Cosan Combustíveis e Lubrificantes S.A_26_Instrumentos Financeiros_1_15-FINANCEIRAS" xfId="27131" xr:uid="{00000000-0005-0000-0000-0000E4DB0000}"/>
    <cellStyle name="s_Valuation _Informações Financeiras - Cosan Combustíveis e Lubrificantes S.A_26_Instrumentos Financeiros_1_15-FINANCEIRAS_1" xfId="27132" xr:uid="{00000000-0005-0000-0000-0000E5DB0000}"/>
    <cellStyle name="s_Valuation _Informações Financeiras - Cosan Combustíveis e Lubrificantes S.A_26_Instrumentos Financeiros_1_3-Balanço" xfId="27133" xr:uid="{00000000-0005-0000-0000-0000E6DB0000}"/>
    <cellStyle name="s_Valuation _Informações Financeiras - Cosan Combustíveis e Lubrificantes S.A_26_Instrumentos Financeiros_1_7-Estoque" xfId="27134" xr:uid="{00000000-0005-0000-0000-0000E7DB0000}"/>
    <cellStyle name="s_Valuation _Informações Financeiras - Cosan Combustíveis e Lubrificantes S.A_26_Instrumentos Financeiros_1_Despesas operacionais " xfId="27135" xr:uid="{00000000-0005-0000-0000-0000E8DB0000}"/>
    <cellStyle name="s_Valuation _Informações Financeiras - Cosan Combustíveis e Lubrificantes S.A_26_Instrumentos Financeiros_15-FINANCEIRAS" xfId="27136" xr:uid="{00000000-0005-0000-0000-0000E9DB0000}"/>
    <cellStyle name="s_Valuation _Informações Financeiras - Cosan Combustíveis e Lubrificantes S.A_26_Instrumentos Financeiros_15-FINANCEIRAS_1" xfId="27137" xr:uid="{00000000-0005-0000-0000-0000EADB0000}"/>
    <cellStyle name="s_Valuation _Informações Financeiras - Cosan Combustíveis e Lubrificantes S.A_26_Instrumentos Financeiros_3-Balanço" xfId="27138" xr:uid="{00000000-0005-0000-0000-0000EBDB0000}"/>
    <cellStyle name="s_Valuation _Informações Financeiras - Cosan Combustíveis e Lubrificantes S.A_26_Instrumentos Financeiros_7-Estoque" xfId="27139" xr:uid="{00000000-0005-0000-0000-0000ECDB0000}"/>
    <cellStyle name="s_Valuation _Informações Financeiras - Cosan Combustíveis e Lubrificantes S.A_26_Instrumentos Financeiros_Despesas operacionais " xfId="27140" xr:uid="{00000000-0005-0000-0000-0000EDDB0000}"/>
    <cellStyle name="s_Valuation _Informações Financeiras - Cosan Combustíveis e Lubrificantes S.A_2-DRE" xfId="27141" xr:uid="{00000000-0005-0000-0000-0000EEDB0000}"/>
    <cellStyle name="s_Valuation _Informações Financeiras - Cosan Combustíveis e Lubrificantes S.A_2-DRE 2" xfId="27142" xr:uid="{00000000-0005-0000-0000-0000EFDB0000}"/>
    <cellStyle name="s_Valuation _Informações Financeiras - Cosan Combustíveis e Lubrificantes S.A_2-DRE 2_15-FINANCEIRAS" xfId="27143" xr:uid="{00000000-0005-0000-0000-0000F0DB0000}"/>
    <cellStyle name="s_Valuation _Informações Financeiras - Cosan Combustíveis e Lubrificantes S.A_2-DRE_15-FINANCEIRAS" xfId="27144" xr:uid="{00000000-0005-0000-0000-0000F1DB0000}"/>
    <cellStyle name="s_Valuation _Informações Financeiras - Cosan Combustíveis e Lubrificantes S.A_2-DRE_15-FINANCEIRAS_1" xfId="27145" xr:uid="{00000000-0005-0000-0000-0000F2DB0000}"/>
    <cellStyle name="s_Valuation _Informações Financeiras - Cosan Combustíveis e Lubrificantes S.A_2-DRE_3-Balanço" xfId="27146" xr:uid="{00000000-0005-0000-0000-0000F3DB0000}"/>
    <cellStyle name="s_Valuation _Informações Financeiras - Cosan Combustíveis e Lubrificantes S.A_2-DRE_7-Estoque" xfId="27147" xr:uid="{00000000-0005-0000-0000-0000F4DB0000}"/>
    <cellStyle name="s_Valuation _Informações Financeiras - Cosan Combustíveis e Lubrificantes S.A_2-DRE_Despesas operacionais " xfId="27148" xr:uid="{00000000-0005-0000-0000-0000F5DB0000}"/>
    <cellStyle name="s_Valuation _Informações Financeiras - Cosan Combustíveis e Lubrificantes S.A_3-Balanço" xfId="27149" xr:uid="{00000000-0005-0000-0000-0000F6DB0000}"/>
    <cellStyle name="s_Valuation _Informações Financeiras - Cosan Combustíveis e Lubrificantes S.A_3-Balanço 2" xfId="27150" xr:uid="{00000000-0005-0000-0000-0000F7DB0000}"/>
    <cellStyle name="s_Valuation _Informações Financeiras - Cosan Combustíveis e Lubrificantes S.A_3-Balanço 2_15-FINANCEIRAS" xfId="27151" xr:uid="{00000000-0005-0000-0000-0000F8DB0000}"/>
    <cellStyle name="s_Valuation _Informações Financeiras - Cosan Combustíveis e Lubrificantes S.A_3-Balanço_1" xfId="27152" xr:uid="{00000000-0005-0000-0000-0000F9DB0000}"/>
    <cellStyle name="s_Valuation _Informações Financeiras - Cosan Combustíveis e Lubrificantes S.A_3-Balanço_1 2" xfId="27153" xr:uid="{00000000-0005-0000-0000-0000FADB0000}"/>
    <cellStyle name="s_Valuation _Informações Financeiras - Cosan Combustíveis e Lubrificantes S.A_3-Balanço_1 2_15-FINANCEIRAS" xfId="27154" xr:uid="{00000000-0005-0000-0000-0000FBDB0000}"/>
    <cellStyle name="s_Valuation _Informações Financeiras - Cosan Combustíveis e Lubrificantes S.A_3-Balanço_1_15-FINANCEIRAS" xfId="27155" xr:uid="{00000000-0005-0000-0000-0000FCDB0000}"/>
    <cellStyle name="s_Valuation _Informações Financeiras - Cosan Combustíveis e Lubrificantes S.A_3-Balanço_1_15-FINANCEIRAS_1" xfId="27156" xr:uid="{00000000-0005-0000-0000-0000FDDB0000}"/>
    <cellStyle name="s_Valuation _Informações Financeiras - Cosan Combustíveis e Lubrificantes S.A_3-Balanço_1_3-Balanço" xfId="27157" xr:uid="{00000000-0005-0000-0000-0000FEDB0000}"/>
    <cellStyle name="s_Valuation _Informações Financeiras - Cosan Combustíveis e Lubrificantes S.A_3-Balanço_1_7-Estoque" xfId="27158" xr:uid="{00000000-0005-0000-0000-0000FFDB0000}"/>
    <cellStyle name="s_Valuation _Informações Financeiras - Cosan Combustíveis e Lubrificantes S.A_3-Balanço_1_Despesas operacionais " xfId="27159" xr:uid="{00000000-0005-0000-0000-000000DC0000}"/>
    <cellStyle name="s_Valuation _Informações Financeiras - Cosan Combustíveis e Lubrificantes S.A_3-Balanço_15-FINANCEIRAS" xfId="27160" xr:uid="{00000000-0005-0000-0000-000001DC0000}"/>
    <cellStyle name="s_Valuation _Informações Financeiras - Cosan Combustíveis e Lubrificantes S.A_3-Balanço_15-FINANCEIRAS_1" xfId="27161" xr:uid="{00000000-0005-0000-0000-000002DC0000}"/>
    <cellStyle name="s_Valuation _Informações Financeiras - Cosan Combustíveis e Lubrificantes S.A_3-Balanço_2" xfId="27162" xr:uid="{00000000-0005-0000-0000-000003DC0000}"/>
    <cellStyle name="s_Valuation _Informações Financeiras - Cosan Combustíveis e Lubrificantes S.A_3-Balanço_3-Balanço" xfId="27163" xr:uid="{00000000-0005-0000-0000-000004DC0000}"/>
    <cellStyle name="s_Valuation _Informações Financeiras - Cosan Combustíveis e Lubrificantes S.A_3-Balanço_7-Estoque" xfId="27164" xr:uid="{00000000-0005-0000-0000-000005DC0000}"/>
    <cellStyle name="s_Valuation _Informações Financeiras - Cosan Combustíveis e Lubrificantes S.A_3-Balanço_Despesas operacionais " xfId="27165" xr:uid="{00000000-0005-0000-0000-000006DC0000}"/>
    <cellStyle name="s_Valuation _Informações Financeiras - Cosan Combustíveis e Lubrificantes S.A_4-DMPL" xfId="27166" xr:uid="{00000000-0005-0000-0000-000007DC0000}"/>
    <cellStyle name="s_Valuation _Informações Financeiras - Cosan Combustíveis e Lubrificantes S.A_4-DMPL 2" xfId="27167" xr:uid="{00000000-0005-0000-0000-000008DC0000}"/>
    <cellStyle name="s_Valuation _Informações Financeiras - Cosan Combustíveis e Lubrificantes S.A_4-DMPL 2_15-FINANCEIRAS" xfId="27168" xr:uid="{00000000-0005-0000-0000-000009DC0000}"/>
    <cellStyle name="s_Valuation _Informações Financeiras - Cosan Combustíveis e Lubrificantes S.A_4-DMPL_15-FINANCEIRAS" xfId="27169" xr:uid="{00000000-0005-0000-0000-00000ADC0000}"/>
    <cellStyle name="s_Valuation _Informações Financeiras - Cosan Combustíveis e Lubrificantes S.A_4-DMPL_15-FINANCEIRAS_1" xfId="27170" xr:uid="{00000000-0005-0000-0000-00000BDC0000}"/>
    <cellStyle name="s_Valuation _Informações Financeiras - Cosan Combustíveis e Lubrificantes S.A_4-DMPL_3-Balanço" xfId="27171" xr:uid="{00000000-0005-0000-0000-00000CDC0000}"/>
    <cellStyle name="s_Valuation _Informações Financeiras - Cosan Combustíveis e Lubrificantes S.A_7-Estoque" xfId="27172" xr:uid="{00000000-0005-0000-0000-00000DDC0000}"/>
    <cellStyle name="s_Valuation _Informações Financeiras - Cosan Combustíveis e Lubrificantes S.A_8-Impostos" xfId="27173" xr:uid="{00000000-0005-0000-0000-00000EDC0000}"/>
    <cellStyle name="s_Valuation _Informações Financeiras - Cosan Combustíveis e Lubrificantes S.A_8-Impostos 2" xfId="27174" xr:uid="{00000000-0005-0000-0000-00000FDC0000}"/>
    <cellStyle name="s_Valuation _Informações Financeiras - Cosan Combustíveis e Lubrificantes S.A_8-Impostos 2_15-FINANCEIRAS" xfId="27175" xr:uid="{00000000-0005-0000-0000-000010DC0000}"/>
    <cellStyle name="s_Valuation _Informações Financeiras - Cosan Combustíveis e Lubrificantes S.A_8-Impostos_15-FINANCEIRAS" xfId="27176" xr:uid="{00000000-0005-0000-0000-000011DC0000}"/>
    <cellStyle name="s_Valuation _Informações Financeiras - Cosan Combustíveis e Lubrificantes S.A_8-Impostos_15-FINANCEIRAS_1" xfId="27177" xr:uid="{00000000-0005-0000-0000-000012DC0000}"/>
    <cellStyle name="s_Valuation _Informações Financeiras - Cosan Combustíveis e Lubrificantes S.A_8-Impostos_3-Balanço" xfId="27178" xr:uid="{00000000-0005-0000-0000-000013DC0000}"/>
    <cellStyle name="s_Valuation _Informações Financeiras - Cosan Combustíveis e Lubrificantes S.A_Acerto FV e Ajustes Manuais" xfId="27179" xr:uid="{00000000-0005-0000-0000-000014DC0000}"/>
    <cellStyle name="s_Valuation _Informações Financeiras - Cosan Combustíveis e Lubrificantes S.A_Acerto FV e Ajustes Manuais_Despesas operacionais " xfId="27180" xr:uid="{00000000-0005-0000-0000-000015DC0000}"/>
    <cellStyle name="s_Valuation _Informações Financeiras - Cosan Combustíveis e Lubrificantes S.A_Balanço" xfId="27181" xr:uid="{00000000-0005-0000-0000-000016DC0000}"/>
    <cellStyle name="s_Valuation _Informações Financeiras - Cosan Combustíveis e Lubrificantes S.A_Balanço_Despesas operacionais " xfId="27182" xr:uid="{00000000-0005-0000-0000-000017DC0000}"/>
    <cellStyle name="s_Valuation _Informações Financeiras - Cosan Combustíveis e Lubrificantes S.A_Caixa restrito" xfId="27183" xr:uid="{00000000-0005-0000-0000-000018DC0000}"/>
    <cellStyle name="s_Valuation _Informações Financeiras - Cosan Combustíveis e Lubrificantes S.A_Caixa restrito_7-Estoque" xfId="27184" xr:uid="{00000000-0005-0000-0000-000019DC0000}"/>
    <cellStyle name="s_Valuation _Informações Financeiras - Cosan Combustíveis e Lubrificantes S.A_Caixa restrito_Despesas operacionais " xfId="27185" xr:uid="{00000000-0005-0000-0000-00001ADC0000}"/>
    <cellStyle name="s_Valuation _Informações Financeiras - Cosan Combustíveis e Lubrificantes S.A_COSAN SA CONSOLID_MÊS" xfId="27186" xr:uid="{00000000-0005-0000-0000-00001BDC0000}"/>
    <cellStyle name="s_Valuation _Informações Financeiras - Cosan Combustíveis e Lubrificantes S.A_Despesas operacionais " xfId="27187" xr:uid="{00000000-0005-0000-0000-00001CDC0000}"/>
    <cellStyle name="s_Valuation _Informações Financeiras - Cosan Combustíveis e Lubrificantes S.A_Display" xfId="27188" xr:uid="{00000000-0005-0000-0000-00001DDC0000}"/>
    <cellStyle name="s_Valuation _Informações Financeiras - Cosan Combustíveis e Lubrificantes S.A_Display 2" xfId="27189" xr:uid="{00000000-0005-0000-0000-00001EDC0000}"/>
    <cellStyle name="s_Valuation _Informações Financeiras - Cosan Combustíveis e Lubrificantes S.A_Display 2_15-FINANCEIRAS" xfId="27190" xr:uid="{00000000-0005-0000-0000-00001FDC0000}"/>
    <cellStyle name="s_Valuation _Informações Financeiras - Cosan Combustíveis e Lubrificantes S.A_Display_15-FINANCEIRAS" xfId="27191" xr:uid="{00000000-0005-0000-0000-000020DC0000}"/>
    <cellStyle name="s_Valuation _Informações Financeiras - Cosan Combustíveis e Lubrificantes S.A_Display_15-FINANCEIRAS_1" xfId="27192" xr:uid="{00000000-0005-0000-0000-000021DC0000}"/>
    <cellStyle name="s_Valuation _Informações Financeiras - Cosan Combustíveis e Lubrificantes S.A_Display_3-Balanço" xfId="27193" xr:uid="{00000000-0005-0000-0000-000022DC0000}"/>
    <cellStyle name="s_Valuation _Informações Financeiras - Cosan Combustíveis e Lubrificantes S.A_Display_7-Estoque" xfId="27194" xr:uid="{00000000-0005-0000-0000-000023DC0000}"/>
    <cellStyle name="s_Valuation _Informações Financeiras - Cosan Combustíveis e Lubrificantes S.A_Display_Despesas operacionais " xfId="27195" xr:uid="{00000000-0005-0000-0000-000024DC0000}"/>
    <cellStyle name="s_Valuation _Informações Financeiras - Cosan Combustíveis e Lubrificantes S.A_Instrumentos Financeiros" xfId="27196" xr:uid="{00000000-0005-0000-0000-000025DC0000}"/>
    <cellStyle name="s_Valuation _Informações Financeiras - Cosan Combustíveis e Lubrificantes S.A_Instrumentos Financeiros 2" xfId="27197" xr:uid="{00000000-0005-0000-0000-000026DC0000}"/>
    <cellStyle name="s_Valuation _Informações Financeiras - Cosan Combustíveis e Lubrificantes S.A_Instrumentos Financeiros 2_15-FINANCEIRAS" xfId="27198" xr:uid="{00000000-0005-0000-0000-000027DC0000}"/>
    <cellStyle name="s_Valuation _Informações Financeiras - Cosan Combustíveis e Lubrificantes S.A_Instrumentos Financeiros_15-FINANCEIRAS" xfId="27199" xr:uid="{00000000-0005-0000-0000-000028DC0000}"/>
    <cellStyle name="s_Valuation _Informações Financeiras - Cosan Combustíveis e Lubrificantes S.A_Instrumentos Financeiros_15-FINANCEIRAS_1" xfId="27200" xr:uid="{00000000-0005-0000-0000-000029DC0000}"/>
    <cellStyle name="s_Valuation _Informações Financeiras - Cosan Combustíveis e Lubrificantes S.A_Instrumentos Financeiros_3-Balanço" xfId="27201" xr:uid="{00000000-0005-0000-0000-00002ADC0000}"/>
    <cellStyle name="s_Valuation _Informações Financeiras - Cosan Combustíveis e Lubrificantes S.A_Instrumentos Financeiros_7-Estoque" xfId="27202" xr:uid="{00000000-0005-0000-0000-00002BDC0000}"/>
    <cellStyle name="s_Valuation _Informações Financeiras - Cosan Combustíveis e Lubrificantes S.A_Instrumentos Financeiros_Despesas operacionais " xfId="27203" xr:uid="{00000000-0005-0000-0000-00002CDC0000}"/>
    <cellStyle name="s_Valuation _Informações Financeiras - Cosan Combustíveis e Lubrificantes S.A_Mapa 3T12" xfId="27204" xr:uid="{00000000-0005-0000-0000-00002DDC0000}"/>
    <cellStyle name="s_Valuation _Informações Financeiras - Cosan Combustíveis e Lubrificantes S.A_Mapa 3T12 2" xfId="27205" xr:uid="{00000000-0005-0000-0000-00002EDC0000}"/>
    <cellStyle name="s_Valuation _Informações Financeiras - Cosan Combustíveis e Lubrificantes S.A_Mapa 3T12 2_15-FINANCEIRAS" xfId="27206" xr:uid="{00000000-0005-0000-0000-00002FDC0000}"/>
    <cellStyle name="s_Valuation _Informações Financeiras - Cosan Combustíveis e Lubrificantes S.A_Mapa 3T12_15-FINANCEIRAS" xfId="27207" xr:uid="{00000000-0005-0000-0000-000030DC0000}"/>
    <cellStyle name="s_Valuation _Informações Financeiras - Cosan Combustíveis e Lubrificantes S.A_Mapa 3T12_15-FINANCEIRAS_1" xfId="27208" xr:uid="{00000000-0005-0000-0000-000031DC0000}"/>
    <cellStyle name="s_Valuation _Informações Financeiras - Cosan Combustíveis e Lubrificantes S.A_Mapa 3T12_3-Balanço" xfId="27209" xr:uid="{00000000-0005-0000-0000-000032DC0000}"/>
    <cellStyle name="s_Valuation _Informações Financeiras - Cosan Combustíveis e Lubrificantes S.A_P&amp;L_MENSAL" xfId="27210" xr:uid="{00000000-0005-0000-0000-000033DC0000}"/>
    <cellStyle name="s_Valuation _Informações Financeiras - Cosan Combustíveis e Lubrificantes S.A_P&amp;L_MENSAL_COSAN SA CONSOLID_MÊS" xfId="27211" xr:uid="{00000000-0005-0000-0000-000034DC0000}"/>
    <cellStyle name="s_Valuation _Informações Financeiras - Cosan Combustíveis e Lubrificantes S.A_Plan2" xfId="27212" xr:uid="{00000000-0005-0000-0000-000035DC0000}"/>
    <cellStyle name="s_Valuation _Informações Financeiras - Cosan Combustíveis e Lubrificantes S.A_Plan2 2" xfId="27213" xr:uid="{00000000-0005-0000-0000-000036DC0000}"/>
    <cellStyle name="s_Valuation _Informações Financeiras - Cosan Combustíveis e Lubrificantes S.A_Plan2 2_15-FINANCEIRAS" xfId="27214" xr:uid="{00000000-0005-0000-0000-000037DC0000}"/>
    <cellStyle name="s_Valuation _Informações Financeiras - Cosan Combustíveis e Lubrificantes S.A_Plan2_15-FINANCEIRAS" xfId="27215" xr:uid="{00000000-0005-0000-0000-000038DC0000}"/>
    <cellStyle name="s_Valuation _Informações Financeiras - Cosan Combustíveis e Lubrificantes S.A_Plan2_15-FINANCEIRAS_1" xfId="27216" xr:uid="{00000000-0005-0000-0000-000039DC0000}"/>
    <cellStyle name="s_Valuation _Informações Financeiras - Cosan Combustíveis e Lubrificantes S.A_Plan2_3-Balanço" xfId="27217" xr:uid="{00000000-0005-0000-0000-00003ADC0000}"/>
    <cellStyle name="s_Valuation _Informações Financeiras - Cosan Combustíveis e Lubrificantes S.A_Plan2_7-Estoque" xfId="27218" xr:uid="{00000000-0005-0000-0000-00003BDC0000}"/>
    <cellStyle name="s_Valuation _Informações Financeiras - Cosan Combustíveis e Lubrificantes S.A_Plan2_Despesas operacionais " xfId="27219" xr:uid="{00000000-0005-0000-0000-00003CDC0000}"/>
    <cellStyle name="s_Valuation _Instrumentos Financeiros" xfId="27220" xr:uid="{00000000-0005-0000-0000-00003DDC0000}"/>
    <cellStyle name="s_Valuation _Instrumentos Financeiros 2" xfId="27221" xr:uid="{00000000-0005-0000-0000-00003EDC0000}"/>
    <cellStyle name="s_Valuation _Instrumentos Financeiros 2_15-FINANCEIRAS" xfId="27222" xr:uid="{00000000-0005-0000-0000-00003FDC0000}"/>
    <cellStyle name="s_Valuation _Instrumentos Financeiros_1" xfId="27223" xr:uid="{00000000-0005-0000-0000-000040DC0000}"/>
    <cellStyle name="s_Valuation _Instrumentos Financeiros_1 2" xfId="27224" xr:uid="{00000000-0005-0000-0000-000041DC0000}"/>
    <cellStyle name="s_Valuation _Instrumentos Financeiros_1 2_15-FINANCEIRAS" xfId="27225" xr:uid="{00000000-0005-0000-0000-000042DC0000}"/>
    <cellStyle name="s_Valuation _Instrumentos Financeiros_1_15-FINANCEIRAS" xfId="27226" xr:uid="{00000000-0005-0000-0000-000043DC0000}"/>
    <cellStyle name="s_Valuation _Instrumentos Financeiros_1_15-FINANCEIRAS_1" xfId="27227" xr:uid="{00000000-0005-0000-0000-000044DC0000}"/>
    <cellStyle name="s_Valuation _Instrumentos Financeiros_1_3-Balanço" xfId="27228" xr:uid="{00000000-0005-0000-0000-000045DC0000}"/>
    <cellStyle name="s_Valuation _Instrumentos Financeiros_1_7-Estoque" xfId="27229" xr:uid="{00000000-0005-0000-0000-000046DC0000}"/>
    <cellStyle name="s_Valuation _Instrumentos Financeiros_1_Despesas operacionais " xfId="27230" xr:uid="{00000000-0005-0000-0000-000047DC0000}"/>
    <cellStyle name="s_Valuation _Instrumentos Financeiros_15-FINANCEIRAS" xfId="27231" xr:uid="{00000000-0005-0000-0000-000048DC0000}"/>
    <cellStyle name="s_Valuation _Instrumentos Financeiros_15-FINANCEIRAS_1" xfId="27232" xr:uid="{00000000-0005-0000-0000-000049DC0000}"/>
    <cellStyle name="s_Valuation _Instrumentos Financeiros_3-Balanço" xfId="27233" xr:uid="{00000000-0005-0000-0000-00004ADC0000}"/>
    <cellStyle name="s_Valuation _Instrumentos Financeiros_7-Estoque" xfId="27234" xr:uid="{00000000-0005-0000-0000-00004BDC0000}"/>
    <cellStyle name="s_Valuation _Instrumentos Financeiros_Despesas operacionais " xfId="27235" xr:uid="{00000000-0005-0000-0000-00004CDC0000}"/>
    <cellStyle name="s_Valuation _Mapa 3T12" xfId="27236" xr:uid="{00000000-0005-0000-0000-00004DDC0000}"/>
    <cellStyle name="s_Valuation _Mapa 3T12 2" xfId="27237" xr:uid="{00000000-0005-0000-0000-00004EDC0000}"/>
    <cellStyle name="s_Valuation _Mapa 3T12 2_15-FINANCEIRAS" xfId="27238" xr:uid="{00000000-0005-0000-0000-00004FDC0000}"/>
    <cellStyle name="s_Valuation _Mapa 3T12_15-FINANCEIRAS" xfId="27239" xr:uid="{00000000-0005-0000-0000-000050DC0000}"/>
    <cellStyle name="s_Valuation _Mapa 3T12_15-FINANCEIRAS_1" xfId="27240" xr:uid="{00000000-0005-0000-0000-000051DC0000}"/>
    <cellStyle name="s_Valuation _Mapa 3T12_3-Balanço" xfId="27241" xr:uid="{00000000-0005-0000-0000-000052DC0000}"/>
    <cellStyle name="s_Valuation _Modelo kardex_Abril 10-11_Alcool_v 1.1" xfId="27242" xr:uid="{00000000-0005-0000-0000-000053DC0000}"/>
    <cellStyle name="s_Valuation _Modelo kardex_Abril 10-11_Alcool_v 1.1 2" xfId="27243" xr:uid="{00000000-0005-0000-0000-000054DC0000}"/>
    <cellStyle name="s_Valuation _Modelo kardex_Abril 10-11_Alcool_v 1.1 2_15-FINANCEIRAS" xfId="27244" xr:uid="{00000000-0005-0000-0000-000055DC0000}"/>
    <cellStyle name="s_Valuation _Modelo kardex_Abril 10-11_Alcool_v 1.1_15-FINANCEIRAS" xfId="27245" xr:uid="{00000000-0005-0000-0000-000056DC0000}"/>
    <cellStyle name="s_Valuation _Modelo kardex_Abril 10-11_Alcool_v 1.1_15-FINANCEIRAS_1" xfId="27246" xr:uid="{00000000-0005-0000-0000-000057DC0000}"/>
    <cellStyle name="s_Valuation _Modelo kardex_Abril 10-11_Alcool_v 1.1_3-Balanço" xfId="27247" xr:uid="{00000000-0005-0000-0000-000058DC0000}"/>
    <cellStyle name="s_Valuation _Modelo kardex_Abril 10-11_Alcool_v 1.1_3-Balanço 2" xfId="27248" xr:uid="{00000000-0005-0000-0000-000059DC0000}"/>
    <cellStyle name="s_Valuation _Modelo kardex_Abril 10-11_Alcool_v 1.1_3-Balanço 2_15-FINANCEIRAS" xfId="27249" xr:uid="{00000000-0005-0000-0000-00005ADC0000}"/>
    <cellStyle name="s_Valuation _Modelo kardex_Abril 10-11_Alcool_v 1.1_3-Balanço_1" xfId="27250" xr:uid="{00000000-0005-0000-0000-00005BDC0000}"/>
    <cellStyle name="s_Valuation _Modelo kardex_Abril 10-11_Alcool_v 1.1_3-Balanço_15-FINANCEIRAS" xfId="27251" xr:uid="{00000000-0005-0000-0000-00005CDC0000}"/>
    <cellStyle name="s_Valuation _Modelo kardex_Abril 10-11_Alcool_v 1.1_3-Balanço_15-FINANCEIRAS_1" xfId="27252" xr:uid="{00000000-0005-0000-0000-00005DDC0000}"/>
    <cellStyle name="s_Valuation _Modelo kardex_Abril 10-11_Alcool_v 1.1_3-Balanço_3-Balanço" xfId="27253" xr:uid="{00000000-0005-0000-0000-00005EDC0000}"/>
    <cellStyle name="s_Valuation _Modelo kardex_Abril 10-11_Alcool_v 1.1_3-Balanço_7-Estoque" xfId="27254" xr:uid="{00000000-0005-0000-0000-00005FDC0000}"/>
    <cellStyle name="s_Valuation _Modelo kardex_Abril 10-11_Alcool_v 1.1_3-Balanço_Despesas operacionais " xfId="27255" xr:uid="{00000000-0005-0000-0000-000060DC0000}"/>
    <cellStyle name="s_Valuation _Modelo kardex_Abril 10-11_Alcool_v 1.1_7-Estoque" xfId="27256" xr:uid="{00000000-0005-0000-0000-000061DC0000}"/>
    <cellStyle name="s_Valuation _Modelo kardex_Abril 10-11_Alcool_v 1.1_Balanço" xfId="27257" xr:uid="{00000000-0005-0000-0000-000062DC0000}"/>
    <cellStyle name="s_Valuation _Modelo kardex_Abril 10-11_Alcool_v 1.1_Balanço_Despesas operacionais " xfId="27258" xr:uid="{00000000-0005-0000-0000-000063DC0000}"/>
    <cellStyle name="s_Valuation _Modelo kardex_Abril 10-11_Alcool_v 1.1_Despesas operacionais " xfId="27259" xr:uid="{00000000-0005-0000-0000-000064DC0000}"/>
    <cellStyle name="s_Valuation _MTM Swap Morgan Stanley" xfId="27260" xr:uid="{00000000-0005-0000-0000-000065DC0000}"/>
    <cellStyle name="s_Valuation _MTM Swap Morgan Stanley 2" xfId="27261" xr:uid="{00000000-0005-0000-0000-000066DC0000}"/>
    <cellStyle name="s_Valuation _MTM Swap Morgan Stanley 2_15-FINANCEIRAS" xfId="27262" xr:uid="{00000000-0005-0000-0000-000067DC0000}"/>
    <cellStyle name="s_Valuation _MTM Swap Morgan Stanley_15-FINANCEIRAS" xfId="27263" xr:uid="{00000000-0005-0000-0000-000068DC0000}"/>
    <cellStyle name="s_Valuation _MTM Swap Morgan Stanley_15-FINANCEIRAS_1" xfId="27264" xr:uid="{00000000-0005-0000-0000-000069DC0000}"/>
    <cellStyle name="s_Valuation _MTM Swap Morgan Stanley_3-Balanço" xfId="27265" xr:uid="{00000000-0005-0000-0000-00006ADC0000}"/>
    <cellStyle name="s_Valuation _MTM Swap Morgan Stanley_7-Estoque" xfId="27266" xr:uid="{00000000-0005-0000-0000-00006BDC0000}"/>
    <cellStyle name="s_Valuation _MTM Swap Morgan Stanley_Despesas operacionais " xfId="27267" xr:uid="{00000000-0005-0000-0000-00006CDC0000}"/>
    <cellStyle name="s_Valuation _MTM Swap Morgan Stanley_MtM Swap Morgan Stanley" xfId="27268" xr:uid="{00000000-0005-0000-0000-00006DDC0000}"/>
    <cellStyle name="s_Valuation _MTM Swap Morgan Stanley_MtM Swap Morgan Stanley 130109" xfId="27269" xr:uid="{00000000-0005-0000-0000-00006EDC0000}"/>
    <cellStyle name="s_Valuation _MTM Swap Morgan Stanley_MtM Swap Morgan Stanley 130109 2" xfId="27270" xr:uid="{00000000-0005-0000-0000-00006FDC0000}"/>
    <cellStyle name="s_Valuation _MTM Swap Morgan Stanley_MtM Swap Morgan Stanley 130109 2_15-FINANCEIRAS" xfId="27271" xr:uid="{00000000-0005-0000-0000-000070DC0000}"/>
    <cellStyle name="s_Valuation _MTM Swap Morgan Stanley_MtM Swap Morgan Stanley 130109_15-FINANCEIRAS" xfId="27272" xr:uid="{00000000-0005-0000-0000-000071DC0000}"/>
    <cellStyle name="s_Valuation _MTM Swap Morgan Stanley_MtM Swap Morgan Stanley 130109_15-FINANCEIRAS_1" xfId="27273" xr:uid="{00000000-0005-0000-0000-000072DC0000}"/>
    <cellStyle name="s_Valuation _MTM Swap Morgan Stanley_MtM Swap Morgan Stanley 130109_3-Balanço" xfId="27274" xr:uid="{00000000-0005-0000-0000-000073DC0000}"/>
    <cellStyle name="s_Valuation _MTM Swap Morgan Stanley_MtM Swap Morgan Stanley 130109_7-Estoque" xfId="27275" xr:uid="{00000000-0005-0000-0000-000074DC0000}"/>
    <cellStyle name="s_Valuation _MTM Swap Morgan Stanley_MtM Swap Morgan Stanley 130109_Despesas operacionais " xfId="27276" xr:uid="{00000000-0005-0000-0000-000075DC0000}"/>
    <cellStyle name="s_Valuation _MTM Swap Morgan Stanley_MtM Swap Morgan Stanley 130109_Relatório Gerencial" xfId="27277" xr:uid="{00000000-0005-0000-0000-000076DC0000}"/>
    <cellStyle name="s_Valuation _MTM Swap Morgan Stanley_MtM Swap Morgan Stanley 130109_Relatório Gerencial 2" xfId="27278" xr:uid="{00000000-0005-0000-0000-000077DC0000}"/>
    <cellStyle name="s_Valuation _MTM Swap Morgan Stanley_MtM Swap Morgan Stanley 130109_Relatório Gerencial 2_15-FINANCEIRAS" xfId="27279" xr:uid="{00000000-0005-0000-0000-000078DC0000}"/>
    <cellStyle name="s_Valuation _MTM Swap Morgan Stanley_MtM Swap Morgan Stanley 130109_Relatório Gerencial_15-FINANCEIRAS" xfId="27280" xr:uid="{00000000-0005-0000-0000-000079DC0000}"/>
    <cellStyle name="s_Valuation _MTM Swap Morgan Stanley_MtM Swap Morgan Stanley 130109_Relatório Gerencial_15-FINANCEIRAS_1" xfId="27281" xr:uid="{00000000-0005-0000-0000-00007ADC0000}"/>
    <cellStyle name="s_Valuation _MTM Swap Morgan Stanley_MtM Swap Morgan Stanley 130109_Relatório Gerencial_3-Balanço" xfId="27282" xr:uid="{00000000-0005-0000-0000-00007BDC0000}"/>
    <cellStyle name="s_Valuation _MTM Swap Morgan Stanley_MtM Swap Morgan Stanley 130109_Relatório Gerencial_7-Estoque" xfId="27283" xr:uid="{00000000-0005-0000-0000-00007CDC0000}"/>
    <cellStyle name="s_Valuation _MTM Swap Morgan Stanley_MtM Swap Morgan Stanley 130109_Relatório Gerencial_Despesas operacionais " xfId="27284" xr:uid="{00000000-0005-0000-0000-00007DDC0000}"/>
    <cellStyle name="s_Valuation _MTM Swap Morgan Stanley_MtM Swap Morgan Stanley 2" xfId="27285" xr:uid="{00000000-0005-0000-0000-00007EDC0000}"/>
    <cellStyle name="s_Valuation _MTM Swap Morgan Stanley_MtM Swap Morgan Stanley 2_15-FINANCEIRAS" xfId="27286" xr:uid="{00000000-0005-0000-0000-00007FDC0000}"/>
    <cellStyle name="s_Valuation _MTM Swap Morgan Stanley_MtM Swap Morgan Stanley_15-FINANCEIRAS" xfId="27287" xr:uid="{00000000-0005-0000-0000-000080DC0000}"/>
    <cellStyle name="s_Valuation _MTM Swap Morgan Stanley_MtM Swap Morgan Stanley_15-FINANCEIRAS_1" xfId="27288" xr:uid="{00000000-0005-0000-0000-000081DC0000}"/>
    <cellStyle name="s_Valuation _MTM Swap Morgan Stanley_MtM Swap Morgan Stanley_3-Balanço" xfId="27289" xr:uid="{00000000-0005-0000-0000-000082DC0000}"/>
    <cellStyle name="s_Valuation _MTM Swap Morgan Stanley_MtM Swap Morgan Stanley_7-Estoque" xfId="27290" xr:uid="{00000000-0005-0000-0000-000083DC0000}"/>
    <cellStyle name="s_Valuation _MTM Swap Morgan Stanley_MtM Swap Morgan Stanley_Despesas operacionais " xfId="27291" xr:uid="{00000000-0005-0000-0000-000084DC0000}"/>
    <cellStyle name="s_Valuation _MTM Swap Morgan Stanley_MtM Swap Morgan Stanley_Relatório Gerencial" xfId="27292" xr:uid="{00000000-0005-0000-0000-000085DC0000}"/>
    <cellStyle name="s_Valuation _MTM Swap Morgan Stanley_MtM Swap Morgan Stanley_Relatório Gerencial 2" xfId="27293" xr:uid="{00000000-0005-0000-0000-000086DC0000}"/>
    <cellStyle name="s_Valuation _MTM Swap Morgan Stanley_MtM Swap Morgan Stanley_Relatório Gerencial 2_15-FINANCEIRAS" xfId="27294" xr:uid="{00000000-0005-0000-0000-000087DC0000}"/>
    <cellStyle name="s_Valuation _MTM Swap Morgan Stanley_MtM Swap Morgan Stanley_Relatório Gerencial_15-FINANCEIRAS" xfId="27295" xr:uid="{00000000-0005-0000-0000-000088DC0000}"/>
    <cellStyle name="s_Valuation _MTM Swap Morgan Stanley_MtM Swap Morgan Stanley_Relatório Gerencial_15-FINANCEIRAS_1" xfId="27296" xr:uid="{00000000-0005-0000-0000-000089DC0000}"/>
    <cellStyle name="s_Valuation _MTM Swap Morgan Stanley_MtM Swap Morgan Stanley_Relatório Gerencial_3-Balanço" xfId="27297" xr:uid="{00000000-0005-0000-0000-00008ADC0000}"/>
    <cellStyle name="s_Valuation _MTM Swap Morgan Stanley_MtM Swap Morgan Stanley_Relatório Gerencial_7-Estoque" xfId="27298" xr:uid="{00000000-0005-0000-0000-00008BDC0000}"/>
    <cellStyle name="s_Valuation _MTM Swap Morgan Stanley_MtM Swap Morgan Stanley_Relatório Gerencial_Despesas operacionais " xfId="27299" xr:uid="{00000000-0005-0000-0000-00008CDC0000}"/>
    <cellStyle name="s_Valuation _MTM Swap Morgan Stanley_Relatório Gerencial" xfId="27300" xr:uid="{00000000-0005-0000-0000-00008DDC0000}"/>
    <cellStyle name="s_Valuation _MTM Swap Morgan Stanley_Relatório Gerencial 2" xfId="27301" xr:uid="{00000000-0005-0000-0000-00008EDC0000}"/>
    <cellStyle name="s_Valuation _MTM Swap Morgan Stanley_Relatório Gerencial 2_15-FINANCEIRAS" xfId="27302" xr:uid="{00000000-0005-0000-0000-00008FDC0000}"/>
    <cellStyle name="s_Valuation _MTM Swap Morgan Stanley_Relatório Gerencial_15-FINANCEIRAS" xfId="27303" xr:uid="{00000000-0005-0000-0000-000090DC0000}"/>
    <cellStyle name="s_Valuation _MTM Swap Morgan Stanley_Relatório Gerencial_15-FINANCEIRAS_1" xfId="27304" xr:uid="{00000000-0005-0000-0000-000091DC0000}"/>
    <cellStyle name="s_Valuation _MTM Swap Morgan Stanley_Relatório Gerencial_3-Balanço" xfId="27305" xr:uid="{00000000-0005-0000-0000-000092DC0000}"/>
    <cellStyle name="s_Valuation _MTM Swap Morgan Stanley_Relatório Gerencial_7-Estoque" xfId="27306" xr:uid="{00000000-0005-0000-0000-000093DC0000}"/>
    <cellStyle name="s_Valuation _MTM Swap Morgan Stanley_Relatório Gerencial_Despesas operacionais " xfId="27307" xr:uid="{00000000-0005-0000-0000-000094DC0000}"/>
    <cellStyle name="s_Valuation _MtM Swap Out08 CF" xfId="27308" xr:uid="{00000000-0005-0000-0000-000095DC0000}"/>
    <cellStyle name="s_Valuation _MtM Swap Out08 CF 2" xfId="27309" xr:uid="{00000000-0005-0000-0000-000096DC0000}"/>
    <cellStyle name="s_Valuation _MtM Swap Out08 CF 2_15-FINANCEIRAS" xfId="27310" xr:uid="{00000000-0005-0000-0000-000097DC0000}"/>
    <cellStyle name="s_Valuation _MtM Swap Out08 CF_15-FINANCEIRAS" xfId="27311" xr:uid="{00000000-0005-0000-0000-000098DC0000}"/>
    <cellStyle name="s_Valuation _MtM Swap Out08 CF_15-FINANCEIRAS_1" xfId="27312" xr:uid="{00000000-0005-0000-0000-000099DC0000}"/>
    <cellStyle name="s_Valuation _MtM Swap Out08 CF_3-Balanço" xfId="27313" xr:uid="{00000000-0005-0000-0000-00009ADC0000}"/>
    <cellStyle name="s_Valuation _MtM Swap Out08 CF_7-Estoque" xfId="27314" xr:uid="{00000000-0005-0000-0000-00009BDC0000}"/>
    <cellStyle name="s_Valuation _MtM Swap Out08 CF_Despesas operacionais " xfId="27315" xr:uid="{00000000-0005-0000-0000-00009CDC0000}"/>
    <cellStyle name="s_Valuation _MtM Swap Out08 CF_Relatório Gerencial" xfId="27316" xr:uid="{00000000-0005-0000-0000-00009DDC0000}"/>
    <cellStyle name="s_Valuation _MtM Swap Out08 CF_Relatório Gerencial 2" xfId="27317" xr:uid="{00000000-0005-0000-0000-00009EDC0000}"/>
    <cellStyle name="s_Valuation _MtM Swap Out08 CF_Relatório Gerencial 2_15-FINANCEIRAS" xfId="27318" xr:uid="{00000000-0005-0000-0000-00009FDC0000}"/>
    <cellStyle name="s_Valuation _MtM Swap Out08 CF_Relatório Gerencial_15-FINANCEIRAS" xfId="27319" xr:uid="{00000000-0005-0000-0000-0000A0DC0000}"/>
    <cellStyle name="s_Valuation _MtM Swap Out08 CF_Relatório Gerencial_15-FINANCEIRAS_1" xfId="27320" xr:uid="{00000000-0005-0000-0000-0000A1DC0000}"/>
    <cellStyle name="s_Valuation _MtM Swap Out08 CF_Relatório Gerencial_3-Balanço" xfId="27321" xr:uid="{00000000-0005-0000-0000-0000A2DC0000}"/>
    <cellStyle name="s_Valuation _MtM Swap Out08 CF_Relatório Gerencial_7-Estoque" xfId="27322" xr:uid="{00000000-0005-0000-0000-0000A3DC0000}"/>
    <cellStyle name="s_Valuation _MtM Swap Out08 CF_Relatório Gerencial_Despesas operacionais " xfId="27323" xr:uid="{00000000-0005-0000-0000-0000A4DC0000}"/>
    <cellStyle name="s_Valuation _NDF" xfId="27324" xr:uid="{00000000-0005-0000-0000-0000A5DC0000}"/>
    <cellStyle name="s_Valuation _NDF 10" xfId="27325" xr:uid="{00000000-0005-0000-0000-0000A6DC0000}"/>
    <cellStyle name="s_Valuation _NDF 10 2" xfId="27326" xr:uid="{00000000-0005-0000-0000-0000A7DC0000}"/>
    <cellStyle name="s_Valuation _NDF 10 2_15-FINANCEIRAS" xfId="27327" xr:uid="{00000000-0005-0000-0000-0000A8DC0000}"/>
    <cellStyle name="s_Valuation _NDF 10_15-FINANCEIRAS" xfId="27328" xr:uid="{00000000-0005-0000-0000-0000A9DC0000}"/>
    <cellStyle name="s_Valuation _NDF 10_15-FINANCEIRAS_1" xfId="27329" xr:uid="{00000000-0005-0000-0000-0000AADC0000}"/>
    <cellStyle name="s_Valuation _NDF 10_3-Balanço" xfId="27330" xr:uid="{00000000-0005-0000-0000-0000ABDC0000}"/>
    <cellStyle name="s_Valuation _NDF 10_7-Estoque" xfId="27331" xr:uid="{00000000-0005-0000-0000-0000ACDC0000}"/>
    <cellStyle name="s_Valuation _NDF 10_Despesas operacionais " xfId="27332" xr:uid="{00000000-0005-0000-0000-0000ADDC0000}"/>
    <cellStyle name="s_Valuation _NDF 10_Relatório Gerencial" xfId="27333" xr:uid="{00000000-0005-0000-0000-0000AEDC0000}"/>
    <cellStyle name="s_Valuation _NDF 10_Relatório Gerencial 2" xfId="27334" xr:uid="{00000000-0005-0000-0000-0000AFDC0000}"/>
    <cellStyle name="s_Valuation _NDF 10_Relatório Gerencial 2_15-FINANCEIRAS" xfId="27335" xr:uid="{00000000-0005-0000-0000-0000B0DC0000}"/>
    <cellStyle name="s_Valuation _NDF 10_Relatório Gerencial_15-FINANCEIRAS" xfId="27336" xr:uid="{00000000-0005-0000-0000-0000B1DC0000}"/>
    <cellStyle name="s_Valuation _NDF 10_Relatório Gerencial_15-FINANCEIRAS_1" xfId="27337" xr:uid="{00000000-0005-0000-0000-0000B2DC0000}"/>
    <cellStyle name="s_Valuation _NDF 10_Relatório Gerencial_3-Balanço" xfId="27338" xr:uid="{00000000-0005-0000-0000-0000B3DC0000}"/>
    <cellStyle name="s_Valuation _NDF 10_Relatório Gerencial_7-Estoque" xfId="27339" xr:uid="{00000000-0005-0000-0000-0000B4DC0000}"/>
    <cellStyle name="s_Valuation _NDF 10_Relatório Gerencial_Despesas operacionais " xfId="27340" xr:uid="{00000000-0005-0000-0000-0000B5DC0000}"/>
    <cellStyle name="s_Valuation _NDF 11" xfId="27341" xr:uid="{00000000-0005-0000-0000-0000B6DC0000}"/>
    <cellStyle name="s_Valuation _NDF 11 2" xfId="27342" xr:uid="{00000000-0005-0000-0000-0000B7DC0000}"/>
    <cellStyle name="s_Valuation _NDF 11 2_15-FINANCEIRAS" xfId="27343" xr:uid="{00000000-0005-0000-0000-0000B8DC0000}"/>
    <cellStyle name="s_Valuation _NDF 11_15-FINANCEIRAS" xfId="27344" xr:uid="{00000000-0005-0000-0000-0000B9DC0000}"/>
    <cellStyle name="s_Valuation _NDF 11_15-FINANCEIRAS_1" xfId="27345" xr:uid="{00000000-0005-0000-0000-0000BADC0000}"/>
    <cellStyle name="s_Valuation _NDF 11_3-Balanço" xfId="27346" xr:uid="{00000000-0005-0000-0000-0000BBDC0000}"/>
    <cellStyle name="s_Valuation _NDF 11_7-Estoque" xfId="27347" xr:uid="{00000000-0005-0000-0000-0000BCDC0000}"/>
    <cellStyle name="s_Valuation _NDF 11_Despesas operacionais " xfId="27348" xr:uid="{00000000-0005-0000-0000-0000BDDC0000}"/>
    <cellStyle name="s_Valuation _NDF 11_Relatório Gerencial" xfId="27349" xr:uid="{00000000-0005-0000-0000-0000BEDC0000}"/>
    <cellStyle name="s_Valuation _NDF 11_Relatório Gerencial 2" xfId="27350" xr:uid="{00000000-0005-0000-0000-0000BFDC0000}"/>
    <cellStyle name="s_Valuation _NDF 11_Relatório Gerencial 2_15-FINANCEIRAS" xfId="27351" xr:uid="{00000000-0005-0000-0000-0000C0DC0000}"/>
    <cellStyle name="s_Valuation _NDF 11_Relatório Gerencial_15-FINANCEIRAS" xfId="27352" xr:uid="{00000000-0005-0000-0000-0000C1DC0000}"/>
    <cellStyle name="s_Valuation _NDF 11_Relatório Gerencial_15-FINANCEIRAS_1" xfId="27353" xr:uid="{00000000-0005-0000-0000-0000C2DC0000}"/>
    <cellStyle name="s_Valuation _NDF 11_Relatório Gerencial_3-Balanço" xfId="27354" xr:uid="{00000000-0005-0000-0000-0000C3DC0000}"/>
    <cellStyle name="s_Valuation _NDF 11_Relatório Gerencial_7-Estoque" xfId="27355" xr:uid="{00000000-0005-0000-0000-0000C4DC0000}"/>
    <cellStyle name="s_Valuation _NDF 11_Relatório Gerencial_Despesas operacionais " xfId="27356" xr:uid="{00000000-0005-0000-0000-0000C5DC0000}"/>
    <cellStyle name="s_Valuation _NDF 12" xfId="27357" xr:uid="{00000000-0005-0000-0000-0000C6DC0000}"/>
    <cellStyle name="s_Valuation _NDF 12_15-FINANCEIRAS" xfId="27358" xr:uid="{00000000-0005-0000-0000-0000C7DC0000}"/>
    <cellStyle name="s_Valuation _NDF 2" xfId="27359" xr:uid="{00000000-0005-0000-0000-0000C8DC0000}"/>
    <cellStyle name="s_Valuation _NDF 2 2" xfId="27360" xr:uid="{00000000-0005-0000-0000-0000C9DC0000}"/>
    <cellStyle name="s_Valuation _NDF 2 2_15-FINANCEIRAS" xfId="27361" xr:uid="{00000000-0005-0000-0000-0000CADC0000}"/>
    <cellStyle name="s_Valuation _NDF 2_15-FINANCEIRAS" xfId="27362" xr:uid="{00000000-0005-0000-0000-0000CBDC0000}"/>
    <cellStyle name="s_Valuation _NDF 2_15-FINANCEIRAS_1" xfId="27363" xr:uid="{00000000-0005-0000-0000-0000CCDC0000}"/>
    <cellStyle name="s_Valuation _NDF 2_3-Balanço" xfId="27364" xr:uid="{00000000-0005-0000-0000-0000CDDC0000}"/>
    <cellStyle name="s_Valuation _NDF 2_7-Estoque" xfId="27365" xr:uid="{00000000-0005-0000-0000-0000CEDC0000}"/>
    <cellStyle name="s_Valuation _NDF 2_Despesas operacionais " xfId="27366" xr:uid="{00000000-0005-0000-0000-0000CFDC0000}"/>
    <cellStyle name="s_Valuation _NDF 2_Relatório Gerencial" xfId="27367" xr:uid="{00000000-0005-0000-0000-0000D0DC0000}"/>
    <cellStyle name="s_Valuation _NDF 2_Relatório Gerencial 2" xfId="27368" xr:uid="{00000000-0005-0000-0000-0000D1DC0000}"/>
    <cellStyle name="s_Valuation _NDF 2_Relatório Gerencial 2_15-FINANCEIRAS" xfId="27369" xr:uid="{00000000-0005-0000-0000-0000D2DC0000}"/>
    <cellStyle name="s_Valuation _NDF 2_Relatório Gerencial_15-FINANCEIRAS" xfId="27370" xr:uid="{00000000-0005-0000-0000-0000D3DC0000}"/>
    <cellStyle name="s_Valuation _NDF 2_Relatório Gerencial_15-FINANCEIRAS_1" xfId="27371" xr:uid="{00000000-0005-0000-0000-0000D4DC0000}"/>
    <cellStyle name="s_Valuation _NDF 2_Relatório Gerencial_3-Balanço" xfId="27372" xr:uid="{00000000-0005-0000-0000-0000D5DC0000}"/>
    <cellStyle name="s_Valuation _NDF 2_Relatório Gerencial_7-Estoque" xfId="27373" xr:uid="{00000000-0005-0000-0000-0000D6DC0000}"/>
    <cellStyle name="s_Valuation _NDF 2_Relatório Gerencial_Despesas operacionais " xfId="27374" xr:uid="{00000000-0005-0000-0000-0000D7DC0000}"/>
    <cellStyle name="s_Valuation _NDF 3" xfId="27375" xr:uid="{00000000-0005-0000-0000-0000D8DC0000}"/>
    <cellStyle name="s_Valuation _NDF 3 2" xfId="27376" xr:uid="{00000000-0005-0000-0000-0000D9DC0000}"/>
    <cellStyle name="s_Valuation _NDF 3 2_15-FINANCEIRAS" xfId="27377" xr:uid="{00000000-0005-0000-0000-0000DADC0000}"/>
    <cellStyle name="s_Valuation _NDF 3_15-FINANCEIRAS" xfId="27378" xr:uid="{00000000-0005-0000-0000-0000DBDC0000}"/>
    <cellStyle name="s_Valuation _NDF 3_15-FINANCEIRAS_1" xfId="27379" xr:uid="{00000000-0005-0000-0000-0000DCDC0000}"/>
    <cellStyle name="s_Valuation _NDF 3_3-Balanço" xfId="27380" xr:uid="{00000000-0005-0000-0000-0000DDDC0000}"/>
    <cellStyle name="s_Valuation _NDF 3_7-Estoque" xfId="27381" xr:uid="{00000000-0005-0000-0000-0000DEDC0000}"/>
    <cellStyle name="s_Valuation _NDF 3_Despesas operacionais " xfId="27382" xr:uid="{00000000-0005-0000-0000-0000DFDC0000}"/>
    <cellStyle name="s_Valuation _NDF 3_Relatório Gerencial" xfId="27383" xr:uid="{00000000-0005-0000-0000-0000E0DC0000}"/>
    <cellStyle name="s_Valuation _NDF 3_Relatório Gerencial 2" xfId="27384" xr:uid="{00000000-0005-0000-0000-0000E1DC0000}"/>
    <cellStyle name="s_Valuation _NDF 3_Relatório Gerencial 2_15-FINANCEIRAS" xfId="27385" xr:uid="{00000000-0005-0000-0000-0000E2DC0000}"/>
    <cellStyle name="s_Valuation _NDF 3_Relatório Gerencial_15-FINANCEIRAS" xfId="27386" xr:uid="{00000000-0005-0000-0000-0000E3DC0000}"/>
    <cellStyle name="s_Valuation _NDF 3_Relatório Gerencial_15-FINANCEIRAS_1" xfId="27387" xr:uid="{00000000-0005-0000-0000-0000E4DC0000}"/>
    <cellStyle name="s_Valuation _NDF 3_Relatório Gerencial_3-Balanço" xfId="27388" xr:uid="{00000000-0005-0000-0000-0000E5DC0000}"/>
    <cellStyle name="s_Valuation _NDF 3_Relatório Gerencial_7-Estoque" xfId="27389" xr:uid="{00000000-0005-0000-0000-0000E6DC0000}"/>
    <cellStyle name="s_Valuation _NDF 3_Relatório Gerencial_Despesas operacionais " xfId="27390" xr:uid="{00000000-0005-0000-0000-0000E7DC0000}"/>
    <cellStyle name="s_Valuation _NDF 4" xfId="27391" xr:uid="{00000000-0005-0000-0000-0000E8DC0000}"/>
    <cellStyle name="s_Valuation _NDF 4 2" xfId="27392" xr:uid="{00000000-0005-0000-0000-0000E9DC0000}"/>
    <cellStyle name="s_Valuation _NDF 4 2_15-FINANCEIRAS" xfId="27393" xr:uid="{00000000-0005-0000-0000-0000EADC0000}"/>
    <cellStyle name="s_Valuation _NDF 4_15-FINANCEIRAS" xfId="27394" xr:uid="{00000000-0005-0000-0000-0000EBDC0000}"/>
    <cellStyle name="s_Valuation _NDF 4_15-FINANCEIRAS_1" xfId="27395" xr:uid="{00000000-0005-0000-0000-0000ECDC0000}"/>
    <cellStyle name="s_Valuation _NDF 4_3-Balanço" xfId="27396" xr:uid="{00000000-0005-0000-0000-0000EDDC0000}"/>
    <cellStyle name="s_Valuation _NDF 4_7-Estoque" xfId="27397" xr:uid="{00000000-0005-0000-0000-0000EEDC0000}"/>
    <cellStyle name="s_Valuation _NDF 4_Despesas operacionais " xfId="27398" xr:uid="{00000000-0005-0000-0000-0000EFDC0000}"/>
    <cellStyle name="s_Valuation _NDF 4_Relatório Gerencial" xfId="27399" xr:uid="{00000000-0005-0000-0000-0000F0DC0000}"/>
    <cellStyle name="s_Valuation _NDF 4_Relatório Gerencial 2" xfId="27400" xr:uid="{00000000-0005-0000-0000-0000F1DC0000}"/>
    <cellStyle name="s_Valuation _NDF 4_Relatório Gerencial 2_15-FINANCEIRAS" xfId="27401" xr:uid="{00000000-0005-0000-0000-0000F2DC0000}"/>
    <cellStyle name="s_Valuation _NDF 4_Relatório Gerencial_15-FINANCEIRAS" xfId="27402" xr:uid="{00000000-0005-0000-0000-0000F3DC0000}"/>
    <cellStyle name="s_Valuation _NDF 4_Relatório Gerencial_15-FINANCEIRAS_1" xfId="27403" xr:uid="{00000000-0005-0000-0000-0000F4DC0000}"/>
    <cellStyle name="s_Valuation _NDF 4_Relatório Gerencial_3-Balanço" xfId="27404" xr:uid="{00000000-0005-0000-0000-0000F5DC0000}"/>
    <cellStyle name="s_Valuation _NDF 4_Relatório Gerencial_7-Estoque" xfId="27405" xr:uid="{00000000-0005-0000-0000-0000F6DC0000}"/>
    <cellStyle name="s_Valuation _NDF 4_Relatório Gerencial_Despesas operacionais " xfId="27406" xr:uid="{00000000-0005-0000-0000-0000F7DC0000}"/>
    <cellStyle name="s_Valuation _NDF 5" xfId="27407" xr:uid="{00000000-0005-0000-0000-0000F8DC0000}"/>
    <cellStyle name="s_Valuation _NDF 5 2" xfId="27408" xr:uid="{00000000-0005-0000-0000-0000F9DC0000}"/>
    <cellStyle name="s_Valuation _NDF 5 2_15-FINANCEIRAS" xfId="27409" xr:uid="{00000000-0005-0000-0000-0000FADC0000}"/>
    <cellStyle name="s_Valuation _NDF 5_15-FINANCEIRAS" xfId="27410" xr:uid="{00000000-0005-0000-0000-0000FBDC0000}"/>
    <cellStyle name="s_Valuation _NDF 5_15-FINANCEIRAS_1" xfId="27411" xr:uid="{00000000-0005-0000-0000-0000FCDC0000}"/>
    <cellStyle name="s_Valuation _NDF 5_3-Balanço" xfId="27412" xr:uid="{00000000-0005-0000-0000-0000FDDC0000}"/>
    <cellStyle name="s_Valuation _NDF 5_7-Estoque" xfId="27413" xr:uid="{00000000-0005-0000-0000-0000FEDC0000}"/>
    <cellStyle name="s_Valuation _NDF 5_Despesas operacionais " xfId="27414" xr:uid="{00000000-0005-0000-0000-0000FFDC0000}"/>
    <cellStyle name="s_Valuation _NDF 5_Relatório Gerencial" xfId="27415" xr:uid="{00000000-0005-0000-0000-000000DD0000}"/>
    <cellStyle name="s_Valuation _NDF 5_Relatório Gerencial 2" xfId="27416" xr:uid="{00000000-0005-0000-0000-000001DD0000}"/>
    <cellStyle name="s_Valuation _NDF 5_Relatório Gerencial 2_15-FINANCEIRAS" xfId="27417" xr:uid="{00000000-0005-0000-0000-000002DD0000}"/>
    <cellStyle name="s_Valuation _NDF 5_Relatório Gerencial_15-FINANCEIRAS" xfId="27418" xr:uid="{00000000-0005-0000-0000-000003DD0000}"/>
    <cellStyle name="s_Valuation _NDF 5_Relatório Gerencial_15-FINANCEIRAS_1" xfId="27419" xr:uid="{00000000-0005-0000-0000-000004DD0000}"/>
    <cellStyle name="s_Valuation _NDF 5_Relatório Gerencial_3-Balanço" xfId="27420" xr:uid="{00000000-0005-0000-0000-000005DD0000}"/>
    <cellStyle name="s_Valuation _NDF 5_Relatório Gerencial_7-Estoque" xfId="27421" xr:uid="{00000000-0005-0000-0000-000006DD0000}"/>
    <cellStyle name="s_Valuation _NDF 5_Relatório Gerencial_Despesas operacionais " xfId="27422" xr:uid="{00000000-0005-0000-0000-000007DD0000}"/>
    <cellStyle name="s_Valuation _NDF 6" xfId="27423" xr:uid="{00000000-0005-0000-0000-000008DD0000}"/>
    <cellStyle name="s_Valuation _NDF 6 2" xfId="27424" xr:uid="{00000000-0005-0000-0000-000009DD0000}"/>
    <cellStyle name="s_Valuation _NDF 6 2_15-FINANCEIRAS" xfId="27425" xr:uid="{00000000-0005-0000-0000-00000ADD0000}"/>
    <cellStyle name="s_Valuation _NDF 6_15-FINANCEIRAS" xfId="27426" xr:uid="{00000000-0005-0000-0000-00000BDD0000}"/>
    <cellStyle name="s_Valuation _NDF 6_15-FINANCEIRAS_1" xfId="27427" xr:uid="{00000000-0005-0000-0000-00000CDD0000}"/>
    <cellStyle name="s_Valuation _NDF 6_3-Balanço" xfId="27428" xr:uid="{00000000-0005-0000-0000-00000DDD0000}"/>
    <cellStyle name="s_Valuation _NDF 6_7-Estoque" xfId="27429" xr:uid="{00000000-0005-0000-0000-00000EDD0000}"/>
    <cellStyle name="s_Valuation _NDF 6_Despesas operacionais " xfId="27430" xr:uid="{00000000-0005-0000-0000-00000FDD0000}"/>
    <cellStyle name="s_Valuation _NDF 6_Relatório Gerencial" xfId="27431" xr:uid="{00000000-0005-0000-0000-000010DD0000}"/>
    <cellStyle name="s_Valuation _NDF 6_Relatório Gerencial 2" xfId="27432" xr:uid="{00000000-0005-0000-0000-000011DD0000}"/>
    <cellStyle name="s_Valuation _NDF 6_Relatório Gerencial 2_15-FINANCEIRAS" xfId="27433" xr:uid="{00000000-0005-0000-0000-000012DD0000}"/>
    <cellStyle name="s_Valuation _NDF 6_Relatório Gerencial_15-FINANCEIRAS" xfId="27434" xr:uid="{00000000-0005-0000-0000-000013DD0000}"/>
    <cellStyle name="s_Valuation _NDF 6_Relatório Gerencial_15-FINANCEIRAS_1" xfId="27435" xr:uid="{00000000-0005-0000-0000-000014DD0000}"/>
    <cellStyle name="s_Valuation _NDF 6_Relatório Gerencial_3-Balanço" xfId="27436" xr:uid="{00000000-0005-0000-0000-000015DD0000}"/>
    <cellStyle name="s_Valuation _NDF 6_Relatório Gerencial_7-Estoque" xfId="27437" xr:uid="{00000000-0005-0000-0000-000016DD0000}"/>
    <cellStyle name="s_Valuation _NDF 6_Relatório Gerencial_Despesas operacionais " xfId="27438" xr:uid="{00000000-0005-0000-0000-000017DD0000}"/>
    <cellStyle name="s_Valuation _NDF 7" xfId="27439" xr:uid="{00000000-0005-0000-0000-000018DD0000}"/>
    <cellStyle name="s_Valuation _NDF 7 2" xfId="27440" xr:uid="{00000000-0005-0000-0000-000019DD0000}"/>
    <cellStyle name="s_Valuation _NDF 7 2_15-FINANCEIRAS" xfId="27441" xr:uid="{00000000-0005-0000-0000-00001ADD0000}"/>
    <cellStyle name="s_Valuation _NDF 7_15-FINANCEIRAS" xfId="27442" xr:uid="{00000000-0005-0000-0000-00001BDD0000}"/>
    <cellStyle name="s_Valuation _NDF 7_15-FINANCEIRAS_1" xfId="27443" xr:uid="{00000000-0005-0000-0000-00001CDD0000}"/>
    <cellStyle name="s_Valuation _NDF 7_3-Balanço" xfId="27444" xr:uid="{00000000-0005-0000-0000-00001DDD0000}"/>
    <cellStyle name="s_Valuation _NDF 7_7-Estoque" xfId="27445" xr:uid="{00000000-0005-0000-0000-00001EDD0000}"/>
    <cellStyle name="s_Valuation _NDF 7_Despesas operacionais " xfId="27446" xr:uid="{00000000-0005-0000-0000-00001FDD0000}"/>
    <cellStyle name="s_Valuation _NDF 7_Relatório Gerencial" xfId="27447" xr:uid="{00000000-0005-0000-0000-000020DD0000}"/>
    <cellStyle name="s_Valuation _NDF 7_Relatório Gerencial 2" xfId="27448" xr:uid="{00000000-0005-0000-0000-000021DD0000}"/>
    <cellStyle name="s_Valuation _NDF 7_Relatório Gerencial 2_15-FINANCEIRAS" xfId="27449" xr:uid="{00000000-0005-0000-0000-000022DD0000}"/>
    <cellStyle name="s_Valuation _NDF 7_Relatório Gerencial_15-FINANCEIRAS" xfId="27450" xr:uid="{00000000-0005-0000-0000-000023DD0000}"/>
    <cellStyle name="s_Valuation _NDF 7_Relatório Gerencial_15-FINANCEIRAS_1" xfId="27451" xr:uid="{00000000-0005-0000-0000-000024DD0000}"/>
    <cellStyle name="s_Valuation _NDF 7_Relatório Gerencial_3-Balanço" xfId="27452" xr:uid="{00000000-0005-0000-0000-000025DD0000}"/>
    <cellStyle name="s_Valuation _NDF 7_Relatório Gerencial_7-Estoque" xfId="27453" xr:uid="{00000000-0005-0000-0000-000026DD0000}"/>
    <cellStyle name="s_Valuation _NDF 7_Relatório Gerencial_Despesas operacionais " xfId="27454" xr:uid="{00000000-0005-0000-0000-000027DD0000}"/>
    <cellStyle name="s_Valuation _NDF 8" xfId="27455" xr:uid="{00000000-0005-0000-0000-000028DD0000}"/>
    <cellStyle name="s_Valuation _NDF 8 2" xfId="27456" xr:uid="{00000000-0005-0000-0000-000029DD0000}"/>
    <cellStyle name="s_Valuation _NDF 8 2_15-FINANCEIRAS" xfId="27457" xr:uid="{00000000-0005-0000-0000-00002ADD0000}"/>
    <cellStyle name="s_Valuation _NDF 8_15-FINANCEIRAS" xfId="27458" xr:uid="{00000000-0005-0000-0000-00002BDD0000}"/>
    <cellStyle name="s_Valuation _NDF 8_15-FINANCEIRAS_1" xfId="27459" xr:uid="{00000000-0005-0000-0000-00002CDD0000}"/>
    <cellStyle name="s_Valuation _NDF 8_3-Balanço" xfId="27460" xr:uid="{00000000-0005-0000-0000-00002DDD0000}"/>
    <cellStyle name="s_Valuation _NDF 8_7-Estoque" xfId="27461" xr:uid="{00000000-0005-0000-0000-00002EDD0000}"/>
    <cellStyle name="s_Valuation _NDF 8_Despesas operacionais " xfId="27462" xr:uid="{00000000-0005-0000-0000-00002FDD0000}"/>
    <cellStyle name="s_Valuation _NDF 8_Relatório Gerencial" xfId="27463" xr:uid="{00000000-0005-0000-0000-000030DD0000}"/>
    <cellStyle name="s_Valuation _NDF 8_Relatório Gerencial 2" xfId="27464" xr:uid="{00000000-0005-0000-0000-000031DD0000}"/>
    <cellStyle name="s_Valuation _NDF 8_Relatório Gerencial 2_15-FINANCEIRAS" xfId="27465" xr:uid="{00000000-0005-0000-0000-000032DD0000}"/>
    <cellStyle name="s_Valuation _NDF 8_Relatório Gerencial_15-FINANCEIRAS" xfId="27466" xr:uid="{00000000-0005-0000-0000-000033DD0000}"/>
    <cellStyle name="s_Valuation _NDF 8_Relatório Gerencial_15-FINANCEIRAS_1" xfId="27467" xr:uid="{00000000-0005-0000-0000-000034DD0000}"/>
    <cellStyle name="s_Valuation _NDF 8_Relatório Gerencial_3-Balanço" xfId="27468" xr:uid="{00000000-0005-0000-0000-000035DD0000}"/>
    <cellStyle name="s_Valuation _NDF 8_Relatório Gerencial_7-Estoque" xfId="27469" xr:uid="{00000000-0005-0000-0000-000036DD0000}"/>
    <cellStyle name="s_Valuation _NDF 8_Relatório Gerencial_Despesas operacionais " xfId="27470" xr:uid="{00000000-0005-0000-0000-000037DD0000}"/>
    <cellStyle name="s_Valuation _NDF 9" xfId="27471" xr:uid="{00000000-0005-0000-0000-000038DD0000}"/>
    <cellStyle name="s_Valuation _NDF 9 2" xfId="27472" xr:uid="{00000000-0005-0000-0000-000039DD0000}"/>
    <cellStyle name="s_Valuation _NDF 9 2_15-FINANCEIRAS" xfId="27473" xr:uid="{00000000-0005-0000-0000-00003ADD0000}"/>
    <cellStyle name="s_Valuation _NDF 9_15-FINANCEIRAS" xfId="27474" xr:uid="{00000000-0005-0000-0000-00003BDD0000}"/>
    <cellStyle name="s_Valuation _NDF 9_15-FINANCEIRAS_1" xfId="27475" xr:uid="{00000000-0005-0000-0000-00003CDD0000}"/>
    <cellStyle name="s_Valuation _NDF 9_3-Balanço" xfId="27476" xr:uid="{00000000-0005-0000-0000-00003DDD0000}"/>
    <cellStyle name="s_Valuation _NDF 9_7-Estoque" xfId="27477" xr:uid="{00000000-0005-0000-0000-00003EDD0000}"/>
    <cellStyle name="s_Valuation _NDF 9_Despesas operacionais " xfId="27478" xr:uid="{00000000-0005-0000-0000-00003FDD0000}"/>
    <cellStyle name="s_Valuation _NDF 9_Relatório Gerencial" xfId="27479" xr:uid="{00000000-0005-0000-0000-000040DD0000}"/>
    <cellStyle name="s_Valuation _NDF 9_Relatório Gerencial 2" xfId="27480" xr:uid="{00000000-0005-0000-0000-000041DD0000}"/>
    <cellStyle name="s_Valuation _NDF 9_Relatório Gerencial 2_15-FINANCEIRAS" xfId="27481" xr:uid="{00000000-0005-0000-0000-000042DD0000}"/>
    <cellStyle name="s_Valuation _NDF 9_Relatório Gerencial_15-FINANCEIRAS" xfId="27482" xr:uid="{00000000-0005-0000-0000-000043DD0000}"/>
    <cellStyle name="s_Valuation _NDF 9_Relatório Gerencial_15-FINANCEIRAS_1" xfId="27483" xr:uid="{00000000-0005-0000-0000-000044DD0000}"/>
    <cellStyle name="s_Valuation _NDF 9_Relatório Gerencial_3-Balanço" xfId="27484" xr:uid="{00000000-0005-0000-0000-000045DD0000}"/>
    <cellStyle name="s_Valuation _NDF 9_Relatório Gerencial_7-Estoque" xfId="27485" xr:uid="{00000000-0005-0000-0000-000046DD0000}"/>
    <cellStyle name="s_Valuation _NDF 9_Relatório Gerencial_Despesas operacionais " xfId="27486" xr:uid="{00000000-0005-0000-0000-000047DD0000}"/>
    <cellStyle name="s_Valuation _NDF_15-FINANCEIRAS" xfId="27487" xr:uid="{00000000-0005-0000-0000-000048DD0000}"/>
    <cellStyle name="s_Valuation _NDF_15-FINANCEIRAS_1" xfId="27488" xr:uid="{00000000-0005-0000-0000-000049DD0000}"/>
    <cellStyle name="s_Valuation _NDF_3-Balanço" xfId="27489" xr:uid="{00000000-0005-0000-0000-00004ADD0000}"/>
    <cellStyle name="s_Valuation _NDF_7-Estoque" xfId="27490" xr:uid="{00000000-0005-0000-0000-00004BDD0000}"/>
    <cellStyle name="s_Valuation _NDF_Ajustes " xfId="27491" xr:uid="{00000000-0005-0000-0000-00004CDD0000}"/>
    <cellStyle name="s_Valuation _NDF_Ajustes  2" xfId="27492" xr:uid="{00000000-0005-0000-0000-00004DDD0000}"/>
    <cellStyle name="s_Valuation _NDF_Ajustes  2_15-FINANCEIRAS" xfId="27493" xr:uid="{00000000-0005-0000-0000-00004EDD0000}"/>
    <cellStyle name="s_Valuation _NDF_Ajustes  3" xfId="32302" xr:uid="{00000000-0005-0000-0000-00004FDD0000}"/>
    <cellStyle name="s_Valuation _NDF_Ajustes _15-FINANCEIRAS" xfId="27494" xr:uid="{00000000-0005-0000-0000-000050DD0000}"/>
    <cellStyle name="s_Valuation _NDF_Ajustes _15-FINANCEIRAS_1" xfId="27495" xr:uid="{00000000-0005-0000-0000-000051DD0000}"/>
    <cellStyle name="s_Valuation _NDF_Ajustes _3-Balanço" xfId="27496" xr:uid="{00000000-0005-0000-0000-000052DD0000}"/>
    <cellStyle name="s_Valuation _NDF_Ajustes _7-Estoque" xfId="27497" xr:uid="{00000000-0005-0000-0000-000053DD0000}"/>
    <cellStyle name="s_Valuation _NDF_Ajustes _CRE - Aging" xfId="27498" xr:uid="{00000000-0005-0000-0000-000054DD0000}"/>
    <cellStyle name="s_Valuation _NDF_Ajustes _Despesas operacionais " xfId="27499" xr:uid="{00000000-0005-0000-0000-000055DD0000}"/>
    <cellStyle name="s_Valuation _NDF_Ajustes _DFC Gerencial_Novo" xfId="27500" xr:uid="{00000000-0005-0000-0000-000056DD0000}"/>
    <cellStyle name="s_Valuation _NDF_Ajustes _DFC Indireto_Novo" xfId="27501" xr:uid="{00000000-0005-0000-0000-000057DD0000}"/>
    <cellStyle name="s_Valuation _NDF_Ajustes _Ind_Consol" xfId="27502" xr:uid="{00000000-0005-0000-0000-000058DD0000}"/>
    <cellStyle name="s_Valuation _NDF_Ajustes _Outras oper's" xfId="32303" xr:uid="{00000000-0005-0000-0000-000059DD0000}"/>
    <cellStyle name="s_Valuation _NDF_Ajustes _Receitas" xfId="27503" xr:uid="{00000000-0005-0000-0000-00005ADD0000}"/>
    <cellStyle name="s_Valuation _NDF_Ajustes _Relatório Gerencial" xfId="27504" xr:uid="{00000000-0005-0000-0000-00005BDD0000}"/>
    <cellStyle name="s_Valuation _NDF_Ajustes _Relatório Gerencial 2" xfId="27505" xr:uid="{00000000-0005-0000-0000-00005CDD0000}"/>
    <cellStyle name="s_Valuation _NDF_Ajustes _Relatório Gerencial 2_15-FINANCEIRAS" xfId="27506" xr:uid="{00000000-0005-0000-0000-00005DDD0000}"/>
    <cellStyle name="s_Valuation _NDF_Ajustes _Relatório Gerencial_15-FINANCEIRAS" xfId="27507" xr:uid="{00000000-0005-0000-0000-00005EDD0000}"/>
    <cellStyle name="s_Valuation _NDF_Ajustes _Relatório Gerencial_15-FINANCEIRAS_1" xfId="27508" xr:uid="{00000000-0005-0000-0000-00005FDD0000}"/>
    <cellStyle name="s_Valuation _NDF_Ajustes _Relatório Gerencial_3-Balanço" xfId="27509" xr:uid="{00000000-0005-0000-0000-000060DD0000}"/>
    <cellStyle name="s_Valuation _NDF_Ajustes _Relatório Gerencial_7-Estoque" xfId="27510" xr:uid="{00000000-0005-0000-0000-000061DD0000}"/>
    <cellStyle name="s_Valuation _NDF_Ajustes _Relatório Gerencial_Despesas operacionais " xfId="27511" xr:uid="{00000000-0005-0000-0000-000062DD0000}"/>
    <cellStyle name="s_Valuation _NDF_Ajustes BMF" xfId="27512" xr:uid="{00000000-0005-0000-0000-000063DD0000}"/>
    <cellStyle name="s_Valuation _NDF_Ajustes BMF 2" xfId="27513" xr:uid="{00000000-0005-0000-0000-000064DD0000}"/>
    <cellStyle name="s_Valuation _NDF_Ajustes BMF 2_15-FINANCEIRAS" xfId="27514" xr:uid="{00000000-0005-0000-0000-000065DD0000}"/>
    <cellStyle name="s_Valuation _NDF_Ajustes BMF_15-FINANCEIRAS" xfId="27515" xr:uid="{00000000-0005-0000-0000-000066DD0000}"/>
    <cellStyle name="s_Valuation _NDF_Ajustes BMF_15-FINANCEIRAS_1" xfId="27516" xr:uid="{00000000-0005-0000-0000-000067DD0000}"/>
    <cellStyle name="s_Valuation _NDF_Ajustes BMF_3-Balanço" xfId="27517" xr:uid="{00000000-0005-0000-0000-000068DD0000}"/>
    <cellStyle name="s_Valuation _NDF_Ajustes BMF_7-Estoque" xfId="27518" xr:uid="{00000000-0005-0000-0000-000069DD0000}"/>
    <cellStyle name="s_Valuation _NDF_Ajustes BMF_Despesas operacionais " xfId="27519" xr:uid="{00000000-0005-0000-0000-00006ADD0000}"/>
    <cellStyle name="s_Valuation _NDF_Copy of COSAN Fechamento Mensal Setembro 09 v.5 NE" xfId="27520" xr:uid="{00000000-0005-0000-0000-00006BDD0000}"/>
    <cellStyle name="s_Valuation _NDF_Copy of COSAN Fechamento Mensal Setembro 09 v.5 NE 2" xfId="27521" xr:uid="{00000000-0005-0000-0000-00006CDD0000}"/>
    <cellStyle name="s_Valuation _NDF_Copy of COSAN Fechamento Mensal Setembro 09 v.5 NE 2_15-FINANCEIRAS" xfId="27522" xr:uid="{00000000-0005-0000-0000-00006DDD0000}"/>
    <cellStyle name="s_Valuation _NDF_Copy of COSAN Fechamento Mensal Setembro 09 v.5 NE_15-FINANCEIRAS" xfId="27523" xr:uid="{00000000-0005-0000-0000-00006EDD0000}"/>
    <cellStyle name="s_Valuation _NDF_Copy of COSAN Fechamento Mensal Setembro 09 v.5 NE_15-FINANCEIRAS_1" xfId="27524" xr:uid="{00000000-0005-0000-0000-00006FDD0000}"/>
    <cellStyle name="s_Valuation _NDF_Copy of COSAN Fechamento Mensal Setembro 09 v.5 NE_3-Balanço" xfId="27525" xr:uid="{00000000-0005-0000-0000-000070DD0000}"/>
    <cellStyle name="s_Valuation _NDF_Copy of COSAN Fechamento Mensal Setembro 09 v.5 NE_7-Estoque" xfId="27526" xr:uid="{00000000-0005-0000-0000-000071DD0000}"/>
    <cellStyle name="s_Valuation _NDF_Copy of COSAN Fechamento Mensal Setembro 09 v.5 NE_Despesas operacionais " xfId="27527" xr:uid="{00000000-0005-0000-0000-000072DD0000}"/>
    <cellStyle name="s_Valuation _NDF_Copy of COSAN Fechamento Mensal Setembro 09 v.5 NE_Relatório Gerencial" xfId="27528" xr:uid="{00000000-0005-0000-0000-000073DD0000}"/>
    <cellStyle name="s_Valuation _NDF_Copy of COSAN Fechamento Mensal Setembro 09 v.5 NE_Relatório Gerencial 2" xfId="27529" xr:uid="{00000000-0005-0000-0000-000074DD0000}"/>
    <cellStyle name="s_Valuation _NDF_Copy of COSAN Fechamento Mensal Setembro 09 v.5 NE_Relatório Gerencial 2_15-FINANCEIRAS" xfId="27530" xr:uid="{00000000-0005-0000-0000-000075DD0000}"/>
    <cellStyle name="s_Valuation _NDF_Copy of COSAN Fechamento Mensal Setembro 09 v.5 NE_Relatório Gerencial_15-FINANCEIRAS" xfId="27531" xr:uid="{00000000-0005-0000-0000-000076DD0000}"/>
    <cellStyle name="s_Valuation _NDF_Copy of COSAN Fechamento Mensal Setembro 09 v.5 NE_Relatório Gerencial_15-FINANCEIRAS_1" xfId="27532" xr:uid="{00000000-0005-0000-0000-000077DD0000}"/>
    <cellStyle name="s_Valuation _NDF_Copy of COSAN Fechamento Mensal Setembro 09 v.5 NE_Relatório Gerencial_3-Balanço" xfId="27533" xr:uid="{00000000-0005-0000-0000-000078DD0000}"/>
    <cellStyle name="s_Valuation _NDF_Copy of COSAN Fechamento Mensal Setembro 09 v.5 NE_Relatório Gerencial_7-Estoque" xfId="27534" xr:uid="{00000000-0005-0000-0000-000079DD0000}"/>
    <cellStyle name="s_Valuation _NDF_Copy of COSAN Fechamento Mensal Setembro 09 v.5 NE_Relatório Gerencial_Despesas operacionais " xfId="27535" xr:uid="{00000000-0005-0000-0000-00007ADD0000}"/>
    <cellStyle name="s_Valuation _NDF_COSAN Fechamento Mensal Setembro 09 v.5 NE" xfId="27536" xr:uid="{00000000-0005-0000-0000-00007BDD0000}"/>
    <cellStyle name="s_Valuation _NDF_COSAN Fechamento Mensal Setembro 09 v.5 NE 2" xfId="27537" xr:uid="{00000000-0005-0000-0000-00007CDD0000}"/>
    <cellStyle name="s_Valuation _NDF_COSAN Fechamento Mensal Setembro 09 v.5 NE 2_15-FINANCEIRAS" xfId="27538" xr:uid="{00000000-0005-0000-0000-00007DDD0000}"/>
    <cellStyle name="s_Valuation _NDF_COSAN Fechamento Mensal Setembro 09 v.5 NE_15-FINANCEIRAS" xfId="27539" xr:uid="{00000000-0005-0000-0000-00007EDD0000}"/>
    <cellStyle name="s_Valuation _NDF_COSAN Fechamento Mensal Setembro 09 v.5 NE_15-FINANCEIRAS_1" xfId="27540" xr:uid="{00000000-0005-0000-0000-00007FDD0000}"/>
    <cellStyle name="s_Valuation _NDF_COSAN Fechamento Mensal Setembro 09 v.5 NE_3-Balanço" xfId="27541" xr:uid="{00000000-0005-0000-0000-000080DD0000}"/>
    <cellStyle name="s_Valuation _NDF_COSAN Fechamento Mensal Setembro 09 v.5 NE_7-Estoque" xfId="27542" xr:uid="{00000000-0005-0000-0000-000081DD0000}"/>
    <cellStyle name="s_Valuation _NDF_COSAN Fechamento Mensal Setembro 09 v.5 NE_Despesas operacionais " xfId="27543" xr:uid="{00000000-0005-0000-0000-000082DD0000}"/>
    <cellStyle name="s_Valuation _NDF_COSAN Fechamento Mensal Setembro 09 v.5 NE_Relatório Gerencial" xfId="27544" xr:uid="{00000000-0005-0000-0000-000083DD0000}"/>
    <cellStyle name="s_Valuation _NDF_COSAN Fechamento Mensal Setembro 09 v.5 NE_Relatório Gerencial 2" xfId="27545" xr:uid="{00000000-0005-0000-0000-000084DD0000}"/>
    <cellStyle name="s_Valuation _NDF_COSAN Fechamento Mensal Setembro 09 v.5 NE_Relatório Gerencial 2_15-FINANCEIRAS" xfId="27546" xr:uid="{00000000-0005-0000-0000-000085DD0000}"/>
    <cellStyle name="s_Valuation _NDF_COSAN Fechamento Mensal Setembro 09 v.5 NE_Relatório Gerencial_15-FINANCEIRAS" xfId="27547" xr:uid="{00000000-0005-0000-0000-000086DD0000}"/>
    <cellStyle name="s_Valuation _NDF_COSAN Fechamento Mensal Setembro 09 v.5 NE_Relatório Gerencial_15-FINANCEIRAS_1" xfId="27548" xr:uid="{00000000-0005-0000-0000-000087DD0000}"/>
    <cellStyle name="s_Valuation _NDF_COSAN Fechamento Mensal Setembro 09 v.5 NE_Relatório Gerencial_3-Balanço" xfId="27549" xr:uid="{00000000-0005-0000-0000-000088DD0000}"/>
    <cellStyle name="s_Valuation _NDF_COSAN Fechamento Mensal Setembro 09 v.5 NE_Relatório Gerencial_7-Estoque" xfId="27550" xr:uid="{00000000-0005-0000-0000-000089DD0000}"/>
    <cellStyle name="s_Valuation _NDF_COSAN Fechamento Mensal Setembro 09 v.5 NE_Relatório Gerencial_Despesas operacionais " xfId="27551" xr:uid="{00000000-0005-0000-0000-00008ADD0000}"/>
    <cellStyle name="s_Valuation _NDF_Derivativos 2009-03-31 Mar'09" xfId="27552" xr:uid="{00000000-0005-0000-0000-00008BDD0000}"/>
    <cellStyle name="s_Valuation _NDF_Derivativos 2009-03-31 Mar'09 2" xfId="27553" xr:uid="{00000000-0005-0000-0000-00008CDD0000}"/>
    <cellStyle name="s_Valuation _NDF_Derivativos 2009-03-31 Mar'09 2_15-FINANCEIRAS" xfId="27554" xr:uid="{00000000-0005-0000-0000-00008DDD0000}"/>
    <cellStyle name="s_Valuation _NDF_Derivativos 2009-03-31 Mar'09_15-FINANCEIRAS" xfId="27555" xr:uid="{00000000-0005-0000-0000-00008EDD0000}"/>
    <cellStyle name="s_Valuation _NDF_Derivativos 2009-03-31 Mar'09_15-FINANCEIRAS_1" xfId="27556" xr:uid="{00000000-0005-0000-0000-00008FDD0000}"/>
    <cellStyle name="s_Valuation _NDF_Derivativos 2009-03-31 Mar'09_3-Balanço" xfId="27557" xr:uid="{00000000-0005-0000-0000-000090DD0000}"/>
    <cellStyle name="s_Valuation _NDF_Derivativos 2009-03-31 Mar'09_7-Estoque" xfId="27558" xr:uid="{00000000-0005-0000-0000-000091DD0000}"/>
    <cellStyle name="s_Valuation _NDF_Derivativos 2009-03-31 Mar'09_Despesas operacionais " xfId="27559" xr:uid="{00000000-0005-0000-0000-000092DD0000}"/>
    <cellStyle name="s_Valuation _NDF_Derivativos 2009-03-31 Mar'09_Relatório Gerencial" xfId="27560" xr:uid="{00000000-0005-0000-0000-000093DD0000}"/>
    <cellStyle name="s_Valuation _NDF_Derivativos 2009-03-31 Mar'09_Relatório Gerencial 2" xfId="27561" xr:uid="{00000000-0005-0000-0000-000094DD0000}"/>
    <cellStyle name="s_Valuation _NDF_Derivativos 2009-03-31 Mar'09_Relatório Gerencial 2_15-FINANCEIRAS" xfId="27562" xr:uid="{00000000-0005-0000-0000-000095DD0000}"/>
    <cellStyle name="s_Valuation _NDF_Derivativos 2009-03-31 Mar'09_Relatório Gerencial_15-FINANCEIRAS" xfId="27563" xr:uid="{00000000-0005-0000-0000-000096DD0000}"/>
    <cellStyle name="s_Valuation _NDF_Derivativos 2009-03-31 Mar'09_Relatório Gerencial_15-FINANCEIRAS_1" xfId="27564" xr:uid="{00000000-0005-0000-0000-000097DD0000}"/>
    <cellStyle name="s_Valuation _NDF_Derivativos 2009-03-31 Mar'09_Relatório Gerencial_3-Balanço" xfId="27565" xr:uid="{00000000-0005-0000-0000-000098DD0000}"/>
    <cellStyle name="s_Valuation _NDF_Derivativos 2009-03-31 Mar'09_Relatório Gerencial_7-Estoque" xfId="27566" xr:uid="{00000000-0005-0000-0000-000099DD0000}"/>
    <cellStyle name="s_Valuation _NDF_Derivativos 2009-03-31 Mar'09_Relatório Gerencial_Despesas operacionais " xfId="27567" xr:uid="{00000000-0005-0000-0000-00009ADD0000}"/>
    <cellStyle name="s_Valuation _NDF_Derivativos COSAN Mar 2009" xfId="27568" xr:uid="{00000000-0005-0000-0000-00009BDD0000}"/>
    <cellStyle name="s_Valuation _NDF_Derivativos COSAN Mar 2009 2" xfId="27569" xr:uid="{00000000-0005-0000-0000-00009CDD0000}"/>
    <cellStyle name="s_Valuation _NDF_Derivativos COSAN Mar 2009 2_15-FINANCEIRAS" xfId="27570" xr:uid="{00000000-0005-0000-0000-00009DDD0000}"/>
    <cellStyle name="s_Valuation _NDF_Derivativos COSAN Mar 2009_15-FINANCEIRAS" xfId="27571" xr:uid="{00000000-0005-0000-0000-00009EDD0000}"/>
    <cellStyle name="s_Valuation _NDF_Derivativos COSAN Mar 2009_15-FINANCEIRAS_1" xfId="27572" xr:uid="{00000000-0005-0000-0000-00009FDD0000}"/>
    <cellStyle name="s_Valuation _NDF_Derivativos COSAN Mar 2009_3-Balanço" xfId="27573" xr:uid="{00000000-0005-0000-0000-0000A0DD0000}"/>
    <cellStyle name="s_Valuation _NDF_Derivativos COSAN Mar 2009_7-Estoque" xfId="27574" xr:uid="{00000000-0005-0000-0000-0000A1DD0000}"/>
    <cellStyle name="s_Valuation _NDF_Derivativos COSAN Mar 2009_Despesas operacionais " xfId="27575" xr:uid="{00000000-0005-0000-0000-0000A2DD0000}"/>
    <cellStyle name="s_Valuation _NDF_Derivativos COSAN Mar 2009_Relatório Gerencial" xfId="27576" xr:uid="{00000000-0005-0000-0000-0000A3DD0000}"/>
    <cellStyle name="s_Valuation _NDF_Derivativos COSAN Mar 2009_Relatório Gerencial 2" xfId="27577" xr:uid="{00000000-0005-0000-0000-0000A4DD0000}"/>
    <cellStyle name="s_Valuation _NDF_Derivativos COSAN Mar 2009_Relatório Gerencial 2_15-FINANCEIRAS" xfId="27578" xr:uid="{00000000-0005-0000-0000-0000A5DD0000}"/>
    <cellStyle name="s_Valuation _NDF_Derivativos COSAN Mar 2009_Relatório Gerencial_15-FINANCEIRAS" xfId="27579" xr:uid="{00000000-0005-0000-0000-0000A6DD0000}"/>
    <cellStyle name="s_Valuation _NDF_Derivativos COSAN Mar 2009_Relatório Gerencial_15-FINANCEIRAS_1" xfId="27580" xr:uid="{00000000-0005-0000-0000-0000A7DD0000}"/>
    <cellStyle name="s_Valuation _NDF_Derivativos COSAN Mar 2009_Relatório Gerencial_3-Balanço" xfId="27581" xr:uid="{00000000-0005-0000-0000-0000A8DD0000}"/>
    <cellStyle name="s_Valuation _NDF_Derivativos COSAN Mar 2009_Relatório Gerencial_7-Estoque" xfId="27582" xr:uid="{00000000-0005-0000-0000-0000A9DD0000}"/>
    <cellStyle name="s_Valuation _NDF_Derivativos COSAN Mar 2009_Relatório Gerencial_Despesas operacionais " xfId="27583" xr:uid="{00000000-0005-0000-0000-0000AADD0000}"/>
    <cellStyle name="s_Valuation _NDF_Despesas operacionais " xfId="27584" xr:uid="{00000000-0005-0000-0000-0000ABDD0000}"/>
    <cellStyle name="s_Valuation _NDF_ExtratosAbr'09" xfId="27585" xr:uid="{00000000-0005-0000-0000-0000ACDD0000}"/>
    <cellStyle name="s_Valuation _NDF_ExtratosAbr'09 2" xfId="27586" xr:uid="{00000000-0005-0000-0000-0000ADDD0000}"/>
    <cellStyle name="s_Valuation _NDF_ExtratosAbr'09 2_15-FINANCEIRAS" xfId="27587" xr:uid="{00000000-0005-0000-0000-0000AEDD0000}"/>
    <cellStyle name="s_Valuation _NDF_ExtratosAbr'09_15-FINANCEIRAS" xfId="27588" xr:uid="{00000000-0005-0000-0000-0000AFDD0000}"/>
    <cellStyle name="s_Valuation _NDF_ExtratosAbr'09_15-FINANCEIRAS_1" xfId="27589" xr:uid="{00000000-0005-0000-0000-0000B0DD0000}"/>
    <cellStyle name="s_Valuation _NDF_ExtratosAbr'09_3-Balanço" xfId="27590" xr:uid="{00000000-0005-0000-0000-0000B1DD0000}"/>
    <cellStyle name="s_Valuation _NDF_ExtratosAbr'09_7-Estoque" xfId="27591" xr:uid="{00000000-0005-0000-0000-0000B2DD0000}"/>
    <cellStyle name="s_Valuation _NDF_ExtratosAbr'09_Despesas operacionais " xfId="27592" xr:uid="{00000000-0005-0000-0000-0000B3DD0000}"/>
    <cellStyle name="s_Valuation _NDF_ExtratosAbr'09_Relatório Gerencial" xfId="27593" xr:uid="{00000000-0005-0000-0000-0000B4DD0000}"/>
    <cellStyle name="s_Valuation _NDF_ExtratosAbr'09_Relatório Gerencial 2" xfId="27594" xr:uid="{00000000-0005-0000-0000-0000B5DD0000}"/>
    <cellStyle name="s_Valuation _NDF_ExtratosAbr'09_Relatório Gerencial 2_15-FINANCEIRAS" xfId="27595" xr:uid="{00000000-0005-0000-0000-0000B6DD0000}"/>
    <cellStyle name="s_Valuation _NDF_ExtratosAbr'09_Relatório Gerencial_15-FINANCEIRAS" xfId="27596" xr:uid="{00000000-0005-0000-0000-0000B7DD0000}"/>
    <cellStyle name="s_Valuation _NDF_ExtratosAbr'09_Relatório Gerencial_15-FINANCEIRAS_1" xfId="27597" xr:uid="{00000000-0005-0000-0000-0000B8DD0000}"/>
    <cellStyle name="s_Valuation _NDF_ExtratosAbr'09_Relatório Gerencial_3-Balanço" xfId="27598" xr:uid="{00000000-0005-0000-0000-0000B9DD0000}"/>
    <cellStyle name="s_Valuation _NDF_ExtratosAbr'09_Relatório Gerencial_7-Estoque" xfId="27599" xr:uid="{00000000-0005-0000-0000-0000BADD0000}"/>
    <cellStyle name="s_Valuation _NDF_ExtratosAbr'09_Relatório Gerencial_Despesas operacionais " xfId="27600" xr:uid="{00000000-0005-0000-0000-0000BBDD0000}"/>
    <cellStyle name="s_Valuation _NDF_ExtratosMai'09" xfId="27601" xr:uid="{00000000-0005-0000-0000-0000BCDD0000}"/>
    <cellStyle name="s_Valuation _NDF_ExtratosMai'09 2" xfId="27602" xr:uid="{00000000-0005-0000-0000-0000BDDD0000}"/>
    <cellStyle name="s_Valuation _NDF_ExtratosMai'09 2_15-FINANCEIRAS" xfId="27603" xr:uid="{00000000-0005-0000-0000-0000BEDD0000}"/>
    <cellStyle name="s_Valuation _NDF_ExtratosMai'09_15-FINANCEIRAS" xfId="27604" xr:uid="{00000000-0005-0000-0000-0000BFDD0000}"/>
    <cellStyle name="s_Valuation _NDF_ExtratosMai'09_15-FINANCEIRAS_1" xfId="27605" xr:uid="{00000000-0005-0000-0000-0000C0DD0000}"/>
    <cellStyle name="s_Valuation _NDF_ExtratosMai'09_3-Balanço" xfId="27606" xr:uid="{00000000-0005-0000-0000-0000C1DD0000}"/>
    <cellStyle name="s_Valuation _NDF_ExtratosMai'09_7-Estoque" xfId="27607" xr:uid="{00000000-0005-0000-0000-0000C2DD0000}"/>
    <cellStyle name="s_Valuation _NDF_ExtratosMai'09_Despesas operacionais " xfId="27608" xr:uid="{00000000-0005-0000-0000-0000C3DD0000}"/>
    <cellStyle name="s_Valuation _NDF_ExtratosMai'09_Relatório Gerencial" xfId="27609" xr:uid="{00000000-0005-0000-0000-0000C4DD0000}"/>
    <cellStyle name="s_Valuation _NDF_ExtratosMai'09_Relatório Gerencial 2" xfId="27610" xr:uid="{00000000-0005-0000-0000-0000C5DD0000}"/>
    <cellStyle name="s_Valuation _NDF_ExtratosMai'09_Relatório Gerencial 2_15-FINANCEIRAS" xfId="27611" xr:uid="{00000000-0005-0000-0000-0000C6DD0000}"/>
    <cellStyle name="s_Valuation _NDF_ExtratosMai'09_Relatório Gerencial_15-FINANCEIRAS" xfId="27612" xr:uid="{00000000-0005-0000-0000-0000C7DD0000}"/>
    <cellStyle name="s_Valuation _NDF_ExtratosMai'09_Relatório Gerencial_15-FINANCEIRAS_1" xfId="27613" xr:uid="{00000000-0005-0000-0000-0000C8DD0000}"/>
    <cellStyle name="s_Valuation _NDF_ExtratosMai'09_Relatório Gerencial_3-Balanço" xfId="27614" xr:uid="{00000000-0005-0000-0000-0000C9DD0000}"/>
    <cellStyle name="s_Valuation _NDF_ExtratosMai'09_Relatório Gerencial_7-Estoque" xfId="27615" xr:uid="{00000000-0005-0000-0000-0000CADD0000}"/>
    <cellStyle name="s_Valuation _NDF_ExtratosMai'09_Relatório Gerencial_Despesas operacionais " xfId="27616" xr:uid="{00000000-0005-0000-0000-0000CBDD0000}"/>
    <cellStyle name="s_Valuation _NDF_MtM NDF - Swap Maio 10" xfId="27617" xr:uid="{00000000-0005-0000-0000-0000CCDD0000}"/>
    <cellStyle name="s_Valuation _NDF_MtM NDF - Swap Maio 10 2" xfId="27618" xr:uid="{00000000-0005-0000-0000-0000CDDD0000}"/>
    <cellStyle name="s_Valuation _NDF_MtM NDF - Swap Maio 10 2_15-FINANCEIRAS" xfId="27619" xr:uid="{00000000-0005-0000-0000-0000CEDD0000}"/>
    <cellStyle name="s_Valuation _NDF_MtM NDF - Swap Maio 10_15-FINANCEIRAS" xfId="27620" xr:uid="{00000000-0005-0000-0000-0000CFDD0000}"/>
    <cellStyle name="s_Valuation _NDF_MtM NDF - Swap Maio 10_15-FINANCEIRAS_1" xfId="27621" xr:uid="{00000000-0005-0000-0000-0000D0DD0000}"/>
    <cellStyle name="s_Valuation _NDF_MtM NDF - Swap Maio 10_3-Balanço" xfId="27622" xr:uid="{00000000-0005-0000-0000-0000D1DD0000}"/>
    <cellStyle name="s_Valuation _NDF_MtM NDF - Swap Maio 10_7-Estoque" xfId="27623" xr:uid="{00000000-0005-0000-0000-0000D2DD0000}"/>
    <cellStyle name="s_Valuation _NDF_MtM NDF - Swap Maio 10_Despesas operacionais " xfId="27624" xr:uid="{00000000-0005-0000-0000-0000D3DD0000}"/>
    <cellStyle name="s_Valuation _NDF_MtM NDF - Swap Morgan Setembro - CCL 09" xfId="27625" xr:uid="{00000000-0005-0000-0000-0000D4DD0000}"/>
    <cellStyle name="s_Valuation _NDF_MtM NDF - Swap Morgan Setembro - CCL 09 2" xfId="27626" xr:uid="{00000000-0005-0000-0000-0000D5DD0000}"/>
    <cellStyle name="s_Valuation _NDF_MtM NDF - Swap Morgan Setembro - CCL 09 2_15-FINANCEIRAS" xfId="27627" xr:uid="{00000000-0005-0000-0000-0000D6DD0000}"/>
    <cellStyle name="s_Valuation _NDF_MtM NDF - Swap Morgan Setembro - CCL 09_15-FINANCEIRAS" xfId="27628" xr:uid="{00000000-0005-0000-0000-0000D7DD0000}"/>
    <cellStyle name="s_Valuation _NDF_MtM NDF - Swap Morgan Setembro - CCL 09_15-FINANCEIRAS_1" xfId="27629" xr:uid="{00000000-0005-0000-0000-0000D8DD0000}"/>
    <cellStyle name="s_Valuation _NDF_MtM NDF - Swap Morgan Setembro - CCL 09_3-Balanço" xfId="27630" xr:uid="{00000000-0005-0000-0000-0000D9DD0000}"/>
    <cellStyle name="s_Valuation _NDF_MtM NDF - Swap Morgan Setembro - CCL 09_7-Estoque" xfId="27631" xr:uid="{00000000-0005-0000-0000-0000DADD0000}"/>
    <cellStyle name="s_Valuation _NDF_MtM NDF - Swap Morgan Setembro - CCL 09_Despesas operacionais " xfId="27632" xr:uid="{00000000-0005-0000-0000-0000DBDD0000}"/>
    <cellStyle name="s_Valuation _NDF_MtM NDF - Swap Morgan Setembro - CCL 09_Relatório Gerencial" xfId="27633" xr:uid="{00000000-0005-0000-0000-0000DCDD0000}"/>
    <cellStyle name="s_Valuation _NDF_MtM NDF - Swap Morgan Setembro - CCL 09_Relatório Gerencial 2" xfId="27634" xr:uid="{00000000-0005-0000-0000-0000DDDD0000}"/>
    <cellStyle name="s_Valuation _NDF_MtM NDF - Swap Morgan Setembro - CCL 09_Relatório Gerencial 2_15-FINANCEIRAS" xfId="27635" xr:uid="{00000000-0005-0000-0000-0000DEDD0000}"/>
    <cellStyle name="s_Valuation _NDF_MtM NDF - Swap Morgan Setembro - CCL 09_Relatório Gerencial_15-FINANCEIRAS" xfId="27636" xr:uid="{00000000-0005-0000-0000-0000DFDD0000}"/>
    <cellStyle name="s_Valuation _NDF_MtM NDF - Swap Morgan Setembro - CCL 09_Relatório Gerencial_15-FINANCEIRAS_1" xfId="27637" xr:uid="{00000000-0005-0000-0000-0000E0DD0000}"/>
    <cellStyle name="s_Valuation _NDF_MtM NDF - Swap Morgan Setembro - CCL 09_Relatório Gerencial_3-Balanço" xfId="27638" xr:uid="{00000000-0005-0000-0000-0000E1DD0000}"/>
    <cellStyle name="s_Valuation _NDF_MtM NDF - Swap Morgan Setembro - CCL 09_Relatório Gerencial_7-Estoque" xfId="27639" xr:uid="{00000000-0005-0000-0000-0000E2DD0000}"/>
    <cellStyle name="s_Valuation _NDF_MtM NDF - Swap Morgan Setembro - CCL 09_Relatório Gerencial_Despesas operacionais " xfId="27640" xr:uid="{00000000-0005-0000-0000-0000E3DD0000}"/>
    <cellStyle name="s_Valuation _NDF_MtM NDF e Swap Morgan Ago 09" xfId="27641" xr:uid="{00000000-0005-0000-0000-0000E4DD0000}"/>
    <cellStyle name="s_Valuation _NDF_MtM NDF e Swap Morgan Ago 09 2" xfId="27642" xr:uid="{00000000-0005-0000-0000-0000E5DD0000}"/>
    <cellStyle name="s_Valuation _NDF_MtM NDF e Swap Morgan Ago 09 2_15-FINANCEIRAS" xfId="27643" xr:uid="{00000000-0005-0000-0000-0000E6DD0000}"/>
    <cellStyle name="s_Valuation _NDF_MtM NDF e Swap Morgan Ago 09_15-FINANCEIRAS" xfId="27644" xr:uid="{00000000-0005-0000-0000-0000E7DD0000}"/>
    <cellStyle name="s_Valuation _NDF_MtM NDF e Swap Morgan Ago 09_15-FINANCEIRAS_1" xfId="27645" xr:uid="{00000000-0005-0000-0000-0000E8DD0000}"/>
    <cellStyle name="s_Valuation _NDF_MtM NDF e Swap Morgan Ago 09_3-Balanço" xfId="27646" xr:uid="{00000000-0005-0000-0000-0000E9DD0000}"/>
    <cellStyle name="s_Valuation _NDF_MtM NDF e Swap Morgan Ago 09_7-Estoque" xfId="27647" xr:uid="{00000000-0005-0000-0000-0000EADD0000}"/>
    <cellStyle name="s_Valuation _NDF_MtM NDF e Swap Morgan Ago 09_Despesas operacionais " xfId="27648" xr:uid="{00000000-0005-0000-0000-0000EBDD0000}"/>
    <cellStyle name="s_Valuation _NDF_MtM NDF e Swap Morgan Ago 09_Relatório Gerencial" xfId="27649" xr:uid="{00000000-0005-0000-0000-0000ECDD0000}"/>
    <cellStyle name="s_Valuation _NDF_MtM NDF e Swap Morgan Ago 09_Relatório Gerencial 2" xfId="27650" xr:uid="{00000000-0005-0000-0000-0000EDDD0000}"/>
    <cellStyle name="s_Valuation _NDF_MtM NDF e Swap Morgan Ago 09_Relatório Gerencial 2_15-FINANCEIRAS" xfId="27651" xr:uid="{00000000-0005-0000-0000-0000EEDD0000}"/>
    <cellStyle name="s_Valuation _NDF_MtM NDF e Swap Morgan Ago 09_Relatório Gerencial_15-FINANCEIRAS" xfId="27652" xr:uid="{00000000-0005-0000-0000-0000EFDD0000}"/>
    <cellStyle name="s_Valuation _NDF_MtM NDF e Swap Morgan Ago 09_Relatório Gerencial_15-FINANCEIRAS_1" xfId="27653" xr:uid="{00000000-0005-0000-0000-0000F0DD0000}"/>
    <cellStyle name="s_Valuation _NDF_MtM NDF e Swap Morgan Ago 09_Relatório Gerencial_3-Balanço" xfId="27654" xr:uid="{00000000-0005-0000-0000-0000F1DD0000}"/>
    <cellStyle name="s_Valuation _NDF_MtM NDF e Swap Morgan Ago 09_Relatório Gerencial_7-Estoque" xfId="27655" xr:uid="{00000000-0005-0000-0000-0000F2DD0000}"/>
    <cellStyle name="s_Valuation _NDF_MtM NDF e Swap Morgan Ago 09_Relatório Gerencial_Despesas operacionais " xfId="27656" xr:uid="{00000000-0005-0000-0000-0000F3DD0000}"/>
    <cellStyle name="s_Valuation _NDF_MTM Swap Morgan Stanley" xfId="27657" xr:uid="{00000000-0005-0000-0000-0000F4DD0000}"/>
    <cellStyle name="s_Valuation _NDF_MtM Swap Morgan Stanley 130109" xfId="27658" xr:uid="{00000000-0005-0000-0000-0000F5DD0000}"/>
    <cellStyle name="s_Valuation _NDF_MtM Swap Morgan Stanley 130109 2" xfId="27659" xr:uid="{00000000-0005-0000-0000-0000F6DD0000}"/>
    <cellStyle name="s_Valuation _NDF_MtM Swap Morgan Stanley 130109 2_15-FINANCEIRAS" xfId="27660" xr:uid="{00000000-0005-0000-0000-0000F7DD0000}"/>
    <cellStyle name="s_Valuation _NDF_MtM Swap Morgan Stanley 130109_15-FINANCEIRAS" xfId="27661" xr:uid="{00000000-0005-0000-0000-0000F8DD0000}"/>
    <cellStyle name="s_Valuation _NDF_MtM Swap Morgan Stanley 130109_15-FINANCEIRAS_1" xfId="27662" xr:uid="{00000000-0005-0000-0000-0000F9DD0000}"/>
    <cellStyle name="s_Valuation _NDF_MtM Swap Morgan Stanley 130109_3-Balanço" xfId="27663" xr:uid="{00000000-0005-0000-0000-0000FADD0000}"/>
    <cellStyle name="s_Valuation _NDF_MtM Swap Morgan Stanley 130109_7-Estoque" xfId="27664" xr:uid="{00000000-0005-0000-0000-0000FBDD0000}"/>
    <cellStyle name="s_Valuation _NDF_MtM Swap Morgan Stanley 130109_Despesas operacionais " xfId="27665" xr:uid="{00000000-0005-0000-0000-0000FCDD0000}"/>
    <cellStyle name="s_Valuation _NDF_MtM Swap Morgan Stanley 130109_Relatório Gerencial" xfId="27666" xr:uid="{00000000-0005-0000-0000-0000FDDD0000}"/>
    <cellStyle name="s_Valuation _NDF_MtM Swap Morgan Stanley 130109_Relatório Gerencial 2" xfId="27667" xr:uid="{00000000-0005-0000-0000-0000FEDD0000}"/>
    <cellStyle name="s_Valuation _NDF_MtM Swap Morgan Stanley 130109_Relatório Gerencial 2_15-FINANCEIRAS" xfId="27668" xr:uid="{00000000-0005-0000-0000-0000FFDD0000}"/>
    <cellStyle name="s_Valuation _NDF_MtM Swap Morgan Stanley 130109_Relatório Gerencial_15-FINANCEIRAS" xfId="27669" xr:uid="{00000000-0005-0000-0000-000000DE0000}"/>
    <cellStyle name="s_Valuation _NDF_MtM Swap Morgan Stanley 130109_Relatório Gerencial_15-FINANCEIRAS_1" xfId="27670" xr:uid="{00000000-0005-0000-0000-000001DE0000}"/>
    <cellStyle name="s_Valuation _NDF_MtM Swap Morgan Stanley 130109_Relatório Gerencial_3-Balanço" xfId="27671" xr:uid="{00000000-0005-0000-0000-000002DE0000}"/>
    <cellStyle name="s_Valuation _NDF_MtM Swap Morgan Stanley 130109_Relatório Gerencial_7-Estoque" xfId="27672" xr:uid="{00000000-0005-0000-0000-000003DE0000}"/>
    <cellStyle name="s_Valuation _NDF_MtM Swap Morgan Stanley 130109_Relatório Gerencial_Despesas operacionais " xfId="27673" xr:uid="{00000000-0005-0000-0000-000004DE0000}"/>
    <cellStyle name="s_Valuation _NDF_MTM Swap Morgan Stanley 2" xfId="27674" xr:uid="{00000000-0005-0000-0000-000005DE0000}"/>
    <cellStyle name="s_Valuation _NDF_MTM Swap Morgan Stanley 2_15-FINANCEIRAS" xfId="27675" xr:uid="{00000000-0005-0000-0000-000006DE0000}"/>
    <cellStyle name="s_Valuation _NDF_MTM Swap Morgan Stanley 3" xfId="27676" xr:uid="{00000000-0005-0000-0000-000007DE0000}"/>
    <cellStyle name="s_Valuation _NDF_MTM Swap Morgan Stanley 3_15-FINANCEIRAS" xfId="27677" xr:uid="{00000000-0005-0000-0000-000008DE0000}"/>
    <cellStyle name="s_Valuation _NDF_MTM Swap Morgan Stanley 4" xfId="27678" xr:uid="{00000000-0005-0000-0000-000009DE0000}"/>
    <cellStyle name="s_Valuation _NDF_MTM Swap Morgan Stanley 4_15-FINANCEIRAS" xfId="27679" xr:uid="{00000000-0005-0000-0000-00000ADE0000}"/>
    <cellStyle name="s_Valuation _NDF_MTM Swap Morgan Stanley_15-FINANCEIRAS" xfId="27680" xr:uid="{00000000-0005-0000-0000-00000BDE0000}"/>
    <cellStyle name="s_Valuation _NDF_MTM Swap Morgan Stanley_15-FINANCEIRAS_1" xfId="27681" xr:uid="{00000000-0005-0000-0000-00000CDE0000}"/>
    <cellStyle name="s_Valuation _NDF_MTM Swap Morgan Stanley_3-Balanço" xfId="27682" xr:uid="{00000000-0005-0000-0000-00000DDE0000}"/>
    <cellStyle name="s_Valuation _NDF_MTM Swap Morgan Stanley_7-Estoque" xfId="27683" xr:uid="{00000000-0005-0000-0000-00000EDE0000}"/>
    <cellStyle name="s_Valuation _NDF_MTM Swap Morgan Stanley_Despesas operacionais " xfId="27684" xr:uid="{00000000-0005-0000-0000-00000FDE0000}"/>
    <cellStyle name="s_Valuation _NDF_MTM Swap Morgan Stanley_Relatório Gerencial" xfId="27685" xr:uid="{00000000-0005-0000-0000-000010DE0000}"/>
    <cellStyle name="s_Valuation _NDF_MTM Swap Morgan Stanley_Relatório Gerencial 2" xfId="27686" xr:uid="{00000000-0005-0000-0000-000011DE0000}"/>
    <cellStyle name="s_Valuation _NDF_MTM Swap Morgan Stanley_Relatório Gerencial 2_15-FINANCEIRAS" xfId="27687" xr:uid="{00000000-0005-0000-0000-000012DE0000}"/>
    <cellStyle name="s_Valuation _NDF_MTM Swap Morgan Stanley_Relatório Gerencial_15-FINANCEIRAS" xfId="27688" xr:uid="{00000000-0005-0000-0000-000013DE0000}"/>
    <cellStyle name="s_Valuation _NDF_MTM Swap Morgan Stanley_Relatório Gerencial_15-FINANCEIRAS_1" xfId="27689" xr:uid="{00000000-0005-0000-0000-000014DE0000}"/>
    <cellStyle name="s_Valuation _NDF_MTM Swap Morgan Stanley_Relatório Gerencial_3-Balanço" xfId="27690" xr:uid="{00000000-0005-0000-0000-000015DE0000}"/>
    <cellStyle name="s_Valuation _NDF_MTM Swap Morgan Stanley_Relatório Gerencial_7-Estoque" xfId="27691" xr:uid="{00000000-0005-0000-0000-000016DE0000}"/>
    <cellStyle name="s_Valuation _NDF_MTM Swap Morgan Stanley_Relatório Gerencial_Despesas operacionais " xfId="27692" xr:uid="{00000000-0005-0000-0000-000017DE0000}"/>
    <cellStyle name="s_Valuation _NDF_MtM Swap NOV08 CF" xfId="27693" xr:uid="{00000000-0005-0000-0000-000018DE0000}"/>
    <cellStyle name="s_Valuation _NDF_MtM Swap NOV08 CF 2" xfId="27694" xr:uid="{00000000-0005-0000-0000-000019DE0000}"/>
    <cellStyle name="s_Valuation _NDF_MtM Swap NOV08 CF 2_15-FINANCEIRAS" xfId="27695" xr:uid="{00000000-0005-0000-0000-00001ADE0000}"/>
    <cellStyle name="s_Valuation _NDF_MtM Swap NOV08 CF_15-FINANCEIRAS" xfId="27696" xr:uid="{00000000-0005-0000-0000-00001BDE0000}"/>
    <cellStyle name="s_Valuation _NDF_MtM Swap NOV08 CF_15-FINANCEIRAS_1" xfId="27697" xr:uid="{00000000-0005-0000-0000-00001CDE0000}"/>
    <cellStyle name="s_Valuation _NDF_MtM Swap NOV08 CF_3-Balanço" xfId="27698" xr:uid="{00000000-0005-0000-0000-00001DDE0000}"/>
    <cellStyle name="s_Valuation _NDF_MtM Swap NOV08 CF_7-Estoque" xfId="27699" xr:uid="{00000000-0005-0000-0000-00001EDE0000}"/>
    <cellStyle name="s_Valuation _NDF_MtM Swap NOV08 CF_Despesas operacionais " xfId="27700" xr:uid="{00000000-0005-0000-0000-00001FDE0000}"/>
    <cellStyle name="s_Valuation _NDF_MtM Swap NOV08 CF_Relatório Gerencial" xfId="27701" xr:uid="{00000000-0005-0000-0000-000020DE0000}"/>
    <cellStyle name="s_Valuation _NDF_MtM Swap NOV08 CF_Relatório Gerencial 2" xfId="27702" xr:uid="{00000000-0005-0000-0000-000021DE0000}"/>
    <cellStyle name="s_Valuation _NDF_MtM Swap NOV08 CF_Relatório Gerencial 2_15-FINANCEIRAS" xfId="27703" xr:uid="{00000000-0005-0000-0000-000022DE0000}"/>
    <cellStyle name="s_Valuation _NDF_MtM Swap NOV08 CF_Relatório Gerencial_15-FINANCEIRAS" xfId="27704" xr:uid="{00000000-0005-0000-0000-000023DE0000}"/>
    <cellStyle name="s_Valuation _NDF_MtM Swap NOV08 CF_Relatório Gerencial_15-FINANCEIRAS_1" xfId="27705" xr:uid="{00000000-0005-0000-0000-000024DE0000}"/>
    <cellStyle name="s_Valuation _NDF_MtM Swap NOV08 CF_Relatório Gerencial_3-Balanço" xfId="27706" xr:uid="{00000000-0005-0000-0000-000025DE0000}"/>
    <cellStyle name="s_Valuation _NDF_MtM Swap NOV08 CF_Relatório Gerencial_7-Estoque" xfId="27707" xr:uid="{00000000-0005-0000-0000-000026DE0000}"/>
    <cellStyle name="s_Valuation _NDF_MtM Swap NOV08 CF_Relatório Gerencial_Despesas operacionais " xfId="27708" xr:uid="{00000000-0005-0000-0000-000027DE0000}"/>
    <cellStyle name="s_Valuation _NDF_NDF Forward" xfId="27709" xr:uid="{00000000-0005-0000-0000-000028DE0000}"/>
    <cellStyle name="s_Valuation _NDF_NDF Forward 2" xfId="27710" xr:uid="{00000000-0005-0000-0000-000029DE0000}"/>
    <cellStyle name="s_Valuation _NDF_NDF Forward 2_15-FINANCEIRAS" xfId="27711" xr:uid="{00000000-0005-0000-0000-00002ADE0000}"/>
    <cellStyle name="s_Valuation _NDF_NDF Forward_15-FINANCEIRAS" xfId="27712" xr:uid="{00000000-0005-0000-0000-00002BDE0000}"/>
    <cellStyle name="s_Valuation _NDF_NDF Forward_15-FINANCEIRAS_1" xfId="27713" xr:uid="{00000000-0005-0000-0000-00002CDE0000}"/>
    <cellStyle name="s_Valuation _NDF_NDF Forward_3-Balanço" xfId="27714" xr:uid="{00000000-0005-0000-0000-00002DDE0000}"/>
    <cellStyle name="s_Valuation _NDF_NDF Forward_7-Estoque" xfId="27715" xr:uid="{00000000-0005-0000-0000-00002EDE0000}"/>
    <cellStyle name="s_Valuation _NDF_NDF Forward_Despesas operacionais " xfId="27716" xr:uid="{00000000-0005-0000-0000-00002FDE0000}"/>
    <cellStyle name="s_Valuation _NDF_NDF Forward_Relatório Gerencial" xfId="27717" xr:uid="{00000000-0005-0000-0000-000030DE0000}"/>
    <cellStyle name="s_Valuation _NDF_NDF Forward_Relatório Gerencial 2" xfId="27718" xr:uid="{00000000-0005-0000-0000-000031DE0000}"/>
    <cellStyle name="s_Valuation _NDF_NDF Forward_Relatório Gerencial 2_15-FINANCEIRAS" xfId="27719" xr:uid="{00000000-0005-0000-0000-000032DE0000}"/>
    <cellStyle name="s_Valuation _NDF_NDF Forward_Relatório Gerencial_15-FINANCEIRAS" xfId="27720" xr:uid="{00000000-0005-0000-0000-000033DE0000}"/>
    <cellStyle name="s_Valuation _NDF_NDF Forward_Relatório Gerencial_15-FINANCEIRAS_1" xfId="27721" xr:uid="{00000000-0005-0000-0000-000034DE0000}"/>
    <cellStyle name="s_Valuation _NDF_NDF Forward_Relatório Gerencial_3-Balanço" xfId="27722" xr:uid="{00000000-0005-0000-0000-000035DE0000}"/>
    <cellStyle name="s_Valuation _NDF_NDF Forward_Relatório Gerencial_7-Estoque" xfId="27723" xr:uid="{00000000-0005-0000-0000-000036DE0000}"/>
    <cellStyle name="s_Valuation _NDF_NDF Forward_Relatório Gerencial_Despesas operacionais " xfId="27724" xr:uid="{00000000-0005-0000-0000-000037DE0000}"/>
    <cellStyle name="s_Valuation _NDF_Relatório Gerencial" xfId="27725" xr:uid="{00000000-0005-0000-0000-000038DE0000}"/>
    <cellStyle name="s_Valuation _NDF_Relatório Gerencial 2" xfId="27726" xr:uid="{00000000-0005-0000-0000-000039DE0000}"/>
    <cellStyle name="s_Valuation _NDF_Relatório Gerencial 2_15-FINANCEIRAS" xfId="27727" xr:uid="{00000000-0005-0000-0000-00003ADE0000}"/>
    <cellStyle name="s_Valuation _NDF_Relatório Gerencial_15-FINANCEIRAS" xfId="27728" xr:uid="{00000000-0005-0000-0000-00003BDE0000}"/>
    <cellStyle name="s_Valuation _NDF_Relatório Gerencial_15-FINANCEIRAS_1" xfId="27729" xr:uid="{00000000-0005-0000-0000-00003CDE0000}"/>
    <cellStyle name="s_Valuation _NDF_Relatório Gerencial_3-Balanço" xfId="27730" xr:uid="{00000000-0005-0000-0000-00003DDE0000}"/>
    <cellStyle name="s_Valuation _NDF_Relatório Gerencial_7-Estoque" xfId="27731" xr:uid="{00000000-0005-0000-0000-00003EDE0000}"/>
    <cellStyle name="s_Valuation _NDF_Relatório Gerencial_Despesas operacionais " xfId="27732" xr:uid="{00000000-0005-0000-0000-00003FDE0000}"/>
    <cellStyle name="s_Valuation _NDF_Swap - CCL" xfId="27733" xr:uid="{00000000-0005-0000-0000-000040DE0000}"/>
    <cellStyle name="s_Valuation _NDF_Swap - CCL 2" xfId="27734" xr:uid="{00000000-0005-0000-0000-000041DE0000}"/>
    <cellStyle name="s_Valuation _NDF_Swap - CCL 2_15-FINANCEIRAS" xfId="27735" xr:uid="{00000000-0005-0000-0000-000042DE0000}"/>
    <cellStyle name="s_Valuation _NDF_Swap - CCL_15-FINANCEIRAS" xfId="27736" xr:uid="{00000000-0005-0000-0000-000043DE0000}"/>
    <cellStyle name="s_Valuation _NDF_Swap - CCL_15-FINANCEIRAS_1" xfId="27737" xr:uid="{00000000-0005-0000-0000-000044DE0000}"/>
    <cellStyle name="s_Valuation _NDF_Swap - CCL_3-Balanço" xfId="27738" xr:uid="{00000000-0005-0000-0000-000045DE0000}"/>
    <cellStyle name="s_Valuation _NDF_Swap - CCL_7-Estoque" xfId="27739" xr:uid="{00000000-0005-0000-0000-000046DE0000}"/>
    <cellStyle name="s_Valuation _NDF_Swap - CCL_Despesas operacionais " xfId="27740" xr:uid="{00000000-0005-0000-0000-000047DE0000}"/>
    <cellStyle name="s_Valuation _NDF_Swap Standard" xfId="27741" xr:uid="{00000000-0005-0000-0000-000048DE0000}"/>
    <cellStyle name="s_Valuation _NDF_Swap Standard 2" xfId="27742" xr:uid="{00000000-0005-0000-0000-000049DE0000}"/>
    <cellStyle name="s_Valuation _NDF_Swap Standard 2_15-FINANCEIRAS" xfId="27743" xr:uid="{00000000-0005-0000-0000-00004ADE0000}"/>
    <cellStyle name="s_Valuation _NDF_Swap Standard_15-FINANCEIRAS" xfId="27744" xr:uid="{00000000-0005-0000-0000-00004BDE0000}"/>
    <cellStyle name="s_Valuation _NDF_Swap Standard_15-FINANCEIRAS_1" xfId="27745" xr:uid="{00000000-0005-0000-0000-00004CDE0000}"/>
    <cellStyle name="s_Valuation _NDF_Swap Standard_3-Balanço" xfId="27746" xr:uid="{00000000-0005-0000-0000-00004DDE0000}"/>
    <cellStyle name="s_Valuation _NDF_Swap Standard_7-Estoque" xfId="27747" xr:uid="{00000000-0005-0000-0000-00004EDE0000}"/>
    <cellStyle name="s_Valuation _NDF_Swap Standard_Despesas operacionais " xfId="27748" xr:uid="{00000000-0005-0000-0000-00004FDE0000}"/>
    <cellStyle name="s_Valuation _Opex ccl real" xfId="27749" xr:uid="{00000000-0005-0000-0000-000050DE0000}"/>
    <cellStyle name="s_Valuation _Opex ccl real 2" xfId="27750" xr:uid="{00000000-0005-0000-0000-000051DE0000}"/>
    <cellStyle name="s_Valuation _Opex ccl real 2_15-FINANCEIRAS" xfId="27751" xr:uid="{00000000-0005-0000-0000-000052DE0000}"/>
    <cellStyle name="s_Valuation _Opex ccl real_15-FINANCEIRAS" xfId="27752" xr:uid="{00000000-0005-0000-0000-000053DE0000}"/>
    <cellStyle name="s_Valuation _Opex ccl real_15-FINANCEIRAS_1" xfId="27753" xr:uid="{00000000-0005-0000-0000-000054DE0000}"/>
    <cellStyle name="s_Valuation _Opex ccl real_3-Balanço" xfId="27754" xr:uid="{00000000-0005-0000-0000-000055DE0000}"/>
    <cellStyle name="s_Valuation _Opex ccl real_3-Balanço 2" xfId="27755" xr:uid="{00000000-0005-0000-0000-000056DE0000}"/>
    <cellStyle name="s_Valuation _Opex ccl real_3-Balanço 2_15-FINANCEIRAS" xfId="27756" xr:uid="{00000000-0005-0000-0000-000057DE0000}"/>
    <cellStyle name="s_Valuation _Opex ccl real_3-Balanço_1" xfId="27757" xr:uid="{00000000-0005-0000-0000-000058DE0000}"/>
    <cellStyle name="s_Valuation _Opex ccl real_3-Balanço_15-FINANCEIRAS" xfId="27758" xr:uid="{00000000-0005-0000-0000-000059DE0000}"/>
    <cellStyle name="s_Valuation _Opex ccl real_3-Balanço_15-FINANCEIRAS_1" xfId="27759" xr:uid="{00000000-0005-0000-0000-00005ADE0000}"/>
    <cellStyle name="s_Valuation _Opex ccl real_3-Balanço_3-Balanço" xfId="27760" xr:uid="{00000000-0005-0000-0000-00005BDE0000}"/>
    <cellStyle name="s_Valuation _Opex ccl real_3-Balanço_7-Estoque" xfId="27761" xr:uid="{00000000-0005-0000-0000-00005CDE0000}"/>
    <cellStyle name="s_Valuation _Opex ccl real_3-Balanço_Despesas operacionais " xfId="27762" xr:uid="{00000000-0005-0000-0000-00005DDE0000}"/>
    <cellStyle name="s_Valuation _Opex ccl real_7-Estoque" xfId="27763" xr:uid="{00000000-0005-0000-0000-00005EDE0000}"/>
    <cellStyle name="s_Valuation _Opex ccl real_Balanço" xfId="27764" xr:uid="{00000000-0005-0000-0000-00005FDE0000}"/>
    <cellStyle name="s_Valuation _Opex ccl real_Balanço_Despesas operacionais " xfId="27765" xr:uid="{00000000-0005-0000-0000-000060DE0000}"/>
    <cellStyle name="s_Valuation _Opex ccl real_CCL" xfId="27766" xr:uid="{00000000-0005-0000-0000-000061DE0000}"/>
    <cellStyle name="s_Valuation _Opex ccl real_CCL 2" xfId="27767" xr:uid="{00000000-0005-0000-0000-000062DE0000}"/>
    <cellStyle name="s_Valuation _Opex ccl real_CCL 2_15-FINANCEIRAS" xfId="27768" xr:uid="{00000000-0005-0000-0000-000063DE0000}"/>
    <cellStyle name="s_Valuation _Opex ccl real_CCL_15-FINANCEIRAS" xfId="27769" xr:uid="{00000000-0005-0000-0000-000064DE0000}"/>
    <cellStyle name="s_Valuation _Opex ccl real_CCL_15-FINANCEIRAS_1" xfId="27770" xr:uid="{00000000-0005-0000-0000-000065DE0000}"/>
    <cellStyle name="s_Valuation _Opex ccl real_CCL_3-Balanço" xfId="27771" xr:uid="{00000000-0005-0000-0000-000066DE0000}"/>
    <cellStyle name="s_Valuation _Opex ccl real_CCL_3-Balanço 2" xfId="27772" xr:uid="{00000000-0005-0000-0000-000067DE0000}"/>
    <cellStyle name="s_Valuation _Opex ccl real_CCL_3-Balanço 2_15-FINANCEIRAS" xfId="27773" xr:uid="{00000000-0005-0000-0000-000068DE0000}"/>
    <cellStyle name="s_Valuation _Opex ccl real_CCL_3-Balanço_1" xfId="27774" xr:uid="{00000000-0005-0000-0000-000069DE0000}"/>
    <cellStyle name="s_Valuation _Opex ccl real_CCL_3-Balanço_15-FINANCEIRAS" xfId="27775" xr:uid="{00000000-0005-0000-0000-00006ADE0000}"/>
    <cellStyle name="s_Valuation _Opex ccl real_CCL_3-Balanço_15-FINANCEIRAS_1" xfId="27776" xr:uid="{00000000-0005-0000-0000-00006BDE0000}"/>
    <cellStyle name="s_Valuation _Opex ccl real_CCL_3-Balanço_3-Balanço" xfId="27777" xr:uid="{00000000-0005-0000-0000-00006CDE0000}"/>
    <cellStyle name="s_Valuation _Opex ccl real_CCL_3-Balanço_7-Estoque" xfId="27778" xr:uid="{00000000-0005-0000-0000-00006DDE0000}"/>
    <cellStyle name="s_Valuation _Opex ccl real_CCL_3-Balanço_Despesas operacionais " xfId="27779" xr:uid="{00000000-0005-0000-0000-00006EDE0000}"/>
    <cellStyle name="s_Valuation _Opex ccl real_CCL_7-Estoque" xfId="27780" xr:uid="{00000000-0005-0000-0000-00006FDE0000}"/>
    <cellStyle name="s_Valuation _Opex ccl real_CCL_Balanço" xfId="27781" xr:uid="{00000000-0005-0000-0000-000070DE0000}"/>
    <cellStyle name="s_Valuation _Opex ccl real_CCL_Balanço_Despesas operacionais " xfId="27782" xr:uid="{00000000-0005-0000-0000-000071DE0000}"/>
    <cellStyle name="s_Valuation _Opex ccl real_CCL_Despesas operacionais " xfId="27783" xr:uid="{00000000-0005-0000-0000-000072DE0000}"/>
    <cellStyle name="s_Valuation _Opex ccl real_Despesas operacionais " xfId="27784" xr:uid="{00000000-0005-0000-0000-000073DE0000}"/>
    <cellStyle name="s_Valuation _Opex ccl real_Diferenças outubro CAN- (2)" xfId="27785" xr:uid="{00000000-0005-0000-0000-000074DE0000}"/>
    <cellStyle name="s_Valuation _Opex ccl real_Diferenças outubro CAN- (2) 2" xfId="27786" xr:uid="{00000000-0005-0000-0000-000075DE0000}"/>
    <cellStyle name="s_Valuation _Opex ccl real_Diferenças outubro CAN- (2) 2_15-FINANCEIRAS" xfId="27787" xr:uid="{00000000-0005-0000-0000-000076DE0000}"/>
    <cellStyle name="s_Valuation _Opex ccl real_Diferenças outubro CAN- (2)_15-FINANCEIRAS" xfId="27788" xr:uid="{00000000-0005-0000-0000-000077DE0000}"/>
    <cellStyle name="s_Valuation _Opex ccl real_Diferenças outubro CAN- (2)_15-FINANCEIRAS_1" xfId="27789" xr:uid="{00000000-0005-0000-0000-000078DE0000}"/>
    <cellStyle name="s_Valuation _Opex ccl real_Diferenças outubro CAN- (2)_3-Balanço" xfId="27790" xr:uid="{00000000-0005-0000-0000-000079DE0000}"/>
    <cellStyle name="s_Valuation _Opex ccl real_Diferenças outubro CAN- (2)_3-Balanço 2" xfId="27791" xr:uid="{00000000-0005-0000-0000-00007ADE0000}"/>
    <cellStyle name="s_Valuation _Opex ccl real_Diferenças outubro CAN- (2)_3-Balanço 2_15-FINANCEIRAS" xfId="27792" xr:uid="{00000000-0005-0000-0000-00007BDE0000}"/>
    <cellStyle name="s_Valuation _Opex ccl real_Diferenças outubro CAN- (2)_3-Balanço_1" xfId="27793" xr:uid="{00000000-0005-0000-0000-00007CDE0000}"/>
    <cellStyle name="s_Valuation _Opex ccl real_Diferenças outubro CAN- (2)_3-Balanço_15-FINANCEIRAS" xfId="27794" xr:uid="{00000000-0005-0000-0000-00007DDE0000}"/>
    <cellStyle name="s_Valuation _Opex ccl real_Diferenças outubro CAN- (2)_3-Balanço_15-FINANCEIRAS_1" xfId="27795" xr:uid="{00000000-0005-0000-0000-00007EDE0000}"/>
    <cellStyle name="s_Valuation _Opex ccl real_Diferenças outubro CAN- (2)_3-Balanço_3-Balanço" xfId="27796" xr:uid="{00000000-0005-0000-0000-00007FDE0000}"/>
    <cellStyle name="s_Valuation _Opex ccl real_Diferenças outubro CAN- (2)_3-Balanço_7-Estoque" xfId="27797" xr:uid="{00000000-0005-0000-0000-000080DE0000}"/>
    <cellStyle name="s_Valuation _Opex ccl real_Diferenças outubro CAN- (2)_3-Balanço_Despesas operacionais " xfId="27798" xr:uid="{00000000-0005-0000-0000-000081DE0000}"/>
    <cellStyle name="s_Valuation _Opex ccl real_Diferenças outubro CAN- (2)_7-Estoque" xfId="27799" xr:uid="{00000000-0005-0000-0000-000082DE0000}"/>
    <cellStyle name="s_Valuation _Opex ccl real_Diferenças outubro CAN- (2)_Balanço" xfId="27800" xr:uid="{00000000-0005-0000-0000-000083DE0000}"/>
    <cellStyle name="s_Valuation _Opex ccl real_Diferenças outubro CAN- (2)_Balanço_Despesas operacionais " xfId="27801" xr:uid="{00000000-0005-0000-0000-000084DE0000}"/>
    <cellStyle name="s_Valuation _Opex ccl real_Diferenças outubro CAN- (2)_Despesas operacionais " xfId="27802" xr:uid="{00000000-0005-0000-0000-000085DE0000}"/>
    <cellStyle name="s_Valuation _Opex ccl real_Query C.Custos SF 10-11" xfId="27803" xr:uid="{00000000-0005-0000-0000-000086DE0000}"/>
    <cellStyle name="s_Valuation _Opex ccl real_Query C.Custos SF 10-11 2" xfId="27804" xr:uid="{00000000-0005-0000-0000-000087DE0000}"/>
    <cellStyle name="s_Valuation _Opex ccl real_Query C.Custos SF 10-11 2_15-FINANCEIRAS" xfId="27805" xr:uid="{00000000-0005-0000-0000-000088DE0000}"/>
    <cellStyle name="s_Valuation _Opex ccl real_Query C.Custos SF 10-11_15-FINANCEIRAS" xfId="27806" xr:uid="{00000000-0005-0000-0000-000089DE0000}"/>
    <cellStyle name="s_Valuation _Opex ccl real_Query C.Custos SF 10-11_15-FINANCEIRAS_1" xfId="27807" xr:uid="{00000000-0005-0000-0000-00008ADE0000}"/>
    <cellStyle name="s_Valuation _Opex ccl real_Query C.Custos SF 10-11_3-Balanço" xfId="27808" xr:uid="{00000000-0005-0000-0000-00008BDE0000}"/>
    <cellStyle name="s_Valuation _Opex ccl real_Query C.Custos SF 10-11_3-Balanço 2" xfId="27809" xr:uid="{00000000-0005-0000-0000-00008CDE0000}"/>
    <cellStyle name="s_Valuation _Opex ccl real_Query C.Custos SF 10-11_3-Balanço 2_15-FINANCEIRAS" xfId="27810" xr:uid="{00000000-0005-0000-0000-00008DDE0000}"/>
    <cellStyle name="s_Valuation _Opex ccl real_Query C.Custos SF 10-11_3-Balanço_1" xfId="27811" xr:uid="{00000000-0005-0000-0000-00008EDE0000}"/>
    <cellStyle name="s_Valuation _Opex ccl real_Query C.Custos SF 10-11_3-Balanço_15-FINANCEIRAS" xfId="27812" xr:uid="{00000000-0005-0000-0000-00008FDE0000}"/>
    <cellStyle name="s_Valuation _Opex ccl real_Query C.Custos SF 10-11_3-Balanço_15-FINANCEIRAS_1" xfId="27813" xr:uid="{00000000-0005-0000-0000-000090DE0000}"/>
    <cellStyle name="s_Valuation _Opex ccl real_Query C.Custos SF 10-11_3-Balanço_3-Balanço" xfId="27814" xr:uid="{00000000-0005-0000-0000-000091DE0000}"/>
    <cellStyle name="s_Valuation _Opex ccl real_Query C.Custos SF 10-11_3-Balanço_7-Estoque" xfId="27815" xr:uid="{00000000-0005-0000-0000-000092DE0000}"/>
    <cellStyle name="s_Valuation _Opex ccl real_Query C.Custos SF 10-11_3-Balanço_Despesas operacionais " xfId="27816" xr:uid="{00000000-0005-0000-0000-000093DE0000}"/>
    <cellStyle name="s_Valuation _Opex ccl real_Query C.Custos SF 10-11_7-Estoque" xfId="27817" xr:uid="{00000000-0005-0000-0000-000094DE0000}"/>
    <cellStyle name="s_Valuation _Opex ccl real_Query C.Custos SF 10-11_Balanço" xfId="27818" xr:uid="{00000000-0005-0000-0000-000095DE0000}"/>
    <cellStyle name="s_Valuation _Opex ccl real_Query C.Custos SF 10-11_Balanço_Despesas operacionais " xfId="27819" xr:uid="{00000000-0005-0000-0000-000096DE0000}"/>
    <cellStyle name="s_Valuation _Opex ccl real_Query C.Custos SF 10-11_Despesas operacionais " xfId="27820" xr:uid="{00000000-0005-0000-0000-000097DE0000}"/>
    <cellStyle name="s_Valuation _Outras oper's" xfId="32304" xr:uid="{00000000-0005-0000-0000-000098DE0000}"/>
    <cellStyle name="s_Valuation _P&amp;L" xfId="27821" xr:uid="{00000000-0005-0000-0000-000099DE0000}"/>
    <cellStyle name="s_Valuation _P&amp;L_MENSAL" xfId="27822" xr:uid="{00000000-0005-0000-0000-00009ADE0000}"/>
    <cellStyle name="s_Valuation _P&amp;L_MENSAL_COSAN SA CONSOLID_MÊS" xfId="27823" xr:uid="{00000000-0005-0000-0000-00009BDE0000}"/>
    <cellStyle name="s_Valuation _Partes relacionadas" xfId="32305" xr:uid="{00000000-0005-0000-0000-00009CDE0000}"/>
    <cellStyle name="s_Valuation _Pasta1" xfId="27824" xr:uid="{00000000-0005-0000-0000-00009DDE0000}"/>
    <cellStyle name="s_Valuation _Pasta1 2" xfId="27825" xr:uid="{00000000-0005-0000-0000-00009EDE0000}"/>
    <cellStyle name="s_Valuation _Pasta1 2_15-FINANCEIRAS" xfId="27826" xr:uid="{00000000-0005-0000-0000-00009FDE0000}"/>
    <cellStyle name="s_Valuation _Pasta1_15-FINANCEIRAS" xfId="27827" xr:uid="{00000000-0005-0000-0000-0000A0DE0000}"/>
    <cellStyle name="s_Valuation _Pasta1_15-FINANCEIRAS_1" xfId="27828" xr:uid="{00000000-0005-0000-0000-0000A1DE0000}"/>
    <cellStyle name="s_Valuation _Pasta1_3-Balanço" xfId="27829" xr:uid="{00000000-0005-0000-0000-0000A2DE0000}"/>
    <cellStyle name="s_Valuation _Pasta1_3-Balanço 2" xfId="27830" xr:uid="{00000000-0005-0000-0000-0000A3DE0000}"/>
    <cellStyle name="s_Valuation _Pasta1_3-Balanço 2_15-FINANCEIRAS" xfId="27831" xr:uid="{00000000-0005-0000-0000-0000A4DE0000}"/>
    <cellStyle name="s_Valuation _Pasta1_3-Balanço_1" xfId="27832" xr:uid="{00000000-0005-0000-0000-0000A5DE0000}"/>
    <cellStyle name="s_Valuation _Pasta1_3-Balanço_15-FINANCEIRAS" xfId="27833" xr:uid="{00000000-0005-0000-0000-0000A6DE0000}"/>
    <cellStyle name="s_Valuation _Pasta1_3-Balanço_15-FINANCEIRAS_1" xfId="27834" xr:uid="{00000000-0005-0000-0000-0000A7DE0000}"/>
    <cellStyle name="s_Valuation _Pasta1_3-Balanço_3-Balanço" xfId="27835" xr:uid="{00000000-0005-0000-0000-0000A8DE0000}"/>
    <cellStyle name="s_Valuation _Pasta1_3-Balanço_7-Estoque" xfId="27836" xr:uid="{00000000-0005-0000-0000-0000A9DE0000}"/>
    <cellStyle name="s_Valuation _Pasta1_3-Balanço_Despesas operacionais " xfId="27837" xr:uid="{00000000-0005-0000-0000-0000AADE0000}"/>
    <cellStyle name="s_Valuation _Pasta1_7-Estoque" xfId="27838" xr:uid="{00000000-0005-0000-0000-0000ABDE0000}"/>
    <cellStyle name="s_Valuation _Pasta1_Balanço" xfId="27839" xr:uid="{00000000-0005-0000-0000-0000ACDE0000}"/>
    <cellStyle name="s_Valuation _Pasta1_Balanço_Despesas operacionais " xfId="27840" xr:uid="{00000000-0005-0000-0000-0000ADDE0000}"/>
    <cellStyle name="s_Valuation _Pasta1_Despesas operacionais " xfId="27841" xr:uid="{00000000-0005-0000-0000-0000AEDE0000}"/>
    <cellStyle name="s_Valuation _Pasta3" xfId="27842" xr:uid="{00000000-0005-0000-0000-0000AFDE0000}"/>
    <cellStyle name="s_Valuation _Pasta3 2" xfId="27843" xr:uid="{00000000-0005-0000-0000-0000B0DE0000}"/>
    <cellStyle name="s_Valuation _Pasta3 2_15-FINANCEIRAS" xfId="27844" xr:uid="{00000000-0005-0000-0000-0000B1DE0000}"/>
    <cellStyle name="s_Valuation _Pasta3_15-FINANCEIRAS" xfId="27845" xr:uid="{00000000-0005-0000-0000-0000B2DE0000}"/>
    <cellStyle name="s_Valuation _Pasta3_15-FINANCEIRAS_1" xfId="27846" xr:uid="{00000000-0005-0000-0000-0000B3DE0000}"/>
    <cellStyle name="s_Valuation _Pasta3_3-Balanço" xfId="27847" xr:uid="{00000000-0005-0000-0000-0000B4DE0000}"/>
    <cellStyle name="s_Valuation _Pasta3_3-Balanço 2" xfId="27848" xr:uid="{00000000-0005-0000-0000-0000B5DE0000}"/>
    <cellStyle name="s_Valuation _Pasta3_3-Balanço 2_15-FINANCEIRAS" xfId="27849" xr:uid="{00000000-0005-0000-0000-0000B6DE0000}"/>
    <cellStyle name="s_Valuation _Pasta3_3-Balanço_1" xfId="27850" xr:uid="{00000000-0005-0000-0000-0000B7DE0000}"/>
    <cellStyle name="s_Valuation _Pasta3_3-Balanço_15-FINANCEIRAS" xfId="27851" xr:uid="{00000000-0005-0000-0000-0000B8DE0000}"/>
    <cellStyle name="s_Valuation _Pasta3_3-Balanço_15-FINANCEIRAS_1" xfId="27852" xr:uid="{00000000-0005-0000-0000-0000B9DE0000}"/>
    <cellStyle name="s_Valuation _Pasta3_3-Balanço_3-Balanço" xfId="27853" xr:uid="{00000000-0005-0000-0000-0000BADE0000}"/>
    <cellStyle name="s_Valuation _Pasta3_3-Balanço_7-Estoque" xfId="27854" xr:uid="{00000000-0005-0000-0000-0000BBDE0000}"/>
    <cellStyle name="s_Valuation _Pasta3_3-Balanço_Despesas operacionais " xfId="27855" xr:uid="{00000000-0005-0000-0000-0000BCDE0000}"/>
    <cellStyle name="s_Valuation _Pasta3_7-Estoque" xfId="27856" xr:uid="{00000000-0005-0000-0000-0000BDDE0000}"/>
    <cellStyle name="s_Valuation _Pasta3_Balanço" xfId="27857" xr:uid="{00000000-0005-0000-0000-0000BEDE0000}"/>
    <cellStyle name="s_Valuation _Pasta3_Balanço_Despesas operacionais " xfId="27858" xr:uid="{00000000-0005-0000-0000-0000BFDE0000}"/>
    <cellStyle name="s_Valuation _Pasta3_Despesas operacionais " xfId="27859" xr:uid="{00000000-0005-0000-0000-0000C0DE0000}"/>
    <cellStyle name="s_Valuation _Pasta4" xfId="27860" xr:uid="{00000000-0005-0000-0000-0000C1DE0000}"/>
    <cellStyle name="s_Valuation _Pasta4 2" xfId="27861" xr:uid="{00000000-0005-0000-0000-0000C2DE0000}"/>
    <cellStyle name="s_Valuation _Pasta4 2_15-FINANCEIRAS" xfId="27862" xr:uid="{00000000-0005-0000-0000-0000C3DE0000}"/>
    <cellStyle name="s_Valuation _Pasta4_15-FINANCEIRAS" xfId="27863" xr:uid="{00000000-0005-0000-0000-0000C4DE0000}"/>
    <cellStyle name="s_Valuation _Pasta4_15-FINANCEIRAS_1" xfId="27864" xr:uid="{00000000-0005-0000-0000-0000C5DE0000}"/>
    <cellStyle name="s_Valuation _Pasta4_3-Balanço" xfId="27865" xr:uid="{00000000-0005-0000-0000-0000C6DE0000}"/>
    <cellStyle name="s_Valuation _Pasta4_3-Balanço 2" xfId="27866" xr:uid="{00000000-0005-0000-0000-0000C7DE0000}"/>
    <cellStyle name="s_Valuation _Pasta4_3-Balanço 2_15-FINANCEIRAS" xfId="27867" xr:uid="{00000000-0005-0000-0000-0000C8DE0000}"/>
    <cellStyle name="s_Valuation _Pasta4_3-Balanço_1" xfId="27868" xr:uid="{00000000-0005-0000-0000-0000C9DE0000}"/>
    <cellStyle name="s_Valuation _Pasta4_3-Balanço_15-FINANCEIRAS" xfId="27869" xr:uid="{00000000-0005-0000-0000-0000CADE0000}"/>
    <cellStyle name="s_Valuation _Pasta4_3-Balanço_15-FINANCEIRAS_1" xfId="27870" xr:uid="{00000000-0005-0000-0000-0000CBDE0000}"/>
    <cellStyle name="s_Valuation _Pasta4_3-Balanço_3-Balanço" xfId="27871" xr:uid="{00000000-0005-0000-0000-0000CCDE0000}"/>
    <cellStyle name="s_Valuation _Pasta4_3-Balanço_7-Estoque" xfId="27872" xr:uid="{00000000-0005-0000-0000-0000CDDE0000}"/>
    <cellStyle name="s_Valuation _Pasta4_3-Balanço_Despesas operacionais " xfId="27873" xr:uid="{00000000-0005-0000-0000-0000CEDE0000}"/>
    <cellStyle name="s_Valuation _Pasta4_7-Estoque" xfId="27874" xr:uid="{00000000-0005-0000-0000-0000CFDE0000}"/>
    <cellStyle name="s_Valuation _Pasta4_Balanço" xfId="27875" xr:uid="{00000000-0005-0000-0000-0000D0DE0000}"/>
    <cellStyle name="s_Valuation _Pasta4_Balanço_Despesas operacionais " xfId="27876" xr:uid="{00000000-0005-0000-0000-0000D1DE0000}"/>
    <cellStyle name="s_Valuation _Pasta4_Despesas operacionais " xfId="27877" xr:uid="{00000000-0005-0000-0000-0000D2DE0000}"/>
    <cellStyle name="s_Valuation _Pasta5" xfId="27878" xr:uid="{00000000-0005-0000-0000-0000D3DE0000}"/>
    <cellStyle name="s_Valuation _Pasta5 2" xfId="27879" xr:uid="{00000000-0005-0000-0000-0000D4DE0000}"/>
    <cellStyle name="s_Valuation _Pasta5 2_15-FINANCEIRAS" xfId="27880" xr:uid="{00000000-0005-0000-0000-0000D5DE0000}"/>
    <cellStyle name="s_Valuation _Pasta5_15-FINANCEIRAS" xfId="27881" xr:uid="{00000000-0005-0000-0000-0000D6DE0000}"/>
    <cellStyle name="s_Valuation _Pasta5_15-FINANCEIRAS_1" xfId="27882" xr:uid="{00000000-0005-0000-0000-0000D7DE0000}"/>
    <cellStyle name="s_Valuation _Pasta5_3-Balanço" xfId="27883" xr:uid="{00000000-0005-0000-0000-0000D8DE0000}"/>
    <cellStyle name="s_Valuation _Pasta5_3-Balanço 2" xfId="27884" xr:uid="{00000000-0005-0000-0000-0000D9DE0000}"/>
    <cellStyle name="s_Valuation _Pasta5_3-Balanço 2_15-FINANCEIRAS" xfId="27885" xr:uid="{00000000-0005-0000-0000-0000DADE0000}"/>
    <cellStyle name="s_Valuation _Pasta5_3-Balanço_1" xfId="27886" xr:uid="{00000000-0005-0000-0000-0000DBDE0000}"/>
    <cellStyle name="s_Valuation _Pasta5_3-Balanço_15-FINANCEIRAS" xfId="27887" xr:uid="{00000000-0005-0000-0000-0000DCDE0000}"/>
    <cellStyle name="s_Valuation _Pasta5_3-Balanço_15-FINANCEIRAS_1" xfId="27888" xr:uid="{00000000-0005-0000-0000-0000DDDE0000}"/>
    <cellStyle name="s_Valuation _Pasta5_3-Balanço_3-Balanço" xfId="27889" xr:uid="{00000000-0005-0000-0000-0000DEDE0000}"/>
    <cellStyle name="s_Valuation _Pasta5_3-Balanço_7-Estoque" xfId="27890" xr:uid="{00000000-0005-0000-0000-0000DFDE0000}"/>
    <cellStyle name="s_Valuation _Pasta5_3-Balanço_Despesas operacionais " xfId="27891" xr:uid="{00000000-0005-0000-0000-0000E0DE0000}"/>
    <cellStyle name="s_Valuation _Pasta5_7-Estoque" xfId="27892" xr:uid="{00000000-0005-0000-0000-0000E1DE0000}"/>
    <cellStyle name="s_Valuation _Pasta5_Balanço" xfId="27893" xr:uid="{00000000-0005-0000-0000-0000E2DE0000}"/>
    <cellStyle name="s_Valuation _Pasta5_Balanço_Despesas operacionais " xfId="27894" xr:uid="{00000000-0005-0000-0000-0000E3DE0000}"/>
    <cellStyle name="s_Valuation _Pasta5_Despesas operacionais " xfId="27895" xr:uid="{00000000-0005-0000-0000-0000E4DE0000}"/>
    <cellStyle name="s_Valuation _Plan1" xfId="27896" xr:uid="{00000000-0005-0000-0000-0000E5DE0000}"/>
    <cellStyle name="s_Valuation _Plan1 2" xfId="27897" xr:uid="{00000000-0005-0000-0000-0000E6DE0000}"/>
    <cellStyle name="s_Valuation _Plan1 2_15-FINANCEIRAS" xfId="27898" xr:uid="{00000000-0005-0000-0000-0000E7DE0000}"/>
    <cellStyle name="s_Valuation _Plan1_15-FINANCEIRAS" xfId="27899" xr:uid="{00000000-0005-0000-0000-0000E8DE0000}"/>
    <cellStyle name="s_Valuation _Plan1_15-FINANCEIRAS_1" xfId="27900" xr:uid="{00000000-0005-0000-0000-0000E9DE0000}"/>
    <cellStyle name="s_Valuation _Plan1_3-Balanço" xfId="27901" xr:uid="{00000000-0005-0000-0000-0000EADE0000}"/>
    <cellStyle name="s_Valuation _Plan1_3-Balanço 2" xfId="27902" xr:uid="{00000000-0005-0000-0000-0000EBDE0000}"/>
    <cellStyle name="s_Valuation _Plan1_3-Balanço 2_15-FINANCEIRAS" xfId="27903" xr:uid="{00000000-0005-0000-0000-0000ECDE0000}"/>
    <cellStyle name="s_Valuation _Plan1_3-Balanço_1" xfId="27904" xr:uid="{00000000-0005-0000-0000-0000EDDE0000}"/>
    <cellStyle name="s_Valuation _Plan1_3-Balanço_15-FINANCEIRAS" xfId="27905" xr:uid="{00000000-0005-0000-0000-0000EEDE0000}"/>
    <cellStyle name="s_Valuation _Plan1_3-Balanço_15-FINANCEIRAS_1" xfId="27906" xr:uid="{00000000-0005-0000-0000-0000EFDE0000}"/>
    <cellStyle name="s_Valuation _Plan1_3-Balanço_3-Balanço" xfId="27907" xr:uid="{00000000-0005-0000-0000-0000F0DE0000}"/>
    <cellStyle name="s_Valuation _Plan1_3-Balanço_7-Estoque" xfId="27908" xr:uid="{00000000-0005-0000-0000-0000F1DE0000}"/>
    <cellStyle name="s_Valuation _Plan1_3-Balanço_Despesas operacionais " xfId="27909" xr:uid="{00000000-0005-0000-0000-0000F2DE0000}"/>
    <cellStyle name="s_Valuation _Plan1_7-Estoque" xfId="27910" xr:uid="{00000000-0005-0000-0000-0000F3DE0000}"/>
    <cellStyle name="s_Valuation _Plan1_Balanço" xfId="27911" xr:uid="{00000000-0005-0000-0000-0000F4DE0000}"/>
    <cellStyle name="s_Valuation _Plan1_Balanço_Despesas operacionais " xfId="27912" xr:uid="{00000000-0005-0000-0000-0000F5DE0000}"/>
    <cellStyle name="s_Valuation _Plan1_CCL" xfId="27913" xr:uid="{00000000-0005-0000-0000-0000F6DE0000}"/>
    <cellStyle name="s_Valuation _Plan1_CCL 2" xfId="27914" xr:uid="{00000000-0005-0000-0000-0000F7DE0000}"/>
    <cellStyle name="s_Valuation _Plan1_CCL 2_15-FINANCEIRAS" xfId="27915" xr:uid="{00000000-0005-0000-0000-0000F8DE0000}"/>
    <cellStyle name="s_Valuation _Plan1_CCL_15-FINANCEIRAS" xfId="27916" xr:uid="{00000000-0005-0000-0000-0000F9DE0000}"/>
    <cellStyle name="s_Valuation _Plan1_CCL_15-FINANCEIRAS_1" xfId="27917" xr:uid="{00000000-0005-0000-0000-0000FADE0000}"/>
    <cellStyle name="s_Valuation _Plan1_CCL_3-Balanço" xfId="27918" xr:uid="{00000000-0005-0000-0000-0000FBDE0000}"/>
    <cellStyle name="s_Valuation _Plan1_CCL_3-Balanço 2" xfId="27919" xr:uid="{00000000-0005-0000-0000-0000FCDE0000}"/>
    <cellStyle name="s_Valuation _Plan1_CCL_3-Balanço 2_15-FINANCEIRAS" xfId="27920" xr:uid="{00000000-0005-0000-0000-0000FDDE0000}"/>
    <cellStyle name="s_Valuation _Plan1_CCL_3-Balanço_1" xfId="27921" xr:uid="{00000000-0005-0000-0000-0000FEDE0000}"/>
    <cellStyle name="s_Valuation _Plan1_CCL_3-Balanço_15-FINANCEIRAS" xfId="27922" xr:uid="{00000000-0005-0000-0000-0000FFDE0000}"/>
    <cellStyle name="s_Valuation _Plan1_CCL_3-Balanço_15-FINANCEIRAS_1" xfId="27923" xr:uid="{00000000-0005-0000-0000-000000DF0000}"/>
    <cellStyle name="s_Valuation _Plan1_CCL_3-Balanço_3-Balanço" xfId="27924" xr:uid="{00000000-0005-0000-0000-000001DF0000}"/>
    <cellStyle name="s_Valuation _Plan1_CCL_3-Balanço_7-Estoque" xfId="27925" xr:uid="{00000000-0005-0000-0000-000002DF0000}"/>
    <cellStyle name="s_Valuation _Plan1_CCL_3-Balanço_Despesas operacionais " xfId="27926" xr:uid="{00000000-0005-0000-0000-000003DF0000}"/>
    <cellStyle name="s_Valuation _Plan1_CCL_7-Estoque" xfId="27927" xr:uid="{00000000-0005-0000-0000-000004DF0000}"/>
    <cellStyle name="s_Valuation _Plan1_CCL_Balanço" xfId="27928" xr:uid="{00000000-0005-0000-0000-000005DF0000}"/>
    <cellStyle name="s_Valuation _Plan1_CCL_Balanço_Despesas operacionais " xfId="27929" xr:uid="{00000000-0005-0000-0000-000006DF0000}"/>
    <cellStyle name="s_Valuation _Plan1_CCL_Despesas operacionais " xfId="27930" xr:uid="{00000000-0005-0000-0000-000007DF0000}"/>
    <cellStyle name="s_Valuation _Plan1_Despesas operacionais " xfId="27931" xr:uid="{00000000-0005-0000-0000-000008DF0000}"/>
    <cellStyle name="s_Valuation _Plan1_Diferenças outubro CAN- (2)" xfId="27932" xr:uid="{00000000-0005-0000-0000-000009DF0000}"/>
    <cellStyle name="s_Valuation _Plan1_Diferenças outubro CAN- (2) 2" xfId="27933" xr:uid="{00000000-0005-0000-0000-00000ADF0000}"/>
    <cellStyle name="s_Valuation _Plan1_Diferenças outubro CAN- (2) 2_15-FINANCEIRAS" xfId="27934" xr:uid="{00000000-0005-0000-0000-00000BDF0000}"/>
    <cellStyle name="s_Valuation _Plan1_Diferenças outubro CAN- (2)_15-FINANCEIRAS" xfId="27935" xr:uid="{00000000-0005-0000-0000-00000CDF0000}"/>
    <cellStyle name="s_Valuation _Plan1_Diferenças outubro CAN- (2)_15-FINANCEIRAS_1" xfId="27936" xr:uid="{00000000-0005-0000-0000-00000DDF0000}"/>
    <cellStyle name="s_Valuation _Plan1_Diferenças outubro CAN- (2)_3-Balanço" xfId="27937" xr:uid="{00000000-0005-0000-0000-00000EDF0000}"/>
    <cellStyle name="s_Valuation _Plan1_Diferenças outubro CAN- (2)_3-Balanço 2" xfId="27938" xr:uid="{00000000-0005-0000-0000-00000FDF0000}"/>
    <cellStyle name="s_Valuation _Plan1_Diferenças outubro CAN- (2)_3-Balanço 2_15-FINANCEIRAS" xfId="27939" xr:uid="{00000000-0005-0000-0000-000010DF0000}"/>
    <cellStyle name="s_Valuation _Plan1_Diferenças outubro CAN- (2)_3-Balanço_1" xfId="27940" xr:uid="{00000000-0005-0000-0000-000011DF0000}"/>
    <cellStyle name="s_Valuation _Plan1_Diferenças outubro CAN- (2)_3-Balanço_15-FINANCEIRAS" xfId="27941" xr:uid="{00000000-0005-0000-0000-000012DF0000}"/>
    <cellStyle name="s_Valuation _Plan1_Diferenças outubro CAN- (2)_3-Balanço_15-FINANCEIRAS_1" xfId="27942" xr:uid="{00000000-0005-0000-0000-000013DF0000}"/>
    <cellStyle name="s_Valuation _Plan1_Diferenças outubro CAN- (2)_3-Balanço_3-Balanço" xfId="27943" xr:uid="{00000000-0005-0000-0000-000014DF0000}"/>
    <cellStyle name="s_Valuation _Plan1_Diferenças outubro CAN- (2)_3-Balanço_7-Estoque" xfId="27944" xr:uid="{00000000-0005-0000-0000-000015DF0000}"/>
    <cellStyle name="s_Valuation _Plan1_Diferenças outubro CAN- (2)_3-Balanço_Despesas operacionais " xfId="27945" xr:uid="{00000000-0005-0000-0000-000016DF0000}"/>
    <cellStyle name="s_Valuation _Plan1_Diferenças outubro CAN- (2)_7-Estoque" xfId="27946" xr:uid="{00000000-0005-0000-0000-000017DF0000}"/>
    <cellStyle name="s_Valuation _Plan1_Diferenças outubro CAN- (2)_Balanço" xfId="27947" xr:uid="{00000000-0005-0000-0000-000018DF0000}"/>
    <cellStyle name="s_Valuation _Plan1_Diferenças outubro CAN- (2)_Balanço_Despesas operacionais " xfId="27948" xr:uid="{00000000-0005-0000-0000-000019DF0000}"/>
    <cellStyle name="s_Valuation _Plan1_Diferenças outubro CAN- (2)_Despesas operacionais " xfId="27949" xr:uid="{00000000-0005-0000-0000-00001ADF0000}"/>
    <cellStyle name="s_Valuation _Plan1_Query C.Custos SF 10-11" xfId="27950" xr:uid="{00000000-0005-0000-0000-00001BDF0000}"/>
    <cellStyle name="s_Valuation _Plan1_Query C.Custos SF 10-11 2" xfId="27951" xr:uid="{00000000-0005-0000-0000-00001CDF0000}"/>
    <cellStyle name="s_Valuation _Plan1_Query C.Custos SF 10-11 2_15-FINANCEIRAS" xfId="27952" xr:uid="{00000000-0005-0000-0000-00001DDF0000}"/>
    <cellStyle name="s_Valuation _Plan1_Query C.Custos SF 10-11_15-FINANCEIRAS" xfId="27953" xr:uid="{00000000-0005-0000-0000-00001EDF0000}"/>
    <cellStyle name="s_Valuation _Plan1_Query C.Custos SF 10-11_15-FINANCEIRAS_1" xfId="27954" xr:uid="{00000000-0005-0000-0000-00001FDF0000}"/>
    <cellStyle name="s_Valuation _Plan1_Query C.Custos SF 10-11_3-Balanço" xfId="27955" xr:uid="{00000000-0005-0000-0000-000020DF0000}"/>
    <cellStyle name="s_Valuation _Plan1_Query C.Custos SF 10-11_3-Balanço 2" xfId="27956" xr:uid="{00000000-0005-0000-0000-000021DF0000}"/>
    <cellStyle name="s_Valuation _Plan1_Query C.Custos SF 10-11_3-Balanço 2_15-FINANCEIRAS" xfId="27957" xr:uid="{00000000-0005-0000-0000-000022DF0000}"/>
    <cellStyle name="s_Valuation _Plan1_Query C.Custos SF 10-11_3-Balanço_1" xfId="27958" xr:uid="{00000000-0005-0000-0000-000023DF0000}"/>
    <cellStyle name="s_Valuation _Plan1_Query C.Custos SF 10-11_3-Balanço_15-FINANCEIRAS" xfId="27959" xr:uid="{00000000-0005-0000-0000-000024DF0000}"/>
    <cellStyle name="s_Valuation _Plan1_Query C.Custos SF 10-11_3-Balanço_15-FINANCEIRAS_1" xfId="27960" xr:uid="{00000000-0005-0000-0000-000025DF0000}"/>
    <cellStyle name="s_Valuation _Plan1_Query C.Custos SF 10-11_3-Balanço_3-Balanço" xfId="27961" xr:uid="{00000000-0005-0000-0000-000026DF0000}"/>
    <cellStyle name="s_Valuation _Plan1_Query C.Custos SF 10-11_3-Balanço_7-Estoque" xfId="27962" xr:uid="{00000000-0005-0000-0000-000027DF0000}"/>
    <cellStyle name="s_Valuation _Plan1_Query C.Custos SF 10-11_3-Balanço_Despesas operacionais " xfId="27963" xr:uid="{00000000-0005-0000-0000-000028DF0000}"/>
    <cellStyle name="s_Valuation _Plan1_Query C.Custos SF 10-11_7-Estoque" xfId="27964" xr:uid="{00000000-0005-0000-0000-000029DF0000}"/>
    <cellStyle name="s_Valuation _Plan1_Query C.Custos SF 10-11_Balanço" xfId="27965" xr:uid="{00000000-0005-0000-0000-00002ADF0000}"/>
    <cellStyle name="s_Valuation _Plan1_Query C.Custos SF 10-11_Balanço_Despesas operacionais " xfId="27966" xr:uid="{00000000-0005-0000-0000-00002BDF0000}"/>
    <cellStyle name="s_Valuation _Plan1_Query C.Custos SF 10-11_Despesas operacionais " xfId="27967" xr:uid="{00000000-0005-0000-0000-00002CDF0000}"/>
    <cellStyle name="s_Valuation _Plan2" xfId="27968" xr:uid="{00000000-0005-0000-0000-00002DDF0000}"/>
    <cellStyle name="s_Valuation _Plan2 2" xfId="27969" xr:uid="{00000000-0005-0000-0000-00002EDF0000}"/>
    <cellStyle name="s_Valuation _Plan2 2_15-FINANCEIRAS" xfId="27970" xr:uid="{00000000-0005-0000-0000-00002FDF0000}"/>
    <cellStyle name="s_Valuation _Plan2_15-FINANCEIRAS" xfId="27971" xr:uid="{00000000-0005-0000-0000-000030DF0000}"/>
    <cellStyle name="s_Valuation _Plan2_15-FINANCEIRAS_1" xfId="27972" xr:uid="{00000000-0005-0000-0000-000031DF0000}"/>
    <cellStyle name="s_Valuation _Plan2_3-Balanço" xfId="27973" xr:uid="{00000000-0005-0000-0000-000032DF0000}"/>
    <cellStyle name="s_Valuation _Plan2_7-Estoque" xfId="27974" xr:uid="{00000000-0005-0000-0000-000033DF0000}"/>
    <cellStyle name="s_Valuation _Plan2_Despesas operacionais " xfId="27975" xr:uid="{00000000-0005-0000-0000-000034DF0000}"/>
    <cellStyle name="s_Valuation _Previa Jun" xfId="27976" xr:uid="{00000000-0005-0000-0000-000035DF0000}"/>
    <cellStyle name="s_Valuation _Previa Jun 2" xfId="27977" xr:uid="{00000000-0005-0000-0000-000036DF0000}"/>
    <cellStyle name="s_Valuation _Previa Jun 2 2" xfId="27978" xr:uid="{00000000-0005-0000-0000-000037DF0000}"/>
    <cellStyle name="s_Valuation _Previa Jun 2 2_15-FINANCEIRAS" xfId="27979" xr:uid="{00000000-0005-0000-0000-000038DF0000}"/>
    <cellStyle name="s_Valuation _Previa Jun 2_15-FINANCEIRAS" xfId="27980" xr:uid="{00000000-0005-0000-0000-000039DF0000}"/>
    <cellStyle name="s_Valuation _Previa Jun 2_15-FINANCEIRAS_1" xfId="27981" xr:uid="{00000000-0005-0000-0000-00003ADF0000}"/>
    <cellStyle name="s_Valuation _Previa Jun 2_3-Balanço" xfId="27982" xr:uid="{00000000-0005-0000-0000-00003BDF0000}"/>
    <cellStyle name="s_Valuation _Previa Jun 2_7-Estoque" xfId="27983" xr:uid="{00000000-0005-0000-0000-00003CDF0000}"/>
    <cellStyle name="s_Valuation _Previa Jun 2_Despesas operacionais " xfId="27984" xr:uid="{00000000-0005-0000-0000-00003DDF0000}"/>
    <cellStyle name="s_Valuation _Previa Jun 3" xfId="27985" xr:uid="{00000000-0005-0000-0000-00003EDF0000}"/>
    <cellStyle name="s_Valuation _Previa Jun 3 2" xfId="27986" xr:uid="{00000000-0005-0000-0000-00003FDF0000}"/>
    <cellStyle name="s_Valuation _Previa Jun 3 2_15-FINANCEIRAS" xfId="27987" xr:uid="{00000000-0005-0000-0000-000040DF0000}"/>
    <cellStyle name="s_Valuation _Previa Jun 3_15-FINANCEIRAS" xfId="27988" xr:uid="{00000000-0005-0000-0000-000041DF0000}"/>
    <cellStyle name="s_Valuation _Previa Jun 3_15-FINANCEIRAS_1" xfId="27989" xr:uid="{00000000-0005-0000-0000-000042DF0000}"/>
    <cellStyle name="s_Valuation _Previa Jun 3_3-Balanço" xfId="27990" xr:uid="{00000000-0005-0000-0000-000043DF0000}"/>
    <cellStyle name="s_Valuation _Previa Jun 3_7-Estoque" xfId="27991" xr:uid="{00000000-0005-0000-0000-000044DF0000}"/>
    <cellStyle name="s_Valuation _Previa Jun 3_Despesas operacionais " xfId="27992" xr:uid="{00000000-0005-0000-0000-000045DF0000}"/>
    <cellStyle name="s_Valuation _Previa Jun 4" xfId="27993" xr:uid="{00000000-0005-0000-0000-000046DF0000}"/>
    <cellStyle name="s_Valuation _Previa Jun 4 2" xfId="27994" xr:uid="{00000000-0005-0000-0000-000047DF0000}"/>
    <cellStyle name="s_Valuation _Previa Jun 4 2_15-FINANCEIRAS" xfId="27995" xr:uid="{00000000-0005-0000-0000-000048DF0000}"/>
    <cellStyle name="s_Valuation _Previa Jun 4_15-FINANCEIRAS" xfId="27996" xr:uid="{00000000-0005-0000-0000-000049DF0000}"/>
    <cellStyle name="s_Valuation _Previa Jun 4_15-FINANCEIRAS_1" xfId="27997" xr:uid="{00000000-0005-0000-0000-00004ADF0000}"/>
    <cellStyle name="s_Valuation _Previa Jun 4_3-Balanço" xfId="27998" xr:uid="{00000000-0005-0000-0000-00004BDF0000}"/>
    <cellStyle name="s_Valuation _Previa Jun 5" xfId="27999" xr:uid="{00000000-0005-0000-0000-00004CDF0000}"/>
    <cellStyle name="s_Valuation _Previa Jun 5_15-FINANCEIRAS" xfId="28000" xr:uid="{00000000-0005-0000-0000-00004DDF0000}"/>
    <cellStyle name="s_Valuation _Previa Jun_15-FINANCEIRAS" xfId="28001" xr:uid="{00000000-0005-0000-0000-00004EDF0000}"/>
    <cellStyle name="s_Valuation _Previa Jun_15-FINANCEIRAS_1" xfId="28002" xr:uid="{00000000-0005-0000-0000-00004FDF0000}"/>
    <cellStyle name="s_Valuation _Previa Jun_26_Instrumentos Financeiros" xfId="28003" xr:uid="{00000000-0005-0000-0000-000050DF0000}"/>
    <cellStyle name="s_Valuation _Previa Jun_26_Instrumentos Financeiros 2" xfId="28004" xr:uid="{00000000-0005-0000-0000-000051DF0000}"/>
    <cellStyle name="s_Valuation _Previa Jun_26_Instrumentos Financeiros 2_15-FINANCEIRAS" xfId="28005" xr:uid="{00000000-0005-0000-0000-000052DF0000}"/>
    <cellStyle name="s_Valuation _Previa Jun_26_Instrumentos Financeiros_1" xfId="28006" xr:uid="{00000000-0005-0000-0000-000053DF0000}"/>
    <cellStyle name="s_Valuation _Previa Jun_26_Instrumentos Financeiros_1 2" xfId="28007" xr:uid="{00000000-0005-0000-0000-000054DF0000}"/>
    <cellStyle name="s_Valuation _Previa Jun_26_Instrumentos Financeiros_1 2_15-FINANCEIRAS" xfId="28008" xr:uid="{00000000-0005-0000-0000-000055DF0000}"/>
    <cellStyle name="s_Valuation _Previa Jun_26_Instrumentos Financeiros_1_15-FINANCEIRAS" xfId="28009" xr:uid="{00000000-0005-0000-0000-000056DF0000}"/>
    <cellStyle name="s_Valuation _Previa Jun_26_Instrumentos Financeiros_1_15-FINANCEIRAS_1" xfId="28010" xr:uid="{00000000-0005-0000-0000-000057DF0000}"/>
    <cellStyle name="s_Valuation _Previa Jun_26_Instrumentos Financeiros_1_3-Balanço" xfId="28011" xr:uid="{00000000-0005-0000-0000-000058DF0000}"/>
    <cellStyle name="s_Valuation _Previa Jun_26_Instrumentos Financeiros_1_7-Estoque" xfId="28012" xr:uid="{00000000-0005-0000-0000-000059DF0000}"/>
    <cellStyle name="s_Valuation _Previa Jun_26_Instrumentos Financeiros_1_Despesas operacionais " xfId="28013" xr:uid="{00000000-0005-0000-0000-00005ADF0000}"/>
    <cellStyle name="s_Valuation _Previa Jun_26_Instrumentos Financeiros_15-FINANCEIRAS" xfId="28014" xr:uid="{00000000-0005-0000-0000-00005BDF0000}"/>
    <cellStyle name="s_Valuation _Previa Jun_26_Instrumentos Financeiros_15-FINANCEIRAS_1" xfId="28015" xr:uid="{00000000-0005-0000-0000-00005CDF0000}"/>
    <cellStyle name="s_Valuation _Previa Jun_26_Instrumentos Financeiros_3-Balanço" xfId="28016" xr:uid="{00000000-0005-0000-0000-00005DDF0000}"/>
    <cellStyle name="s_Valuation _Previa Jun_26_Instrumentos Financeiros_7-Estoque" xfId="28017" xr:uid="{00000000-0005-0000-0000-00005EDF0000}"/>
    <cellStyle name="s_Valuation _Previa Jun_26_Instrumentos Financeiros_Despesas operacionais " xfId="28018" xr:uid="{00000000-0005-0000-0000-00005FDF0000}"/>
    <cellStyle name="s_Valuation _Previa Jun_2-DRE" xfId="28019" xr:uid="{00000000-0005-0000-0000-000060DF0000}"/>
    <cellStyle name="s_Valuation _Previa Jun_2-DRE 2" xfId="28020" xr:uid="{00000000-0005-0000-0000-000061DF0000}"/>
    <cellStyle name="s_Valuation _Previa Jun_2-DRE 2_15-FINANCEIRAS" xfId="28021" xr:uid="{00000000-0005-0000-0000-000062DF0000}"/>
    <cellStyle name="s_Valuation _Previa Jun_2-DRE_15-FINANCEIRAS" xfId="28022" xr:uid="{00000000-0005-0000-0000-000063DF0000}"/>
    <cellStyle name="s_Valuation _Previa Jun_2-DRE_15-FINANCEIRAS_1" xfId="28023" xr:uid="{00000000-0005-0000-0000-000064DF0000}"/>
    <cellStyle name="s_Valuation _Previa Jun_2-DRE_3-Balanço" xfId="28024" xr:uid="{00000000-0005-0000-0000-000065DF0000}"/>
    <cellStyle name="s_Valuation _Previa Jun_2-DRE_7-Estoque" xfId="28025" xr:uid="{00000000-0005-0000-0000-000066DF0000}"/>
    <cellStyle name="s_Valuation _Previa Jun_2-DRE_Despesas operacionais " xfId="28026" xr:uid="{00000000-0005-0000-0000-000067DF0000}"/>
    <cellStyle name="s_Valuation _Previa Jun_3-Balanço" xfId="28027" xr:uid="{00000000-0005-0000-0000-000068DF0000}"/>
    <cellStyle name="s_Valuation _Previa Jun_3-Balanço 2" xfId="28028" xr:uid="{00000000-0005-0000-0000-000069DF0000}"/>
    <cellStyle name="s_Valuation _Previa Jun_3-Balanço 2_15-FINANCEIRAS" xfId="28029" xr:uid="{00000000-0005-0000-0000-00006ADF0000}"/>
    <cellStyle name="s_Valuation _Previa Jun_3-Balanço_1" xfId="28030" xr:uid="{00000000-0005-0000-0000-00006BDF0000}"/>
    <cellStyle name="s_Valuation _Previa Jun_3-Balanço_1 2" xfId="28031" xr:uid="{00000000-0005-0000-0000-00006CDF0000}"/>
    <cellStyle name="s_Valuation _Previa Jun_3-Balanço_1 2_15-FINANCEIRAS" xfId="28032" xr:uid="{00000000-0005-0000-0000-00006DDF0000}"/>
    <cellStyle name="s_Valuation _Previa Jun_3-Balanço_1_15-FINANCEIRAS" xfId="28033" xr:uid="{00000000-0005-0000-0000-00006EDF0000}"/>
    <cellStyle name="s_Valuation _Previa Jun_3-Balanço_1_15-FINANCEIRAS_1" xfId="28034" xr:uid="{00000000-0005-0000-0000-00006FDF0000}"/>
    <cellStyle name="s_Valuation _Previa Jun_3-Balanço_1_3-Balanço" xfId="28035" xr:uid="{00000000-0005-0000-0000-000070DF0000}"/>
    <cellStyle name="s_Valuation _Previa Jun_3-Balanço_1_7-Estoque" xfId="28036" xr:uid="{00000000-0005-0000-0000-000071DF0000}"/>
    <cellStyle name="s_Valuation _Previa Jun_3-Balanço_1_Despesas operacionais " xfId="28037" xr:uid="{00000000-0005-0000-0000-000072DF0000}"/>
    <cellStyle name="s_Valuation _Previa Jun_3-Balanço_15-FINANCEIRAS" xfId="28038" xr:uid="{00000000-0005-0000-0000-000073DF0000}"/>
    <cellStyle name="s_Valuation _Previa Jun_3-Balanço_15-FINANCEIRAS_1" xfId="28039" xr:uid="{00000000-0005-0000-0000-000074DF0000}"/>
    <cellStyle name="s_Valuation _Previa Jun_3-Balanço_2" xfId="28040" xr:uid="{00000000-0005-0000-0000-000075DF0000}"/>
    <cellStyle name="s_Valuation _Previa Jun_3-Balanço_3-Balanço" xfId="28041" xr:uid="{00000000-0005-0000-0000-000076DF0000}"/>
    <cellStyle name="s_Valuation _Previa Jun_3-Balanço_7-Estoque" xfId="28042" xr:uid="{00000000-0005-0000-0000-000077DF0000}"/>
    <cellStyle name="s_Valuation _Previa Jun_3-Balanço_Despesas operacionais " xfId="28043" xr:uid="{00000000-0005-0000-0000-000078DF0000}"/>
    <cellStyle name="s_Valuation _Previa Jun_4-DMPL" xfId="28044" xr:uid="{00000000-0005-0000-0000-000079DF0000}"/>
    <cellStyle name="s_Valuation _Previa Jun_4-DMPL 2" xfId="28045" xr:uid="{00000000-0005-0000-0000-00007ADF0000}"/>
    <cellStyle name="s_Valuation _Previa Jun_4-DMPL 2_15-FINANCEIRAS" xfId="28046" xr:uid="{00000000-0005-0000-0000-00007BDF0000}"/>
    <cellStyle name="s_Valuation _Previa Jun_4-DMPL_15-FINANCEIRAS" xfId="28047" xr:uid="{00000000-0005-0000-0000-00007CDF0000}"/>
    <cellStyle name="s_Valuation _Previa Jun_4-DMPL_15-FINANCEIRAS_1" xfId="28048" xr:uid="{00000000-0005-0000-0000-00007DDF0000}"/>
    <cellStyle name="s_Valuation _Previa Jun_4-DMPL_3-Balanço" xfId="28049" xr:uid="{00000000-0005-0000-0000-00007EDF0000}"/>
    <cellStyle name="s_Valuation _Previa Jun_7-Estoque" xfId="28050" xr:uid="{00000000-0005-0000-0000-00007FDF0000}"/>
    <cellStyle name="s_Valuation _Previa Jun_8-Impostos" xfId="28051" xr:uid="{00000000-0005-0000-0000-000080DF0000}"/>
    <cellStyle name="s_Valuation _Previa Jun_8-Impostos 2" xfId="28052" xr:uid="{00000000-0005-0000-0000-000081DF0000}"/>
    <cellStyle name="s_Valuation _Previa Jun_8-Impostos 2_15-FINANCEIRAS" xfId="28053" xr:uid="{00000000-0005-0000-0000-000082DF0000}"/>
    <cellStyle name="s_Valuation _Previa Jun_8-Impostos_15-FINANCEIRAS" xfId="28054" xr:uid="{00000000-0005-0000-0000-000083DF0000}"/>
    <cellStyle name="s_Valuation _Previa Jun_8-Impostos_15-FINANCEIRAS_1" xfId="28055" xr:uid="{00000000-0005-0000-0000-000084DF0000}"/>
    <cellStyle name="s_Valuation _Previa Jun_8-Impostos_3-Balanço" xfId="28056" xr:uid="{00000000-0005-0000-0000-000085DF0000}"/>
    <cellStyle name="s_Valuation _Previa Jun_Acerto FV e Ajustes Manuais" xfId="28057" xr:uid="{00000000-0005-0000-0000-000086DF0000}"/>
    <cellStyle name="s_Valuation _Previa Jun_Acerto FV e Ajustes Manuais_Despesas operacionais " xfId="28058" xr:uid="{00000000-0005-0000-0000-000087DF0000}"/>
    <cellStyle name="s_Valuation _Previa Jun_Balanço" xfId="28059" xr:uid="{00000000-0005-0000-0000-000088DF0000}"/>
    <cellStyle name="s_Valuation _Previa Jun_Balanço_Despesas operacionais " xfId="28060" xr:uid="{00000000-0005-0000-0000-000089DF0000}"/>
    <cellStyle name="s_Valuation _Previa Jun_Caixa restrito" xfId="28061" xr:uid="{00000000-0005-0000-0000-00008ADF0000}"/>
    <cellStyle name="s_Valuation _Previa Jun_Caixa restrito_7-Estoque" xfId="28062" xr:uid="{00000000-0005-0000-0000-00008BDF0000}"/>
    <cellStyle name="s_Valuation _Previa Jun_Caixa restrito_Despesas operacionais " xfId="28063" xr:uid="{00000000-0005-0000-0000-00008CDF0000}"/>
    <cellStyle name="s_Valuation _Previa Jun_COSAN SA CONSOLID_MÊS" xfId="28064" xr:uid="{00000000-0005-0000-0000-00008DDF0000}"/>
    <cellStyle name="s_Valuation _Previa Jun_Despesas operacionais " xfId="28065" xr:uid="{00000000-0005-0000-0000-00008EDF0000}"/>
    <cellStyle name="s_Valuation _Previa Jun_Display" xfId="28066" xr:uid="{00000000-0005-0000-0000-00008FDF0000}"/>
    <cellStyle name="s_Valuation _Previa Jun_Display 2" xfId="28067" xr:uid="{00000000-0005-0000-0000-000090DF0000}"/>
    <cellStyle name="s_Valuation _Previa Jun_Display 2_15-FINANCEIRAS" xfId="28068" xr:uid="{00000000-0005-0000-0000-000091DF0000}"/>
    <cellStyle name="s_Valuation _Previa Jun_Display_15-FINANCEIRAS" xfId="28069" xr:uid="{00000000-0005-0000-0000-000092DF0000}"/>
    <cellStyle name="s_Valuation _Previa Jun_Display_15-FINANCEIRAS_1" xfId="28070" xr:uid="{00000000-0005-0000-0000-000093DF0000}"/>
    <cellStyle name="s_Valuation _Previa Jun_Display_3-Balanço" xfId="28071" xr:uid="{00000000-0005-0000-0000-000094DF0000}"/>
    <cellStyle name="s_Valuation _Previa Jun_Display_7-Estoque" xfId="28072" xr:uid="{00000000-0005-0000-0000-000095DF0000}"/>
    <cellStyle name="s_Valuation _Previa Jun_Display_Despesas operacionais " xfId="28073" xr:uid="{00000000-0005-0000-0000-000096DF0000}"/>
    <cellStyle name="s_Valuation _Previa Jun_Instrumentos Financeiros" xfId="28074" xr:uid="{00000000-0005-0000-0000-000097DF0000}"/>
    <cellStyle name="s_Valuation _Previa Jun_Instrumentos Financeiros 2" xfId="28075" xr:uid="{00000000-0005-0000-0000-000098DF0000}"/>
    <cellStyle name="s_Valuation _Previa Jun_Instrumentos Financeiros 2_15-FINANCEIRAS" xfId="28076" xr:uid="{00000000-0005-0000-0000-000099DF0000}"/>
    <cellStyle name="s_Valuation _Previa Jun_Instrumentos Financeiros_15-FINANCEIRAS" xfId="28077" xr:uid="{00000000-0005-0000-0000-00009ADF0000}"/>
    <cellStyle name="s_Valuation _Previa Jun_Instrumentos Financeiros_15-FINANCEIRAS_1" xfId="28078" xr:uid="{00000000-0005-0000-0000-00009BDF0000}"/>
    <cellStyle name="s_Valuation _Previa Jun_Instrumentos Financeiros_3-Balanço" xfId="28079" xr:uid="{00000000-0005-0000-0000-00009CDF0000}"/>
    <cellStyle name="s_Valuation _Previa Jun_Instrumentos Financeiros_7-Estoque" xfId="28080" xr:uid="{00000000-0005-0000-0000-00009DDF0000}"/>
    <cellStyle name="s_Valuation _Previa Jun_Instrumentos Financeiros_Despesas operacionais " xfId="28081" xr:uid="{00000000-0005-0000-0000-00009EDF0000}"/>
    <cellStyle name="s_Valuation _Previa Jun_Mapa 3T12" xfId="28082" xr:uid="{00000000-0005-0000-0000-00009FDF0000}"/>
    <cellStyle name="s_Valuation _Previa Jun_Mapa 3T12 2" xfId="28083" xr:uid="{00000000-0005-0000-0000-0000A0DF0000}"/>
    <cellStyle name="s_Valuation _Previa Jun_Mapa 3T12 2_15-FINANCEIRAS" xfId="28084" xr:uid="{00000000-0005-0000-0000-0000A1DF0000}"/>
    <cellStyle name="s_Valuation _Previa Jun_Mapa 3T12_15-FINANCEIRAS" xfId="28085" xr:uid="{00000000-0005-0000-0000-0000A2DF0000}"/>
    <cellStyle name="s_Valuation _Previa Jun_Mapa 3T12_15-FINANCEIRAS_1" xfId="28086" xr:uid="{00000000-0005-0000-0000-0000A3DF0000}"/>
    <cellStyle name="s_Valuation _Previa Jun_Mapa 3T12_3-Balanço" xfId="28087" xr:uid="{00000000-0005-0000-0000-0000A4DF0000}"/>
    <cellStyle name="s_Valuation _Previa Jun_Plan2" xfId="28088" xr:uid="{00000000-0005-0000-0000-0000A5DF0000}"/>
    <cellStyle name="s_Valuation _Previa Jun_Plan2 2" xfId="28089" xr:uid="{00000000-0005-0000-0000-0000A6DF0000}"/>
    <cellStyle name="s_Valuation _Previa Jun_Plan2 2_15-FINANCEIRAS" xfId="28090" xr:uid="{00000000-0005-0000-0000-0000A7DF0000}"/>
    <cellStyle name="s_Valuation _Previa Jun_Plan2_15-FINANCEIRAS" xfId="28091" xr:uid="{00000000-0005-0000-0000-0000A8DF0000}"/>
    <cellStyle name="s_Valuation _Previa Jun_Plan2_15-FINANCEIRAS_1" xfId="28092" xr:uid="{00000000-0005-0000-0000-0000A9DF0000}"/>
    <cellStyle name="s_Valuation _Previa Jun_Plan2_3-Balanço" xfId="28093" xr:uid="{00000000-0005-0000-0000-0000AADF0000}"/>
    <cellStyle name="s_Valuation _Previa Jun_Plan2_7-Estoque" xfId="28094" xr:uid="{00000000-0005-0000-0000-0000ABDF0000}"/>
    <cellStyle name="s_Valuation _Previa Jun_Plan2_Despesas operacionais " xfId="28095" xr:uid="{00000000-0005-0000-0000-0000ACDF0000}"/>
    <cellStyle name="s_Valuation _Previa Mai" xfId="28096" xr:uid="{00000000-0005-0000-0000-0000ADDF0000}"/>
    <cellStyle name="s_Valuation _Previa Mai 2" xfId="28097" xr:uid="{00000000-0005-0000-0000-0000AEDF0000}"/>
    <cellStyle name="s_Valuation _Previa Mai 2_15-FINANCEIRAS" xfId="28098" xr:uid="{00000000-0005-0000-0000-0000AFDF0000}"/>
    <cellStyle name="s_Valuation _Previa Mai_15-FINANCEIRAS" xfId="28099" xr:uid="{00000000-0005-0000-0000-0000B0DF0000}"/>
    <cellStyle name="s_Valuation _Previa Mai_15-FINANCEIRAS_1" xfId="28100" xr:uid="{00000000-0005-0000-0000-0000B1DF0000}"/>
    <cellStyle name="s_Valuation _Previa Mai_3-Balanço" xfId="28101" xr:uid="{00000000-0005-0000-0000-0000B2DF0000}"/>
    <cellStyle name="s_Valuation _Previa Mai_3-Balanço 2" xfId="28102" xr:uid="{00000000-0005-0000-0000-0000B3DF0000}"/>
    <cellStyle name="s_Valuation _Previa Mai_3-Balanço 2_15-FINANCEIRAS" xfId="28103" xr:uid="{00000000-0005-0000-0000-0000B4DF0000}"/>
    <cellStyle name="s_Valuation _Previa Mai_3-Balanço_1" xfId="28104" xr:uid="{00000000-0005-0000-0000-0000B5DF0000}"/>
    <cellStyle name="s_Valuation _Previa Mai_3-Balanço_15-FINANCEIRAS" xfId="28105" xr:uid="{00000000-0005-0000-0000-0000B6DF0000}"/>
    <cellStyle name="s_Valuation _Previa Mai_3-Balanço_15-FINANCEIRAS_1" xfId="28106" xr:uid="{00000000-0005-0000-0000-0000B7DF0000}"/>
    <cellStyle name="s_Valuation _Previa Mai_3-Balanço_3-Balanço" xfId="28107" xr:uid="{00000000-0005-0000-0000-0000B8DF0000}"/>
    <cellStyle name="s_Valuation _Previa Mai_3-Balanço_7-Estoque" xfId="28108" xr:uid="{00000000-0005-0000-0000-0000B9DF0000}"/>
    <cellStyle name="s_Valuation _Previa Mai_3-Balanço_Despesas operacionais " xfId="28109" xr:uid="{00000000-0005-0000-0000-0000BADF0000}"/>
    <cellStyle name="s_Valuation _Previa Mai_7-Estoque" xfId="28110" xr:uid="{00000000-0005-0000-0000-0000BBDF0000}"/>
    <cellStyle name="s_Valuation _Previa Mai_Balanço" xfId="28111" xr:uid="{00000000-0005-0000-0000-0000BCDF0000}"/>
    <cellStyle name="s_Valuation _Previa Mai_Balanço_Despesas operacionais " xfId="28112" xr:uid="{00000000-0005-0000-0000-0000BDDF0000}"/>
    <cellStyle name="s_Valuation _Previa Mai_COSAN SA CONSOLID_MÊS" xfId="28113" xr:uid="{00000000-0005-0000-0000-0000BEDF0000}"/>
    <cellStyle name="s_Valuation _Previa Mai_Despesas operacionais " xfId="28114" xr:uid="{00000000-0005-0000-0000-0000BFDF0000}"/>
    <cellStyle name="s_Valuation _PxL Cnsl Evol." xfId="28115" xr:uid="{00000000-0005-0000-0000-0000C0DF0000}"/>
    <cellStyle name="s_Valuation _PxL Cnsl Evol. 2" xfId="28116" xr:uid="{00000000-0005-0000-0000-0000C1DF0000}"/>
    <cellStyle name="s_Valuation _PxL Cnsl Evol. 2 2" xfId="28117" xr:uid="{00000000-0005-0000-0000-0000C2DF0000}"/>
    <cellStyle name="s_Valuation _PxL Cnsl Evol. 2 2_15-FINANCEIRAS" xfId="28118" xr:uid="{00000000-0005-0000-0000-0000C3DF0000}"/>
    <cellStyle name="s_Valuation _PxL Cnsl Evol. 2_15-FINANCEIRAS" xfId="28119" xr:uid="{00000000-0005-0000-0000-0000C4DF0000}"/>
    <cellStyle name="s_Valuation _PxL Cnsl Evol. 2_15-FINANCEIRAS_1" xfId="28120" xr:uid="{00000000-0005-0000-0000-0000C5DF0000}"/>
    <cellStyle name="s_Valuation _PxL Cnsl Evol. 2_3-Balanço" xfId="28121" xr:uid="{00000000-0005-0000-0000-0000C6DF0000}"/>
    <cellStyle name="s_Valuation _PxL Cnsl Evol. 2_7-Estoque" xfId="28122" xr:uid="{00000000-0005-0000-0000-0000C7DF0000}"/>
    <cellStyle name="s_Valuation _PxL Cnsl Evol. 2_Despesas operacionais " xfId="28123" xr:uid="{00000000-0005-0000-0000-0000C8DF0000}"/>
    <cellStyle name="s_Valuation _PxL Cnsl Evol. 3" xfId="28124" xr:uid="{00000000-0005-0000-0000-0000C9DF0000}"/>
    <cellStyle name="s_Valuation _PxL Cnsl Evol. 3 2" xfId="28125" xr:uid="{00000000-0005-0000-0000-0000CADF0000}"/>
    <cellStyle name="s_Valuation _PxL Cnsl Evol. 3 2_15-FINANCEIRAS" xfId="28126" xr:uid="{00000000-0005-0000-0000-0000CBDF0000}"/>
    <cellStyle name="s_Valuation _PxL Cnsl Evol. 3_15-FINANCEIRAS" xfId="28127" xr:uid="{00000000-0005-0000-0000-0000CCDF0000}"/>
    <cellStyle name="s_Valuation _PxL Cnsl Evol. 3_15-FINANCEIRAS_1" xfId="28128" xr:uid="{00000000-0005-0000-0000-0000CDDF0000}"/>
    <cellStyle name="s_Valuation _PxL Cnsl Evol. 3_3-Balanço" xfId="28129" xr:uid="{00000000-0005-0000-0000-0000CEDF0000}"/>
    <cellStyle name="s_Valuation _PxL Cnsl Evol. 3_7-Estoque" xfId="28130" xr:uid="{00000000-0005-0000-0000-0000CFDF0000}"/>
    <cellStyle name="s_Valuation _PxL Cnsl Evol. 3_Despesas operacionais " xfId="28131" xr:uid="{00000000-0005-0000-0000-0000D0DF0000}"/>
    <cellStyle name="s_Valuation _PxL Cnsl Evol. 4" xfId="28132" xr:uid="{00000000-0005-0000-0000-0000D1DF0000}"/>
    <cellStyle name="s_Valuation _PxL Cnsl Evol. 4 2" xfId="28133" xr:uid="{00000000-0005-0000-0000-0000D2DF0000}"/>
    <cellStyle name="s_Valuation _PxL Cnsl Evol. 4 2_15-FINANCEIRAS" xfId="28134" xr:uid="{00000000-0005-0000-0000-0000D3DF0000}"/>
    <cellStyle name="s_Valuation _PxL Cnsl Evol. 4_15-FINANCEIRAS" xfId="28135" xr:uid="{00000000-0005-0000-0000-0000D4DF0000}"/>
    <cellStyle name="s_Valuation _PxL Cnsl Evol. 4_15-FINANCEIRAS_1" xfId="28136" xr:uid="{00000000-0005-0000-0000-0000D5DF0000}"/>
    <cellStyle name="s_Valuation _PxL Cnsl Evol. 4_3-Balanço" xfId="28137" xr:uid="{00000000-0005-0000-0000-0000D6DF0000}"/>
    <cellStyle name="s_Valuation _PxL Cnsl Evol. 5" xfId="28138" xr:uid="{00000000-0005-0000-0000-0000D7DF0000}"/>
    <cellStyle name="s_Valuation _PxL Cnsl Evol. 5_15-FINANCEIRAS" xfId="28139" xr:uid="{00000000-0005-0000-0000-0000D8DF0000}"/>
    <cellStyle name="s_Valuation _PxL Cnsl Evol._15-FINANCEIRAS" xfId="28140" xr:uid="{00000000-0005-0000-0000-0000D9DF0000}"/>
    <cellStyle name="s_Valuation _PxL Cnsl Evol._15-FINANCEIRAS_1" xfId="28141" xr:uid="{00000000-0005-0000-0000-0000DADF0000}"/>
    <cellStyle name="s_Valuation _PxL Cnsl Evol._26_Instrumentos Financeiros" xfId="28142" xr:uid="{00000000-0005-0000-0000-0000DBDF0000}"/>
    <cellStyle name="s_Valuation _PxL Cnsl Evol._26_Instrumentos Financeiros 2" xfId="28143" xr:uid="{00000000-0005-0000-0000-0000DCDF0000}"/>
    <cellStyle name="s_Valuation _PxL Cnsl Evol._26_Instrumentos Financeiros 2_15-FINANCEIRAS" xfId="28144" xr:uid="{00000000-0005-0000-0000-0000DDDF0000}"/>
    <cellStyle name="s_Valuation _PxL Cnsl Evol._26_Instrumentos Financeiros_1" xfId="28145" xr:uid="{00000000-0005-0000-0000-0000DEDF0000}"/>
    <cellStyle name="s_Valuation _PxL Cnsl Evol._26_Instrumentos Financeiros_1 2" xfId="28146" xr:uid="{00000000-0005-0000-0000-0000DFDF0000}"/>
    <cellStyle name="s_Valuation _PxL Cnsl Evol._26_Instrumentos Financeiros_1 2_15-FINANCEIRAS" xfId="28147" xr:uid="{00000000-0005-0000-0000-0000E0DF0000}"/>
    <cellStyle name="s_Valuation _PxL Cnsl Evol._26_Instrumentos Financeiros_1_15-FINANCEIRAS" xfId="28148" xr:uid="{00000000-0005-0000-0000-0000E1DF0000}"/>
    <cellStyle name="s_Valuation _PxL Cnsl Evol._26_Instrumentos Financeiros_1_15-FINANCEIRAS_1" xfId="28149" xr:uid="{00000000-0005-0000-0000-0000E2DF0000}"/>
    <cellStyle name="s_Valuation _PxL Cnsl Evol._26_Instrumentos Financeiros_1_3-Balanço" xfId="28150" xr:uid="{00000000-0005-0000-0000-0000E3DF0000}"/>
    <cellStyle name="s_Valuation _PxL Cnsl Evol._26_Instrumentos Financeiros_1_7-Estoque" xfId="28151" xr:uid="{00000000-0005-0000-0000-0000E4DF0000}"/>
    <cellStyle name="s_Valuation _PxL Cnsl Evol._26_Instrumentos Financeiros_1_Despesas operacionais " xfId="28152" xr:uid="{00000000-0005-0000-0000-0000E5DF0000}"/>
    <cellStyle name="s_Valuation _PxL Cnsl Evol._26_Instrumentos Financeiros_15-FINANCEIRAS" xfId="28153" xr:uid="{00000000-0005-0000-0000-0000E6DF0000}"/>
    <cellStyle name="s_Valuation _PxL Cnsl Evol._26_Instrumentos Financeiros_15-FINANCEIRAS_1" xfId="28154" xr:uid="{00000000-0005-0000-0000-0000E7DF0000}"/>
    <cellStyle name="s_Valuation _PxL Cnsl Evol._26_Instrumentos Financeiros_3-Balanço" xfId="28155" xr:uid="{00000000-0005-0000-0000-0000E8DF0000}"/>
    <cellStyle name="s_Valuation _PxL Cnsl Evol._26_Instrumentos Financeiros_7-Estoque" xfId="28156" xr:uid="{00000000-0005-0000-0000-0000E9DF0000}"/>
    <cellStyle name="s_Valuation _PxL Cnsl Evol._26_Instrumentos Financeiros_Despesas operacionais " xfId="28157" xr:uid="{00000000-0005-0000-0000-0000EADF0000}"/>
    <cellStyle name="s_Valuation _PxL Cnsl Evol._2-DRE" xfId="28158" xr:uid="{00000000-0005-0000-0000-0000EBDF0000}"/>
    <cellStyle name="s_Valuation _PxL Cnsl Evol._2-DRE 2" xfId="28159" xr:uid="{00000000-0005-0000-0000-0000ECDF0000}"/>
    <cellStyle name="s_Valuation _PxL Cnsl Evol._2-DRE 2_15-FINANCEIRAS" xfId="28160" xr:uid="{00000000-0005-0000-0000-0000EDDF0000}"/>
    <cellStyle name="s_Valuation _PxL Cnsl Evol._2-DRE_15-FINANCEIRAS" xfId="28161" xr:uid="{00000000-0005-0000-0000-0000EEDF0000}"/>
    <cellStyle name="s_Valuation _PxL Cnsl Evol._2-DRE_15-FINANCEIRAS_1" xfId="28162" xr:uid="{00000000-0005-0000-0000-0000EFDF0000}"/>
    <cellStyle name="s_Valuation _PxL Cnsl Evol._2-DRE_3-Balanço" xfId="28163" xr:uid="{00000000-0005-0000-0000-0000F0DF0000}"/>
    <cellStyle name="s_Valuation _PxL Cnsl Evol._2-DRE_7-Estoque" xfId="28164" xr:uid="{00000000-0005-0000-0000-0000F1DF0000}"/>
    <cellStyle name="s_Valuation _PxL Cnsl Evol._2-DRE_Despesas operacionais " xfId="28165" xr:uid="{00000000-0005-0000-0000-0000F2DF0000}"/>
    <cellStyle name="s_Valuation _PxL Cnsl Evol._3-Balanço" xfId="28166" xr:uid="{00000000-0005-0000-0000-0000F3DF0000}"/>
    <cellStyle name="s_Valuation _PxL Cnsl Evol._3-Balanço 2" xfId="28167" xr:uid="{00000000-0005-0000-0000-0000F4DF0000}"/>
    <cellStyle name="s_Valuation _PxL Cnsl Evol._3-Balanço 2_15-FINANCEIRAS" xfId="28168" xr:uid="{00000000-0005-0000-0000-0000F5DF0000}"/>
    <cellStyle name="s_Valuation _PxL Cnsl Evol._3-Balanço_1" xfId="28169" xr:uid="{00000000-0005-0000-0000-0000F6DF0000}"/>
    <cellStyle name="s_Valuation _PxL Cnsl Evol._3-Balanço_1 2" xfId="28170" xr:uid="{00000000-0005-0000-0000-0000F7DF0000}"/>
    <cellStyle name="s_Valuation _PxL Cnsl Evol._3-Balanço_1 2_15-FINANCEIRAS" xfId="28171" xr:uid="{00000000-0005-0000-0000-0000F8DF0000}"/>
    <cellStyle name="s_Valuation _PxL Cnsl Evol._3-Balanço_1_15-FINANCEIRAS" xfId="28172" xr:uid="{00000000-0005-0000-0000-0000F9DF0000}"/>
    <cellStyle name="s_Valuation _PxL Cnsl Evol._3-Balanço_1_15-FINANCEIRAS_1" xfId="28173" xr:uid="{00000000-0005-0000-0000-0000FADF0000}"/>
    <cellStyle name="s_Valuation _PxL Cnsl Evol._3-Balanço_1_3-Balanço" xfId="28174" xr:uid="{00000000-0005-0000-0000-0000FBDF0000}"/>
    <cellStyle name="s_Valuation _PxL Cnsl Evol._3-Balanço_1_7-Estoque" xfId="28175" xr:uid="{00000000-0005-0000-0000-0000FCDF0000}"/>
    <cellStyle name="s_Valuation _PxL Cnsl Evol._3-Balanço_1_Despesas operacionais " xfId="28176" xr:uid="{00000000-0005-0000-0000-0000FDDF0000}"/>
    <cellStyle name="s_Valuation _PxL Cnsl Evol._3-Balanço_15-FINANCEIRAS" xfId="28177" xr:uid="{00000000-0005-0000-0000-0000FEDF0000}"/>
    <cellStyle name="s_Valuation _PxL Cnsl Evol._3-Balanço_15-FINANCEIRAS_1" xfId="28178" xr:uid="{00000000-0005-0000-0000-0000FFDF0000}"/>
    <cellStyle name="s_Valuation _PxL Cnsl Evol._3-Balanço_2" xfId="28179" xr:uid="{00000000-0005-0000-0000-000000E00000}"/>
    <cellStyle name="s_Valuation _PxL Cnsl Evol._3-Balanço_3-Balanço" xfId="28180" xr:uid="{00000000-0005-0000-0000-000001E00000}"/>
    <cellStyle name="s_Valuation _PxL Cnsl Evol._3-Balanço_7-Estoque" xfId="28181" xr:uid="{00000000-0005-0000-0000-000002E00000}"/>
    <cellStyle name="s_Valuation _PxL Cnsl Evol._3-Balanço_Despesas operacionais " xfId="28182" xr:uid="{00000000-0005-0000-0000-000003E00000}"/>
    <cellStyle name="s_Valuation _PxL Cnsl Evol._4-DMPL" xfId="28183" xr:uid="{00000000-0005-0000-0000-000004E00000}"/>
    <cellStyle name="s_Valuation _PxL Cnsl Evol._4-DMPL 2" xfId="28184" xr:uid="{00000000-0005-0000-0000-000005E00000}"/>
    <cellStyle name="s_Valuation _PxL Cnsl Evol._4-DMPL 2_15-FINANCEIRAS" xfId="28185" xr:uid="{00000000-0005-0000-0000-000006E00000}"/>
    <cellStyle name="s_Valuation _PxL Cnsl Evol._4-DMPL_15-FINANCEIRAS" xfId="28186" xr:uid="{00000000-0005-0000-0000-000007E00000}"/>
    <cellStyle name="s_Valuation _PxL Cnsl Evol._4-DMPL_15-FINANCEIRAS_1" xfId="28187" xr:uid="{00000000-0005-0000-0000-000008E00000}"/>
    <cellStyle name="s_Valuation _PxL Cnsl Evol._4-DMPL_3-Balanço" xfId="28188" xr:uid="{00000000-0005-0000-0000-000009E00000}"/>
    <cellStyle name="s_Valuation _PxL Cnsl Evol._7-Estoque" xfId="28189" xr:uid="{00000000-0005-0000-0000-00000AE00000}"/>
    <cellStyle name="s_Valuation _PxL Cnsl Evol._8-Impostos" xfId="28190" xr:uid="{00000000-0005-0000-0000-00000BE00000}"/>
    <cellStyle name="s_Valuation _PxL Cnsl Evol._8-Impostos 2" xfId="28191" xr:uid="{00000000-0005-0000-0000-00000CE00000}"/>
    <cellStyle name="s_Valuation _PxL Cnsl Evol._8-Impostos 2_15-FINANCEIRAS" xfId="28192" xr:uid="{00000000-0005-0000-0000-00000DE00000}"/>
    <cellStyle name="s_Valuation _PxL Cnsl Evol._8-Impostos_15-FINANCEIRAS" xfId="28193" xr:uid="{00000000-0005-0000-0000-00000EE00000}"/>
    <cellStyle name="s_Valuation _PxL Cnsl Evol._8-Impostos_15-FINANCEIRAS_1" xfId="28194" xr:uid="{00000000-0005-0000-0000-00000FE00000}"/>
    <cellStyle name="s_Valuation _PxL Cnsl Evol._8-Impostos_3-Balanço" xfId="28195" xr:uid="{00000000-0005-0000-0000-000010E00000}"/>
    <cellStyle name="s_Valuation _PxL Cnsl Evol._Acerto FV e Ajustes Manuais" xfId="28196" xr:uid="{00000000-0005-0000-0000-000011E00000}"/>
    <cellStyle name="s_Valuation _PxL Cnsl Evol._Acerto FV e Ajustes Manuais_Despesas operacionais " xfId="28197" xr:uid="{00000000-0005-0000-0000-000012E00000}"/>
    <cellStyle name="s_Valuation _PxL Cnsl Evol._Balanço" xfId="28198" xr:uid="{00000000-0005-0000-0000-000013E00000}"/>
    <cellStyle name="s_Valuation _PxL Cnsl Evol._Balanço_Despesas operacionais " xfId="28199" xr:uid="{00000000-0005-0000-0000-000014E00000}"/>
    <cellStyle name="s_Valuation _PxL Cnsl Evol._Caixa restrito" xfId="28200" xr:uid="{00000000-0005-0000-0000-000015E00000}"/>
    <cellStyle name="s_Valuation _PxL Cnsl Evol._Caixa restrito_7-Estoque" xfId="28201" xr:uid="{00000000-0005-0000-0000-000016E00000}"/>
    <cellStyle name="s_Valuation _PxL Cnsl Evol._Caixa restrito_Despesas operacionais " xfId="28202" xr:uid="{00000000-0005-0000-0000-000017E00000}"/>
    <cellStyle name="s_Valuation _PxL Cnsl Evol._COSAN SA CONSOLID_MÊS" xfId="28203" xr:uid="{00000000-0005-0000-0000-000018E00000}"/>
    <cellStyle name="s_Valuation _PxL Cnsl Evol._Despesas operacionais " xfId="28204" xr:uid="{00000000-0005-0000-0000-000019E00000}"/>
    <cellStyle name="s_Valuation _PxL Cnsl Evol._Display" xfId="28205" xr:uid="{00000000-0005-0000-0000-00001AE00000}"/>
    <cellStyle name="s_Valuation _PxL Cnsl Evol._Display 2" xfId="28206" xr:uid="{00000000-0005-0000-0000-00001BE00000}"/>
    <cellStyle name="s_Valuation _PxL Cnsl Evol._Display 2_15-FINANCEIRAS" xfId="28207" xr:uid="{00000000-0005-0000-0000-00001CE00000}"/>
    <cellStyle name="s_Valuation _PxL Cnsl Evol._Display_15-FINANCEIRAS" xfId="28208" xr:uid="{00000000-0005-0000-0000-00001DE00000}"/>
    <cellStyle name="s_Valuation _PxL Cnsl Evol._Display_15-FINANCEIRAS_1" xfId="28209" xr:uid="{00000000-0005-0000-0000-00001EE00000}"/>
    <cellStyle name="s_Valuation _PxL Cnsl Evol._Display_3-Balanço" xfId="28210" xr:uid="{00000000-0005-0000-0000-00001FE00000}"/>
    <cellStyle name="s_Valuation _PxL Cnsl Evol._Display_7-Estoque" xfId="28211" xr:uid="{00000000-0005-0000-0000-000020E00000}"/>
    <cellStyle name="s_Valuation _PxL Cnsl Evol._Display_Despesas operacionais " xfId="28212" xr:uid="{00000000-0005-0000-0000-000021E00000}"/>
    <cellStyle name="s_Valuation _PxL Cnsl Evol._Instrumentos Financeiros" xfId="28213" xr:uid="{00000000-0005-0000-0000-000022E00000}"/>
    <cellStyle name="s_Valuation _PxL Cnsl Evol._Instrumentos Financeiros 2" xfId="28214" xr:uid="{00000000-0005-0000-0000-000023E00000}"/>
    <cellStyle name="s_Valuation _PxL Cnsl Evol._Instrumentos Financeiros 2_15-FINANCEIRAS" xfId="28215" xr:uid="{00000000-0005-0000-0000-000024E00000}"/>
    <cellStyle name="s_Valuation _PxL Cnsl Evol._Instrumentos Financeiros_15-FINANCEIRAS" xfId="28216" xr:uid="{00000000-0005-0000-0000-000025E00000}"/>
    <cellStyle name="s_Valuation _PxL Cnsl Evol._Instrumentos Financeiros_15-FINANCEIRAS_1" xfId="28217" xr:uid="{00000000-0005-0000-0000-000026E00000}"/>
    <cellStyle name="s_Valuation _PxL Cnsl Evol._Instrumentos Financeiros_3-Balanço" xfId="28218" xr:uid="{00000000-0005-0000-0000-000027E00000}"/>
    <cellStyle name="s_Valuation _PxL Cnsl Evol._Instrumentos Financeiros_7-Estoque" xfId="28219" xr:uid="{00000000-0005-0000-0000-000028E00000}"/>
    <cellStyle name="s_Valuation _PxL Cnsl Evol._Instrumentos Financeiros_Despesas operacionais " xfId="28220" xr:uid="{00000000-0005-0000-0000-000029E00000}"/>
    <cellStyle name="s_Valuation _PxL Cnsl Evol._Mapa 3T12" xfId="28221" xr:uid="{00000000-0005-0000-0000-00002AE00000}"/>
    <cellStyle name="s_Valuation _PxL Cnsl Evol._Mapa 3T12 2" xfId="28222" xr:uid="{00000000-0005-0000-0000-00002BE00000}"/>
    <cellStyle name="s_Valuation _PxL Cnsl Evol._Mapa 3T12 2_15-FINANCEIRAS" xfId="28223" xr:uid="{00000000-0005-0000-0000-00002CE00000}"/>
    <cellStyle name="s_Valuation _PxL Cnsl Evol._Mapa 3T12_15-FINANCEIRAS" xfId="28224" xr:uid="{00000000-0005-0000-0000-00002DE00000}"/>
    <cellStyle name="s_Valuation _PxL Cnsl Evol._Mapa 3T12_15-FINANCEIRAS_1" xfId="28225" xr:uid="{00000000-0005-0000-0000-00002EE00000}"/>
    <cellStyle name="s_Valuation _PxL Cnsl Evol._Mapa 3T12_3-Balanço" xfId="28226" xr:uid="{00000000-0005-0000-0000-00002FE00000}"/>
    <cellStyle name="s_Valuation _PxL Cnsl Evol._Plan2" xfId="28227" xr:uid="{00000000-0005-0000-0000-000030E00000}"/>
    <cellStyle name="s_Valuation _PxL Cnsl Evol._Plan2 2" xfId="28228" xr:uid="{00000000-0005-0000-0000-000031E00000}"/>
    <cellStyle name="s_Valuation _PxL Cnsl Evol._Plan2 2_15-FINANCEIRAS" xfId="28229" xr:uid="{00000000-0005-0000-0000-000032E00000}"/>
    <cellStyle name="s_Valuation _PxL Cnsl Evol._Plan2_15-FINANCEIRAS" xfId="28230" xr:uid="{00000000-0005-0000-0000-000033E00000}"/>
    <cellStyle name="s_Valuation _PxL Cnsl Evol._Plan2_15-FINANCEIRAS_1" xfId="28231" xr:uid="{00000000-0005-0000-0000-000034E00000}"/>
    <cellStyle name="s_Valuation _PxL Cnsl Evol._Plan2_3-Balanço" xfId="28232" xr:uid="{00000000-0005-0000-0000-000035E00000}"/>
    <cellStyle name="s_Valuation _PxL Cnsl Evol._Plan2_7-Estoque" xfId="28233" xr:uid="{00000000-0005-0000-0000-000036E00000}"/>
    <cellStyle name="s_Valuation _PxL Cnsl Evol._Plan2_Despesas operacionais " xfId="28234" xr:uid="{00000000-0005-0000-0000-000037E00000}"/>
    <cellStyle name="s_Valuation _Query C.Custos SF 10-11" xfId="28235" xr:uid="{00000000-0005-0000-0000-000038E00000}"/>
    <cellStyle name="s_Valuation _Query C.Custos SF 10-11 2" xfId="28236" xr:uid="{00000000-0005-0000-0000-000039E00000}"/>
    <cellStyle name="s_Valuation _Query C.Custos SF 10-11 2_15-FINANCEIRAS" xfId="28237" xr:uid="{00000000-0005-0000-0000-00003AE00000}"/>
    <cellStyle name="s_Valuation _Query C.Custos SF 10-11_15-FINANCEIRAS" xfId="28238" xr:uid="{00000000-0005-0000-0000-00003BE00000}"/>
    <cellStyle name="s_Valuation _Query C.Custos SF 10-11_15-FINANCEIRAS_1" xfId="28239" xr:uid="{00000000-0005-0000-0000-00003CE00000}"/>
    <cellStyle name="s_Valuation _Query C.Custos SF 10-11_3-Balanço" xfId="28240" xr:uid="{00000000-0005-0000-0000-00003DE00000}"/>
    <cellStyle name="s_Valuation _Query C.Custos SF 10-11_3-Balanço 2" xfId="28241" xr:uid="{00000000-0005-0000-0000-00003EE00000}"/>
    <cellStyle name="s_Valuation _Query C.Custos SF 10-11_3-Balanço 2_15-FINANCEIRAS" xfId="28242" xr:uid="{00000000-0005-0000-0000-00003FE00000}"/>
    <cellStyle name="s_Valuation _Query C.Custos SF 10-11_3-Balanço_1" xfId="28243" xr:uid="{00000000-0005-0000-0000-000040E00000}"/>
    <cellStyle name="s_Valuation _Query C.Custos SF 10-11_3-Balanço_15-FINANCEIRAS" xfId="28244" xr:uid="{00000000-0005-0000-0000-000041E00000}"/>
    <cellStyle name="s_Valuation _Query C.Custos SF 10-11_3-Balanço_15-FINANCEIRAS_1" xfId="28245" xr:uid="{00000000-0005-0000-0000-000042E00000}"/>
    <cellStyle name="s_Valuation _Query C.Custos SF 10-11_3-Balanço_3-Balanço" xfId="28246" xr:uid="{00000000-0005-0000-0000-000043E00000}"/>
    <cellStyle name="s_Valuation _Query C.Custos SF 10-11_3-Balanço_7-Estoque" xfId="28247" xr:uid="{00000000-0005-0000-0000-000044E00000}"/>
    <cellStyle name="s_Valuation _Query C.Custos SF 10-11_3-Balanço_Despesas operacionais " xfId="28248" xr:uid="{00000000-0005-0000-0000-000045E00000}"/>
    <cellStyle name="s_Valuation _Query C.Custos SF 10-11_7-Estoque" xfId="28249" xr:uid="{00000000-0005-0000-0000-000046E00000}"/>
    <cellStyle name="s_Valuation _Query C.Custos SF 10-11_Balanço" xfId="28250" xr:uid="{00000000-0005-0000-0000-000047E00000}"/>
    <cellStyle name="s_Valuation _Query C.Custos SF 10-11_Balanço_Despesas operacionais " xfId="28251" xr:uid="{00000000-0005-0000-0000-000048E00000}"/>
    <cellStyle name="s_Valuation _Query C.Custos SF 10-11_CCL" xfId="28252" xr:uid="{00000000-0005-0000-0000-000049E00000}"/>
    <cellStyle name="s_Valuation _Query C.Custos SF 10-11_CCL 2" xfId="28253" xr:uid="{00000000-0005-0000-0000-00004AE00000}"/>
    <cellStyle name="s_Valuation _Query C.Custos SF 10-11_CCL 2_15-FINANCEIRAS" xfId="28254" xr:uid="{00000000-0005-0000-0000-00004BE00000}"/>
    <cellStyle name="s_Valuation _Query C.Custos SF 10-11_CCL_15-FINANCEIRAS" xfId="28255" xr:uid="{00000000-0005-0000-0000-00004CE00000}"/>
    <cellStyle name="s_Valuation _Query C.Custos SF 10-11_CCL_15-FINANCEIRAS_1" xfId="28256" xr:uid="{00000000-0005-0000-0000-00004DE00000}"/>
    <cellStyle name="s_Valuation _Query C.Custos SF 10-11_CCL_3-Balanço" xfId="28257" xr:uid="{00000000-0005-0000-0000-00004EE00000}"/>
    <cellStyle name="s_Valuation _Query C.Custos SF 10-11_CCL_3-Balanço 2" xfId="28258" xr:uid="{00000000-0005-0000-0000-00004FE00000}"/>
    <cellStyle name="s_Valuation _Query C.Custos SF 10-11_CCL_3-Balanço 2_15-FINANCEIRAS" xfId="28259" xr:uid="{00000000-0005-0000-0000-000050E00000}"/>
    <cellStyle name="s_Valuation _Query C.Custos SF 10-11_CCL_3-Balanço_1" xfId="28260" xr:uid="{00000000-0005-0000-0000-000051E00000}"/>
    <cellStyle name="s_Valuation _Query C.Custos SF 10-11_CCL_3-Balanço_15-FINANCEIRAS" xfId="28261" xr:uid="{00000000-0005-0000-0000-000052E00000}"/>
    <cellStyle name="s_Valuation _Query C.Custos SF 10-11_CCL_3-Balanço_15-FINANCEIRAS_1" xfId="28262" xr:uid="{00000000-0005-0000-0000-000053E00000}"/>
    <cellStyle name="s_Valuation _Query C.Custos SF 10-11_CCL_3-Balanço_3-Balanço" xfId="28263" xr:uid="{00000000-0005-0000-0000-000054E00000}"/>
    <cellStyle name="s_Valuation _Query C.Custos SF 10-11_CCL_3-Balanço_7-Estoque" xfId="28264" xr:uid="{00000000-0005-0000-0000-000055E00000}"/>
    <cellStyle name="s_Valuation _Query C.Custos SF 10-11_CCL_3-Balanço_Despesas operacionais " xfId="28265" xr:uid="{00000000-0005-0000-0000-000056E00000}"/>
    <cellStyle name="s_Valuation _Query C.Custos SF 10-11_CCL_7-Estoque" xfId="28266" xr:uid="{00000000-0005-0000-0000-000057E00000}"/>
    <cellStyle name="s_Valuation _Query C.Custos SF 10-11_CCL_Balanço" xfId="28267" xr:uid="{00000000-0005-0000-0000-000058E00000}"/>
    <cellStyle name="s_Valuation _Query C.Custos SF 10-11_CCL_Balanço_Despesas operacionais " xfId="28268" xr:uid="{00000000-0005-0000-0000-000059E00000}"/>
    <cellStyle name="s_Valuation _Query C.Custos SF 10-11_CCL_Despesas operacionais " xfId="28269" xr:uid="{00000000-0005-0000-0000-00005AE00000}"/>
    <cellStyle name="s_Valuation _Query C.Custos SF 10-11_Despesas operacionais " xfId="28270" xr:uid="{00000000-0005-0000-0000-00005BE00000}"/>
    <cellStyle name="s_Valuation _Query C.Custos SF 10-11_Diferenças outubro CAN- (2)" xfId="28271" xr:uid="{00000000-0005-0000-0000-00005CE00000}"/>
    <cellStyle name="s_Valuation _Query C.Custos SF 10-11_Diferenças outubro CAN- (2) 2" xfId="28272" xr:uid="{00000000-0005-0000-0000-00005DE00000}"/>
    <cellStyle name="s_Valuation _Query C.Custos SF 10-11_Diferenças outubro CAN- (2) 2_15-FINANCEIRAS" xfId="28273" xr:uid="{00000000-0005-0000-0000-00005EE00000}"/>
    <cellStyle name="s_Valuation _Query C.Custos SF 10-11_Diferenças outubro CAN- (2)_15-FINANCEIRAS" xfId="28274" xr:uid="{00000000-0005-0000-0000-00005FE00000}"/>
    <cellStyle name="s_Valuation _Query C.Custos SF 10-11_Diferenças outubro CAN- (2)_15-FINANCEIRAS_1" xfId="28275" xr:uid="{00000000-0005-0000-0000-000060E00000}"/>
    <cellStyle name="s_Valuation _Query C.Custos SF 10-11_Diferenças outubro CAN- (2)_3-Balanço" xfId="28276" xr:uid="{00000000-0005-0000-0000-000061E00000}"/>
    <cellStyle name="s_Valuation _Query C.Custos SF 10-11_Diferenças outubro CAN- (2)_3-Balanço 2" xfId="28277" xr:uid="{00000000-0005-0000-0000-000062E00000}"/>
    <cellStyle name="s_Valuation _Query C.Custos SF 10-11_Diferenças outubro CAN- (2)_3-Balanço 2_15-FINANCEIRAS" xfId="28278" xr:uid="{00000000-0005-0000-0000-000063E00000}"/>
    <cellStyle name="s_Valuation _Query C.Custos SF 10-11_Diferenças outubro CAN- (2)_3-Balanço_1" xfId="28279" xr:uid="{00000000-0005-0000-0000-000064E00000}"/>
    <cellStyle name="s_Valuation _Query C.Custos SF 10-11_Diferenças outubro CAN- (2)_3-Balanço_15-FINANCEIRAS" xfId="28280" xr:uid="{00000000-0005-0000-0000-000065E00000}"/>
    <cellStyle name="s_Valuation _Query C.Custos SF 10-11_Diferenças outubro CAN- (2)_3-Balanço_15-FINANCEIRAS_1" xfId="28281" xr:uid="{00000000-0005-0000-0000-000066E00000}"/>
    <cellStyle name="s_Valuation _Query C.Custos SF 10-11_Diferenças outubro CAN- (2)_3-Balanço_3-Balanço" xfId="28282" xr:uid="{00000000-0005-0000-0000-000067E00000}"/>
    <cellStyle name="s_Valuation _Query C.Custos SF 10-11_Diferenças outubro CAN- (2)_3-Balanço_7-Estoque" xfId="28283" xr:uid="{00000000-0005-0000-0000-000068E00000}"/>
    <cellStyle name="s_Valuation _Query C.Custos SF 10-11_Diferenças outubro CAN- (2)_3-Balanço_Despesas operacionais " xfId="28284" xr:uid="{00000000-0005-0000-0000-000069E00000}"/>
    <cellStyle name="s_Valuation _Query C.Custos SF 10-11_Diferenças outubro CAN- (2)_7-Estoque" xfId="28285" xr:uid="{00000000-0005-0000-0000-00006AE00000}"/>
    <cellStyle name="s_Valuation _Query C.Custos SF 10-11_Diferenças outubro CAN- (2)_Balanço" xfId="28286" xr:uid="{00000000-0005-0000-0000-00006BE00000}"/>
    <cellStyle name="s_Valuation _Query C.Custos SF 10-11_Diferenças outubro CAN- (2)_Balanço_Despesas operacionais " xfId="28287" xr:uid="{00000000-0005-0000-0000-00006CE00000}"/>
    <cellStyle name="s_Valuation _Query C.Custos SF 10-11_Diferenças outubro CAN- (2)_Despesas operacionais " xfId="28288" xr:uid="{00000000-0005-0000-0000-00006DE00000}"/>
    <cellStyle name="s_Valuation _Query C.Custos SF 10-11_Query C.Custos SF 10-11" xfId="28289" xr:uid="{00000000-0005-0000-0000-00006EE00000}"/>
    <cellStyle name="s_Valuation _Query C.Custos SF 10-11_Query C.Custos SF 10-11 2" xfId="28290" xr:uid="{00000000-0005-0000-0000-00006FE00000}"/>
    <cellStyle name="s_Valuation _Query C.Custos SF 10-11_Query C.Custos SF 10-11 2_15-FINANCEIRAS" xfId="28291" xr:uid="{00000000-0005-0000-0000-000070E00000}"/>
    <cellStyle name="s_Valuation _Query C.Custos SF 10-11_Query C.Custos SF 10-11_15-FINANCEIRAS" xfId="28292" xr:uid="{00000000-0005-0000-0000-000071E00000}"/>
    <cellStyle name="s_Valuation _Query C.Custos SF 10-11_Query C.Custos SF 10-11_15-FINANCEIRAS_1" xfId="28293" xr:uid="{00000000-0005-0000-0000-000072E00000}"/>
    <cellStyle name="s_Valuation _Query C.Custos SF 10-11_Query C.Custos SF 10-11_3-Balanço" xfId="28294" xr:uid="{00000000-0005-0000-0000-000073E00000}"/>
    <cellStyle name="s_Valuation _Query C.Custos SF 10-11_Query C.Custos SF 10-11_3-Balanço 2" xfId="28295" xr:uid="{00000000-0005-0000-0000-000074E00000}"/>
    <cellStyle name="s_Valuation _Query C.Custos SF 10-11_Query C.Custos SF 10-11_3-Balanço 2_15-FINANCEIRAS" xfId="28296" xr:uid="{00000000-0005-0000-0000-000075E00000}"/>
    <cellStyle name="s_Valuation _Query C.Custos SF 10-11_Query C.Custos SF 10-11_3-Balanço_1" xfId="28297" xr:uid="{00000000-0005-0000-0000-000076E00000}"/>
    <cellStyle name="s_Valuation _Query C.Custos SF 10-11_Query C.Custos SF 10-11_3-Balanço_15-FINANCEIRAS" xfId="28298" xr:uid="{00000000-0005-0000-0000-000077E00000}"/>
    <cellStyle name="s_Valuation _Query C.Custos SF 10-11_Query C.Custos SF 10-11_3-Balanço_15-FINANCEIRAS_1" xfId="28299" xr:uid="{00000000-0005-0000-0000-000078E00000}"/>
    <cellStyle name="s_Valuation _Query C.Custos SF 10-11_Query C.Custos SF 10-11_3-Balanço_3-Balanço" xfId="28300" xr:uid="{00000000-0005-0000-0000-000079E00000}"/>
    <cellStyle name="s_Valuation _Query C.Custos SF 10-11_Query C.Custos SF 10-11_3-Balanço_7-Estoque" xfId="28301" xr:uid="{00000000-0005-0000-0000-00007AE00000}"/>
    <cellStyle name="s_Valuation _Query C.Custos SF 10-11_Query C.Custos SF 10-11_3-Balanço_Despesas operacionais " xfId="28302" xr:uid="{00000000-0005-0000-0000-00007BE00000}"/>
    <cellStyle name="s_Valuation _Query C.Custos SF 10-11_Query C.Custos SF 10-11_7-Estoque" xfId="28303" xr:uid="{00000000-0005-0000-0000-00007CE00000}"/>
    <cellStyle name="s_Valuation _Query C.Custos SF 10-11_Query C.Custos SF 10-11_Balanço" xfId="28304" xr:uid="{00000000-0005-0000-0000-00007DE00000}"/>
    <cellStyle name="s_Valuation _Query C.Custos SF 10-11_Query C.Custos SF 10-11_Balanço_Despesas operacionais " xfId="28305" xr:uid="{00000000-0005-0000-0000-00007EE00000}"/>
    <cellStyle name="s_Valuation _Query C.Custos SF 10-11_Query C.Custos SF 10-11_Despesas operacionais " xfId="28306" xr:uid="{00000000-0005-0000-0000-00007FE00000}"/>
    <cellStyle name="s_Valuation _Receitas" xfId="28307" xr:uid="{00000000-0005-0000-0000-000080E00000}"/>
    <cellStyle name="s_Valuation _Relatório Gerencial" xfId="28308" xr:uid="{00000000-0005-0000-0000-000081E00000}"/>
    <cellStyle name="s_Valuation _Relatório Gerencial 2" xfId="28309" xr:uid="{00000000-0005-0000-0000-000082E00000}"/>
    <cellStyle name="s_Valuation _Relatório Gerencial 2_15-FINANCEIRAS" xfId="28310" xr:uid="{00000000-0005-0000-0000-000083E00000}"/>
    <cellStyle name="s_Valuation _Relatório Gerencial_15-FINANCEIRAS" xfId="28311" xr:uid="{00000000-0005-0000-0000-000084E00000}"/>
    <cellStyle name="s_Valuation _Relatório Gerencial_15-FINANCEIRAS_1" xfId="28312" xr:uid="{00000000-0005-0000-0000-000085E00000}"/>
    <cellStyle name="s_Valuation _Relatório Gerencial_3-Balanço" xfId="28313" xr:uid="{00000000-0005-0000-0000-000086E00000}"/>
    <cellStyle name="s_Valuation _Relatório Gerencial_7-Estoque" xfId="28314" xr:uid="{00000000-0005-0000-0000-000087E00000}"/>
    <cellStyle name="s_Valuation _Relatório Gerencial_Despesas operacionais " xfId="28315" xr:uid="{00000000-0005-0000-0000-000088E00000}"/>
    <cellStyle name="s_Valuation _Res.Cont. AdmComLog" xfId="28316" xr:uid="{00000000-0005-0000-0000-000089E00000}"/>
    <cellStyle name="s_Valuation _Res.Cont. AdmComLog 2" xfId="28317" xr:uid="{00000000-0005-0000-0000-00008AE00000}"/>
    <cellStyle name="s_Valuation _Res.Cont. AdmComLog 2_15-FINANCEIRAS" xfId="28318" xr:uid="{00000000-0005-0000-0000-00008BE00000}"/>
    <cellStyle name="s_Valuation _Res.Cont. AdmComLog_15-FINANCEIRAS" xfId="28319" xr:uid="{00000000-0005-0000-0000-00008CE00000}"/>
    <cellStyle name="s_Valuation _Res.Cont. AdmComLog_15-FINANCEIRAS_1" xfId="28320" xr:uid="{00000000-0005-0000-0000-00008DE00000}"/>
    <cellStyle name="s_Valuation _Res.Cont. AdmComLog_3-Balanço" xfId="28321" xr:uid="{00000000-0005-0000-0000-00008EE00000}"/>
    <cellStyle name="s_Valuation _Res.Cont. AdmComLog_3-Balanço 2" xfId="28322" xr:uid="{00000000-0005-0000-0000-00008FE00000}"/>
    <cellStyle name="s_Valuation _Res.Cont. AdmComLog_3-Balanço 2_15-FINANCEIRAS" xfId="28323" xr:uid="{00000000-0005-0000-0000-000090E00000}"/>
    <cellStyle name="s_Valuation _Res.Cont. AdmComLog_3-Balanço_1" xfId="28324" xr:uid="{00000000-0005-0000-0000-000091E00000}"/>
    <cellStyle name="s_Valuation _Res.Cont. AdmComLog_3-Balanço_15-FINANCEIRAS" xfId="28325" xr:uid="{00000000-0005-0000-0000-000092E00000}"/>
    <cellStyle name="s_Valuation _Res.Cont. AdmComLog_3-Balanço_15-FINANCEIRAS_1" xfId="28326" xr:uid="{00000000-0005-0000-0000-000093E00000}"/>
    <cellStyle name="s_Valuation _Res.Cont. AdmComLog_3-Balanço_3-Balanço" xfId="28327" xr:uid="{00000000-0005-0000-0000-000094E00000}"/>
    <cellStyle name="s_Valuation _Res.Cont. AdmComLog_3-Balanço_7-Estoque" xfId="28328" xr:uid="{00000000-0005-0000-0000-000095E00000}"/>
    <cellStyle name="s_Valuation _Res.Cont. AdmComLog_3-Balanço_Despesas operacionais " xfId="28329" xr:uid="{00000000-0005-0000-0000-000096E00000}"/>
    <cellStyle name="s_Valuation _Res.Cont. AdmComLog_7-Estoque" xfId="28330" xr:uid="{00000000-0005-0000-0000-000097E00000}"/>
    <cellStyle name="s_Valuation _Res.Cont. AdmComLog_Balanço" xfId="28331" xr:uid="{00000000-0005-0000-0000-000098E00000}"/>
    <cellStyle name="s_Valuation _Res.Cont. AdmComLog_Balanço_Despesas operacionais " xfId="28332" xr:uid="{00000000-0005-0000-0000-000099E00000}"/>
    <cellStyle name="s_Valuation _Res.Cont. AdmComLog_CCL" xfId="28333" xr:uid="{00000000-0005-0000-0000-00009AE00000}"/>
    <cellStyle name="s_Valuation _Res.Cont. AdmComLog_CCL 2" xfId="28334" xr:uid="{00000000-0005-0000-0000-00009BE00000}"/>
    <cellStyle name="s_Valuation _Res.Cont. AdmComLog_CCL 2_15-FINANCEIRAS" xfId="28335" xr:uid="{00000000-0005-0000-0000-00009CE00000}"/>
    <cellStyle name="s_Valuation _Res.Cont. AdmComLog_CCL_15-FINANCEIRAS" xfId="28336" xr:uid="{00000000-0005-0000-0000-00009DE00000}"/>
    <cellStyle name="s_Valuation _Res.Cont. AdmComLog_CCL_15-FINANCEIRAS_1" xfId="28337" xr:uid="{00000000-0005-0000-0000-00009EE00000}"/>
    <cellStyle name="s_Valuation _Res.Cont. AdmComLog_CCL_3-Balanço" xfId="28338" xr:uid="{00000000-0005-0000-0000-00009FE00000}"/>
    <cellStyle name="s_Valuation _Res.Cont. AdmComLog_CCL_3-Balanço 2" xfId="28339" xr:uid="{00000000-0005-0000-0000-0000A0E00000}"/>
    <cellStyle name="s_Valuation _Res.Cont. AdmComLog_CCL_3-Balanço 2_15-FINANCEIRAS" xfId="28340" xr:uid="{00000000-0005-0000-0000-0000A1E00000}"/>
    <cellStyle name="s_Valuation _Res.Cont. AdmComLog_CCL_3-Balanço_1" xfId="28341" xr:uid="{00000000-0005-0000-0000-0000A2E00000}"/>
    <cellStyle name="s_Valuation _Res.Cont. AdmComLog_CCL_3-Balanço_15-FINANCEIRAS" xfId="28342" xr:uid="{00000000-0005-0000-0000-0000A3E00000}"/>
    <cellStyle name="s_Valuation _Res.Cont. AdmComLog_CCL_3-Balanço_15-FINANCEIRAS_1" xfId="28343" xr:uid="{00000000-0005-0000-0000-0000A4E00000}"/>
    <cellStyle name="s_Valuation _Res.Cont. AdmComLog_CCL_3-Balanço_3-Balanço" xfId="28344" xr:uid="{00000000-0005-0000-0000-0000A5E00000}"/>
    <cellStyle name="s_Valuation _Res.Cont. AdmComLog_CCL_3-Balanço_7-Estoque" xfId="28345" xr:uid="{00000000-0005-0000-0000-0000A6E00000}"/>
    <cellStyle name="s_Valuation _Res.Cont. AdmComLog_CCL_3-Balanço_Despesas operacionais " xfId="28346" xr:uid="{00000000-0005-0000-0000-0000A7E00000}"/>
    <cellStyle name="s_Valuation _Res.Cont. AdmComLog_CCL_7-Estoque" xfId="28347" xr:uid="{00000000-0005-0000-0000-0000A8E00000}"/>
    <cellStyle name="s_Valuation _Res.Cont. AdmComLog_CCL_Balanço" xfId="28348" xr:uid="{00000000-0005-0000-0000-0000A9E00000}"/>
    <cellStyle name="s_Valuation _Res.Cont. AdmComLog_CCL_Balanço_Despesas operacionais " xfId="28349" xr:uid="{00000000-0005-0000-0000-0000AAE00000}"/>
    <cellStyle name="s_Valuation _Res.Cont. AdmComLog_CCL_Despesas operacionais " xfId="28350" xr:uid="{00000000-0005-0000-0000-0000ABE00000}"/>
    <cellStyle name="s_Valuation _Res.Cont. AdmComLog_Despesas operacionais " xfId="28351" xr:uid="{00000000-0005-0000-0000-0000ACE00000}"/>
    <cellStyle name="s_Valuation _Res.Cont. AdmComLog_Diferenças outubro CAN- (2)" xfId="28352" xr:uid="{00000000-0005-0000-0000-0000ADE00000}"/>
    <cellStyle name="s_Valuation _Res.Cont. AdmComLog_Diferenças outubro CAN- (2) 2" xfId="28353" xr:uid="{00000000-0005-0000-0000-0000AEE00000}"/>
    <cellStyle name="s_Valuation _Res.Cont. AdmComLog_Diferenças outubro CAN- (2) 2_15-FINANCEIRAS" xfId="28354" xr:uid="{00000000-0005-0000-0000-0000AFE00000}"/>
    <cellStyle name="s_Valuation _Res.Cont. AdmComLog_Diferenças outubro CAN- (2)_15-FINANCEIRAS" xfId="28355" xr:uid="{00000000-0005-0000-0000-0000B0E00000}"/>
    <cellStyle name="s_Valuation _Res.Cont. AdmComLog_Diferenças outubro CAN- (2)_15-FINANCEIRAS_1" xfId="28356" xr:uid="{00000000-0005-0000-0000-0000B1E00000}"/>
    <cellStyle name="s_Valuation _Res.Cont. AdmComLog_Diferenças outubro CAN- (2)_3-Balanço" xfId="28357" xr:uid="{00000000-0005-0000-0000-0000B2E00000}"/>
    <cellStyle name="s_Valuation _Res.Cont. AdmComLog_Diferenças outubro CAN- (2)_3-Balanço 2" xfId="28358" xr:uid="{00000000-0005-0000-0000-0000B3E00000}"/>
    <cellStyle name="s_Valuation _Res.Cont. AdmComLog_Diferenças outubro CAN- (2)_3-Balanço 2_15-FINANCEIRAS" xfId="28359" xr:uid="{00000000-0005-0000-0000-0000B4E00000}"/>
    <cellStyle name="s_Valuation _Res.Cont. AdmComLog_Diferenças outubro CAN- (2)_3-Balanço_1" xfId="28360" xr:uid="{00000000-0005-0000-0000-0000B5E00000}"/>
    <cellStyle name="s_Valuation _Res.Cont. AdmComLog_Diferenças outubro CAN- (2)_3-Balanço_15-FINANCEIRAS" xfId="28361" xr:uid="{00000000-0005-0000-0000-0000B6E00000}"/>
    <cellStyle name="s_Valuation _Res.Cont. AdmComLog_Diferenças outubro CAN- (2)_3-Balanço_15-FINANCEIRAS_1" xfId="28362" xr:uid="{00000000-0005-0000-0000-0000B7E00000}"/>
    <cellStyle name="s_Valuation _Res.Cont. AdmComLog_Diferenças outubro CAN- (2)_3-Balanço_3-Balanço" xfId="28363" xr:uid="{00000000-0005-0000-0000-0000B8E00000}"/>
    <cellStyle name="s_Valuation _Res.Cont. AdmComLog_Diferenças outubro CAN- (2)_3-Balanço_7-Estoque" xfId="28364" xr:uid="{00000000-0005-0000-0000-0000B9E00000}"/>
    <cellStyle name="s_Valuation _Res.Cont. AdmComLog_Diferenças outubro CAN- (2)_3-Balanço_Despesas operacionais " xfId="28365" xr:uid="{00000000-0005-0000-0000-0000BAE00000}"/>
    <cellStyle name="s_Valuation _Res.Cont. AdmComLog_Diferenças outubro CAN- (2)_7-Estoque" xfId="28366" xr:uid="{00000000-0005-0000-0000-0000BBE00000}"/>
    <cellStyle name="s_Valuation _Res.Cont. AdmComLog_Diferenças outubro CAN- (2)_Balanço" xfId="28367" xr:uid="{00000000-0005-0000-0000-0000BCE00000}"/>
    <cellStyle name="s_Valuation _Res.Cont. AdmComLog_Diferenças outubro CAN- (2)_Balanço_Despesas operacionais " xfId="28368" xr:uid="{00000000-0005-0000-0000-0000BDE00000}"/>
    <cellStyle name="s_Valuation _Res.Cont. AdmComLog_Diferenças outubro CAN- (2)_Despesas operacionais " xfId="28369" xr:uid="{00000000-0005-0000-0000-0000BEE00000}"/>
    <cellStyle name="s_Valuation _Res.Cont. AdmComLog_Query C.Custos SF 10-11" xfId="28370" xr:uid="{00000000-0005-0000-0000-0000BFE00000}"/>
    <cellStyle name="s_Valuation _Res.Cont. AdmComLog_Query C.Custos SF 10-11 2" xfId="28371" xr:uid="{00000000-0005-0000-0000-0000C0E00000}"/>
    <cellStyle name="s_Valuation _Res.Cont. AdmComLog_Query C.Custos SF 10-11 2_15-FINANCEIRAS" xfId="28372" xr:uid="{00000000-0005-0000-0000-0000C1E00000}"/>
    <cellStyle name="s_Valuation _Res.Cont. AdmComLog_Query C.Custos SF 10-11_15-FINANCEIRAS" xfId="28373" xr:uid="{00000000-0005-0000-0000-0000C2E00000}"/>
    <cellStyle name="s_Valuation _Res.Cont. AdmComLog_Query C.Custos SF 10-11_15-FINANCEIRAS_1" xfId="28374" xr:uid="{00000000-0005-0000-0000-0000C3E00000}"/>
    <cellStyle name="s_Valuation _Res.Cont. AdmComLog_Query C.Custos SF 10-11_3-Balanço" xfId="28375" xr:uid="{00000000-0005-0000-0000-0000C4E00000}"/>
    <cellStyle name="s_Valuation _Res.Cont. AdmComLog_Query C.Custos SF 10-11_3-Balanço 2" xfId="28376" xr:uid="{00000000-0005-0000-0000-0000C5E00000}"/>
    <cellStyle name="s_Valuation _Res.Cont. AdmComLog_Query C.Custos SF 10-11_3-Balanço 2_15-FINANCEIRAS" xfId="28377" xr:uid="{00000000-0005-0000-0000-0000C6E00000}"/>
    <cellStyle name="s_Valuation _Res.Cont. AdmComLog_Query C.Custos SF 10-11_3-Balanço_1" xfId="28378" xr:uid="{00000000-0005-0000-0000-0000C7E00000}"/>
    <cellStyle name="s_Valuation _Res.Cont. AdmComLog_Query C.Custos SF 10-11_3-Balanço_15-FINANCEIRAS" xfId="28379" xr:uid="{00000000-0005-0000-0000-0000C8E00000}"/>
    <cellStyle name="s_Valuation _Res.Cont. AdmComLog_Query C.Custos SF 10-11_3-Balanço_15-FINANCEIRAS_1" xfId="28380" xr:uid="{00000000-0005-0000-0000-0000C9E00000}"/>
    <cellStyle name="s_Valuation _Res.Cont. AdmComLog_Query C.Custos SF 10-11_3-Balanço_3-Balanço" xfId="28381" xr:uid="{00000000-0005-0000-0000-0000CAE00000}"/>
    <cellStyle name="s_Valuation _Res.Cont. AdmComLog_Query C.Custos SF 10-11_3-Balanço_7-Estoque" xfId="28382" xr:uid="{00000000-0005-0000-0000-0000CBE00000}"/>
    <cellStyle name="s_Valuation _Res.Cont. AdmComLog_Query C.Custos SF 10-11_3-Balanço_Despesas operacionais " xfId="28383" xr:uid="{00000000-0005-0000-0000-0000CCE00000}"/>
    <cellStyle name="s_Valuation _Res.Cont. AdmComLog_Query C.Custos SF 10-11_7-Estoque" xfId="28384" xr:uid="{00000000-0005-0000-0000-0000CDE00000}"/>
    <cellStyle name="s_Valuation _Res.Cont. AdmComLog_Query C.Custos SF 10-11_Balanço" xfId="28385" xr:uid="{00000000-0005-0000-0000-0000CEE00000}"/>
    <cellStyle name="s_Valuation _Res.Cont. AdmComLog_Query C.Custos SF 10-11_Balanço_Despesas operacionais " xfId="28386" xr:uid="{00000000-0005-0000-0000-0000CFE00000}"/>
    <cellStyle name="s_Valuation _Res.Cont. AdmComLog_Query C.Custos SF 10-11_Despesas operacionais " xfId="28387" xr:uid="{00000000-0005-0000-0000-0000D0E00000}"/>
    <cellStyle name="s_Valuation _Sheet1" xfId="28388" xr:uid="{00000000-0005-0000-0000-0000D1E00000}"/>
    <cellStyle name="s_Valuation _Sheet1 10" xfId="28389" xr:uid="{00000000-0005-0000-0000-0000D2E00000}"/>
    <cellStyle name="s_Valuation _Sheet1 10 2" xfId="28390" xr:uid="{00000000-0005-0000-0000-0000D3E00000}"/>
    <cellStyle name="s_Valuation _Sheet1 10 2_15-FINANCEIRAS" xfId="28391" xr:uid="{00000000-0005-0000-0000-0000D4E00000}"/>
    <cellStyle name="s_Valuation _Sheet1 10_15-FINANCEIRAS" xfId="28392" xr:uid="{00000000-0005-0000-0000-0000D5E00000}"/>
    <cellStyle name="s_Valuation _Sheet1 10_15-FINANCEIRAS_1" xfId="28393" xr:uid="{00000000-0005-0000-0000-0000D6E00000}"/>
    <cellStyle name="s_Valuation _Sheet1 10_3-Balanço" xfId="28394" xr:uid="{00000000-0005-0000-0000-0000D7E00000}"/>
    <cellStyle name="s_Valuation _Sheet1 10_7-Estoque" xfId="28395" xr:uid="{00000000-0005-0000-0000-0000D8E00000}"/>
    <cellStyle name="s_Valuation _Sheet1 10_Despesas operacionais " xfId="28396" xr:uid="{00000000-0005-0000-0000-0000D9E00000}"/>
    <cellStyle name="s_Valuation _Sheet1 10_Relatório Gerencial" xfId="28397" xr:uid="{00000000-0005-0000-0000-0000DAE00000}"/>
    <cellStyle name="s_Valuation _Sheet1 10_Relatório Gerencial 2" xfId="28398" xr:uid="{00000000-0005-0000-0000-0000DBE00000}"/>
    <cellStyle name="s_Valuation _Sheet1 10_Relatório Gerencial 2_15-FINANCEIRAS" xfId="28399" xr:uid="{00000000-0005-0000-0000-0000DCE00000}"/>
    <cellStyle name="s_Valuation _Sheet1 10_Relatório Gerencial_15-FINANCEIRAS" xfId="28400" xr:uid="{00000000-0005-0000-0000-0000DDE00000}"/>
    <cellStyle name="s_Valuation _Sheet1 10_Relatório Gerencial_15-FINANCEIRAS_1" xfId="28401" xr:uid="{00000000-0005-0000-0000-0000DEE00000}"/>
    <cellStyle name="s_Valuation _Sheet1 10_Relatório Gerencial_3-Balanço" xfId="28402" xr:uid="{00000000-0005-0000-0000-0000DFE00000}"/>
    <cellStyle name="s_Valuation _Sheet1 10_Relatório Gerencial_7-Estoque" xfId="28403" xr:uid="{00000000-0005-0000-0000-0000E0E00000}"/>
    <cellStyle name="s_Valuation _Sheet1 10_Relatório Gerencial_Despesas operacionais " xfId="28404" xr:uid="{00000000-0005-0000-0000-0000E1E00000}"/>
    <cellStyle name="s_Valuation _Sheet1 11" xfId="28405" xr:uid="{00000000-0005-0000-0000-0000E2E00000}"/>
    <cellStyle name="s_Valuation _Sheet1 11 2" xfId="28406" xr:uid="{00000000-0005-0000-0000-0000E3E00000}"/>
    <cellStyle name="s_Valuation _Sheet1 11 2_15-FINANCEIRAS" xfId="28407" xr:uid="{00000000-0005-0000-0000-0000E4E00000}"/>
    <cellStyle name="s_Valuation _Sheet1 11_15-FINANCEIRAS" xfId="28408" xr:uid="{00000000-0005-0000-0000-0000E5E00000}"/>
    <cellStyle name="s_Valuation _Sheet1 11_15-FINANCEIRAS_1" xfId="28409" xr:uid="{00000000-0005-0000-0000-0000E6E00000}"/>
    <cellStyle name="s_Valuation _Sheet1 11_3-Balanço" xfId="28410" xr:uid="{00000000-0005-0000-0000-0000E7E00000}"/>
    <cellStyle name="s_Valuation _Sheet1 11_7-Estoque" xfId="28411" xr:uid="{00000000-0005-0000-0000-0000E8E00000}"/>
    <cellStyle name="s_Valuation _Sheet1 11_Despesas operacionais " xfId="28412" xr:uid="{00000000-0005-0000-0000-0000E9E00000}"/>
    <cellStyle name="s_Valuation _Sheet1 11_Relatório Gerencial" xfId="28413" xr:uid="{00000000-0005-0000-0000-0000EAE00000}"/>
    <cellStyle name="s_Valuation _Sheet1 11_Relatório Gerencial 2" xfId="28414" xr:uid="{00000000-0005-0000-0000-0000EBE00000}"/>
    <cellStyle name="s_Valuation _Sheet1 11_Relatório Gerencial 2_15-FINANCEIRAS" xfId="28415" xr:uid="{00000000-0005-0000-0000-0000ECE00000}"/>
    <cellStyle name="s_Valuation _Sheet1 11_Relatório Gerencial_15-FINANCEIRAS" xfId="28416" xr:uid="{00000000-0005-0000-0000-0000EDE00000}"/>
    <cellStyle name="s_Valuation _Sheet1 11_Relatório Gerencial_15-FINANCEIRAS_1" xfId="28417" xr:uid="{00000000-0005-0000-0000-0000EEE00000}"/>
    <cellStyle name="s_Valuation _Sheet1 11_Relatório Gerencial_3-Balanço" xfId="28418" xr:uid="{00000000-0005-0000-0000-0000EFE00000}"/>
    <cellStyle name="s_Valuation _Sheet1 11_Relatório Gerencial_7-Estoque" xfId="28419" xr:uid="{00000000-0005-0000-0000-0000F0E00000}"/>
    <cellStyle name="s_Valuation _Sheet1 11_Relatório Gerencial_Despesas operacionais " xfId="28420" xr:uid="{00000000-0005-0000-0000-0000F1E00000}"/>
    <cellStyle name="s_Valuation _Sheet1 12" xfId="28421" xr:uid="{00000000-0005-0000-0000-0000F2E00000}"/>
    <cellStyle name="s_Valuation _Sheet1 12_15-FINANCEIRAS" xfId="28422" xr:uid="{00000000-0005-0000-0000-0000F3E00000}"/>
    <cellStyle name="s_Valuation _Sheet1 2" xfId="28423" xr:uid="{00000000-0005-0000-0000-0000F4E00000}"/>
    <cellStyle name="s_Valuation _Sheet1 2 2" xfId="28424" xr:uid="{00000000-0005-0000-0000-0000F5E00000}"/>
    <cellStyle name="s_Valuation _Sheet1 2 2_15-FINANCEIRAS" xfId="28425" xr:uid="{00000000-0005-0000-0000-0000F6E00000}"/>
    <cellStyle name="s_Valuation _Sheet1 2_15-FINANCEIRAS" xfId="28426" xr:uid="{00000000-0005-0000-0000-0000F7E00000}"/>
    <cellStyle name="s_Valuation _Sheet1 2_15-FINANCEIRAS_1" xfId="28427" xr:uid="{00000000-0005-0000-0000-0000F8E00000}"/>
    <cellStyle name="s_Valuation _Sheet1 2_3-Balanço" xfId="28428" xr:uid="{00000000-0005-0000-0000-0000F9E00000}"/>
    <cellStyle name="s_Valuation _Sheet1 2_7-Estoque" xfId="28429" xr:uid="{00000000-0005-0000-0000-0000FAE00000}"/>
    <cellStyle name="s_Valuation _Sheet1 2_Despesas operacionais " xfId="28430" xr:uid="{00000000-0005-0000-0000-0000FBE00000}"/>
    <cellStyle name="s_Valuation _Sheet1 2_Relatório Gerencial" xfId="28431" xr:uid="{00000000-0005-0000-0000-0000FCE00000}"/>
    <cellStyle name="s_Valuation _Sheet1 2_Relatório Gerencial 2" xfId="28432" xr:uid="{00000000-0005-0000-0000-0000FDE00000}"/>
    <cellStyle name="s_Valuation _Sheet1 2_Relatório Gerencial 2_15-FINANCEIRAS" xfId="28433" xr:uid="{00000000-0005-0000-0000-0000FEE00000}"/>
    <cellStyle name="s_Valuation _Sheet1 2_Relatório Gerencial_15-FINANCEIRAS" xfId="28434" xr:uid="{00000000-0005-0000-0000-0000FFE00000}"/>
    <cellStyle name="s_Valuation _Sheet1 2_Relatório Gerencial_15-FINANCEIRAS_1" xfId="28435" xr:uid="{00000000-0005-0000-0000-000000E10000}"/>
    <cellStyle name="s_Valuation _Sheet1 2_Relatório Gerencial_3-Balanço" xfId="28436" xr:uid="{00000000-0005-0000-0000-000001E10000}"/>
    <cellStyle name="s_Valuation _Sheet1 2_Relatório Gerencial_7-Estoque" xfId="28437" xr:uid="{00000000-0005-0000-0000-000002E10000}"/>
    <cellStyle name="s_Valuation _Sheet1 2_Relatório Gerencial_Despesas operacionais " xfId="28438" xr:uid="{00000000-0005-0000-0000-000003E10000}"/>
    <cellStyle name="s_Valuation _Sheet1 3" xfId="28439" xr:uid="{00000000-0005-0000-0000-000004E10000}"/>
    <cellStyle name="s_Valuation _Sheet1 3 2" xfId="28440" xr:uid="{00000000-0005-0000-0000-000005E10000}"/>
    <cellStyle name="s_Valuation _Sheet1 3 2_15-FINANCEIRAS" xfId="28441" xr:uid="{00000000-0005-0000-0000-000006E10000}"/>
    <cellStyle name="s_Valuation _Sheet1 3_15-FINANCEIRAS" xfId="28442" xr:uid="{00000000-0005-0000-0000-000007E10000}"/>
    <cellStyle name="s_Valuation _Sheet1 3_15-FINANCEIRAS_1" xfId="28443" xr:uid="{00000000-0005-0000-0000-000008E10000}"/>
    <cellStyle name="s_Valuation _Sheet1 3_3-Balanço" xfId="28444" xr:uid="{00000000-0005-0000-0000-000009E10000}"/>
    <cellStyle name="s_Valuation _Sheet1 3_7-Estoque" xfId="28445" xr:uid="{00000000-0005-0000-0000-00000AE10000}"/>
    <cellStyle name="s_Valuation _Sheet1 3_Despesas operacionais " xfId="28446" xr:uid="{00000000-0005-0000-0000-00000BE10000}"/>
    <cellStyle name="s_Valuation _Sheet1 3_Relatório Gerencial" xfId="28447" xr:uid="{00000000-0005-0000-0000-00000CE10000}"/>
    <cellStyle name="s_Valuation _Sheet1 3_Relatório Gerencial 2" xfId="28448" xr:uid="{00000000-0005-0000-0000-00000DE10000}"/>
    <cellStyle name="s_Valuation _Sheet1 3_Relatório Gerencial 2_15-FINANCEIRAS" xfId="28449" xr:uid="{00000000-0005-0000-0000-00000EE10000}"/>
    <cellStyle name="s_Valuation _Sheet1 3_Relatório Gerencial_15-FINANCEIRAS" xfId="28450" xr:uid="{00000000-0005-0000-0000-00000FE10000}"/>
    <cellStyle name="s_Valuation _Sheet1 3_Relatório Gerencial_15-FINANCEIRAS_1" xfId="28451" xr:uid="{00000000-0005-0000-0000-000010E10000}"/>
    <cellStyle name="s_Valuation _Sheet1 3_Relatório Gerencial_3-Balanço" xfId="28452" xr:uid="{00000000-0005-0000-0000-000011E10000}"/>
    <cellStyle name="s_Valuation _Sheet1 3_Relatório Gerencial_7-Estoque" xfId="28453" xr:uid="{00000000-0005-0000-0000-000012E10000}"/>
    <cellStyle name="s_Valuation _Sheet1 3_Relatório Gerencial_Despesas operacionais " xfId="28454" xr:uid="{00000000-0005-0000-0000-000013E10000}"/>
    <cellStyle name="s_Valuation _Sheet1 4" xfId="28455" xr:uid="{00000000-0005-0000-0000-000014E10000}"/>
    <cellStyle name="s_Valuation _Sheet1 4 2" xfId="28456" xr:uid="{00000000-0005-0000-0000-000015E10000}"/>
    <cellStyle name="s_Valuation _Sheet1 4 2_15-FINANCEIRAS" xfId="28457" xr:uid="{00000000-0005-0000-0000-000016E10000}"/>
    <cellStyle name="s_Valuation _Sheet1 4_15-FINANCEIRAS" xfId="28458" xr:uid="{00000000-0005-0000-0000-000017E10000}"/>
    <cellStyle name="s_Valuation _Sheet1 4_15-FINANCEIRAS_1" xfId="28459" xr:uid="{00000000-0005-0000-0000-000018E10000}"/>
    <cellStyle name="s_Valuation _Sheet1 4_3-Balanço" xfId="28460" xr:uid="{00000000-0005-0000-0000-000019E10000}"/>
    <cellStyle name="s_Valuation _Sheet1 4_7-Estoque" xfId="28461" xr:uid="{00000000-0005-0000-0000-00001AE10000}"/>
    <cellStyle name="s_Valuation _Sheet1 4_Despesas operacionais " xfId="28462" xr:uid="{00000000-0005-0000-0000-00001BE10000}"/>
    <cellStyle name="s_Valuation _Sheet1 4_Relatório Gerencial" xfId="28463" xr:uid="{00000000-0005-0000-0000-00001CE10000}"/>
    <cellStyle name="s_Valuation _Sheet1 4_Relatório Gerencial 2" xfId="28464" xr:uid="{00000000-0005-0000-0000-00001DE10000}"/>
    <cellStyle name="s_Valuation _Sheet1 4_Relatório Gerencial 2_15-FINANCEIRAS" xfId="28465" xr:uid="{00000000-0005-0000-0000-00001EE10000}"/>
    <cellStyle name="s_Valuation _Sheet1 4_Relatório Gerencial_15-FINANCEIRAS" xfId="28466" xr:uid="{00000000-0005-0000-0000-00001FE10000}"/>
    <cellStyle name="s_Valuation _Sheet1 4_Relatório Gerencial_15-FINANCEIRAS_1" xfId="28467" xr:uid="{00000000-0005-0000-0000-000020E10000}"/>
    <cellStyle name="s_Valuation _Sheet1 4_Relatório Gerencial_3-Balanço" xfId="28468" xr:uid="{00000000-0005-0000-0000-000021E10000}"/>
    <cellStyle name="s_Valuation _Sheet1 4_Relatório Gerencial_7-Estoque" xfId="28469" xr:uid="{00000000-0005-0000-0000-000022E10000}"/>
    <cellStyle name="s_Valuation _Sheet1 4_Relatório Gerencial_Despesas operacionais " xfId="28470" xr:uid="{00000000-0005-0000-0000-000023E10000}"/>
    <cellStyle name="s_Valuation _Sheet1 5" xfId="28471" xr:uid="{00000000-0005-0000-0000-000024E10000}"/>
    <cellStyle name="s_Valuation _Sheet1 5 2" xfId="28472" xr:uid="{00000000-0005-0000-0000-000025E10000}"/>
    <cellStyle name="s_Valuation _Sheet1 5 2_15-FINANCEIRAS" xfId="28473" xr:uid="{00000000-0005-0000-0000-000026E10000}"/>
    <cellStyle name="s_Valuation _Sheet1 5_15-FINANCEIRAS" xfId="28474" xr:uid="{00000000-0005-0000-0000-000027E10000}"/>
    <cellStyle name="s_Valuation _Sheet1 5_15-FINANCEIRAS_1" xfId="28475" xr:uid="{00000000-0005-0000-0000-000028E10000}"/>
    <cellStyle name="s_Valuation _Sheet1 5_3-Balanço" xfId="28476" xr:uid="{00000000-0005-0000-0000-000029E10000}"/>
    <cellStyle name="s_Valuation _Sheet1 5_7-Estoque" xfId="28477" xr:uid="{00000000-0005-0000-0000-00002AE10000}"/>
    <cellStyle name="s_Valuation _Sheet1 5_Despesas operacionais " xfId="28478" xr:uid="{00000000-0005-0000-0000-00002BE10000}"/>
    <cellStyle name="s_Valuation _Sheet1 5_Relatório Gerencial" xfId="28479" xr:uid="{00000000-0005-0000-0000-00002CE10000}"/>
    <cellStyle name="s_Valuation _Sheet1 5_Relatório Gerencial 2" xfId="28480" xr:uid="{00000000-0005-0000-0000-00002DE10000}"/>
    <cellStyle name="s_Valuation _Sheet1 5_Relatório Gerencial 2_15-FINANCEIRAS" xfId="28481" xr:uid="{00000000-0005-0000-0000-00002EE10000}"/>
    <cellStyle name="s_Valuation _Sheet1 5_Relatório Gerencial_15-FINANCEIRAS" xfId="28482" xr:uid="{00000000-0005-0000-0000-00002FE10000}"/>
    <cellStyle name="s_Valuation _Sheet1 5_Relatório Gerencial_15-FINANCEIRAS_1" xfId="28483" xr:uid="{00000000-0005-0000-0000-000030E10000}"/>
    <cellStyle name="s_Valuation _Sheet1 5_Relatório Gerencial_3-Balanço" xfId="28484" xr:uid="{00000000-0005-0000-0000-000031E10000}"/>
    <cellStyle name="s_Valuation _Sheet1 5_Relatório Gerencial_7-Estoque" xfId="28485" xr:uid="{00000000-0005-0000-0000-000032E10000}"/>
    <cellStyle name="s_Valuation _Sheet1 5_Relatório Gerencial_Despesas operacionais " xfId="28486" xr:uid="{00000000-0005-0000-0000-000033E10000}"/>
    <cellStyle name="s_Valuation _Sheet1 6" xfId="28487" xr:uid="{00000000-0005-0000-0000-000034E10000}"/>
    <cellStyle name="s_Valuation _Sheet1 6 2" xfId="28488" xr:uid="{00000000-0005-0000-0000-000035E10000}"/>
    <cellStyle name="s_Valuation _Sheet1 6 2_15-FINANCEIRAS" xfId="28489" xr:uid="{00000000-0005-0000-0000-000036E10000}"/>
    <cellStyle name="s_Valuation _Sheet1 6_15-FINANCEIRAS" xfId="28490" xr:uid="{00000000-0005-0000-0000-000037E10000}"/>
    <cellStyle name="s_Valuation _Sheet1 6_15-FINANCEIRAS_1" xfId="28491" xr:uid="{00000000-0005-0000-0000-000038E10000}"/>
    <cellStyle name="s_Valuation _Sheet1 6_3-Balanço" xfId="28492" xr:uid="{00000000-0005-0000-0000-000039E10000}"/>
    <cellStyle name="s_Valuation _Sheet1 6_7-Estoque" xfId="28493" xr:uid="{00000000-0005-0000-0000-00003AE10000}"/>
    <cellStyle name="s_Valuation _Sheet1 6_Despesas operacionais " xfId="28494" xr:uid="{00000000-0005-0000-0000-00003BE10000}"/>
    <cellStyle name="s_Valuation _Sheet1 6_Relatório Gerencial" xfId="28495" xr:uid="{00000000-0005-0000-0000-00003CE10000}"/>
    <cellStyle name="s_Valuation _Sheet1 6_Relatório Gerencial 2" xfId="28496" xr:uid="{00000000-0005-0000-0000-00003DE10000}"/>
    <cellStyle name="s_Valuation _Sheet1 6_Relatório Gerencial 2_15-FINANCEIRAS" xfId="28497" xr:uid="{00000000-0005-0000-0000-00003EE10000}"/>
    <cellStyle name="s_Valuation _Sheet1 6_Relatório Gerencial_15-FINANCEIRAS" xfId="28498" xr:uid="{00000000-0005-0000-0000-00003FE10000}"/>
    <cellStyle name="s_Valuation _Sheet1 6_Relatório Gerencial_15-FINANCEIRAS_1" xfId="28499" xr:uid="{00000000-0005-0000-0000-000040E10000}"/>
    <cellStyle name="s_Valuation _Sheet1 6_Relatório Gerencial_3-Balanço" xfId="28500" xr:uid="{00000000-0005-0000-0000-000041E10000}"/>
    <cellStyle name="s_Valuation _Sheet1 6_Relatório Gerencial_7-Estoque" xfId="28501" xr:uid="{00000000-0005-0000-0000-000042E10000}"/>
    <cellStyle name="s_Valuation _Sheet1 6_Relatório Gerencial_Despesas operacionais " xfId="28502" xr:uid="{00000000-0005-0000-0000-000043E10000}"/>
    <cellStyle name="s_Valuation _Sheet1 7" xfId="28503" xr:uid="{00000000-0005-0000-0000-000044E10000}"/>
    <cellStyle name="s_Valuation _Sheet1 7 2" xfId="28504" xr:uid="{00000000-0005-0000-0000-000045E10000}"/>
    <cellStyle name="s_Valuation _Sheet1 7 2_15-FINANCEIRAS" xfId="28505" xr:uid="{00000000-0005-0000-0000-000046E10000}"/>
    <cellStyle name="s_Valuation _Sheet1 7_15-FINANCEIRAS" xfId="28506" xr:uid="{00000000-0005-0000-0000-000047E10000}"/>
    <cellStyle name="s_Valuation _Sheet1 7_15-FINANCEIRAS_1" xfId="28507" xr:uid="{00000000-0005-0000-0000-000048E10000}"/>
    <cellStyle name="s_Valuation _Sheet1 7_3-Balanço" xfId="28508" xr:uid="{00000000-0005-0000-0000-000049E10000}"/>
    <cellStyle name="s_Valuation _Sheet1 7_7-Estoque" xfId="28509" xr:uid="{00000000-0005-0000-0000-00004AE10000}"/>
    <cellStyle name="s_Valuation _Sheet1 7_Despesas operacionais " xfId="28510" xr:uid="{00000000-0005-0000-0000-00004BE10000}"/>
    <cellStyle name="s_Valuation _Sheet1 7_Relatório Gerencial" xfId="28511" xr:uid="{00000000-0005-0000-0000-00004CE10000}"/>
    <cellStyle name="s_Valuation _Sheet1 7_Relatório Gerencial 2" xfId="28512" xr:uid="{00000000-0005-0000-0000-00004DE10000}"/>
    <cellStyle name="s_Valuation _Sheet1 7_Relatório Gerencial 2_15-FINANCEIRAS" xfId="28513" xr:uid="{00000000-0005-0000-0000-00004EE10000}"/>
    <cellStyle name="s_Valuation _Sheet1 7_Relatório Gerencial_15-FINANCEIRAS" xfId="28514" xr:uid="{00000000-0005-0000-0000-00004FE10000}"/>
    <cellStyle name="s_Valuation _Sheet1 7_Relatório Gerencial_15-FINANCEIRAS_1" xfId="28515" xr:uid="{00000000-0005-0000-0000-000050E10000}"/>
    <cellStyle name="s_Valuation _Sheet1 7_Relatório Gerencial_3-Balanço" xfId="28516" xr:uid="{00000000-0005-0000-0000-000051E10000}"/>
    <cellStyle name="s_Valuation _Sheet1 7_Relatório Gerencial_7-Estoque" xfId="28517" xr:uid="{00000000-0005-0000-0000-000052E10000}"/>
    <cellStyle name="s_Valuation _Sheet1 7_Relatório Gerencial_Despesas operacionais " xfId="28518" xr:uid="{00000000-0005-0000-0000-000053E10000}"/>
    <cellStyle name="s_Valuation _Sheet1 8" xfId="28519" xr:uid="{00000000-0005-0000-0000-000054E10000}"/>
    <cellStyle name="s_Valuation _Sheet1 8 2" xfId="28520" xr:uid="{00000000-0005-0000-0000-000055E10000}"/>
    <cellStyle name="s_Valuation _Sheet1 8 2_15-FINANCEIRAS" xfId="28521" xr:uid="{00000000-0005-0000-0000-000056E10000}"/>
    <cellStyle name="s_Valuation _Sheet1 8_15-FINANCEIRAS" xfId="28522" xr:uid="{00000000-0005-0000-0000-000057E10000}"/>
    <cellStyle name="s_Valuation _Sheet1 8_15-FINANCEIRAS_1" xfId="28523" xr:uid="{00000000-0005-0000-0000-000058E10000}"/>
    <cellStyle name="s_Valuation _Sheet1 8_3-Balanço" xfId="28524" xr:uid="{00000000-0005-0000-0000-000059E10000}"/>
    <cellStyle name="s_Valuation _Sheet1 8_7-Estoque" xfId="28525" xr:uid="{00000000-0005-0000-0000-00005AE10000}"/>
    <cellStyle name="s_Valuation _Sheet1 8_Despesas operacionais " xfId="28526" xr:uid="{00000000-0005-0000-0000-00005BE10000}"/>
    <cellStyle name="s_Valuation _Sheet1 8_Relatório Gerencial" xfId="28527" xr:uid="{00000000-0005-0000-0000-00005CE10000}"/>
    <cellStyle name="s_Valuation _Sheet1 8_Relatório Gerencial 2" xfId="28528" xr:uid="{00000000-0005-0000-0000-00005DE10000}"/>
    <cellStyle name="s_Valuation _Sheet1 8_Relatório Gerencial 2_15-FINANCEIRAS" xfId="28529" xr:uid="{00000000-0005-0000-0000-00005EE10000}"/>
    <cellStyle name="s_Valuation _Sheet1 8_Relatório Gerencial_15-FINANCEIRAS" xfId="28530" xr:uid="{00000000-0005-0000-0000-00005FE10000}"/>
    <cellStyle name="s_Valuation _Sheet1 8_Relatório Gerencial_15-FINANCEIRAS_1" xfId="28531" xr:uid="{00000000-0005-0000-0000-000060E10000}"/>
    <cellStyle name="s_Valuation _Sheet1 8_Relatório Gerencial_3-Balanço" xfId="28532" xr:uid="{00000000-0005-0000-0000-000061E10000}"/>
    <cellStyle name="s_Valuation _Sheet1 8_Relatório Gerencial_7-Estoque" xfId="28533" xr:uid="{00000000-0005-0000-0000-000062E10000}"/>
    <cellStyle name="s_Valuation _Sheet1 8_Relatório Gerencial_Despesas operacionais " xfId="28534" xr:uid="{00000000-0005-0000-0000-000063E10000}"/>
    <cellStyle name="s_Valuation _Sheet1 9" xfId="28535" xr:uid="{00000000-0005-0000-0000-000064E10000}"/>
    <cellStyle name="s_Valuation _Sheet1 9 2" xfId="28536" xr:uid="{00000000-0005-0000-0000-000065E10000}"/>
    <cellStyle name="s_Valuation _Sheet1 9 2_15-FINANCEIRAS" xfId="28537" xr:uid="{00000000-0005-0000-0000-000066E10000}"/>
    <cellStyle name="s_Valuation _Sheet1 9_15-FINANCEIRAS" xfId="28538" xr:uid="{00000000-0005-0000-0000-000067E10000}"/>
    <cellStyle name="s_Valuation _Sheet1 9_15-FINANCEIRAS_1" xfId="28539" xr:uid="{00000000-0005-0000-0000-000068E10000}"/>
    <cellStyle name="s_Valuation _Sheet1 9_3-Balanço" xfId="28540" xr:uid="{00000000-0005-0000-0000-000069E10000}"/>
    <cellStyle name="s_Valuation _Sheet1 9_7-Estoque" xfId="28541" xr:uid="{00000000-0005-0000-0000-00006AE10000}"/>
    <cellStyle name="s_Valuation _Sheet1 9_Despesas operacionais " xfId="28542" xr:uid="{00000000-0005-0000-0000-00006BE10000}"/>
    <cellStyle name="s_Valuation _Sheet1 9_Relatório Gerencial" xfId="28543" xr:uid="{00000000-0005-0000-0000-00006CE10000}"/>
    <cellStyle name="s_Valuation _Sheet1 9_Relatório Gerencial 2" xfId="28544" xr:uid="{00000000-0005-0000-0000-00006DE10000}"/>
    <cellStyle name="s_Valuation _Sheet1 9_Relatório Gerencial 2_15-FINANCEIRAS" xfId="28545" xr:uid="{00000000-0005-0000-0000-00006EE10000}"/>
    <cellStyle name="s_Valuation _Sheet1 9_Relatório Gerencial_15-FINANCEIRAS" xfId="28546" xr:uid="{00000000-0005-0000-0000-00006FE10000}"/>
    <cellStyle name="s_Valuation _Sheet1 9_Relatório Gerencial_15-FINANCEIRAS_1" xfId="28547" xr:uid="{00000000-0005-0000-0000-000070E10000}"/>
    <cellStyle name="s_Valuation _Sheet1 9_Relatório Gerencial_3-Balanço" xfId="28548" xr:uid="{00000000-0005-0000-0000-000071E10000}"/>
    <cellStyle name="s_Valuation _Sheet1 9_Relatório Gerencial_7-Estoque" xfId="28549" xr:uid="{00000000-0005-0000-0000-000072E10000}"/>
    <cellStyle name="s_Valuation _Sheet1 9_Relatório Gerencial_Despesas operacionais " xfId="28550" xr:uid="{00000000-0005-0000-0000-000073E10000}"/>
    <cellStyle name="s_Valuation _Sheet1_15-FINANCEIRAS" xfId="28551" xr:uid="{00000000-0005-0000-0000-000074E10000}"/>
    <cellStyle name="s_Valuation _Sheet1_15-FINANCEIRAS_1" xfId="28552" xr:uid="{00000000-0005-0000-0000-000075E10000}"/>
    <cellStyle name="s_Valuation _Sheet1_3-Balanço" xfId="28553" xr:uid="{00000000-0005-0000-0000-000076E10000}"/>
    <cellStyle name="s_Valuation _Sheet1_7-Estoque" xfId="28554" xr:uid="{00000000-0005-0000-0000-000077E10000}"/>
    <cellStyle name="s_Valuation _Sheet1_Ajustes " xfId="28555" xr:uid="{00000000-0005-0000-0000-000078E10000}"/>
    <cellStyle name="s_Valuation _Sheet1_Ajustes  2" xfId="28556" xr:uid="{00000000-0005-0000-0000-000079E10000}"/>
    <cellStyle name="s_Valuation _Sheet1_Ajustes  2_15-FINANCEIRAS" xfId="28557" xr:uid="{00000000-0005-0000-0000-00007AE10000}"/>
    <cellStyle name="s_Valuation _Sheet1_Ajustes  3" xfId="32306" xr:uid="{00000000-0005-0000-0000-00007BE10000}"/>
    <cellStyle name="s_Valuation _Sheet1_Ajustes _15-FINANCEIRAS" xfId="28558" xr:uid="{00000000-0005-0000-0000-00007CE10000}"/>
    <cellStyle name="s_Valuation _Sheet1_Ajustes _15-FINANCEIRAS_1" xfId="28559" xr:uid="{00000000-0005-0000-0000-00007DE10000}"/>
    <cellStyle name="s_Valuation _Sheet1_Ajustes _3-Balanço" xfId="28560" xr:uid="{00000000-0005-0000-0000-00007EE10000}"/>
    <cellStyle name="s_Valuation _Sheet1_Ajustes _7-Estoque" xfId="28561" xr:uid="{00000000-0005-0000-0000-00007FE10000}"/>
    <cellStyle name="s_Valuation _Sheet1_Ajustes _CRE - Aging" xfId="28562" xr:uid="{00000000-0005-0000-0000-000080E10000}"/>
    <cellStyle name="s_Valuation _Sheet1_Ajustes _Despesas operacionais " xfId="28563" xr:uid="{00000000-0005-0000-0000-000081E10000}"/>
    <cellStyle name="s_Valuation _Sheet1_Ajustes _DFC Gerencial_Novo" xfId="28564" xr:uid="{00000000-0005-0000-0000-000082E10000}"/>
    <cellStyle name="s_Valuation _Sheet1_Ajustes _DFC Indireto_Novo" xfId="28565" xr:uid="{00000000-0005-0000-0000-000083E10000}"/>
    <cellStyle name="s_Valuation _Sheet1_Ajustes _Ind_Consol" xfId="28566" xr:uid="{00000000-0005-0000-0000-000084E10000}"/>
    <cellStyle name="s_Valuation _Sheet1_Ajustes _Outras oper's" xfId="32307" xr:uid="{00000000-0005-0000-0000-000085E10000}"/>
    <cellStyle name="s_Valuation _Sheet1_Ajustes _Receitas" xfId="28567" xr:uid="{00000000-0005-0000-0000-000086E10000}"/>
    <cellStyle name="s_Valuation _Sheet1_Ajustes _Relatório Gerencial" xfId="28568" xr:uid="{00000000-0005-0000-0000-000087E10000}"/>
    <cellStyle name="s_Valuation _Sheet1_Ajustes _Relatório Gerencial 2" xfId="28569" xr:uid="{00000000-0005-0000-0000-000088E10000}"/>
    <cellStyle name="s_Valuation _Sheet1_Ajustes _Relatório Gerencial 2_15-FINANCEIRAS" xfId="28570" xr:uid="{00000000-0005-0000-0000-000089E10000}"/>
    <cellStyle name="s_Valuation _Sheet1_Ajustes _Relatório Gerencial_15-FINANCEIRAS" xfId="28571" xr:uid="{00000000-0005-0000-0000-00008AE10000}"/>
    <cellStyle name="s_Valuation _Sheet1_Ajustes _Relatório Gerencial_15-FINANCEIRAS_1" xfId="28572" xr:uid="{00000000-0005-0000-0000-00008BE10000}"/>
    <cellStyle name="s_Valuation _Sheet1_Ajustes _Relatório Gerencial_3-Balanço" xfId="28573" xr:uid="{00000000-0005-0000-0000-00008CE10000}"/>
    <cellStyle name="s_Valuation _Sheet1_Ajustes _Relatório Gerencial_7-Estoque" xfId="28574" xr:uid="{00000000-0005-0000-0000-00008DE10000}"/>
    <cellStyle name="s_Valuation _Sheet1_Ajustes _Relatório Gerencial_Despesas operacionais " xfId="28575" xr:uid="{00000000-0005-0000-0000-00008EE10000}"/>
    <cellStyle name="s_Valuation _Sheet1_Ajustes BMF" xfId="28576" xr:uid="{00000000-0005-0000-0000-00008FE10000}"/>
    <cellStyle name="s_Valuation _Sheet1_Ajustes BMF 2" xfId="28577" xr:uid="{00000000-0005-0000-0000-000090E10000}"/>
    <cellStyle name="s_Valuation _Sheet1_Ajustes BMF 2_15-FINANCEIRAS" xfId="28578" xr:uid="{00000000-0005-0000-0000-000091E10000}"/>
    <cellStyle name="s_Valuation _Sheet1_Ajustes BMF_15-FINANCEIRAS" xfId="28579" xr:uid="{00000000-0005-0000-0000-000092E10000}"/>
    <cellStyle name="s_Valuation _Sheet1_Ajustes BMF_15-FINANCEIRAS_1" xfId="28580" xr:uid="{00000000-0005-0000-0000-000093E10000}"/>
    <cellStyle name="s_Valuation _Sheet1_Ajustes BMF_3-Balanço" xfId="28581" xr:uid="{00000000-0005-0000-0000-000094E10000}"/>
    <cellStyle name="s_Valuation _Sheet1_Ajustes BMF_7-Estoque" xfId="28582" xr:uid="{00000000-0005-0000-0000-000095E10000}"/>
    <cellStyle name="s_Valuation _Sheet1_Ajustes BMF_Despesas operacionais " xfId="28583" xr:uid="{00000000-0005-0000-0000-000096E10000}"/>
    <cellStyle name="s_Valuation _Sheet1_Despesas operacionais " xfId="28584" xr:uid="{00000000-0005-0000-0000-000097E10000}"/>
    <cellStyle name="s_Valuation _Sheet1_MtM NDF - Swap Maio 10" xfId="28585" xr:uid="{00000000-0005-0000-0000-000098E10000}"/>
    <cellStyle name="s_Valuation _Sheet1_MtM NDF - Swap Maio 10 2" xfId="28586" xr:uid="{00000000-0005-0000-0000-000099E10000}"/>
    <cellStyle name="s_Valuation _Sheet1_MtM NDF - Swap Maio 10 2_15-FINANCEIRAS" xfId="28587" xr:uid="{00000000-0005-0000-0000-00009AE10000}"/>
    <cellStyle name="s_Valuation _Sheet1_MtM NDF - Swap Maio 10_15-FINANCEIRAS" xfId="28588" xr:uid="{00000000-0005-0000-0000-00009BE10000}"/>
    <cellStyle name="s_Valuation _Sheet1_MtM NDF - Swap Maio 10_15-FINANCEIRAS_1" xfId="28589" xr:uid="{00000000-0005-0000-0000-00009CE10000}"/>
    <cellStyle name="s_Valuation _Sheet1_MtM NDF - Swap Maio 10_3-Balanço" xfId="28590" xr:uid="{00000000-0005-0000-0000-00009DE10000}"/>
    <cellStyle name="s_Valuation _Sheet1_MtM NDF - Swap Maio 10_7-Estoque" xfId="28591" xr:uid="{00000000-0005-0000-0000-00009EE10000}"/>
    <cellStyle name="s_Valuation _Sheet1_MtM NDF - Swap Maio 10_Despesas operacionais " xfId="28592" xr:uid="{00000000-0005-0000-0000-00009FE10000}"/>
    <cellStyle name="s_Valuation _Sheet1_MtM NDF - Swap Morgan Setembro - CCL 09" xfId="28593" xr:uid="{00000000-0005-0000-0000-0000A0E10000}"/>
    <cellStyle name="s_Valuation _Sheet1_MtM NDF - Swap Morgan Setembro - CCL 09 2" xfId="28594" xr:uid="{00000000-0005-0000-0000-0000A1E10000}"/>
    <cellStyle name="s_Valuation _Sheet1_MtM NDF - Swap Morgan Setembro - CCL 09 2_15-FINANCEIRAS" xfId="28595" xr:uid="{00000000-0005-0000-0000-0000A2E10000}"/>
    <cellStyle name="s_Valuation _Sheet1_MtM NDF - Swap Morgan Setembro - CCL 09_15-FINANCEIRAS" xfId="28596" xr:uid="{00000000-0005-0000-0000-0000A3E10000}"/>
    <cellStyle name="s_Valuation _Sheet1_MtM NDF - Swap Morgan Setembro - CCL 09_15-FINANCEIRAS_1" xfId="28597" xr:uid="{00000000-0005-0000-0000-0000A4E10000}"/>
    <cellStyle name="s_Valuation _Sheet1_MtM NDF - Swap Morgan Setembro - CCL 09_3-Balanço" xfId="28598" xr:uid="{00000000-0005-0000-0000-0000A5E10000}"/>
    <cellStyle name="s_Valuation _Sheet1_MtM NDF - Swap Morgan Setembro - CCL 09_7-Estoque" xfId="28599" xr:uid="{00000000-0005-0000-0000-0000A6E10000}"/>
    <cellStyle name="s_Valuation _Sheet1_MtM NDF - Swap Morgan Setembro - CCL 09_Despesas operacionais " xfId="28600" xr:uid="{00000000-0005-0000-0000-0000A7E10000}"/>
    <cellStyle name="s_Valuation _Sheet1_MtM NDF - Swap Morgan Setembro - CCL 09_Relatório Gerencial" xfId="28601" xr:uid="{00000000-0005-0000-0000-0000A8E10000}"/>
    <cellStyle name="s_Valuation _Sheet1_MtM NDF - Swap Morgan Setembro - CCL 09_Relatório Gerencial 2" xfId="28602" xr:uid="{00000000-0005-0000-0000-0000A9E10000}"/>
    <cellStyle name="s_Valuation _Sheet1_MtM NDF - Swap Morgan Setembro - CCL 09_Relatório Gerencial 2_15-FINANCEIRAS" xfId="28603" xr:uid="{00000000-0005-0000-0000-0000AAE10000}"/>
    <cellStyle name="s_Valuation _Sheet1_MtM NDF - Swap Morgan Setembro - CCL 09_Relatório Gerencial_15-FINANCEIRAS" xfId="28604" xr:uid="{00000000-0005-0000-0000-0000ABE10000}"/>
    <cellStyle name="s_Valuation _Sheet1_MtM NDF - Swap Morgan Setembro - CCL 09_Relatório Gerencial_15-FINANCEIRAS_1" xfId="28605" xr:uid="{00000000-0005-0000-0000-0000ACE10000}"/>
    <cellStyle name="s_Valuation _Sheet1_MtM NDF - Swap Morgan Setembro - CCL 09_Relatório Gerencial_3-Balanço" xfId="28606" xr:uid="{00000000-0005-0000-0000-0000ADE10000}"/>
    <cellStyle name="s_Valuation _Sheet1_MtM NDF - Swap Morgan Setembro - CCL 09_Relatório Gerencial_7-Estoque" xfId="28607" xr:uid="{00000000-0005-0000-0000-0000AEE10000}"/>
    <cellStyle name="s_Valuation _Sheet1_MtM NDF - Swap Morgan Setembro - CCL 09_Relatório Gerencial_Despesas operacionais " xfId="28608" xr:uid="{00000000-0005-0000-0000-0000AFE10000}"/>
    <cellStyle name="s_Valuation _Sheet1_MtM NDF e Swap Morgan Ago 09" xfId="28609" xr:uid="{00000000-0005-0000-0000-0000B0E10000}"/>
    <cellStyle name="s_Valuation _Sheet1_MtM NDF e Swap Morgan Ago 09 2" xfId="28610" xr:uid="{00000000-0005-0000-0000-0000B1E10000}"/>
    <cellStyle name="s_Valuation _Sheet1_MtM NDF e Swap Morgan Ago 09 2_15-FINANCEIRAS" xfId="28611" xr:uid="{00000000-0005-0000-0000-0000B2E10000}"/>
    <cellStyle name="s_Valuation _Sheet1_MtM NDF e Swap Morgan Ago 09_15-FINANCEIRAS" xfId="28612" xr:uid="{00000000-0005-0000-0000-0000B3E10000}"/>
    <cellStyle name="s_Valuation _Sheet1_MtM NDF e Swap Morgan Ago 09_15-FINANCEIRAS_1" xfId="28613" xr:uid="{00000000-0005-0000-0000-0000B4E10000}"/>
    <cellStyle name="s_Valuation _Sheet1_MtM NDF e Swap Morgan Ago 09_3-Balanço" xfId="28614" xr:uid="{00000000-0005-0000-0000-0000B5E10000}"/>
    <cellStyle name="s_Valuation _Sheet1_MtM NDF e Swap Morgan Ago 09_7-Estoque" xfId="28615" xr:uid="{00000000-0005-0000-0000-0000B6E10000}"/>
    <cellStyle name="s_Valuation _Sheet1_MtM NDF e Swap Morgan Ago 09_Despesas operacionais " xfId="28616" xr:uid="{00000000-0005-0000-0000-0000B7E10000}"/>
    <cellStyle name="s_Valuation _Sheet1_MtM NDF e Swap Morgan Ago 09_Relatório Gerencial" xfId="28617" xr:uid="{00000000-0005-0000-0000-0000B8E10000}"/>
    <cellStyle name="s_Valuation _Sheet1_MtM NDF e Swap Morgan Ago 09_Relatório Gerencial 2" xfId="28618" xr:uid="{00000000-0005-0000-0000-0000B9E10000}"/>
    <cellStyle name="s_Valuation _Sheet1_MtM NDF e Swap Morgan Ago 09_Relatório Gerencial 2_15-FINANCEIRAS" xfId="28619" xr:uid="{00000000-0005-0000-0000-0000BAE10000}"/>
    <cellStyle name="s_Valuation _Sheet1_MtM NDF e Swap Morgan Ago 09_Relatório Gerencial_15-FINANCEIRAS" xfId="28620" xr:uid="{00000000-0005-0000-0000-0000BBE10000}"/>
    <cellStyle name="s_Valuation _Sheet1_MtM NDF e Swap Morgan Ago 09_Relatório Gerencial_15-FINANCEIRAS_1" xfId="28621" xr:uid="{00000000-0005-0000-0000-0000BCE10000}"/>
    <cellStyle name="s_Valuation _Sheet1_MtM NDF e Swap Morgan Ago 09_Relatório Gerencial_3-Balanço" xfId="28622" xr:uid="{00000000-0005-0000-0000-0000BDE10000}"/>
    <cellStyle name="s_Valuation _Sheet1_MtM NDF e Swap Morgan Ago 09_Relatório Gerencial_7-Estoque" xfId="28623" xr:uid="{00000000-0005-0000-0000-0000BEE10000}"/>
    <cellStyle name="s_Valuation _Sheet1_MtM NDF e Swap Morgan Ago 09_Relatório Gerencial_Despesas operacionais " xfId="28624" xr:uid="{00000000-0005-0000-0000-0000BFE10000}"/>
    <cellStyle name="s_Valuation _Sheet1_MTM Swap Morgan Stanley" xfId="28625" xr:uid="{00000000-0005-0000-0000-0000C0E10000}"/>
    <cellStyle name="s_Valuation _Sheet1_MtM Swap Morgan Stanley 130109" xfId="28626" xr:uid="{00000000-0005-0000-0000-0000C1E10000}"/>
    <cellStyle name="s_Valuation _Sheet1_MtM Swap Morgan Stanley 130109 2" xfId="28627" xr:uid="{00000000-0005-0000-0000-0000C2E10000}"/>
    <cellStyle name="s_Valuation _Sheet1_MtM Swap Morgan Stanley 130109 2_15-FINANCEIRAS" xfId="28628" xr:uid="{00000000-0005-0000-0000-0000C3E10000}"/>
    <cellStyle name="s_Valuation _Sheet1_MtM Swap Morgan Stanley 130109_15-FINANCEIRAS" xfId="28629" xr:uid="{00000000-0005-0000-0000-0000C4E10000}"/>
    <cellStyle name="s_Valuation _Sheet1_MtM Swap Morgan Stanley 130109_15-FINANCEIRAS_1" xfId="28630" xr:uid="{00000000-0005-0000-0000-0000C5E10000}"/>
    <cellStyle name="s_Valuation _Sheet1_MtM Swap Morgan Stanley 130109_3-Balanço" xfId="28631" xr:uid="{00000000-0005-0000-0000-0000C6E10000}"/>
    <cellStyle name="s_Valuation _Sheet1_MtM Swap Morgan Stanley 130109_7-Estoque" xfId="28632" xr:uid="{00000000-0005-0000-0000-0000C7E10000}"/>
    <cellStyle name="s_Valuation _Sheet1_MtM Swap Morgan Stanley 130109_Despesas operacionais " xfId="28633" xr:uid="{00000000-0005-0000-0000-0000C8E10000}"/>
    <cellStyle name="s_Valuation _Sheet1_MtM Swap Morgan Stanley 130109_Relatório Gerencial" xfId="28634" xr:uid="{00000000-0005-0000-0000-0000C9E10000}"/>
    <cellStyle name="s_Valuation _Sheet1_MtM Swap Morgan Stanley 130109_Relatório Gerencial 2" xfId="28635" xr:uid="{00000000-0005-0000-0000-0000CAE10000}"/>
    <cellStyle name="s_Valuation _Sheet1_MtM Swap Morgan Stanley 130109_Relatório Gerencial 2_15-FINANCEIRAS" xfId="28636" xr:uid="{00000000-0005-0000-0000-0000CBE10000}"/>
    <cellStyle name="s_Valuation _Sheet1_MtM Swap Morgan Stanley 130109_Relatório Gerencial_15-FINANCEIRAS" xfId="28637" xr:uid="{00000000-0005-0000-0000-0000CCE10000}"/>
    <cellStyle name="s_Valuation _Sheet1_MtM Swap Morgan Stanley 130109_Relatório Gerencial_15-FINANCEIRAS_1" xfId="28638" xr:uid="{00000000-0005-0000-0000-0000CDE10000}"/>
    <cellStyle name="s_Valuation _Sheet1_MtM Swap Morgan Stanley 130109_Relatório Gerencial_3-Balanço" xfId="28639" xr:uid="{00000000-0005-0000-0000-0000CEE10000}"/>
    <cellStyle name="s_Valuation _Sheet1_MtM Swap Morgan Stanley 130109_Relatório Gerencial_7-Estoque" xfId="28640" xr:uid="{00000000-0005-0000-0000-0000CFE10000}"/>
    <cellStyle name="s_Valuation _Sheet1_MtM Swap Morgan Stanley 130109_Relatório Gerencial_Despesas operacionais " xfId="28641" xr:uid="{00000000-0005-0000-0000-0000D0E10000}"/>
    <cellStyle name="s_Valuation _Sheet1_MTM Swap Morgan Stanley 2" xfId="28642" xr:uid="{00000000-0005-0000-0000-0000D1E10000}"/>
    <cellStyle name="s_Valuation _Sheet1_MTM Swap Morgan Stanley 2_15-FINANCEIRAS" xfId="28643" xr:uid="{00000000-0005-0000-0000-0000D2E10000}"/>
    <cellStyle name="s_Valuation _Sheet1_MTM Swap Morgan Stanley 3" xfId="28644" xr:uid="{00000000-0005-0000-0000-0000D3E10000}"/>
    <cellStyle name="s_Valuation _Sheet1_MTM Swap Morgan Stanley 3_15-FINANCEIRAS" xfId="28645" xr:uid="{00000000-0005-0000-0000-0000D4E10000}"/>
    <cellStyle name="s_Valuation _Sheet1_MTM Swap Morgan Stanley 4" xfId="28646" xr:uid="{00000000-0005-0000-0000-0000D5E10000}"/>
    <cellStyle name="s_Valuation _Sheet1_MTM Swap Morgan Stanley 4_15-FINANCEIRAS" xfId="28647" xr:uid="{00000000-0005-0000-0000-0000D6E10000}"/>
    <cellStyle name="s_Valuation _Sheet1_MTM Swap Morgan Stanley_15-FINANCEIRAS" xfId="28648" xr:uid="{00000000-0005-0000-0000-0000D7E10000}"/>
    <cellStyle name="s_Valuation _Sheet1_MTM Swap Morgan Stanley_15-FINANCEIRAS_1" xfId="28649" xr:uid="{00000000-0005-0000-0000-0000D8E10000}"/>
    <cellStyle name="s_Valuation _Sheet1_MTM Swap Morgan Stanley_3-Balanço" xfId="28650" xr:uid="{00000000-0005-0000-0000-0000D9E10000}"/>
    <cellStyle name="s_Valuation _Sheet1_MTM Swap Morgan Stanley_7-Estoque" xfId="28651" xr:uid="{00000000-0005-0000-0000-0000DAE10000}"/>
    <cellStyle name="s_Valuation _Sheet1_MTM Swap Morgan Stanley_Despesas operacionais " xfId="28652" xr:uid="{00000000-0005-0000-0000-0000DBE10000}"/>
    <cellStyle name="s_Valuation _Sheet1_MTM Swap Morgan Stanley_Relatório Gerencial" xfId="28653" xr:uid="{00000000-0005-0000-0000-0000DCE10000}"/>
    <cellStyle name="s_Valuation _Sheet1_MTM Swap Morgan Stanley_Relatório Gerencial 2" xfId="28654" xr:uid="{00000000-0005-0000-0000-0000DDE10000}"/>
    <cellStyle name="s_Valuation _Sheet1_MTM Swap Morgan Stanley_Relatório Gerencial 2_15-FINANCEIRAS" xfId="28655" xr:uid="{00000000-0005-0000-0000-0000DEE10000}"/>
    <cellStyle name="s_Valuation _Sheet1_MTM Swap Morgan Stanley_Relatório Gerencial_15-FINANCEIRAS" xfId="28656" xr:uid="{00000000-0005-0000-0000-0000DFE10000}"/>
    <cellStyle name="s_Valuation _Sheet1_MTM Swap Morgan Stanley_Relatório Gerencial_15-FINANCEIRAS_1" xfId="28657" xr:uid="{00000000-0005-0000-0000-0000E0E10000}"/>
    <cellStyle name="s_Valuation _Sheet1_MTM Swap Morgan Stanley_Relatório Gerencial_3-Balanço" xfId="28658" xr:uid="{00000000-0005-0000-0000-0000E1E10000}"/>
    <cellStyle name="s_Valuation _Sheet1_MTM Swap Morgan Stanley_Relatório Gerencial_7-Estoque" xfId="28659" xr:uid="{00000000-0005-0000-0000-0000E2E10000}"/>
    <cellStyle name="s_Valuation _Sheet1_MTM Swap Morgan Stanley_Relatório Gerencial_Despesas operacionais " xfId="28660" xr:uid="{00000000-0005-0000-0000-0000E3E10000}"/>
    <cellStyle name="s_Valuation _Sheet1_MtM Swap NOV08 CF" xfId="28661" xr:uid="{00000000-0005-0000-0000-0000E4E10000}"/>
    <cellStyle name="s_Valuation _Sheet1_MtM Swap NOV08 CF 2" xfId="28662" xr:uid="{00000000-0005-0000-0000-0000E5E10000}"/>
    <cellStyle name="s_Valuation _Sheet1_MtM Swap NOV08 CF 2_15-FINANCEIRAS" xfId="28663" xr:uid="{00000000-0005-0000-0000-0000E6E10000}"/>
    <cellStyle name="s_Valuation _Sheet1_MtM Swap NOV08 CF_15-FINANCEIRAS" xfId="28664" xr:uid="{00000000-0005-0000-0000-0000E7E10000}"/>
    <cellStyle name="s_Valuation _Sheet1_MtM Swap NOV08 CF_15-FINANCEIRAS_1" xfId="28665" xr:uid="{00000000-0005-0000-0000-0000E8E10000}"/>
    <cellStyle name="s_Valuation _Sheet1_MtM Swap NOV08 CF_3-Balanço" xfId="28666" xr:uid="{00000000-0005-0000-0000-0000E9E10000}"/>
    <cellStyle name="s_Valuation _Sheet1_MtM Swap NOV08 CF_7-Estoque" xfId="28667" xr:uid="{00000000-0005-0000-0000-0000EAE10000}"/>
    <cellStyle name="s_Valuation _Sheet1_MtM Swap NOV08 CF_Despesas operacionais " xfId="28668" xr:uid="{00000000-0005-0000-0000-0000EBE10000}"/>
    <cellStyle name="s_Valuation _Sheet1_MtM Swap NOV08 CF_Relatório Gerencial" xfId="28669" xr:uid="{00000000-0005-0000-0000-0000ECE10000}"/>
    <cellStyle name="s_Valuation _Sheet1_MtM Swap NOV08 CF_Relatório Gerencial 2" xfId="28670" xr:uid="{00000000-0005-0000-0000-0000EDE10000}"/>
    <cellStyle name="s_Valuation _Sheet1_MtM Swap NOV08 CF_Relatório Gerencial 2_15-FINANCEIRAS" xfId="28671" xr:uid="{00000000-0005-0000-0000-0000EEE10000}"/>
    <cellStyle name="s_Valuation _Sheet1_MtM Swap NOV08 CF_Relatório Gerencial_15-FINANCEIRAS" xfId="28672" xr:uid="{00000000-0005-0000-0000-0000EFE10000}"/>
    <cellStyle name="s_Valuation _Sheet1_MtM Swap NOV08 CF_Relatório Gerencial_15-FINANCEIRAS_1" xfId="28673" xr:uid="{00000000-0005-0000-0000-0000F0E10000}"/>
    <cellStyle name="s_Valuation _Sheet1_MtM Swap NOV08 CF_Relatório Gerencial_3-Balanço" xfId="28674" xr:uid="{00000000-0005-0000-0000-0000F1E10000}"/>
    <cellStyle name="s_Valuation _Sheet1_MtM Swap NOV08 CF_Relatório Gerencial_7-Estoque" xfId="28675" xr:uid="{00000000-0005-0000-0000-0000F2E10000}"/>
    <cellStyle name="s_Valuation _Sheet1_MtM Swap NOV08 CF_Relatório Gerencial_Despesas operacionais " xfId="28676" xr:uid="{00000000-0005-0000-0000-0000F3E10000}"/>
    <cellStyle name="s_Valuation _Sheet1_NDF Forward" xfId="28677" xr:uid="{00000000-0005-0000-0000-0000F4E10000}"/>
    <cellStyle name="s_Valuation _Sheet1_NDF Forward 2" xfId="28678" xr:uid="{00000000-0005-0000-0000-0000F5E10000}"/>
    <cellStyle name="s_Valuation _Sheet1_NDF Forward 2_15-FINANCEIRAS" xfId="28679" xr:uid="{00000000-0005-0000-0000-0000F6E10000}"/>
    <cellStyle name="s_Valuation _Sheet1_NDF Forward_15-FINANCEIRAS" xfId="28680" xr:uid="{00000000-0005-0000-0000-0000F7E10000}"/>
    <cellStyle name="s_Valuation _Sheet1_NDF Forward_15-FINANCEIRAS_1" xfId="28681" xr:uid="{00000000-0005-0000-0000-0000F8E10000}"/>
    <cellStyle name="s_Valuation _Sheet1_NDF Forward_3-Balanço" xfId="28682" xr:uid="{00000000-0005-0000-0000-0000F9E10000}"/>
    <cellStyle name="s_Valuation _Sheet1_NDF Forward_7-Estoque" xfId="28683" xr:uid="{00000000-0005-0000-0000-0000FAE10000}"/>
    <cellStyle name="s_Valuation _Sheet1_NDF Forward_Despesas operacionais " xfId="28684" xr:uid="{00000000-0005-0000-0000-0000FBE10000}"/>
    <cellStyle name="s_Valuation _Sheet1_NDF Forward_Relatório Gerencial" xfId="28685" xr:uid="{00000000-0005-0000-0000-0000FCE10000}"/>
    <cellStyle name="s_Valuation _Sheet1_NDF Forward_Relatório Gerencial 2" xfId="28686" xr:uid="{00000000-0005-0000-0000-0000FDE10000}"/>
    <cellStyle name="s_Valuation _Sheet1_NDF Forward_Relatório Gerencial 2_15-FINANCEIRAS" xfId="28687" xr:uid="{00000000-0005-0000-0000-0000FEE10000}"/>
    <cellStyle name="s_Valuation _Sheet1_NDF Forward_Relatório Gerencial_15-FINANCEIRAS" xfId="28688" xr:uid="{00000000-0005-0000-0000-0000FFE10000}"/>
    <cellStyle name="s_Valuation _Sheet1_NDF Forward_Relatório Gerencial_15-FINANCEIRAS_1" xfId="28689" xr:uid="{00000000-0005-0000-0000-000000E20000}"/>
    <cellStyle name="s_Valuation _Sheet1_NDF Forward_Relatório Gerencial_3-Balanço" xfId="28690" xr:uid="{00000000-0005-0000-0000-000001E20000}"/>
    <cellStyle name="s_Valuation _Sheet1_NDF Forward_Relatório Gerencial_7-Estoque" xfId="28691" xr:uid="{00000000-0005-0000-0000-000002E20000}"/>
    <cellStyle name="s_Valuation _Sheet1_NDF Forward_Relatório Gerencial_Despesas operacionais " xfId="28692" xr:uid="{00000000-0005-0000-0000-000003E20000}"/>
    <cellStyle name="s_Valuation _Sheet1_Relatório Gerencial" xfId="28693" xr:uid="{00000000-0005-0000-0000-000004E20000}"/>
    <cellStyle name="s_Valuation _Sheet1_Relatório Gerencial 2" xfId="28694" xr:uid="{00000000-0005-0000-0000-000005E20000}"/>
    <cellStyle name="s_Valuation _Sheet1_Relatório Gerencial 2_15-FINANCEIRAS" xfId="28695" xr:uid="{00000000-0005-0000-0000-000006E20000}"/>
    <cellStyle name="s_Valuation _Sheet1_Relatório Gerencial_15-FINANCEIRAS" xfId="28696" xr:uid="{00000000-0005-0000-0000-000007E20000}"/>
    <cellStyle name="s_Valuation _Sheet1_Relatório Gerencial_15-FINANCEIRAS_1" xfId="28697" xr:uid="{00000000-0005-0000-0000-000008E20000}"/>
    <cellStyle name="s_Valuation _Sheet1_Relatório Gerencial_3-Balanço" xfId="28698" xr:uid="{00000000-0005-0000-0000-000009E20000}"/>
    <cellStyle name="s_Valuation _Sheet1_Relatório Gerencial_7-Estoque" xfId="28699" xr:uid="{00000000-0005-0000-0000-00000AE20000}"/>
    <cellStyle name="s_Valuation _Sheet1_Relatório Gerencial_Despesas operacionais " xfId="28700" xr:uid="{00000000-0005-0000-0000-00000BE20000}"/>
    <cellStyle name="s_Valuation _Sheet1_Swap - CCL" xfId="28701" xr:uid="{00000000-0005-0000-0000-00000CE20000}"/>
    <cellStyle name="s_Valuation _Sheet1_Swap - CCL 2" xfId="28702" xr:uid="{00000000-0005-0000-0000-00000DE20000}"/>
    <cellStyle name="s_Valuation _Sheet1_Swap - CCL 2_15-FINANCEIRAS" xfId="28703" xr:uid="{00000000-0005-0000-0000-00000EE20000}"/>
    <cellStyle name="s_Valuation _Sheet1_Swap - CCL_15-FINANCEIRAS" xfId="28704" xr:uid="{00000000-0005-0000-0000-00000FE20000}"/>
    <cellStyle name="s_Valuation _Sheet1_Swap - CCL_15-FINANCEIRAS_1" xfId="28705" xr:uid="{00000000-0005-0000-0000-000010E20000}"/>
    <cellStyle name="s_Valuation _Sheet1_Swap - CCL_3-Balanço" xfId="28706" xr:uid="{00000000-0005-0000-0000-000011E20000}"/>
    <cellStyle name="s_Valuation _Sheet1_Swap - CCL_7-Estoque" xfId="28707" xr:uid="{00000000-0005-0000-0000-000012E20000}"/>
    <cellStyle name="s_Valuation _Sheet1_Swap - CCL_Despesas operacionais " xfId="28708" xr:uid="{00000000-0005-0000-0000-000013E20000}"/>
    <cellStyle name="s_Valuation _Sheet1_Swap Standard" xfId="28709" xr:uid="{00000000-0005-0000-0000-000014E20000}"/>
    <cellStyle name="s_Valuation _Sheet1_Swap Standard 2" xfId="28710" xr:uid="{00000000-0005-0000-0000-000015E20000}"/>
    <cellStyle name="s_Valuation _Sheet1_Swap Standard 2_15-FINANCEIRAS" xfId="28711" xr:uid="{00000000-0005-0000-0000-000016E20000}"/>
    <cellStyle name="s_Valuation _Sheet1_Swap Standard_15-FINANCEIRAS" xfId="28712" xr:uid="{00000000-0005-0000-0000-000017E20000}"/>
    <cellStyle name="s_Valuation _Sheet1_Swap Standard_15-FINANCEIRAS_1" xfId="28713" xr:uid="{00000000-0005-0000-0000-000018E20000}"/>
    <cellStyle name="s_Valuation _Sheet1_Swap Standard_3-Balanço" xfId="28714" xr:uid="{00000000-0005-0000-0000-000019E20000}"/>
    <cellStyle name="s_Valuation _Sheet1_Swap Standard_7-Estoque" xfId="28715" xr:uid="{00000000-0005-0000-0000-00001AE20000}"/>
    <cellStyle name="s_Valuation _Sheet1_Swap Standard_Despesas operacionais " xfId="28716" xr:uid="{00000000-0005-0000-0000-00001BE20000}"/>
    <cellStyle name="s_Valuation _Sheet3" xfId="28717" xr:uid="{00000000-0005-0000-0000-00001CE20000}"/>
    <cellStyle name="s_Valuation _Sheet3 10" xfId="28718" xr:uid="{00000000-0005-0000-0000-00001DE20000}"/>
    <cellStyle name="s_Valuation _Sheet3 10 2" xfId="28719" xr:uid="{00000000-0005-0000-0000-00001EE20000}"/>
    <cellStyle name="s_Valuation _Sheet3 10 2_15-FINANCEIRAS" xfId="28720" xr:uid="{00000000-0005-0000-0000-00001FE20000}"/>
    <cellStyle name="s_Valuation _Sheet3 10_15-FINANCEIRAS" xfId="28721" xr:uid="{00000000-0005-0000-0000-000020E20000}"/>
    <cellStyle name="s_Valuation _Sheet3 10_15-FINANCEIRAS_1" xfId="28722" xr:uid="{00000000-0005-0000-0000-000021E20000}"/>
    <cellStyle name="s_Valuation _Sheet3 10_3-Balanço" xfId="28723" xr:uid="{00000000-0005-0000-0000-000022E20000}"/>
    <cellStyle name="s_Valuation _Sheet3 10_7-Estoque" xfId="28724" xr:uid="{00000000-0005-0000-0000-000023E20000}"/>
    <cellStyle name="s_Valuation _Sheet3 10_Despesas operacionais " xfId="28725" xr:uid="{00000000-0005-0000-0000-000024E20000}"/>
    <cellStyle name="s_Valuation _Sheet3 10_Relatório Gerencial" xfId="28726" xr:uid="{00000000-0005-0000-0000-000025E20000}"/>
    <cellStyle name="s_Valuation _Sheet3 10_Relatório Gerencial 2" xfId="28727" xr:uid="{00000000-0005-0000-0000-000026E20000}"/>
    <cellStyle name="s_Valuation _Sheet3 10_Relatório Gerencial 2_15-FINANCEIRAS" xfId="28728" xr:uid="{00000000-0005-0000-0000-000027E20000}"/>
    <cellStyle name="s_Valuation _Sheet3 10_Relatório Gerencial_15-FINANCEIRAS" xfId="28729" xr:uid="{00000000-0005-0000-0000-000028E20000}"/>
    <cellStyle name="s_Valuation _Sheet3 10_Relatório Gerencial_15-FINANCEIRAS_1" xfId="28730" xr:uid="{00000000-0005-0000-0000-000029E20000}"/>
    <cellStyle name="s_Valuation _Sheet3 10_Relatório Gerencial_3-Balanço" xfId="28731" xr:uid="{00000000-0005-0000-0000-00002AE20000}"/>
    <cellStyle name="s_Valuation _Sheet3 10_Relatório Gerencial_7-Estoque" xfId="28732" xr:uid="{00000000-0005-0000-0000-00002BE20000}"/>
    <cellStyle name="s_Valuation _Sheet3 10_Relatório Gerencial_Despesas operacionais " xfId="28733" xr:uid="{00000000-0005-0000-0000-00002CE20000}"/>
    <cellStyle name="s_Valuation _Sheet3 11" xfId="28734" xr:uid="{00000000-0005-0000-0000-00002DE20000}"/>
    <cellStyle name="s_Valuation _Sheet3 11 2" xfId="28735" xr:uid="{00000000-0005-0000-0000-00002EE20000}"/>
    <cellStyle name="s_Valuation _Sheet3 11 2_15-FINANCEIRAS" xfId="28736" xr:uid="{00000000-0005-0000-0000-00002FE20000}"/>
    <cellStyle name="s_Valuation _Sheet3 11_15-FINANCEIRAS" xfId="28737" xr:uid="{00000000-0005-0000-0000-000030E20000}"/>
    <cellStyle name="s_Valuation _Sheet3 11_15-FINANCEIRAS_1" xfId="28738" xr:uid="{00000000-0005-0000-0000-000031E20000}"/>
    <cellStyle name="s_Valuation _Sheet3 11_3-Balanço" xfId="28739" xr:uid="{00000000-0005-0000-0000-000032E20000}"/>
    <cellStyle name="s_Valuation _Sheet3 11_7-Estoque" xfId="28740" xr:uid="{00000000-0005-0000-0000-000033E20000}"/>
    <cellStyle name="s_Valuation _Sheet3 11_Despesas operacionais " xfId="28741" xr:uid="{00000000-0005-0000-0000-000034E20000}"/>
    <cellStyle name="s_Valuation _Sheet3 11_Relatório Gerencial" xfId="28742" xr:uid="{00000000-0005-0000-0000-000035E20000}"/>
    <cellStyle name="s_Valuation _Sheet3 11_Relatório Gerencial 2" xfId="28743" xr:uid="{00000000-0005-0000-0000-000036E20000}"/>
    <cellStyle name="s_Valuation _Sheet3 11_Relatório Gerencial 2_15-FINANCEIRAS" xfId="28744" xr:uid="{00000000-0005-0000-0000-000037E20000}"/>
    <cellStyle name="s_Valuation _Sheet3 11_Relatório Gerencial_15-FINANCEIRAS" xfId="28745" xr:uid="{00000000-0005-0000-0000-000038E20000}"/>
    <cellStyle name="s_Valuation _Sheet3 11_Relatório Gerencial_15-FINANCEIRAS_1" xfId="28746" xr:uid="{00000000-0005-0000-0000-000039E20000}"/>
    <cellStyle name="s_Valuation _Sheet3 11_Relatório Gerencial_3-Balanço" xfId="28747" xr:uid="{00000000-0005-0000-0000-00003AE20000}"/>
    <cellStyle name="s_Valuation _Sheet3 11_Relatório Gerencial_7-Estoque" xfId="28748" xr:uid="{00000000-0005-0000-0000-00003BE20000}"/>
    <cellStyle name="s_Valuation _Sheet3 11_Relatório Gerencial_Despesas operacionais " xfId="28749" xr:uid="{00000000-0005-0000-0000-00003CE20000}"/>
    <cellStyle name="s_Valuation _Sheet3 12" xfId="28750" xr:uid="{00000000-0005-0000-0000-00003DE20000}"/>
    <cellStyle name="s_Valuation _Sheet3 12_15-FINANCEIRAS" xfId="28751" xr:uid="{00000000-0005-0000-0000-00003EE20000}"/>
    <cellStyle name="s_Valuation _Sheet3 2" xfId="28752" xr:uid="{00000000-0005-0000-0000-00003FE20000}"/>
    <cellStyle name="s_Valuation _Sheet3 2 2" xfId="28753" xr:uid="{00000000-0005-0000-0000-000040E20000}"/>
    <cellStyle name="s_Valuation _Sheet3 2 2_15-FINANCEIRAS" xfId="28754" xr:uid="{00000000-0005-0000-0000-000041E20000}"/>
    <cellStyle name="s_Valuation _Sheet3 2_15-FINANCEIRAS" xfId="28755" xr:uid="{00000000-0005-0000-0000-000042E20000}"/>
    <cellStyle name="s_Valuation _Sheet3 2_15-FINANCEIRAS_1" xfId="28756" xr:uid="{00000000-0005-0000-0000-000043E20000}"/>
    <cellStyle name="s_Valuation _Sheet3 2_3-Balanço" xfId="28757" xr:uid="{00000000-0005-0000-0000-000044E20000}"/>
    <cellStyle name="s_Valuation _Sheet3 2_7-Estoque" xfId="28758" xr:uid="{00000000-0005-0000-0000-000045E20000}"/>
    <cellStyle name="s_Valuation _Sheet3 2_Despesas operacionais " xfId="28759" xr:uid="{00000000-0005-0000-0000-000046E20000}"/>
    <cellStyle name="s_Valuation _Sheet3 2_Relatório Gerencial" xfId="28760" xr:uid="{00000000-0005-0000-0000-000047E20000}"/>
    <cellStyle name="s_Valuation _Sheet3 2_Relatório Gerencial 2" xfId="28761" xr:uid="{00000000-0005-0000-0000-000048E20000}"/>
    <cellStyle name="s_Valuation _Sheet3 2_Relatório Gerencial 2_15-FINANCEIRAS" xfId="28762" xr:uid="{00000000-0005-0000-0000-000049E20000}"/>
    <cellStyle name="s_Valuation _Sheet3 2_Relatório Gerencial_15-FINANCEIRAS" xfId="28763" xr:uid="{00000000-0005-0000-0000-00004AE20000}"/>
    <cellStyle name="s_Valuation _Sheet3 2_Relatório Gerencial_15-FINANCEIRAS_1" xfId="28764" xr:uid="{00000000-0005-0000-0000-00004BE20000}"/>
    <cellStyle name="s_Valuation _Sheet3 2_Relatório Gerencial_3-Balanço" xfId="28765" xr:uid="{00000000-0005-0000-0000-00004CE20000}"/>
    <cellStyle name="s_Valuation _Sheet3 2_Relatório Gerencial_7-Estoque" xfId="28766" xr:uid="{00000000-0005-0000-0000-00004DE20000}"/>
    <cellStyle name="s_Valuation _Sheet3 2_Relatório Gerencial_Despesas operacionais " xfId="28767" xr:uid="{00000000-0005-0000-0000-00004EE20000}"/>
    <cellStyle name="s_Valuation _Sheet3 3" xfId="28768" xr:uid="{00000000-0005-0000-0000-00004FE20000}"/>
    <cellStyle name="s_Valuation _Sheet3 3 2" xfId="28769" xr:uid="{00000000-0005-0000-0000-000050E20000}"/>
    <cellStyle name="s_Valuation _Sheet3 3 2_15-FINANCEIRAS" xfId="28770" xr:uid="{00000000-0005-0000-0000-000051E20000}"/>
    <cellStyle name="s_Valuation _Sheet3 3_15-FINANCEIRAS" xfId="28771" xr:uid="{00000000-0005-0000-0000-000052E20000}"/>
    <cellStyle name="s_Valuation _Sheet3 3_15-FINANCEIRAS_1" xfId="28772" xr:uid="{00000000-0005-0000-0000-000053E20000}"/>
    <cellStyle name="s_Valuation _Sheet3 3_3-Balanço" xfId="28773" xr:uid="{00000000-0005-0000-0000-000054E20000}"/>
    <cellStyle name="s_Valuation _Sheet3 3_7-Estoque" xfId="28774" xr:uid="{00000000-0005-0000-0000-000055E20000}"/>
    <cellStyle name="s_Valuation _Sheet3 3_Despesas operacionais " xfId="28775" xr:uid="{00000000-0005-0000-0000-000056E20000}"/>
    <cellStyle name="s_Valuation _Sheet3 3_Relatório Gerencial" xfId="28776" xr:uid="{00000000-0005-0000-0000-000057E20000}"/>
    <cellStyle name="s_Valuation _Sheet3 3_Relatório Gerencial 2" xfId="28777" xr:uid="{00000000-0005-0000-0000-000058E20000}"/>
    <cellStyle name="s_Valuation _Sheet3 3_Relatório Gerencial 2_15-FINANCEIRAS" xfId="28778" xr:uid="{00000000-0005-0000-0000-000059E20000}"/>
    <cellStyle name="s_Valuation _Sheet3 3_Relatório Gerencial_15-FINANCEIRAS" xfId="28779" xr:uid="{00000000-0005-0000-0000-00005AE20000}"/>
    <cellStyle name="s_Valuation _Sheet3 3_Relatório Gerencial_15-FINANCEIRAS_1" xfId="28780" xr:uid="{00000000-0005-0000-0000-00005BE20000}"/>
    <cellStyle name="s_Valuation _Sheet3 3_Relatório Gerencial_3-Balanço" xfId="28781" xr:uid="{00000000-0005-0000-0000-00005CE20000}"/>
    <cellStyle name="s_Valuation _Sheet3 3_Relatório Gerencial_7-Estoque" xfId="28782" xr:uid="{00000000-0005-0000-0000-00005DE20000}"/>
    <cellStyle name="s_Valuation _Sheet3 3_Relatório Gerencial_Despesas operacionais " xfId="28783" xr:uid="{00000000-0005-0000-0000-00005EE20000}"/>
    <cellStyle name="s_Valuation _Sheet3 4" xfId="28784" xr:uid="{00000000-0005-0000-0000-00005FE20000}"/>
    <cellStyle name="s_Valuation _Sheet3 4 2" xfId="28785" xr:uid="{00000000-0005-0000-0000-000060E20000}"/>
    <cellStyle name="s_Valuation _Sheet3 4 2_15-FINANCEIRAS" xfId="28786" xr:uid="{00000000-0005-0000-0000-000061E20000}"/>
    <cellStyle name="s_Valuation _Sheet3 4_15-FINANCEIRAS" xfId="28787" xr:uid="{00000000-0005-0000-0000-000062E20000}"/>
    <cellStyle name="s_Valuation _Sheet3 4_15-FINANCEIRAS_1" xfId="28788" xr:uid="{00000000-0005-0000-0000-000063E20000}"/>
    <cellStyle name="s_Valuation _Sheet3 4_3-Balanço" xfId="28789" xr:uid="{00000000-0005-0000-0000-000064E20000}"/>
    <cellStyle name="s_Valuation _Sheet3 4_7-Estoque" xfId="28790" xr:uid="{00000000-0005-0000-0000-000065E20000}"/>
    <cellStyle name="s_Valuation _Sheet3 4_Despesas operacionais " xfId="28791" xr:uid="{00000000-0005-0000-0000-000066E20000}"/>
    <cellStyle name="s_Valuation _Sheet3 4_Relatório Gerencial" xfId="28792" xr:uid="{00000000-0005-0000-0000-000067E20000}"/>
    <cellStyle name="s_Valuation _Sheet3 4_Relatório Gerencial 2" xfId="28793" xr:uid="{00000000-0005-0000-0000-000068E20000}"/>
    <cellStyle name="s_Valuation _Sheet3 4_Relatório Gerencial 2_15-FINANCEIRAS" xfId="28794" xr:uid="{00000000-0005-0000-0000-000069E20000}"/>
    <cellStyle name="s_Valuation _Sheet3 4_Relatório Gerencial_15-FINANCEIRAS" xfId="28795" xr:uid="{00000000-0005-0000-0000-00006AE20000}"/>
    <cellStyle name="s_Valuation _Sheet3 4_Relatório Gerencial_15-FINANCEIRAS_1" xfId="28796" xr:uid="{00000000-0005-0000-0000-00006BE20000}"/>
    <cellStyle name="s_Valuation _Sheet3 4_Relatório Gerencial_3-Balanço" xfId="28797" xr:uid="{00000000-0005-0000-0000-00006CE20000}"/>
    <cellStyle name="s_Valuation _Sheet3 4_Relatório Gerencial_7-Estoque" xfId="28798" xr:uid="{00000000-0005-0000-0000-00006DE20000}"/>
    <cellStyle name="s_Valuation _Sheet3 4_Relatório Gerencial_Despesas operacionais " xfId="28799" xr:uid="{00000000-0005-0000-0000-00006EE20000}"/>
    <cellStyle name="s_Valuation _Sheet3 5" xfId="28800" xr:uid="{00000000-0005-0000-0000-00006FE20000}"/>
    <cellStyle name="s_Valuation _Sheet3 5 2" xfId="28801" xr:uid="{00000000-0005-0000-0000-000070E20000}"/>
    <cellStyle name="s_Valuation _Sheet3 5 2_15-FINANCEIRAS" xfId="28802" xr:uid="{00000000-0005-0000-0000-000071E20000}"/>
    <cellStyle name="s_Valuation _Sheet3 5_15-FINANCEIRAS" xfId="28803" xr:uid="{00000000-0005-0000-0000-000072E20000}"/>
    <cellStyle name="s_Valuation _Sheet3 5_15-FINANCEIRAS_1" xfId="28804" xr:uid="{00000000-0005-0000-0000-000073E20000}"/>
    <cellStyle name="s_Valuation _Sheet3 5_3-Balanço" xfId="28805" xr:uid="{00000000-0005-0000-0000-000074E20000}"/>
    <cellStyle name="s_Valuation _Sheet3 5_7-Estoque" xfId="28806" xr:uid="{00000000-0005-0000-0000-000075E20000}"/>
    <cellStyle name="s_Valuation _Sheet3 5_Despesas operacionais " xfId="28807" xr:uid="{00000000-0005-0000-0000-000076E20000}"/>
    <cellStyle name="s_Valuation _Sheet3 5_Relatório Gerencial" xfId="28808" xr:uid="{00000000-0005-0000-0000-000077E20000}"/>
    <cellStyle name="s_Valuation _Sheet3 5_Relatório Gerencial 2" xfId="28809" xr:uid="{00000000-0005-0000-0000-000078E20000}"/>
    <cellStyle name="s_Valuation _Sheet3 5_Relatório Gerencial 2_15-FINANCEIRAS" xfId="28810" xr:uid="{00000000-0005-0000-0000-000079E20000}"/>
    <cellStyle name="s_Valuation _Sheet3 5_Relatório Gerencial_15-FINANCEIRAS" xfId="28811" xr:uid="{00000000-0005-0000-0000-00007AE20000}"/>
    <cellStyle name="s_Valuation _Sheet3 5_Relatório Gerencial_15-FINANCEIRAS_1" xfId="28812" xr:uid="{00000000-0005-0000-0000-00007BE20000}"/>
    <cellStyle name="s_Valuation _Sheet3 5_Relatório Gerencial_3-Balanço" xfId="28813" xr:uid="{00000000-0005-0000-0000-00007CE20000}"/>
    <cellStyle name="s_Valuation _Sheet3 5_Relatório Gerencial_7-Estoque" xfId="28814" xr:uid="{00000000-0005-0000-0000-00007DE20000}"/>
    <cellStyle name="s_Valuation _Sheet3 5_Relatório Gerencial_Despesas operacionais " xfId="28815" xr:uid="{00000000-0005-0000-0000-00007EE20000}"/>
    <cellStyle name="s_Valuation _Sheet3 6" xfId="28816" xr:uid="{00000000-0005-0000-0000-00007FE20000}"/>
    <cellStyle name="s_Valuation _Sheet3 6 2" xfId="28817" xr:uid="{00000000-0005-0000-0000-000080E20000}"/>
    <cellStyle name="s_Valuation _Sheet3 6 2_15-FINANCEIRAS" xfId="28818" xr:uid="{00000000-0005-0000-0000-000081E20000}"/>
    <cellStyle name="s_Valuation _Sheet3 6_15-FINANCEIRAS" xfId="28819" xr:uid="{00000000-0005-0000-0000-000082E20000}"/>
    <cellStyle name="s_Valuation _Sheet3 6_15-FINANCEIRAS_1" xfId="28820" xr:uid="{00000000-0005-0000-0000-000083E20000}"/>
    <cellStyle name="s_Valuation _Sheet3 6_3-Balanço" xfId="28821" xr:uid="{00000000-0005-0000-0000-000084E20000}"/>
    <cellStyle name="s_Valuation _Sheet3 6_7-Estoque" xfId="28822" xr:uid="{00000000-0005-0000-0000-000085E20000}"/>
    <cellStyle name="s_Valuation _Sheet3 6_Despesas operacionais " xfId="28823" xr:uid="{00000000-0005-0000-0000-000086E20000}"/>
    <cellStyle name="s_Valuation _Sheet3 6_Relatório Gerencial" xfId="28824" xr:uid="{00000000-0005-0000-0000-000087E20000}"/>
    <cellStyle name="s_Valuation _Sheet3 6_Relatório Gerencial 2" xfId="28825" xr:uid="{00000000-0005-0000-0000-000088E20000}"/>
    <cellStyle name="s_Valuation _Sheet3 6_Relatório Gerencial 2_15-FINANCEIRAS" xfId="28826" xr:uid="{00000000-0005-0000-0000-000089E20000}"/>
    <cellStyle name="s_Valuation _Sheet3 6_Relatório Gerencial_15-FINANCEIRAS" xfId="28827" xr:uid="{00000000-0005-0000-0000-00008AE20000}"/>
    <cellStyle name="s_Valuation _Sheet3 6_Relatório Gerencial_15-FINANCEIRAS_1" xfId="28828" xr:uid="{00000000-0005-0000-0000-00008BE20000}"/>
    <cellStyle name="s_Valuation _Sheet3 6_Relatório Gerencial_3-Balanço" xfId="28829" xr:uid="{00000000-0005-0000-0000-00008CE20000}"/>
    <cellStyle name="s_Valuation _Sheet3 6_Relatório Gerencial_7-Estoque" xfId="28830" xr:uid="{00000000-0005-0000-0000-00008DE20000}"/>
    <cellStyle name="s_Valuation _Sheet3 6_Relatório Gerencial_Despesas operacionais " xfId="28831" xr:uid="{00000000-0005-0000-0000-00008EE20000}"/>
    <cellStyle name="s_Valuation _Sheet3 7" xfId="28832" xr:uid="{00000000-0005-0000-0000-00008FE20000}"/>
    <cellStyle name="s_Valuation _Sheet3 7 2" xfId="28833" xr:uid="{00000000-0005-0000-0000-000090E20000}"/>
    <cellStyle name="s_Valuation _Sheet3 7 2_15-FINANCEIRAS" xfId="28834" xr:uid="{00000000-0005-0000-0000-000091E20000}"/>
    <cellStyle name="s_Valuation _Sheet3 7_15-FINANCEIRAS" xfId="28835" xr:uid="{00000000-0005-0000-0000-000092E20000}"/>
    <cellStyle name="s_Valuation _Sheet3 7_15-FINANCEIRAS_1" xfId="28836" xr:uid="{00000000-0005-0000-0000-000093E20000}"/>
    <cellStyle name="s_Valuation _Sheet3 7_3-Balanço" xfId="28837" xr:uid="{00000000-0005-0000-0000-000094E20000}"/>
    <cellStyle name="s_Valuation _Sheet3 7_7-Estoque" xfId="28838" xr:uid="{00000000-0005-0000-0000-000095E20000}"/>
    <cellStyle name="s_Valuation _Sheet3 7_Despesas operacionais " xfId="28839" xr:uid="{00000000-0005-0000-0000-000096E20000}"/>
    <cellStyle name="s_Valuation _Sheet3 7_Relatório Gerencial" xfId="28840" xr:uid="{00000000-0005-0000-0000-000097E20000}"/>
    <cellStyle name="s_Valuation _Sheet3 7_Relatório Gerencial 2" xfId="28841" xr:uid="{00000000-0005-0000-0000-000098E20000}"/>
    <cellStyle name="s_Valuation _Sheet3 7_Relatório Gerencial 2_15-FINANCEIRAS" xfId="28842" xr:uid="{00000000-0005-0000-0000-000099E20000}"/>
    <cellStyle name="s_Valuation _Sheet3 7_Relatório Gerencial_15-FINANCEIRAS" xfId="28843" xr:uid="{00000000-0005-0000-0000-00009AE20000}"/>
    <cellStyle name="s_Valuation _Sheet3 7_Relatório Gerencial_15-FINANCEIRAS_1" xfId="28844" xr:uid="{00000000-0005-0000-0000-00009BE20000}"/>
    <cellStyle name="s_Valuation _Sheet3 7_Relatório Gerencial_3-Balanço" xfId="28845" xr:uid="{00000000-0005-0000-0000-00009CE20000}"/>
    <cellStyle name="s_Valuation _Sheet3 7_Relatório Gerencial_7-Estoque" xfId="28846" xr:uid="{00000000-0005-0000-0000-00009DE20000}"/>
    <cellStyle name="s_Valuation _Sheet3 7_Relatório Gerencial_Despesas operacionais " xfId="28847" xr:uid="{00000000-0005-0000-0000-00009EE20000}"/>
    <cellStyle name="s_Valuation _Sheet3 8" xfId="28848" xr:uid="{00000000-0005-0000-0000-00009FE20000}"/>
    <cellStyle name="s_Valuation _Sheet3 8 2" xfId="28849" xr:uid="{00000000-0005-0000-0000-0000A0E20000}"/>
    <cellStyle name="s_Valuation _Sheet3 8 2_15-FINANCEIRAS" xfId="28850" xr:uid="{00000000-0005-0000-0000-0000A1E20000}"/>
    <cellStyle name="s_Valuation _Sheet3 8_15-FINANCEIRAS" xfId="28851" xr:uid="{00000000-0005-0000-0000-0000A2E20000}"/>
    <cellStyle name="s_Valuation _Sheet3 8_15-FINANCEIRAS_1" xfId="28852" xr:uid="{00000000-0005-0000-0000-0000A3E20000}"/>
    <cellStyle name="s_Valuation _Sheet3 8_3-Balanço" xfId="28853" xr:uid="{00000000-0005-0000-0000-0000A4E20000}"/>
    <cellStyle name="s_Valuation _Sheet3 8_7-Estoque" xfId="28854" xr:uid="{00000000-0005-0000-0000-0000A5E20000}"/>
    <cellStyle name="s_Valuation _Sheet3 8_Despesas operacionais " xfId="28855" xr:uid="{00000000-0005-0000-0000-0000A6E20000}"/>
    <cellStyle name="s_Valuation _Sheet3 8_Relatório Gerencial" xfId="28856" xr:uid="{00000000-0005-0000-0000-0000A7E20000}"/>
    <cellStyle name="s_Valuation _Sheet3 8_Relatório Gerencial 2" xfId="28857" xr:uid="{00000000-0005-0000-0000-0000A8E20000}"/>
    <cellStyle name="s_Valuation _Sheet3 8_Relatório Gerencial 2_15-FINANCEIRAS" xfId="28858" xr:uid="{00000000-0005-0000-0000-0000A9E20000}"/>
    <cellStyle name="s_Valuation _Sheet3 8_Relatório Gerencial_15-FINANCEIRAS" xfId="28859" xr:uid="{00000000-0005-0000-0000-0000AAE20000}"/>
    <cellStyle name="s_Valuation _Sheet3 8_Relatório Gerencial_15-FINANCEIRAS_1" xfId="28860" xr:uid="{00000000-0005-0000-0000-0000ABE20000}"/>
    <cellStyle name="s_Valuation _Sheet3 8_Relatório Gerencial_3-Balanço" xfId="28861" xr:uid="{00000000-0005-0000-0000-0000ACE20000}"/>
    <cellStyle name="s_Valuation _Sheet3 8_Relatório Gerencial_7-Estoque" xfId="28862" xr:uid="{00000000-0005-0000-0000-0000ADE20000}"/>
    <cellStyle name="s_Valuation _Sheet3 8_Relatório Gerencial_Despesas operacionais " xfId="28863" xr:uid="{00000000-0005-0000-0000-0000AEE20000}"/>
    <cellStyle name="s_Valuation _Sheet3 9" xfId="28864" xr:uid="{00000000-0005-0000-0000-0000AFE20000}"/>
    <cellStyle name="s_Valuation _Sheet3 9 2" xfId="28865" xr:uid="{00000000-0005-0000-0000-0000B0E20000}"/>
    <cellStyle name="s_Valuation _Sheet3 9 2_15-FINANCEIRAS" xfId="28866" xr:uid="{00000000-0005-0000-0000-0000B1E20000}"/>
    <cellStyle name="s_Valuation _Sheet3 9_15-FINANCEIRAS" xfId="28867" xr:uid="{00000000-0005-0000-0000-0000B2E20000}"/>
    <cellStyle name="s_Valuation _Sheet3 9_15-FINANCEIRAS_1" xfId="28868" xr:uid="{00000000-0005-0000-0000-0000B3E20000}"/>
    <cellStyle name="s_Valuation _Sheet3 9_3-Balanço" xfId="28869" xr:uid="{00000000-0005-0000-0000-0000B4E20000}"/>
    <cellStyle name="s_Valuation _Sheet3 9_7-Estoque" xfId="28870" xr:uid="{00000000-0005-0000-0000-0000B5E20000}"/>
    <cellStyle name="s_Valuation _Sheet3 9_Despesas operacionais " xfId="28871" xr:uid="{00000000-0005-0000-0000-0000B6E20000}"/>
    <cellStyle name="s_Valuation _Sheet3 9_Relatório Gerencial" xfId="28872" xr:uid="{00000000-0005-0000-0000-0000B7E20000}"/>
    <cellStyle name="s_Valuation _Sheet3 9_Relatório Gerencial 2" xfId="28873" xr:uid="{00000000-0005-0000-0000-0000B8E20000}"/>
    <cellStyle name="s_Valuation _Sheet3 9_Relatório Gerencial 2_15-FINANCEIRAS" xfId="28874" xr:uid="{00000000-0005-0000-0000-0000B9E20000}"/>
    <cellStyle name="s_Valuation _Sheet3 9_Relatório Gerencial_15-FINANCEIRAS" xfId="28875" xr:uid="{00000000-0005-0000-0000-0000BAE20000}"/>
    <cellStyle name="s_Valuation _Sheet3 9_Relatório Gerencial_15-FINANCEIRAS_1" xfId="28876" xr:uid="{00000000-0005-0000-0000-0000BBE20000}"/>
    <cellStyle name="s_Valuation _Sheet3 9_Relatório Gerencial_3-Balanço" xfId="28877" xr:uid="{00000000-0005-0000-0000-0000BCE20000}"/>
    <cellStyle name="s_Valuation _Sheet3 9_Relatório Gerencial_7-Estoque" xfId="28878" xr:uid="{00000000-0005-0000-0000-0000BDE20000}"/>
    <cellStyle name="s_Valuation _Sheet3 9_Relatório Gerencial_Despesas operacionais " xfId="28879" xr:uid="{00000000-0005-0000-0000-0000BEE20000}"/>
    <cellStyle name="s_Valuation _Sheet3_15-FINANCEIRAS" xfId="28880" xr:uid="{00000000-0005-0000-0000-0000BFE20000}"/>
    <cellStyle name="s_Valuation _Sheet3_15-FINANCEIRAS_1" xfId="28881" xr:uid="{00000000-0005-0000-0000-0000C0E20000}"/>
    <cellStyle name="s_Valuation _Sheet3_3-Balanço" xfId="28882" xr:uid="{00000000-0005-0000-0000-0000C1E20000}"/>
    <cellStyle name="s_Valuation _Sheet3_3-Balanço 2" xfId="28883" xr:uid="{00000000-0005-0000-0000-0000C2E20000}"/>
    <cellStyle name="s_Valuation _Sheet3_3-Balanço 2_15-FINANCEIRAS" xfId="28884" xr:uid="{00000000-0005-0000-0000-0000C3E20000}"/>
    <cellStyle name="s_Valuation _Sheet3_3-Balanço_1" xfId="28885" xr:uid="{00000000-0005-0000-0000-0000C4E20000}"/>
    <cellStyle name="s_Valuation _Sheet3_3-Balanço_15-FINANCEIRAS" xfId="28886" xr:uid="{00000000-0005-0000-0000-0000C5E20000}"/>
    <cellStyle name="s_Valuation _Sheet3_3-Balanço_15-FINANCEIRAS_1" xfId="28887" xr:uid="{00000000-0005-0000-0000-0000C6E20000}"/>
    <cellStyle name="s_Valuation _Sheet3_3-Balanço_3-Balanço" xfId="28888" xr:uid="{00000000-0005-0000-0000-0000C7E20000}"/>
    <cellStyle name="s_Valuation _Sheet3_3-Balanço_7-Estoque" xfId="28889" xr:uid="{00000000-0005-0000-0000-0000C8E20000}"/>
    <cellStyle name="s_Valuation _Sheet3_3-Balanço_Despesas operacionais " xfId="28890" xr:uid="{00000000-0005-0000-0000-0000C9E20000}"/>
    <cellStyle name="s_Valuation _Sheet3_4-DMPL" xfId="28891" xr:uid="{00000000-0005-0000-0000-0000CAE20000}"/>
    <cellStyle name="s_Valuation _Sheet3_4-DMPL 2" xfId="28892" xr:uid="{00000000-0005-0000-0000-0000CBE20000}"/>
    <cellStyle name="s_Valuation _Sheet3_4-DMPL 2_15-FINANCEIRAS" xfId="28893" xr:uid="{00000000-0005-0000-0000-0000CCE20000}"/>
    <cellStyle name="s_Valuation _Sheet3_4-DMPL_15-FINANCEIRAS" xfId="28894" xr:uid="{00000000-0005-0000-0000-0000CDE20000}"/>
    <cellStyle name="s_Valuation _Sheet3_4-DMPL_15-FINANCEIRAS_1" xfId="28895" xr:uid="{00000000-0005-0000-0000-0000CEE20000}"/>
    <cellStyle name="s_Valuation _Sheet3_4-DMPL_3-Balanço" xfId="28896" xr:uid="{00000000-0005-0000-0000-0000CFE20000}"/>
    <cellStyle name="s_Valuation _Sheet3_7-Estoque" xfId="28897" xr:uid="{00000000-0005-0000-0000-0000D0E20000}"/>
    <cellStyle name="s_Valuation _Sheet3_8-Impostos" xfId="28898" xr:uid="{00000000-0005-0000-0000-0000D1E20000}"/>
    <cellStyle name="s_Valuation _Sheet3_8-Impostos 2" xfId="28899" xr:uid="{00000000-0005-0000-0000-0000D2E20000}"/>
    <cellStyle name="s_Valuation _Sheet3_8-Impostos 2_15-FINANCEIRAS" xfId="28900" xr:uid="{00000000-0005-0000-0000-0000D3E20000}"/>
    <cellStyle name="s_Valuation _Sheet3_8-Impostos_15-FINANCEIRAS" xfId="28901" xr:uid="{00000000-0005-0000-0000-0000D4E20000}"/>
    <cellStyle name="s_Valuation _Sheet3_8-Impostos_15-FINANCEIRAS_1" xfId="28902" xr:uid="{00000000-0005-0000-0000-0000D5E20000}"/>
    <cellStyle name="s_Valuation _Sheet3_8-Impostos_3-Balanço" xfId="28903" xr:uid="{00000000-0005-0000-0000-0000D6E20000}"/>
    <cellStyle name="s_Valuation _Sheet3_Ajustes " xfId="28904" xr:uid="{00000000-0005-0000-0000-0000D7E20000}"/>
    <cellStyle name="s_Valuation _Sheet3_Ajustes  2" xfId="28905" xr:uid="{00000000-0005-0000-0000-0000D8E20000}"/>
    <cellStyle name="s_Valuation _Sheet3_Ajustes  2_15-FINANCEIRAS" xfId="28906" xr:uid="{00000000-0005-0000-0000-0000D9E20000}"/>
    <cellStyle name="s_Valuation _Sheet3_Ajustes  3" xfId="32308" xr:uid="{00000000-0005-0000-0000-0000DAE20000}"/>
    <cellStyle name="s_Valuation _Sheet3_Ajustes _15-FINANCEIRAS" xfId="28907" xr:uid="{00000000-0005-0000-0000-0000DBE20000}"/>
    <cellStyle name="s_Valuation _Sheet3_Ajustes _15-FINANCEIRAS_1" xfId="28908" xr:uid="{00000000-0005-0000-0000-0000DCE20000}"/>
    <cellStyle name="s_Valuation _Sheet3_Ajustes _3-Balanço" xfId="28909" xr:uid="{00000000-0005-0000-0000-0000DDE20000}"/>
    <cellStyle name="s_Valuation _Sheet3_Ajustes _7-Estoque" xfId="28910" xr:uid="{00000000-0005-0000-0000-0000DEE20000}"/>
    <cellStyle name="s_Valuation _Sheet3_Ajustes _CRE - Aging" xfId="28911" xr:uid="{00000000-0005-0000-0000-0000DFE20000}"/>
    <cellStyle name="s_Valuation _Sheet3_Ajustes _Despesas operacionais " xfId="28912" xr:uid="{00000000-0005-0000-0000-0000E0E20000}"/>
    <cellStyle name="s_Valuation _Sheet3_Ajustes _DFC Gerencial_Novo" xfId="28913" xr:uid="{00000000-0005-0000-0000-0000E1E20000}"/>
    <cellStyle name="s_Valuation _Sheet3_Ajustes _DFC Indireto_Novo" xfId="28914" xr:uid="{00000000-0005-0000-0000-0000E2E20000}"/>
    <cellStyle name="s_Valuation _Sheet3_Ajustes _Ind_Consol" xfId="28915" xr:uid="{00000000-0005-0000-0000-0000E3E20000}"/>
    <cellStyle name="s_Valuation _Sheet3_Ajustes _Outras oper's" xfId="32309" xr:uid="{00000000-0005-0000-0000-0000E4E20000}"/>
    <cellStyle name="s_Valuation _Sheet3_Ajustes _Receitas" xfId="28916" xr:uid="{00000000-0005-0000-0000-0000E5E20000}"/>
    <cellStyle name="s_Valuation _Sheet3_Ajustes _Relatório Gerencial" xfId="28917" xr:uid="{00000000-0005-0000-0000-0000E6E20000}"/>
    <cellStyle name="s_Valuation _Sheet3_Ajustes _Relatório Gerencial 2" xfId="28918" xr:uid="{00000000-0005-0000-0000-0000E7E20000}"/>
    <cellStyle name="s_Valuation _Sheet3_Ajustes _Relatório Gerencial 2_15-FINANCEIRAS" xfId="28919" xr:uid="{00000000-0005-0000-0000-0000E8E20000}"/>
    <cellStyle name="s_Valuation _Sheet3_Ajustes _Relatório Gerencial_15-FINANCEIRAS" xfId="28920" xr:uid="{00000000-0005-0000-0000-0000E9E20000}"/>
    <cellStyle name="s_Valuation _Sheet3_Ajustes _Relatório Gerencial_15-FINANCEIRAS_1" xfId="28921" xr:uid="{00000000-0005-0000-0000-0000EAE20000}"/>
    <cellStyle name="s_Valuation _Sheet3_Ajustes _Relatório Gerencial_3-Balanço" xfId="28922" xr:uid="{00000000-0005-0000-0000-0000EBE20000}"/>
    <cellStyle name="s_Valuation _Sheet3_Ajustes _Relatório Gerencial_7-Estoque" xfId="28923" xr:uid="{00000000-0005-0000-0000-0000ECE20000}"/>
    <cellStyle name="s_Valuation _Sheet3_Ajustes _Relatório Gerencial_Despesas operacionais " xfId="28924" xr:uid="{00000000-0005-0000-0000-0000EDE20000}"/>
    <cellStyle name="s_Valuation _Sheet3_Ajustes BMF" xfId="28925" xr:uid="{00000000-0005-0000-0000-0000EEE20000}"/>
    <cellStyle name="s_Valuation _Sheet3_Ajustes BMF 2" xfId="28926" xr:uid="{00000000-0005-0000-0000-0000EFE20000}"/>
    <cellStyle name="s_Valuation _Sheet3_Ajustes BMF 2_15-FINANCEIRAS" xfId="28927" xr:uid="{00000000-0005-0000-0000-0000F0E20000}"/>
    <cellStyle name="s_Valuation _Sheet3_Ajustes BMF_15-FINANCEIRAS" xfId="28928" xr:uid="{00000000-0005-0000-0000-0000F1E20000}"/>
    <cellStyle name="s_Valuation _Sheet3_Ajustes BMF_15-FINANCEIRAS_1" xfId="28929" xr:uid="{00000000-0005-0000-0000-0000F2E20000}"/>
    <cellStyle name="s_Valuation _Sheet3_Ajustes BMF_3-Balanço" xfId="28930" xr:uid="{00000000-0005-0000-0000-0000F3E20000}"/>
    <cellStyle name="s_Valuation _Sheet3_Ajustes BMF_7-Estoque" xfId="28931" xr:uid="{00000000-0005-0000-0000-0000F4E20000}"/>
    <cellStyle name="s_Valuation _Sheet3_Ajustes BMF_Despesas operacionais " xfId="28932" xr:uid="{00000000-0005-0000-0000-0000F5E20000}"/>
    <cellStyle name="s_Valuation _Sheet3_Balanço" xfId="28933" xr:uid="{00000000-0005-0000-0000-0000F6E20000}"/>
    <cellStyle name="s_Valuation _Sheet3_Balanço_Despesas operacionais " xfId="28934" xr:uid="{00000000-0005-0000-0000-0000F7E20000}"/>
    <cellStyle name="s_Valuation _Sheet3_Copy of COSAN Fechamento Mensal Setembro 09 v.5 NE" xfId="28935" xr:uid="{00000000-0005-0000-0000-0000F8E20000}"/>
    <cellStyle name="s_Valuation _Sheet3_Copy of COSAN Fechamento Mensal Setembro 09 v.5 NE 2" xfId="28936" xr:uid="{00000000-0005-0000-0000-0000F9E20000}"/>
    <cellStyle name="s_Valuation _Sheet3_Copy of COSAN Fechamento Mensal Setembro 09 v.5 NE 2_15-FINANCEIRAS" xfId="28937" xr:uid="{00000000-0005-0000-0000-0000FAE20000}"/>
    <cellStyle name="s_Valuation _Sheet3_Copy of COSAN Fechamento Mensal Setembro 09 v.5 NE_15-FINANCEIRAS" xfId="28938" xr:uid="{00000000-0005-0000-0000-0000FBE20000}"/>
    <cellStyle name="s_Valuation _Sheet3_Copy of COSAN Fechamento Mensal Setembro 09 v.5 NE_15-FINANCEIRAS_1" xfId="28939" xr:uid="{00000000-0005-0000-0000-0000FCE20000}"/>
    <cellStyle name="s_Valuation _Sheet3_Copy of COSAN Fechamento Mensal Setembro 09 v.5 NE_3-Balanço" xfId="28940" xr:uid="{00000000-0005-0000-0000-0000FDE20000}"/>
    <cellStyle name="s_Valuation _Sheet3_Copy of COSAN Fechamento Mensal Setembro 09 v.5 NE_7-Estoque" xfId="28941" xr:uid="{00000000-0005-0000-0000-0000FEE20000}"/>
    <cellStyle name="s_Valuation _Sheet3_Copy of COSAN Fechamento Mensal Setembro 09 v.5 NE_Despesas operacionais " xfId="28942" xr:uid="{00000000-0005-0000-0000-0000FFE20000}"/>
    <cellStyle name="s_Valuation _Sheet3_Copy of COSAN Fechamento Mensal Setembro 09 v.5 NE_Relatório Gerencial" xfId="28943" xr:uid="{00000000-0005-0000-0000-000000E30000}"/>
    <cellStyle name="s_Valuation _Sheet3_Copy of COSAN Fechamento Mensal Setembro 09 v.5 NE_Relatório Gerencial 2" xfId="28944" xr:uid="{00000000-0005-0000-0000-000001E30000}"/>
    <cellStyle name="s_Valuation _Sheet3_Copy of COSAN Fechamento Mensal Setembro 09 v.5 NE_Relatório Gerencial 2_15-FINANCEIRAS" xfId="28945" xr:uid="{00000000-0005-0000-0000-000002E30000}"/>
    <cellStyle name="s_Valuation _Sheet3_Copy of COSAN Fechamento Mensal Setembro 09 v.5 NE_Relatório Gerencial_15-FINANCEIRAS" xfId="28946" xr:uid="{00000000-0005-0000-0000-000003E30000}"/>
    <cellStyle name="s_Valuation _Sheet3_Copy of COSAN Fechamento Mensal Setembro 09 v.5 NE_Relatório Gerencial_15-FINANCEIRAS_1" xfId="28947" xr:uid="{00000000-0005-0000-0000-000004E30000}"/>
    <cellStyle name="s_Valuation _Sheet3_Copy of COSAN Fechamento Mensal Setembro 09 v.5 NE_Relatório Gerencial_3-Balanço" xfId="28948" xr:uid="{00000000-0005-0000-0000-000005E30000}"/>
    <cellStyle name="s_Valuation _Sheet3_Copy of COSAN Fechamento Mensal Setembro 09 v.5 NE_Relatório Gerencial_7-Estoque" xfId="28949" xr:uid="{00000000-0005-0000-0000-000006E30000}"/>
    <cellStyle name="s_Valuation _Sheet3_Copy of COSAN Fechamento Mensal Setembro 09 v.5 NE_Relatório Gerencial_Despesas operacionais " xfId="28950" xr:uid="{00000000-0005-0000-0000-000007E30000}"/>
    <cellStyle name="s_Valuation _Sheet3_COSAN Fechamento Mensal Setembro 09 v.5 NE" xfId="28951" xr:uid="{00000000-0005-0000-0000-000008E30000}"/>
    <cellStyle name="s_Valuation _Sheet3_COSAN Fechamento Mensal Setembro 09 v.5 NE 2" xfId="28952" xr:uid="{00000000-0005-0000-0000-000009E30000}"/>
    <cellStyle name="s_Valuation _Sheet3_COSAN Fechamento Mensal Setembro 09 v.5 NE 2_15-FINANCEIRAS" xfId="28953" xr:uid="{00000000-0005-0000-0000-00000AE30000}"/>
    <cellStyle name="s_Valuation _Sheet3_COSAN Fechamento Mensal Setembro 09 v.5 NE_15-FINANCEIRAS" xfId="28954" xr:uid="{00000000-0005-0000-0000-00000BE30000}"/>
    <cellStyle name="s_Valuation _Sheet3_COSAN Fechamento Mensal Setembro 09 v.5 NE_15-FINANCEIRAS_1" xfId="28955" xr:uid="{00000000-0005-0000-0000-00000CE30000}"/>
    <cellStyle name="s_Valuation _Sheet3_COSAN Fechamento Mensal Setembro 09 v.5 NE_3-Balanço" xfId="28956" xr:uid="{00000000-0005-0000-0000-00000DE30000}"/>
    <cellStyle name="s_Valuation _Sheet3_COSAN Fechamento Mensal Setembro 09 v.5 NE_7-Estoque" xfId="28957" xr:uid="{00000000-0005-0000-0000-00000EE30000}"/>
    <cellStyle name="s_Valuation _Sheet3_COSAN Fechamento Mensal Setembro 09 v.5 NE_Despesas operacionais " xfId="28958" xr:uid="{00000000-0005-0000-0000-00000FE30000}"/>
    <cellStyle name="s_Valuation _Sheet3_COSAN Fechamento Mensal Setembro 09 v.5 NE_Relatório Gerencial" xfId="28959" xr:uid="{00000000-0005-0000-0000-000010E30000}"/>
    <cellStyle name="s_Valuation _Sheet3_COSAN Fechamento Mensal Setembro 09 v.5 NE_Relatório Gerencial 2" xfId="28960" xr:uid="{00000000-0005-0000-0000-000011E30000}"/>
    <cellStyle name="s_Valuation _Sheet3_COSAN Fechamento Mensal Setembro 09 v.5 NE_Relatório Gerencial 2_15-FINANCEIRAS" xfId="28961" xr:uid="{00000000-0005-0000-0000-000012E30000}"/>
    <cellStyle name="s_Valuation _Sheet3_COSAN Fechamento Mensal Setembro 09 v.5 NE_Relatório Gerencial_15-FINANCEIRAS" xfId="28962" xr:uid="{00000000-0005-0000-0000-000013E30000}"/>
    <cellStyle name="s_Valuation _Sheet3_COSAN Fechamento Mensal Setembro 09 v.5 NE_Relatório Gerencial_15-FINANCEIRAS_1" xfId="28963" xr:uid="{00000000-0005-0000-0000-000014E30000}"/>
    <cellStyle name="s_Valuation _Sheet3_COSAN Fechamento Mensal Setembro 09 v.5 NE_Relatório Gerencial_3-Balanço" xfId="28964" xr:uid="{00000000-0005-0000-0000-000015E30000}"/>
    <cellStyle name="s_Valuation _Sheet3_COSAN Fechamento Mensal Setembro 09 v.5 NE_Relatório Gerencial_7-Estoque" xfId="28965" xr:uid="{00000000-0005-0000-0000-000016E30000}"/>
    <cellStyle name="s_Valuation _Sheet3_COSAN Fechamento Mensal Setembro 09 v.5 NE_Relatório Gerencial_Despesas operacionais " xfId="28966" xr:uid="{00000000-0005-0000-0000-000017E30000}"/>
    <cellStyle name="s_Valuation _Sheet3_Derivativos 2009-03-31 Mar'09" xfId="28967" xr:uid="{00000000-0005-0000-0000-000018E30000}"/>
    <cellStyle name="s_Valuation _Sheet3_Derivativos 2009-03-31 Mar'09 2" xfId="28968" xr:uid="{00000000-0005-0000-0000-000019E30000}"/>
    <cellStyle name="s_Valuation _Sheet3_Derivativos 2009-03-31 Mar'09 2_15-FINANCEIRAS" xfId="28969" xr:uid="{00000000-0005-0000-0000-00001AE30000}"/>
    <cellStyle name="s_Valuation _Sheet3_Derivativos 2009-03-31 Mar'09_15-FINANCEIRAS" xfId="28970" xr:uid="{00000000-0005-0000-0000-00001BE30000}"/>
    <cellStyle name="s_Valuation _Sheet3_Derivativos 2009-03-31 Mar'09_15-FINANCEIRAS_1" xfId="28971" xr:uid="{00000000-0005-0000-0000-00001CE30000}"/>
    <cellStyle name="s_Valuation _Sheet3_Derivativos 2009-03-31 Mar'09_3-Balanço" xfId="28972" xr:uid="{00000000-0005-0000-0000-00001DE30000}"/>
    <cellStyle name="s_Valuation _Sheet3_Derivativos 2009-03-31 Mar'09_7-Estoque" xfId="28973" xr:uid="{00000000-0005-0000-0000-00001EE30000}"/>
    <cellStyle name="s_Valuation _Sheet3_Derivativos 2009-03-31 Mar'09_Despesas operacionais " xfId="28974" xr:uid="{00000000-0005-0000-0000-00001FE30000}"/>
    <cellStyle name="s_Valuation _Sheet3_Derivativos 2009-03-31 Mar'09_Relatório Gerencial" xfId="28975" xr:uid="{00000000-0005-0000-0000-000020E30000}"/>
    <cellStyle name="s_Valuation _Sheet3_Derivativos 2009-03-31 Mar'09_Relatório Gerencial 2" xfId="28976" xr:uid="{00000000-0005-0000-0000-000021E30000}"/>
    <cellStyle name="s_Valuation _Sheet3_Derivativos 2009-03-31 Mar'09_Relatório Gerencial 2_15-FINANCEIRAS" xfId="28977" xr:uid="{00000000-0005-0000-0000-000022E30000}"/>
    <cellStyle name="s_Valuation _Sheet3_Derivativos 2009-03-31 Mar'09_Relatório Gerencial_15-FINANCEIRAS" xfId="28978" xr:uid="{00000000-0005-0000-0000-000023E30000}"/>
    <cellStyle name="s_Valuation _Sheet3_Derivativos 2009-03-31 Mar'09_Relatório Gerencial_15-FINANCEIRAS_1" xfId="28979" xr:uid="{00000000-0005-0000-0000-000024E30000}"/>
    <cellStyle name="s_Valuation _Sheet3_Derivativos 2009-03-31 Mar'09_Relatório Gerencial_3-Balanço" xfId="28980" xr:uid="{00000000-0005-0000-0000-000025E30000}"/>
    <cellStyle name="s_Valuation _Sheet3_Derivativos 2009-03-31 Mar'09_Relatório Gerencial_7-Estoque" xfId="28981" xr:uid="{00000000-0005-0000-0000-000026E30000}"/>
    <cellStyle name="s_Valuation _Sheet3_Derivativos 2009-03-31 Mar'09_Relatório Gerencial_Despesas operacionais " xfId="28982" xr:uid="{00000000-0005-0000-0000-000027E30000}"/>
    <cellStyle name="s_Valuation _Sheet3_Derivativos COSAN Mar 2009" xfId="28983" xr:uid="{00000000-0005-0000-0000-000028E30000}"/>
    <cellStyle name="s_Valuation _Sheet3_Derivativos COSAN Mar 2009 2" xfId="28984" xr:uid="{00000000-0005-0000-0000-000029E30000}"/>
    <cellStyle name="s_Valuation _Sheet3_Derivativos COSAN Mar 2009 2_15-FINANCEIRAS" xfId="28985" xr:uid="{00000000-0005-0000-0000-00002AE30000}"/>
    <cellStyle name="s_Valuation _Sheet3_Derivativos COSAN Mar 2009_15-FINANCEIRAS" xfId="28986" xr:uid="{00000000-0005-0000-0000-00002BE30000}"/>
    <cellStyle name="s_Valuation _Sheet3_Derivativos COSAN Mar 2009_15-FINANCEIRAS_1" xfId="28987" xr:uid="{00000000-0005-0000-0000-00002CE30000}"/>
    <cellStyle name="s_Valuation _Sheet3_Derivativos COSAN Mar 2009_3-Balanço" xfId="28988" xr:uid="{00000000-0005-0000-0000-00002DE30000}"/>
    <cellStyle name="s_Valuation _Sheet3_Derivativos COSAN Mar 2009_7-Estoque" xfId="28989" xr:uid="{00000000-0005-0000-0000-00002EE30000}"/>
    <cellStyle name="s_Valuation _Sheet3_Derivativos COSAN Mar 2009_Despesas operacionais " xfId="28990" xr:uid="{00000000-0005-0000-0000-00002FE30000}"/>
    <cellStyle name="s_Valuation _Sheet3_Derivativos COSAN Mar 2009_Relatório Gerencial" xfId="28991" xr:uid="{00000000-0005-0000-0000-000030E30000}"/>
    <cellStyle name="s_Valuation _Sheet3_Derivativos COSAN Mar 2009_Relatório Gerencial 2" xfId="28992" xr:uid="{00000000-0005-0000-0000-000031E30000}"/>
    <cellStyle name="s_Valuation _Sheet3_Derivativos COSAN Mar 2009_Relatório Gerencial 2_15-FINANCEIRAS" xfId="28993" xr:uid="{00000000-0005-0000-0000-000032E30000}"/>
    <cellStyle name="s_Valuation _Sheet3_Derivativos COSAN Mar 2009_Relatório Gerencial_15-FINANCEIRAS" xfId="28994" xr:uid="{00000000-0005-0000-0000-000033E30000}"/>
    <cellStyle name="s_Valuation _Sheet3_Derivativos COSAN Mar 2009_Relatório Gerencial_15-FINANCEIRAS_1" xfId="28995" xr:uid="{00000000-0005-0000-0000-000034E30000}"/>
    <cellStyle name="s_Valuation _Sheet3_Derivativos COSAN Mar 2009_Relatório Gerencial_3-Balanço" xfId="28996" xr:uid="{00000000-0005-0000-0000-000035E30000}"/>
    <cellStyle name="s_Valuation _Sheet3_Derivativos COSAN Mar 2009_Relatório Gerencial_7-Estoque" xfId="28997" xr:uid="{00000000-0005-0000-0000-000036E30000}"/>
    <cellStyle name="s_Valuation _Sheet3_Derivativos COSAN Mar 2009_Relatório Gerencial_Despesas operacionais " xfId="28998" xr:uid="{00000000-0005-0000-0000-000037E30000}"/>
    <cellStyle name="s_Valuation _Sheet3_Despesas operacionais " xfId="28999" xr:uid="{00000000-0005-0000-0000-000038E30000}"/>
    <cellStyle name="s_Valuation _Sheet3_ExtratosAbr'09" xfId="29000" xr:uid="{00000000-0005-0000-0000-000039E30000}"/>
    <cellStyle name="s_Valuation _Sheet3_ExtratosAbr'09 2" xfId="29001" xr:uid="{00000000-0005-0000-0000-00003AE30000}"/>
    <cellStyle name="s_Valuation _Sheet3_ExtratosAbr'09 2_15-FINANCEIRAS" xfId="29002" xr:uid="{00000000-0005-0000-0000-00003BE30000}"/>
    <cellStyle name="s_Valuation _Sheet3_ExtratosAbr'09_15-FINANCEIRAS" xfId="29003" xr:uid="{00000000-0005-0000-0000-00003CE30000}"/>
    <cellStyle name="s_Valuation _Sheet3_ExtratosAbr'09_15-FINANCEIRAS_1" xfId="29004" xr:uid="{00000000-0005-0000-0000-00003DE30000}"/>
    <cellStyle name="s_Valuation _Sheet3_ExtratosAbr'09_3-Balanço" xfId="29005" xr:uid="{00000000-0005-0000-0000-00003EE30000}"/>
    <cellStyle name="s_Valuation _Sheet3_ExtratosAbr'09_7-Estoque" xfId="29006" xr:uid="{00000000-0005-0000-0000-00003FE30000}"/>
    <cellStyle name="s_Valuation _Sheet3_ExtratosAbr'09_Despesas operacionais " xfId="29007" xr:uid="{00000000-0005-0000-0000-000040E30000}"/>
    <cellStyle name="s_Valuation _Sheet3_ExtratosAbr'09_Relatório Gerencial" xfId="29008" xr:uid="{00000000-0005-0000-0000-000041E30000}"/>
    <cellStyle name="s_Valuation _Sheet3_ExtratosAbr'09_Relatório Gerencial 2" xfId="29009" xr:uid="{00000000-0005-0000-0000-000042E30000}"/>
    <cellStyle name="s_Valuation _Sheet3_ExtratosAbr'09_Relatório Gerencial 2_15-FINANCEIRAS" xfId="29010" xr:uid="{00000000-0005-0000-0000-000043E30000}"/>
    <cellStyle name="s_Valuation _Sheet3_ExtratosAbr'09_Relatório Gerencial_15-FINANCEIRAS" xfId="29011" xr:uid="{00000000-0005-0000-0000-000044E30000}"/>
    <cellStyle name="s_Valuation _Sheet3_ExtratosAbr'09_Relatório Gerencial_15-FINANCEIRAS_1" xfId="29012" xr:uid="{00000000-0005-0000-0000-000045E30000}"/>
    <cellStyle name="s_Valuation _Sheet3_ExtratosAbr'09_Relatório Gerencial_3-Balanço" xfId="29013" xr:uid="{00000000-0005-0000-0000-000046E30000}"/>
    <cellStyle name="s_Valuation _Sheet3_ExtratosAbr'09_Relatório Gerencial_7-Estoque" xfId="29014" xr:uid="{00000000-0005-0000-0000-000047E30000}"/>
    <cellStyle name="s_Valuation _Sheet3_ExtratosAbr'09_Relatório Gerencial_Despesas operacionais " xfId="29015" xr:uid="{00000000-0005-0000-0000-000048E30000}"/>
    <cellStyle name="s_Valuation _Sheet3_ExtratosMai'09" xfId="29016" xr:uid="{00000000-0005-0000-0000-000049E30000}"/>
    <cellStyle name="s_Valuation _Sheet3_ExtratosMai'09 2" xfId="29017" xr:uid="{00000000-0005-0000-0000-00004AE30000}"/>
    <cellStyle name="s_Valuation _Sheet3_ExtratosMai'09 2_15-FINANCEIRAS" xfId="29018" xr:uid="{00000000-0005-0000-0000-00004BE30000}"/>
    <cellStyle name="s_Valuation _Sheet3_ExtratosMai'09_15-FINANCEIRAS" xfId="29019" xr:uid="{00000000-0005-0000-0000-00004CE30000}"/>
    <cellStyle name="s_Valuation _Sheet3_ExtratosMai'09_15-FINANCEIRAS_1" xfId="29020" xr:uid="{00000000-0005-0000-0000-00004DE30000}"/>
    <cellStyle name="s_Valuation _Sheet3_ExtratosMai'09_3-Balanço" xfId="29021" xr:uid="{00000000-0005-0000-0000-00004EE30000}"/>
    <cellStyle name="s_Valuation _Sheet3_ExtratosMai'09_7-Estoque" xfId="29022" xr:uid="{00000000-0005-0000-0000-00004FE30000}"/>
    <cellStyle name="s_Valuation _Sheet3_ExtratosMai'09_Despesas operacionais " xfId="29023" xr:uid="{00000000-0005-0000-0000-000050E30000}"/>
    <cellStyle name="s_Valuation _Sheet3_ExtratosMai'09_Relatório Gerencial" xfId="29024" xr:uid="{00000000-0005-0000-0000-000051E30000}"/>
    <cellStyle name="s_Valuation _Sheet3_ExtratosMai'09_Relatório Gerencial 2" xfId="29025" xr:uid="{00000000-0005-0000-0000-000052E30000}"/>
    <cellStyle name="s_Valuation _Sheet3_ExtratosMai'09_Relatório Gerencial 2_15-FINANCEIRAS" xfId="29026" xr:uid="{00000000-0005-0000-0000-000053E30000}"/>
    <cellStyle name="s_Valuation _Sheet3_ExtratosMai'09_Relatório Gerencial_15-FINANCEIRAS" xfId="29027" xr:uid="{00000000-0005-0000-0000-000054E30000}"/>
    <cellStyle name="s_Valuation _Sheet3_ExtratosMai'09_Relatório Gerencial_15-FINANCEIRAS_1" xfId="29028" xr:uid="{00000000-0005-0000-0000-000055E30000}"/>
    <cellStyle name="s_Valuation _Sheet3_ExtratosMai'09_Relatório Gerencial_3-Balanço" xfId="29029" xr:uid="{00000000-0005-0000-0000-000056E30000}"/>
    <cellStyle name="s_Valuation _Sheet3_ExtratosMai'09_Relatório Gerencial_7-Estoque" xfId="29030" xr:uid="{00000000-0005-0000-0000-000057E30000}"/>
    <cellStyle name="s_Valuation _Sheet3_ExtratosMai'09_Relatório Gerencial_Despesas operacionais " xfId="29031" xr:uid="{00000000-0005-0000-0000-000058E30000}"/>
    <cellStyle name="s_Valuation _Sheet3_MtM NDF - Swap Maio 10" xfId="29032" xr:uid="{00000000-0005-0000-0000-000059E30000}"/>
    <cellStyle name="s_Valuation _Sheet3_MtM NDF - Swap Maio 10 2" xfId="29033" xr:uid="{00000000-0005-0000-0000-00005AE30000}"/>
    <cellStyle name="s_Valuation _Sheet3_MtM NDF - Swap Maio 10 2_15-FINANCEIRAS" xfId="29034" xr:uid="{00000000-0005-0000-0000-00005BE30000}"/>
    <cellStyle name="s_Valuation _Sheet3_MtM NDF - Swap Maio 10_15-FINANCEIRAS" xfId="29035" xr:uid="{00000000-0005-0000-0000-00005CE30000}"/>
    <cellStyle name="s_Valuation _Sheet3_MtM NDF - Swap Maio 10_15-FINANCEIRAS_1" xfId="29036" xr:uid="{00000000-0005-0000-0000-00005DE30000}"/>
    <cellStyle name="s_Valuation _Sheet3_MtM NDF - Swap Maio 10_3-Balanço" xfId="29037" xr:uid="{00000000-0005-0000-0000-00005EE30000}"/>
    <cellStyle name="s_Valuation _Sheet3_MtM NDF - Swap Maio 10_7-Estoque" xfId="29038" xr:uid="{00000000-0005-0000-0000-00005FE30000}"/>
    <cellStyle name="s_Valuation _Sheet3_MtM NDF - Swap Maio 10_Despesas operacionais " xfId="29039" xr:uid="{00000000-0005-0000-0000-000060E30000}"/>
    <cellStyle name="s_Valuation _Sheet3_MtM NDF - Swap Morgan Setembro - CCL 09" xfId="29040" xr:uid="{00000000-0005-0000-0000-000061E30000}"/>
    <cellStyle name="s_Valuation _Sheet3_MtM NDF - Swap Morgan Setembro - CCL 09 2" xfId="29041" xr:uid="{00000000-0005-0000-0000-000062E30000}"/>
    <cellStyle name="s_Valuation _Sheet3_MtM NDF - Swap Morgan Setembro - CCL 09 2_15-FINANCEIRAS" xfId="29042" xr:uid="{00000000-0005-0000-0000-000063E30000}"/>
    <cellStyle name="s_Valuation _Sheet3_MtM NDF - Swap Morgan Setembro - CCL 09_15-FINANCEIRAS" xfId="29043" xr:uid="{00000000-0005-0000-0000-000064E30000}"/>
    <cellStyle name="s_Valuation _Sheet3_MtM NDF - Swap Morgan Setembro - CCL 09_15-FINANCEIRAS_1" xfId="29044" xr:uid="{00000000-0005-0000-0000-000065E30000}"/>
    <cellStyle name="s_Valuation _Sheet3_MtM NDF - Swap Morgan Setembro - CCL 09_3-Balanço" xfId="29045" xr:uid="{00000000-0005-0000-0000-000066E30000}"/>
    <cellStyle name="s_Valuation _Sheet3_MtM NDF - Swap Morgan Setembro - CCL 09_7-Estoque" xfId="29046" xr:uid="{00000000-0005-0000-0000-000067E30000}"/>
    <cellStyle name="s_Valuation _Sheet3_MtM NDF - Swap Morgan Setembro - CCL 09_Despesas operacionais " xfId="29047" xr:uid="{00000000-0005-0000-0000-000068E30000}"/>
    <cellStyle name="s_Valuation _Sheet3_MtM NDF - Swap Morgan Setembro - CCL 09_Relatório Gerencial" xfId="29048" xr:uid="{00000000-0005-0000-0000-000069E30000}"/>
    <cellStyle name="s_Valuation _Sheet3_MtM NDF - Swap Morgan Setembro - CCL 09_Relatório Gerencial 2" xfId="29049" xr:uid="{00000000-0005-0000-0000-00006AE30000}"/>
    <cellStyle name="s_Valuation _Sheet3_MtM NDF - Swap Morgan Setembro - CCL 09_Relatório Gerencial 2_15-FINANCEIRAS" xfId="29050" xr:uid="{00000000-0005-0000-0000-00006BE30000}"/>
    <cellStyle name="s_Valuation _Sheet3_MtM NDF - Swap Morgan Setembro - CCL 09_Relatório Gerencial_15-FINANCEIRAS" xfId="29051" xr:uid="{00000000-0005-0000-0000-00006CE30000}"/>
    <cellStyle name="s_Valuation _Sheet3_MtM NDF - Swap Morgan Setembro - CCL 09_Relatório Gerencial_15-FINANCEIRAS_1" xfId="29052" xr:uid="{00000000-0005-0000-0000-00006DE30000}"/>
    <cellStyle name="s_Valuation _Sheet3_MtM NDF - Swap Morgan Setembro - CCL 09_Relatório Gerencial_3-Balanço" xfId="29053" xr:uid="{00000000-0005-0000-0000-00006EE30000}"/>
    <cellStyle name="s_Valuation _Sheet3_MtM NDF - Swap Morgan Setembro - CCL 09_Relatório Gerencial_7-Estoque" xfId="29054" xr:uid="{00000000-0005-0000-0000-00006FE30000}"/>
    <cellStyle name="s_Valuation _Sheet3_MtM NDF - Swap Morgan Setembro - CCL 09_Relatório Gerencial_Despesas operacionais " xfId="29055" xr:uid="{00000000-0005-0000-0000-000070E30000}"/>
    <cellStyle name="s_Valuation _Sheet3_MtM NDF e Swap Morgan Ago 09" xfId="29056" xr:uid="{00000000-0005-0000-0000-000071E30000}"/>
    <cellStyle name="s_Valuation _Sheet3_MtM NDF e Swap Morgan Ago 09 2" xfId="29057" xr:uid="{00000000-0005-0000-0000-000072E30000}"/>
    <cellStyle name="s_Valuation _Sheet3_MtM NDF e Swap Morgan Ago 09 2_15-FINANCEIRAS" xfId="29058" xr:uid="{00000000-0005-0000-0000-000073E30000}"/>
    <cellStyle name="s_Valuation _Sheet3_MtM NDF e Swap Morgan Ago 09_15-FINANCEIRAS" xfId="29059" xr:uid="{00000000-0005-0000-0000-000074E30000}"/>
    <cellStyle name="s_Valuation _Sheet3_MtM NDF e Swap Morgan Ago 09_15-FINANCEIRAS_1" xfId="29060" xr:uid="{00000000-0005-0000-0000-000075E30000}"/>
    <cellStyle name="s_Valuation _Sheet3_MtM NDF e Swap Morgan Ago 09_3-Balanço" xfId="29061" xr:uid="{00000000-0005-0000-0000-000076E30000}"/>
    <cellStyle name="s_Valuation _Sheet3_MtM NDF e Swap Morgan Ago 09_7-Estoque" xfId="29062" xr:uid="{00000000-0005-0000-0000-000077E30000}"/>
    <cellStyle name="s_Valuation _Sheet3_MtM NDF e Swap Morgan Ago 09_Despesas operacionais " xfId="29063" xr:uid="{00000000-0005-0000-0000-000078E30000}"/>
    <cellStyle name="s_Valuation _Sheet3_MtM NDF e Swap Morgan Ago 09_Relatório Gerencial" xfId="29064" xr:uid="{00000000-0005-0000-0000-000079E30000}"/>
    <cellStyle name="s_Valuation _Sheet3_MtM NDF e Swap Morgan Ago 09_Relatório Gerencial 2" xfId="29065" xr:uid="{00000000-0005-0000-0000-00007AE30000}"/>
    <cellStyle name="s_Valuation _Sheet3_MtM NDF e Swap Morgan Ago 09_Relatório Gerencial 2_15-FINANCEIRAS" xfId="29066" xr:uid="{00000000-0005-0000-0000-00007BE30000}"/>
    <cellStyle name="s_Valuation _Sheet3_MtM NDF e Swap Morgan Ago 09_Relatório Gerencial_15-FINANCEIRAS" xfId="29067" xr:uid="{00000000-0005-0000-0000-00007CE30000}"/>
    <cellStyle name="s_Valuation _Sheet3_MtM NDF e Swap Morgan Ago 09_Relatório Gerencial_15-FINANCEIRAS_1" xfId="29068" xr:uid="{00000000-0005-0000-0000-00007DE30000}"/>
    <cellStyle name="s_Valuation _Sheet3_MtM NDF e Swap Morgan Ago 09_Relatório Gerencial_3-Balanço" xfId="29069" xr:uid="{00000000-0005-0000-0000-00007EE30000}"/>
    <cellStyle name="s_Valuation _Sheet3_MtM NDF e Swap Morgan Ago 09_Relatório Gerencial_7-Estoque" xfId="29070" xr:uid="{00000000-0005-0000-0000-00007FE30000}"/>
    <cellStyle name="s_Valuation _Sheet3_MtM NDF e Swap Morgan Ago 09_Relatório Gerencial_Despesas operacionais " xfId="29071" xr:uid="{00000000-0005-0000-0000-000080E30000}"/>
    <cellStyle name="s_Valuation _Sheet3_MTM Swap Morgan Stanley" xfId="29072" xr:uid="{00000000-0005-0000-0000-000081E30000}"/>
    <cellStyle name="s_Valuation _Sheet3_MtM Swap Morgan Stanley 130109" xfId="29073" xr:uid="{00000000-0005-0000-0000-000082E30000}"/>
    <cellStyle name="s_Valuation _Sheet3_MtM Swap Morgan Stanley 130109 2" xfId="29074" xr:uid="{00000000-0005-0000-0000-000083E30000}"/>
    <cellStyle name="s_Valuation _Sheet3_MtM Swap Morgan Stanley 130109 2_15-FINANCEIRAS" xfId="29075" xr:uid="{00000000-0005-0000-0000-000084E30000}"/>
    <cellStyle name="s_Valuation _Sheet3_MtM Swap Morgan Stanley 130109_15-FINANCEIRAS" xfId="29076" xr:uid="{00000000-0005-0000-0000-000085E30000}"/>
    <cellStyle name="s_Valuation _Sheet3_MtM Swap Morgan Stanley 130109_15-FINANCEIRAS_1" xfId="29077" xr:uid="{00000000-0005-0000-0000-000086E30000}"/>
    <cellStyle name="s_Valuation _Sheet3_MtM Swap Morgan Stanley 130109_3-Balanço" xfId="29078" xr:uid="{00000000-0005-0000-0000-000087E30000}"/>
    <cellStyle name="s_Valuation _Sheet3_MtM Swap Morgan Stanley 130109_7-Estoque" xfId="29079" xr:uid="{00000000-0005-0000-0000-000088E30000}"/>
    <cellStyle name="s_Valuation _Sheet3_MtM Swap Morgan Stanley 130109_Despesas operacionais " xfId="29080" xr:uid="{00000000-0005-0000-0000-000089E30000}"/>
    <cellStyle name="s_Valuation _Sheet3_MtM Swap Morgan Stanley 130109_Relatório Gerencial" xfId="29081" xr:uid="{00000000-0005-0000-0000-00008AE30000}"/>
    <cellStyle name="s_Valuation _Sheet3_MtM Swap Morgan Stanley 130109_Relatório Gerencial 2" xfId="29082" xr:uid="{00000000-0005-0000-0000-00008BE30000}"/>
    <cellStyle name="s_Valuation _Sheet3_MtM Swap Morgan Stanley 130109_Relatório Gerencial 2_15-FINANCEIRAS" xfId="29083" xr:uid="{00000000-0005-0000-0000-00008CE30000}"/>
    <cellStyle name="s_Valuation _Sheet3_MtM Swap Morgan Stanley 130109_Relatório Gerencial_15-FINANCEIRAS" xfId="29084" xr:uid="{00000000-0005-0000-0000-00008DE30000}"/>
    <cellStyle name="s_Valuation _Sheet3_MtM Swap Morgan Stanley 130109_Relatório Gerencial_15-FINANCEIRAS_1" xfId="29085" xr:uid="{00000000-0005-0000-0000-00008EE30000}"/>
    <cellStyle name="s_Valuation _Sheet3_MtM Swap Morgan Stanley 130109_Relatório Gerencial_3-Balanço" xfId="29086" xr:uid="{00000000-0005-0000-0000-00008FE30000}"/>
    <cellStyle name="s_Valuation _Sheet3_MtM Swap Morgan Stanley 130109_Relatório Gerencial_7-Estoque" xfId="29087" xr:uid="{00000000-0005-0000-0000-000090E30000}"/>
    <cellStyle name="s_Valuation _Sheet3_MtM Swap Morgan Stanley 130109_Relatório Gerencial_Despesas operacionais " xfId="29088" xr:uid="{00000000-0005-0000-0000-000091E30000}"/>
    <cellStyle name="s_Valuation _Sheet3_MTM Swap Morgan Stanley 2" xfId="29089" xr:uid="{00000000-0005-0000-0000-000092E30000}"/>
    <cellStyle name="s_Valuation _Sheet3_MTM Swap Morgan Stanley 2_15-FINANCEIRAS" xfId="29090" xr:uid="{00000000-0005-0000-0000-000093E30000}"/>
    <cellStyle name="s_Valuation _Sheet3_MTM Swap Morgan Stanley 3" xfId="29091" xr:uid="{00000000-0005-0000-0000-000094E30000}"/>
    <cellStyle name="s_Valuation _Sheet3_MTM Swap Morgan Stanley 3_15-FINANCEIRAS" xfId="29092" xr:uid="{00000000-0005-0000-0000-000095E30000}"/>
    <cellStyle name="s_Valuation _Sheet3_MTM Swap Morgan Stanley 4" xfId="29093" xr:uid="{00000000-0005-0000-0000-000096E30000}"/>
    <cellStyle name="s_Valuation _Sheet3_MTM Swap Morgan Stanley 4_15-FINANCEIRAS" xfId="29094" xr:uid="{00000000-0005-0000-0000-000097E30000}"/>
    <cellStyle name="s_Valuation _Sheet3_MTM Swap Morgan Stanley_15-FINANCEIRAS" xfId="29095" xr:uid="{00000000-0005-0000-0000-000098E30000}"/>
    <cellStyle name="s_Valuation _Sheet3_MTM Swap Morgan Stanley_15-FINANCEIRAS_1" xfId="29096" xr:uid="{00000000-0005-0000-0000-000099E30000}"/>
    <cellStyle name="s_Valuation _Sheet3_MTM Swap Morgan Stanley_3-Balanço" xfId="29097" xr:uid="{00000000-0005-0000-0000-00009AE30000}"/>
    <cellStyle name="s_Valuation _Sheet3_MTM Swap Morgan Stanley_7-Estoque" xfId="29098" xr:uid="{00000000-0005-0000-0000-00009BE30000}"/>
    <cellStyle name="s_Valuation _Sheet3_MTM Swap Morgan Stanley_Despesas operacionais " xfId="29099" xr:uid="{00000000-0005-0000-0000-00009CE30000}"/>
    <cellStyle name="s_Valuation _Sheet3_MTM Swap Morgan Stanley_Relatório Gerencial" xfId="29100" xr:uid="{00000000-0005-0000-0000-00009DE30000}"/>
    <cellStyle name="s_Valuation _Sheet3_MTM Swap Morgan Stanley_Relatório Gerencial 2" xfId="29101" xr:uid="{00000000-0005-0000-0000-00009EE30000}"/>
    <cellStyle name="s_Valuation _Sheet3_MTM Swap Morgan Stanley_Relatório Gerencial 2_15-FINANCEIRAS" xfId="29102" xr:uid="{00000000-0005-0000-0000-00009FE30000}"/>
    <cellStyle name="s_Valuation _Sheet3_MTM Swap Morgan Stanley_Relatório Gerencial_15-FINANCEIRAS" xfId="29103" xr:uid="{00000000-0005-0000-0000-0000A0E30000}"/>
    <cellStyle name="s_Valuation _Sheet3_MTM Swap Morgan Stanley_Relatório Gerencial_15-FINANCEIRAS_1" xfId="29104" xr:uid="{00000000-0005-0000-0000-0000A1E30000}"/>
    <cellStyle name="s_Valuation _Sheet3_MTM Swap Morgan Stanley_Relatório Gerencial_3-Balanço" xfId="29105" xr:uid="{00000000-0005-0000-0000-0000A2E30000}"/>
    <cellStyle name="s_Valuation _Sheet3_MTM Swap Morgan Stanley_Relatório Gerencial_7-Estoque" xfId="29106" xr:uid="{00000000-0005-0000-0000-0000A3E30000}"/>
    <cellStyle name="s_Valuation _Sheet3_MTM Swap Morgan Stanley_Relatório Gerencial_Despesas operacionais " xfId="29107" xr:uid="{00000000-0005-0000-0000-0000A4E30000}"/>
    <cellStyle name="s_Valuation _Sheet3_MtM Swap NOV08 CF" xfId="29108" xr:uid="{00000000-0005-0000-0000-0000A5E30000}"/>
    <cellStyle name="s_Valuation _Sheet3_MtM Swap NOV08 CF 2" xfId="29109" xr:uid="{00000000-0005-0000-0000-0000A6E30000}"/>
    <cellStyle name="s_Valuation _Sheet3_MtM Swap NOV08 CF 2_15-FINANCEIRAS" xfId="29110" xr:uid="{00000000-0005-0000-0000-0000A7E30000}"/>
    <cellStyle name="s_Valuation _Sheet3_MtM Swap NOV08 CF_15-FINANCEIRAS" xfId="29111" xr:uid="{00000000-0005-0000-0000-0000A8E30000}"/>
    <cellStyle name="s_Valuation _Sheet3_MtM Swap NOV08 CF_15-FINANCEIRAS_1" xfId="29112" xr:uid="{00000000-0005-0000-0000-0000A9E30000}"/>
    <cellStyle name="s_Valuation _Sheet3_MtM Swap NOV08 CF_3-Balanço" xfId="29113" xr:uid="{00000000-0005-0000-0000-0000AAE30000}"/>
    <cellStyle name="s_Valuation _Sheet3_MtM Swap NOV08 CF_7-Estoque" xfId="29114" xr:uid="{00000000-0005-0000-0000-0000ABE30000}"/>
    <cellStyle name="s_Valuation _Sheet3_MtM Swap NOV08 CF_Despesas operacionais " xfId="29115" xr:uid="{00000000-0005-0000-0000-0000ACE30000}"/>
    <cellStyle name="s_Valuation _Sheet3_MtM Swap NOV08 CF_Relatório Gerencial" xfId="29116" xr:uid="{00000000-0005-0000-0000-0000ADE30000}"/>
    <cellStyle name="s_Valuation _Sheet3_MtM Swap NOV08 CF_Relatório Gerencial 2" xfId="29117" xr:uid="{00000000-0005-0000-0000-0000AEE30000}"/>
    <cellStyle name="s_Valuation _Sheet3_MtM Swap NOV08 CF_Relatório Gerencial 2_15-FINANCEIRAS" xfId="29118" xr:uid="{00000000-0005-0000-0000-0000AFE30000}"/>
    <cellStyle name="s_Valuation _Sheet3_MtM Swap NOV08 CF_Relatório Gerencial_15-FINANCEIRAS" xfId="29119" xr:uid="{00000000-0005-0000-0000-0000B0E30000}"/>
    <cellStyle name="s_Valuation _Sheet3_MtM Swap NOV08 CF_Relatório Gerencial_15-FINANCEIRAS_1" xfId="29120" xr:uid="{00000000-0005-0000-0000-0000B1E30000}"/>
    <cellStyle name="s_Valuation _Sheet3_MtM Swap NOV08 CF_Relatório Gerencial_3-Balanço" xfId="29121" xr:uid="{00000000-0005-0000-0000-0000B2E30000}"/>
    <cellStyle name="s_Valuation _Sheet3_MtM Swap NOV08 CF_Relatório Gerencial_7-Estoque" xfId="29122" xr:uid="{00000000-0005-0000-0000-0000B3E30000}"/>
    <cellStyle name="s_Valuation _Sheet3_MtM Swap NOV08 CF_Relatório Gerencial_Despesas operacionais " xfId="29123" xr:uid="{00000000-0005-0000-0000-0000B4E30000}"/>
    <cellStyle name="s_Valuation _Sheet3_NDF Forward" xfId="29124" xr:uid="{00000000-0005-0000-0000-0000B5E30000}"/>
    <cellStyle name="s_Valuation _Sheet3_NDF Forward 2" xfId="29125" xr:uid="{00000000-0005-0000-0000-0000B6E30000}"/>
    <cellStyle name="s_Valuation _Sheet3_NDF Forward 2_15-FINANCEIRAS" xfId="29126" xr:uid="{00000000-0005-0000-0000-0000B7E30000}"/>
    <cellStyle name="s_Valuation _Sheet3_NDF Forward_15-FINANCEIRAS" xfId="29127" xr:uid="{00000000-0005-0000-0000-0000B8E30000}"/>
    <cellStyle name="s_Valuation _Sheet3_NDF Forward_15-FINANCEIRAS_1" xfId="29128" xr:uid="{00000000-0005-0000-0000-0000B9E30000}"/>
    <cellStyle name="s_Valuation _Sheet3_NDF Forward_3-Balanço" xfId="29129" xr:uid="{00000000-0005-0000-0000-0000BAE30000}"/>
    <cellStyle name="s_Valuation _Sheet3_NDF Forward_7-Estoque" xfId="29130" xr:uid="{00000000-0005-0000-0000-0000BBE30000}"/>
    <cellStyle name="s_Valuation _Sheet3_NDF Forward_Despesas operacionais " xfId="29131" xr:uid="{00000000-0005-0000-0000-0000BCE30000}"/>
    <cellStyle name="s_Valuation _Sheet3_NDF Forward_Relatório Gerencial" xfId="29132" xr:uid="{00000000-0005-0000-0000-0000BDE30000}"/>
    <cellStyle name="s_Valuation _Sheet3_NDF Forward_Relatório Gerencial 2" xfId="29133" xr:uid="{00000000-0005-0000-0000-0000BEE30000}"/>
    <cellStyle name="s_Valuation _Sheet3_NDF Forward_Relatório Gerencial 2_15-FINANCEIRAS" xfId="29134" xr:uid="{00000000-0005-0000-0000-0000BFE30000}"/>
    <cellStyle name="s_Valuation _Sheet3_NDF Forward_Relatório Gerencial_15-FINANCEIRAS" xfId="29135" xr:uid="{00000000-0005-0000-0000-0000C0E30000}"/>
    <cellStyle name="s_Valuation _Sheet3_NDF Forward_Relatório Gerencial_15-FINANCEIRAS_1" xfId="29136" xr:uid="{00000000-0005-0000-0000-0000C1E30000}"/>
    <cellStyle name="s_Valuation _Sheet3_NDF Forward_Relatório Gerencial_3-Balanço" xfId="29137" xr:uid="{00000000-0005-0000-0000-0000C2E30000}"/>
    <cellStyle name="s_Valuation _Sheet3_NDF Forward_Relatório Gerencial_7-Estoque" xfId="29138" xr:uid="{00000000-0005-0000-0000-0000C3E30000}"/>
    <cellStyle name="s_Valuation _Sheet3_NDF Forward_Relatório Gerencial_Despesas operacionais " xfId="29139" xr:uid="{00000000-0005-0000-0000-0000C4E30000}"/>
    <cellStyle name="s_Valuation _Sheet3_Opes DI" xfId="29140" xr:uid="{00000000-0005-0000-0000-0000C5E30000}"/>
    <cellStyle name="s_Valuation _Sheet3_Opes DI 2" xfId="29141" xr:uid="{00000000-0005-0000-0000-0000C6E30000}"/>
    <cellStyle name="s_Valuation _Sheet3_Opes DI 2_15-FINANCEIRAS" xfId="29142" xr:uid="{00000000-0005-0000-0000-0000C7E30000}"/>
    <cellStyle name="s_Valuation _Sheet3_Opes DI_15-FINANCEIRAS" xfId="29143" xr:uid="{00000000-0005-0000-0000-0000C8E30000}"/>
    <cellStyle name="s_Valuation _Sheet3_Opes DI_15-FINANCEIRAS_1" xfId="29144" xr:uid="{00000000-0005-0000-0000-0000C9E30000}"/>
    <cellStyle name="s_Valuation _Sheet3_Opes DI_3-Balanço" xfId="29145" xr:uid="{00000000-0005-0000-0000-0000CAE30000}"/>
    <cellStyle name="s_Valuation _Sheet3_Opes DI_7-Estoque" xfId="29146" xr:uid="{00000000-0005-0000-0000-0000CBE30000}"/>
    <cellStyle name="s_Valuation _Sheet3_Opes DI_Despesas operacionais " xfId="29147" xr:uid="{00000000-0005-0000-0000-0000CCE30000}"/>
    <cellStyle name="s_Valuation _Sheet3_Relatório Gerencial" xfId="29148" xr:uid="{00000000-0005-0000-0000-0000CDE30000}"/>
    <cellStyle name="s_Valuation _Sheet3_Relatório Gerencial 2" xfId="29149" xr:uid="{00000000-0005-0000-0000-0000CEE30000}"/>
    <cellStyle name="s_Valuation _Sheet3_Relatório Gerencial 2_15-FINANCEIRAS" xfId="29150" xr:uid="{00000000-0005-0000-0000-0000CFE30000}"/>
    <cellStyle name="s_Valuation _Sheet3_Relatório Gerencial_15-FINANCEIRAS" xfId="29151" xr:uid="{00000000-0005-0000-0000-0000D0E30000}"/>
    <cellStyle name="s_Valuation _Sheet3_Relatório Gerencial_15-FINANCEIRAS_1" xfId="29152" xr:uid="{00000000-0005-0000-0000-0000D1E30000}"/>
    <cellStyle name="s_Valuation _Sheet3_Relatório Gerencial_3-Balanço" xfId="29153" xr:uid="{00000000-0005-0000-0000-0000D2E30000}"/>
    <cellStyle name="s_Valuation _Sheet3_Relatório Gerencial_7-Estoque" xfId="29154" xr:uid="{00000000-0005-0000-0000-0000D3E30000}"/>
    <cellStyle name="s_Valuation _Sheet3_Relatório Gerencial_Despesas operacionais " xfId="29155" xr:uid="{00000000-0005-0000-0000-0000D4E30000}"/>
    <cellStyle name="s_Valuation _Sheet3_Serie de acucar" xfId="29156" xr:uid="{00000000-0005-0000-0000-0000D5E30000}"/>
    <cellStyle name="s_Valuation _Sheet3_Serie de acucar 2" xfId="29157" xr:uid="{00000000-0005-0000-0000-0000D6E30000}"/>
    <cellStyle name="s_Valuation _Sheet3_Serie de acucar 2_15-FINANCEIRAS" xfId="29158" xr:uid="{00000000-0005-0000-0000-0000D7E30000}"/>
    <cellStyle name="s_Valuation _Sheet3_Serie de acucar_15-FINANCEIRAS" xfId="29159" xr:uid="{00000000-0005-0000-0000-0000D8E30000}"/>
    <cellStyle name="s_Valuation _Sheet3_Serie de acucar_15-FINANCEIRAS_1" xfId="29160" xr:uid="{00000000-0005-0000-0000-0000D9E30000}"/>
    <cellStyle name="s_Valuation _Sheet3_Serie de acucar_3-Balanço" xfId="29161" xr:uid="{00000000-0005-0000-0000-0000DAE30000}"/>
    <cellStyle name="s_Valuation _Sheet3_Serie de acucar_7-Estoque" xfId="29162" xr:uid="{00000000-0005-0000-0000-0000DBE30000}"/>
    <cellStyle name="s_Valuation _Sheet3_Serie de acucar_Despesas operacionais " xfId="29163" xr:uid="{00000000-0005-0000-0000-0000DCE30000}"/>
    <cellStyle name="s_Valuation _Sheet3_Swap - CCL" xfId="29164" xr:uid="{00000000-0005-0000-0000-0000DDE30000}"/>
    <cellStyle name="s_Valuation _Sheet3_Swap - CCL 2" xfId="29165" xr:uid="{00000000-0005-0000-0000-0000DEE30000}"/>
    <cellStyle name="s_Valuation _Sheet3_Swap - CCL 2_15-FINANCEIRAS" xfId="29166" xr:uid="{00000000-0005-0000-0000-0000DFE30000}"/>
    <cellStyle name="s_Valuation _Sheet3_Swap - CCL_15-FINANCEIRAS" xfId="29167" xr:uid="{00000000-0005-0000-0000-0000E0E30000}"/>
    <cellStyle name="s_Valuation _Sheet3_Swap - CCL_15-FINANCEIRAS_1" xfId="29168" xr:uid="{00000000-0005-0000-0000-0000E1E30000}"/>
    <cellStyle name="s_Valuation _Sheet3_Swap - CCL_3-Balanço" xfId="29169" xr:uid="{00000000-0005-0000-0000-0000E2E30000}"/>
    <cellStyle name="s_Valuation _Sheet3_Swap - CCL_7-Estoque" xfId="29170" xr:uid="{00000000-0005-0000-0000-0000E3E30000}"/>
    <cellStyle name="s_Valuation _Sheet3_Swap - CCL_Despesas operacionais " xfId="29171" xr:uid="{00000000-0005-0000-0000-0000E4E30000}"/>
    <cellStyle name="s_Valuation _Sheet3_Swap Standard" xfId="29172" xr:uid="{00000000-0005-0000-0000-0000E5E30000}"/>
    <cellStyle name="s_Valuation _Sheet3_Swap Standard 2" xfId="29173" xr:uid="{00000000-0005-0000-0000-0000E6E30000}"/>
    <cellStyle name="s_Valuation _Sheet3_Swap Standard 2_15-FINANCEIRAS" xfId="29174" xr:uid="{00000000-0005-0000-0000-0000E7E30000}"/>
    <cellStyle name="s_Valuation _Sheet3_Swap Standard_15-FINANCEIRAS" xfId="29175" xr:uid="{00000000-0005-0000-0000-0000E8E30000}"/>
    <cellStyle name="s_Valuation _Sheet3_Swap Standard_15-FINANCEIRAS_1" xfId="29176" xr:uid="{00000000-0005-0000-0000-0000E9E30000}"/>
    <cellStyle name="s_Valuation _Sheet3_Swap Standard_3-Balanço" xfId="29177" xr:uid="{00000000-0005-0000-0000-0000EAE30000}"/>
    <cellStyle name="s_Valuation _Sheet3_Swap Standard_7-Estoque" xfId="29178" xr:uid="{00000000-0005-0000-0000-0000EBE30000}"/>
    <cellStyle name="s_Valuation _Sheet3_Swap Standard_Despesas operacionais " xfId="29179" xr:uid="{00000000-0005-0000-0000-0000ECE30000}"/>
    <cellStyle name="s_Valuation _Sheet3_Tabela" xfId="29180" xr:uid="{00000000-0005-0000-0000-0000EDE30000}"/>
    <cellStyle name="s_Valuation _Sheet3_Tabela 2" xfId="29181" xr:uid="{00000000-0005-0000-0000-0000EEE30000}"/>
    <cellStyle name="s_Valuation _Sheet3_Tabela 2_15-FINANCEIRAS" xfId="29182" xr:uid="{00000000-0005-0000-0000-0000EFE30000}"/>
    <cellStyle name="s_Valuation _Sheet3_Tabela_15-FINANCEIRAS" xfId="29183" xr:uid="{00000000-0005-0000-0000-0000F0E30000}"/>
    <cellStyle name="s_Valuation _Sheet3_Tabela_15-FINANCEIRAS_1" xfId="29184" xr:uid="{00000000-0005-0000-0000-0000F1E30000}"/>
    <cellStyle name="s_Valuation _Sheet3_Tabela_3-Balanço" xfId="29185" xr:uid="{00000000-0005-0000-0000-0000F2E30000}"/>
    <cellStyle name="s_Valuation _Sheet3_Tabela_7-Estoque" xfId="29186" xr:uid="{00000000-0005-0000-0000-0000F3E30000}"/>
    <cellStyle name="s_Valuation _Sheet3_Tabela_Despesas operacionais " xfId="29187" xr:uid="{00000000-0005-0000-0000-0000F4E30000}"/>
    <cellStyle name="s_Valuation _Sistema Cosan" xfId="29188" xr:uid="{00000000-0005-0000-0000-0000F5E30000}"/>
    <cellStyle name="s_Valuation _Sistema Cosan 2" xfId="29189" xr:uid="{00000000-0005-0000-0000-0000F6E30000}"/>
    <cellStyle name="s_Valuation _Sistema Cosan 2_15-FINANCEIRAS" xfId="29190" xr:uid="{00000000-0005-0000-0000-0000F7E30000}"/>
    <cellStyle name="s_Valuation _Sistema Cosan_15-FINANCEIRAS" xfId="29191" xr:uid="{00000000-0005-0000-0000-0000F8E30000}"/>
    <cellStyle name="s_Valuation _Sistema Cosan_15-FINANCEIRAS_1" xfId="29192" xr:uid="{00000000-0005-0000-0000-0000F9E30000}"/>
    <cellStyle name="s_Valuation _Sistema Cosan_3-Balanço" xfId="29193" xr:uid="{00000000-0005-0000-0000-0000FAE30000}"/>
    <cellStyle name="s_Valuation _Sistema Cosan_7-Estoque" xfId="29194" xr:uid="{00000000-0005-0000-0000-0000FBE30000}"/>
    <cellStyle name="s_Valuation _Sistema Cosan_Copy of COSAN Fechamento Mensal Setembro 09 v.5 NE" xfId="29195" xr:uid="{00000000-0005-0000-0000-0000FCE30000}"/>
    <cellStyle name="s_Valuation _Sistema Cosan_Copy of COSAN Fechamento Mensal Setembro 09 v.5 NE 2" xfId="29196" xr:uid="{00000000-0005-0000-0000-0000FDE30000}"/>
    <cellStyle name="s_Valuation _Sistema Cosan_Copy of COSAN Fechamento Mensal Setembro 09 v.5 NE 2_15-FINANCEIRAS" xfId="29197" xr:uid="{00000000-0005-0000-0000-0000FEE30000}"/>
    <cellStyle name="s_Valuation _Sistema Cosan_Copy of COSAN Fechamento Mensal Setembro 09 v.5 NE_15-FINANCEIRAS" xfId="29198" xr:uid="{00000000-0005-0000-0000-0000FFE30000}"/>
    <cellStyle name="s_Valuation _Sistema Cosan_Copy of COSAN Fechamento Mensal Setembro 09 v.5 NE_15-FINANCEIRAS_1" xfId="29199" xr:uid="{00000000-0005-0000-0000-000000E40000}"/>
    <cellStyle name="s_Valuation _Sistema Cosan_Copy of COSAN Fechamento Mensal Setembro 09 v.5 NE_3-Balanço" xfId="29200" xr:uid="{00000000-0005-0000-0000-000001E40000}"/>
    <cellStyle name="s_Valuation _Sistema Cosan_Copy of COSAN Fechamento Mensal Setembro 09 v.5 NE_7-Estoque" xfId="29201" xr:uid="{00000000-0005-0000-0000-000002E40000}"/>
    <cellStyle name="s_Valuation _Sistema Cosan_Copy of COSAN Fechamento Mensal Setembro 09 v.5 NE_Despesas operacionais " xfId="29202" xr:uid="{00000000-0005-0000-0000-000003E40000}"/>
    <cellStyle name="s_Valuation _Sistema Cosan_Copy of COSAN Fechamento Mensal Setembro 09 v.5 NE_Relatório Gerencial" xfId="29203" xr:uid="{00000000-0005-0000-0000-000004E40000}"/>
    <cellStyle name="s_Valuation _Sistema Cosan_Copy of COSAN Fechamento Mensal Setembro 09 v.5 NE_Relatório Gerencial 2" xfId="29204" xr:uid="{00000000-0005-0000-0000-000005E40000}"/>
    <cellStyle name="s_Valuation _Sistema Cosan_Copy of COSAN Fechamento Mensal Setembro 09 v.5 NE_Relatório Gerencial 2_15-FINANCEIRAS" xfId="29205" xr:uid="{00000000-0005-0000-0000-000006E40000}"/>
    <cellStyle name="s_Valuation _Sistema Cosan_Copy of COSAN Fechamento Mensal Setembro 09 v.5 NE_Relatório Gerencial_15-FINANCEIRAS" xfId="29206" xr:uid="{00000000-0005-0000-0000-000007E40000}"/>
    <cellStyle name="s_Valuation _Sistema Cosan_Copy of COSAN Fechamento Mensal Setembro 09 v.5 NE_Relatório Gerencial_15-FINANCEIRAS_1" xfId="29207" xr:uid="{00000000-0005-0000-0000-000008E40000}"/>
    <cellStyle name="s_Valuation _Sistema Cosan_Copy of COSAN Fechamento Mensal Setembro 09 v.5 NE_Relatório Gerencial_3-Balanço" xfId="29208" xr:uid="{00000000-0005-0000-0000-000009E40000}"/>
    <cellStyle name="s_Valuation _Sistema Cosan_Copy of COSAN Fechamento Mensal Setembro 09 v.5 NE_Relatório Gerencial_7-Estoque" xfId="29209" xr:uid="{00000000-0005-0000-0000-00000AE40000}"/>
    <cellStyle name="s_Valuation _Sistema Cosan_Copy of COSAN Fechamento Mensal Setembro 09 v.5 NE_Relatório Gerencial_Despesas operacionais " xfId="29210" xr:uid="{00000000-0005-0000-0000-00000BE40000}"/>
    <cellStyle name="s_Valuation _Sistema Cosan_COSAN Fechamento Mensal Setembro 09 v.5 NE" xfId="29211" xr:uid="{00000000-0005-0000-0000-00000CE40000}"/>
    <cellStyle name="s_Valuation _Sistema Cosan_COSAN Fechamento Mensal Setembro 09 v.5 NE 2" xfId="29212" xr:uid="{00000000-0005-0000-0000-00000DE40000}"/>
    <cellStyle name="s_Valuation _Sistema Cosan_COSAN Fechamento Mensal Setembro 09 v.5 NE 2_15-FINANCEIRAS" xfId="29213" xr:uid="{00000000-0005-0000-0000-00000EE40000}"/>
    <cellStyle name="s_Valuation _Sistema Cosan_COSAN Fechamento Mensal Setembro 09 v.5 NE_15-FINANCEIRAS" xfId="29214" xr:uid="{00000000-0005-0000-0000-00000FE40000}"/>
    <cellStyle name="s_Valuation _Sistema Cosan_COSAN Fechamento Mensal Setembro 09 v.5 NE_15-FINANCEIRAS_1" xfId="29215" xr:uid="{00000000-0005-0000-0000-000010E40000}"/>
    <cellStyle name="s_Valuation _Sistema Cosan_COSAN Fechamento Mensal Setembro 09 v.5 NE_3-Balanço" xfId="29216" xr:uid="{00000000-0005-0000-0000-000011E40000}"/>
    <cellStyle name="s_Valuation _Sistema Cosan_COSAN Fechamento Mensal Setembro 09 v.5 NE_7-Estoque" xfId="29217" xr:uid="{00000000-0005-0000-0000-000012E40000}"/>
    <cellStyle name="s_Valuation _Sistema Cosan_COSAN Fechamento Mensal Setembro 09 v.5 NE_Despesas operacionais " xfId="29218" xr:uid="{00000000-0005-0000-0000-000013E40000}"/>
    <cellStyle name="s_Valuation _Sistema Cosan_COSAN Fechamento Mensal Setembro 09 v.5 NE_Relatório Gerencial" xfId="29219" xr:uid="{00000000-0005-0000-0000-000014E40000}"/>
    <cellStyle name="s_Valuation _Sistema Cosan_COSAN Fechamento Mensal Setembro 09 v.5 NE_Relatório Gerencial 2" xfId="29220" xr:uid="{00000000-0005-0000-0000-000015E40000}"/>
    <cellStyle name="s_Valuation _Sistema Cosan_COSAN Fechamento Mensal Setembro 09 v.5 NE_Relatório Gerencial 2_15-FINANCEIRAS" xfId="29221" xr:uid="{00000000-0005-0000-0000-000016E40000}"/>
    <cellStyle name="s_Valuation _Sistema Cosan_COSAN Fechamento Mensal Setembro 09 v.5 NE_Relatório Gerencial_15-FINANCEIRAS" xfId="29222" xr:uid="{00000000-0005-0000-0000-000017E40000}"/>
    <cellStyle name="s_Valuation _Sistema Cosan_COSAN Fechamento Mensal Setembro 09 v.5 NE_Relatório Gerencial_15-FINANCEIRAS_1" xfId="29223" xr:uid="{00000000-0005-0000-0000-000018E40000}"/>
    <cellStyle name="s_Valuation _Sistema Cosan_COSAN Fechamento Mensal Setembro 09 v.5 NE_Relatório Gerencial_3-Balanço" xfId="29224" xr:uid="{00000000-0005-0000-0000-000019E40000}"/>
    <cellStyle name="s_Valuation _Sistema Cosan_COSAN Fechamento Mensal Setembro 09 v.5 NE_Relatório Gerencial_7-Estoque" xfId="29225" xr:uid="{00000000-0005-0000-0000-00001AE40000}"/>
    <cellStyle name="s_Valuation _Sistema Cosan_COSAN Fechamento Mensal Setembro 09 v.5 NE_Relatório Gerencial_Despesas operacionais " xfId="29226" xr:uid="{00000000-0005-0000-0000-00001BE40000}"/>
    <cellStyle name="s_Valuation _Sistema Cosan_Derivativos 2009-03-31 Mar'09" xfId="29227" xr:uid="{00000000-0005-0000-0000-00001CE40000}"/>
    <cellStyle name="s_Valuation _Sistema Cosan_Derivativos 2009-03-31 Mar'09 2" xfId="29228" xr:uid="{00000000-0005-0000-0000-00001DE40000}"/>
    <cellStyle name="s_Valuation _Sistema Cosan_Derivativos 2009-03-31 Mar'09 2_15-FINANCEIRAS" xfId="29229" xr:uid="{00000000-0005-0000-0000-00001EE40000}"/>
    <cellStyle name="s_Valuation _Sistema Cosan_Derivativos 2009-03-31 Mar'09_15-FINANCEIRAS" xfId="29230" xr:uid="{00000000-0005-0000-0000-00001FE40000}"/>
    <cellStyle name="s_Valuation _Sistema Cosan_Derivativos 2009-03-31 Mar'09_15-FINANCEIRAS_1" xfId="29231" xr:uid="{00000000-0005-0000-0000-000020E40000}"/>
    <cellStyle name="s_Valuation _Sistema Cosan_Derivativos 2009-03-31 Mar'09_3-Balanço" xfId="29232" xr:uid="{00000000-0005-0000-0000-000021E40000}"/>
    <cellStyle name="s_Valuation _Sistema Cosan_Derivativos 2009-03-31 Mar'09_7-Estoque" xfId="29233" xr:uid="{00000000-0005-0000-0000-000022E40000}"/>
    <cellStyle name="s_Valuation _Sistema Cosan_Derivativos 2009-03-31 Mar'09_Despesas operacionais " xfId="29234" xr:uid="{00000000-0005-0000-0000-000023E40000}"/>
    <cellStyle name="s_Valuation _Sistema Cosan_Derivativos 2009-03-31 Mar'09_Relatório Gerencial" xfId="29235" xr:uid="{00000000-0005-0000-0000-000024E40000}"/>
    <cellStyle name="s_Valuation _Sistema Cosan_Derivativos 2009-03-31 Mar'09_Relatório Gerencial 2" xfId="29236" xr:uid="{00000000-0005-0000-0000-000025E40000}"/>
    <cellStyle name="s_Valuation _Sistema Cosan_Derivativos 2009-03-31 Mar'09_Relatório Gerencial 2_15-FINANCEIRAS" xfId="29237" xr:uid="{00000000-0005-0000-0000-000026E40000}"/>
    <cellStyle name="s_Valuation _Sistema Cosan_Derivativos 2009-03-31 Mar'09_Relatório Gerencial_15-FINANCEIRAS" xfId="29238" xr:uid="{00000000-0005-0000-0000-000027E40000}"/>
    <cellStyle name="s_Valuation _Sistema Cosan_Derivativos 2009-03-31 Mar'09_Relatório Gerencial_15-FINANCEIRAS_1" xfId="29239" xr:uid="{00000000-0005-0000-0000-000028E40000}"/>
    <cellStyle name="s_Valuation _Sistema Cosan_Derivativos 2009-03-31 Mar'09_Relatório Gerencial_3-Balanço" xfId="29240" xr:uid="{00000000-0005-0000-0000-000029E40000}"/>
    <cellStyle name="s_Valuation _Sistema Cosan_Derivativos 2009-03-31 Mar'09_Relatório Gerencial_7-Estoque" xfId="29241" xr:uid="{00000000-0005-0000-0000-00002AE40000}"/>
    <cellStyle name="s_Valuation _Sistema Cosan_Derivativos 2009-03-31 Mar'09_Relatório Gerencial_Despesas operacionais " xfId="29242" xr:uid="{00000000-0005-0000-0000-00002BE40000}"/>
    <cellStyle name="s_Valuation _Sistema Cosan_Derivativos COSAN Mar 2009" xfId="29243" xr:uid="{00000000-0005-0000-0000-00002CE40000}"/>
    <cellStyle name="s_Valuation _Sistema Cosan_Derivativos COSAN Mar 2009 2" xfId="29244" xr:uid="{00000000-0005-0000-0000-00002DE40000}"/>
    <cellStyle name="s_Valuation _Sistema Cosan_Derivativos COSAN Mar 2009 2_15-FINANCEIRAS" xfId="29245" xr:uid="{00000000-0005-0000-0000-00002EE40000}"/>
    <cellStyle name="s_Valuation _Sistema Cosan_Derivativos COSAN Mar 2009_15-FINANCEIRAS" xfId="29246" xr:uid="{00000000-0005-0000-0000-00002FE40000}"/>
    <cellStyle name="s_Valuation _Sistema Cosan_Derivativos COSAN Mar 2009_15-FINANCEIRAS_1" xfId="29247" xr:uid="{00000000-0005-0000-0000-000030E40000}"/>
    <cellStyle name="s_Valuation _Sistema Cosan_Derivativos COSAN Mar 2009_3-Balanço" xfId="29248" xr:uid="{00000000-0005-0000-0000-000031E40000}"/>
    <cellStyle name="s_Valuation _Sistema Cosan_Derivativos COSAN Mar 2009_7-Estoque" xfId="29249" xr:uid="{00000000-0005-0000-0000-000032E40000}"/>
    <cellStyle name="s_Valuation _Sistema Cosan_Derivativos COSAN Mar 2009_Despesas operacionais " xfId="29250" xr:uid="{00000000-0005-0000-0000-000033E40000}"/>
    <cellStyle name="s_Valuation _Sistema Cosan_Derivativos COSAN Mar 2009_Relatório Gerencial" xfId="29251" xr:uid="{00000000-0005-0000-0000-000034E40000}"/>
    <cellStyle name="s_Valuation _Sistema Cosan_Derivativos COSAN Mar 2009_Relatório Gerencial 2" xfId="29252" xr:uid="{00000000-0005-0000-0000-000035E40000}"/>
    <cellStyle name="s_Valuation _Sistema Cosan_Derivativos COSAN Mar 2009_Relatório Gerencial 2_15-FINANCEIRAS" xfId="29253" xr:uid="{00000000-0005-0000-0000-000036E40000}"/>
    <cellStyle name="s_Valuation _Sistema Cosan_Derivativos COSAN Mar 2009_Relatório Gerencial_15-FINANCEIRAS" xfId="29254" xr:uid="{00000000-0005-0000-0000-000037E40000}"/>
    <cellStyle name="s_Valuation _Sistema Cosan_Derivativos COSAN Mar 2009_Relatório Gerencial_15-FINANCEIRAS_1" xfId="29255" xr:uid="{00000000-0005-0000-0000-000038E40000}"/>
    <cellStyle name="s_Valuation _Sistema Cosan_Derivativos COSAN Mar 2009_Relatório Gerencial_3-Balanço" xfId="29256" xr:uid="{00000000-0005-0000-0000-000039E40000}"/>
    <cellStyle name="s_Valuation _Sistema Cosan_Derivativos COSAN Mar 2009_Relatório Gerencial_7-Estoque" xfId="29257" xr:uid="{00000000-0005-0000-0000-00003AE40000}"/>
    <cellStyle name="s_Valuation _Sistema Cosan_Derivativos COSAN Mar 2009_Relatório Gerencial_Despesas operacionais " xfId="29258" xr:uid="{00000000-0005-0000-0000-00003BE40000}"/>
    <cellStyle name="s_Valuation _Sistema Cosan_Despesas operacionais " xfId="29259" xr:uid="{00000000-0005-0000-0000-00003CE40000}"/>
    <cellStyle name="s_Valuation _Sistema Cosan_ExtratosAbr'09" xfId="29260" xr:uid="{00000000-0005-0000-0000-00003DE40000}"/>
    <cellStyle name="s_Valuation _Sistema Cosan_ExtratosAbr'09 2" xfId="29261" xr:uid="{00000000-0005-0000-0000-00003EE40000}"/>
    <cellStyle name="s_Valuation _Sistema Cosan_ExtratosAbr'09 2_15-FINANCEIRAS" xfId="29262" xr:uid="{00000000-0005-0000-0000-00003FE40000}"/>
    <cellStyle name="s_Valuation _Sistema Cosan_ExtratosAbr'09_15-FINANCEIRAS" xfId="29263" xr:uid="{00000000-0005-0000-0000-000040E40000}"/>
    <cellStyle name="s_Valuation _Sistema Cosan_ExtratosAbr'09_15-FINANCEIRAS_1" xfId="29264" xr:uid="{00000000-0005-0000-0000-000041E40000}"/>
    <cellStyle name="s_Valuation _Sistema Cosan_ExtratosAbr'09_3-Balanço" xfId="29265" xr:uid="{00000000-0005-0000-0000-000042E40000}"/>
    <cellStyle name="s_Valuation _Sistema Cosan_ExtratosAbr'09_7-Estoque" xfId="29266" xr:uid="{00000000-0005-0000-0000-000043E40000}"/>
    <cellStyle name="s_Valuation _Sistema Cosan_ExtratosAbr'09_Despesas operacionais " xfId="29267" xr:uid="{00000000-0005-0000-0000-000044E40000}"/>
    <cellStyle name="s_Valuation _Sistema Cosan_ExtratosAbr'09_Relatório Gerencial" xfId="29268" xr:uid="{00000000-0005-0000-0000-000045E40000}"/>
    <cellStyle name="s_Valuation _Sistema Cosan_ExtratosAbr'09_Relatório Gerencial 2" xfId="29269" xr:uid="{00000000-0005-0000-0000-000046E40000}"/>
    <cellStyle name="s_Valuation _Sistema Cosan_ExtratosAbr'09_Relatório Gerencial 2_15-FINANCEIRAS" xfId="29270" xr:uid="{00000000-0005-0000-0000-000047E40000}"/>
    <cellStyle name="s_Valuation _Sistema Cosan_ExtratosAbr'09_Relatório Gerencial_15-FINANCEIRAS" xfId="29271" xr:uid="{00000000-0005-0000-0000-000048E40000}"/>
    <cellStyle name="s_Valuation _Sistema Cosan_ExtratosAbr'09_Relatório Gerencial_15-FINANCEIRAS_1" xfId="29272" xr:uid="{00000000-0005-0000-0000-000049E40000}"/>
    <cellStyle name="s_Valuation _Sistema Cosan_ExtratosAbr'09_Relatório Gerencial_3-Balanço" xfId="29273" xr:uid="{00000000-0005-0000-0000-00004AE40000}"/>
    <cellStyle name="s_Valuation _Sistema Cosan_ExtratosAbr'09_Relatório Gerencial_7-Estoque" xfId="29274" xr:uid="{00000000-0005-0000-0000-00004BE40000}"/>
    <cellStyle name="s_Valuation _Sistema Cosan_ExtratosAbr'09_Relatório Gerencial_Despesas operacionais " xfId="29275" xr:uid="{00000000-0005-0000-0000-00004CE40000}"/>
    <cellStyle name="s_Valuation _Sistema Cosan_ExtratosMai'09" xfId="29276" xr:uid="{00000000-0005-0000-0000-00004DE40000}"/>
    <cellStyle name="s_Valuation _Sistema Cosan_ExtratosMai'09 2" xfId="29277" xr:uid="{00000000-0005-0000-0000-00004EE40000}"/>
    <cellStyle name="s_Valuation _Sistema Cosan_ExtratosMai'09 2_15-FINANCEIRAS" xfId="29278" xr:uid="{00000000-0005-0000-0000-00004FE40000}"/>
    <cellStyle name="s_Valuation _Sistema Cosan_ExtratosMai'09_15-FINANCEIRAS" xfId="29279" xr:uid="{00000000-0005-0000-0000-000050E40000}"/>
    <cellStyle name="s_Valuation _Sistema Cosan_ExtratosMai'09_15-FINANCEIRAS_1" xfId="29280" xr:uid="{00000000-0005-0000-0000-000051E40000}"/>
    <cellStyle name="s_Valuation _Sistema Cosan_ExtratosMai'09_3-Balanço" xfId="29281" xr:uid="{00000000-0005-0000-0000-000052E40000}"/>
    <cellStyle name="s_Valuation _Sistema Cosan_ExtratosMai'09_7-Estoque" xfId="29282" xr:uid="{00000000-0005-0000-0000-000053E40000}"/>
    <cellStyle name="s_Valuation _Sistema Cosan_ExtratosMai'09_Despesas operacionais " xfId="29283" xr:uid="{00000000-0005-0000-0000-000054E40000}"/>
    <cellStyle name="s_Valuation _Sistema Cosan_ExtratosMai'09_Relatório Gerencial" xfId="29284" xr:uid="{00000000-0005-0000-0000-000055E40000}"/>
    <cellStyle name="s_Valuation _Sistema Cosan_ExtratosMai'09_Relatório Gerencial 2" xfId="29285" xr:uid="{00000000-0005-0000-0000-000056E40000}"/>
    <cellStyle name="s_Valuation _Sistema Cosan_ExtratosMai'09_Relatório Gerencial 2_15-FINANCEIRAS" xfId="29286" xr:uid="{00000000-0005-0000-0000-000057E40000}"/>
    <cellStyle name="s_Valuation _Sistema Cosan_ExtratosMai'09_Relatório Gerencial_15-FINANCEIRAS" xfId="29287" xr:uid="{00000000-0005-0000-0000-000058E40000}"/>
    <cellStyle name="s_Valuation _Sistema Cosan_ExtratosMai'09_Relatório Gerencial_15-FINANCEIRAS_1" xfId="29288" xr:uid="{00000000-0005-0000-0000-000059E40000}"/>
    <cellStyle name="s_Valuation _Sistema Cosan_ExtratosMai'09_Relatório Gerencial_3-Balanço" xfId="29289" xr:uid="{00000000-0005-0000-0000-00005AE40000}"/>
    <cellStyle name="s_Valuation _Sistema Cosan_ExtratosMai'09_Relatório Gerencial_7-Estoque" xfId="29290" xr:uid="{00000000-0005-0000-0000-00005BE40000}"/>
    <cellStyle name="s_Valuation _Sistema Cosan_ExtratosMai'09_Relatório Gerencial_Despesas operacionais " xfId="29291" xr:uid="{00000000-0005-0000-0000-00005CE40000}"/>
    <cellStyle name="s_Valuation _Sistema Cosan_Relatório Gerencial" xfId="29292" xr:uid="{00000000-0005-0000-0000-00005DE40000}"/>
    <cellStyle name="s_Valuation _Sistema Cosan_Relatório Gerencial 2" xfId="29293" xr:uid="{00000000-0005-0000-0000-00005EE40000}"/>
    <cellStyle name="s_Valuation _Sistema Cosan_Relatório Gerencial 2_15-FINANCEIRAS" xfId="29294" xr:uid="{00000000-0005-0000-0000-00005FE40000}"/>
    <cellStyle name="s_Valuation _Sistema Cosan_Relatório Gerencial_15-FINANCEIRAS" xfId="29295" xr:uid="{00000000-0005-0000-0000-000060E40000}"/>
    <cellStyle name="s_Valuation _Sistema Cosan_Relatório Gerencial_15-FINANCEIRAS_1" xfId="29296" xr:uid="{00000000-0005-0000-0000-000061E40000}"/>
    <cellStyle name="s_Valuation _Sistema Cosan_Relatório Gerencial_3-Balanço" xfId="29297" xr:uid="{00000000-0005-0000-0000-000062E40000}"/>
    <cellStyle name="s_Valuation _Sistema Cosan_Relatório Gerencial_7-Estoque" xfId="29298" xr:uid="{00000000-0005-0000-0000-000063E40000}"/>
    <cellStyle name="s_Valuation _Sistema Cosan_Relatório Gerencial_Despesas operacionais " xfId="29299" xr:uid="{00000000-0005-0000-0000-000064E40000}"/>
    <cellStyle name="s_Valuation _Suporte Contas a receber curto prazo - CCL Consolidado" xfId="29300" xr:uid="{00000000-0005-0000-0000-000065E40000}"/>
    <cellStyle name="s_Valuation _Suporte Contas a receber curto prazo - CCL Consolidado 2" xfId="29301" xr:uid="{00000000-0005-0000-0000-000066E40000}"/>
    <cellStyle name="s_Valuation _Suporte Contas a receber curto prazo - CCL Consolidado 2 2" xfId="29302" xr:uid="{00000000-0005-0000-0000-000067E40000}"/>
    <cellStyle name="s_Valuation _Suporte Contas a receber curto prazo - CCL Consolidado 2 2_15-FINANCEIRAS" xfId="29303" xr:uid="{00000000-0005-0000-0000-000068E40000}"/>
    <cellStyle name="s_Valuation _Suporte Contas a receber curto prazo - CCL Consolidado 2_15-FINANCEIRAS" xfId="29304" xr:uid="{00000000-0005-0000-0000-000069E40000}"/>
    <cellStyle name="s_Valuation _Suporte Contas a receber curto prazo - CCL Consolidado 2_15-FINANCEIRAS_1" xfId="29305" xr:uid="{00000000-0005-0000-0000-00006AE40000}"/>
    <cellStyle name="s_Valuation _Suporte Contas a receber curto prazo - CCL Consolidado 2_3-Balanço" xfId="29306" xr:uid="{00000000-0005-0000-0000-00006BE40000}"/>
    <cellStyle name="s_Valuation _Suporte Contas a receber curto prazo - CCL Consolidado 2_7-Estoque" xfId="29307" xr:uid="{00000000-0005-0000-0000-00006CE40000}"/>
    <cellStyle name="s_Valuation _Suporte Contas a receber curto prazo - CCL Consolidado 2_Despesas operacionais " xfId="29308" xr:uid="{00000000-0005-0000-0000-00006DE40000}"/>
    <cellStyle name="s_Valuation _Suporte Contas a receber curto prazo - CCL Consolidado 3" xfId="29309" xr:uid="{00000000-0005-0000-0000-00006EE40000}"/>
    <cellStyle name="s_Valuation _Suporte Contas a receber curto prazo - CCL Consolidado 3 2" xfId="29310" xr:uid="{00000000-0005-0000-0000-00006FE40000}"/>
    <cellStyle name="s_Valuation _Suporte Contas a receber curto prazo - CCL Consolidado 3 2_15-FINANCEIRAS" xfId="29311" xr:uid="{00000000-0005-0000-0000-000070E40000}"/>
    <cellStyle name="s_Valuation _Suporte Contas a receber curto prazo - CCL Consolidado 3_15-FINANCEIRAS" xfId="29312" xr:uid="{00000000-0005-0000-0000-000071E40000}"/>
    <cellStyle name="s_Valuation _Suporte Contas a receber curto prazo - CCL Consolidado 3_15-FINANCEIRAS_1" xfId="29313" xr:uid="{00000000-0005-0000-0000-000072E40000}"/>
    <cellStyle name="s_Valuation _Suporte Contas a receber curto prazo - CCL Consolidado 3_3-Balanço" xfId="29314" xr:uid="{00000000-0005-0000-0000-000073E40000}"/>
    <cellStyle name="s_Valuation _Suporte Contas a receber curto prazo - CCL Consolidado 3_7-Estoque" xfId="29315" xr:uid="{00000000-0005-0000-0000-000074E40000}"/>
    <cellStyle name="s_Valuation _Suporte Contas a receber curto prazo - CCL Consolidado 3_Despesas operacionais " xfId="29316" xr:uid="{00000000-0005-0000-0000-000075E40000}"/>
    <cellStyle name="s_Valuation _Suporte Contas a receber curto prazo - CCL Consolidado 4" xfId="29317" xr:uid="{00000000-0005-0000-0000-000076E40000}"/>
    <cellStyle name="s_Valuation _Suporte Contas a receber curto prazo - CCL Consolidado 4 2" xfId="29318" xr:uid="{00000000-0005-0000-0000-000077E40000}"/>
    <cellStyle name="s_Valuation _Suporte Contas a receber curto prazo - CCL Consolidado 4 2_15-FINANCEIRAS" xfId="29319" xr:uid="{00000000-0005-0000-0000-000078E40000}"/>
    <cellStyle name="s_Valuation _Suporte Contas a receber curto prazo - CCL Consolidado 4_15-FINANCEIRAS" xfId="29320" xr:uid="{00000000-0005-0000-0000-000079E40000}"/>
    <cellStyle name="s_Valuation _Suporte Contas a receber curto prazo - CCL Consolidado 4_15-FINANCEIRAS_1" xfId="29321" xr:uid="{00000000-0005-0000-0000-00007AE40000}"/>
    <cellStyle name="s_Valuation _Suporte Contas a receber curto prazo - CCL Consolidado 4_3-Balanço" xfId="29322" xr:uid="{00000000-0005-0000-0000-00007BE40000}"/>
    <cellStyle name="s_Valuation _Suporte Contas a receber curto prazo - CCL Consolidado 5" xfId="29323" xr:uid="{00000000-0005-0000-0000-00007CE40000}"/>
    <cellStyle name="s_Valuation _Suporte Contas a receber curto prazo - CCL Consolidado 5_15-FINANCEIRAS" xfId="29324" xr:uid="{00000000-0005-0000-0000-00007DE40000}"/>
    <cellStyle name="s_Valuation _Suporte Contas a receber curto prazo - CCL Consolidado_15-FINANCEIRAS" xfId="29325" xr:uid="{00000000-0005-0000-0000-00007EE40000}"/>
    <cellStyle name="s_Valuation _Suporte Contas a receber curto prazo - CCL Consolidado_15-FINANCEIRAS_1" xfId="29326" xr:uid="{00000000-0005-0000-0000-00007FE40000}"/>
    <cellStyle name="s_Valuation _Suporte Contas a receber curto prazo - CCL Consolidado_26_Instrumentos Financeiros" xfId="29327" xr:uid="{00000000-0005-0000-0000-000080E40000}"/>
    <cellStyle name="s_Valuation _Suporte Contas a receber curto prazo - CCL Consolidado_26_Instrumentos Financeiros 2" xfId="29328" xr:uid="{00000000-0005-0000-0000-000081E40000}"/>
    <cellStyle name="s_Valuation _Suporte Contas a receber curto prazo - CCL Consolidado_26_Instrumentos Financeiros 2_15-FINANCEIRAS" xfId="29329" xr:uid="{00000000-0005-0000-0000-000082E40000}"/>
    <cellStyle name="s_Valuation _Suporte Contas a receber curto prazo - CCL Consolidado_26_Instrumentos Financeiros_1" xfId="29330" xr:uid="{00000000-0005-0000-0000-000083E40000}"/>
    <cellStyle name="s_Valuation _Suporte Contas a receber curto prazo - CCL Consolidado_26_Instrumentos Financeiros_1 2" xfId="29331" xr:uid="{00000000-0005-0000-0000-000084E40000}"/>
    <cellStyle name="s_Valuation _Suporte Contas a receber curto prazo - CCL Consolidado_26_Instrumentos Financeiros_1 2_15-FINANCEIRAS" xfId="29332" xr:uid="{00000000-0005-0000-0000-000085E40000}"/>
    <cellStyle name="s_Valuation _Suporte Contas a receber curto prazo - CCL Consolidado_26_Instrumentos Financeiros_1_15-FINANCEIRAS" xfId="29333" xr:uid="{00000000-0005-0000-0000-000086E40000}"/>
    <cellStyle name="s_Valuation _Suporte Contas a receber curto prazo - CCL Consolidado_26_Instrumentos Financeiros_1_15-FINANCEIRAS_1" xfId="29334" xr:uid="{00000000-0005-0000-0000-000087E40000}"/>
    <cellStyle name="s_Valuation _Suporte Contas a receber curto prazo - CCL Consolidado_26_Instrumentos Financeiros_1_3-Balanço" xfId="29335" xr:uid="{00000000-0005-0000-0000-000088E40000}"/>
    <cellStyle name="s_Valuation _Suporte Contas a receber curto prazo - CCL Consolidado_26_Instrumentos Financeiros_1_7-Estoque" xfId="29336" xr:uid="{00000000-0005-0000-0000-000089E40000}"/>
    <cellStyle name="s_Valuation _Suporte Contas a receber curto prazo - CCL Consolidado_26_Instrumentos Financeiros_1_Despesas operacionais " xfId="29337" xr:uid="{00000000-0005-0000-0000-00008AE40000}"/>
    <cellStyle name="s_Valuation _Suporte Contas a receber curto prazo - CCL Consolidado_26_Instrumentos Financeiros_15-FINANCEIRAS" xfId="29338" xr:uid="{00000000-0005-0000-0000-00008BE40000}"/>
    <cellStyle name="s_Valuation _Suporte Contas a receber curto prazo - CCL Consolidado_26_Instrumentos Financeiros_15-FINANCEIRAS_1" xfId="29339" xr:uid="{00000000-0005-0000-0000-00008CE40000}"/>
    <cellStyle name="s_Valuation _Suporte Contas a receber curto prazo - CCL Consolidado_26_Instrumentos Financeiros_3-Balanço" xfId="29340" xr:uid="{00000000-0005-0000-0000-00008DE40000}"/>
    <cellStyle name="s_Valuation _Suporte Contas a receber curto prazo - CCL Consolidado_26_Instrumentos Financeiros_7-Estoque" xfId="29341" xr:uid="{00000000-0005-0000-0000-00008EE40000}"/>
    <cellStyle name="s_Valuation _Suporte Contas a receber curto prazo - CCL Consolidado_26_Instrumentos Financeiros_Despesas operacionais " xfId="29342" xr:uid="{00000000-0005-0000-0000-00008FE40000}"/>
    <cellStyle name="s_Valuation _Suporte Contas a receber curto prazo - CCL Consolidado_2-DRE" xfId="29343" xr:uid="{00000000-0005-0000-0000-000090E40000}"/>
    <cellStyle name="s_Valuation _Suporte Contas a receber curto prazo - CCL Consolidado_2-DRE 2" xfId="29344" xr:uid="{00000000-0005-0000-0000-000091E40000}"/>
    <cellStyle name="s_Valuation _Suporte Contas a receber curto prazo - CCL Consolidado_2-DRE 2_15-FINANCEIRAS" xfId="29345" xr:uid="{00000000-0005-0000-0000-000092E40000}"/>
    <cellStyle name="s_Valuation _Suporte Contas a receber curto prazo - CCL Consolidado_2-DRE_15-FINANCEIRAS" xfId="29346" xr:uid="{00000000-0005-0000-0000-000093E40000}"/>
    <cellStyle name="s_Valuation _Suporte Contas a receber curto prazo - CCL Consolidado_2-DRE_15-FINANCEIRAS_1" xfId="29347" xr:uid="{00000000-0005-0000-0000-000094E40000}"/>
    <cellStyle name="s_Valuation _Suporte Contas a receber curto prazo - CCL Consolidado_2-DRE_3-Balanço" xfId="29348" xr:uid="{00000000-0005-0000-0000-000095E40000}"/>
    <cellStyle name="s_Valuation _Suporte Contas a receber curto prazo - CCL Consolidado_2-DRE_7-Estoque" xfId="29349" xr:uid="{00000000-0005-0000-0000-000096E40000}"/>
    <cellStyle name="s_Valuation _Suporte Contas a receber curto prazo - CCL Consolidado_2-DRE_Despesas operacionais " xfId="29350" xr:uid="{00000000-0005-0000-0000-000097E40000}"/>
    <cellStyle name="s_Valuation _Suporte Contas a receber curto prazo - CCL Consolidado_3-Balanço" xfId="29351" xr:uid="{00000000-0005-0000-0000-000098E40000}"/>
    <cellStyle name="s_Valuation _Suporte Contas a receber curto prazo - CCL Consolidado_3-Balanço 2" xfId="29352" xr:uid="{00000000-0005-0000-0000-000099E40000}"/>
    <cellStyle name="s_Valuation _Suporte Contas a receber curto prazo - CCL Consolidado_3-Balanço 2_15-FINANCEIRAS" xfId="29353" xr:uid="{00000000-0005-0000-0000-00009AE40000}"/>
    <cellStyle name="s_Valuation _Suporte Contas a receber curto prazo - CCL Consolidado_3-Balanço_1" xfId="29354" xr:uid="{00000000-0005-0000-0000-00009BE40000}"/>
    <cellStyle name="s_Valuation _Suporte Contas a receber curto prazo - CCL Consolidado_3-Balanço_1 2" xfId="29355" xr:uid="{00000000-0005-0000-0000-00009CE40000}"/>
    <cellStyle name="s_Valuation _Suporte Contas a receber curto prazo - CCL Consolidado_3-Balanço_1 2_15-FINANCEIRAS" xfId="29356" xr:uid="{00000000-0005-0000-0000-00009DE40000}"/>
    <cellStyle name="s_Valuation _Suporte Contas a receber curto prazo - CCL Consolidado_3-Balanço_1_15-FINANCEIRAS" xfId="29357" xr:uid="{00000000-0005-0000-0000-00009EE40000}"/>
    <cellStyle name="s_Valuation _Suporte Contas a receber curto prazo - CCL Consolidado_3-Balanço_1_15-FINANCEIRAS_1" xfId="29358" xr:uid="{00000000-0005-0000-0000-00009FE40000}"/>
    <cellStyle name="s_Valuation _Suporte Contas a receber curto prazo - CCL Consolidado_3-Balanço_1_3-Balanço" xfId="29359" xr:uid="{00000000-0005-0000-0000-0000A0E40000}"/>
    <cellStyle name="s_Valuation _Suporte Contas a receber curto prazo - CCL Consolidado_3-Balanço_1_7-Estoque" xfId="29360" xr:uid="{00000000-0005-0000-0000-0000A1E40000}"/>
    <cellStyle name="s_Valuation _Suporte Contas a receber curto prazo - CCL Consolidado_3-Balanço_1_Despesas operacionais " xfId="29361" xr:uid="{00000000-0005-0000-0000-0000A2E40000}"/>
    <cellStyle name="s_Valuation _Suporte Contas a receber curto prazo - CCL Consolidado_3-Balanço_15-FINANCEIRAS" xfId="29362" xr:uid="{00000000-0005-0000-0000-0000A3E40000}"/>
    <cellStyle name="s_Valuation _Suporte Contas a receber curto prazo - CCL Consolidado_3-Balanço_15-FINANCEIRAS_1" xfId="29363" xr:uid="{00000000-0005-0000-0000-0000A4E40000}"/>
    <cellStyle name="s_Valuation _Suporte Contas a receber curto prazo - CCL Consolidado_3-Balanço_2" xfId="29364" xr:uid="{00000000-0005-0000-0000-0000A5E40000}"/>
    <cellStyle name="s_Valuation _Suporte Contas a receber curto prazo - CCL Consolidado_3-Balanço_3-Balanço" xfId="29365" xr:uid="{00000000-0005-0000-0000-0000A6E40000}"/>
    <cellStyle name="s_Valuation _Suporte Contas a receber curto prazo - CCL Consolidado_3-Balanço_7-Estoque" xfId="29366" xr:uid="{00000000-0005-0000-0000-0000A7E40000}"/>
    <cellStyle name="s_Valuation _Suporte Contas a receber curto prazo - CCL Consolidado_3-Balanço_Despesas operacionais " xfId="29367" xr:uid="{00000000-0005-0000-0000-0000A8E40000}"/>
    <cellStyle name="s_Valuation _Suporte Contas a receber curto prazo - CCL Consolidado_4-DMPL" xfId="29368" xr:uid="{00000000-0005-0000-0000-0000A9E40000}"/>
    <cellStyle name="s_Valuation _Suporte Contas a receber curto prazo - CCL Consolidado_4-DMPL 2" xfId="29369" xr:uid="{00000000-0005-0000-0000-0000AAE40000}"/>
    <cellStyle name="s_Valuation _Suporte Contas a receber curto prazo - CCL Consolidado_4-DMPL 2_15-FINANCEIRAS" xfId="29370" xr:uid="{00000000-0005-0000-0000-0000ABE40000}"/>
    <cellStyle name="s_Valuation _Suporte Contas a receber curto prazo - CCL Consolidado_4-DMPL_15-FINANCEIRAS" xfId="29371" xr:uid="{00000000-0005-0000-0000-0000ACE40000}"/>
    <cellStyle name="s_Valuation _Suporte Contas a receber curto prazo - CCL Consolidado_4-DMPL_15-FINANCEIRAS_1" xfId="29372" xr:uid="{00000000-0005-0000-0000-0000ADE40000}"/>
    <cellStyle name="s_Valuation _Suporte Contas a receber curto prazo - CCL Consolidado_4-DMPL_3-Balanço" xfId="29373" xr:uid="{00000000-0005-0000-0000-0000AEE40000}"/>
    <cellStyle name="s_Valuation _Suporte Contas a receber curto prazo - CCL Consolidado_7-Estoque" xfId="29374" xr:uid="{00000000-0005-0000-0000-0000AFE40000}"/>
    <cellStyle name="s_Valuation _Suporte Contas a receber curto prazo - CCL Consolidado_8-Impostos" xfId="29375" xr:uid="{00000000-0005-0000-0000-0000B0E40000}"/>
    <cellStyle name="s_Valuation _Suporte Contas a receber curto prazo - CCL Consolidado_8-Impostos 2" xfId="29376" xr:uid="{00000000-0005-0000-0000-0000B1E40000}"/>
    <cellStyle name="s_Valuation _Suporte Contas a receber curto prazo - CCL Consolidado_8-Impostos 2_15-FINANCEIRAS" xfId="29377" xr:uid="{00000000-0005-0000-0000-0000B2E40000}"/>
    <cellStyle name="s_Valuation _Suporte Contas a receber curto prazo - CCL Consolidado_8-Impostos_15-FINANCEIRAS" xfId="29378" xr:uid="{00000000-0005-0000-0000-0000B3E40000}"/>
    <cellStyle name="s_Valuation _Suporte Contas a receber curto prazo - CCL Consolidado_8-Impostos_15-FINANCEIRAS_1" xfId="29379" xr:uid="{00000000-0005-0000-0000-0000B4E40000}"/>
    <cellStyle name="s_Valuation _Suporte Contas a receber curto prazo - CCL Consolidado_8-Impostos_3-Balanço" xfId="29380" xr:uid="{00000000-0005-0000-0000-0000B5E40000}"/>
    <cellStyle name="s_Valuation _Suporte Contas a receber curto prazo - CCL Consolidado_Acerto FV e Ajustes Manuais" xfId="29381" xr:uid="{00000000-0005-0000-0000-0000B6E40000}"/>
    <cellStyle name="s_Valuation _Suporte Contas a receber curto prazo - CCL Consolidado_Acerto FV e Ajustes Manuais_Despesas operacionais " xfId="29382" xr:uid="{00000000-0005-0000-0000-0000B7E40000}"/>
    <cellStyle name="s_Valuation _Suporte Contas a receber curto prazo - CCL Consolidado_Balanço" xfId="29383" xr:uid="{00000000-0005-0000-0000-0000B8E40000}"/>
    <cellStyle name="s_Valuation _Suporte Contas a receber curto prazo - CCL Consolidado_Balanço_Despesas operacionais " xfId="29384" xr:uid="{00000000-0005-0000-0000-0000B9E40000}"/>
    <cellStyle name="s_Valuation _Suporte Contas a receber curto prazo - CCL Consolidado_Caixa restrito" xfId="29385" xr:uid="{00000000-0005-0000-0000-0000BAE40000}"/>
    <cellStyle name="s_Valuation _Suporte Contas a receber curto prazo - CCL Consolidado_Caixa restrito_7-Estoque" xfId="29386" xr:uid="{00000000-0005-0000-0000-0000BBE40000}"/>
    <cellStyle name="s_Valuation _Suporte Contas a receber curto prazo - CCL Consolidado_Caixa restrito_Despesas operacionais " xfId="29387" xr:uid="{00000000-0005-0000-0000-0000BCE40000}"/>
    <cellStyle name="s_Valuation _Suporte Contas a receber curto prazo - CCL Consolidado_COSAN SA CONSOLID_MÊS" xfId="29388" xr:uid="{00000000-0005-0000-0000-0000BDE40000}"/>
    <cellStyle name="s_Valuation _Suporte Contas a receber curto prazo - CCL Consolidado_Despesas operacionais " xfId="29389" xr:uid="{00000000-0005-0000-0000-0000BEE40000}"/>
    <cellStyle name="s_Valuation _Suporte Contas a receber curto prazo - CCL Consolidado_Display" xfId="29390" xr:uid="{00000000-0005-0000-0000-0000BFE40000}"/>
    <cellStyle name="s_Valuation _Suporte Contas a receber curto prazo - CCL Consolidado_Display 2" xfId="29391" xr:uid="{00000000-0005-0000-0000-0000C0E40000}"/>
    <cellStyle name="s_Valuation _Suporte Contas a receber curto prazo - CCL Consolidado_Display 2_15-FINANCEIRAS" xfId="29392" xr:uid="{00000000-0005-0000-0000-0000C1E40000}"/>
    <cellStyle name="s_Valuation _Suporte Contas a receber curto prazo - CCL Consolidado_Display_15-FINANCEIRAS" xfId="29393" xr:uid="{00000000-0005-0000-0000-0000C2E40000}"/>
    <cellStyle name="s_Valuation _Suporte Contas a receber curto prazo - CCL Consolidado_Display_15-FINANCEIRAS_1" xfId="29394" xr:uid="{00000000-0005-0000-0000-0000C3E40000}"/>
    <cellStyle name="s_Valuation _Suporte Contas a receber curto prazo - CCL Consolidado_Display_3-Balanço" xfId="29395" xr:uid="{00000000-0005-0000-0000-0000C4E40000}"/>
    <cellStyle name="s_Valuation _Suporte Contas a receber curto prazo - CCL Consolidado_Display_7-Estoque" xfId="29396" xr:uid="{00000000-0005-0000-0000-0000C5E40000}"/>
    <cellStyle name="s_Valuation _Suporte Contas a receber curto prazo - CCL Consolidado_Display_Despesas operacionais " xfId="29397" xr:uid="{00000000-0005-0000-0000-0000C6E40000}"/>
    <cellStyle name="s_Valuation _Suporte Contas a receber curto prazo - CCL Consolidado_Instrumentos Financeiros" xfId="29398" xr:uid="{00000000-0005-0000-0000-0000C7E40000}"/>
    <cellStyle name="s_Valuation _Suporte Contas a receber curto prazo - CCL Consolidado_Instrumentos Financeiros 2" xfId="29399" xr:uid="{00000000-0005-0000-0000-0000C8E40000}"/>
    <cellStyle name="s_Valuation _Suporte Contas a receber curto prazo - CCL Consolidado_Instrumentos Financeiros 2_15-FINANCEIRAS" xfId="29400" xr:uid="{00000000-0005-0000-0000-0000C9E40000}"/>
    <cellStyle name="s_Valuation _Suporte Contas a receber curto prazo - CCL Consolidado_Instrumentos Financeiros_15-FINANCEIRAS" xfId="29401" xr:uid="{00000000-0005-0000-0000-0000CAE40000}"/>
    <cellStyle name="s_Valuation _Suporte Contas a receber curto prazo - CCL Consolidado_Instrumentos Financeiros_15-FINANCEIRAS_1" xfId="29402" xr:uid="{00000000-0005-0000-0000-0000CBE40000}"/>
    <cellStyle name="s_Valuation _Suporte Contas a receber curto prazo - CCL Consolidado_Instrumentos Financeiros_3-Balanço" xfId="29403" xr:uid="{00000000-0005-0000-0000-0000CCE40000}"/>
    <cellStyle name="s_Valuation _Suporte Contas a receber curto prazo - CCL Consolidado_Instrumentos Financeiros_7-Estoque" xfId="29404" xr:uid="{00000000-0005-0000-0000-0000CDE40000}"/>
    <cellStyle name="s_Valuation _Suporte Contas a receber curto prazo - CCL Consolidado_Instrumentos Financeiros_Despesas operacionais " xfId="29405" xr:uid="{00000000-0005-0000-0000-0000CEE40000}"/>
    <cellStyle name="s_Valuation _Suporte Contas a receber curto prazo - CCL Consolidado_Mapa 3T12" xfId="29406" xr:uid="{00000000-0005-0000-0000-0000CFE40000}"/>
    <cellStyle name="s_Valuation _Suporte Contas a receber curto prazo - CCL Consolidado_Mapa 3T12 2" xfId="29407" xr:uid="{00000000-0005-0000-0000-0000D0E40000}"/>
    <cellStyle name="s_Valuation _Suporte Contas a receber curto prazo - CCL Consolidado_Mapa 3T12 2_15-FINANCEIRAS" xfId="29408" xr:uid="{00000000-0005-0000-0000-0000D1E40000}"/>
    <cellStyle name="s_Valuation _Suporte Contas a receber curto prazo - CCL Consolidado_Mapa 3T12_15-FINANCEIRAS" xfId="29409" xr:uid="{00000000-0005-0000-0000-0000D2E40000}"/>
    <cellStyle name="s_Valuation _Suporte Contas a receber curto prazo - CCL Consolidado_Mapa 3T12_15-FINANCEIRAS_1" xfId="29410" xr:uid="{00000000-0005-0000-0000-0000D3E40000}"/>
    <cellStyle name="s_Valuation _Suporte Contas a receber curto prazo - CCL Consolidado_Mapa 3T12_3-Balanço" xfId="29411" xr:uid="{00000000-0005-0000-0000-0000D4E40000}"/>
    <cellStyle name="s_Valuation _Suporte Contas a receber curto prazo - CCL Consolidado_Plan2" xfId="29412" xr:uid="{00000000-0005-0000-0000-0000D5E40000}"/>
    <cellStyle name="s_Valuation _Suporte Contas a receber curto prazo - CCL Consolidado_Plan2 2" xfId="29413" xr:uid="{00000000-0005-0000-0000-0000D6E40000}"/>
    <cellStyle name="s_Valuation _Suporte Contas a receber curto prazo - CCL Consolidado_Plan2 2_15-FINANCEIRAS" xfId="29414" xr:uid="{00000000-0005-0000-0000-0000D7E40000}"/>
    <cellStyle name="s_Valuation _Suporte Contas a receber curto prazo - CCL Consolidado_Plan2_15-FINANCEIRAS" xfId="29415" xr:uid="{00000000-0005-0000-0000-0000D8E40000}"/>
    <cellStyle name="s_Valuation _Suporte Contas a receber curto prazo - CCL Consolidado_Plan2_15-FINANCEIRAS_1" xfId="29416" xr:uid="{00000000-0005-0000-0000-0000D9E40000}"/>
    <cellStyle name="s_Valuation _Suporte Contas a receber curto prazo - CCL Consolidado_Plan2_3-Balanço" xfId="29417" xr:uid="{00000000-0005-0000-0000-0000DAE40000}"/>
    <cellStyle name="s_Valuation _Suporte Contas a receber curto prazo - CCL Consolidado_Plan2_7-Estoque" xfId="29418" xr:uid="{00000000-0005-0000-0000-0000DBE40000}"/>
    <cellStyle name="s_Valuation _Suporte Contas a receber curto prazo - CCL Consolidado_Plan2_Despesas operacionais " xfId="29419" xr:uid="{00000000-0005-0000-0000-0000DCE40000}"/>
    <cellStyle name="s_Valuation _Swap - Fluxo Caixa" xfId="29420" xr:uid="{00000000-0005-0000-0000-0000DDE40000}"/>
    <cellStyle name="s_Valuation _Swap - Fluxo Caixa 2" xfId="29421" xr:uid="{00000000-0005-0000-0000-0000DEE40000}"/>
    <cellStyle name="s_Valuation _Swap - Fluxo Caixa 2_15-FINANCEIRAS" xfId="29422" xr:uid="{00000000-0005-0000-0000-0000DFE40000}"/>
    <cellStyle name="s_Valuation _Swap - Fluxo Caixa_15-FINANCEIRAS" xfId="29423" xr:uid="{00000000-0005-0000-0000-0000E0E40000}"/>
    <cellStyle name="s_Valuation _Swap - Fluxo Caixa_15-FINANCEIRAS_1" xfId="29424" xr:uid="{00000000-0005-0000-0000-0000E1E40000}"/>
    <cellStyle name="s_Valuation _Swap - Fluxo Caixa_3-Balanço" xfId="29425" xr:uid="{00000000-0005-0000-0000-0000E2E40000}"/>
    <cellStyle name="s_Valuation _Swap - Fluxo Caixa_7-Estoque" xfId="29426" xr:uid="{00000000-0005-0000-0000-0000E3E40000}"/>
    <cellStyle name="s_Valuation _Swap - Fluxo Caixa_Despesas operacionais " xfId="29427" xr:uid="{00000000-0005-0000-0000-0000E4E40000}"/>
    <cellStyle name="s_Valuation _Swap - Fluxo Caixa_MTM Swap Morgan Stanley" xfId="29428" xr:uid="{00000000-0005-0000-0000-0000E5E40000}"/>
    <cellStyle name="s_Valuation _Swap - Fluxo Caixa_MtM Swap Morgan Stanley 130109" xfId="29429" xr:uid="{00000000-0005-0000-0000-0000E6E40000}"/>
    <cellStyle name="s_Valuation _Swap - Fluxo Caixa_MtM Swap Morgan Stanley 130109 2" xfId="29430" xr:uid="{00000000-0005-0000-0000-0000E7E40000}"/>
    <cellStyle name="s_Valuation _Swap - Fluxo Caixa_MtM Swap Morgan Stanley 130109 2_15-FINANCEIRAS" xfId="29431" xr:uid="{00000000-0005-0000-0000-0000E8E40000}"/>
    <cellStyle name="s_Valuation _Swap - Fluxo Caixa_MtM Swap Morgan Stanley 130109_15-FINANCEIRAS" xfId="29432" xr:uid="{00000000-0005-0000-0000-0000E9E40000}"/>
    <cellStyle name="s_Valuation _Swap - Fluxo Caixa_MtM Swap Morgan Stanley 130109_15-FINANCEIRAS_1" xfId="29433" xr:uid="{00000000-0005-0000-0000-0000EAE40000}"/>
    <cellStyle name="s_Valuation _Swap - Fluxo Caixa_MtM Swap Morgan Stanley 130109_3-Balanço" xfId="29434" xr:uid="{00000000-0005-0000-0000-0000EBE40000}"/>
    <cellStyle name="s_Valuation _Swap - Fluxo Caixa_MtM Swap Morgan Stanley 130109_7-Estoque" xfId="29435" xr:uid="{00000000-0005-0000-0000-0000ECE40000}"/>
    <cellStyle name="s_Valuation _Swap - Fluxo Caixa_MtM Swap Morgan Stanley 130109_Despesas operacionais " xfId="29436" xr:uid="{00000000-0005-0000-0000-0000EDE40000}"/>
    <cellStyle name="s_Valuation _Swap - Fluxo Caixa_MtM Swap Morgan Stanley 130109_Relatório Gerencial" xfId="29437" xr:uid="{00000000-0005-0000-0000-0000EEE40000}"/>
    <cellStyle name="s_Valuation _Swap - Fluxo Caixa_MtM Swap Morgan Stanley 130109_Relatório Gerencial 2" xfId="29438" xr:uid="{00000000-0005-0000-0000-0000EFE40000}"/>
    <cellStyle name="s_Valuation _Swap - Fluxo Caixa_MtM Swap Morgan Stanley 130109_Relatório Gerencial 2_15-FINANCEIRAS" xfId="29439" xr:uid="{00000000-0005-0000-0000-0000F0E40000}"/>
    <cellStyle name="s_Valuation _Swap - Fluxo Caixa_MtM Swap Morgan Stanley 130109_Relatório Gerencial_15-FINANCEIRAS" xfId="29440" xr:uid="{00000000-0005-0000-0000-0000F1E40000}"/>
    <cellStyle name="s_Valuation _Swap - Fluxo Caixa_MtM Swap Morgan Stanley 130109_Relatório Gerencial_15-FINANCEIRAS_1" xfId="29441" xr:uid="{00000000-0005-0000-0000-0000F2E40000}"/>
    <cellStyle name="s_Valuation _Swap - Fluxo Caixa_MtM Swap Morgan Stanley 130109_Relatório Gerencial_3-Balanço" xfId="29442" xr:uid="{00000000-0005-0000-0000-0000F3E40000}"/>
    <cellStyle name="s_Valuation _Swap - Fluxo Caixa_MtM Swap Morgan Stanley 130109_Relatório Gerencial_7-Estoque" xfId="29443" xr:uid="{00000000-0005-0000-0000-0000F4E40000}"/>
    <cellStyle name="s_Valuation _Swap - Fluxo Caixa_MtM Swap Morgan Stanley 130109_Relatório Gerencial_Despesas operacionais " xfId="29444" xr:uid="{00000000-0005-0000-0000-0000F5E40000}"/>
    <cellStyle name="s_Valuation _Swap - Fluxo Caixa_MTM Swap Morgan Stanley 2" xfId="29445" xr:uid="{00000000-0005-0000-0000-0000F6E40000}"/>
    <cellStyle name="s_Valuation _Swap - Fluxo Caixa_MTM Swap Morgan Stanley 2_15-FINANCEIRAS" xfId="29446" xr:uid="{00000000-0005-0000-0000-0000F7E40000}"/>
    <cellStyle name="s_Valuation _Swap - Fluxo Caixa_MTM Swap Morgan Stanley 3" xfId="29447" xr:uid="{00000000-0005-0000-0000-0000F8E40000}"/>
    <cellStyle name="s_Valuation _Swap - Fluxo Caixa_MTM Swap Morgan Stanley 3_15-FINANCEIRAS" xfId="29448" xr:uid="{00000000-0005-0000-0000-0000F9E40000}"/>
    <cellStyle name="s_Valuation _Swap - Fluxo Caixa_MTM Swap Morgan Stanley 4" xfId="29449" xr:uid="{00000000-0005-0000-0000-0000FAE40000}"/>
    <cellStyle name="s_Valuation _Swap - Fluxo Caixa_MTM Swap Morgan Stanley 4_15-FINANCEIRAS" xfId="29450" xr:uid="{00000000-0005-0000-0000-0000FBE40000}"/>
    <cellStyle name="s_Valuation _Swap - Fluxo Caixa_MTM Swap Morgan Stanley_15-FINANCEIRAS" xfId="29451" xr:uid="{00000000-0005-0000-0000-0000FCE40000}"/>
    <cellStyle name="s_Valuation _Swap - Fluxo Caixa_MTM Swap Morgan Stanley_15-FINANCEIRAS_1" xfId="29452" xr:uid="{00000000-0005-0000-0000-0000FDE40000}"/>
    <cellStyle name="s_Valuation _Swap - Fluxo Caixa_MTM Swap Morgan Stanley_3-Balanço" xfId="29453" xr:uid="{00000000-0005-0000-0000-0000FEE40000}"/>
    <cellStyle name="s_Valuation _Swap - Fluxo Caixa_MTM Swap Morgan Stanley_7-Estoque" xfId="29454" xr:uid="{00000000-0005-0000-0000-0000FFE40000}"/>
    <cellStyle name="s_Valuation _Swap - Fluxo Caixa_MTM Swap Morgan Stanley_Despesas operacionais " xfId="29455" xr:uid="{00000000-0005-0000-0000-000000E50000}"/>
    <cellStyle name="s_Valuation _Swap - Fluxo Caixa_MTM Swap Morgan Stanley_Relatório Gerencial" xfId="29456" xr:uid="{00000000-0005-0000-0000-000001E50000}"/>
    <cellStyle name="s_Valuation _Swap - Fluxo Caixa_MTM Swap Morgan Stanley_Relatório Gerencial 2" xfId="29457" xr:uid="{00000000-0005-0000-0000-000002E50000}"/>
    <cellStyle name="s_Valuation _Swap - Fluxo Caixa_MTM Swap Morgan Stanley_Relatório Gerencial 2_15-FINANCEIRAS" xfId="29458" xr:uid="{00000000-0005-0000-0000-000003E50000}"/>
    <cellStyle name="s_Valuation _Swap - Fluxo Caixa_MTM Swap Morgan Stanley_Relatório Gerencial_15-FINANCEIRAS" xfId="29459" xr:uid="{00000000-0005-0000-0000-000004E50000}"/>
    <cellStyle name="s_Valuation _Swap - Fluxo Caixa_MTM Swap Morgan Stanley_Relatório Gerencial_15-FINANCEIRAS_1" xfId="29460" xr:uid="{00000000-0005-0000-0000-000005E50000}"/>
    <cellStyle name="s_Valuation _Swap - Fluxo Caixa_MTM Swap Morgan Stanley_Relatório Gerencial_3-Balanço" xfId="29461" xr:uid="{00000000-0005-0000-0000-000006E50000}"/>
    <cellStyle name="s_Valuation _Swap - Fluxo Caixa_MTM Swap Morgan Stanley_Relatório Gerencial_7-Estoque" xfId="29462" xr:uid="{00000000-0005-0000-0000-000007E50000}"/>
    <cellStyle name="s_Valuation _Swap - Fluxo Caixa_MTM Swap Morgan Stanley_Relatório Gerencial_Despesas operacionais " xfId="29463" xr:uid="{00000000-0005-0000-0000-000008E50000}"/>
    <cellStyle name="s_Valuation _Swap - Fluxo Caixa_Relatório Gerencial" xfId="29464" xr:uid="{00000000-0005-0000-0000-000009E50000}"/>
    <cellStyle name="s_Valuation _Swap - Fluxo Caixa_Relatório Gerencial 2" xfId="29465" xr:uid="{00000000-0005-0000-0000-00000AE50000}"/>
    <cellStyle name="s_Valuation _Swap - Fluxo Caixa_Relatório Gerencial 2_15-FINANCEIRAS" xfId="29466" xr:uid="{00000000-0005-0000-0000-00000BE50000}"/>
    <cellStyle name="s_Valuation _Swap - Fluxo Caixa_Relatório Gerencial_15-FINANCEIRAS" xfId="29467" xr:uid="{00000000-0005-0000-0000-00000CE50000}"/>
    <cellStyle name="s_Valuation _Swap - Fluxo Caixa_Relatório Gerencial_15-FINANCEIRAS_1" xfId="29468" xr:uid="{00000000-0005-0000-0000-00000DE50000}"/>
    <cellStyle name="s_Valuation _Swap - Fluxo Caixa_Relatório Gerencial_3-Balanço" xfId="29469" xr:uid="{00000000-0005-0000-0000-00000EE50000}"/>
    <cellStyle name="s_Valuation _Swap - Fluxo Caixa_Relatório Gerencial_7-Estoque" xfId="29470" xr:uid="{00000000-0005-0000-0000-00000FE50000}"/>
    <cellStyle name="s_Valuation _Swap - Fluxo Caixa_Relatório Gerencial_Despesas operacionais " xfId="29471" xr:uid="{00000000-0005-0000-0000-000010E50000}"/>
    <cellStyle name="Saída 10" xfId="29472" xr:uid="{00000000-0005-0000-0000-000011E50000}"/>
    <cellStyle name="Saída 11" xfId="41013" xr:uid="{00000000-0005-0000-0000-000012E50000}"/>
    <cellStyle name="Saída 12" xfId="41014" xr:uid="{00000000-0005-0000-0000-000013E50000}"/>
    <cellStyle name="Saída 2" xfId="29473" xr:uid="{00000000-0005-0000-0000-000014E50000}"/>
    <cellStyle name="Saída 2 10" xfId="29474" xr:uid="{00000000-0005-0000-0000-000015E50000}"/>
    <cellStyle name="Saída 2 11" xfId="29475" xr:uid="{00000000-0005-0000-0000-000016E50000}"/>
    <cellStyle name="Saída 2 2" xfId="29476" xr:uid="{00000000-0005-0000-0000-000017E50000}"/>
    <cellStyle name="Saída 2 2 2" xfId="29477" xr:uid="{00000000-0005-0000-0000-000018E50000}"/>
    <cellStyle name="Saída 2 2_15-FINANCEIRAS" xfId="29478" xr:uid="{00000000-0005-0000-0000-000019E50000}"/>
    <cellStyle name="Saída 2 3" xfId="29479" xr:uid="{00000000-0005-0000-0000-00001AE50000}"/>
    <cellStyle name="Saída 2 3 2" xfId="29480" xr:uid="{00000000-0005-0000-0000-00001BE50000}"/>
    <cellStyle name="Saída 2 3_15-FINANCEIRAS" xfId="29481" xr:uid="{00000000-0005-0000-0000-00001CE50000}"/>
    <cellStyle name="Saída 2 4" xfId="29482" xr:uid="{00000000-0005-0000-0000-00001DE50000}"/>
    <cellStyle name="Saída 2 4 2" xfId="29483" xr:uid="{00000000-0005-0000-0000-00001EE50000}"/>
    <cellStyle name="Saída 2 4_15-FINANCEIRAS" xfId="29484" xr:uid="{00000000-0005-0000-0000-00001FE50000}"/>
    <cellStyle name="Saída 2 5" xfId="29485" xr:uid="{00000000-0005-0000-0000-000020E50000}"/>
    <cellStyle name="Saída 2 5 2" xfId="29486" xr:uid="{00000000-0005-0000-0000-000021E50000}"/>
    <cellStyle name="Saída 2 5_15-FINANCEIRAS" xfId="29487" xr:uid="{00000000-0005-0000-0000-000022E50000}"/>
    <cellStyle name="Saída 2 6" xfId="29488" xr:uid="{00000000-0005-0000-0000-000023E50000}"/>
    <cellStyle name="Saída 2 6 2" xfId="29489" xr:uid="{00000000-0005-0000-0000-000024E50000}"/>
    <cellStyle name="Saída 2 6_15-FINANCEIRAS" xfId="29490" xr:uid="{00000000-0005-0000-0000-000025E50000}"/>
    <cellStyle name="Saída 2 7" xfId="29491" xr:uid="{00000000-0005-0000-0000-000026E50000}"/>
    <cellStyle name="Saída 2 7 2" xfId="29492" xr:uid="{00000000-0005-0000-0000-000027E50000}"/>
    <cellStyle name="Saída 2 7_15-FINANCEIRAS" xfId="29493" xr:uid="{00000000-0005-0000-0000-000028E50000}"/>
    <cellStyle name="Saída 2 8" xfId="29494" xr:uid="{00000000-0005-0000-0000-000029E50000}"/>
    <cellStyle name="Saída 2 9" xfId="29495" xr:uid="{00000000-0005-0000-0000-00002AE50000}"/>
    <cellStyle name="Saída 2_11_Combinação de neg. Zanin" xfId="29496" xr:uid="{00000000-0005-0000-0000-00002BE50000}"/>
    <cellStyle name="Saída 3" xfId="29497" xr:uid="{00000000-0005-0000-0000-00002CE50000}"/>
    <cellStyle name="Saída 3 2" xfId="29498" xr:uid="{00000000-0005-0000-0000-00002DE50000}"/>
    <cellStyle name="Saída 3 2 2" xfId="29499" xr:uid="{00000000-0005-0000-0000-00002EE50000}"/>
    <cellStyle name="Saída 3 2_15-FINANCEIRAS" xfId="29500" xr:uid="{00000000-0005-0000-0000-00002FE50000}"/>
    <cellStyle name="Saída 3 3" xfId="29501" xr:uid="{00000000-0005-0000-0000-000030E50000}"/>
    <cellStyle name="Saída 3 3 2" xfId="29502" xr:uid="{00000000-0005-0000-0000-000031E50000}"/>
    <cellStyle name="Saída 3 3_15-FINANCEIRAS" xfId="29503" xr:uid="{00000000-0005-0000-0000-000032E50000}"/>
    <cellStyle name="Saída 3 4" xfId="29504" xr:uid="{00000000-0005-0000-0000-000033E50000}"/>
    <cellStyle name="Saída 3 4 2" xfId="29505" xr:uid="{00000000-0005-0000-0000-000034E50000}"/>
    <cellStyle name="Saída 3 4_15-FINANCEIRAS" xfId="29506" xr:uid="{00000000-0005-0000-0000-000035E50000}"/>
    <cellStyle name="Saída 3 5" xfId="29507" xr:uid="{00000000-0005-0000-0000-000036E50000}"/>
    <cellStyle name="Saída 3_15-FINANCEIRAS" xfId="29508" xr:uid="{00000000-0005-0000-0000-000037E50000}"/>
    <cellStyle name="Saída 4" xfId="29509" xr:uid="{00000000-0005-0000-0000-000038E50000}"/>
    <cellStyle name="Saída 4 2" xfId="29510" xr:uid="{00000000-0005-0000-0000-000039E50000}"/>
    <cellStyle name="Saída 4 2 2" xfId="29511" xr:uid="{00000000-0005-0000-0000-00003AE50000}"/>
    <cellStyle name="Saída 4 2_15-FINANCEIRAS" xfId="29512" xr:uid="{00000000-0005-0000-0000-00003BE50000}"/>
    <cellStyle name="Saída 4 3" xfId="29513" xr:uid="{00000000-0005-0000-0000-00003CE50000}"/>
    <cellStyle name="Saída 4 3 2" xfId="29514" xr:uid="{00000000-0005-0000-0000-00003DE50000}"/>
    <cellStyle name="Saída 4 3_15-FINANCEIRAS" xfId="29515" xr:uid="{00000000-0005-0000-0000-00003EE50000}"/>
    <cellStyle name="Saída 4 4" xfId="29516" xr:uid="{00000000-0005-0000-0000-00003FE50000}"/>
    <cellStyle name="Saída 4 4 2" xfId="29517" xr:uid="{00000000-0005-0000-0000-000040E50000}"/>
    <cellStyle name="Saída 4 4_15-FINANCEIRAS" xfId="29518" xr:uid="{00000000-0005-0000-0000-000041E50000}"/>
    <cellStyle name="Saída 4 5" xfId="29519" xr:uid="{00000000-0005-0000-0000-000042E50000}"/>
    <cellStyle name="Saída 4_15-FINANCEIRAS" xfId="29520" xr:uid="{00000000-0005-0000-0000-000043E50000}"/>
    <cellStyle name="Saída 5" xfId="29521" xr:uid="{00000000-0005-0000-0000-000044E50000}"/>
    <cellStyle name="Saída 5 2" xfId="29522" xr:uid="{00000000-0005-0000-0000-000045E50000}"/>
    <cellStyle name="Saída 5 2 2" xfId="29523" xr:uid="{00000000-0005-0000-0000-000046E50000}"/>
    <cellStyle name="Saída 5 2_15-FINANCEIRAS" xfId="29524" xr:uid="{00000000-0005-0000-0000-000047E50000}"/>
    <cellStyle name="Saída 5 3" xfId="29525" xr:uid="{00000000-0005-0000-0000-000048E50000}"/>
    <cellStyle name="Saída 5 3 2" xfId="29526" xr:uid="{00000000-0005-0000-0000-000049E50000}"/>
    <cellStyle name="Saída 5 3_15-FINANCEIRAS" xfId="29527" xr:uid="{00000000-0005-0000-0000-00004AE50000}"/>
    <cellStyle name="Saída 5 4" xfId="29528" xr:uid="{00000000-0005-0000-0000-00004BE50000}"/>
    <cellStyle name="Saída 5 4 2" xfId="29529" xr:uid="{00000000-0005-0000-0000-00004CE50000}"/>
    <cellStyle name="Saída 5 4_15-FINANCEIRAS" xfId="29530" xr:uid="{00000000-0005-0000-0000-00004DE50000}"/>
    <cellStyle name="Saída 5 5" xfId="29531" xr:uid="{00000000-0005-0000-0000-00004EE50000}"/>
    <cellStyle name="Saída 5_15-FINANCEIRAS" xfId="29532" xr:uid="{00000000-0005-0000-0000-00004FE50000}"/>
    <cellStyle name="Saída 6" xfId="29533" xr:uid="{00000000-0005-0000-0000-000050E50000}"/>
    <cellStyle name="Saída 6 2" xfId="29534" xr:uid="{00000000-0005-0000-0000-000051E50000}"/>
    <cellStyle name="Saída 6 2 2" xfId="29535" xr:uid="{00000000-0005-0000-0000-000052E50000}"/>
    <cellStyle name="Saída 6 2_15-FINANCEIRAS" xfId="29536" xr:uid="{00000000-0005-0000-0000-000053E50000}"/>
    <cellStyle name="Saída 6 3" xfId="29537" xr:uid="{00000000-0005-0000-0000-000054E50000}"/>
    <cellStyle name="Saída 6 3 2" xfId="29538" xr:uid="{00000000-0005-0000-0000-000055E50000}"/>
    <cellStyle name="Saída 6 3_15-FINANCEIRAS" xfId="29539" xr:uid="{00000000-0005-0000-0000-000056E50000}"/>
    <cellStyle name="Saída 6 4" xfId="29540" xr:uid="{00000000-0005-0000-0000-000057E50000}"/>
    <cellStyle name="Saída 6 4 2" xfId="29541" xr:uid="{00000000-0005-0000-0000-000058E50000}"/>
    <cellStyle name="Saída 6 4_15-FINANCEIRAS" xfId="29542" xr:uid="{00000000-0005-0000-0000-000059E50000}"/>
    <cellStyle name="Saída 6 5" xfId="29543" xr:uid="{00000000-0005-0000-0000-00005AE50000}"/>
    <cellStyle name="Saída 6_15-FINANCEIRAS" xfId="29544" xr:uid="{00000000-0005-0000-0000-00005BE50000}"/>
    <cellStyle name="Saída 7" xfId="29545" xr:uid="{00000000-0005-0000-0000-00005CE50000}"/>
    <cellStyle name="Saída 7 2" xfId="29546" xr:uid="{00000000-0005-0000-0000-00005DE50000}"/>
    <cellStyle name="Saída 7 2 2" xfId="29547" xr:uid="{00000000-0005-0000-0000-00005EE50000}"/>
    <cellStyle name="Saída 7 2_15-FINANCEIRAS" xfId="29548" xr:uid="{00000000-0005-0000-0000-00005FE50000}"/>
    <cellStyle name="Saída 7 3" xfId="29549" xr:uid="{00000000-0005-0000-0000-000060E50000}"/>
    <cellStyle name="Saída 7 3 2" xfId="29550" xr:uid="{00000000-0005-0000-0000-000061E50000}"/>
    <cellStyle name="Saída 7 3_15-FINANCEIRAS" xfId="29551" xr:uid="{00000000-0005-0000-0000-000062E50000}"/>
    <cellStyle name="Saída 7 4" xfId="29552" xr:uid="{00000000-0005-0000-0000-000063E50000}"/>
    <cellStyle name="Saída 7 4 2" xfId="29553" xr:uid="{00000000-0005-0000-0000-000064E50000}"/>
    <cellStyle name="Saída 7 4_15-FINANCEIRAS" xfId="29554" xr:uid="{00000000-0005-0000-0000-000065E50000}"/>
    <cellStyle name="Saída 7 5" xfId="29555" xr:uid="{00000000-0005-0000-0000-000066E50000}"/>
    <cellStyle name="Saída 7_15-FINANCEIRAS" xfId="29556" xr:uid="{00000000-0005-0000-0000-000067E50000}"/>
    <cellStyle name="Saída 8" xfId="29557" xr:uid="{00000000-0005-0000-0000-000068E50000}"/>
    <cellStyle name="Saída 8 2" xfId="29558" xr:uid="{00000000-0005-0000-0000-000069E50000}"/>
    <cellStyle name="Saída 8_15-FINANCEIRAS" xfId="29559" xr:uid="{00000000-0005-0000-0000-00006AE50000}"/>
    <cellStyle name="Saída 9" xfId="29560" xr:uid="{00000000-0005-0000-0000-00006BE50000}"/>
    <cellStyle name="SAPBEXaggData" xfId="29561" xr:uid="{00000000-0005-0000-0000-00006CE50000}"/>
    <cellStyle name="SAPBEXaggData 2" xfId="29562" xr:uid="{00000000-0005-0000-0000-00006DE50000}"/>
    <cellStyle name="SAPBEXaggData 2 2" xfId="29563" xr:uid="{00000000-0005-0000-0000-00006EE50000}"/>
    <cellStyle name="SAPBEXaggData 2_15-FINANCEIRAS" xfId="29564" xr:uid="{00000000-0005-0000-0000-00006FE50000}"/>
    <cellStyle name="SAPBEXaggData 3" xfId="29565" xr:uid="{00000000-0005-0000-0000-000070E50000}"/>
    <cellStyle name="SAPBEXaggData 4" xfId="32310" xr:uid="{00000000-0005-0000-0000-000071E50000}"/>
    <cellStyle name="SAPBEXaggData_15-FINANCEIRAS" xfId="32311" xr:uid="{00000000-0005-0000-0000-000072E50000}"/>
    <cellStyle name="SAPBEXaggDataEmph" xfId="29566" xr:uid="{00000000-0005-0000-0000-000073E50000}"/>
    <cellStyle name="SAPBEXaggDataEmph 2" xfId="29567" xr:uid="{00000000-0005-0000-0000-000074E50000}"/>
    <cellStyle name="SAPBEXaggDataEmph 2 2" xfId="29568" xr:uid="{00000000-0005-0000-0000-000075E50000}"/>
    <cellStyle name="SAPBEXaggDataEmph 2_15-FINANCEIRAS" xfId="29569" xr:uid="{00000000-0005-0000-0000-000076E50000}"/>
    <cellStyle name="SAPBEXaggDataEmph 3" xfId="29570" xr:uid="{00000000-0005-0000-0000-000077E50000}"/>
    <cellStyle name="SAPBEXaggDataEmph 4" xfId="32312" xr:uid="{00000000-0005-0000-0000-000078E50000}"/>
    <cellStyle name="SAPBEXaggDataEmph_15-FINANCEIRAS" xfId="32313" xr:uid="{00000000-0005-0000-0000-000079E50000}"/>
    <cellStyle name="SAPBEXaggItem" xfId="29571" xr:uid="{00000000-0005-0000-0000-00007AE50000}"/>
    <cellStyle name="SAPBEXaggItem 2" xfId="29572" xr:uid="{00000000-0005-0000-0000-00007BE50000}"/>
    <cellStyle name="SAPBEXaggItem 2 2" xfId="29573" xr:uid="{00000000-0005-0000-0000-00007CE50000}"/>
    <cellStyle name="SAPBEXaggItem 2_15-FINANCEIRAS" xfId="29574" xr:uid="{00000000-0005-0000-0000-00007DE50000}"/>
    <cellStyle name="SAPBEXaggItem 3" xfId="29575" xr:uid="{00000000-0005-0000-0000-00007EE50000}"/>
    <cellStyle name="SAPBEXaggItem 4" xfId="32314" xr:uid="{00000000-0005-0000-0000-00007FE50000}"/>
    <cellStyle name="SAPBEXaggItem_15-FINANCEIRAS" xfId="32315" xr:uid="{00000000-0005-0000-0000-000080E50000}"/>
    <cellStyle name="SAPBEXaggItemX" xfId="29576" xr:uid="{00000000-0005-0000-0000-000081E50000}"/>
    <cellStyle name="SAPBEXaggItemX 2" xfId="29577" xr:uid="{00000000-0005-0000-0000-000082E50000}"/>
    <cellStyle name="SAPBEXaggItemX 2 2" xfId="29578" xr:uid="{00000000-0005-0000-0000-000083E50000}"/>
    <cellStyle name="SAPBEXaggItemX 2_15-FINANCEIRAS" xfId="29579" xr:uid="{00000000-0005-0000-0000-000084E50000}"/>
    <cellStyle name="SAPBEXaggItemX 3" xfId="29580" xr:uid="{00000000-0005-0000-0000-000085E50000}"/>
    <cellStyle name="SAPBEXaggItemX 4" xfId="32316" xr:uid="{00000000-0005-0000-0000-000086E50000}"/>
    <cellStyle name="SAPBEXaggItemX_15-FINANCEIRAS" xfId="32317" xr:uid="{00000000-0005-0000-0000-000087E50000}"/>
    <cellStyle name="SAPBEXchaText" xfId="29581" xr:uid="{00000000-0005-0000-0000-000088E50000}"/>
    <cellStyle name="SAPBEXchaText 2" xfId="29582" xr:uid="{00000000-0005-0000-0000-000089E50000}"/>
    <cellStyle name="SAPBEXchaText 2 2" xfId="29583" xr:uid="{00000000-0005-0000-0000-00008AE50000}"/>
    <cellStyle name="SAPBEXchaText 2 2 2" xfId="29584" xr:uid="{00000000-0005-0000-0000-00008BE50000}"/>
    <cellStyle name="SAPBEXchaText 2 2 2 2" xfId="29585" xr:uid="{00000000-0005-0000-0000-00008CE50000}"/>
    <cellStyle name="SAPBEXchaText 2 2 2_15-FINANCEIRAS" xfId="29586" xr:uid="{00000000-0005-0000-0000-00008DE50000}"/>
    <cellStyle name="SAPBEXchaText 2 2 3" xfId="29587" xr:uid="{00000000-0005-0000-0000-00008EE50000}"/>
    <cellStyle name="SAPBEXchaText 2 2_15-FINANCEIRAS" xfId="29588" xr:uid="{00000000-0005-0000-0000-00008FE50000}"/>
    <cellStyle name="SAPBEXchaText 2 3" xfId="29589" xr:uid="{00000000-0005-0000-0000-000090E50000}"/>
    <cellStyle name="SAPBEXchaText 2 3 2" xfId="29590" xr:uid="{00000000-0005-0000-0000-000091E50000}"/>
    <cellStyle name="SAPBEXchaText 2 3_15-FINANCEIRAS" xfId="29591" xr:uid="{00000000-0005-0000-0000-000092E50000}"/>
    <cellStyle name="SAPBEXchaText 2 4" xfId="29592" xr:uid="{00000000-0005-0000-0000-000093E50000}"/>
    <cellStyle name="SAPBEXchaText 2 4 2" xfId="29593" xr:uid="{00000000-0005-0000-0000-000094E50000}"/>
    <cellStyle name="SAPBEXchaText 2 4_15-FINANCEIRAS" xfId="29594" xr:uid="{00000000-0005-0000-0000-000095E50000}"/>
    <cellStyle name="SAPBEXchaText 2 5" xfId="29595" xr:uid="{00000000-0005-0000-0000-000096E50000}"/>
    <cellStyle name="SAPBEXchaText 2 5 2" xfId="29596" xr:uid="{00000000-0005-0000-0000-000097E50000}"/>
    <cellStyle name="SAPBEXchaText 2 5_15-FINANCEIRAS" xfId="29597" xr:uid="{00000000-0005-0000-0000-000098E50000}"/>
    <cellStyle name="SAPBEXchaText 2 6" xfId="29598" xr:uid="{00000000-0005-0000-0000-000099E50000}"/>
    <cellStyle name="SAPBEXchaText 2_15-FINANCEIRAS" xfId="29599" xr:uid="{00000000-0005-0000-0000-00009AE50000}"/>
    <cellStyle name="SAPBEXchaText 3" xfId="29600" xr:uid="{00000000-0005-0000-0000-00009BE50000}"/>
    <cellStyle name="SAPBEXchaText 3 2" xfId="29601" xr:uid="{00000000-0005-0000-0000-00009CE50000}"/>
    <cellStyle name="SAPBEXchaText 3 2 2" xfId="29602" xr:uid="{00000000-0005-0000-0000-00009DE50000}"/>
    <cellStyle name="SAPBEXchaText 3 2 2 2" xfId="29603" xr:uid="{00000000-0005-0000-0000-00009EE50000}"/>
    <cellStyle name="SAPBEXchaText 3 2 2 2 2" xfId="29604" xr:uid="{00000000-0005-0000-0000-00009FE50000}"/>
    <cellStyle name="SAPBEXchaText 3 2 2 2_15-FINANCEIRAS" xfId="29605" xr:uid="{00000000-0005-0000-0000-0000A0E50000}"/>
    <cellStyle name="SAPBEXchaText 3 2 2 3" xfId="29606" xr:uid="{00000000-0005-0000-0000-0000A1E50000}"/>
    <cellStyle name="SAPBEXchaText 3 2 2_15-FINANCEIRAS" xfId="29607" xr:uid="{00000000-0005-0000-0000-0000A2E50000}"/>
    <cellStyle name="SAPBEXchaText 3 2 3" xfId="29608" xr:uid="{00000000-0005-0000-0000-0000A3E50000}"/>
    <cellStyle name="SAPBEXchaText 3 2 3 2" xfId="29609" xr:uid="{00000000-0005-0000-0000-0000A4E50000}"/>
    <cellStyle name="SAPBEXchaText 3 2 3_15-FINANCEIRAS" xfId="29610" xr:uid="{00000000-0005-0000-0000-0000A5E50000}"/>
    <cellStyle name="SAPBEXchaText 3 2 4" xfId="29611" xr:uid="{00000000-0005-0000-0000-0000A6E50000}"/>
    <cellStyle name="SAPBEXchaText 3 2_15-FINANCEIRAS" xfId="29612" xr:uid="{00000000-0005-0000-0000-0000A7E50000}"/>
    <cellStyle name="SAPBEXchaText 3 3" xfId="29613" xr:uid="{00000000-0005-0000-0000-0000A8E50000}"/>
    <cellStyle name="SAPBEXchaText 3 3 2" xfId="29614" xr:uid="{00000000-0005-0000-0000-0000A9E50000}"/>
    <cellStyle name="SAPBEXchaText 3 3 2 2" xfId="29615" xr:uid="{00000000-0005-0000-0000-0000AAE50000}"/>
    <cellStyle name="SAPBEXchaText 3 3 2_15-FINANCEIRAS" xfId="29616" xr:uid="{00000000-0005-0000-0000-0000ABE50000}"/>
    <cellStyle name="SAPBEXchaText 3 3 3" xfId="29617" xr:uid="{00000000-0005-0000-0000-0000ACE50000}"/>
    <cellStyle name="SAPBEXchaText 3 3_15-FINANCEIRAS" xfId="29618" xr:uid="{00000000-0005-0000-0000-0000ADE50000}"/>
    <cellStyle name="SAPBEXchaText 3 4" xfId="29619" xr:uid="{00000000-0005-0000-0000-0000AEE50000}"/>
    <cellStyle name="SAPBEXchaText 3 4 2" xfId="29620" xr:uid="{00000000-0005-0000-0000-0000AFE50000}"/>
    <cellStyle name="SAPBEXchaText 3 4_15-FINANCEIRAS" xfId="29621" xr:uid="{00000000-0005-0000-0000-0000B0E50000}"/>
    <cellStyle name="SAPBEXchaText 3 5" xfId="29622" xr:uid="{00000000-0005-0000-0000-0000B1E50000}"/>
    <cellStyle name="SAPBEXchaText 3_15-FINANCEIRAS" xfId="29623" xr:uid="{00000000-0005-0000-0000-0000B2E50000}"/>
    <cellStyle name="SAPBEXchaText 4" xfId="29624" xr:uid="{00000000-0005-0000-0000-0000B3E50000}"/>
    <cellStyle name="SAPBEXchaText 4 2" xfId="29625" xr:uid="{00000000-0005-0000-0000-0000B4E50000}"/>
    <cellStyle name="SAPBEXchaText 4 2 2" xfId="29626" xr:uid="{00000000-0005-0000-0000-0000B5E50000}"/>
    <cellStyle name="SAPBEXchaText 4 2 2 2" xfId="29627" xr:uid="{00000000-0005-0000-0000-0000B6E50000}"/>
    <cellStyle name="SAPBEXchaText 4 2 2_15-FINANCEIRAS" xfId="29628" xr:uid="{00000000-0005-0000-0000-0000B7E50000}"/>
    <cellStyle name="SAPBEXchaText 4 2 3" xfId="29629" xr:uid="{00000000-0005-0000-0000-0000B8E50000}"/>
    <cellStyle name="SAPBEXchaText 4 2_15-FINANCEIRAS" xfId="29630" xr:uid="{00000000-0005-0000-0000-0000B9E50000}"/>
    <cellStyle name="SAPBEXchaText 4 3" xfId="29631" xr:uid="{00000000-0005-0000-0000-0000BAE50000}"/>
    <cellStyle name="SAPBEXchaText 4 3 2" xfId="29632" xr:uid="{00000000-0005-0000-0000-0000BBE50000}"/>
    <cellStyle name="SAPBEXchaText 4 3_15-FINANCEIRAS" xfId="29633" xr:uid="{00000000-0005-0000-0000-0000BCE50000}"/>
    <cellStyle name="SAPBEXchaText 4 4" xfId="29634" xr:uid="{00000000-0005-0000-0000-0000BDE50000}"/>
    <cellStyle name="SAPBEXchaText 4_15-FINANCEIRAS" xfId="29635" xr:uid="{00000000-0005-0000-0000-0000BEE50000}"/>
    <cellStyle name="SAPBEXchaText 5" xfId="29636" xr:uid="{00000000-0005-0000-0000-0000BFE50000}"/>
    <cellStyle name="SAPBEXchaText 5 2" xfId="29637" xr:uid="{00000000-0005-0000-0000-0000C0E50000}"/>
    <cellStyle name="SAPBEXchaText 5_15-FINANCEIRAS" xfId="29638" xr:uid="{00000000-0005-0000-0000-0000C1E50000}"/>
    <cellStyle name="SAPBEXchaText 6" xfId="29639" xr:uid="{00000000-0005-0000-0000-0000C2E50000}"/>
    <cellStyle name="SAPBEXchaText 7" xfId="29640" xr:uid="{00000000-0005-0000-0000-0000C3E50000}"/>
    <cellStyle name="SAPBEXchaText 8" xfId="32318" xr:uid="{00000000-0005-0000-0000-0000C4E50000}"/>
    <cellStyle name="SAPBEXchaText_15-FINANCEIRAS" xfId="32319" xr:uid="{00000000-0005-0000-0000-0000C5E50000}"/>
    <cellStyle name="SAPBEXexcBad7" xfId="29641" xr:uid="{00000000-0005-0000-0000-0000C6E50000}"/>
    <cellStyle name="SAPBEXexcBad7 2" xfId="29642" xr:uid="{00000000-0005-0000-0000-0000C7E50000}"/>
    <cellStyle name="SAPBEXexcBad7 2 2" xfId="29643" xr:uid="{00000000-0005-0000-0000-0000C8E50000}"/>
    <cellStyle name="SAPBEXexcBad7 2_15-FINANCEIRAS" xfId="29644" xr:uid="{00000000-0005-0000-0000-0000C9E50000}"/>
    <cellStyle name="SAPBEXexcBad7 3" xfId="29645" xr:uid="{00000000-0005-0000-0000-0000CAE50000}"/>
    <cellStyle name="SAPBEXexcBad7 4" xfId="32320" xr:uid="{00000000-0005-0000-0000-0000CBE50000}"/>
    <cellStyle name="SAPBEXexcBad7_15-FINANCEIRAS" xfId="32321" xr:uid="{00000000-0005-0000-0000-0000CCE50000}"/>
    <cellStyle name="SAPBEXexcBad8" xfId="29646" xr:uid="{00000000-0005-0000-0000-0000CDE50000}"/>
    <cellStyle name="SAPBEXexcBad8 2" xfId="29647" xr:uid="{00000000-0005-0000-0000-0000CEE50000}"/>
    <cellStyle name="SAPBEXexcBad8 2 2" xfId="29648" xr:uid="{00000000-0005-0000-0000-0000CFE50000}"/>
    <cellStyle name="SAPBEXexcBad8 2_15-FINANCEIRAS" xfId="29649" xr:uid="{00000000-0005-0000-0000-0000D0E50000}"/>
    <cellStyle name="SAPBEXexcBad8 3" xfId="29650" xr:uid="{00000000-0005-0000-0000-0000D1E50000}"/>
    <cellStyle name="SAPBEXexcBad8 4" xfId="32322" xr:uid="{00000000-0005-0000-0000-0000D2E50000}"/>
    <cellStyle name="SAPBEXexcBad8_15-FINANCEIRAS" xfId="32323" xr:uid="{00000000-0005-0000-0000-0000D3E50000}"/>
    <cellStyle name="SAPBEXexcBad9" xfId="29651" xr:uid="{00000000-0005-0000-0000-0000D4E50000}"/>
    <cellStyle name="SAPBEXexcBad9 2" xfId="29652" xr:uid="{00000000-0005-0000-0000-0000D5E50000}"/>
    <cellStyle name="SAPBEXexcBad9 2 2" xfId="29653" xr:uid="{00000000-0005-0000-0000-0000D6E50000}"/>
    <cellStyle name="SAPBEXexcBad9 2_15-FINANCEIRAS" xfId="29654" xr:uid="{00000000-0005-0000-0000-0000D7E50000}"/>
    <cellStyle name="SAPBEXexcBad9 3" xfId="29655" xr:uid="{00000000-0005-0000-0000-0000D8E50000}"/>
    <cellStyle name="SAPBEXexcBad9 4" xfId="32324" xr:uid="{00000000-0005-0000-0000-0000D9E50000}"/>
    <cellStyle name="SAPBEXexcBad9_15-FINANCEIRAS" xfId="32325" xr:uid="{00000000-0005-0000-0000-0000DAE50000}"/>
    <cellStyle name="SAPBEXexcCritical4" xfId="29656" xr:uid="{00000000-0005-0000-0000-0000DBE50000}"/>
    <cellStyle name="SAPBEXexcCritical4 2" xfId="29657" xr:uid="{00000000-0005-0000-0000-0000DCE50000}"/>
    <cellStyle name="SAPBEXexcCritical4 2 2" xfId="29658" xr:uid="{00000000-0005-0000-0000-0000DDE50000}"/>
    <cellStyle name="SAPBEXexcCritical4 2_15-FINANCEIRAS" xfId="29659" xr:uid="{00000000-0005-0000-0000-0000DEE50000}"/>
    <cellStyle name="SAPBEXexcCritical4 3" xfId="29660" xr:uid="{00000000-0005-0000-0000-0000DFE50000}"/>
    <cellStyle name="SAPBEXexcCritical4 4" xfId="32326" xr:uid="{00000000-0005-0000-0000-0000E0E50000}"/>
    <cellStyle name="SAPBEXexcCritical4_15-FINANCEIRAS" xfId="32327" xr:uid="{00000000-0005-0000-0000-0000E1E50000}"/>
    <cellStyle name="SAPBEXexcCritical5" xfId="29661" xr:uid="{00000000-0005-0000-0000-0000E2E50000}"/>
    <cellStyle name="SAPBEXexcCritical5 2" xfId="29662" xr:uid="{00000000-0005-0000-0000-0000E3E50000}"/>
    <cellStyle name="SAPBEXexcCritical5 2 2" xfId="29663" xr:uid="{00000000-0005-0000-0000-0000E4E50000}"/>
    <cellStyle name="SAPBEXexcCritical5 2_15-FINANCEIRAS" xfId="29664" xr:uid="{00000000-0005-0000-0000-0000E5E50000}"/>
    <cellStyle name="SAPBEXexcCritical5 3" xfId="29665" xr:uid="{00000000-0005-0000-0000-0000E6E50000}"/>
    <cellStyle name="SAPBEXexcCritical5 4" xfId="32328" xr:uid="{00000000-0005-0000-0000-0000E7E50000}"/>
    <cellStyle name="SAPBEXexcCritical5_15-FINANCEIRAS" xfId="32329" xr:uid="{00000000-0005-0000-0000-0000E8E50000}"/>
    <cellStyle name="SAPBEXexcCritical6" xfId="29666" xr:uid="{00000000-0005-0000-0000-0000E9E50000}"/>
    <cellStyle name="SAPBEXexcCritical6 2" xfId="29667" xr:uid="{00000000-0005-0000-0000-0000EAE50000}"/>
    <cellStyle name="SAPBEXexcCritical6 2 2" xfId="29668" xr:uid="{00000000-0005-0000-0000-0000EBE50000}"/>
    <cellStyle name="SAPBEXexcCritical6 2_15-FINANCEIRAS" xfId="29669" xr:uid="{00000000-0005-0000-0000-0000ECE50000}"/>
    <cellStyle name="SAPBEXexcCritical6 3" xfId="29670" xr:uid="{00000000-0005-0000-0000-0000EDE50000}"/>
    <cellStyle name="SAPBEXexcCritical6 4" xfId="32330" xr:uid="{00000000-0005-0000-0000-0000EEE50000}"/>
    <cellStyle name="SAPBEXexcCritical6_15-FINANCEIRAS" xfId="32331" xr:uid="{00000000-0005-0000-0000-0000EFE50000}"/>
    <cellStyle name="SAPBEXexcGood1" xfId="29671" xr:uid="{00000000-0005-0000-0000-0000F0E50000}"/>
    <cellStyle name="SAPBEXexcGood1 2" xfId="29672" xr:uid="{00000000-0005-0000-0000-0000F1E50000}"/>
    <cellStyle name="SAPBEXexcGood1 2 2" xfId="29673" xr:uid="{00000000-0005-0000-0000-0000F2E50000}"/>
    <cellStyle name="SAPBEXexcGood1 2_15-FINANCEIRAS" xfId="29674" xr:uid="{00000000-0005-0000-0000-0000F3E50000}"/>
    <cellStyle name="SAPBEXexcGood1 3" xfId="29675" xr:uid="{00000000-0005-0000-0000-0000F4E50000}"/>
    <cellStyle name="SAPBEXexcGood1 4" xfId="32332" xr:uid="{00000000-0005-0000-0000-0000F5E50000}"/>
    <cellStyle name="SAPBEXexcGood1_15-FINANCEIRAS" xfId="32333" xr:uid="{00000000-0005-0000-0000-0000F6E50000}"/>
    <cellStyle name="SAPBEXexcGood2" xfId="29676" xr:uid="{00000000-0005-0000-0000-0000F7E50000}"/>
    <cellStyle name="SAPBEXexcGood2 2" xfId="29677" xr:uid="{00000000-0005-0000-0000-0000F8E50000}"/>
    <cellStyle name="SAPBEXexcGood2 2 2" xfId="29678" xr:uid="{00000000-0005-0000-0000-0000F9E50000}"/>
    <cellStyle name="SAPBEXexcGood2 2_15-FINANCEIRAS" xfId="29679" xr:uid="{00000000-0005-0000-0000-0000FAE50000}"/>
    <cellStyle name="SAPBEXexcGood2 3" xfId="29680" xr:uid="{00000000-0005-0000-0000-0000FBE50000}"/>
    <cellStyle name="SAPBEXexcGood2 4" xfId="32334" xr:uid="{00000000-0005-0000-0000-0000FCE50000}"/>
    <cellStyle name="SAPBEXexcGood2_15-FINANCEIRAS" xfId="32335" xr:uid="{00000000-0005-0000-0000-0000FDE50000}"/>
    <cellStyle name="SAPBEXexcGood3" xfId="29681" xr:uid="{00000000-0005-0000-0000-0000FEE50000}"/>
    <cellStyle name="SAPBEXexcGood3 2" xfId="29682" xr:uid="{00000000-0005-0000-0000-0000FFE50000}"/>
    <cellStyle name="SAPBEXexcGood3 2 2" xfId="29683" xr:uid="{00000000-0005-0000-0000-000000E60000}"/>
    <cellStyle name="SAPBEXexcGood3 2_15-FINANCEIRAS" xfId="29684" xr:uid="{00000000-0005-0000-0000-000001E60000}"/>
    <cellStyle name="SAPBEXexcGood3 3" xfId="29685" xr:uid="{00000000-0005-0000-0000-000002E60000}"/>
    <cellStyle name="SAPBEXexcGood3 4" xfId="32336" xr:uid="{00000000-0005-0000-0000-000003E60000}"/>
    <cellStyle name="SAPBEXexcGood3_15-FINANCEIRAS" xfId="32337" xr:uid="{00000000-0005-0000-0000-000004E60000}"/>
    <cellStyle name="SAPBEXfilterDrill" xfId="29686" xr:uid="{00000000-0005-0000-0000-000005E60000}"/>
    <cellStyle name="SAPBEXfilterDrill 2" xfId="29687" xr:uid="{00000000-0005-0000-0000-000006E60000}"/>
    <cellStyle name="SAPBEXfilterDrill 2 2" xfId="29688" xr:uid="{00000000-0005-0000-0000-000007E60000}"/>
    <cellStyle name="SAPBEXfilterDrill 2_15-FINANCEIRAS" xfId="29689" xr:uid="{00000000-0005-0000-0000-000008E60000}"/>
    <cellStyle name="SAPBEXfilterDrill 3" xfId="29690" xr:uid="{00000000-0005-0000-0000-000009E60000}"/>
    <cellStyle name="SAPBEXfilterDrill 4" xfId="32338" xr:uid="{00000000-0005-0000-0000-00000AE60000}"/>
    <cellStyle name="SAPBEXfilterDrill_15-FINANCEIRAS" xfId="32339" xr:uid="{00000000-0005-0000-0000-00000BE60000}"/>
    <cellStyle name="SAPBEXfilterItem" xfId="29691" xr:uid="{00000000-0005-0000-0000-00000CE60000}"/>
    <cellStyle name="SAPBEXfilterItem 2" xfId="29692" xr:uid="{00000000-0005-0000-0000-00000DE60000}"/>
    <cellStyle name="SAPBEXfilterItem 2 2" xfId="29693" xr:uid="{00000000-0005-0000-0000-00000EE60000}"/>
    <cellStyle name="SAPBEXfilterItem 2_15-FINANCEIRAS" xfId="29694" xr:uid="{00000000-0005-0000-0000-00000FE60000}"/>
    <cellStyle name="SAPBEXfilterItem 3" xfId="29695" xr:uid="{00000000-0005-0000-0000-000010E60000}"/>
    <cellStyle name="SAPBEXfilterItem 4" xfId="32340" xr:uid="{00000000-0005-0000-0000-000011E60000}"/>
    <cellStyle name="SAPBEXfilterItem_15-FINANCEIRAS" xfId="32341" xr:uid="{00000000-0005-0000-0000-000012E60000}"/>
    <cellStyle name="SAPBEXfilterText" xfId="29696" xr:uid="{00000000-0005-0000-0000-000013E60000}"/>
    <cellStyle name="SAPBEXfilterText 2" xfId="29697" xr:uid="{00000000-0005-0000-0000-000014E60000}"/>
    <cellStyle name="SAPBEXfilterText 2 2" xfId="29698" xr:uid="{00000000-0005-0000-0000-000015E60000}"/>
    <cellStyle name="SAPBEXfilterText 2_15-FINANCEIRAS" xfId="29699" xr:uid="{00000000-0005-0000-0000-000016E60000}"/>
    <cellStyle name="SAPBEXfilterText 3" xfId="29700" xr:uid="{00000000-0005-0000-0000-000017E60000}"/>
    <cellStyle name="SAPBEXfilterText 4" xfId="32342" xr:uid="{00000000-0005-0000-0000-000018E60000}"/>
    <cellStyle name="SAPBEXfilterText_15-FINANCEIRAS" xfId="32343" xr:uid="{00000000-0005-0000-0000-000019E60000}"/>
    <cellStyle name="SAPBEXformats" xfId="29701" xr:uid="{00000000-0005-0000-0000-00001AE60000}"/>
    <cellStyle name="SAPBEXformats 2" xfId="29702" xr:uid="{00000000-0005-0000-0000-00001BE60000}"/>
    <cellStyle name="SAPBEXformats 2 2" xfId="29703" xr:uid="{00000000-0005-0000-0000-00001CE60000}"/>
    <cellStyle name="SAPBEXformats 2 2 2" xfId="29704" xr:uid="{00000000-0005-0000-0000-00001DE60000}"/>
    <cellStyle name="SAPBEXformats 2 2 2 2" xfId="29705" xr:uid="{00000000-0005-0000-0000-00001EE60000}"/>
    <cellStyle name="SAPBEXformats 2 2 2_15-FINANCEIRAS" xfId="29706" xr:uid="{00000000-0005-0000-0000-00001FE60000}"/>
    <cellStyle name="SAPBEXformats 2 2 3" xfId="29707" xr:uid="{00000000-0005-0000-0000-000020E60000}"/>
    <cellStyle name="SAPBEXformats 2 2_15-FINANCEIRAS" xfId="29708" xr:uid="{00000000-0005-0000-0000-000021E60000}"/>
    <cellStyle name="SAPBEXformats 2 3" xfId="29709" xr:uid="{00000000-0005-0000-0000-000022E60000}"/>
    <cellStyle name="SAPBEXformats 2 3 2" xfId="29710" xr:uid="{00000000-0005-0000-0000-000023E60000}"/>
    <cellStyle name="SAPBEXformats 2 3_15-FINANCEIRAS" xfId="29711" xr:uid="{00000000-0005-0000-0000-000024E60000}"/>
    <cellStyle name="SAPBEXformats 2 4" xfId="29712" xr:uid="{00000000-0005-0000-0000-000025E60000}"/>
    <cellStyle name="SAPBEXformats 2 4 2" xfId="29713" xr:uid="{00000000-0005-0000-0000-000026E60000}"/>
    <cellStyle name="SAPBEXformats 2 4_15-FINANCEIRAS" xfId="29714" xr:uid="{00000000-0005-0000-0000-000027E60000}"/>
    <cellStyle name="SAPBEXformats 2 5" xfId="29715" xr:uid="{00000000-0005-0000-0000-000028E60000}"/>
    <cellStyle name="SAPBEXformats 2_15-FINANCEIRAS" xfId="29716" xr:uid="{00000000-0005-0000-0000-000029E60000}"/>
    <cellStyle name="SAPBEXformats 3" xfId="29717" xr:uid="{00000000-0005-0000-0000-00002AE60000}"/>
    <cellStyle name="SAPBEXformats 3 2" xfId="29718" xr:uid="{00000000-0005-0000-0000-00002BE60000}"/>
    <cellStyle name="SAPBEXformats 3 2 2" xfId="29719" xr:uid="{00000000-0005-0000-0000-00002CE60000}"/>
    <cellStyle name="SAPBEXformats 3 2 2 2" xfId="29720" xr:uid="{00000000-0005-0000-0000-00002DE60000}"/>
    <cellStyle name="SAPBEXformats 3 2 2 2 2" xfId="29721" xr:uid="{00000000-0005-0000-0000-00002EE60000}"/>
    <cellStyle name="SAPBEXformats 3 2 2 2_15-FINANCEIRAS" xfId="29722" xr:uid="{00000000-0005-0000-0000-00002FE60000}"/>
    <cellStyle name="SAPBEXformats 3 2 2 3" xfId="29723" xr:uid="{00000000-0005-0000-0000-000030E60000}"/>
    <cellStyle name="SAPBEXformats 3 2 2_15-FINANCEIRAS" xfId="29724" xr:uid="{00000000-0005-0000-0000-000031E60000}"/>
    <cellStyle name="SAPBEXformats 3 2 3" xfId="29725" xr:uid="{00000000-0005-0000-0000-000032E60000}"/>
    <cellStyle name="SAPBEXformats 3 2 3 2" xfId="29726" xr:uid="{00000000-0005-0000-0000-000033E60000}"/>
    <cellStyle name="SAPBEXformats 3 2 3_15-FINANCEIRAS" xfId="29727" xr:uid="{00000000-0005-0000-0000-000034E60000}"/>
    <cellStyle name="SAPBEXformats 3 2 4" xfId="29728" xr:uid="{00000000-0005-0000-0000-000035E60000}"/>
    <cellStyle name="SAPBEXformats 3 2_15-FINANCEIRAS" xfId="29729" xr:uid="{00000000-0005-0000-0000-000036E60000}"/>
    <cellStyle name="SAPBEXformats 3 3" xfId="29730" xr:uid="{00000000-0005-0000-0000-000037E60000}"/>
    <cellStyle name="SAPBEXformats 3 3 2" xfId="29731" xr:uid="{00000000-0005-0000-0000-000038E60000}"/>
    <cellStyle name="SAPBEXformats 3 3 2 2" xfId="29732" xr:uid="{00000000-0005-0000-0000-000039E60000}"/>
    <cellStyle name="SAPBEXformats 3 3 2_15-FINANCEIRAS" xfId="29733" xr:uid="{00000000-0005-0000-0000-00003AE60000}"/>
    <cellStyle name="SAPBEXformats 3 3 3" xfId="29734" xr:uid="{00000000-0005-0000-0000-00003BE60000}"/>
    <cellStyle name="SAPBEXformats 3 3_15-FINANCEIRAS" xfId="29735" xr:uid="{00000000-0005-0000-0000-00003CE60000}"/>
    <cellStyle name="SAPBEXformats 3 4" xfId="29736" xr:uid="{00000000-0005-0000-0000-00003DE60000}"/>
    <cellStyle name="SAPBEXformats 3 4 2" xfId="29737" xr:uid="{00000000-0005-0000-0000-00003EE60000}"/>
    <cellStyle name="SAPBEXformats 3 4_15-FINANCEIRAS" xfId="29738" xr:uid="{00000000-0005-0000-0000-00003FE60000}"/>
    <cellStyle name="SAPBEXformats 3 5" xfId="29739" xr:uid="{00000000-0005-0000-0000-000040E60000}"/>
    <cellStyle name="SAPBEXformats 3_15-FINANCEIRAS" xfId="29740" xr:uid="{00000000-0005-0000-0000-000041E60000}"/>
    <cellStyle name="SAPBEXformats 4" xfId="29741" xr:uid="{00000000-0005-0000-0000-000042E60000}"/>
    <cellStyle name="SAPBEXformats 4 2" xfId="29742" xr:uid="{00000000-0005-0000-0000-000043E60000}"/>
    <cellStyle name="SAPBEXformats 4 2 2" xfId="29743" xr:uid="{00000000-0005-0000-0000-000044E60000}"/>
    <cellStyle name="SAPBEXformats 4 2 2 2" xfId="29744" xr:uid="{00000000-0005-0000-0000-000045E60000}"/>
    <cellStyle name="SAPBEXformats 4 2 2_15-FINANCEIRAS" xfId="29745" xr:uid="{00000000-0005-0000-0000-000046E60000}"/>
    <cellStyle name="SAPBEXformats 4 2 3" xfId="29746" xr:uid="{00000000-0005-0000-0000-000047E60000}"/>
    <cellStyle name="SAPBEXformats 4 2_15-FINANCEIRAS" xfId="29747" xr:uid="{00000000-0005-0000-0000-000048E60000}"/>
    <cellStyle name="SAPBEXformats 4 3" xfId="29748" xr:uid="{00000000-0005-0000-0000-000049E60000}"/>
    <cellStyle name="SAPBEXformats 4 3 2" xfId="29749" xr:uid="{00000000-0005-0000-0000-00004AE60000}"/>
    <cellStyle name="SAPBEXformats 4 3_15-FINANCEIRAS" xfId="29750" xr:uid="{00000000-0005-0000-0000-00004BE60000}"/>
    <cellStyle name="SAPBEXformats 4 4" xfId="29751" xr:uid="{00000000-0005-0000-0000-00004CE60000}"/>
    <cellStyle name="SAPBEXformats 4_15-FINANCEIRAS" xfId="29752" xr:uid="{00000000-0005-0000-0000-00004DE60000}"/>
    <cellStyle name="SAPBEXformats 5" xfId="29753" xr:uid="{00000000-0005-0000-0000-00004EE60000}"/>
    <cellStyle name="SAPBEXformats 5 2" xfId="29754" xr:uid="{00000000-0005-0000-0000-00004FE60000}"/>
    <cellStyle name="SAPBEXformats 5_15-FINANCEIRAS" xfId="29755" xr:uid="{00000000-0005-0000-0000-000050E60000}"/>
    <cellStyle name="SAPBEXformats 6" xfId="29756" xr:uid="{00000000-0005-0000-0000-000051E60000}"/>
    <cellStyle name="SAPBEXformats 7" xfId="29757" xr:uid="{00000000-0005-0000-0000-000052E60000}"/>
    <cellStyle name="SAPBEXformats 8" xfId="32344" xr:uid="{00000000-0005-0000-0000-000053E60000}"/>
    <cellStyle name="SAPBEXformats_15-FINANCEIRAS" xfId="32345" xr:uid="{00000000-0005-0000-0000-000054E60000}"/>
    <cellStyle name="SAPBEXheaderItem" xfId="29758" xr:uid="{00000000-0005-0000-0000-000055E60000}"/>
    <cellStyle name="SAPBEXheaderItem 2" xfId="29759" xr:uid="{00000000-0005-0000-0000-000056E60000}"/>
    <cellStyle name="SAPBEXheaderItem 2 2" xfId="29760" xr:uid="{00000000-0005-0000-0000-000057E60000}"/>
    <cellStyle name="SAPBEXheaderItem 2 3" xfId="32346" xr:uid="{00000000-0005-0000-0000-000058E60000}"/>
    <cellStyle name="SAPBEXheaderItem 2_15-FINANCEIRAS" xfId="29761" xr:uid="{00000000-0005-0000-0000-000059E60000}"/>
    <cellStyle name="SAPBEXheaderItem 3" xfId="29762" xr:uid="{00000000-0005-0000-0000-00005AE60000}"/>
    <cellStyle name="SAPBEXheaderItem 3 2" xfId="29763" xr:uid="{00000000-0005-0000-0000-00005BE60000}"/>
    <cellStyle name="SAPBEXheaderItem 3_15-FINANCEIRAS" xfId="29764" xr:uid="{00000000-0005-0000-0000-00005CE60000}"/>
    <cellStyle name="SAPBEXheaderItem 4" xfId="29765" xr:uid="{00000000-0005-0000-0000-00005DE60000}"/>
    <cellStyle name="SAPBEXheaderItem 5" xfId="32347" xr:uid="{00000000-0005-0000-0000-00005EE60000}"/>
    <cellStyle name="SAPBEXheaderItem_15-FINANCEIRAS" xfId="32348" xr:uid="{00000000-0005-0000-0000-00005FE60000}"/>
    <cellStyle name="SAPBEXheaderText" xfId="29766" xr:uid="{00000000-0005-0000-0000-000060E60000}"/>
    <cellStyle name="SAPBEXheaderText 2" xfId="29767" xr:uid="{00000000-0005-0000-0000-000061E60000}"/>
    <cellStyle name="SAPBEXheaderText 2 2" xfId="29768" xr:uid="{00000000-0005-0000-0000-000062E60000}"/>
    <cellStyle name="SAPBEXheaderText 2 3" xfId="32349" xr:uid="{00000000-0005-0000-0000-000063E60000}"/>
    <cellStyle name="SAPBEXheaderText 2_15-FINANCEIRAS" xfId="29769" xr:uid="{00000000-0005-0000-0000-000064E60000}"/>
    <cellStyle name="SAPBEXheaderText 3" xfId="29770" xr:uid="{00000000-0005-0000-0000-000065E60000}"/>
    <cellStyle name="SAPBEXheaderText 3 2" xfId="29771" xr:uid="{00000000-0005-0000-0000-000066E60000}"/>
    <cellStyle name="SAPBEXheaderText 3_15-FINANCEIRAS" xfId="29772" xr:uid="{00000000-0005-0000-0000-000067E60000}"/>
    <cellStyle name="SAPBEXheaderText 4" xfId="29773" xr:uid="{00000000-0005-0000-0000-000068E60000}"/>
    <cellStyle name="SAPBEXheaderText 5" xfId="32350" xr:uid="{00000000-0005-0000-0000-000069E60000}"/>
    <cellStyle name="SAPBEXheaderText_15-FINANCEIRAS" xfId="32351" xr:uid="{00000000-0005-0000-0000-00006AE60000}"/>
    <cellStyle name="SAPBEXHLevel0" xfId="29774" xr:uid="{00000000-0005-0000-0000-00006BE60000}"/>
    <cellStyle name="SAPBEXHLevel0 2" xfId="29775" xr:uid="{00000000-0005-0000-0000-00006CE60000}"/>
    <cellStyle name="SAPBEXHLevel0 2 2" xfId="29776" xr:uid="{00000000-0005-0000-0000-00006DE60000}"/>
    <cellStyle name="SAPBEXHLevel0 2 2 2" xfId="29777" xr:uid="{00000000-0005-0000-0000-00006EE60000}"/>
    <cellStyle name="SAPBEXHLevel0 2 2 2 2" xfId="29778" xr:uid="{00000000-0005-0000-0000-00006FE60000}"/>
    <cellStyle name="SAPBEXHLevel0 2 2 2_15-FINANCEIRAS" xfId="29779" xr:uid="{00000000-0005-0000-0000-000070E60000}"/>
    <cellStyle name="SAPBEXHLevel0 2 2 3" xfId="29780" xr:uid="{00000000-0005-0000-0000-000071E60000}"/>
    <cellStyle name="SAPBEXHLevel0 2 2 3 2" xfId="29781" xr:uid="{00000000-0005-0000-0000-000072E60000}"/>
    <cellStyle name="SAPBEXHLevel0 2 2 3_15-FINANCEIRAS" xfId="29782" xr:uid="{00000000-0005-0000-0000-000073E60000}"/>
    <cellStyle name="SAPBEXHLevel0 2 2 4" xfId="29783" xr:uid="{00000000-0005-0000-0000-000074E60000}"/>
    <cellStyle name="SAPBEXHLevel0 2 2 4 2" xfId="29784" xr:uid="{00000000-0005-0000-0000-000075E60000}"/>
    <cellStyle name="SAPBEXHLevel0 2 2 4_15-FINANCEIRAS" xfId="29785" xr:uid="{00000000-0005-0000-0000-000076E60000}"/>
    <cellStyle name="SAPBEXHLevel0 2 2 5" xfId="29786" xr:uid="{00000000-0005-0000-0000-000077E60000}"/>
    <cellStyle name="SAPBEXHLevel0 2 2_15-FINANCEIRAS" xfId="29787" xr:uid="{00000000-0005-0000-0000-000078E60000}"/>
    <cellStyle name="SAPBEXHLevel0 2 3" xfId="29788" xr:uid="{00000000-0005-0000-0000-000079E60000}"/>
    <cellStyle name="SAPBEXHLevel0 2 3 2" xfId="29789" xr:uid="{00000000-0005-0000-0000-00007AE60000}"/>
    <cellStyle name="SAPBEXHLevel0 2 3_15-FINANCEIRAS" xfId="29790" xr:uid="{00000000-0005-0000-0000-00007BE60000}"/>
    <cellStyle name="SAPBEXHLevel0 2 4" xfId="29791" xr:uid="{00000000-0005-0000-0000-00007CE60000}"/>
    <cellStyle name="SAPBEXHLevel0 2 4 2" xfId="29792" xr:uid="{00000000-0005-0000-0000-00007DE60000}"/>
    <cellStyle name="SAPBEXHLevel0 2 4_15-FINANCEIRAS" xfId="29793" xr:uid="{00000000-0005-0000-0000-00007EE60000}"/>
    <cellStyle name="SAPBEXHLevel0 2 5" xfId="29794" xr:uid="{00000000-0005-0000-0000-00007FE60000}"/>
    <cellStyle name="SAPBEXHLevel0 2 5 2" xfId="29795" xr:uid="{00000000-0005-0000-0000-000080E60000}"/>
    <cellStyle name="SAPBEXHLevel0 2 5_15-FINANCEIRAS" xfId="29796" xr:uid="{00000000-0005-0000-0000-000081E60000}"/>
    <cellStyle name="SAPBEXHLevel0 2 6" xfId="29797" xr:uid="{00000000-0005-0000-0000-000082E60000}"/>
    <cellStyle name="SAPBEXHLevel0 2_15-FINANCEIRAS" xfId="29798" xr:uid="{00000000-0005-0000-0000-000083E60000}"/>
    <cellStyle name="SAPBEXHLevel0 3" xfId="29799" xr:uid="{00000000-0005-0000-0000-000084E60000}"/>
    <cellStyle name="SAPBEXHLevel0 3 2" xfId="29800" xr:uid="{00000000-0005-0000-0000-000085E60000}"/>
    <cellStyle name="SAPBEXHLevel0 3 2 2" xfId="29801" xr:uid="{00000000-0005-0000-0000-000086E60000}"/>
    <cellStyle name="SAPBEXHLevel0 3 2 2 2" xfId="29802" xr:uid="{00000000-0005-0000-0000-000087E60000}"/>
    <cellStyle name="SAPBEXHLevel0 3 2 2 2 2" xfId="29803" xr:uid="{00000000-0005-0000-0000-000088E60000}"/>
    <cellStyle name="SAPBEXHLevel0 3 2 2 2_15-FINANCEIRAS" xfId="29804" xr:uid="{00000000-0005-0000-0000-000089E60000}"/>
    <cellStyle name="SAPBEXHLevel0 3 2 2 3" xfId="29805" xr:uid="{00000000-0005-0000-0000-00008AE60000}"/>
    <cellStyle name="SAPBEXHLevel0 3 2 2_15-FINANCEIRAS" xfId="29806" xr:uid="{00000000-0005-0000-0000-00008BE60000}"/>
    <cellStyle name="SAPBEXHLevel0 3 2 3" xfId="29807" xr:uid="{00000000-0005-0000-0000-00008CE60000}"/>
    <cellStyle name="SAPBEXHLevel0 3 2 3 2" xfId="29808" xr:uid="{00000000-0005-0000-0000-00008DE60000}"/>
    <cellStyle name="SAPBEXHLevel0 3 2 3_15-FINANCEIRAS" xfId="29809" xr:uid="{00000000-0005-0000-0000-00008EE60000}"/>
    <cellStyle name="SAPBEXHLevel0 3 2 4" xfId="29810" xr:uid="{00000000-0005-0000-0000-00008FE60000}"/>
    <cellStyle name="SAPBEXHLevel0 3 2 4 2" xfId="29811" xr:uid="{00000000-0005-0000-0000-000090E60000}"/>
    <cellStyle name="SAPBEXHLevel0 3 2 4_15-FINANCEIRAS" xfId="29812" xr:uid="{00000000-0005-0000-0000-000091E60000}"/>
    <cellStyle name="SAPBEXHLevel0 3 2 5" xfId="29813" xr:uid="{00000000-0005-0000-0000-000092E60000}"/>
    <cellStyle name="SAPBEXHLevel0 3 2_15-FINANCEIRAS" xfId="29814" xr:uid="{00000000-0005-0000-0000-000093E60000}"/>
    <cellStyle name="SAPBEXHLevel0 3 3" xfId="29815" xr:uid="{00000000-0005-0000-0000-000094E60000}"/>
    <cellStyle name="SAPBEXHLevel0 3 3 2" xfId="29816" xr:uid="{00000000-0005-0000-0000-000095E60000}"/>
    <cellStyle name="SAPBEXHLevel0 3 3 2 2" xfId="29817" xr:uid="{00000000-0005-0000-0000-000096E60000}"/>
    <cellStyle name="SAPBEXHLevel0 3 3 2_15-FINANCEIRAS" xfId="29818" xr:uid="{00000000-0005-0000-0000-000097E60000}"/>
    <cellStyle name="SAPBEXHLevel0 3 3 3" xfId="29819" xr:uid="{00000000-0005-0000-0000-000098E60000}"/>
    <cellStyle name="SAPBEXHLevel0 3 3_15-FINANCEIRAS" xfId="29820" xr:uid="{00000000-0005-0000-0000-000099E60000}"/>
    <cellStyle name="SAPBEXHLevel0 3 4" xfId="29821" xr:uid="{00000000-0005-0000-0000-00009AE60000}"/>
    <cellStyle name="SAPBEXHLevel0 3 4 2" xfId="29822" xr:uid="{00000000-0005-0000-0000-00009BE60000}"/>
    <cellStyle name="SAPBEXHLevel0 3 4_15-FINANCEIRAS" xfId="29823" xr:uid="{00000000-0005-0000-0000-00009CE60000}"/>
    <cellStyle name="SAPBEXHLevel0 3 5" xfId="29824" xr:uid="{00000000-0005-0000-0000-00009DE60000}"/>
    <cellStyle name="SAPBEXHLevel0 3 5 2" xfId="29825" xr:uid="{00000000-0005-0000-0000-00009EE60000}"/>
    <cellStyle name="SAPBEXHLevel0 3 5_15-FINANCEIRAS" xfId="29826" xr:uid="{00000000-0005-0000-0000-00009FE60000}"/>
    <cellStyle name="SAPBEXHLevel0 3 6" xfId="29827" xr:uid="{00000000-0005-0000-0000-0000A0E60000}"/>
    <cellStyle name="SAPBEXHLevel0 3_15-FINANCEIRAS" xfId="29828" xr:uid="{00000000-0005-0000-0000-0000A1E60000}"/>
    <cellStyle name="SAPBEXHLevel0 4" xfId="29829" xr:uid="{00000000-0005-0000-0000-0000A2E60000}"/>
    <cellStyle name="SAPBEXHLevel0 4 2" xfId="29830" xr:uid="{00000000-0005-0000-0000-0000A3E60000}"/>
    <cellStyle name="SAPBEXHLevel0 4_15-FINANCEIRAS" xfId="29831" xr:uid="{00000000-0005-0000-0000-0000A4E60000}"/>
    <cellStyle name="SAPBEXHLevel0 5" xfId="29832" xr:uid="{00000000-0005-0000-0000-0000A5E60000}"/>
    <cellStyle name="SAPBEXHLevel0 5 2" xfId="29833" xr:uid="{00000000-0005-0000-0000-0000A6E60000}"/>
    <cellStyle name="SAPBEXHLevel0 5_15-FINANCEIRAS" xfId="29834" xr:uid="{00000000-0005-0000-0000-0000A7E60000}"/>
    <cellStyle name="SAPBEXHLevel0 6" xfId="29835" xr:uid="{00000000-0005-0000-0000-0000A8E60000}"/>
    <cellStyle name="SAPBEXHLevel0 6 2" xfId="29836" xr:uid="{00000000-0005-0000-0000-0000A9E60000}"/>
    <cellStyle name="SAPBEXHLevel0 6_15-FINANCEIRAS" xfId="29837" xr:uid="{00000000-0005-0000-0000-0000AAE60000}"/>
    <cellStyle name="SAPBEXHLevel0 7" xfId="29838" xr:uid="{00000000-0005-0000-0000-0000ABE60000}"/>
    <cellStyle name="SAPBEXHLevel0 8" xfId="32352" xr:uid="{00000000-0005-0000-0000-0000ACE60000}"/>
    <cellStyle name="SAPBEXHLevel0_15-FINANCEIRAS" xfId="32353" xr:uid="{00000000-0005-0000-0000-0000ADE60000}"/>
    <cellStyle name="SAPBEXHLevel0X" xfId="29839" xr:uid="{00000000-0005-0000-0000-0000AEE60000}"/>
    <cellStyle name="SAPBEXHLevel0X 2" xfId="29840" xr:uid="{00000000-0005-0000-0000-0000AFE60000}"/>
    <cellStyle name="SAPBEXHLevel0X 2 2" xfId="29841" xr:uid="{00000000-0005-0000-0000-0000B0E60000}"/>
    <cellStyle name="SAPBEXHLevel0X 2 2 2" xfId="29842" xr:uid="{00000000-0005-0000-0000-0000B1E60000}"/>
    <cellStyle name="SAPBEXHLevel0X 2 2 2 2" xfId="29843" xr:uid="{00000000-0005-0000-0000-0000B2E60000}"/>
    <cellStyle name="SAPBEXHLevel0X 2 2 2_15-FINANCEIRAS" xfId="29844" xr:uid="{00000000-0005-0000-0000-0000B3E60000}"/>
    <cellStyle name="SAPBEXHLevel0X 2 2 3" xfId="29845" xr:uid="{00000000-0005-0000-0000-0000B4E60000}"/>
    <cellStyle name="SAPBEXHLevel0X 2 2 3 2" xfId="29846" xr:uid="{00000000-0005-0000-0000-0000B5E60000}"/>
    <cellStyle name="SAPBEXHLevel0X 2 2 3_15-FINANCEIRAS" xfId="29847" xr:uid="{00000000-0005-0000-0000-0000B6E60000}"/>
    <cellStyle name="SAPBEXHLevel0X 2 2 4" xfId="29848" xr:uid="{00000000-0005-0000-0000-0000B7E60000}"/>
    <cellStyle name="SAPBEXHLevel0X 2 2 4 2" xfId="29849" xr:uid="{00000000-0005-0000-0000-0000B8E60000}"/>
    <cellStyle name="SAPBEXHLevel0X 2 2 4_15-FINANCEIRAS" xfId="29850" xr:uid="{00000000-0005-0000-0000-0000B9E60000}"/>
    <cellStyle name="SAPBEXHLevel0X 2 2 5" xfId="29851" xr:uid="{00000000-0005-0000-0000-0000BAE60000}"/>
    <cellStyle name="SAPBEXHLevel0X 2 2_15-FINANCEIRAS" xfId="29852" xr:uid="{00000000-0005-0000-0000-0000BBE60000}"/>
    <cellStyle name="SAPBEXHLevel0X 2 3" xfId="29853" xr:uid="{00000000-0005-0000-0000-0000BCE60000}"/>
    <cellStyle name="SAPBEXHLevel0X 2 3 2" xfId="29854" xr:uid="{00000000-0005-0000-0000-0000BDE60000}"/>
    <cellStyle name="SAPBEXHLevel0X 2 3_15-FINANCEIRAS" xfId="29855" xr:uid="{00000000-0005-0000-0000-0000BEE60000}"/>
    <cellStyle name="SAPBEXHLevel0X 2 4" xfId="29856" xr:uid="{00000000-0005-0000-0000-0000BFE60000}"/>
    <cellStyle name="SAPBEXHLevel0X 2 4 2" xfId="29857" xr:uid="{00000000-0005-0000-0000-0000C0E60000}"/>
    <cellStyle name="SAPBEXHLevel0X 2 4_15-FINANCEIRAS" xfId="29858" xr:uid="{00000000-0005-0000-0000-0000C1E60000}"/>
    <cellStyle name="SAPBEXHLevel0X 2 5" xfId="29859" xr:uid="{00000000-0005-0000-0000-0000C2E60000}"/>
    <cellStyle name="SAPBEXHLevel0X 2 5 2" xfId="29860" xr:uid="{00000000-0005-0000-0000-0000C3E60000}"/>
    <cellStyle name="SAPBEXHLevel0X 2 5_15-FINANCEIRAS" xfId="29861" xr:uid="{00000000-0005-0000-0000-0000C4E60000}"/>
    <cellStyle name="SAPBEXHLevel0X 2 6" xfId="29862" xr:uid="{00000000-0005-0000-0000-0000C5E60000}"/>
    <cellStyle name="SAPBEXHLevel0X 2_15-FINANCEIRAS" xfId="29863" xr:uid="{00000000-0005-0000-0000-0000C6E60000}"/>
    <cellStyle name="SAPBEXHLevel0X 3" xfId="29864" xr:uid="{00000000-0005-0000-0000-0000C7E60000}"/>
    <cellStyle name="SAPBEXHLevel0X 3 2" xfId="29865" xr:uid="{00000000-0005-0000-0000-0000C8E60000}"/>
    <cellStyle name="SAPBEXHLevel0X 3 2 2" xfId="29866" xr:uid="{00000000-0005-0000-0000-0000C9E60000}"/>
    <cellStyle name="SAPBEXHLevel0X 3 2 2 2" xfId="29867" xr:uid="{00000000-0005-0000-0000-0000CAE60000}"/>
    <cellStyle name="SAPBEXHLevel0X 3 2 2 2 2" xfId="29868" xr:uid="{00000000-0005-0000-0000-0000CBE60000}"/>
    <cellStyle name="SAPBEXHLevel0X 3 2 2 2_15-FINANCEIRAS" xfId="29869" xr:uid="{00000000-0005-0000-0000-0000CCE60000}"/>
    <cellStyle name="SAPBEXHLevel0X 3 2 2 3" xfId="29870" xr:uid="{00000000-0005-0000-0000-0000CDE60000}"/>
    <cellStyle name="SAPBEXHLevel0X 3 2 2_15-FINANCEIRAS" xfId="29871" xr:uid="{00000000-0005-0000-0000-0000CEE60000}"/>
    <cellStyle name="SAPBEXHLevel0X 3 2 3" xfId="29872" xr:uid="{00000000-0005-0000-0000-0000CFE60000}"/>
    <cellStyle name="SAPBEXHLevel0X 3 2 3 2" xfId="29873" xr:uid="{00000000-0005-0000-0000-0000D0E60000}"/>
    <cellStyle name="SAPBEXHLevel0X 3 2 3_15-FINANCEIRAS" xfId="29874" xr:uid="{00000000-0005-0000-0000-0000D1E60000}"/>
    <cellStyle name="SAPBEXHLevel0X 3 2 4" xfId="29875" xr:uid="{00000000-0005-0000-0000-0000D2E60000}"/>
    <cellStyle name="SAPBEXHLevel0X 3 2 4 2" xfId="29876" xr:uid="{00000000-0005-0000-0000-0000D3E60000}"/>
    <cellStyle name="SAPBEXHLevel0X 3 2 4_15-FINANCEIRAS" xfId="29877" xr:uid="{00000000-0005-0000-0000-0000D4E60000}"/>
    <cellStyle name="SAPBEXHLevel0X 3 2 5" xfId="29878" xr:uid="{00000000-0005-0000-0000-0000D5E60000}"/>
    <cellStyle name="SAPBEXHLevel0X 3 2_15-FINANCEIRAS" xfId="29879" xr:uid="{00000000-0005-0000-0000-0000D6E60000}"/>
    <cellStyle name="SAPBEXHLevel0X 3 3" xfId="29880" xr:uid="{00000000-0005-0000-0000-0000D7E60000}"/>
    <cellStyle name="SAPBEXHLevel0X 3 3 2" xfId="29881" xr:uid="{00000000-0005-0000-0000-0000D8E60000}"/>
    <cellStyle name="SAPBEXHLevel0X 3 3 2 2" xfId="29882" xr:uid="{00000000-0005-0000-0000-0000D9E60000}"/>
    <cellStyle name="SAPBEXHLevel0X 3 3 2_15-FINANCEIRAS" xfId="29883" xr:uid="{00000000-0005-0000-0000-0000DAE60000}"/>
    <cellStyle name="SAPBEXHLevel0X 3 3 3" xfId="29884" xr:uid="{00000000-0005-0000-0000-0000DBE60000}"/>
    <cellStyle name="SAPBEXHLevel0X 3 3_15-FINANCEIRAS" xfId="29885" xr:uid="{00000000-0005-0000-0000-0000DCE60000}"/>
    <cellStyle name="SAPBEXHLevel0X 3 4" xfId="29886" xr:uid="{00000000-0005-0000-0000-0000DDE60000}"/>
    <cellStyle name="SAPBEXHLevel0X 3 4 2" xfId="29887" xr:uid="{00000000-0005-0000-0000-0000DEE60000}"/>
    <cellStyle name="SAPBEXHLevel0X 3 4_15-FINANCEIRAS" xfId="29888" xr:uid="{00000000-0005-0000-0000-0000DFE60000}"/>
    <cellStyle name="SAPBEXHLevel0X 3 5" xfId="29889" xr:uid="{00000000-0005-0000-0000-0000E0E60000}"/>
    <cellStyle name="SAPBEXHLevel0X 3 5 2" xfId="29890" xr:uid="{00000000-0005-0000-0000-0000E1E60000}"/>
    <cellStyle name="SAPBEXHLevel0X 3 5_15-FINANCEIRAS" xfId="29891" xr:uid="{00000000-0005-0000-0000-0000E2E60000}"/>
    <cellStyle name="SAPBEXHLevel0X 3 6" xfId="29892" xr:uid="{00000000-0005-0000-0000-0000E3E60000}"/>
    <cellStyle name="SAPBEXHLevel0X 3_15-FINANCEIRAS" xfId="29893" xr:uid="{00000000-0005-0000-0000-0000E4E60000}"/>
    <cellStyle name="SAPBEXHLevel0X 4" xfId="29894" xr:uid="{00000000-0005-0000-0000-0000E5E60000}"/>
    <cellStyle name="SAPBEXHLevel0X 4 2" xfId="29895" xr:uid="{00000000-0005-0000-0000-0000E6E60000}"/>
    <cellStyle name="SAPBEXHLevel0X 4_15-FINANCEIRAS" xfId="29896" xr:uid="{00000000-0005-0000-0000-0000E7E60000}"/>
    <cellStyle name="SAPBEXHLevel0X 5" xfId="29897" xr:uid="{00000000-0005-0000-0000-0000E8E60000}"/>
    <cellStyle name="SAPBEXHLevel0X 5 2" xfId="29898" xr:uid="{00000000-0005-0000-0000-0000E9E60000}"/>
    <cellStyle name="SAPBEXHLevel0X 5_15-FINANCEIRAS" xfId="29899" xr:uid="{00000000-0005-0000-0000-0000EAE60000}"/>
    <cellStyle name="SAPBEXHLevel0X 6" xfId="29900" xr:uid="{00000000-0005-0000-0000-0000EBE60000}"/>
    <cellStyle name="SAPBEXHLevel0X 6 2" xfId="29901" xr:uid="{00000000-0005-0000-0000-0000ECE60000}"/>
    <cellStyle name="SAPBEXHLevel0X 6_15-FINANCEIRAS" xfId="29902" xr:uid="{00000000-0005-0000-0000-0000EDE60000}"/>
    <cellStyle name="SAPBEXHLevel0X 7" xfId="29903" xr:uid="{00000000-0005-0000-0000-0000EEE60000}"/>
    <cellStyle name="SAPBEXHLevel0X 8" xfId="32354" xr:uid="{00000000-0005-0000-0000-0000EFE60000}"/>
    <cellStyle name="SAPBEXHLevel0X_15-FINANCEIRAS" xfId="32355" xr:uid="{00000000-0005-0000-0000-0000F0E60000}"/>
    <cellStyle name="SAPBEXHLevel1" xfId="29904" xr:uid="{00000000-0005-0000-0000-0000F1E60000}"/>
    <cellStyle name="SAPBEXHLevel1 2" xfId="29905" xr:uid="{00000000-0005-0000-0000-0000F2E60000}"/>
    <cellStyle name="SAPBEXHLevel1 2 2" xfId="29906" xr:uid="{00000000-0005-0000-0000-0000F3E60000}"/>
    <cellStyle name="SAPBEXHLevel1 2 2 2" xfId="29907" xr:uid="{00000000-0005-0000-0000-0000F4E60000}"/>
    <cellStyle name="SAPBEXHLevel1 2 2 2 2" xfId="29908" xr:uid="{00000000-0005-0000-0000-0000F5E60000}"/>
    <cellStyle name="SAPBEXHLevel1 2 2 2_15-FINANCEIRAS" xfId="29909" xr:uid="{00000000-0005-0000-0000-0000F6E60000}"/>
    <cellStyle name="SAPBEXHLevel1 2 2 3" xfId="29910" xr:uid="{00000000-0005-0000-0000-0000F7E60000}"/>
    <cellStyle name="SAPBEXHLevel1 2 2 3 2" xfId="29911" xr:uid="{00000000-0005-0000-0000-0000F8E60000}"/>
    <cellStyle name="SAPBEXHLevel1 2 2 3_15-FINANCEIRAS" xfId="29912" xr:uid="{00000000-0005-0000-0000-0000F9E60000}"/>
    <cellStyle name="SAPBEXHLevel1 2 2 4" xfId="29913" xr:uid="{00000000-0005-0000-0000-0000FAE60000}"/>
    <cellStyle name="SAPBEXHLevel1 2 2 4 2" xfId="29914" xr:uid="{00000000-0005-0000-0000-0000FBE60000}"/>
    <cellStyle name="SAPBEXHLevel1 2 2 4_15-FINANCEIRAS" xfId="29915" xr:uid="{00000000-0005-0000-0000-0000FCE60000}"/>
    <cellStyle name="SAPBEXHLevel1 2 2 5" xfId="29916" xr:uid="{00000000-0005-0000-0000-0000FDE60000}"/>
    <cellStyle name="SAPBEXHLevel1 2 2_15-FINANCEIRAS" xfId="29917" xr:uid="{00000000-0005-0000-0000-0000FEE60000}"/>
    <cellStyle name="SAPBEXHLevel1 2 3" xfId="29918" xr:uid="{00000000-0005-0000-0000-0000FFE60000}"/>
    <cellStyle name="SAPBEXHLevel1 2 3 2" xfId="29919" xr:uid="{00000000-0005-0000-0000-000000E70000}"/>
    <cellStyle name="SAPBEXHLevel1 2 3_15-FINANCEIRAS" xfId="29920" xr:uid="{00000000-0005-0000-0000-000001E70000}"/>
    <cellStyle name="SAPBEXHLevel1 2 4" xfId="29921" xr:uid="{00000000-0005-0000-0000-000002E70000}"/>
    <cellStyle name="SAPBEXHLevel1 2 4 2" xfId="29922" xr:uid="{00000000-0005-0000-0000-000003E70000}"/>
    <cellStyle name="SAPBEXHLevel1 2 4_15-FINANCEIRAS" xfId="29923" xr:uid="{00000000-0005-0000-0000-000004E70000}"/>
    <cellStyle name="SAPBEXHLevel1 2 5" xfId="29924" xr:uid="{00000000-0005-0000-0000-000005E70000}"/>
    <cellStyle name="SAPBEXHLevel1 2 5 2" xfId="29925" xr:uid="{00000000-0005-0000-0000-000006E70000}"/>
    <cellStyle name="SAPBEXHLevel1 2 5_15-FINANCEIRAS" xfId="29926" xr:uid="{00000000-0005-0000-0000-000007E70000}"/>
    <cellStyle name="SAPBEXHLevel1 2 6" xfId="29927" xr:uid="{00000000-0005-0000-0000-000008E70000}"/>
    <cellStyle name="SAPBEXHLevel1 2_15-FINANCEIRAS" xfId="29928" xr:uid="{00000000-0005-0000-0000-000009E70000}"/>
    <cellStyle name="SAPBEXHLevel1 3" xfId="29929" xr:uid="{00000000-0005-0000-0000-00000AE70000}"/>
    <cellStyle name="SAPBEXHLevel1 3 2" xfId="29930" xr:uid="{00000000-0005-0000-0000-00000BE70000}"/>
    <cellStyle name="SAPBEXHLevel1 3 2 2" xfId="29931" xr:uid="{00000000-0005-0000-0000-00000CE70000}"/>
    <cellStyle name="SAPBEXHLevel1 3 2 2 2" xfId="29932" xr:uid="{00000000-0005-0000-0000-00000DE70000}"/>
    <cellStyle name="SAPBEXHLevel1 3 2 2 2 2" xfId="29933" xr:uid="{00000000-0005-0000-0000-00000EE70000}"/>
    <cellStyle name="SAPBEXHLevel1 3 2 2 2_15-FINANCEIRAS" xfId="29934" xr:uid="{00000000-0005-0000-0000-00000FE70000}"/>
    <cellStyle name="SAPBEXHLevel1 3 2 2 3" xfId="29935" xr:uid="{00000000-0005-0000-0000-000010E70000}"/>
    <cellStyle name="SAPBEXHLevel1 3 2 2_15-FINANCEIRAS" xfId="29936" xr:uid="{00000000-0005-0000-0000-000011E70000}"/>
    <cellStyle name="SAPBEXHLevel1 3 2 3" xfId="29937" xr:uid="{00000000-0005-0000-0000-000012E70000}"/>
    <cellStyle name="SAPBEXHLevel1 3 2 3 2" xfId="29938" xr:uid="{00000000-0005-0000-0000-000013E70000}"/>
    <cellStyle name="SAPBEXHLevel1 3 2 3_15-FINANCEIRAS" xfId="29939" xr:uid="{00000000-0005-0000-0000-000014E70000}"/>
    <cellStyle name="SAPBEXHLevel1 3 2 4" xfId="29940" xr:uid="{00000000-0005-0000-0000-000015E70000}"/>
    <cellStyle name="SAPBEXHLevel1 3 2 4 2" xfId="29941" xr:uid="{00000000-0005-0000-0000-000016E70000}"/>
    <cellStyle name="SAPBEXHLevel1 3 2 4_15-FINANCEIRAS" xfId="29942" xr:uid="{00000000-0005-0000-0000-000017E70000}"/>
    <cellStyle name="SAPBEXHLevel1 3 2 5" xfId="29943" xr:uid="{00000000-0005-0000-0000-000018E70000}"/>
    <cellStyle name="SAPBEXHLevel1 3 2_15-FINANCEIRAS" xfId="29944" xr:uid="{00000000-0005-0000-0000-000019E70000}"/>
    <cellStyle name="SAPBEXHLevel1 3 3" xfId="29945" xr:uid="{00000000-0005-0000-0000-00001AE70000}"/>
    <cellStyle name="SAPBEXHLevel1 3 3 2" xfId="29946" xr:uid="{00000000-0005-0000-0000-00001BE70000}"/>
    <cellStyle name="SAPBEXHLevel1 3 3 2 2" xfId="29947" xr:uid="{00000000-0005-0000-0000-00001CE70000}"/>
    <cellStyle name="SAPBEXHLevel1 3 3 2_15-FINANCEIRAS" xfId="29948" xr:uid="{00000000-0005-0000-0000-00001DE70000}"/>
    <cellStyle name="SAPBEXHLevel1 3 3 3" xfId="29949" xr:uid="{00000000-0005-0000-0000-00001EE70000}"/>
    <cellStyle name="SAPBEXHLevel1 3 3_15-FINANCEIRAS" xfId="29950" xr:uid="{00000000-0005-0000-0000-00001FE70000}"/>
    <cellStyle name="SAPBEXHLevel1 3 4" xfId="29951" xr:uid="{00000000-0005-0000-0000-000020E70000}"/>
    <cellStyle name="SAPBEXHLevel1 3 4 2" xfId="29952" xr:uid="{00000000-0005-0000-0000-000021E70000}"/>
    <cellStyle name="SAPBEXHLevel1 3 4_15-FINANCEIRAS" xfId="29953" xr:uid="{00000000-0005-0000-0000-000022E70000}"/>
    <cellStyle name="SAPBEXHLevel1 3 5" xfId="29954" xr:uid="{00000000-0005-0000-0000-000023E70000}"/>
    <cellStyle name="SAPBEXHLevel1 3 5 2" xfId="29955" xr:uid="{00000000-0005-0000-0000-000024E70000}"/>
    <cellStyle name="SAPBEXHLevel1 3 5_15-FINANCEIRAS" xfId="29956" xr:uid="{00000000-0005-0000-0000-000025E70000}"/>
    <cellStyle name="SAPBEXHLevel1 3 6" xfId="29957" xr:uid="{00000000-0005-0000-0000-000026E70000}"/>
    <cellStyle name="SAPBEXHLevel1 3_15-FINANCEIRAS" xfId="29958" xr:uid="{00000000-0005-0000-0000-000027E70000}"/>
    <cellStyle name="SAPBEXHLevel1 4" xfId="29959" xr:uid="{00000000-0005-0000-0000-000028E70000}"/>
    <cellStyle name="SAPBEXHLevel1 4 2" xfId="29960" xr:uid="{00000000-0005-0000-0000-000029E70000}"/>
    <cellStyle name="SAPBEXHLevel1 4_15-FINANCEIRAS" xfId="29961" xr:uid="{00000000-0005-0000-0000-00002AE70000}"/>
    <cellStyle name="SAPBEXHLevel1 5" xfId="29962" xr:uid="{00000000-0005-0000-0000-00002BE70000}"/>
    <cellStyle name="SAPBEXHLevel1 5 2" xfId="29963" xr:uid="{00000000-0005-0000-0000-00002CE70000}"/>
    <cellStyle name="SAPBEXHLevel1 5_15-FINANCEIRAS" xfId="29964" xr:uid="{00000000-0005-0000-0000-00002DE70000}"/>
    <cellStyle name="SAPBEXHLevel1 6" xfId="29965" xr:uid="{00000000-0005-0000-0000-00002EE70000}"/>
    <cellStyle name="SAPBEXHLevel1 6 2" xfId="29966" xr:uid="{00000000-0005-0000-0000-00002FE70000}"/>
    <cellStyle name="SAPBEXHLevel1 6_15-FINANCEIRAS" xfId="29967" xr:uid="{00000000-0005-0000-0000-000030E70000}"/>
    <cellStyle name="SAPBEXHLevel1 7" xfId="29968" xr:uid="{00000000-0005-0000-0000-000031E70000}"/>
    <cellStyle name="SAPBEXHLevel1 8" xfId="32356" xr:uid="{00000000-0005-0000-0000-000032E70000}"/>
    <cellStyle name="SAPBEXHLevel1_15-FINANCEIRAS" xfId="32357" xr:uid="{00000000-0005-0000-0000-000033E70000}"/>
    <cellStyle name="SAPBEXHLevel1X" xfId="29969" xr:uid="{00000000-0005-0000-0000-000034E70000}"/>
    <cellStyle name="SAPBEXHLevel1X 2" xfId="29970" xr:uid="{00000000-0005-0000-0000-000035E70000}"/>
    <cellStyle name="SAPBEXHLevel1X 2 2" xfId="29971" xr:uid="{00000000-0005-0000-0000-000036E70000}"/>
    <cellStyle name="SAPBEXHLevel1X 2 2 2" xfId="29972" xr:uid="{00000000-0005-0000-0000-000037E70000}"/>
    <cellStyle name="SAPBEXHLevel1X 2 2 2 2" xfId="29973" xr:uid="{00000000-0005-0000-0000-000038E70000}"/>
    <cellStyle name="SAPBEXHLevel1X 2 2 2_15-FINANCEIRAS" xfId="29974" xr:uid="{00000000-0005-0000-0000-000039E70000}"/>
    <cellStyle name="SAPBEXHLevel1X 2 2 3" xfId="29975" xr:uid="{00000000-0005-0000-0000-00003AE70000}"/>
    <cellStyle name="SAPBEXHLevel1X 2 2 3 2" xfId="29976" xr:uid="{00000000-0005-0000-0000-00003BE70000}"/>
    <cellStyle name="SAPBEXHLevel1X 2 2 3_15-FINANCEIRAS" xfId="29977" xr:uid="{00000000-0005-0000-0000-00003CE70000}"/>
    <cellStyle name="SAPBEXHLevel1X 2 2 4" xfId="29978" xr:uid="{00000000-0005-0000-0000-00003DE70000}"/>
    <cellStyle name="SAPBEXHLevel1X 2 2 4 2" xfId="29979" xr:uid="{00000000-0005-0000-0000-00003EE70000}"/>
    <cellStyle name="SAPBEXHLevel1X 2 2 4_15-FINANCEIRAS" xfId="29980" xr:uid="{00000000-0005-0000-0000-00003FE70000}"/>
    <cellStyle name="SAPBEXHLevel1X 2 2 5" xfId="29981" xr:uid="{00000000-0005-0000-0000-000040E70000}"/>
    <cellStyle name="SAPBEXHLevel1X 2 2_15-FINANCEIRAS" xfId="29982" xr:uid="{00000000-0005-0000-0000-000041E70000}"/>
    <cellStyle name="SAPBEXHLevel1X 2 3" xfId="29983" xr:uid="{00000000-0005-0000-0000-000042E70000}"/>
    <cellStyle name="SAPBEXHLevel1X 2 3 2" xfId="29984" xr:uid="{00000000-0005-0000-0000-000043E70000}"/>
    <cellStyle name="SAPBEXHLevel1X 2 3_15-FINANCEIRAS" xfId="29985" xr:uid="{00000000-0005-0000-0000-000044E70000}"/>
    <cellStyle name="SAPBEXHLevel1X 2 4" xfId="29986" xr:uid="{00000000-0005-0000-0000-000045E70000}"/>
    <cellStyle name="SAPBEXHLevel1X 2 4 2" xfId="29987" xr:uid="{00000000-0005-0000-0000-000046E70000}"/>
    <cellStyle name="SAPBEXHLevel1X 2 4_15-FINANCEIRAS" xfId="29988" xr:uid="{00000000-0005-0000-0000-000047E70000}"/>
    <cellStyle name="SAPBEXHLevel1X 2 5" xfId="29989" xr:uid="{00000000-0005-0000-0000-000048E70000}"/>
    <cellStyle name="SAPBEXHLevel1X 2 5 2" xfId="29990" xr:uid="{00000000-0005-0000-0000-000049E70000}"/>
    <cellStyle name="SAPBEXHLevel1X 2 5_15-FINANCEIRAS" xfId="29991" xr:uid="{00000000-0005-0000-0000-00004AE70000}"/>
    <cellStyle name="SAPBEXHLevel1X 2 6" xfId="29992" xr:uid="{00000000-0005-0000-0000-00004BE70000}"/>
    <cellStyle name="SAPBEXHLevel1X 2_15-FINANCEIRAS" xfId="29993" xr:uid="{00000000-0005-0000-0000-00004CE70000}"/>
    <cellStyle name="SAPBEXHLevel1X 3" xfId="29994" xr:uid="{00000000-0005-0000-0000-00004DE70000}"/>
    <cellStyle name="SAPBEXHLevel1X 3 2" xfId="29995" xr:uid="{00000000-0005-0000-0000-00004EE70000}"/>
    <cellStyle name="SAPBEXHLevel1X 3 2 2" xfId="29996" xr:uid="{00000000-0005-0000-0000-00004FE70000}"/>
    <cellStyle name="SAPBEXHLevel1X 3 2 2 2" xfId="29997" xr:uid="{00000000-0005-0000-0000-000050E70000}"/>
    <cellStyle name="SAPBEXHLevel1X 3 2 2 2 2" xfId="29998" xr:uid="{00000000-0005-0000-0000-000051E70000}"/>
    <cellStyle name="SAPBEXHLevel1X 3 2 2 2_15-FINANCEIRAS" xfId="29999" xr:uid="{00000000-0005-0000-0000-000052E70000}"/>
    <cellStyle name="SAPBEXHLevel1X 3 2 2 3" xfId="30000" xr:uid="{00000000-0005-0000-0000-000053E70000}"/>
    <cellStyle name="SAPBEXHLevel1X 3 2 2_15-FINANCEIRAS" xfId="30001" xr:uid="{00000000-0005-0000-0000-000054E70000}"/>
    <cellStyle name="SAPBEXHLevel1X 3 2 3" xfId="30002" xr:uid="{00000000-0005-0000-0000-000055E70000}"/>
    <cellStyle name="SAPBEXHLevel1X 3 2 3 2" xfId="30003" xr:uid="{00000000-0005-0000-0000-000056E70000}"/>
    <cellStyle name="SAPBEXHLevel1X 3 2 3_15-FINANCEIRAS" xfId="30004" xr:uid="{00000000-0005-0000-0000-000057E70000}"/>
    <cellStyle name="SAPBEXHLevel1X 3 2 4" xfId="30005" xr:uid="{00000000-0005-0000-0000-000058E70000}"/>
    <cellStyle name="SAPBEXHLevel1X 3 2 4 2" xfId="30006" xr:uid="{00000000-0005-0000-0000-000059E70000}"/>
    <cellStyle name="SAPBEXHLevel1X 3 2 4_15-FINANCEIRAS" xfId="30007" xr:uid="{00000000-0005-0000-0000-00005AE70000}"/>
    <cellStyle name="SAPBEXHLevel1X 3 2 5" xfId="30008" xr:uid="{00000000-0005-0000-0000-00005BE70000}"/>
    <cellStyle name="SAPBEXHLevel1X 3 2_15-FINANCEIRAS" xfId="30009" xr:uid="{00000000-0005-0000-0000-00005CE70000}"/>
    <cellStyle name="SAPBEXHLevel1X 3 3" xfId="30010" xr:uid="{00000000-0005-0000-0000-00005DE70000}"/>
    <cellStyle name="SAPBEXHLevel1X 3 3 2" xfId="30011" xr:uid="{00000000-0005-0000-0000-00005EE70000}"/>
    <cellStyle name="SAPBEXHLevel1X 3 3 2 2" xfId="30012" xr:uid="{00000000-0005-0000-0000-00005FE70000}"/>
    <cellStyle name="SAPBEXHLevel1X 3 3 2_15-FINANCEIRAS" xfId="30013" xr:uid="{00000000-0005-0000-0000-000060E70000}"/>
    <cellStyle name="SAPBEXHLevel1X 3 3 3" xfId="30014" xr:uid="{00000000-0005-0000-0000-000061E70000}"/>
    <cellStyle name="SAPBEXHLevel1X 3 3_15-FINANCEIRAS" xfId="30015" xr:uid="{00000000-0005-0000-0000-000062E70000}"/>
    <cellStyle name="SAPBEXHLevel1X 3 4" xfId="30016" xr:uid="{00000000-0005-0000-0000-000063E70000}"/>
    <cellStyle name="SAPBEXHLevel1X 3 4 2" xfId="30017" xr:uid="{00000000-0005-0000-0000-000064E70000}"/>
    <cellStyle name="SAPBEXHLevel1X 3 4_15-FINANCEIRAS" xfId="30018" xr:uid="{00000000-0005-0000-0000-000065E70000}"/>
    <cellStyle name="SAPBEXHLevel1X 3 5" xfId="30019" xr:uid="{00000000-0005-0000-0000-000066E70000}"/>
    <cellStyle name="SAPBEXHLevel1X 3 5 2" xfId="30020" xr:uid="{00000000-0005-0000-0000-000067E70000}"/>
    <cellStyle name="SAPBEXHLevel1X 3 5_15-FINANCEIRAS" xfId="30021" xr:uid="{00000000-0005-0000-0000-000068E70000}"/>
    <cellStyle name="SAPBEXHLevel1X 3 6" xfId="30022" xr:uid="{00000000-0005-0000-0000-000069E70000}"/>
    <cellStyle name="SAPBEXHLevel1X 3_15-FINANCEIRAS" xfId="30023" xr:uid="{00000000-0005-0000-0000-00006AE70000}"/>
    <cellStyle name="SAPBEXHLevel1X 4" xfId="30024" xr:uid="{00000000-0005-0000-0000-00006BE70000}"/>
    <cellStyle name="SAPBEXHLevel1X 4 2" xfId="30025" xr:uid="{00000000-0005-0000-0000-00006CE70000}"/>
    <cellStyle name="SAPBEXHLevel1X 4_15-FINANCEIRAS" xfId="30026" xr:uid="{00000000-0005-0000-0000-00006DE70000}"/>
    <cellStyle name="SAPBEXHLevel1X 5" xfId="30027" xr:uid="{00000000-0005-0000-0000-00006EE70000}"/>
    <cellStyle name="SAPBEXHLevel1X 5 2" xfId="30028" xr:uid="{00000000-0005-0000-0000-00006FE70000}"/>
    <cellStyle name="SAPBEXHLevel1X 5_15-FINANCEIRAS" xfId="30029" xr:uid="{00000000-0005-0000-0000-000070E70000}"/>
    <cellStyle name="SAPBEXHLevel1X 6" xfId="30030" xr:uid="{00000000-0005-0000-0000-000071E70000}"/>
    <cellStyle name="SAPBEXHLevel1X 6 2" xfId="30031" xr:uid="{00000000-0005-0000-0000-000072E70000}"/>
    <cellStyle name="SAPBEXHLevel1X 6_15-FINANCEIRAS" xfId="30032" xr:uid="{00000000-0005-0000-0000-000073E70000}"/>
    <cellStyle name="SAPBEXHLevel1X 7" xfId="30033" xr:uid="{00000000-0005-0000-0000-000074E70000}"/>
    <cellStyle name="SAPBEXHLevel1X 8" xfId="32358" xr:uid="{00000000-0005-0000-0000-000075E70000}"/>
    <cellStyle name="SAPBEXHLevel1X_15-FINANCEIRAS" xfId="30034" xr:uid="{00000000-0005-0000-0000-000076E70000}"/>
    <cellStyle name="SAPBEXHLevel2" xfId="30035" xr:uid="{00000000-0005-0000-0000-000077E70000}"/>
    <cellStyle name="SAPBEXHLevel2 2" xfId="30036" xr:uid="{00000000-0005-0000-0000-000078E70000}"/>
    <cellStyle name="SAPBEXHLevel2 2 2" xfId="30037" xr:uid="{00000000-0005-0000-0000-000079E70000}"/>
    <cellStyle name="SAPBEXHLevel2 2 2 2" xfId="30038" xr:uid="{00000000-0005-0000-0000-00007AE70000}"/>
    <cellStyle name="SAPBEXHLevel2 2 2 2 2" xfId="30039" xr:uid="{00000000-0005-0000-0000-00007BE70000}"/>
    <cellStyle name="SAPBEXHLevel2 2 2 2_15-FINANCEIRAS" xfId="30040" xr:uid="{00000000-0005-0000-0000-00007CE70000}"/>
    <cellStyle name="SAPBEXHLevel2 2 2 3" xfId="30041" xr:uid="{00000000-0005-0000-0000-00007DE70000}"/>
    <cellStyle name="SAPBEXHLevel2 2 2 3 2" xfId="30042" xr:uid="{00000000-0005-0000-0000-00007EE70000}"/>
    <cellStyle name="SAPBEXHLevel2 2 2 3_15-FINANCEIRAS" xfId="30043" xr:uid="{00000000-0005-0000-0000-00007FE70000}"/>
    <cellStyle name="SAPBEXHLevel2 2 2 4" xfId="30044" xr:uid="{00000000-0005-0000-0000-000080E70000}"/>
    <cellStyle name="SAPBEXHLevel2 2 2 4 2" xfId="30045" xr:uid="{00000000-0005-0000-0000-000081E70000}"/>
    <cellStyle name="SAPBEXHLevel2 2 2 4_15-FINANCEIRAS" xfId="30046" xr:uid="{00000000-0005-0000-0000-000082E70000}"/>
    <cellStyle name="SAPBEXHLevel2 2 2 5" xfId="30047" xr:uid="{00000000-0005-0000-0000-000083E70000}"/>
    <cellStyle name="SAPBEXHLevel2 2 2_15-FINANCEIRAS" xfId="30048" xr:uid="{00000000-0005-0000-0000-000084E70000}"/>
    <cellStyle name="SAPBEXHLevel2 2 3" xfId="30049" xr:uid="{00000000-0005-0000-0000-000085E70000}"/>
    <cellStyle name="SAPBEXHLevel2 2 3 2" xfId="30050" xr:uid="{00000000-0005-0000-0000-000086E70000}"/>
    <cellStyle name="SAPBEXHLevel2 2 3_15-FINANCEIRAS" xfId="30051" xr:uid="{00000000-0005-0000-0000-000087E70000}"/>
    <cellStyle name="SAPBEXHLevel2 2 4" xfId="30052" xr:uid="{00000000-0005-0000-0000-000088E70000}"/>
    <cellStyle name="SAPBEXHLevel2 2 4 2" xfId="30053" xr:uid="{00000000-0005-0000-0000-000089E70000}"/>
    <cellStyle name="SAPBEXHLevel2 2 4_15-FINANCEIRAS" xfId="30054" xr:uid="{00000000-0005-0000-0000-00008AE70000}"/>
    <cellStyle name="SAPBEXHLevel2 2 5" xfId="30055" xr:uid="{00000000-0005-0000-0000-00008BE70000}"/>
    <cellStyle name="SAPBEXHLevel2 2 5 2" xfId="30056" xr:uid="{00000000-0005-0000-0000-00008CE70000}"/>
    <cellStyle name="SAPBEXHLevel2 2 5_15-FINANCEIRAS" xfId="30057" xr:uid="{00000000-0005-0000-0000-00008DE70000}"/>
    <cellStyle name="SAPBEXHLevel2 2 6" xfId="30058" xr:uid="{00000000-0005-0000-0000-00008EE70000}"/>
    <cellStyle name="SAPBEXHLevel2 2 7" xfId="32359" xr:uid="{00000000-0005-0000-0000-00008FE70000}"/>
    <cellStyle name="SAPBEXHLevel2 2_15-FINANCEIRAS" xfId="30059" xr:uid="{00000000-0005-0000-0000-000090E70000}"/>
    <cellStyle name="SAPBEXHLevel2 3" xfId="30060" xr:uid="{00000000-0005-0000-0000-000091E70000}"/>
    <cellStyle name="SAPBEXHLevel2 3 2" xfId="30061" xr:uid="{00000000-0005-0000-0000-000092E70000}"/>
    <cellStyle name="SAPBEXHLevel2 3 2 2" xfId="30062" xr:uid="{00000000-0005-0000-0000-000093E70000}"/>
    <cellStyle name="SAPBEXHLevel2 3 2 2 2" xfId="30063" xr:uid="{00000000-0005-0000-0000-000094E70000}"/>
    <cellStyle name="SAPBEXHLevel2 3 2 2 2 2" xfId="30064" xr:uid="{00000000-0005-0000-0000-000095E70000}"/>
    <cellStyle name="SAPBEXHLevel2 3 2 2 2_15-FINANCEIRAS" xfId="30065" xr:uid="{00000000-0005-0000-0000-000096E70000}"/>
    <cellStyle name="SAPBEXHLevel2 3 2 2 3" xfId="30066" xr:uid="{00000000-0005-0000-0000-000097E70000}"/>
    <cellStyle name="SAPBEXHLevel2 3 2 2_15-FINANCEIRAS" xfId="30067" xr:uid="{00000000-0005-0000-0000-000098E70000}"/>
    <cellStyle name="SAPBEXHLevel2 3 2 3" xfId="30068" xr:uid="{00000000-0005-0000-0000-000099E70000}"/>
    <cellStyle name="SAPBEXHLevel2 3 2 3 2" xfId="30069" xr:uid="{00000000-0005-0000-0000-00009AE70000}"/>
    <cellStyle name="SAPBEXHLevel2 3 2 3_15-FINANCEIRAS" xfId="30070" xr:uid="{00000000-0005-0000-0000-00009BE70000}"/>
    <cellStyle name="SAPBEXHLevel2 3 2 4" xfId="30071" xr:uid="{00000000-0005-0000-0000-00009CE70000}"/>
    <cellStyle name="SAPBEXHLevel2 3 2 4 2" xfId="30072" xr:uid="{00000000-0005-0000-0000-00009DE70000}"/>
    <cellStyle name="SAPBEXHLevel2 3 2 4_15-FINANCEIRAS" xfId="30073" xr:uid="{00000000-0005-0000-0000-00009EE70000}"/>
    <cellStyle name="SAPBEXHLevel2 3 2 5" xfId="30074" xr:uid="{00000000-0005-0000-0000-00009FE70000}"/>
    <cellStyle name="SAPBEXHLevel2 3 2_15-FINANCEIRAS" xfId="30075" xr:uid="{00000000-0005-0000-0000-0000A0E70000}"/>
    <cellStyle name="SAPBEXHLevel2 3 3" xfId="30076" xr:uid="{00000000-0005-0000-0000-0000A1E70000}"/>
    <cellStyle name="SAPBEXHLevel2 3 3 2" xfId="30077" xr:uid="{00000000-0005-0000-0000-0000A2E70000}"/>
    <cellStyle name="SAPBEXHLevel2 3 3 2 2" xfId="30078" xr:uid="{00000000-0005-0000-0000-0000A3E70000}"/>
    <cellStyle name="SAPBEXHLevel2 3 3 2_15-FINANCEIRAS" xfId="30079" xr:uid="{00000000-0005-0000-0000-0000A4E70000}"/>
    <cellStyle name="SAPBEXHLevel2 3 3 3" xfId="30080" xr:uid="{00000000-0005-0000-0000-0000A5E70000}"/>
    <cellStyle name="SAPBEXHLevel2 3 3_15-FINANCEIRAS" xfId="30081" xr:uid="{00000000-0005-0000-0000-0000A6E70000}"/>
    <cellStyle name="SAPBEXHLevel2 3 4" xfId="30082" xr:uid="{00000000-0005-0000-0000-0000A7E70000}"/>
    <cellStyle name="SAPBEXHLevel2 3 4 2" xfId="30083" xr:uid="{00000000-0005-0000-0000-0000A8E70000}"/>
    <cellStyle name="SAPBEXHLevel2 3 4_15-FINANCEIRAS" xfId="30084" xr:uid="{00000000-0005-0000-0000-0000A9E70000}"/>
    <cellStyle name="SAPBEXHLevel2 3 5" xfId="30085" xr:uid="{00000000-0005-0000-0000-0000AAE70000}"/>
    <cellStyle name="SAPBEXHLevel2 3 5 2" xfId="30086" xr:uid="{00000000-0005-0000-0000-0000ABE70000}"/>
    <cellStyle name="SAPBEXHLevel2 3 5_15-FINANCEIRAS" xfId="30087" xr:uid="{00000000-0005-0000-0000-0000ACE70000}"/>
    <cellStyle name="SAPBEXHLevel2 3 6" xfId="30088" xr:uid="{00000000-0005-0000-0000-0000ADE70000}"/>
    <cellStyle name="SAPBEXHLevel2 3_15-FINANCEIRAS" xfId="30089" xr:uid="{00000000-0005-0000-0000-0000AEE70000}"/>
    <cellStyle name="SAPBEXHLevel2 4" xfId="30090" xr:uid="{00000000-0005-0000-0000-0000AFE70000}"/>
    <cellStyle name="SAPBEXHLevel2 4 2" xfId="30091" xr:uid="{00000000-0005-0000-0000-0000B0E70000}"/>
    <cellStyle name="SAPBEXHLevel2 4_15-FINANCEIRAS" xfId="30092" xr:uid="{00000000-0005-0000-0000-0000B1E70000}"/>
    <cellStyle name="SAPBEXHLevel2 5" xfId="30093" xr:uid="{00000000-0005-0000-0000-0000B2E70000}"/>
    <cellStyle name="SAPBEXHLevel2 5 2" xfId="30094" xr:uid="{00000000-0005-0000-0000-0000B3E70000}"/>
    <cellStyle name="SAPBEXHLevel2 5_15-FINANCEIRAS" xfId="30095" xr:uid="{00000000-0005-0000-0000-0000B4E70000}"/>
    <cellStyle name="SAPBEXHLevel2 6" xfId="30096" xr:uid="{00000000-0005-0000-0000-0000B5E70000}"/>
    <cellStyle name="SAPBEXHLevel2 6 2" xfId="30097" xr:uid="{00000000-0005-0000-0000-0000B6E70000}"/>
    <cellStyle name="SAPBEXHLevel2 6_15-FINANCEIRAS" xfId="30098" xr:uid="{00000000-0005-0000-0000-0000B7E70000}"/>
    <cellStyle name="SAPBEXHLevel2 7" xfId="30099" xr:uid="{00000000-0005-0000-0000-0000B8E70000}"/>
    <cellStyle name="SAPBEXHLevel2 8" xfId="32360" xr:uid="{00000000-0005-0000-0000-0000B9E70000}"/>
    <cellStyle name="SAPBEXHLevel2_15-FINANCEIRAS" xfId="30100" xr:uid="{00000000-0005-0000-0000-0000BAE70000}"/>
    <cellStyle name="SAPBEXHLevel2X" xfId="30101" xr:uid="{00000000-0005-0000-0000-0000BBE70000}"/>
    <cellStyle name="SAPBEXHLevel2X 2" xfId="30102" xr:uid="{00000000-0005-0000-0000-0000BCE70000}"/>
    <cellStyle name="SAPBEXHLevel2X 2 2" xfId="30103" xr:uid="{00000000-0005-0000-0000-0000BDE70000}"/>
    <cellStyle name="SAPBEXHLevel2X 2 2 2" xfId="30104" xr:uid="{00000000-0005-0000-0000-0000BEE70000}"/>
    <cellStyle name="SAPBEXHLevel2X 2 2 2 2" xfId="30105" xr:uid="{00000000-0005-0000-0000-0000BFE70000}"/>
    <cellStyle name="SAPBEXHLevel2X 2 2 2_15-FINANCEIRAS" xfId="30106" xr:uid="{00000000-0005-0000-0000-0000C0E70000}"/>
    <cellStyle name="SAPBEXHLevel2X 2 2 3" xfId="30107" xr:uid="{00000000-0005-0000-0000-0000C1E70000}"/>
    <cellStyle name="SAPBEXHLevel2X 2 2 3 2" xfId="30108" xr:uid="{00000000-0005-0000-0000-0000C2E70000}"/>
    <cellStyle name="SAPBEXHLevel2X 2 2 3_15-FINANCEIRAS" xfId="30109" xr:uid="{00000000-0005-0000-0000-0000C3E70000}"/>
    <cellStyle name="SAPBEXHLevel2X 2 2 4" xfId="30110" xr:uid="{00000000-0005-0000-0000-0000C4E70000}"/>
    <cellStyle name="SAPBEXHLevel2X 2 2 4 2" xfId="30111" xr:uid="{00000000-0005-0000-0000-0000C5E70000}"/>
    <cellStyle name="SAPBEXHLevel2X 2 2 4_15-FINANCEIRAS" xfId="30112" xr:uid="{00000000-0005-0000-0000-0000C6E70000}"/>
    <cellStyle name="SAPBEXHLevel2X 2 2 5" xfId="30113" xr:uid="{00000000-0005-0000-0000-0000C7E70000}"/>
    <cellStyle name="SAPBEXHLevel2X 2 2_15-FINANCEIRAS" xfId="30114" xr:uid="{00000000-0005-0000-0000-0000C8E70000}"/>
    <cellStyle name="SAPBEXHLevel2X 2 3" xfId="30115" xr:uid="{00000000-0005-0000-0000-0000C9E70000}"/>
    <cellStyle name="SAPBEXHLevel2X 2 3 2" xfId="30116" xr:uid="{00000000-0005-0000-0000-0000CAE70000}"/>
    <cellStyle name="SAPBEXHLevel2X 2 3_15-FINANCEIRAS" xfId="30117" xr:uid="{00000000-0005-0000-0000-0000CBE70000}"/>
    <cellStyle name="SAPBEXHLevel2X 2 4" xfId="30118" xr:uid="{00000000-0005-0000-0000-0000CCE70000}"/>
    <cellStyle name="SAPBEXHLevel2X 2 4 2" xfId="30119" xr:uid="{00000000-0005-0000-0000-0000CDE70000}"/>
    <cellStyle name="SAPBEXHLevel2X 2 4_15-FINANCEIRAS" xfId="30120" xr:uid="{00000000-0005-0000-0000-0000CEE70000}"/>
    <cellStyle name="SAPBEXHLevel2X 2 5" xfId="30121" xr:uid="{00000000-0005-0000-0000-0000CFE70000}"/>
    <cellStyle name="SAPBEXHLevel2X 2 5 2" xfId="30122" xr:uid="{00000000-0005-0000-0000-0000D0E70000}"/>
    <cellStyle name="SAPBEXHLevel2X 2 5_15-FINANCEIRAS" xfId="30123" xr:uid="{00000000-0005-0000-0000-0000D1E70000}"/>
    <cellStyle name="SAPBEXHLevel2X 2 6" xfId="30124" xr:uid="{00000000-0005-0000-0000-0000D2E70000}"/>
    <cellStyle name="SAPBEXHLevel2X 2_15-FINANCEIRAS" xfId="30125" xr:uid="{00000000-0005-0000-0000-0000D3E70000}"/>
    <cellStyle name="SAPBEXHLevel2X 3" xfId="30126" xr:uid="{00000000-0005-0000-0000-0000D4E70000}"/>
    <cellStyle name="SAPBEXHLevel2X 3 2" xfId="30127" xr:uid="{00000000-0005-0000-0000-0000D5E70000}"/>
    <cellStyle name="SAPBEXHLevel2X 3 2 2" xfId="30128" xr:uid="{00000000-0005-0000-0000-0000D6E70000}"/>
    <cellStyle name="SAPBEXHLevel2X 3 2 2 2" xfId="30129" xr:uid="{00000000-0005-0000-0000-0000D7E70000}"/>
    <cellStyle name="SAPBEXHLevel2X 3 2 2 2 2" xfId="30130" xr:uid="{00000000-0005-0000-0000-0000D8E70000}"/>
    <cellStyle name="SAPBEXHLevel2X 3 2 2 2_15-FINANCEIRAS" xfId="30131" xr:uid="{00000000-0005-0000-0000-0000D9E70000}"/>
    <cellStyle name="SAPBEXHLevel2X 3 2 2 3" xfId="30132" xr:uid="{00000000-0005-0000-0000-0000DAE70000}"/>
    <cellStyle name="SAPBEXHLevel2X 3 2 2_15-FINANCEIRAS" xfId="30133" xr:uid="{00000000-0005-0000-0000-0000DBE70000}"/>
    <cellStyle name="SAPBEXHLevel2X 3 2 3" xfId="30134" xr:uid="{00000000-0005-0000-0000-0000DCE70000}"/>
    <cellStyle name="SAPBEXHLevel2X 3 2 3 2" xfId="30135" xr:uid="{00000000-0005-0000-0000-0000DDE70000}"/>
    <cellStyle name="SAPBEXHLevel2X 3 2 3_15-FINANCEIRAS" xfId="30136" xr:uid="{00000000-0005-0000-0000-0000DEE70000}"/>
    <cellStyle name="SAPBEXHLevel2X 3 2 4" xfId="30137" xr:uid="{00000000-0005-0000-0000-0000DFE70000}"/>
    <cellStyle name="SAPBEXHLevel2X 3 2 4 2" xfId="30138" xr:uid="{00000000-0005-0000-0000-0000E0E70000}"/>
    <cellStyle name="SAPBEXHLevel2X 3 2 4_15-FINANCEIRAS" xfId="30139" xr:uid="{00000000-0005-0000-0000-0000E1E70000}"/>
    <cellStyle name="SAPBEXHLevel2X 3 2 5" xfId="30140" xr:uid="{00000000-0005-0000-0000-0000E2E70000}"/>
    <cellStyle name="SAPBEXHLevel2X 3 2_15-FINANCEIRAS" xfId="30141" xr:uid="{00000000-0005-0000-0000-0000E3E70000}"/>
    <cellStyle name="SAPBEXHLevel2X 3 3" xfId="30142" xr:uid="{00000000-0005-0000-0000-0000E4E70000}"/>
    <cellStyle name="SAPBEXHLevel2X 3 3 2" xfId="30143" xr:uid="{00000000-0005-0000-0000-0000E5E70000}"/>
    <cellStyle name="SAPBEXHLevel2X 3 3 2 2" xfId="30144" xr:uid="{00000000-0005-0000-0000-0000E6E70000}"/>
    <cellStyle name="SAPBEXHLevel2X 3 3 2_15-FINANCEIRAS" xfId="30145" xr:uid="{00000000-0005-0000-0000-0000E7E70000}"/>
    <cellStyle name="SAPBEXHLevel2X 3 3 3" xfId="30146" xr:uid="{00000000-0005-0000-0000-0000E8E70000}"/>
    <cellStyle name="SAPBEXHLevel2X 3 3_15-FINANCEIRAS" xfId="30147" xr:uid="{00000000-0005-0000-0000-0000E9E70000}"/>
    <cellStyle name="SAPBEXHLevel2X 3 4" xfId="30148" xr:uid="{00000000-0005-0000-0000-0000EAE70000}"/>
    <cellStyle name="SAPBEXHLevel2X 3 4 2" xfId="30149" xr:uid="{00000000-0005-0000-0000-0000EBE70000}"/>
    <cellStyle name="SAPBEXHLevel2X 3 4_15-FINANCEIRAS" xfId="30150" xr:uid="{00000000-0005-0000-0000-0000ECE70000}"/>
    <cellStyle name="SAPBEXHLevel2X 3 5" xfId="30151" xr:uid="{00000000-0005-0000-0000-0000EDE70000}"/>
    <cellStyle name="SAPBEXHLevel2X 3 5 2" xfId="30152" xr:uid="{00000000-0005-0000-0000-0000EEE70000}"/>
    <cellStyle name="SAPBEXHLevel2X 3 5_15-FINANCEIRAS" xfId="30153" xr:uid="{00000000-0005-0000-0000-0000EFE70000}"/>
    <cellStyle name="SAPBEXHLevel2X 3 6" xfId="30154" xr:uid="{00000000-0005-0000-0000-0000F0E70000}"/>
    <cellStyle name="SAPBEXHLevel2X 3_15-FINANCEIRAS" xfId="30155" xr:uid="{00000000-0005-0000-0000-0000F1E70000}"/>
    <cellStyle name="SAPBEXHLevel2X 4" xfId="30156" xr:uid="{00000000-0005-0000-0000-0000F2E70000}"/>
    <cellStyle name="SAPBEXHLevel2X 4 2" xfId="30157" xr:uid="{00000000-0005-0000-0000-0000F3E70000}"/>
    <cellStyle name="SAPBEXHLevel2X 4_15-FINANCEIRAS" xfId="30158" xr:uid="{00000000-0005-0000-0000-0000F4E70000}"/>
    <cellStyle name="SAPBEXHLevel2X 5" xfId="30159" xr:uid="{00000000-0005-0000-0000-0000F5E70000}"/>
    <cellStyle name="SAPBEXHLevel2X 5 2" xfId="30160" xr:uid="{00000000-0005-0000-0000-0000F6E70000}"/>
    <cellStyle name="SAPBEXHLevel2X 5_15-FINANCEIRAS" xfId="30161" xr:uid="{00000000-0005-0000-0000-0000F7E70000}"/>
    <cellStyle name="SAPBEXHLevel2X 6" xfId="30162" xr:uid="{00000000-0005-0000-0000-0000F8E70000}"/>
    <cellStyle name="SAPBEXHLevel2X 6 2" xfId="30163" xr:uid="{00000000-0005-0000-0000-0000F9E70000}"/>
    <cellStyle name="SAPBEXHLevel2X 6_15-FINANCEIRAS" xfId="30164" xr:uid="{00000000-0005-0000-0000-0000FAE70000}"/>
    <cellStyle name="SAPBEXHLevel2X 7" xfId="30165" xr:uid="{00000000-0005-0000-0000-0000FBE70000}"/>
    <cellStyle name="SAPBEXHLevel2X 8" xfId="32361" xr:uid="{00000000-0005-0000-0000-0000FCE70000}"/>
    <cellStyle name="SAPBEXHLevel2X_15-FINANCEIRAS" xfId="30166" xr:uid="{00000000-0005-0000-0000-0000FDE70000}"/>
    <cellStyle name="SAPBEXHLevel3" xfId="30167" xr:uid="{00000000-0005-0000-0000-0000FEE70000}"/>
    <cellStyle name="SAPBEXHLevel3 2" xfId="30168" xr:uid="{00000000-0005-0000-0000-0000FFE70000}"/>
    <cellStyle name="SAPBEXHLevel3 2 2" xfId="30169" xr:uid="{00000000-0005-0000-0000-000000E80000}"/>
    <cellStyle name="SAPBEXHLevel3 2 2 2" xfId="30170" xr:uid="{00000000-0005-0000-0000-000001E80000}"/>
    <cellStyle name="SAPBEXHLevel3 2 2 2 2" xfId="30171" xr:uid="{00000000-0005-0000-0000-000002E80000}"/>
    <cellStyle name="SAPBEXHLevel3 2 2 2_15-FINANCEIRAS" xfId="30172" xr:uid="{00000000-0005-0000-0000-000003E80000}"/>
    <cellStyle name="SAPBEXHLevel3 2 2 3" xfId="30173" xr:uid="{00000000-0005-0000-0000-000004E80000}"/>
    <cellStyle name="SAPBEXHLevel3 2 2 3 2" xfId="30174" xr:uid="{00000000-0005-0000-0000-000005E80000}"/>
    <cellStyle name="SAPBEXHLevel3 2 2 3_15-FINANCEIRAS" xfId="30175" xr:uid="{00000000-0005-0000-0000-000006E80000}"/>
    <cellStyle name="SAPBEXHLevel3 2 2 4" xfId="30176" xr:uid="{00000000-0005-0000-0000-000007E80000}"/>
    <cellStyle name="SAPBEXHLevel3 2 2 4 2" xfId="30177" xr:uid="{00000000-0005-0000-0000-000008E80000}"/>
    <cellStyle name="SAPBEXHLevel3 2 2 4_15-FINANCEIRAS" xfId="30178" xr:uid="{00000000-0005-0000-0000-000009E80000}"/>
    <cellStyle name="SAPBEXHLevel3 2 2 5" xfId="30179" xr:uid="{00000000-0005-0000-0000-00000AE80000}"/>
    <cellStyle name="SAPBEXHLevel3 2 2_15-FINANCEIRAS" xfId="30180" xr:uid="{00000000-0005-0000-0000-00000BE80000}"/>
    <cellStyle name="SAPBEXHLevel3 2 3" xfId="30181" xr:uid="{00000000-0005-0000-0000-00000CE80000}"/>
    <cellStyle name="SAPBEXHLevel3 2 3 2" xfId="30182" xr:uid="{00000000-0005-0000-0000-00000DE80000}"/>
    <cellStyle name="SAPBEXHLevel3 2 3_15-FINANCEIRAS" xfId="30183" xr:uid="{00000000-0005-0000-0000-00000EE80000}"/>
    <cellStyle name="SAPBEXHLevel3 2 4" xfId="30184" xr:uid="{00000000-0005-0000-0000-00000FE80000}"/>
    <cellStyle name="SAPBEXHLevel3 2 4 2" xfId="30185" xr:uid="{00000000-0005-0000-0000-000010E80000}"/>
    <cellStyle name="SAPBEXHLevel3 2 4_15-FINANCEIRAS" xfId="30186" xr:uid="{00000000-0005-0000-0000-000011E80000}"/>
    <cellStyle name="SAPBEXHLevel3 2 5" xfId="30187" xr:uid="{00000000-0005-0000-0000-000012E80000}"/>
    <cellStyle name="SAPBEXHLevel3 2 5 2" xfId="30188" xr:uid="{00000000-0005-0000-0000-000013E80000}"/>
    <cellStyle name="SAPBEXHLevel3 2 5_15-FINANCEIRAS" xfId="30189" xr:uid="{00000000-0005-0000-0000-000014E80000}"/>
    <cellStyle name="SAPBEXHLevel3 2 6" xfId="30190" xr:uid="{00000000-0005-0000-0000-000015E80000}"/>
    <cellStyle name="SAPBEXHLevel3 2_15-FINANCEIRAS" xfId="30191" xr:uid="{00000000-0005-0000-0000-000016E80000}"/>
    <cellStyle name="SAPBEXHLevel3 3" xfId="30192" xr:uid="{00000000-0005-0000-0000-000017E80000}"/>
    <cellStyle name="SAPBEXHLevel3 3 2" xfId="30193" xr:uid="{00000000-0005-0000-0000-000018E80000}"/>
    <cellStyle name="SAPBEXHLevel3 3 2 2" xfId="30194" xr:uid="{00000000-0005-0000-0000-000019E80000}"/>
    <cellStyle name="SAPBEXHLevel3 3 2 2 2" xfId="30195" xr:uid="{00000000-0005-0000-0000-00001AE80000}"/>
    <cellStyle name="SAPBEXHLevel3 3 2 2 2 2" xfId="30196" xr:uid="{00000000-0005-0000-0000-00001BE80000}"/>
    <cellStyle name="SAPBEXHLevel3 3 2 2 2_15-FINANCEIRAS" xfId="30197" xr:uid="{00000000-0005-0000-0000-00001CE80000}"/>
    <cellStyle name="SAPBEXHLevel3 3 2 2 3" xfId="30198" xr:uid="{00000000-0005-0000-0000-00001DE80000}"/>
    <cellStyle name="SAPBEXHLevel3 3 2 2_15-FINANCEIRAS" xfId="30199" xr:uid="{00000000-0005-0000-0000-00001EE80000}"/>
    <cellStyle name="SAPBEXHLevel3 3 2 3" xfId="30200" xr:uid="{00000000-0005-0000-0000-00001FE80000}"/>
    <cellStyle name="SAPBEXHLevel3 3 2 3 2" xfId="30201" xr:uid="{00000000-0005-0000-0000-000020E80000}"/>
    <cellStyle name="SAPBEXHLevel3 3 2 3_15-FINANCEIRAS" xfId="30202" xr:uid="{00000000-0005-0000-0000-000021E80000}"/>
    <cellStyle name="SAPBEXHLevel3 3 2 4" xfId="30203" xr:uid="{00000000-0005-0000-0000-000022E80000}"/>
    <cellStyle name="SAPBEXHLevel3 3 2 4 2" xfId="30204" xr:uid="{00000000-0005-0000-0000-000023E80000}"/>
    <cellStyle name="SAPBEXHLevel3 3 2 4_15-FINANCEIRAS" xfId="30205" xr:uid="{00000000-0005-0000-0000-000024E80000}"/>
    <cellStyle name="SAPBEXHLevel3 3 2 5" xfId="30206" xr:uid="{00000000-0005-0000-0000-000025E80000}"/>
    <cellStyle name="SAPBEXHLevel3 3 2_15-FINANCEIRAS" xfId="30207" xr:uid="{00000000-0005-0000-0000-000026E80000}"/>
    <cellStyle name="SAPBEXHLevel3 3 3" xfId="30208" xr:uid="{00000000-0005-0000-0000-000027E80000}"/>
    <cellStyle name="SAPBEXHLevel3 3 3 2" xfId="30209" xr:uid="{00000000-0005-0000-0000-000028E80000}"/>
    <cellStyle name="SAPBEXHLevel3 3 3 2 2" xfId="30210" xr:uid="{00000000-0005-0000-0000-000029E80000}"/>
    <cellStyle name="SAPBEXHLevel3 3 3 2_15-FINANCEIRAS" xfId="30211" xr:uid="{00000000-0005-0000-0000-00002AE80000}"/>
    <cellStyle name="SAPBEXHLevel3 3 3 3" xfId="30212" xr:uid="{00000000-0005-0000-0000-00002BE80000}"/>
    <cellStyle name="SAPBEXHLevel3 3 3_15-FINANCEIRAS" xfId="30213" xr:uid="{00000000-0005-0000-0000-00002CE80000}"/>
    <cellStyle name="SAPBEXHLevel3 3 4" xfId="30214" xr:uid="{00000000-0005-0000-0000-00002DE80000}"/>
    <cellStyle name="SAPBEXHLevel3 3 4 2" xfId="30215" xr:uid="{00000000-0005-0000-0000-00002EE80000}"/>
    <cellStyle name="SAPBEXHLevel3 3 4_15-FINANCEIRAS" xfId="30216" xr:uid="{00000000-0005-0000-0000-00002FE80000}"/>
    <cellStyle name="SAPBEXHLevel3 3 5" xfId="30217" xr:uid="{00000000-0005-0000-0000-000030E80000}"/>
    <cellStyle name="SAPBEXHLevel3 3 5 2" xfId="30218" xr:uid="{00000000-0005-0000-0000-000031E80000}"/>
    <cellStyle name="SAPBEXHLevel3 3 5_15-FINANCEIRAS" xfId="30219" xr:uid="{00000000-0005-0000-0000-000032E80000}"/>
    <cellStyle name="SAPBEXHLevel3 3 6" xfId="30220" xr:uid="{00000000-0005-0000-0000-000033E80000}"/>
    <cellStyle name="SAPBEXHLevel3 3_15-FINANCEIRAS" xfId="30221" xr:uid="{00000000-0005-0000-0000-000034E80000}"/>
    <cellStyle name="SAPBEXHLevel3 4" xfId="30222" xr:uid="{00000000-0005-0000-0000-000035E80000}"/>
    <cellStyle name="SAPBEXHLevel3 4 2" xfId="30223" xr:uid="{00000000-0005-0000-0000-000036E80000}"/>
    <cellStyle name="SAPBEXHLevel3 4_15-FINANCEIRAS" xfId="30224" xr:uid="{00000000-0005-0000-0000-000037E80000}"/>
    <cellStyle name="SAPBEXHLevel3 5" xfId="30225" xr:uid="{00000000-0005-0000-0000-000038E80000}"/>
    <cellStyle name="SAPBEXHLevel3 5 2" xfId="30226" xr:uid="{00000000-0005-0000-0000-000039E80000}"/>
    <cellStyle name="SAPBEXHLevel3 5_15-FINANCEIRAS" xfId="30227" xr:uid="{00000000-0005-0000-0000-00003AE80000}"/>
    <cellStyle name="SAPBEXHLevel3 6" xfId="30228" xr:uid="{00000000-0005-0000-0000-00003BE80000}"/>
    <cellStyle name="SAPBEXHLevel3 6 2" xfId="30229" xr:uid="{00000000-0005-0000-0000-00003CE80000}"/>
    <cellStyle name="SAPBEXHLevel3 6_15-FINANCEIRAS" xfId="30230" xr:uid="{00000000-0005-0000-0000-00003DE80000}"/>
    <cellStyle name="SAPBEXHLevel3 7" xfId="30231" xr:uid="{00000000-0005-0000-0000-00003EE80000}"/>
    <cellStyle name="SAPBEXHLevel3 8" xfId="32362" xr:uid="{00000000-0005-0000-0000-00003FE80000}"/>
    <cellStyle name="SAPBEXHLevel3_15-FINANCEIRAS" xfId="30232" xr:uid="{00000000-0005-0000-0000-000040E80000}"/>
    <cellStyle name="SAPBEXHLevel3X" xfId="30233" xr:uid="{00000000-0005-0000-0000-000041E80000}"/>
    <cellStyle name="SAPBEXHLevel3X 2" xfId="30234" xr:uid="{00000000-0005-0000-0000-000042E80000}"/>
    <cellStyle name="SAPBEXHLevel3X 2 2" xfId="30235" xr:uid="{00000000-0005-0000-0000-000043E80000}"/>
    <cellStyle name="SAPBEXHLevel3X 2 2 2" xfId="30236" xr:uid="{00000000-0005-0000-0000-000044E80000}"/>
    <cellStyle name="SAPBEXHLevel3X 2 2 2 2" xfId="30237" xr:uid="{00000000-0005-0000-0000-000045E80000}"/>
    <cellStyle name="SAPBEXHLevel3X 2 2 2_15-FINANCEIRAS" xfId="30238" xr:uid="{00000000-0005-0000-0000-000046E80000}"/>
    <cellStyle name="SAPBEXHLevel3X 2 2 3" xfId="30239" xr:uid="{00000000-0005-0000-0000-000047E80000}"/>
    <cellStyle name="SAPBEXHLevel3X 2 2 3 2" xfId="30240" xr:uid="{00000000-0005-0000-0000-000048E80000}"/>
    <cellStyle name="SAPBEXHLevel3X 2 2 3_15-FINANCEIRAS" xfId="30241" xr:uid="{00000000-0005-0000-0000-000049E80000}"/>
    <cellStyle name="SAPBEXHLevel3X 2 2 4" xfId="30242" xr:uid="{00000000-0005-0000-0000-00004AE80000}"/>
    <cellStyle name="SAPBEXHLevel3X 2 2 4 2" xfId="30243" xr:uid="{00000000-0005-0000-0000-00004BE80000}"/>
    <cellStyle name="SAPBEXHLevel3X 2 2 4_15-FINANCEIRAS" xfId="30244" xr:uid="{00000000-0005-0000-0000-00004CE80000}"/>
    <cellStyle name="SAPBEXHLevel3X 2 2 5" xfId="30245" xr:uid="{00000000-0005-0000-0000-00004DE80000}"/>
    <cellStyle name="SAPBEXHLevel3X 2 2_15-FINANCEIRAS" xfId="30246" xr:uid="{00000000-0005-0000-0000-00004EE80000}"/>
    <cellStyle name="SAPBEXHLevel3X 2 3" xfId="30247" xr:uid="{00000000-0005-0000-0000-00004FE80000}"/>
    <cellStyle name="SAPBEXHLevel3X 2 3 2" xfId="30248" xr:uid="{00000000-0005-0000-0000-000050E80000}"/>
    <cellStyle name="SAPBEXHLevel3X 2 3_15-FINANCEIRAS" xfId="30249" xr:uid="{00000000-0005-0000-0000-000051E80000}"/>
    <cellStyle name="SAPBEXHLevel3X 2 4" xfId="30250" xr:uid="{00000000-0005-0000-0000-000052E80000}"/>
    <cellStyle name="SAPBEXHLevel3X 2 4 2" xfId="30251" xr:uid="{00000000-0005-0000-0000-000053E80000}"/>
    <cellStyle name="SAPBEXHLevel3X 2 4_15-FINANCEIRAS" xfId="30252" xr:uid="{00000000-0005-0000-0000-000054E80000}"/>
    <cellStyle name="SAPBEXHLevel3X 2 5" xfId="30253" xr:uid="{00000000-0005-0000-0000-000055E80000}"/>
    <cellStyle name="SAPBEXHLevel3X 2 5 2" xfId="30254" xr:uid="{00000000-0005-0000-0000-000056E80000}"/>
    <cellStyle name="SAPBEXHLevel3X 2 5_15-FINANCEIRAS" xfId="30255" xr:uid="{00000000-0005-0000-0000-000057E80000}"/>
    <cellStyle name="SAPBEXHLevel3X 2 6" xfId="30256" xr:uid="{00000000-0005-0000-0000-000058E80000}"/>
    <cellStyle name="SAPBEXHLevel3X 2_15-FINANCEIRAS" xfId="30257" xr:uid="{00000000-0005-0000-0000-000059E80000}"/>
    <cellStyle name="SAPBEXHLevel3X 3" xfId="30258" xr:uid="{00000000-0005-0000-0000-00005AE80000}"/>
    <cellStyle name="SAPBEXHLevel3X 3 2" xfId="30259" xr:uid="{00000000-0005-0000-0000-00005BE80000}"/>
    <cellStyle name="SAPBEXHLevel3X 3 2 2" xfId="30260" xr:uid="{00000000-0005-0000-0000-00005CE80000}"/>
    <cellStyle name="SAPBEXHLevel3X 3 2 2 2" xfId="30261" xr:uid="{00000000-0005-0000-0000-00005DE80000}"/>
    <cellStyle name="SAPBEXHLevel3X 3 2 2 2 2" xfId="30262" xr:uid="{00000000-0005-0000-0000-00005EE80000}"/>
    <cellStyle name="SAPBEXHLevel3X 3 2 2 2_15-FINANCEIRAS" xfId="30263" xr:uid="{00000000-0005-0000-0000-00005FE80000}"/>
    <cellStyle name="SAPBEXHLevel3X 3 2 2 3" xfId="30264" xr:uid="{00000000-0005-0000-0000-000060E80000}"/>
    <cellStyle name="SAPBEXHLevel3X 3 2 2_15-FINANCEIRAS" xfId="30265" xr:uid="{00000000-0005-0000-0000-000061E80000}"/>
    <cellStyle name="SAPBEXHLevel3X 3 2 3" xfId="30266" xr:uid="{00000000-0005-0000-0000-000062E80000}"/>
    <cellStyle name="SAPBEXHLevel3X 3 2 3 2" xfId="30267" xr:uid="{00000000-0005-0000-0000-000063E80000}"/>
    <cellStyle name="SAPBEXHLevel3X 3 2 3_15-FINANCEIRAS" xfId="30268" xr:uid="{00000000-0005-0000-0000-000064E80000}"/>
    <cellStyle name="SAPBEXHLevel3X 3 2 4" xfId="30269" xr:uid="{00000000-0005-0000-0000-000065E80000}"/>
    <cellStyle name="SAPBEXHLevel3X 3 2 4 2" xfId="30270" xr:uid="{00000000-0005-0000-0000-000066E80000}"/>
    <cellStyle name="SAPBEXHLevel3X 3 2 4_15-FINANCEIRAS" xfId="30271" xr:uid="{00000000-0005-0000-0000-000067E80000}"/>
    <cellStyle name="SAPBEXHLevel3X 3 2 5" xfId="30272" xr:uid="{00000000-0005-0000-0000-000068E80000}"/>
    <cellStyle name="SAPBEXHLevel3X 3 2_15-FINANCEIRAS" xfId="30273" xr:uid="{00000000-0005-0000-0000-000069E80000}"/>
    <cellStyle name="SAPBEXHLevel3X 3 3" xfId="30274" xr:uid="{00000000-0005-0000-0000-00006AE80000}"/>
    <cellStyle name="SAPBEXHLevel3X 3 3 2" xfId="30275" xr:uid="{00000000-0005-0000-0000-00006BE80000}"/>
    <cellStyle name="SAPBEXHLevel3X 3 3 2 2" xfId="30276" xr:uid="{00000000-0005-0000-0000-00006CE80000}"/>
    <cellStyle name="SAPBEXHLevel3X 3 3 2_15-FINANCEIRAS" xfId="30277" xr:uid="{00000000-0005-0000-0000-00006DE80000}"/>
    <cellStyle name="SAPBEXHLevel3X 3 3 3" xfId="30278" xr:uid="{00000000-0005-0000-0000-00006EE80000}"/>
    <cellStyle name="SAPBEXHLevel3X 3 3_15-FINANCEIRAS" xfId="30279" xr:uid="{00000000-0005-0000-0000-00006FE80000}"/>
    <cellStyle name="SAPBEXHLevel3X 3 4" xfId="30280" xr:uid="{00000000-0005-0000-0000-000070E80000}"/>
    <cellStyle name="SAPBEXHLevel3X 3 4 2" xfId="30281" xr:uid="{00000000-0005-0000-0000-000071E80000}"/>
    <cellStyle name="SAPBEXHLevel3X 3 4_15-FINANCEIRAS" xfId="30282" xr:uid="{00000000-0005-0000-0000-000072E80000}"/>
    <cellStyle name="SAPBEXHLevel3X 3 5" xfId="30283" xr:uid="{00000000-0005-0000-0000-000073E80000}"/>
    <cellStyle name="SAPBEXHLevel3X 3 5 2" xfId="30284" xr:uid="{00000000-0005-0000-0000-000074E80000}"/>
    <cellStyle name="SAPBEXHLevel3X 3 5_15-FINANCEIRAS" xfId="30285" xr:uid="{00000000-0005-0000-0000-000075E80000}"/>
    <cellStyle name="SAPBEXHLevel3X 3 6" xfId="30286" xr:uid="{00000000-0005-0000-0000-000076E80000}"/>
    <cellStyle name="SAPBEXHLevel3X 3_15-FINANCEIRAS" xfId="30287" xr:uid="{00000000-0005-0000-0000-000077E80000}"/>
    <cellStyle name="SAPBEXHLevel3X 4" xfId="30288" xr:uid="{00000000-0005-0000-0000-000078E80000}"/>
    <cellStyle name="SAPBEXHLevel3X 4 2" xfId="30289" xr:uid="{00000000-0005-0000-0000-000079E80000}"/>
    <cellStyle name="SAPBEXHLevel3X 4_15-FINANCEIRAS" xfId="30290" xr:uid="{00000000-0005-0000-0000-00007AE80000}"/>
    <cellStyle name="SAPBEXHLevel3X 5" xfId="30291" xr:uid="{00000000-0005-0000-0000-00007BE80000}"/>
    <cellStyle name="SAPBEXHLevel3X 5 2" xfId="30292" xr:uid="{00000000-0005-0000-0000-00007CE80000}"/>
    <cellStyle name="SAPBEXHLevel3X 5_15-FINANCEIRAS" xfId="30293" xr:uid="{00000000-0005-0000-0000-00007DE80000}"/>
    <cellStyle name="SAPBEXHLevel3X 6" xfId="30294" xr:uid="{00000000-0005-0000-0000-00007EE80000}"/>
    <cellStyle name="SAPBEXHLevel3X 6 2" xfId="30295" xr:uid="{00000000-0005-0000-0000-00007FE80000}"/>
    <cellStyle name="SAPBEXHLevel3X 6_15-FINANCEIRAS" xfId="30296" xr:uid="{00000000-0005-0000-0000-000080E80000}"/>
    <cellStyle name="SAPBEXHLevel3X 7" xfId="30297" xr:uid="{00000000-0005-0000-0000-000081E80000}"/>
    <cellStyle name="SAPBEXHLevel3X 8" xfId="32363" xr:uid="{00000000-0005-0000-0000-000082E80000}"/>
    <cellStyle name="SAPBEXHLevel3X_15-FINANCEIRAS" xfId="30298" xr:uid="{00000000-0005-0000-0000-000083E80000}"/>
    <cellStyle name="SAPBEXresData" xfId="30299" xr:uid="{00000000-0005-0000-0000-000084E80000}"/>
    <cellStyle name="SAPBEXresData 2" xfId="30300" xr:uid="{00000000-0005-0000-0000-000085E80000}"/>
    <cellStyle name="SAPBEXresData 2 2" xfId="30301" xr:uid="{00000000-0005-0000-0000-000086E80000}"/>
    <cellStyle name="SAPBEXresData 2_15-FINANCEIRAS" xfId="30302" xr:uid="{00000000-0005-0000-0000-000087E80000}"/>
    <cellStyle name="SAPBEXresData 3" xfId="30303" xr:uid="{00000000-0005-0000-0000-000088E80000}"/>
    <cellStyle name="SAPBEXresData 4" xfId="32364" xr:uid="{00000000-0005-0000-0000-000089E80000}"/>
    <cellStyle name="SAPBEXresData_15-FINANCEIRAS" xfId="30304" xr:uid="{00000000-0005-0000-0000-00008AE80000}"/>
    <cellStyle name="SAPBEXresDataEmph" xfId="30305" xr:uid="{00000000-0005-0000-0000-00008BE80000}"/>
    <cellStyle name="SAPBEXresDataEmph 2" xfId="30306" xr:uid="{00000000-0005-0000-0000-00008CE80000}"/>
    <cellStyle name="SAPBEXresDataEmph 2 2" xfId="30307" xr:uid="{00000000-0005-0000-0000-00008DE80000}"/>
    <cellStyle name="SAPBEXresDataEmph 2_15-FINANCEIRAS" xfId="30308" xr:uid="{00000000-0005-0000-0000-00008EE80000}"/>
    <cellStyle name="SAPBEXresDataEmph 3" xfId="30309" xr:uid="{00000000-0005-0000-0000-00008FE80000}"/>
    <cellStyle name="SAPBEXresDataEmph 4" xfId="32365" xr:uid="{00000000-0005-0000-0000-000090E80000}"/>
    <cellStyle name="SAPBEXresDataEmph_15-FINANCEIRAS" xfId="30310" xr:uid="{00000000-0005-0000-0000-000091E80000}"/>
    <cellStyle name="SAPBEXresItem" xfId="30311" xr:uid="{00000000-0005-0000-0000-000092E80000}"/>
    <cellStyle name="SAPBEXresItem 2" xfId="30312" xr:uid="{00000000-0005-0000-0000-000093E80000}"/>
    <cellStyle name="SAPBEXresItem 2 2" xfId="30313" xr:uid="{00000000-0005-0000-0000-000094E80000}"/>
    <cellStyle name="SAPBEXresItem 2_15-FINANCEIRAS" xfId="30314" xr:uid="{00000000-0005-0000-0000-000095E80000}"/>
    <cellStyle name="SAPBEXresItem 3" xfId="30315" xr:uid="{00000000-0005-0000-0000-000096E80000}"/>
    <cellStyle name="SAPBEXresItem 4" xfId="32366" xr:uid="{00000000-0005-0000-0000-000097E80000}"/>
    <cellStyle name="SAPBEXresItem_15-FINANCEIRAS" xfId="30316" xr:uid="{00000000-0005-0000-0000-000098E80000}"/>
    <cellStyle name="SAPBEXresItemX" xfId="30317" xr:uid="{00000000-0005-0000-0000-000099E80000}"/>
    <cellStyle name="SAPBEXresItemX 2" xfId="30318" xr:uid="{00000000-0005-0000-0000-00009AE80000}"/>
    <cellStyle name="SAPBEXresItemX 2 2" xfId="30319" xr:uid="{00000000-0005-0000-0000-00009BE80000}"/>
    <cellStyle name="SAPBEXresItemX 2_15-FINANCEIRAS" xfId="30320" xr:uid="{00000000-0005-0000-0000-00009CE80000}"/>
    <cellStyle name="SAPBEXresItemX 3" xfId="30321" xr:uid="{00000000-0005-0000-0000-00009DE80000}"/>
    <cellStyle name="SAPBEXresItemX 4" xfId="32367" xr:uid="{00000000-0005-0000-0000-00009EE80000}"/>
    <cellStyle name="SAPBEXresItemX_15-FINANCEIRAS" xfId="30322" xr:uid="{00000000-0005-0000-0000-00009FE80000}"/>
    <cellStyle name="SAPBEXstdData" xfId="30323" xr:uid="{00000000-0005-0000-0000-0000A0E80000}"/>
    <cellStyle name="SAPBEXstdData 2" xfId="30324" xr:uid="{00000000-0005-0000-0000-0000A1E80000}"/>
    <cellStyle name="SAPBEXstdData 2 2" xfId="30325" xr:uid="{00000000-0005-0000-0000-0000A2E80000}"/>
    <cellStyle name="SAPBEXstdData 2_15-FINANCEIRAS" xfId="30326" xr:uid="{00000000-0005-0000-0000-0000A3E80000}"/>
    <cellStyle name="SAPBEXstdData 3" xfId="30327" xr:uid="{00000000-0005-0000-0000-0000A4E80000}"/>
    <cellStyle name="SAPBEXstdData 4" xfId="32368" xr:uid="{00000000-0005-0000-0000-0000A5E80000}"/>
    <cellStyle name="SAPBEXstdData_15-FINANCEIRAS" xfId="30328" xr:uid="{00000000-0005-0000-0000-0000A6E80000}"/>
    <cellStyle name="SAPBEXstdDataEmph" xfId="30329" xr:uid="{00000000-0005-0000-0000-0000A7E80000}"/>
    <cellStyle name="SAPBEXstdDataEmph 2" xfId="30330" xr:uid="{00000000-0005-0000-0000-0000A8E80000}"/>
    <cellStyle name="SAPBEXstdDataEmph 2 2" xfId="30331" xr:uid="{00000000-0005-0000-0000-0000A9E80000}"/>
    <cellStyle name="SAPBEXstdDataEmph 2_15-FINANCEIRAS" xfId="30332" xr:uid="{00000000-0005-0000-0000-0000AAE80000}"/>
    <cellStyle name="SAPBEXstdDataEmph 3" xfId="30333" xr:uid="{00000000-0005-0000-0000-0000ABE80000}"/>
    <cellStyle name="SAPBEXstdDataEmph 4" xfId="32369" xr:uid="{00000000-0005-0000-0000-0000ACE80000}"/>
    <cellStyle name="SAPBEXstdDataEmph_15-FINANCEIRAS" xfId="30334" xr:uid="{00000000-0005-0000-0000-0000ADE80000}"/>
    <cellStyle name="SAPBEXstdItem" xfId="30335" xr:uid="{00000000-0005-0000-0000-0000AEE80000}"/>
    <cellStyle name="SAPBEXstdItem 2" xfId="30336" xr:uid="{00000000-0005-0000-0000-0000AFE80000}"/>
    <cellStyle name="SAPBEXstdItem 2 2" xfId="30337" xr:uid="{00000000-0005-0000-0000-0000B0E80000}"/>
    <cellStyle name="SAPBEXstdItem 2 2 2" xfId="30338" xr:uid="{00000000-0005-0000-0000-0000B1E80000}"/>
    <cellStyle name="SAPBEXstdItem 2 2 2 2" xfId="30339" xr:uid="{00000000-0005-0000-0000-0000B2E80000}"/>
    <cellStyle name="SAPBEXstdItem 2 2 2_15-FINANCEIRAS" xfId="30340" xr:uid="{00000000-0005-0000-0000-0000B3E80000}"/>
    <cellStyle name="SAPBEXstdItem 2 2 3" xfId="30341" xr:uid="{00000000-0005-0000-0000-0000B4E80000}"/>
    <cellStyle name="SAPBEXstdItem 2 2 3 2" xfId="30342" xr:uid="{00000000-0005-0000-0000-0000B5E80000}"/>
    <cellStyle name="SAPBEXstdItem 2 2 3_15-FINANCEIRAS" xfId="30343" xr:uid="{00000000-0005-0000-0000-0000B6E80000}"/>
    <cellStyle name="SAPBEXstdItem 2 2 4" xfId="30344" xr:uid="{00000000-0005-0000-0000-0000B7E80000}"/>
    <cellStyle name="SAPBEXstdItem 2 2 4 2" xfId="30345" xr:uid="{00000000-0005-0000-0000-0000B8E80000}"/>
    <cellStyle name="SAPBEXstdItem 2 2 4_15-FINANCEIRAS" xfId="30346" xr:uid="{00000000-0005-0000-0000-0000B9E80000}"/>
    <cellStyle name="SAPBEXstdItem 2 2 5" xfId="30347" xr:uid="{00000000-0005-0000-0000-0000BAE80000}"/>
    <cellStyle name="SAPBEXstdItem 2 2_15-FINANCEIRAS" xfId="30348" xr:uid="{00000000-0005-0000-0000-0000BBE80000}"/>
    <cellStyle name="SAPBEXstdItem 2 3" xfId="30349" xr:uid="{00000000-0005-0000-0000-0000BCE80000}"/>
    <cellStyle name="SAPBEXstdItem 2 3 2" xfId="30350" xr:uid="{00000000-0005-0000-0000-0000BDE80000}"/>
    <cellStyle name="SAPBEXstdItem 2 3_15-FINANCEIRAS" xfId="30351" xr:uid="{00000000-0005-0000-0000-0000BEE80000}"/>
    <cellStyle name="SAPBEXstdItem 2 4" xfId="30352" xr:uid="{00000000-0005-0000-0000-0000BFE80000}"/>
    <cellStyle name="SAPBEXstdItem 2 4 2" xfId="30353" xr:uid="{00000000-0005-0000-0000-0000C0E80000}"/>
    <cellStyle name="SAPBEXstdItem 2 4_15-FINANCEIRAS" xfId="30354" xr:uid="{00000000-0005-0000-0000-0000C1E80000}"/>
    <cellStyle name="SAPBEXstdItem 2 5" xfId="30355" xr:uid="{00000000-0005-0000-0000-0000C2E80000}"/>
    <cellStyle name="SAPBEXstdItem 2 5 2" xfId="30356" xr:uid="{00000000-0005-0000-0000-0000C3E80000}"/>
    <cellStyle name="SAPBEXstdItem 2 5_15-FINANCEIRAS" xfId="30357" xr:uid="{00000000-0005-0000-0000-0000C4E80000}"/>
    <cellStyle name="SAPBEXstdItem 2 6" xfId="30358" xr:uid="{00000000-0005-0000-0000-0000C5E80000}"/>
    <cellStyle name="SAPBEXstdItem 2 6 2" xfId="30359" xr:uid="{00000000-0005-0000-0000-0000C6E80000}"/>
    <cellStyle name="SAPBEXstdItem 2 6_15-FINANCEIRAS" xfId="30360" xr:uid="{00000000-0005-0000-0000-0000C7E80000}"/>
    <cellStyle name="SAPBEXstdItem 2 7" xfId="30361" xr:uid="{00000000-0005-0000-0000-0000C8E80000}"/>
    <cellStyle name="SAPBEXstdItem 2_15-FINANCEIRAS" xfId="30362" xr:uid="{00000000-0005-0000-0000-0000C9E80000}"/>
    <cellStyle name="SAPBEXstdItem 3" xfId="30363" xr:uid="{00000000-0005-0000-0000-0000CAE80000}"/>
    <cellStyle name="SAPBEXstdItem 3 2" xfId="30364" xr:uid="{00000000-0005-0000-0000-0000CBE80000}"/>
    <cellStyle name="SAPBEXstdItem 3 2 2" xfId="30365" xr:uid="{00000000-0005-0000-0000-0000CCE80000}"/>
    <cellStyle name="SAPBEXstdItem 3 2 2 2" xfId="30366" xr:uid="{00000000-0005-0000-0000-0000CDE80000}"/>
    <cellStyle name="SAPBEXstdItem 3 2 2 2 2" xfId="30367" xr:uid="{00000000-0005-0000-0000-0000CEE80000}"/>
    <cellStyle name="SAPBEXstdItem 3 2 2 2_15-FINANCEIRAS" xfId="30368" xr:uid="{00000000-0005-0000-0000-0000CFE80000}"/>
    <cellStyle name="SAPBEXstdItem 3 2 2 3" xfId="30369" xr:uid="{00000000-0005-0000-0000-0000D0E80000}"/>
    <cellStyle name="SAPBEXstdItem 3 2 2_15-FINANCEIRAS" xfId="30370" xr:uid="{00000000-0005-0000-0000-0000D1E80000}"/>
    <cellStyle name="SAPBEXstdItem 3 2 3" xfId="30371" xr:uid="{00000000-0005-0000-0000-0000D2E80000}"/>
    <cellStyle name="SAPBEXstdItem 3 2 3 2" xfId="30372" xr:uid="{00000000-0005-0000-0000-0000D3E80000}"/>
    <cellStyle name="SAPBEXstdItem 3 2 3_15-FINANCEIRAS" xfId="30373" xr:uid="{00000000-0005-0000-0000-0000D4E80000}"/>
    <cellStyle name="SAPBEXstdItem 3 2 4" xfId="30374" xr:uid="{00000000-0005-0000-0000-0000D5E80000}"/>
    <cellStyle name="SAPBEXstdItem 3 2 4 2" xfId="30375" xr:uid="{00000000-0005-0000-0000-0000D6E80000}"/>
    <cellStyle name="SAPBEXstdItem 3 2 4_15-FINANCEIRAS" xfId="30376" xr:uid="{00000000-0005-0000-0000-0000D7E80000}"/>
    <cellStyle name="SAPBEXstdItem 3 2 5" xfId="30377" xr:uid="{00000000-0005-0000-0000-0000D8E80000}"/>
    <cellStyle name="SAPBEXstdItem 3 2_15-FINANCEIRAS" xfId="30378" xr:uid="{00000000-0005-0000-0000-0000D9E80000}"/>
    <cellStyle name="SAPBEXstdItem 3 3" xfId="30379" xr:uid="{00000000-0005-0000-0000-0000DAE80000}"/>
    <cellStyle name="SAPBEXstdItem 3 3 2" xfId="30380" xr:uid="{00000000-0005-0000-0000-0000DBE80000}"/>
    <cellStyle name="SAPBEXstdItem 3 3 2 2" xfId="30381" xr:uid="{00000000-0005-0000-0000-0000DCE80000}"/>
    <cellStyle name="SAPBEXstdItem 3 3 2_15-FINANCEIRAS" xfId="30382" xr:uid="{00000000-0005-0000-0000-0000DDE80000}"/>
    <cellStyle name="SAPBEXstdItem 3 3 3" xfId="30383" xr:uid="{00000000-0005-0000-0000-0000DEE80000}"/>
    <cellStyle name="SAPBEXstdItem 3 3_15-FINANCEIRAS" xfId="30384" xr:uid="{00000000-0005-0000-0000-0000DFE80000}"/>
    <cellStyle name="SAPBEXstdItem 3 4" xfId="30385" xr:uid="{00000000-0005-0000-0000-0000E0E80000}"/>
    <cellStyle name="SAPBEXstdItem 3 4 2" xfId="30386" xr:uid="{00000000-0005-0000-0000-0000E1E80000}"/>
    <cellStyle name="SAPBEXstdItem 3 4_15-FINANCEIRAS" xfId="30387" xr:uid="{00000000-0005-0000-0000-0000E2E80000}"/>
    <cellStyle name="SAPBEXstdItem 3 5" xfId="30388" xr:uid="{00000000-0005-0000-0000-0000E3E80000}"/>
    <cellStyle name="SAPBEXstdItem 3 5 2" xfId="30389" xr:uid="{00000000-0005-0000-0000-0000E4E80000}"/>
    <cellStyle name="SAPBEXstdItem 3 5_15-FINANCEIRAS" xfId="30390" xr:uid="{00000000-0005-0000-0000-0000E5E80000}"/>
    <cellStyle name="SAPBEXstdItem 3 6" xfId="30391" xr:uid="{00000000-0005-0000-0000-0000E6E80000}"/>
    <cellStyle name="SAPBEXstdItem 3_15-FINANCEIRAS" xfId="30392" xr:uid="{00000000-0005-0000-0000-0000E7E80000}"/>
    <cellStyle name="SAPBEXstdItem 4" xfId="30393" xr:uid="{00000000-0005-0000-0000-0000E8E80000}"/>
    <cellStyle name="SAPBEXstdItem 4 2" xfId="30394" xr:uid="{00000000-0005-0000-0000-0000E9E80000}"/>
    <cellStyle name="SAPBEXstdItem 4_15-FINANCEIRAS" xfId="30395" xr:uid="{00000000-0005-0000-0000-0000EAE80000}"/>
    <cellStyle name="SAPBEXstdItem 5" xfId="30396" xr:uid="{00000000-0005-0000-0000-0000EBE80000}"/>
    <cellStyle name="SAPBEXstdItem 5 2" xfId="30397" xr:uid="{00000000-0005-0000-0000-0000ECE80000}"/>
    <cellStyle name="SAPBEXstdItem 5_15-FINANCEIRAS" xfId="30398" xr:uid="{00000000-0005-0000-0000-0000EDE80000}"/>
    <cellStyle name="SAPBEXstdItem 6" xfId="30399" xr:uid="{00000000-0005-0000-0000-0000EEE80000}"/>
    <cellStyle name="SAPBEXstdItem 6 2" xfId="30400" xr:uid="{00000000-0005-0000-0000-0000EFE80000}"/>
    <cellStyle name="SAPBEXstdItem 6_15-FINANCEIRAS" xfId="30401" xr:uid="{00000000-0005-0000-0000-0000F0E80000}"/>
    <cellStyle name="SAPBEXstdItem 7" xfId="30402" xr:uid="{00000000-0005-0000-0000-0000F1E80000}"/>
    <cellStyle name="SAPBEXstdItem 8" xfId="32370" xr:uid="{00000000-0005-0000-0000-0000F2E80000}"/>
    <cellStyle name="SAPBEXstdItem_15-FINANCEIRAS" xfId="30403" xr:uid="{00000000-0005-0000-0000-0000F3E80000}"/>
    <cellStyle name="SAPBEXstdItemX" xfId="30404" xr:uid="{00000000-0005-0000-0000-0000F4E80000}"/>
    <cellStyle name="SAPBEXstdItemX 10" xfId="30405" xr:uid="{00000000-0005-0000-0000-0000F5E80000}"/>
    <cellStyle name="SAPBEXstdItemX 10 2" xfId="30406" xr:uid="{00000000-0005-0000-0000-0000F6E80000}"/>
    <cellStyle name="SAPBEXstdItemX 10_15-FINANCEIRAS" xfId="30407" xr:uid="{00000000-0005-0000-0000-0000F7E80000}"/>
    <cellStyle name="SAPBEXstdItemX 11" xfId="30408" xr:uid="{00000000-0005-0000-0000-0000F8E80000}"/>
    <cellStyle name="SAPBEXstdItemX 12" xfId="32371" xr:uid="{00000000-0005-0000-0000-0000F9E80000}"/>
    <cellStyle name="SAPBEXstdItemX 2" xfId="30409" xr:uid="{00000000-0005-0000-0000-0000FAE80000}"/>
    <cellStyle name="SAPBEXstdItemX 2 2" xfId="30410" xr:uid="{00000000-0005-0000-0000-0000FBE80000}"/>
    <cellStyle name="SAPBEXstdItemX 2 2 2" xfId="30411" xr:uid="{00000000-0005-0000-0000-0000FCE80000}"/>
    <cellStyle name="SAPBEXstdItemX 2 2 2 2" xfId="30412" xr:uid="{00000000-0005-0000-0000-0000FDE80000}"/>
    <cellStyle name="SAPBEXstdItemX 2 2 2_15-FINANCEIRAS" xfId="30413" xr:uid="{00000000-0005-0000-0000-0000FEE80000}"/>
    <cellStyle name="SAPBEXstdItemX 2 2 3" xfId="30414" xr:uid="{00000000-0005-0000-0000-0000FFE80000}"/>
    <cellStyle name="SAPBEXstdItemX 2 2_15-FINANCEIRAS" xfId="30415" xr:uid="{00000000-0005-0000-0000-000000E90000}"/>
    <cellStyle name="SAPBEXstdItemX 2 3" xfId="30416" xr:uid="{00000000-0005-0000-0000-000001E90000}"/>
    <cellStyle name="SAPBEXstdItemX 2 3 2" xfId="30417" xr:uid="{00000000-0005-0000-0000-000002E90000}"/>
    <cellStyle name="SAPBEXstdItemX 2 3_15-FINANCEIRAS" xfId="30418" xr:uid="{00000000-0005-0000-0000-000003E90000}"/>
    <cellStyle name="SAPBEXstdItemX 2 4" xfId="30419" xr:uid="{00000000-0005-0000-0000-000004E90000}"/>
    <cellStyle name="SAPBEXstdItemX 2 4 2" xfId="30420" xr:uid="{00000000-0005-0000-0000-000005E90000}"/>
    <cellStyle name="SAPBEXstdItemX 2 4_15-FINANCEIRAS" xfId="30421" xr:uid="{00000000-0005-0000-0000-000006E90000}"/>
    <cellStyle name="SAPBEXstdItemX 2 5" xfId="30422" xr:uid="{00000000-0005-0000-0000-000007E90000}"/>
    <cellStyle name="SAPBEXstdItemX 2_15-FINANCEIRAS" xfId="30423" xr:uid="{00000000-0005-0000-0000-000008E90000}"/>
    <cellStyle name="SAPBEXstdItemX 3" xfId="30424" xr:uid="{00000000-0005-0000-0000-000009E90000}"/>
    <cellStyle name="SAPBEXstdItemX 3 2" xfId="30425" xr:uid="{00000000-0005-0000-0000-00000AE90000}"/>
    <cellStyle name="SAPBEXstdItemX 3 2 2" xfId="30426" xr:uid="{00000000-0005-0000-0000-00000BE90000}"/>
    <cellStyle name="SAPBEXstdItemX 3 2 2 2" xfId="30427" xr:uid="{00000000-0005-0000-0000-00000CE90000}"/>
    <cellStyle name="SAPBEXstdItemX 3 2 2 2 2" xfId="30428" xr:uid="{00000000-0005-0000-0000-00000DE90000}"/>
    <cellStyle name="SAPBEXstdItemX 3 2 2 2_15-FINANCEIRAS" xfId="30429" xr:uid="{00000000-0005-0000-0000-00000EE90000}"/>
    <cellStyle name="SAPBEXstdItemX 3 2 2 3" xfId="30430" xr:uid="{00000000-0005-0000-0000-00000FE90000}"/>
    <cellStyle name="SAPBEXstdItemX 3 2 2_15-FINANCEIRAS" xfId="30431" xr:uid="{00000000-0005-0000-0000-000010E90000}"/>
    <cellStyle name="SAPBEXstdItemX 3 2 3" xfId="30432" xr:uid="{00000000-0005-0000-0000-000011E90000}"/>
    <cellStyle name="SAPBEXstdItemX 3 2 3 2" xfId="30433" xr:uid="{00000000-0005-0000-0000-000012E90000}"/>
    <cellStyle name="SAPBEXstdItemX 3 2 3_15-FINANCEIRAS" xfId="30434" xr:uid="{00000000-0005-0000-0000-000013E90000}"/>
    <cellStyle name="SAPBEXstdItemX 3 2 4" xfId="30435" xr:uid="{00000000-0005-0000-0000-000014E90000}"/>
    <cellStyle name="SAPBEXstdItemX 3 2_15-FINANCEIRAS" xfId="30436" xr:uid="{00000000-0005-0000-0000-000015E90000}"/>
    <cellStyle name="SAPBEXstdItemX 3 3" xfId="30437" xr:uid="{00000000-0005-0000-0000-000016E90000}"/>
    <cellStyle name="SAPBEXstdItemX 3 3 2" xfId="30438" xr:uid="{00000000-0005-0000-0000-000017E90000}"/>
    <cellStyle name="SAPBEXstdItemX 3 3 2 2" xfId="30439" xr:uid="{00000000-0005-0000-0000-000018E90000}"/>
    <cellStyle name="SAPBEXstdItemX 3 3 2_15-FINANCEIRAS" xfId="30440" xr:uid="{00000000-0005-0000-0000-000019E90000}"/>
    <cellStyle name="SAPBEXstdItemX 3 3 3" xfId="30441" xr:uid="{00000000-0005-0000-0000-00001AE90000}"/>
    <cellStyle name="SAPBEXstdItemX 3 3_15-FINANCEIRAS" xfId="30442" xr:uid="{00000000-0005-0000-0000-00001BE90000}"/>
    <cellStyle name="SAPBEXstdItemX 3 4" xfId="30443" xr:uid="{00000000-0005-0000-0000-00001CE90000}"/>
    <cellStyle name="SAPBEXstdItemX 3 4 2" xfId="30444" xr:uid="{00000000-0005-0000-0000-00001DE90000}"/>
    <cellStyle name="SAPBEXstdItemX 3 4_15-FINANCEIRAS" xfId="30445" xr:uid="{00000000-0005-0000-0000-00001EE90000}"/>
    <cellStyle name="SAPBEXstdItemX 3 5" xfId="30446" xr:uid="{00000000-0005-0000-0000-00001FE90000}"/>
    <cellStyle name="SAPBEXstdItemX 3_15-FINANCEIRAS" xfId="30447" xr:uid="{00000000-0005-0000-0000-000020E90000}"/>
    <cellStyle name="SAPBEXstdItemX 4" xfId="30448" xr:uid="{00000000-0005-0000-0000-000021E90000}"/>
    <cellStyle name="SAPBEXstdItemX 4 2" xfId="30449" xr:uid="{00000000-0005-0000-0000-000022E90000}"/>
    <cellStyle name="SAPBEXstdItemX 4 2 2" xfId="30450" xr:uid="{00000000-0005-0000-0000-000023E90000}"/>
    <cellStyle name="SAPBEXstdItemX 4 2 2 2" xfId="30451" xr:uid="{00000000-0005-0000-0000-000024E90000}"/>
    <cellStyle name="SAPBEXstdItemX 4 2 2_15-FINANCEIRAS" xfId="30452" xr:uid="{00000000-0005-0000-0000-000025E90000}"/>
    <cellStyle name="SAPBEXstdItemX 4 2 3" xfId="30453" xr:uid="{00000000-0005-0000-0000-000026E90000}"/>
    <cellStyle name="SAPBEXstdItemX 4 2_15-FINANCEIRAS" xfId="30454" xr:uid="{00000000-0005-0000-0000-000027E90000}"/>
    <cellStyle name="SAPBEXstdItemX 4 3" xfId="30455" xr:uid="{00000000-0005-0000-0000-000028E90000}"/>
    <cellStyle name="SAPBEXstdItemX 4 3 2" xfId="30456" xr:uid="{00000000-0005-0000-0000-000029E90000}"/>
    <cellStyle name="SAPBEXstdItemX 4 3_15-FINANCEIRAS" xfId="30457" xr:uid="{00000000-0005-0000-0000-00002AE90000}"/>
    <cellStyle name="SAPBEXstdItemX 4 4" xfId="30458" xr:uid="{00000000-0005-0000-0000-00002BE90000}"/>
    <cellStyle name="SAPBEXstdItemX 4_15-FINANCEIRAS" xfId="30459" xr:uid="{00000000-0005-0000-0000-00002CE90000}"/>
    <cellStyle name="SAPBEXstdItemX 5" xfId="30460" xr:uid="{00000000-0005-0000-0000-00002DE90000}"/>
    <cellStyle name="SAPBEXstdItemX 5 2" xfId="30461" xr:uid="{00000000-0005-0000-0000-00002EE90000}"/>
    <cellStyle name="SAPBEXstdItemX 5_15-FINANCEIRAS" xfId="30462" xr:uid="{00000000-0005-0000-0000-00002FE90000}"/>
    <cellStyle name="SAPBEXstdItemX 6" xfId="30463" xr:uid="{00000000-0005-0000-0000-000030E90000}"/>
    <cellStyle name="SAPBEXstdItemX 6 2" xfId="30464" xr:uid="{00000000-0005-0000-0000-000031E90000}"/>
    <cellStyle name="SAPBEXstdItemX 6_15-FINANCEIRAS" xfId="30465" xr:uid="{00000000-0005-0000-0000-000032E90000}"/>
    <cellStyle name="SAPBEXstdItemX 7" xfId="30466" xr:uid="{00000000-0005-0000-0000-000033E90000}"/>
    <cellStyle name="SAPBEXstdItemX 7 2" xfId="30467" xr:uid="{00000000-0005-0000-0000-000034E90000}"/>
    <cellStyle name="SAPBEXstdItemX 7_15-FINANCEIRAS" xfId="30468" xr:uid="{00000000-0005-0000-0000-000035E90000}"/>
    <cellStyle name="SAPBEXstdItemX 8" xfId="30469" xr:uid="{00000000-0005-0000-0000-000036E90000}"/>
    <cellStyle name="SAPBEXstdItemX 8 2" xfId="30470" xr:uid="{00000000-0005-0000-0000-000037E90000}"/>
    <cellStyle name="SAPBEXstdItemX 8_15-FINANCEIRAS" xfId="30471" xr:uid="{00000000-0005-0000-0000-000038E90000}"/>
    <cellStyle name="SAPBEXstdItemX 9" xfId="30472" xr:uid="{00000000-0005-0000-0000-000039E90000}"/>
    <cellStyle name="SAPBEXstdItemX 9 2" xfId="30473" xr:uid="{00000000-0005-0000-0000-00003AE90000}"/>
    <cellStyle name="SAPBEXstdItemX 9_15-FINANCEIRAS" xfId="30474" xr:uid="{00000000-0005-0000-0000-00003BE90000}"/>
    <cellStyle name="SAPBEXstdItemX_15-FINANCEIRAS" xfId="30475" xr:uid="{00000000-0005-0000-0000-00003CE90000}"/>
    <cellStyle name="SAPBEXtitle" xfId="30476" xr:uid="{00000000-0005-0000-0000-00003DE90000}"/>
    <cellStyle name="SAPBEXtitle 10" xfId="30477" xr:uid="{00000000-0005-0000-0000-00003EE90000}"/>
    <cellStyle name="SAPBEXtitle 10 2" xfId="30478" xr:uid="{00000000-0005-0000-0000-00003FE90000}"/>
    <cellStyle name="SAPBEXtitle 10_15-FINANCEIRAS" xfId="30479" xr:uid="{00000000-0005-0000-0000-000040E90000}"/>
    <cellStyle name="SAPBEXtitle 11" xfId="30480" xr:uid="{00000000-0005-0000-0000-000041E90000}"/>
    <cellStyle name="SAPBEXtitle 12" xfId="32372" xr:uid="{00000000-0005-0000-0000-000042E90000}"/>
    <cellStyle name="SAPBEXtitle 2" xfId="30481" xr:uid="{00000000-0005-0000-0000-000043E90000}"/>
    <cellStyle name="SAPBEXtitle 2 2" xfId="30482" xr:uid="{00000000-0005-0000-0000-000044E90000}"/>
    <cellStyle name="SAPBEXtitle 2 2 2" xfId="30483" xr:uid="{00000000-0005-0000-0000-000045E90000}"/>
    <cellStyle name="SAPBEXtitle 2 2_15-FINANCEIRAS" xfId="30484" xr:uid="{00000000-0005-0000-0000-000046E90000}"/>
    <cellStyle name="SAPBEXtitle 2 3" xfId="30485" xr:uid="{00000000-0005-0000-0000-000047E90000}"/>
    <cellStyle name="SAPBEXtitle 2 3 2" xfId="30486" xr:uid="{00000000-0005-0000-0000-000048E90000}"/>
    <cellStyle name="SAPBEXtitle 2 3_15-FINANCEIRAS" xfId="30487" xr:uid="{00000000-0005-0000-0000-000049E90000}"/>
    <cellStyle name="SAPBEXtitle 2 4" xfId="30488" xr:uid="{00000000-0005-0000-0000-00004AE90000}"/>
    <cellStyle name="SAPBEXtitle 2 4 2" xfId="30489" xr:uid="{00000000-0005-0000-0000-00004BE90000}"/>
    <cellStyle name="SAPBEXtitle 2 4_15-FINANCEIRAS" xfId="30490" xr:uid="{00000000-0005-0000-0000-00004CE90000}"/>
    <cellStyle name="SAPBEXtitle 2 5" xfId="30491" xr:uid="{00000000-0005-0000-0000-00004DE90000}"/>
    <cellStyle name="SAPBEXtitle 2_15-FINANCEIRAS" xfId="30492" xr:uid="{00000000-0005-0000-0000-00004EE90000}"/>
    <cellStyle name="SAPBEXtitle 3" xfId="30493" xr:uid="{00000000-0005-0000-0000-00004FE90000}"/>
    <cellStyle name="SAPBEXtitle 3 2" xfId="30494" xr:uid="{00000000-0005-0000-0000-000050E90000}"/>
    <cellStyle name="SAPBEXtitle 3_15-FINANCEIRAS" xfId="30495" xr:uid="{00000000-0005-0000-0000-000051E90000}"/>
    <cellStyle name="SAPBEXtitle 4" xfId="30496" xr:uid="{00000000-0005-0000-0000-000052E90000}"/>
    <cellStyle name="SAPBEXtitle 4 2" xfId="30497" xr:uid="{00000000-0005-0000-0000-000053E90000}"/>
    <cellStyle name="SAPBEXtitle 4_15-FINANCEIRAS" xfId="30498" xr:uid="{00000000-0005-0000-0000-000054E90000}"/>
    <cellStyle name="SAPBEXtitle 5" xfId="30499" xr:uid="{00000000-0005-0000-0000-000055E90000}"/>
    <cellStyle name="SAPBEXtitle 5 2" xfId="30500" xr:uid="{00000000-0005-0000-0000-000056E90000}"/>
    <cellStyle name="SAPBEXtitle 5_15-FINANCEIRAS" xfId="30501" xr:uid="{00000000-0005-0000-0000-000057E90000}"/>
    <cellStyle name="SAPBEXtitle 6" xfId="30502" xr:uid="{00000000-0005-0000-0000-000058E90000}"/>
    <cellStyle name="SAPBEXtitle 6 2" xfId="30503" xr:uid="{00000000-0005-0000-0000-000059E90000}"/>
    <cellStyle name="SAPBEXtitle 6_15-FINANCEIRAS" xfId="30504" xr:uid="{00000000-0005-0000-0000-00005AE90000}"/>
    <cellStyle name="SAPBEXtitle 7" xfId="30505" xr:uid="{00000000-0005-0000-0000-00005BE90000}"/>
    <cellStyle name="SAPBEXtitle 7 2" xfId="30506" xr:uid="{00000000-0005-0000-0000-00005CE90000}"/>
    <cellStyle name="SAPBEXtitle 7_15-FINANCEIRAS" xfId="30507" xr:uid="{00000000-0005-0000-0000-00005DE90000}"/>
    <cellStyle name="SAPBEXtitle 8" xfId="30508" xr:uid="{00000000-0005-0000-0000-00005EE90000}"/>
    <cellStyle name="SAPBEXtitle 8 2" xfId="30509" xr:uid="{00000000-0005-0000-0000-00005FE90000}"/>
    <cellStyle name="SAPBEXtitle 8_15-FINANCEIRAS" xfId="30510" xr:uid="{00000000-0005-0000-0000-000060E90000}"/>
    <cellStyle name="SAPBEXtitle 9" xfId="30511" xr:uid="{00000000-0005-0000-0000-000061E90000}"/>
    <cellStyle name="SAPBEXtitle 9 2" xfId="30512" xr:uid="{00000000-0005-0000-0000-000062E90000}"/>
    <cellStyle name="SAPBEXtitle 9_15-FINANCEIRAS" xfId="30513" xr:uid="{00000000-0005-0000-0000-000063E90000}"/>
    <cellStyle name="SAPBEXtitle_15-FINANCEIRAS" xfId="30514" xr:uid="{00000000-0005-0000-0000-000064E90000}"/>
    <cellStyle name="SAPBEXundefined" xfId="30515" xr:uid="{00000000-0005-0000-0000-000065E90000}"/>
    <cellStyle name="SAPBEXundefined 2" xfId="30516" xr:uid="{00000000-0005-0000-0000-000066E90000}"/>
    <cellStyle name="SAPBEXundefined 2 2" xfId="30517" xr:uid="{00000000-0005-0000-0000-000067E90000}"/>
    <cellStyle name="SAPBEXundefined 2_15-FINANCEIRAS" xfId="30518" xr:uid="{00000000-0005-0000-0000-000068E90000}"/>
    <cellStyle name="SAPBEXundefined 3" xfId="30519" xr:uid="{00000000-0005-0000-0000-000069E90000}"/>
    <cellStyle name="SAPBEXundefined 4" xfId="32373" xr:uid="{00000000-0005-0000-0000-00006AE90000}"/>
    <cellStyle name="SAPBEXundefined_15-FINANCEIRAS" xfId="30520" xr:uid="{00000000-0005-0000-0000-00006BE90000}"/>
    <cellStyle name="SEM-BPS-headdata" xfId="30521" xr:uid="{00000000-0005-0000-0000-00006CE90000}"/>
    <cellStyle name="SEM-BPS-headdata 2" xfId="30522" xr:uid="{00000000-0005-0000-0000-00006DE90000}"/>
    <cellStyle name="SEM-BPS-headdata_15-FINANCEIRAS" xfId="30523" xr:uid="{00000000-0005-0000-0000-00006EE90000}"/>
    <cellStyle name="SEM-BPS-headkey" xfId="30524" xr:uid="{00000000-0005-0000-0000-00006FE90000}"/>
    <cellStyle name="SEM-BPS-headkey 2" xfId="30525" xr:uid="{00000000-0005-0000-0000-000070E90000}"/>
    <cellStyle name="SEM-BPS-headkey_15-FINANCEIRAS" xfId="30526" xr:uid="{00000000-0005-0000-0000-000071E90000}"/>
    <cellStyle name="SEM-BPS-input-on" xfId="30527" xr:uid="{00000000-0005-0000-0000-000072E90000}"/>
    <cellStyle name="SEM-BPS-input-on 2" xfId="30528" xr:uid="{00000000-0005-0000-0000-000073E90000}"/>
    <cellStyle name="SEM-BPS-input-on_15-FINANCEIRAS" xfId="30529" xr:uid="{00000000-0005-0000-0000-000074E90000}"/>
    <cellStyle name="SEM-BPS-key" xfId="30530" xr:uid="{00000000-0005-0000-0000-000075E90000}"/>
    <cellStyle name="SEM-BPS-key 2" xfId="30531" xr:uid="{00000000-0005-0000-0000-000076E90000}"/>
    <cellStyle name="SEM-BPS-key_15-FINANCEIRAS" xfId="30532" xr:uid="{00000000-0005-0000-0000-000077E90000}"/>
    <cellStyle name="Sep. milhar [0]" xfId="30533" xr:uid="{00000000-0005-0000-0000-000078E90000}"/>
    <cellStyle name="Sep. milhar [0] 2" xfId="30534" xr:uid="{00000000-0005-0000-0000-000079E90000}"/>
    <cellStyle name="Sep. milhar [0] 3" xfId="32374" xr:uid="{00000000-0005-0000-0000-00007AE90000}"/>
    <cellStyle name="Sep. milhar [0]_15-FINANCEIRAS" xfId="30535" xr:uid="{00000000-0005-0000-0000-00007BE90000}"/>
    <cellStyle name="Separador de m" xfId="30536" xr:uid="{00000000-0005-0000-0000-00007CE90000}"/>
    <cellStyle name="Separador de m 2" xfId="30537" xr:uid="{00000000-0005-0000-0000-00007DE90000}"/>
    <cellStyle name="Separador de m_15-FINANCEIRAS" xfId="30538" xr:uid="{00000000-0005-0000-0000-00007EE90000}"/>
    <cellStyle name="Separador de milhares [0] 2" xfId="30539" xr:uid="{00000000-0005-0000-0000-00007FE90000}"/>
    <cellStyle name="Separador de milhares [0] 2 2" xfId="30540" xr:uid="{00000000-0005-0000-0000-000080E90000}"/>
    <cellStyle name="Separador de milhares [0] 2 2 2" xfId="32564" xr:uid="{00000000-0005-0000-0000-000081E90000}"/>
    <cellStyle name="Separador de milhares [0] 2 3" xfId="32565" xr:uid="{00000000-0005-0000-0000-000082E90000}"/>
    <cellStyle name="Separador de milhares 10" xfId="30541" xr:uid="{00000000-0005-0000-0000-000083E90000}"/>
    <cellStyle name="Separador de milhares 10 2" xfId="30542" xr:uid="{00000000-0005-0000-0000-000084E90000}"/>
    <cellStyle name="Separador de milhares 10 2 2" xfId="30543" xr:uid="{00000000-0005-0000-0000-000085E90000}"/>
    <cellStyle name="Separador de milhares 10 2_15-FINANCEIRAS" xfId="30544" xr:uid="{00000000-0005-0000-0000-000086E90000}"/>
    <cellStyle name="Separador de milhares 10 3" xfId="30545" xr:uid="{00000000-0005-0000-0000-000087E90000}"/>
    <cellStyle name="Separador de milhares 10 3 2" xfId="30546" xr:uid="{00000000-0005-0000-0000-000088E90000}"/>
    <cellStyle name="Separador de milhares 10 3_15-FINANCEIRAS" xfId="30547" xr:uid="{00000000-0005-0000-0000-000089E90000}"/>
    <cellStyle name="Separador de milhares 10 4" xfId="30548" xr:uid="{00000000-0005-0000-0000-00008AE90000}"/>
    <cellStyle name="Separador de milhares 10_15-FINANCEIRAS" xfId="30549" xr:uid="{00000000-0005-0000-0000-00008BE90000}"/>
    <cellStyle name="Separador de milhares 11" xfId="30550" xr:uid="{00000000-0005-0000-0000-00008CE90000}"/>
    <cellStyle name="Separador de milhares 11 2" xfId="30551" xr:uid="{00000000-0005-0000-0000-00008DE90000}"/>
    <cellStyle name="Separador de milhares 11 2 2" xfId="30552" xr:uid="{00000000-0005-0000-0000-00008EE90000}"/>
    <cellStyle name="Separador de milhares 11 2_15-FINANCEIRAS" xfId="30553" xr:uid="{00000000-0005-0000-0000-00008FE90000}"/>
    <cellStyle name="Separador de milhares 11 3" xfId="30554" xr:uid="{00000000-0005-0000-0000-000090E90000}"/>
    <cellStyle name="Separador de milhares 11 3 2" xfId="30555" xr:uid="{00000000-0005-0000-0000-000091E90000}"/>
    <cellStyle name="Separador de milhares 11 3_15-FINANCEIRAS" xfId="30556" xr:uid="{00000000-0005-0000-0000-000092E90000}"/>
    <cellStyle name="Separador de milhares 11 4" xfId="30557" xr:uid="{00000000-0005-0000-0000-000093E90000}"/>
    <cellStyle name="Separador de milhares 11_15-FINANCEIRAS" xfId="30558" xr:uid="{00000000-0005-0000-0000-000094E90000}"/>
    <cellStyle name="Separador de milhares 12" xfId="30559" xr:uid="{00000000-0005-0000-0000-000095E90000}"/>
    <cellStyle name="Separador de milhares 12 2" xfId="30560" xr:uid="{00000000-0005-0000-0000-000096E90000}"/>
    <cellStyle name="Separador de milhares 12 2 2" xfId="30561" xr:uid="{00000000-0005-0000-0000-000097E90000}"/>
    <cellStyle name="Separador de milhares 12 2_15-FINANCEIRAS" xfId="30562" xr:uid="{00000000-0005-0000-0000-000098E90000}"/>
    <cellStyle name="Separador de milhares 12 3" xfId="30563" xr:uid="{00000000-0005-0000-0000-000099E90000}"/>
    <cellStyle name="Separador de milhares 12 3 2" xfId="30564" xr:uid="{00000000-0005-0000-0000-00009AE90000}"/>
    <cellStyle name="Separador de milhares 12 3_15-FINANCEIRAS" xfId="30565" xr:uid="{00000000-0005-0000-0000-00009BE90000}"/>
    <cellStyle name="Separador de milhares 12 4" xfId="30566" xr:uid="{00000000-0005-0000-0000-00009CE90000}"/>
    <cellStyle name="Separador de milhares 12_15-FINANCEIRAS" xfId="30567" xr:uid="{00000000-0005-0000-0000-00009DE90000}"/>
    <cellStyle name="Separador de milhares 13" xfId="30568" xr:uid="{00000000-0005-0000-0000-00009EE90000}"/>
    <cellStyle name="Separador de milhares 13 2" xfId="30569" xr:uid="{00000000-0005-0000-0000-00009FE90000}"/>
    <cellStyle name="Separador de milhares 13 2 2" xfId="30570" xr:uid="{00000000-0005-0000-0000-0000A0E90000}"/>
    <cellStyle name="Separador de milhares 13 2_15-FINANCEIRAS" xfId="30571" xr:uid="{00000000-0005-0000-0000-0000A1E90000}"/>
    <cellStyle name="Separador de milhares 13 3" xfId="30572" xr:uid="{00000000-0005-0000-0000-0000A2E90000}"/>
    <cellStyle name="Separador de milhares 13 3 2" xfId="30573" xr:uid="{00000000-0005-0000-0000-0000A3E90000}"/>
    <cellStyle name="Separador de milhares 13 3_15-FINANCEIRAS" xfId="30574" xr:uid="{00000000-0005-0000-0000-0000A4E90000}"/>
    <cellStyle name="Separador de milhares 13 4" xfId="30575" xr:uid="{00000000-0005-0000-0000-0000A5E90000}"/>
    <cellStyle name="Separador de milhares 13_15-FINANCEIRAS" xfId="30576" xr:uid="{00000000-0005-0000-0000-0000A6E90000}"/>
    <cellStyle name="Separador de milhares 14" xfId="30577" xr:uid="{00000000-0005-0000-0000-0000A7E90000}"/>
    <cellStyle name="Separador de milhares 14 2" xfId="30578" xr:uid="{00000000-0005-0000-0000-0000A8E90000}"/>
    <cellStyle name="Separador de milhares 14 2 2" xfId="30579" xr:uid="{00000000-0005-0000-0000-0000A9E90000}"/>
    <cellStyle name="Separador de milhares 14 2_15-FINANCEIRAS" xfId="30580" xr:uid="{00000000-0005-0000-0000-0000AAE90000}"/>
    <cellStyle name="Separador de milhares 14 3" xfId="30581" xr:uid="{00000000-0005-0000-0000-0000ABE90000}"/>
    <cellStyle name="Separador de milhares 14 3 2" xfId="30582" xr:uid="{00000000-0005-0000-0000-0000ACE90000}"/>
    <cellStyle name="Separador de milhares 14 3_15-FINANCEIRAS" xfId="30583" xr:uid="{00000000-0005-0000-0000-0000ADE90000}"/>
    <cellStyle name="Separador de milhares 14 4" xfId="30584" xr:uid="{00000000-0005-0000-0000-0000AEE90000}"/>
    <cellStyle name="Separador de milhares 14_15-FINANCEIRAS" xfId="30585" xr:uid="{00000000-0005-0000-0000-0000AFE90000}"/>
    <cellStyle name="Separador de milhares 15" xfId="30586" xr:uid="{00000000-0005-0000-0000-0000B0E90000}"/>
    <cellStyle name="Separador de milhares 15 2" xfId="30587" xr:uid="{00000000-0005-0000-0000-0000B1E90000}"/>
    <cellStyle name="Separador de milhares 15 2 2" xfId="30588" xr:uid="{00000000-0005-0000-0000-0000B2E90000}"/>
    <cellStyle name="Separador de milhares 15 2_15-FINANCEIRAS" xfId="30589" xr:uid="{00000000-0005-0000-0000-0000B3E90000}"/>
    <cellStyle name="Separador de milhares 15 3" xfId="30590" xr:uid="{00000000-0005-0000-0000-0000B4E90000}"/>
    <cellStyle name="Separador de milhares 15 3 2" xfId="30591" xr:uid="{00000000-0005-0000-0000-0000B5E90000}"/>
    <cellStyle name="Separador de milhares 15 3_15-FINANCEIRAS" xfId="30592" xr:uid="{00000000-0005-0000-0000-0000B6E90000}"/>
    <cellStyle name="Separador de milhares 15 4" xfId="30593" xr:uid="{00000000-0005-0000-0000-0000B7E90000}"/>
    <cellStyle name="Separador de milhares 15_15-FINANCEIRAS" xfId="30594" xr:uid="{00000000-0005-0000-0000-0000B8E90000}"/>
    <cellStyle name="Separador de milhares 16" xfId="30595" xr:uid="{00000000-0005-0000-0000-0000B9E90000}"/>
    <cellStyle name="Separador de milhares 16 2" xfId="30596" xr:uid="{00000000-0005-0000-0000-0000BAE90000}"/>
    <cellStyle name="Separador de milhares 16_15-FINANCEIRAS" xfId="30597" xr:uid="{00000000-0005-0000-0000-0000BBE90000}"/>
    <cellStyle name="Separador de milhares 17" xfId="30598" xr:uid="{00000000-0005-0000-0000-0000BCE90000}"/>
    <cellStyle name="Separador de milhares 18" xfId="30599" xr:uid="{00000000-0005-0000-0000-0000BDE90000}"/>
    <cellStyle name="Separador de milhares 19" xfId="30600" xr:uid="{00000000-0005-0000-0000-0000BEE90000}"/>
    <cellStyle name="Separador de milhares 2" xfId="30601" xr:uid="{00000000-0005-0000-0000-0000BFE90000}"/>
    <cellStyle name="Separador de milhares 2 10" xfId="30602" xr:uid="{00000000-0005-0000-0000-0000C0E90000}"/>
    <cellStyle name="Separador de milhares 2 10 2" xfId="30603" xr:uid="{00000000-0005-0000-0000-0000C1E90000}"/>
    <cellStyle name="Separador de milhares 2 10 2 2" xfId="30604" xr:uid="{00000000-0005-0000-0000-0000C2E90000}"/>
    <cellStyle name="Separador de milhares 2 10 2_15-FINANCEIRAS" xfId="30605" xr:uid="{00000000-0005-0000-0000-0000C3E90000}"/>
    <cellStyle name="Separador de milhares 2 10 3" xfId="30606" xr:uid="{00000000-0005-0000-0000-0000C4E90000}"/>
    <cellStyle name="Separador de milhares 2 10_15-FINANCEIRAS" xfId="30607" xr:uid="{00000000-0005-0000-0000-0000C5E90000}"/>
    <cellStyle name="Separador de milhares 2 11" xfId="30608" xr:uid="{00000000-0005-0000-0000-0000C6E90000}"/>
    <cellStyle name="Separador de milhares 2 12" xfId="30609" xr:uid="{00000000-0005-0000-0000-0000C7E90000}"/>
    <cellStyle name="Separador de milhares 2 13" xfId="30610" xr:uid="{00000000-0005-0000-0000-0000C8E90000}"/>
    <cellStyle name="Separador de milhares 2 14" xfId="30611" xr:uid="{00000000-0005-0000-0000-0000C9E90000}"/>
    <cellStyle name="Separador de milhares 2 15" xfId="30612" xr:uid="{00000000-0005-0000-0000-0000CAE90000}"/>
    <cellStyle name="Separador de milhares 2 16" xfId="32375" xr:uid="{00000000-0005-0000-0000-0000CBE90000}"/>
    <cellStyle name="Separador de milhares 2 17" xfId="32585" xr:uid="{00000000-0005-0000-0000-0000CCE90000}"/>
    <cellStyle name="Separador de milhares 2 18" xfId="32376" xr:uid="{00000000-0005-0000-0000-0000CDE90000}"/>
    <cellStyle name="Separador de milhares 2 19" xfId="32377" xr:uid="{00000000-0005-0000-0000-0000CEE90000}"/>
    <cellStyle name="Separador de milhares 2 2" xfId="30613" xr:uid="{00000000-0005-0000-0000-0000CFE90000}"/>
    <cellStyle name="Separador de milhares 2 2 2" xfId="30614" xr:uid="{00000000-0005-0000-0000-0000D0E90000}"/>
    <cellStyle name="Separador de milhares 2 2 2 2" xfId="30615" xr:uid="{00000000-0005-0000-0000-0000D1E90000}"/>
    <cellStyle name="Separador de milhares 2 2 2 2 2" xfId="30616" xr:uid="{00000000-0005-0000-0000-0000D2E90000}"/>
    <cellStyle name="Separador de milhares 2 2 2 2_15-FINANCEIRAS" xfId="30617" xr:uid="{00000000-0005-0000-0000-0000D3E90000}"/>
    <cellStyle name="Separador de milhares 2 2 2 3" xfId="30618" xr:uid="{00000000-0005-0000-0000-0000D4E90000}"/>
    <cellStyle name="Separador de milhares 2 2 2_15-FINANCEIRAS" xfId="30619" xr:uid="{00000000-0005-0000-0000-0000D5E90000}"/>
    <cellStyle name="Separador de milhares 2 2 3" xfId="30620" xr:uid="{00000000-0005-0000-0000-0000D6E90000}"/>
    <cellStyle name="Separador de milhares 2 2 3 2" xfId="30621" xr:uid="{00000000-0005-0000-0000-0000D7E90000}"/>
    <cellStyle name="Separador de milhares 2 2 3 2 2" xfId="30622" xr:uid="{00000000-0005-0000-0000-0000D8E90000}"/>
    <cellStyle name="Separador de milhares 2 2 3 2_15-FINANCEIRAS" xfId="30623" xr:uid="{00000000-0005-0000-0000-0000D9E90000}"/>
    <cellStyle name="Separador de milhares 2 2 3 3" xfId="30624" xr:uid="{00000000-0005-0000-0000-0000DAE90000}"/>
    <cellStyle name="Separador de milhares 2 2 3_15-FINANCEIRAS" xfId="30625" xr:uid="{00000000-0005-0000-0000-0000DBE90000}"/>
    <cellStyle name="Separador de milhares 2 2 4" xfId="30626" xr:uid="{00000000-0005-0000-0000-0000DCE90000}"/>
    <cellStyle name="Separador de milhares 2 2 4 2" xfId="30627" xr:uid="{00000000-0005-0000-0000-0000DDE90000}"/>
    <cellStyle name="Separador de milhares 2 2 4 2 2" xfId="30628" xr:uid="{00000000-0005-0000-0000-0000DEE90000}"/>
    <cellStyle name="Separador de milhares 2 2 4 2_15-FINANCEIRAS" xfId="30629" xr:uid="{00000000-0005-0000-0000-0000DFE90000}"/>
    <cellStyle name="Separador de milhares 2 2 4 3" xfId="30630" xr:uid="{00000000-0005-0000-0000-0000E0E90000}"/>
    <cellStyle name="Separador de milhares 2 2 4_15-FINANCEIRAS" xfId="30631" xr:uid="{00000000-0005-0000-0000-0000E1E90000}"/>
    <cellStyle name="Separador de milhares 2 2 5" xfId="30632" xr:uid="{00000000-0005-0000-0000-0000E2E90000}"/>
    <cellStyle name="Separador de milhares 2 2 6" xfId="41015" xr:uid="{00000000-0005-0000-0000-0000E3E90000}"/>
    <cellStyle name="Separador de milhares 2 2_15-FINANCEIRAS" xfId="30633" xr:uid="{00000000-0005-0000-0000-0000E4E90000}"/>
    <cellStyle name="Separador de milhares 2 3" xfId="30634" xr:uid="{00000000-0005-0000-0000-0000E5E90000}"/>
    <cellStyle name="Separador de milhares 2 3 10" xfId="41016" xr:uid="{00000000-0005-0000-0000-0000E6E90000}"/>
    <cellStyle name="Separador de milhares 2 3 10 2" xfId="41017" xr:uid="{00000000-0005-0000-0000-0000E7E90000}"/>
    <cellStyle name="Separador de milhares 2 3 11" xfId="41018" xr:uid="{00000000-0005-0000-0000-0000E8E90000}"/>
    <cellStyle name="Separador de milhares 2 3 11 2" xfId="41019" xr:uid="{00000000-0005-0000-0000-0000E9E90000}"/>
    <cellStyle name="Separador de milhares 2 3 12" xfId="41020" xr:uid="{00000000-0005-0000-0000-0000EAE90000}"/>
    <cellStyle name="Separador de milhares 2 3 2" xfId="30635" xr:uid="{00000000-0005-0000-0000-0000EBE90000}"/>
    <cellStyle name="Separador de milhares 2 3 2 2" xfId="30636" xr:uid="{00000000-0005-0000-0000-0000ECE90000}"/>
    <cellStyle name="Separador de milhares 2 3 2_15-FINANCEIRAS" xfId="30637" xr:uid="{00000000-0005-0000-0000-0000EDE90000}"/>
    <cellStyle name="Separador de milhares 2 3 3" xfId="30638" xr:uid="{00000000-0005-0000-0000-0000EEE90000}"/>
    <cellStyle name="Separador de milhares 2 3 3 2" xfId="30639" xr:uid="{00000000-0005-0000-0000-0000EFE90000}"/>
    <cellStyle name="Separador de milhares 2 3 3_15-FINANCEIRAS" xfId="30640" xr:uid="{00000000-0005-0000-0000-0000F0E90000}"/>
    <cellStyle name="Separador de milhares 2 3 4" xfId="30641" xr:uid="{00000000-0005-0000-0000-0000F1E90000}"/>
    <cellStyle name="Separador de milhares 2 3 5" xfId="30642" xr:uid="{00000000-0005-0000-0000-0000F2E90000}"/>
    <cellStyle name="Separador de milhares 2 3 6" xfId="30643" xr:uid="{00000000-0005-0000-0000-0000F3E90000}"/>
    <cellStyle name="Separador de milhares 2 3 6 2" xfId="32566" xr:uid="{00000000-0005-0000-0000-0000F4E90000}"/>
    <cellStyle name="Separador de milhares 2 3 7" xfId="41021" xr:uid="{00000000-0005-0000-0000-0000F5E90000}"/>
    <cellStyle name="Separador de milhares 2 3 7 2" xfId="41022" xr:uid="{00000000-0005-0000-0000-0000F6E90000}"/>
    <cellStyle name="Separador de milhares 2 3 7 2 2" xfId="42767" xr:uid="{00000000-0005-0000-0000-0000F7E90000}"/>
    <cellStyle name="Separador de milhares 2 3 7 3" xfId="41023" xr:uid="{00000000-0005-0000-0000-0000F8E90000}"/>
    <cellStyle name="Separador de milhares 2 3 7 4" xfId="41024" xr:uid="{00000000-0005-0000-0000-0000F9E90000}"/>
    <cellStyle name="Separador de milhares 2 3 7_Raizen Combustíveis" xfId="42768" xr:uid="{00000000-0005-0000-0000-0000FAE90000}"/>
    <cellStyle name="Separador de milhares 2 3 8" xfId="41025" xr:uid="{00000000-0005-0000-0000-0000FBE90000}"/>
    <cellStyle name="Separador de milhares 2 3 8 2" xfId="41026" xr:uid="{00000000-0005-0000-0000-0000FCE90000}"/>
    <cellStyle name="Separador de milhares 2 3 9" xfId="41027" xr:uid="{00000000-0005-0000-0000-0000FDE90000}"/>
    <cellStyle name="Separador de milhares 2 3 9 2" xfId="41028" xr:uid="{00000000-0005-0000-0000-0000FEE90000}"/>
    <cellStyle name="Separador de milhares 2 3_15-FINANCEIRAS" xfId="30644" xr:uid="{00000000-0005-0000-0000-0000FFE90000}"/>
    <cellStyle name="Separador de milhares 2 4" xfId="30645" xr:uid="{00000000-0005-0000-0000-000000EA0000}"/>
    <cellStyle name="Separador de milhares 2 4 2" xfId="30646" xr:uid="{00000000-0005-0000-0000-000001EA0000}"/>
    <cellStyle name="Separador de milhares 2 4 2 2" xfId="30647" xr:uid="{00000000-0005-0000-0000-000002EA0000}"/>
    <cellStyle name="Separador de milhares 2 4 2_15-FINANCEIRAS" xfId="30648" xr:uid="{00000000-0005-0000-0000-000003EA0000}"/>
    <cellStyle name="Separador de milhares 2 4 3" xfId="30649" xr:uid="{00000000-0005-0000-0000-000004EA0000}"/>
    <cellStyle name="Separador de milhares 2 4_15-FINANCEIRAS" xfId="30650" xr:uid="{00000000-0005-0000-0000-000005EA0000}"/>
    <cellStyle name="Separador de milhares 2 5" xfId="30651" xr:uid="{00000000-0005-0000-0000-000006EA0000}"/>
    <cellStyle name="Separador de milhares 2 5 2" xfId="30652" xr:uid="{00000000-0005-0000-0000-000007EA0000}"/>
    <cellStyle name="Separador de milhares 2 5 2 2" xfId="30653" xr:uid="{00000000-0005-0000-0000-000008EA0000}"/>
    <cellStyle name="Separador de milhares 2 5 2_15-FINANCEIRAS" xfId="30654" xr:uid="{00000000-0005-0000-0000-000009EA0000}"/>
    <cellStyle name="Separador de milhares 2 5 3" xfId="30655" xr:uid="{00000000-0005-0000-0000-00000AEA0000}"/>
    <cellStyle name="Separador de milhares 2 5_15-FINANCEIRAS" xfId="30656" xr:uid="{00000000-0005-0000-0000-00000BEA0000}"/>
    <cellStyle name="Separador de milhares 2 6" xfId="30657" xr:uid="{00000000-0005-0000-0000-00000CEA0000}"/>
    <cellStyle name="Separador de milhares 2 6 2" xfId="30658" xr:uid="{00000000-0005-0000-0000-00000DEA0000}"/>
    <cellStyle name="Separador de milhares 2 6 2 2" xfId="30659" xr:uid="{00000000-0005-0000-0000-00000EEA0000}"/>
    <cellStyle name="Separador de milhares 2 6 2_15-FINANCEIRAS" xfId="30660" xr:uid="{00000000-0005-0000-0000-00000FEA0000}"/>
    <cellStyle name="Separador de milhares 2 6 3" xfId="30661" xr:uid="{00000000-0005-0000-0000-000010EA0000}"/>
    <cellStyle name="Separador de milhares 2 6_15-FINANCEIRAS" xfId="30662" xr:uid="{00000000-0005-0000-0000-000011EA0000}"/>
    <cellStyle name="Separador de milhares 2 7" xfId="30663" xr:uid="{00000000-0005-0000-0000-000012EA0000}"/>
    <cellStyle name="Separador de milhares 2 7 2" xfId="30664" xr:uid="{00000000-0005-0000-0000-000013EA0000}"/>
    <cellStyle name="Separador de milhares 2 7_15-FINANCEIRAS" xfId="30665" xr:uid="{00000000-0005-0000-0000-000014EA0000}"/>
    <cellStyle name="Separador de milhares 2 72 2" xfId="61439" xr:uid="{00000000-0005-0000-0000-000015EA0000}"/>
    <cellStyle name="Separador de milhares 2 74" xfId="61440" xr:uid="{00000000-0005-0000-0000-000016EA0000}"/>
    <cellStyle name="Separador de milhares 2 8" xfId="30666" xr:uid="{00000000-0005-0000-0000-000017EA0000}"/>
    <cellStyle name="Separador de milhares 2 8 2" xfId="30667" xr:uid="{00000000-0005-0000-0000-000018EA0000}"/>
    <cellStyle name="Separador de milhares 2 8 2 2" xfId="30668" xr:uid="{00000000-0005-0000-0000-000019EA0000}"/>
    <cellStyle name="Separador de milhares 2 8 2_15-FINANCEIRAS" xfId="30669" xr:uid="{00000000-0005-0000-0000-00001AEA0000}"/>
    <cellStyle name="Separador de milhares 2 8 3" xfId="30670" xr:uid="{00000000-0005-0000-0000-00001BEA0000}"/>
    <cellStyle name="Separador de milhares 2 8_15-FINANCEIRAS" xfId="30671" xr:uid="{00000000-0005-0000-0000-00001CEA0000}"/>
    <cellStyle name="Separador de milhares 2 9" xfId="30672" xr:uid="{00000000-0005-0000-0000-00001DEA0000}"/>
    <cellStyle name="Separador de milhares 2 9 2" xfId="30673" xr:uid="{00000000-0005-0000-0000-00001EEA0000}"/>
    <cellStyle name="Separador de milhares 2 9_15-FINANCEIRAS" xfId="30674" xr:uid="{00000000-0005-0000-0000-00001FEA0000}"/>
    <cellStyle name="Separador de milhares 2_15-FINANCEIRAS" xfId="30675" xr:uid="{00000000-0005-0000-0000-000020EA0000}"/>
    <cellStyle name="Separador de milhares 20" xfId="32378" xr:uid="{00000000-0005-0000-0000-000021EA0000}"/>
    <cellStyle name="Separador de milhares 24" xfId="30676" xr:uid="{00000000-0005-0000-0000-000022EA0000}"/>
    <cellStyle name="Separador de milhares 24 2" xfId="41029" xr:uid="{00000000-0005-0000-0000-000023EA0000}"/>
    <cellStyle name="Separador de milhares 25" xfId="30677" xr:uid="{00000000-0005-0000-0000-000024EA0000}"/>
    <cellStyle name="Separador de milhares 25 2" xfId="41030" xr:uid="{00000000-0005-0000-0000-000025EA0000}"/>
    <cellStyle name="Separador de milhares 3" xfId="30678" xr:uid="{00000000-0005-0000-0000-000026EA0000}"/>
    <cellStyle name="Separador de milhares 3 10" xfId="30679" xr:uid="{00000000-0005-0000-0000-000027EA0000}"/>
    <cellStyle name="Separador de milhares 3 10 2" xfId="30680" xr:uid="{00000000-0005-0000-0000-000028EA0000}"/>
    <cellStyle name="Separador de milhares 3 10 2 2" xfId="32567" xr:uid="{00000000-0005-0000-0000-000029EA0000}"/>
    <cellStyle name="Separador de milhares 3 10 2 4" xfId="41031" xr:uid="{00000000-0005-0000-0000-00002AEA0000}"/>
    <cellStyle name="Separador de milhares 3 10 2 5" xfId="41032" xr:uid="{00000000-0005-0000-0000-00002BEA0000}"/>
    <cellStyle name="Separador de milhares 3 10 3" xfId="32568" xr:uid="{00000000-0005-0000-0000-00002CEA0000}"/>
    <cellStyle name="Separador de milhares 3 10 6" xfId="41033" xr:uid="{00000000-0005-0000-0000-00002DEA0000}"/>
    <cellStyle name="Separador de milhares 3 10 7" xfId="41034" xr:uid="{00000000-0005-0000-0000-00002EEA0000}"/>
    <cellStyle name="Separador de milhares 3 10_Raizen Combustíveis" xfId="42769" xr:uid="{00000000-0005-0000-0000-00002FEA0000}"/>
    <cellStyle name="Separador de milhares 3 11" xfId="30681" xr:uid="{00000000-0005-0000-0000-000030EA0000}"/>
    <cellStyle name="Separador de milhares 3 12" xfId="30682" xr:uid="{00000000-0005-0000-0000-000031EA0000}"/>
    <cellStyle name="Separador de milhares 3 12 2" xfId="32569" xr:uid="{00000000-0005-0000-0000-000032EA0000}"/>
    <cellStyle name="Separador de milhares 3 12 2 2" xfId="41035" xr:uid="{00000000-0005-0000-0000-000033EA0000}"/>
    <cellStyle name="Separador de milhares 3 12 3" xfId="41036" xr:uid="{00000000-0005-0000-0000-000034EA0000}"/>
    <cellStyle name="Separador de milhares 3 12 3 2" xfId="41037" xr:uid="{00000000-0005-0000-0000-000035EA0000}"/>
    <cellStyle name="Separador de milhares 3 12 4" xfId="41038" xr:uid="{00000000-0005-0000-0000-000036EA0000}"/>
    <cellStyle name="Separador de milhares 3 12 5" xfId="41039" xr:uid="{00000000-0005-0000-0000-000037EA0000}"/>
    <cellStyle name="Separador de milhares 3 12 6" xfId="42770" xr:uid="{00000000-0005-0000-0000-000038EA0000}"/>
    <cellStyle name="Separador de milhares 3 13" xfId="32570" xr:uid="{00000000-0005-0000-0000-000039EA0000}"/>
    <cellStyle name="Separador de milhares 3 13 2" xfId="41040" xr:uid="{00000000-0005-0000-0000-00003AEA0000}"/>
    <cellStyle name="Separador de milhares 3 14" xfId="32379" xr:uid="{00000000-0005-0000-0000-00003BEA0000}"/>
    <cellStyle name="Separador de milhares 3 14 2" xfId="41041" xr:uid="{00000000-0005-0000-0000-00003CEA0000}"/>
    <cellStyle name="Separador de milhares 3 15" xfId="41042" xr:uid="{00000000-0005-0000-0000-00003DEA0000}"/>
    <cellStyle name="Separador de milhares 3 2" xfId="30683" xr:uid="{00000000-0005-0000-0000-00003EEA0000}"/>
    <cellStyle name="Separador de milhares 3 2 10" xfId="30684" xr:uid="{00000000-0005-0000-0000-00003FEA0000}"/>
    <cellStyle name="Separador de milhares 3 2 10 2" xfId="30685" xr:uid="{00000000-0005-0000-0000-000040EA0000}"/>
    <cellStyle name="Separador de milhares 3 2 10 2 2" xfId="32571" xr:uid="{00000000-0005-0000-0000-000041EA0000}"/>
    <cellStyle name="Separador de milhares 3 2 10 2 4" xfId="41043" xr:uid="{00000000-0005-0000-0000-000042EA0000}"/>
    <cellStyle name="Separador de milhares 3 2 10 2 5" xfId="41044" xr:uid="{00000000-0005-0000-0000-000043EA0000}"/>
    <cellStyle name="Separador de milhares 3 2 10 3" xfId="32572" xr:uid="{00000000-0005-0000-0000-000044EA0000}"/>
    <cellStyle name="Separador de milhares 3 2 10 6" xfId="41045" xr:uid="{00000000-0005-0000-0000-000045EA0000}"/>
    <cellStyle name="Separador de milhares 3 2 10 7" xfId="41046" xr:uid="{00000000-0005-0000-0000-000046EA0000}"/>
    <cellStyle name="Separador de milhares 3 2 10_Raizen Combustíveis" xfId="42771" xr:uid="{00000000-0005-0000-0000-000047EA0000}"/>
    <cellStyle name="Separador de milhares 3 2 11" xfId="32573" xr:uid="{00000000-0005-0000-0000-000048EA0000}"/>
    <cellStyle name="Separador de milhares 3 2 12" xfId="41047" xr:uid="{00000000-0005-0000-0000-000049EA0000}"/>
    <cellStyle name="Separador de milhares 3 2 12 2" xfId="41048" xr:uid="{00000000-0005-0000-0000-00004AEA0000}"/>
    <cellStyle name="Separador de milhares 3 2 13" xfId="41049" xr:uid="{00000000-0005-0000-0000-00004BEA0000}"/>
    <cellStyle name="Separador de milhares 3 2 13 2" xfId="41050" xr:uid="{00000000-0005-0000-0000-00004CEA0000}"/>
    <cellStyle name="Separador de milhares 3 2 14" xfId="41051" xr:uid="{00000000-0005-0000-0000-00004DEA0000}"/>
    <cellStyle name="Separador de milhares 3 2 2" xfId="30686" xr:uid="{00000000-0005-0000-0000-00004EEA0000}"/>
    <cellStyle name="Separador de milhares 3 2 2 2" xfId="30687" xr:uid="{00000000-0005-0000-0000-00004FEA0000}"/>
    <cellStyle name="Separador de milhares 3 2 2 2 2" xfId="30688" xr:uid="{00000000-0005-0000-0000-000050EA0000}"/>
    <cellStyle name="Separador de milhares 3 2 2 2 3" xfId="41052" xr:uid="{00000000-0005-0000-0000-000051EA0000}"/>
    <cellStyle name="Separador de milhares 3 2 2 2 4" xfId="41053" xr:uid="{00000000-0005-0000-0000-000052EA0000}"/>
    <cellStyle name="Separador de milhares 3 2 2 2 5" xfId="41054" xr:uid="{00000000-0005-0000-0000-000053EA0000}"/>
    <cellStyle name="Separador de milhares 3 2 2 2_15-FINANCEIRAS" xfId="30689" xr:uid="{00000000-0005-0000-0000-000054EA0000}"/>
    <cellStyle name="Separador de milhares 3 2 2 3" xfId="30690" xr:uid="{00000000-0005-0000-0000-000055EA0000}"/>
    <cellStyle name="Separador de milhares 3 2 2 4" xfId="41055" xr:uid="{00000000-0005-0000-0000-000056EA0000}"/>
    <cellStyle name="Separador de milhares 3 2 2 5" xfId="42772" xr:uid="{00000000-0005-0000-0000-000057EA0000}"/>
    <cellStyle name="Separador de milhares 3 2 2_15-FINANCEIRAS" xfId="30691" xr:uid="{00000000-0005-0000-0000-000058EA0000}"/>
    <cellStyle name="Separador de milhares 3 2 3" xfId="30692" xr:uid="{00000000-0005-0000-0000-000059EA0000}"/>
    <cellStyle name="Separador de milhares 3 2 3 2" xfId="30693" xr:uid="{00000000-0005-0000-0000-00005AEA0000}"/>
    <cellStyle name="Separador de milhares 3 2 3_15-FINANCEIRAS" xfId="30694" xr:uid="{00000000-0005-0000-0000-00005BEA0000}"/>
    <cellStyle name="Separador de milhares 3 2 4" xfId="30695" xr:uid="{00000000-0005-0000-0000-00005CEA0000}"/>
    <cellStyle name="Separador de milhares 3 2 4 2" xfId="30696" xr:uid="{00000000-0005-0000-0000-00005DEA0000}"/>
    <cellStyle name="Separador de milhares 3 2 4_15-FINANCEIRAS" xfId="30697" xr:uid="{00000000-0005-0000-0000-00005EEA0000}"/>
    <cellStyle name="Separador de milhares 3 2 5" xfId="30698" xr:uid="{00000000-0005-0000-0000-00005FEA0000}"/>
    <cellStyle name="Separador de milhares 3 2 6" xfId="30699" xr:uid="{00000000-0005-0000-0000-000060EA0000}"/>
    <cellStyle name="Separador de milhares 3 2 6 2" xfId="30700" xr:uid="{00000000-0005-0000-0000-000061EA0000}"/>
    <cellStyle name="Separador de milhares 3 2 6 2 2" xfId="32574" xr:uid="{00000000-0005-0000-0000-000062EA0000}"/>
    <cellStyle name="Separador de milhares 3 2 6 2 4" xfId="41056" xr:uid="{00000000-0005-0000-0000-000063EA0000}"/>
    <cellStyle name="Separador de milhares 3 2 6 2 5" xfId="41057" xr:uid="{00000000-0005-0000-0000-000064EA0000}"/>
    <cellStyle name="Separador de milhares 3 2 6 3" xfId="32575" xr:uid="{00000000-0005-0000-0000-000065EA0000}"/>
    <cellStyle name="Separador de milhares 3 2 6 6" xfId="41058" xr:uid="{00000000-0005-0000-0000-000066EA0000}"/>
    <cellStyle name="Separador de milhares 3 2 6 7" xfId="41059" xr:uid="{00000000-0005-0000-0000-000067EA0000}"/>
    <cellStyle name="Separador de milhares 3 2 6_Raizen Combustíveis" xfId="42773" xr:uid="{00000000-0005-0000-0000-000068EA0000}"/>
    <cellStyle name="Separador de milhares 3 2 7" xfId="30701" xr:uid="{00000000-0005-0000-0000-000069EA0000}"/>
    <cellStyle name="Separador de milhares 3 2 7 2" xfId="30702" xr:uid="{00000000-0005-0000-0000-00006AEA0000}"/>
    <cellStyle name="Separador de milhares 3 2 7 2 2" xfId="32576" xr:uid="{00000000-0005-0000-0000-00006BEA0000}"/>
    <cellStyle name="Separador de milhares 3 2 7 2 4" xfId="41060" xr:uid="{00000000-0005-0000-0000-00006CEA0000}"/>
    <cellStyle name="Separador de milhares 3 2 7 2 5" xfId="41061" xr:uid="{00000000-0005-0000-0000-00006DEA0000}"/>
    <cellStyle name="Separador de milhares 3 2 7 3" xfId="30703" xr:uid="{00000000-0005-0000-0000-00006EEA0000}"/>
    <cellStyle name="Separador de milhares 3 2 7 4" xfId="30704" xr:uid="{00000000-0005-0000-0000-00006FEA0000}"/>
    <cellStyle name="Separador de milhares 3 2 7 4 2" xfId="32577" xr:uid="{00000000-0005-0000-0000-000070EA0000}"/>
    <cellStyle name="Separador de milhares 3 2 7 5" xfId="32578" xr:uid="{00000000-0005-0000-0000-000071EA0000}"/>
    <cellStyle name="Separador de milhares 3 2 7 6" xfId="41062" xr:uid="{00000000-0005-0000-0000-000072EA0000}"/>
    <cellStyle name="Separador de milhares 3 2 7 7" xfId="41063" xr:uid="{00000000-0005-0000-0000-000073EA0000}"/>
    <cellStyle name="Separador de milhares 3 2 7_Raizen Combustíveis" xfId="42774" xr:uid="{00000000-0005-0000-0000-000074EA0000}"/>
    <cellStyle name="Separador de milhares 3 2 8" xfId="30705" xr:uid="{00000000-0005-0000-0000-000075EA0000}"/>
    <cellStyle name="Separador de milhares 3 2 8 2" xfId="30706" xr:uid="{00000000-0005-0000-0000-000076EA0000}"/>
    <cellStyle name="Separador de milhares 3 2 8 2 2" xfId="32579" xr:uid="{00000000-0005-0000-0000-000077EA0000}"/>
    <cellStyle name="Separador de milhares 3 2 8 2 4" xfId="41064" xr:uid="{00000000-0005-0000-0000-000078EA0000}"/>
    <cellStyle name="Separador de milhares 3 2 8 2 5" xfId="41065" xr:uid="{00000000-0005-0000-0000-000079EA0000}"/>
    <cellStyle name="Separador de milhares 3 2 8 3" xfId="32580" xr:uid="{00000000-0005-0000-0000-00007AEA0000}"/>
    <cellStyle name="Separador de milhares 3 2 8 6" xfId="41066" xr:uid="{00000000-0005-0000-0000-00007BEA0000}"/>
    <cellStyle name="Separador de milhares 3 2 8 7" xfId="41067" xr:uid="{00000000-0005-0000-0000-00007CEA0000}"/>
    <cellStyle name="Separador de milhares 3 2 8_Raizen Combustíveis" xfId="42775" xr:uid="{00000000-0005-0000-0000-00007DEA0000}"/>
    <cellStyle name="Separador de milhares 3 2 9" xfId="30707" xr:uid="{00000000-0005-0000-0000-00007EEA0000}"/>
    <cellStyle name="Separador de milhares 3 2 9 2" xfId="30708" xr:uid="{00000000-0005-0000-0000-00007FEA0000}"/>
    <cellStyle name="Separador de milhares 3 2 9 2 2" xfId="32581" xr:uid="{00000000-0005-0000-0000-000080EA0000}"/>
    <cellStyle name="Separador de milhares 3 2 9 2 4" xfId="41068" xr:uid="{00000000-0005-0000-0000-000081EA0000}"/>
    <cellStyle name="Separador de milhares 3 2 9 2 5" xfId="41069" xr:uid="{00000000-0005-0000-0000-000082EA0000}"/>
    <cellStyle name="Separador de milhares 3 2 9 3" xfId="32582" xr:uid="{00000000-0005-0000-0000-000083EA0000}"/>
    <cellStyle name="Separador de milhares 3 2 9 6" xfId="41070" xr:uid="{00000000-0005-0000-0000-000084EA0000}"/>
    <cellStyle name="Separador de milhares 3 2 9 7" xfId="41071" xr:uid="{00000000-0005-0000-0000-000085EA0000}"/>
    <cellStyle name="Separador de milhares 3 2 9_Raizen Combustíveis" xfId="42776" xr:uid="{00000000-0005-0000-0000-000086EA0000}"/>
    <cellStyle name="Separador de milhares 3 2_15-FINANCEIRAS" xfId="30709" xr:uid="{00000000-0005-0000-0000-000087EA0000}"/>
    <cellStyle name="Separador de milhares 3 3" xfId="30710" xr:uid="{00000000-0005-0000-0000-000088EA0000}"/>
    <cellStyle name="Separador de milhares 3 3 10" xfId="30711" xr:uid="{00000000-0005-0000-0000-000089EA0000}"/>
    <cellStyle name="Separador de milhares 3 3 10 2" xfId="30712" xr:uid="{00000000-0005-0000-0000-00008AEA0000}"/>
    <cellStyle name="Separador de milhares 3 3 10 2 3" xfId="41072" xr:uid="{00000000-0005-0000-0000-00008BEA0000}"/>
    <cellStyle name="Separador de milhares 3 3 10 2 4" xfId="41073" xr:uid="{00000000-0005-0000-0000-00008CEA0000}"/>
    <cellStyle name="Separador de milhares 3 3 10 5" xfId="41074" xr:uid="{00000000-0005-0000-0000-00008DEA0000}"/>
    <cellStyle name="Separador de milhares 3 3 10 6" xfId="41075" xr:uid="{00000000-0005-0000-0000-00008EEA0000}"/>
    <cellStyle name="Separador de milhares 3 3 10_Raizen Combustíveis" xfId="42777" xr:uid="{00000000-0005-0000-0000-00008FEA0000}"/>
    <cellStyle name="Separador de milhares 3 3 11" xfId="41076" xr:uid="{00000000-0005-0000-0000-000090EA0000}"/>
    <cellStyle name="Separador de milhares 3 3 12" xfId="41077" xr:uid="{00000000-0005-0000-0000-000091EA0000}"/>
    <cellStyle name="Separador de milhares 3 3 12 2" xfId="41078" xr:uid="{00000000-0005-0000-0000-000092EA0000}"/>
    <cellStyle name="Separador de milhares 3 3 13" xfId="41079" xr:uid="{00000000-0005-0000-0000-000093EA0000}"/>
    <cellStyle name="Separador de milhares 3 3 13 2" xfId="41080" xr:uid="{00000000-0005-0000-0000-000094EA0000}"/>
    <cellStyle name="Separador de milhares 3 3 14" xfId="41081" xr:uid="{00000000-0005-0000-0000-000095EA0000}"/>
    <cellStyle name="Separador de milhares 3 3 2" xfId="30713" xr:uid="{00000000-0005-0000-0000-000096EA0000}"/>
    <cellStyle name="Separador de milhares 3 3 2 2" xfId="30714" xr:uid="{00000000-0005-0000-0000-000097EA0000}"/>
    <cellStyle name="Separador de milhares 3 3 2 3" xfId="41082" xr:uid="{00000000-0005-0000-0000-000098EA0000}"/>
    <cellStyle name="Separador de milhares 3 3 2 3 2" xfId="41083" xr:uid="{00000000-0005-0000-0000-000099EA0000}"/>
    <cellStyle name="Separador de milhares 3 3 2 4" xfId="42778" xr:uid="{00000000-0005-0000-0000-00009AEA0000}"/>
    <cellStyle name="Separador de milhares 3 3 2_15-FINANCEIRAS" xfId="30715" xr:uid="{00000000-0005-0000-0000-00009BEA0000}"/>
    <cellStyle name="Separador de milhares 3 3 3" xfId="30716" xr:uid="{00000000-0005-0000-0000-00009CEA0000}"/>
    <cellStyle name="Separador de milhares 3 3 4" xfId="30717" xr:uid="{00000000-0005-0000-0000-00009DEA0000}"/>
    <cellStyle name="Separador de milhares 3 3 4 2" xfId="30718" xr:uid="{00000000-0005-0000-0000-00009EEA0000}"/>
    <cellStyle name="Separador de milhares 3 3 4 2 4" xfId="41084" xr:uid="{00000000-0005-0000-0000-00009FEA0000}"/>
    <cellStyle name="Separador de milhares 3 3 4 2 5" xfId="41085" xr:uid="{00000000-0005-0000-0000-0000A0EA0000}"/>
    <cellStyle name="Separador de milhares 3 3 4 3" xfId="41086" xr:uid="{00000000-0005-0000-0000-0000A1EA0000}"/>
    <cellStyle name="Separador de milhares 3 3 4 6" xfId="41087" xr:uid="{00000000-0005-0000-0000-0000A2EA0000}"/>
    <cellStyle name="Separador de milhares 3 3 4 7" xfId="41088" xr:uid="{00000000-0005-0000-0000-0000A3EA0000}"/>
    <cellStyle name="Separador de milhares 3 3 4_Raizen Combustíveis" xfId="42779" xr:uid="{00000000-0005-0000-0000-0000A4EA0000}"/>
    <cellStyle name="Separador de milhares 3 3 5" xfId="30719" xr:uid="{00000000-0005-0000-0000-0000A5EA0000}"/>
    <cellStyle name="Separador de milhares 3 3 5 2" xfId="30720" xr:uid="{00000000-0005-0000-0000-0000A6EA0000}"/>
    <cellStyle name="Separador de milhares 3 3 5 2 2" xfId="42780" xr:uid="{00000000-0005-0000-0000-0000A7EA0000}"/>
    <cellStyle name="Separador de milhares 3 3 5 2 4" xfId="41089" xr:uid="{00000000-0005-0000-0000-0000A8EA0000}"/>
    <cellStyle name="Separador de milhares 3 3 5 2 5" xfId="41090" xr:uid="{00000000-0005-0000-0000-0000A9EA0000}"/>
    <cellStyle name="Separador de milhares 3 3 5 3" xfId="30721" xr:uid="{00000000-0005-0000-0000-0000AAEA0000}"/>
    <cellStyle name="Separador de milhares 3 3 5 4" xfId="30722" xr:uid="{00000000-0005-0000-0000-0000ABEA0000}"/>
    <cellStyle name="Separador de milhares 3 3 5 6" xfId="41091" xr:uid="{00000000-0005-0000-0000-0000ACEA0000}"/>
    <cellStyle name="Separador de milhares 3 3 5 7" xfId="41092" xr:uid="{00000000-0005-0000-0000-0000ADEA0000}"/>
    <cellStyle name="Separador de milhares 3 3 5_Raizen Combustíveis" xfId="42781" xr:uid="{00000000-0005-0000-0000-0000AEEA0000}"/>
    <cellStyle name="Separador de milhares 3 3 6" xfId="30723" xr:uid="{00000000-0005-0000-0000-0000AFEA0000}"/>
    <cellStyle name="Separador de milhares 3 3 6 2" xfId="30724" xr:uid="{00000000-0005-0000-0000-0000B0EA0000}"/>
    <cellStyle name="Separador de milhares 3 3 6 2 4" xfId="41093" xr:uid="{00000000-0005-0000-0000-0000B1EA0000}"/>
    <cellStyle name="Separador de milhares 3 3 6 2 5" xfId="41094" xr:uid="{00000000-0005-0000-0000-0000B2EA0000}"/>
    <cellStyle name="Separador de milhares 3 3 6 3" xfId="41095" xr:uid="{00000000-0005-0000-0000-0000B3EA0000}"/>
    <cellStyle name="Separador de milhares 3 3 6 6" xfId="41096" xr:uid="{00000000-0005-0000-0000-0000B4EA0000}"/>
    <cellStyle name="Separador de milhares 3 3 6 7" xfId="41097" xr:uid="{00000000-0005-0000-0000-0000B5EA0000}"/>
    <cellStyle name="Separador de milhares 3 3 6_Raizen Combustíveis" xfId="42782" xr:uid="{00000000-0005-0000-0000-0000B6EA0000}"/>
    <cellStyle name="Separador de milhares 3 3 7" xfId="30725" xr:uid="{00000000-0005-0000-0000-0000B7EA0000}"/>
    <cellStyle name="Separador de milhares 3 3 7 2" xfId="30726" xr:uid="{00000000-0005-0000-0000-0000B8EA0000}"/>
    <cellStyle name="Separador de milhares 3 3 7 2 4" xfId="41098" xr:uid="{00000000-0005-0000-0000-0000B9EA0000}"/>
    <cellStyle name="Separador de milhares 3 3 7 2 5" xfId="41099" xr:uid="{00000000-0005-0000-0000-0000BAEA0000}"/>
    <cellStyle name="Separador de milhares 3 3 7 3" xfId="41100" xr:uid="{00000000-0005-0000-0000-0000BBEA0000}"/>
    <cellStyle name="Separador de milhares 3 3 7 6" xfId="41101" xr:uid="{00000000-0005-0000-0000-0000BCEA0000}"/>
    <cellStyle name="Separador de milhares 3 3 7 7" xfId="41102" xr:uid="{00000000-0005-0000-0000-0000BDEA0000}"/>
    <cellStyle name="Separador de milhares 3 3 7_Raizen Combustíveis" xfId="42783" xr:uid="{00000000-0005-0000-0000-0000BEEA0000}"/>
    <cellStyle name="Separador de milhares 3 3 8" xfId="30727" xr:uid="{00000000-0005-0000-0000-0000BFEA0000}"/>
    <cellStyle name="Separador de milhares 3 3 8 2" xfId="30728" xr:uid="{00000000-0005-0000-0000-0000C0EA0000}"/>
    <cellStyle name="Separador de milhares 3 3 8 2 4" xfId="41103" xr:uid="{00000000-0005-0000-0000-0000C1EA0000}"/>
    <cellStyle name="Separador de milhares 3 3 8 2 5" xfId="41104" xr:uid="{00000000-0005-0000-0000-0000C2EA0000}"/>
    <cellStyle name="Separador de milhares 3 3 8 3" xfId="41105" xr:uid="{00000000-0005-0000-0000-0000C3EA0000}"/>
    <cellStyle name="Separador de milhares 3 3 8 6" xfId="41106" xr:uid="{00000000-0005-0000-0000-0000C4EA0000}"/>
    <cellStyle name="Separador de milhares 3 3 8 7" xfId="41107" xr:uid="{00000000-0005-0000-0000-0000C5EA0000}"/>
    <cellStyle name="Separador de milhares 3 3 8_Raizen Combustíveis" xfId="42784" xr:uid="{00000000-0005-0000-0000-0000C6EA0000}"/>
    <cellStyle name="Separador de milhares 3 3 9" xfId="30729" xr:uid="{00000000-0005-0000-0000-0000C7EA0000}"/>
    <cellStyle name="Separador de milhares 3 3 9 2" xfId="30730" xr:uid="{00000000-0005-0000-0000-0000C8EA0000}"/>
    <cellStyle name="Separador de milhares 3 3 9 2 4" xfId="41108" xr:uid="{00000000-0005-0000-0000-0000C9EA0000}"/>
    <cellStyle name="Separador de milhares 3 3 9 2 5" xfId="41109" xr:uid="{00000000-0005-0000-0000-0000CAEA0000}"/>
    <cellStyle name="Separador de milhares 3 3 9 3" xfId="41110" xr:uid="{00000000-0005-0000-0000-0000CBEA0000}"/>
    <cellStyle name="Separador de milhares 3 3 9 6" xfId="41111" xr:uid="{00000000-0005-0000-0000-0000CCEA0000}"/>
    <cellStyle name="Separador de milhares 3 3 9 7" xfId="41112" xr:uid="{00000000-0005-0000-0000-0000CDEA0000}"/>
    <cellStyle name="Separador de milhares 3 3 9_Raizen Combustíveis" xfId="42785" xr:uid="{00000000-0005-0000-0000-0000CEEA0000}"/>
    <cellStyle name="Separador de milhares 3 3_15-FINANCEIRAS" xfId="30731" xr:uid="{00000000-0005-0000-0000-0000CFEA0000}"/>
    <cellStyle name="Separador de milhares 3 4" xfId="30732" xr:uid="{00000000-0005-0000-0000-0000D0EA0000}"/>
    <cellStyle name="Separador de milhares 3 4 2" xfId="30733" xr:uid="{00000000-0005-0000-0000-0000D1EA0000}"/>
    <cellStyle name="Separador de milhares 3 4 3" xfId="30734" xr:uid="{00000000-0005-0000-0000-0000D2EA0000}"/>
    <cellStyle name="Separador de milhares 3 4 3 2" xfId="41113" xr:uid="{00000000-0005-0000-0000-0000D3EA0000}"/>
    <cellStyle name="Separador de milhares 3 4 4" xfId="30735" xr:uid="{00000000-0005-0000-0000-0000D4EA0000}"/>
    <cellStyle name="Separador de milhares 3 4_15-FINANCEIRAS" xfId="30736" xr:uid="{00000000-0005-0000-0000-0000D5EA0000}"/>
    <cellStyle name="Separador de milhares 3 5" xfId="30737" xr:uid="{00000000-0005-0000-0000-0000D6EA0000}"/>
    <cellStyle name="Separador de milhares 3 5 2" xfId="30738" xr:uid="{00000000-0005-0000-0000-0000D7EA0000}"/>
    <cellStyle name="Separador de milhares 3 5_15-FINANCEIRAS" xfId="30739" xr:uid="{00000000-0005-0000-0000-0000D8EA0000}"/>
    <cellStyle name="Separador de milhares 3 6" xfId="30740" xr:uid="{00000000-0005-0000-0000-0000D9EA0000}"/>
    <cellStyle name="Separador de milhares 3 7" xfId="30741" xr:uid="{00000000-0005-0000-0000-0000DAEA0000}"/>
    <cellStyle name="Separador de milhares 3 8" xfId="30742" xr:uid="{00000000-0005-0000-0000-0000DBEA0000}"/>
    <cellStyle name="Separador de milhares 3 8 2" xfId="30743" xr:uid="{00000000-0005-0000-0000-0000DCEA0000}"/>
    <cellStyle name="Separador de milhares 3 8 2 2" xfId="30744" xr:uid="{00000000-0005-0000-0000-0000DDEA0000}"/>
    <cellStyle name="Separador de milhares 3 8 3" xfId="30745" xr:uid="{00000000-0005-0000-0000-0000DEEA0000}"/>
    <cellStyle name="Separador de milhares 3 8 4" xfId="30746" xr:uid="{00000000-0005-0000-0000-0000DFEA0000}"/>
    <cellStyle name="Separador de milhares 3 8 5" xfId="30747" xr:uid="{00000000-0005-0000-0000-0000E0EA0000}"/>
    <cellStyle name="Separador de milhares 3 8 6" xfId="41114" xr:uid="{00000000-0005-0000-0000-0000E1EA0000}"/>
    <cellStyle name="Separador de milhares 3 9" xfId="30748" xr:uid="{00000000-0005-0000-0000-0000E2EA0000}"/>
    <cellStyle name="Separador de milhares 3 9 2" xfId="30749" xr:uid="{00000000-0005-0000-0000-0000E3EA0000}"/>
    <cellStyle name="Separador de milhares 3 9 2 2" xfId="30750" xr:uid="{00000000-0005-0000-0000-0000E4EA0000}"/>
    <cellStyle name="Separador de milhares 3 9 2 4" xfId="41115" xr:uid="{00000000-0005-0000-0000-0000E5EA0000}"/>
    <cellStyle name="Separador de milhares 3 9 2 5" xfId="41116" xr:uid="{00000000-0005-0000-0000-0000E6EA0000}"/>
    <cellStyle name="Separador de milhares 3 9 3" xfId="30751" xr:uid="{00000000-0005-0000-0000-0000E7EA0000}"/>
    <cellStyle name="Separador de milhares 3 9 4" xfId="30752" xr:uid="{00000000-0005-0000-0000-0000E8EA0000}"/>
    <cellStyle name="Separador de milhares 3 9 5" xfId="30753" xr:uid="{00000000-0005-0000-0000-0000E9EA0000}"/>
    <cellStyle name="Separador de milhares 3 9 6" xfId="41117" xr:uid="{00000000-0005-0000-0000-0000EAEA0000}"/>
    <cellStyle name="Separador de milhares 3 9 7" xfId="41118" xr:uid="{00000000-0005-0000-0000-0000EBEA0000}"/>
    <cellStyle name="Separador de milhares 3 9_Raizen Combustíveis" xfId="42786" xr:uid="{00000000-0005-0000-0000-0000ECEA0000}"/>
    <cellStyle name="Separador de milhares 3_15-FINANCEIRAS" xfId="30754" xr:uid="{00000000-0005-0000-0000-0000EDEA0000}"/>
    <cellStyle name="Separador de milhares 31" xfId="30755" xr:uid="{00000000-0005-0000-0000-0000EEEA0000}"/>
    <cellStyle name="Separador de milhares 31 2" xfId="41119" xr:uid="{00000000-0005-0000-0000-0000EFEA0000}"/>
    <cellStyle name="Separador de milhares 4" xfId="30756" xr:uid="{00000000-0005-0000-0000-0000F0EA0000}"/>
    <cellStyle name="Separador de milhares 4 2" xfId="30757" xr:uid="{00000000-0005-0000-0000-0000F1EA0000}"/>
    <cellStyle name="Separador de milhares 4 2 2" xfId="30758" xr:uid="{00000000-0005-0000-0000-0000F2EA0000}"/>
    <cellStyle name="Separador de milhares 4 2 2 2" xfId="30759" xr:uid="{00000000-0005-0000-0000-0000F3EA0000}"/>
    <cellStyle name="Separador de milhares 4 2 2 2 2" xfId="30760" xr:uid="{00000000-0005-0000-0000-0000F4EA0000}"/>
    <cellStyle name="Separador de milhares 4 2 2 2_15-FINANCEIRAS" xfId="30761" xr:uid="{00000000-0005-0000-0000-0000F5EA0000}"/>
    <cellStyle name="Separador de milhares 4 2 2 3" xfId="30762" xr:uid="{00000000-0005-0000-0000-0000F6EA0000}"/>
    <cellStyle name="Separador de milhares 4 2 2_15-FINANCEIRAS" xfId="30763" xr:uid="{00000000-0005-0000-0000-0000F7EA0000}"/>
    <cellStyle name="Separador de milhares 4 2 3" xfId="30764" xr:uid="{00000000-0005-0000-0000-0000F8EA0000}"/>
    <cellStyle name="Separador de milhares 4 2 3 2" xfId="30765" xr:uid="{00000000-0005-0000-0000-0000F9EA0000}"/>
    <cellStyle name="Separador de milhares 4 2 3_15-FINANCEIRAS" xfId="30766" xr:uid="{00000000-0005-0000-0000-0000FAEA0000}"/>
    <cellStyle name="Separador de milhares 4 2 4" xfId="30767" xr:uid="{00000000-0005-0000-0000-0000FBEA0000}"/>
    <cellStyle name="Separador de milhares 4 2 4 2" xfId="30768" xr:uid="{00000000-0005-0000-0000-0000FCEA0000}"/>
    <cellStyle name="Separador de milhares 4 2 4_15-FINANCEIRAS" xfId="30769" xr:uid="{00000000-0005-0000-0000-0000FDEA0000}"/>
    <cellStyle name="Separador de milhares 4 2 5" xfId="30770" xr:uid="{00000000-0005-0000-0000-0000FEEA0000}"/>
    <cellStyle name="Separador de milhares 4 2 6" xfId="30771" xr:uid="{00000000-0005-0000-0000-0000FFEA0000}"/>
    <cellStyle name="Separador de milhares 4 2_15-FINANCEIRAS" xfId="30772" xr:uid="{00000000-0005-0000-0000-000000EB0000}"/>
    <cellStyle name="Separador de milhares 4 3" xfId="30773" xr:uid="{00000000-0005-0000-0000-000001EB0000}"/>
    <cellStyle name="Separador de milhares 4 3 2" xfId="30774" xr:uid="{00000000-0005-0000-0000-000002EB0000}"/>
    <cellStyle name="Separador de milhares 4 3 2 2" xfId="30775" xr:uid="{00000000-0005-0000-0000-000003EB0000}"/>
    <cellStyle name="Separador de milhares 4 3 2_15-FINANCEIRAS" xfId="30776" xr:uid="{00000000-0005-0000-0000-000004EB0000}"/>
    <cellStyle name="Separador de milhares 4 3 3" xfId="30777" xr:uid="{00000000-0005-0000-0000-000005EB0000}"/>
    <cellStyle name="Separador de milhares 4 3_15-FINANCEIRAS" xfId="30778" xr:uid="{00000000-0005-0000-0000-000006EB0000}"/>
    <cellStyle name="Separador de milhares 4 4" xfId="30779" xr:uid="{00000000-0005-0000-0000-000007EB0000}"/>
    <cellStyle name="Separador de milhares 4 4 2" xfId="30780" xr:uid="{00000000-0005-0000-0000-000008EB0000}"/>
    <cellStyle name="Separador de milhares 4 4_15-FINANCEIRAS" xfId="30781" xr:uid="{00000000-0005-0000-0000-000009EB0000}"/>
    <cellStyle name="Separador de milhares 4 5" xfId="30782" xr:uid="{00000000-0005-0000-0000-00000AEB0000}"/>
    <cellStyle name="Separador de milhares 4 5 2" xfId="30783" xr:uid="{00000000-0005-0000-0000-00000BEB0000}"/>
    <cellStyle name="Separador de milhares 4 5_15-FINANCEIRAS" xfId="30784" xr:uid="{00000000-0005-0000-0000-00000CEB0000}"/>
    <cellStyle name="Separador de milhares 4 6" xfId="30785" xr:uid="{00000000-0005-0000-0000-00000DEB0000}"/>
    <cellStyle name="Separador de milhares 4_15-FINANCEIRAS" xfId="30786" xr:uid="{00000000-0005-0000-0000-00000EEB0000}"/>
    <cellStyle name="Separador de milhares 5" xfId="30787" xr:uid="{00000000-0005-0000-0000-00000FEB0000}"/>
    <cellStyle name="Separador de milhares 5 2" xfId="30788" xr:uid="{00000000-0005-0000-0000-000010EB0000}"/>
    <cellStyle name="Separador de milhares 5 2 2" xfId="30789" xr:uid="{00000000-0005-0000-0000-000011EB0000}"/>
    <cellStyle name="Separador de milhares 5 2 3" xfId="30790" xr:uid="{00000000-0005-0000-0000-000012EB0000}"/>
    <cellStyle name="Separador de milhares 5 2_15-FINANCEIRAS" xfId="30791" xr:uid="{00000000-0005-0000-0000-000013EB0000}"/>
    <cellStyle name="Separador de milhares 5 3" xfId="30792" xr:uid="{00000000-0005-0000-0000-000014EB0000}"/>
    <cellStyle name="Separador de milhares 5 3 2" xfId="30793" xr:uid="{00000000-0005-0000-0000-000015EB0000}"/>
    <cellStyle name="Separador de milhares 5 3_15-FINANCEIRAS" xfId="30794" xr:uid="{00000000-0005-0000-0000-000016EB0000}"/>
    <cellStyle name="Separador de milhares 5 4" xfId="30795" xr:uid="{00000000-0005-0000-0000-000017EB0000}"/>
    <cellStyle name="Separador de milhares 5_15-FINANCEIRAS" xfId="30796" xr:uid="{00000000-0005-0000-0000-000018EB0000}"/>
    <cellStyle name="Separador de milhares 6" xfId="30797" xr:uid="{00000000-0005-0000-0000-000019EB0000}"/>
    <cellStyle name="Separador de milhares 6 2" xfId="30798" xr:uid="{00000000-0005-0000-0000-00001AEB0000}"/>
    <cellStyle name="Separador de milhares 6 2 2" xfId="30799" xr:uid="{00000000-0005-0000-0000-00001BEB0000}"/>
    <cellStyle name="Separador de milhares 6 2_15-FINANCEIRAS" xfId="30800" xr:uid="{00000000-0005-0000-0000-00001CEB0000}"/>
    <cellStyle name="Separador de milhares 6 3" xfId="30801" xr:uid="{00000000-0005-0000-0000-00001DEB0000}"/>
    <cellStyle name="Separador de milhares 6 3 2" xfId="30802" xr:uid="{00000000-0005-0000-0000-00001EEB0000}"/>
    <cellStyle name="Separador de milhares 6 3_15-FINANCEIRAS" xfId="30803" xr:uid="{00000000-0005-0000-0000-00001FEB0000}"/>
    <cellStyle name="Separador de milhares 6 4" xfId="30804" xr:uid="{00000000-0005-0000-0000-000020EB0000}"/>
    <cellStyle name="Separador de milhares 6_15-FINANCEIRAS" xfId="30805" xr:uid="{00000000-0005-0000-0000-000021EB0000}"/>
    <cellStyle name="Separador de milhares 7" xfId="30806" xr:uid="{00000000-0005-0000-0000-000022EB0000}"/>
    <cellStyle name="Separador de milhares 7 2" xfId="30807" xr:uid="{00000000-0005-0000-0000-000023EB0000}"/>
    <cellStyle name="Separador de milhares 7 2 2" xfId="30808" xr:uid="{00000000-0005-0000-0000-000024EB0000}"/>
    <cellStyle name="Separador de milhares 7 2 2 2" xfId="30809" xr:uid="{00000000-0005-0000-0000-000025EB0000}"/>
    <cellStyle name="Separador de milhares 7 2 2_15-FINANCEIRAS" xfId="30810" xr:uid="{00000000-0005-0000-0000-000026EB0000}"/>
    <cellStyle name="Separador de milhares 7 2 3" xfId="30811" xr:uid="{00000000-0005-0000-0000-000027EB0000}"/>
    <cellStyle name="Separador de milhares 7 2 4" xfId="41120" xr:uid="{00000000-0005-0000-0000-000028EB0000}"/>
    <cellStyle name="Separador de milhares 7 2_15-FINANCEIRAS" xfId="30812" xr:uid="{00000000-0005-0000-0000-000029EB0000}"/>
    <cellStyle name="Separador de milhares 7 3" xfId="30813" xr:uid="{00000000-0005-0000-0000-00002AEB0000}"/>
    <cellStyle name="Separador de milhares 7 3 2" xfId="30814" xr:uid="{00000000-0005-0000-0000-00002BEB0000}"/>
    <cellStyle name="Separador de milhares 7 3_15-FINANCEIRAS" xfId="30815" xr:uid="{00000000-0005-0000-0000-00002CEB0000}"/>
    <cellStyle name="Separador de milhares 7 4" xfId="30816" xr:uid="{00000000-0005-0000-0000-00002DEB0000}"/>
    <cellStyle name="Separador de milhares 7 5" xfId="41121" xr:uid="{00000000-0005-0000-0000-00002EEB0000}"/>
    <cellStyle name="Separador de milhares 7_15-FINANCEIRAS" xfId="30817" xr:uid="{00000000-0005-0000-0000-00002FEB0000}"/>
    <cellStyle name="Separador de milhares 8" xfId="30818" xr:uid="{00000000-0005-0000-0000-000030EB0000}"/>
    <cellStyle name="Separador de milhares 8 2" xfId="30819" xr:uid="{00000000-0005-0000-0000-000031EB0000}"/>
    <cellStyle name="Separador de milhares 8 2 2" xfId="30820" xr:uid="{00000000-0005-0000-0000-000032EB0000}"/>
    <cellStyle name="Separador de milhares 8 2_15-FINANCEIRAS" xfId="30821" xr:uid="{00000000-0005-0000-0000-000033EB0000}"/>
    <cellStyle name="Separador de milhares 8 3" xfId="30822" xr:uid="{00000000-0005-0000-0000-000034EB0000}"/>
    <cellStyle name="Separador de milhares 8_15-FINANCEIRAS" xfId="30823" xr:uid="{00000000-0005-0000-0000-000035EB0000}"/>
    <cellStyle name="Separador de milhares 9" xfId="30824" xr:uid="{00000000-0005-0000-0000-000036EB0000}"/>
    <cellStyle name="Separador de milhares 9 2" xfId="30825" xr:uid="{00000000-0005-0000-0000-000037EB0000}"/>
    <cellStyle name="Separador de milhares 9 2 2" xfId="30826" xr:uid="{00000000-0005-0000-0000-000038EB0000}"/>
    <cellStyle name="Separador de milhares 9 2_15-FINANCEIRAS" xfId="30827" xr:uid="{00000000-0005-0000-0000-000039EB0000}"/>
    <cellStyle name="Separador de milhares 9 3" xfId="30828" xr:uid="{00000000-0005-0000-0000-00003AEB0000}"/>
    <cellStyle name="Separador de milhares 9 3 2" xfId="30829" xr:uid="{00000000-0005-0000-0000-00003BEB0000}"/>
    <cellStyle name="Separador de milhares 9 3_15-FINANCEIRAS" xfId="30830" xr:uid="{00000000-0005-0000-0000-00003CEB0000}"/>
    <cellStyle name="Separador de milhares 9 4" xfId="30831" xr:uid="{00000000-0005-0000-0000-00003DEB0000}"/>
    <cellStyle name="Separador de milhares 9 4 2" xfId="30832" xr:uid="{00000000-0005-0000-0000-00003EEB0000}"/>
    <cellStyle name="Separador de milhares 9 4_15-FINANCEIRAS" xfId="30833" xr:uid="{00000000-0005-0000-0000-00003FEB0000}"/>
    <cellStyle name="Separador de milhares 9 5" xfId="30834" xr:uid="{00000000-0005-0000-0000-000040EB0000}"/>
    <cellStyle name="Separador de milhares 9_15-FINANCEIRAS" xfId="30835" xr:uid="{00000000-0005-0000-0000-000041EB0000}"/>
    <cellStyle name="SFL_Accounting_2_Bond_Valuation" xfId="30836" xr:uid="{00000000-0005-0000-0000-000042EB0000}"/>
    <cellStyle name="shading" xfId="30837" xr:uid="{00000000-0005-0000-0000-000043EB0000}"/>
    <cellStyle name="Single Border" xfId="30838" xr:uid="{00000000-0005-0000-0000-000044EB0000}"/>
    <cellStyle name="Single Border 2" xfId="30839" xr:uid="{00000000-0005-0000-0000-000045EB0000}"/>
    <cellStyle name="Single Border 2 2" xfId="30840" xr:uid="{00000000-0005-0000-0000-000046EB0000}"/>
    <cellStyle name="Single Border 2 3" xfId="41122" xr:uid="{00000000-0005-0000-0000-000047EB0000}"/>
    <cellStyle name="Single Border 2_15-FINANCEIRAS" xfId="30841" xr:uid="{00000000-0005-0000-0000-000048EB0000}"/>
    <cellStyle name="Single Border 3" xfId="30842" xr:uid="{00000000-0005-0000-0000-000049EB0000}"/>
    <cellStyle name="Single Border 3 2" xfId="30843" xr:uid="{00000000-0005-0000-0000-00004AEB0000}"/>
    <cellStyle name="Single Border 3 3" xfId="41123" xr:uid="{00000000-0005-0000-0000-00004BEB0000}"/>
    <cellStyle name="Single Border 3_15-FINANCEIRAS" xfId="30844" xr:uid="{00000000-0005-0000-0000-00004CEB0000}"/>
    <cellStyle name="Single Border 4" xfId="30845" xr:uid="{00000000-0005-0000-0000-00004DEB0000}"/>
    <cellStyle name="Single Border 4 2" xfId="30846" xr:uid="{00000000-0005-0000-0000-00004EEB0000}"/>
    <cellStyle name="Single Border 4_15-FINANCEIRAS" xfId="30847" xr:uid="{00000000-0005-0000-0000-00004FEB0000}"/>
    <cellStyle name="Single Border 5" xfId="30848" xr:uid="{00000000-0005-0000-0000-000050EB0000}"/>
    <cellStyle name="Single Border 6" xfId="41124" xr:uid="{00000000-0005-0000-0000-000051EB0000}"/>
    <cellStyle name="Single Border_15-FINANCEIRAS" xfId="30849" xr:uid="{00000000-0005-0000-0000-000052EB0000}"/>
    <cellStyle name="ssp " xfId="30850" xr:uid="{00000000-0005-0000-0000-000053EB0000}"/>
    <cellStyle name="ssp  2" xfId="30851" xr:uid="{00000000-0005-0000-0000-000054EB0000}"/>
    <cellStyle name="ssp  2 2" xfId="30852" xr:uid="{00000000-0005-0000-0000-000055EB0000}"/>
    <cellStyle name="ssp  2 3" xfId="41125" xr:uid="{00000000-0005-0000-0000-000056EB0000}"/>
    <cellStyle name="ssp  2_15-FINANCEIRAS" xfId="30853" xr:uid="{00000000-0005-0000-0000-000057EB0000}"/>
    <cellStyle name="ssp  3" xfId="30854" xr:uid="{00000000-0005-0000-0000-000058EB0000}"/>
    <cellStyle name="ssp  3 2" xfId="30855" xr:uid="{00000000-0005-0000-0000-000059EB0000}"/>
    <cellStyle name="ssp  3 3" xfId="41126" xr:uid="{00000000-0005-0000-0000-00005AEB0000}"/>
    <cellStyle name="ssp  3_15-FINANCEIRAS" xfId="30856" xr:uid="{00000000-0005-0000-0000-00005BEB0000}"/>
    <cellStyle name="ssp  4" xfId="30857" xr:uid="{00000000-0005-0000-0000-00005CEB0000}"/>
    <cellStyle name="ssp  4 2" xfId="30858" xr:uid="{00000000-0005-0000-0000-00005DEB0000}"/>
    <cellStyle name="ssp  4_15-FINANCEIRAS" xfId="30859" xr:uid="{00000000-0005-0000-0000-00005EEB0000}"/>
    <cellStyle name="ssp  5" xfId="41127" xr:uid="{00000000-0005-0000-0000-00005FEB0000}"/>
    <cellStyle name="ssp _15-FINANCEIRAS" xfId="30860" xr:uid="{00000000-0005-0000-0000-000060EB0000}"/>
    <cellStyle name="Standard_Anpassen der Amortisation" xfId="30861" xr:uid="{00000000-0005-0000-0000-000061EB0000}"/>
    <cellStyle name="STYL1 - Style1" xfId="30862" xr:uid="{00000000-0005-0000-0000-000062EB0000}"/>
    <cellStyle name="STYL1 - Style1 2" xfId="30863" xr:uid="{00000000-0005-0000-0000-000063EB0000}"/>
    <cellStyle name="STYL1 - Style1_15-FINANCEIRAS" xfId="30864" xr:uid="{00000000-0005-0000-0000-000064EB0000}"/>
    <cellStyle name="Style 1" xfId="30865" xr:uid="{00000000-0005-0000-0000-000065EB0000}"/>
    <cellStyle name="Style 1 2" xfId="30866" xr:uid="{00000000-0005-0000-0000-000066EB0000}"/>
    <cellStyle name="Style 1 2 2" xfId="30867" xr:uid="{00000000-0005-0000-0000-000067EB0000}"/>
    <cellStyle name="Style 1 2_15-FINANCEIRAS" xfId="30868" xr:uid="{00000000-0005-0000-0000-000068EB0000}"/>
    <cellStyle name="Style 1 3" xfId="30869" xr:uid="{00000000-0005-0000-0000-000069EB0000}"/>
    <cellStyle name="Style 1 3 2" xfId="30870" xr:uid="{00000000-0005-0000-0000-00006AEB0000}"/>
    <cellStyle name="Style 1 3_15-FINANCEIRAS" xfId="30871" xr:uid="{00000000-0005-0000-0000-00006BEB0000}"/>
    <cellStyle name="Style 1 4" xfId="30872" xr:uid="{00000000-0005-0000-0000-00006CEB0000}"/>
    <cellStyle name="Style 1_15-FINANCEIRAS" xfId="30873" xr:uid="{00000000-0005-0000-0000-00006DEB0000}"/>
    <cellStyle name="SubHead" xfId="30874" xr:uid="{00000000-0005-0000-0000-00006EEB0000}"/>
    <cellStyle name="SubHead 2" xfId="30875" xr:uid="{00000000-0005-0000-0000-00006FEB0000}"/>
    <cellStyle name="SubHead 2 2" xfId="30876" xr:uid="{00000000-0005-0000-0000-000070EB0000}"/>
    <cellStyle name="SubHead 2_15-FINANCEIRAS" xfId="30877" xr:uid="{00000000-0005-0000-0000-000071EB0000}"/>
    <cellStyle name="SubHead 3" xfId="30878" xr:uid="{00000000-0005-0000-0000-000072EB0000}"/>
    <cellStyle name="SubHead 3 2" xfId="30879" xr:uid="{00000000-0005-0000-0000-000073EB0000}"/>
    <cellStyle name="SubHead 3_15-FINANCEIRAS" xfId="30880" xr:uid="{00000000-0005-0000-0000-000074EB0000}"/>
    <cellStyle name="SubHead 4" xfId="30881" xr:uid="{00000000-0005-0000-0000-000075EB0000}"/>
    <cellStyle name="SubHead_15-FINANCEIRAS" xfId="30882" xr:uid="{00000000-0005-0000-0000-000076EB0000}"/>
    <cellStyle name="Sub-Título" xfId="30883" xr:uid="{00000000-0005-0000-0000-000077EB0000}"/>
    <cellStyle name="Table Head" xfId="30884" xr:uid="{00000000-0005-0000-0000-000078EB0000}"/>
    <cellStyle name="Table Head 2" xfId="30885" xr:uid="{00000000-0005-0000-0000-000079EB0000}"/>
    <cellStyle name="Table Head 2 2" xfId="30886" xr:uid="{00000000-0005-0000-0000-00007AEB0000}"/>
    <cellStyle name="Table Head 2_15-FINANCEIRAS" xfId="30887" xr:uid="{00000000-0005-0000-0000-00007BEB0000}"/>
    <cellStyle name="Table Head 3" xfId="30888" xr:uid="{00000000-0005-0000-0000-00007CEB0000}"/>
    <cellStyle name="Table Head 3 2" xfId="30889" xr:uid="{00000000-0005-0000-0000-00007DEB0000}"/>
    <cellStyle name="Table Head 3_15-FINANCEIRAS" xfId="30890" xr:uid="{00000000-0005-0000-0000-00007EEB0000}"/>
    <cellStyle name="Table Head 4" xfId="30891" xr:uid="{00000000-0005-0000-0000-00007FEB0000}"/>
    <cellStyle name="Table Head 4 2" xfId="30892" xr:uid="{00000000-0005-0000-0000-000080EB0000}"/>
    <cellStyle name="Table Head 4_15-FINANCEIRAS" xfId="30893" xr:uid="{00000000-0005-0000-0000-000081EB0000}"/>
    <cellStyle name="Table Head 5" xfId="41128" xr:uid="{00000000-0005-0000-0000-000082EB0000}"/>
    <cellStyle name="Table Head Aligned" xfId="30894" xr:uid="{00000000-0005-0000-0000-000083EB0000}"/>
    <cellStyle name="Table Head Aligned 10" xfId="30895" xr:uid="{00000000-0005-0000-0000-000084EB0000}"/>
    <cellStyle name="Table Head Aligned 10 2" xfId="30896" xr:uid="{00000000-0005-0000-0000-000085EB0000}"/>
    <cellStyle name="Table Head Aligned 10_15-FINANCEIRAS" xfId="30897" xr:uid="{00000000-0005-0000-0000-000086EB0000}"/>
    <cellStyle name="Table Head Aligned 11" xfId="30898" xr:uid="{00000000-0005-0000-0000-000087EB0000}"/>
    <cellStyle name="Table Head Aligned 11 2" xfId="30899" xr:uid="{00000000-0005-0000-0000-000088EB0000}"/>
    <cellStyle name="Table Head Aligned 11_15-FINANCEIRAS" xfId="30900" xr:uid="{00000000-0005-0000-0000-000089EB0000}"/>
    <cellStyle name="Table Head Aligned 12" xfId="30901" xr:uid="{00000000-0005-0000-0000-00008AEB0000}"/>
    <cellStyle name="Table Head Aligned 12 2" xfId="30902" xr:uid="{00000000-0005-0000-0000-00008BEB0000}"/>
    <cellStyle name="Table Head Aligned 12_15-FINANCEIRAS" xfId="30903" xr:uid="{00000000-0005-0000-0000-00008CEB0000}"/>
    <cellStyle name="Table Head Aligned 13" xfId="30904" xr:uid="{00000000-0005-0000-0000-00008DEB0000}"/>
    <cellStyle name="Table Head Aligned 13 2" xfId="30905" xr:uid="{00000000-0005-0000-0000-00008EEB0000}"/>
    <cellStyle name="Table Head Aligned 13_15-FINANCEIRAS" xfId="30906" xr:uid="{00000000-0005-0000-0000-00008FEB0000}"/>
    <cellStyle name="Table Head Aligned 14" xfId="30907" xr:uid="{00000000-0005-0000-0000-000090EB0000}"/>
    <cellStyle name="Table Head Aligned 14 2" xfId="30908" xr:uid="{00000000-0005-0000-0000-000091EB0000}"/>
    <cellStyle name="Table Head Aligned 14_15-FINANCEIRAS" xfId="30909" xr:uid="{00000000-0005-0000-0000-000092EB0000}"/>
    <cellStyle name="Table Head Aligned 15" xfId="30910" xr:uid="{00000000-0005-0000-0000-000093EB0000}"/>
    <cellStyle name="Table Head Aligned 15 2" xfId="30911" xr:uid="{00000000-0005-0000-0000-000094EB0000}"/>
    <cellStyle name="Table Head Aligned 15_15-FINANCEIRAS" xfId="30912" xr:uid="{00000000-0005-0000-0000-000095EB0000}"/>
    <cellStyle name="Table Head Aligned 16" xfId="30913" xr:uid="{00000000-0005-0000-0000-000096EB0000}"/>
    <cellStyle name="Table Head Aligned 16 2" xfId="30914" xr:uid="{00000000-0005-0000-0000-000097EB0000}"/>
    <cellStyle name="Table Head Aligned 16_15-FINANCEIRAS" xfId="30915" xr:uid="{00000000-0005-0000-0000-000098EB0000}"/>
    <cellStyle name="Table Head Aligned 17" xfId="30916" xr:uid="{00000000-0005-0000-0000-000099EB0000}"/>
    <cellStyle name="Table Head Aligned 17 2" xfId="30917" xr:uid="{00000000-0005-0000-0000-00009AEB0000}"/>
    <cellStyle name="Table Head Aligned 17_15-FINANCEIRAS" xfId="30918" xr:uid="{00000000-0005-0000-0000-00009BEB0000}"/>
    <cellStyle name="Table Head Aligned 18" xfId="30919" xr:uid="{00000000-0005-0000-0000-00009CEB0000}"/>
    <cellStyle name="Table Head Aligned 18 2" xfId="30920" xr:uid="{00000000-0005-0000-0000-00009DEB0000}"/>
    <cellStyle name="Table Head Aligned 18_15-FINANCEIRAS" xfId="30921" xr:uid="{00000000-0005-0000-0000-00009EEB0000}"/>
    <cellStyle name="Table Head Aligned 19" xfId="30922" xr:uid="{00000000-0005-0000-0000-00009FEB0000}"/>
    <cellStyle name="Table Head Aligned 19 2" xfId="30923" xr:uid="{00000000-0005-0000-0000-0000A0EB0000}"/>
    <cellStyle name="Table Head Aligned 19_15-FINANCEIRAS" xfId="30924" xr:uid="{00000000-0005-0000-0000-0000A1EB0000}"/>
    <cellStyle name="Table Head Aligned 2" xfId="30925" xr:uid="{00000000-0005-0000-0000-0000A2EB0000}"/>
    <cellStyle name="Table Head Aligned 2 2" xfId="30926" xr:uid="{00000000-0005-0000-0000-0000A3EB0000}"/>
    <cellStyle name="Table Head Aligned 2 2 2" xfId="30927" xr:uid="{00000000-0005-0000-0000-0000A4EB0000}"/>
    <cellStyle name="Table Head Aligned 2 2 2 2" xfId="30928" xr:uid="{00000000-0005-0000-0000-0000A5EB0000}"/>
    <cellStyle name="Table Head Aligned 2 2 2_15-FINANCEIRAS" xfId="30929" xr:uid="{00000000-0005-0000-0000-0000A6EB0000}"/>
    <cellStyle name="Table Head Aligned 2 2 3" xfId="30930" xr:uid="{00000000-0005-0000-0000-0000A7EB0000}"/>
    <cellStyle name="Table Head Aligned 2 2 3 2" xfId="30931" xr:uid="{00000000-0005-0000-0000-0000A8EB0000}"/>
    <cellStyle name="Table Head Aligned 2 2 3_15-FINANCEIRAS" xfId="30932" xr:uid="{00000000-0005-0000-0000-0000A9EB0000}"/>
    <cellStyle name="Table Head Aligned 2 2 4" xfId="30933" xr:uid="{00000000-0005-0000-0000-0000AAEB0000}"/>
    <cellStyle name="Table Head Aligned 2 2 4 2" xfId="30934" xr:uid="{00000000-0005-0000-0000-0000ABEB0000}"/>
    <cellStyle name="Table Head Aligned 2 2 4_15-FINANCEIRAS" xfId="30935" xr:uid="{00000000-0005-0000-0000-0000ACEB0000}"/>
    <cellStyle name="Table Head Aligned 2 2 5" xfId="30936" xr:uid="{00000000-0005-0000-0000-0000ADEB0000}"/>
    <cellStyle name="Table Head Aligned 2 2_15-FINANCEIRAS" xfId="30937" xr:uid="{00000000-0005-0000-0000-0000AEEB0000}"/>
    <cellStyle name="Table Head Aligned 2 3" xfId="30938" xr:uid="{00000000-0005-0000-0000-0000AFEB0000}"/>
    <cellStyle name="Table Head Aligned 2 3 2" xfId="30939" xr:uid="{00000000-0005-0000-0000-0000B0EB0000}"/>
    <cellStyle name="Table Head Aligned 2 3 2 2" xfId="30940" xr:uid="{00000000-0005-0000-0000-0000B1EB0000}"/>
    <cellStyle name="Table Head Aligned 2 3 2_15-FINANCEIRAS" xfId="30941" xr:uid="{00000000-0005-0000-0000-0000B2EB0000}"/>
    <cellStyle name="Table Head Aligned 2 3 3" xfId="30942" xr:uid="{00000000-0005-0000-0000-0000B3EB0000}"/>
    <cellStyle name="Table Head Aligned 2 3_15-FINANCEIRAS" xfId="30943" xr:uid="{00000000-0005-0000-0000-0000B4EB0000}"/>
    <cellStyle name="Table Head Aligned 2 4" xfId="30944" xr:uid="{00000000-0005-0000-0000-0000B5EB0000}"/>
    <cellStyle name="Table Head Aligned 2 4 2" xfId="30945" xr:uid="{00000000-0005-0000-0000-0000B6EB0000}"/>
    <cellStyle name="Table Head Aligned 2 4_15-FINANCEIRAS" xfId="30946" xr:uid="{00000000-0005-0000-0000-0000B7EB0000}"/>
    <cellStyle name="Table Head Aligned 2 5" xfId="30947" xr:uid="{00000000-0005-0000-0000-0000B8EB0000}"/>
    <cellStyle name="Table Head Aligned 2 5 2" xfId="30948" xr:uid="{00000000-0005-0000-0000-0000B9EB0000}"/>
    <cellStyle name="Table Head Aligned 2 5_15-FINANCEIRAS" xfId="30949" xr:uid="{00000000-0005-0000-0000-0000BAEB0000}"/>
    <cellStyle name="Table Head Aligned 2 6" xfId="30950" xr:uid="{00000000-0005-0000-0000-0000BBEB0000}"/>
    <cellStyle name="Table Head Aligned 2 6 2" xfId="30951" xr:uid="{00000000-0005-0000-0000-0000BCEB0000}"/>
    <cellStyle name="Table Head Aligned 2 6_15-FINANCEIRAS" xfId="30952" xr:uid="{00000000-0005-0000-0000-0000BDEB0000}"/>
    <cellStyle name="Table Head Aligned 2 7" xfId="30953" xr:uid="{00000000-0005-0000-0000-0000BEEB0000}"/>
    <cellStyle name="Table Head Aligned 2 7 2" xfId="30954" xr:uid="{00000000-0005-0000-0000-0000BFEB0000}"/>
    <cellStyle name="Table Head Aligned 2 7_15-FINANCEIRAS" xfId="30955" xr:uid="{00000000-0005-0000-0000-0000C0EB0000}"/>
    <cellStyle name="Table Head Aligned 2 8" xfId="30956" xr:uid="{00000000-0005-0000-0000-0000C1EB0000}"/>
    <cellStyle name="Table Head Aligned 2 9" xfId="41129" xr:uid="{00000000-0005-0000-0000-0000C2EB0000}"/>
    <cellStyle name="Table Head Aligned 2_15-FINANCEIRAS" xfId="30957" xr:uid="{00000000-0005-0000-0000-0000C3EB0000}"/>
    <cellStyle name="Table Head Aligned 20" xfId="30958" xr:uid="{00000000-0005-0000-0000-0000C4EB0000}"/>
    <cellStyle name="Table Head Aligned 20 2" xfId="30959" xr:uid="{00000000-0005-0000-0000-0000C5EB0000}"/>
    <cellStyle name="Table Head Aligned 20_15-FINANCEIRAS" xfId="30960" xr:uid="{00000000-0005-0000-0000-0000C6EB0000}"/>
    <cellStyle name="Table Head Aligned 21" xfId="30961" xr:uid="{00000000-0005-0000-0000-0000C7EB0000}"/>
    <cellStyle name="Table Head Aligned 21 2" xfId="30962" xr:uid="{00000000-0005-0000-0000-0000C8EB0000}"/>
    <cellStyle name="Table Head Aligned 21_15-FINANCEIRAS" xfId="30963" xr:uid="{00000000-0005-0000-0000-0000C9EB0000}"/>
    <cellStyle name="Table Head Aligned 22" xfId="30964" xr:uid="{00000000-0005-0000-0000-0000CAEB0000}"/>
    <cellStyle name="Table Head Aligned 22 2" xfId="30965" xr:uid="{00000000-0005-0000-0000-0000CBEB0000}"/>
    <cellStyle name="Table Head Aligned 22_15-FINANCEIRAS" xfId="30966" xr:uid="{00000000-0005-0000-0000-0000CCEB0000}"/>
    <cellStyle name="Table Head Aligned 23" xfId="30967" xr:uid="{00000000-0005-0000-0000-0000CDEB0000}"/>
    <cellStyle name="Table Head Aligned 23 2" xfId="30968" xr:uid="{00000000-0005-0000-0000-0000CEEB0000}"/>
    <cellStyle name="Table Head Aligned 23_15-FINANCEIRAS" xfId="30969" xr:uid="{00000000-0005-0000-0000-0000CFEB0000}"/>
    <cellStyle name="Table Head Aligned 24" xfId="30970" xr:uid="{00000000-0005-0000-0000-0000D0EB0000}"/>
    <cellStyle name="Table Head Aligned 24 2" xfId="30971" xr:uid="{00000000-0005-0000-0000-0000D1EB0000}"/>
    <cellStyle name="Table Head Aligned 24_15-FINANCEIRAS" xfId="30972" xr:uid="{00000000-0005-0000-0000-0000D2EB0000}"/>
    <cellStyle name="Table Head Aligned 25" xfId="30973" xr:uid="{00000000-0005-0000-0000-0000D3EB0000}"/>
    <cellStyle name="Table Head Aligned 25 2" xfId="30974" xr:uid="{00000000-0005-0000-0000-0000D4EB0000}"/>
    <cellStyle name="Table Head Aligned 25_15-FINANCEIRAS" xfId="30975" xr:uid="{00000000-0005-0000-0000-0000D5EB0000}"/>
    <cellStyle name="Table Head Aligned 26" xfId="30976" xr:uid="{00000000-0005-0000-0000-0000D6EB0000}"/>
    <cellStyle name="Table Head Aligned 26 2" xfId="30977" xr:uid="{00000000-0005-0000-0000-0000D7EB0000}"/>
    <cellStyle name="Table Head Aligned 26_15-FINANCEIRAS" xfId="30978" xr:uid="{00000000-0005-0000-0000-0000D8EB0000}"/>
    <cellStyle name="Table Head Aligned 27" xfId="30979" xr:uid="{00000000-0005-0000-0000-0000D9EB0000}"/>
    <cellStyle name="Table Head Aligned 27 2" xfId="30980" xr:uid="{00000000-0005-0000-0000-0000DAEB0000}"/>
    <cellStyle name="Table Head Aligned 27_15-FINANCEIRAS" xfId="30981" xr:uid="{00000000-0005-0000-0000-0000DBEB0000}"/>
    <cellStyle name="Table Head Aligned 28" xfId="30982" xr:uid="{00000000-0005-0000-0000-0000DCEB0000}"/>
    <cellStyle name="Table Head Aligned 28 2" xfId="30983" xr:uid="{00000000-0005-0000-0000-0000DDEB0000}"/>
    <cellStyle name="Table Head Aligned 28_15-FINANCEIRAS" xfId="30984" xr:uid="{00000000-0005-0000-0000-0000DEEB0000}"/>
    <cellStyle name="Table Head Aligned 29" xfId="30985" xr:uid="{00000000-0005-0000-0000-0000DFEB0000}"/>
    <cellStyle name="Table Head Aligned 29 2" xfId="30986" xr:uid="{00000000-0005-0000-0000-0000E0EB0000}"/>
    <cellStyle name="Table Head Aligned 29_15-FINANCEIRAS" xfId="30987" xr:uid="{00000000-0005-0000-0000-0000E1EB0000}"/>
    <cellStyle name="Table Head Aligned 3" xfId="30988" xr:uid="{00000000-0005-0000-0000-0000E2EB0000}"/>
    <cellStyle name="Table Head Aligned 3 2" xfId="30989" xr:uid="{00000000-0005-0000-0000-0000E3EB0000}"/>
    <cellStyle name="Table Head Aligned 3 2 2" xfId="30990" xr:uid="{00000000-0005-0000-0000-0000E4EB0000}"/>
    <cellStyle name="Table Head Aligned 3 2 2 2" xfId="30991" xr:uid="{00000000-0005-0000-0000-0000E5EB0000}"/>
    <cellStyle name="Table Head Aligned 3 2 2_15-FINANCEIRAS" xfId="30992" xr:uid="{00000000-0005-0000-0000-0000E6EB0000}"/>
    <cellStyle name="Table Head Aligned 3 2 3" xfId="30993" xr:uid="{00000000-0005-0000-0000-0000E7EB0000}"/>
    <cellStyle name="Table Head Aligned 3 2 3 2" xfId="30994" xr:uid="{00000000-0005-0000-0000-0000E8EB0000}"/>
    <cellStyle name="Table Head Aligned 3 2 3_15-FINANCEIRAS" xfId="30995" xr:uid="{00000000-0005-0000-0000-0000E9EB0000}"/>
    <cellStyle name="Table Head Aligned 3 2 4" xfId="30996" xr:uid="{00000000-0005-0000-0000-0000EAEB0000}"/>
    <cellStyle name="Table Head Aligned 3 2 4 2" xfId="30997" xr:uid="{00000000-0005-0000-0000-0000EBEB0000}"/>
    <cellStyle name="Table Head Aligned 3 2 4_15-FINANCEIRAS" xfId="30998" xr:uid="{00000000-0005-0000-0000-0000ECEB0000}"/>
    <cellStyle name="Table Head Aligned 3 2 5" xfId="30999" xr:uid="{00000000-0005-0000-0000-0000EDEB0000}"/>
    <cellStyle name="Table Head Aligned 3 2_15-FINANCEIRAS" xfId="31000" xr:uid="{00000000-0005-0000-0000-0000EEEB0000}"/>
    <cellStyle name="Table Head Aligned 3 3" xfId="31001" xr:uid="{00000000-0005-0000-0000-0000EFEB0000}"/>
    <cellStyle name="Table Head Aligned 3 3 2" xfId="31002" xr:uid="{00000000-0005-0000-0000-0000F0EB0000}"/>
    <cellStyle name="Table Head Aligned 3 3 2 2" xfId="31003" xr:uid="{00000000-0005-0000-0000-0000F1EB0000}"/>
    <cellStyle name="Table Head Aligned 3 3 2_15-FINANCEIRAS" xfId="31004" xr:uid="{00000000-0005-0000-0000-0000F2EB0000}"/>
    <cellStyle name="Table Head Aligned 3 3 3" xfId="31005" xr:uid="{00000000-0005-0000-0000-0000F3EB0000}"/>
    <cellStyle name="Table Head Aligned 3 3_15-FINANCEIRAS" xfId="31006" xr:uid="{00000000-0005-0000-0000-0000F4EB0000}"/>
    <cellStyle name="Table Head Aligned 3 4" xfId="31007" xr:uid="{00000000-0005-0000-0000-0000F5EB0000}"/>
    <cellStyle name="Table Head Aligned 3 4 2" xfId="31008" xr:uid="{00000000-0005-0000-0000-0000F6EB0000}"/>
    <cellStyle name="Table Head Aligned 3 4_15-FINANCEIRAS" xfId="31009" xr:uid="{00000000-0005-0000-0000-0000F7EB0000}"/>
    <cellStyle name="Table Head Aligned 3 5" xfId="31010" xr:uid="{00000000-0005-0000-0000-0000F8EB0000}"/>
    <cellStyle name="Table Head Aligned 3 5 2" xfId="31011" xr:uid="{00000000-0005-0000-0000-0000F9EB0000}"/>
    <cellStyle name="Table Head Aligned 3 5_15-FINANCEIRAS" xfId="31012" xr:uid="{00000000-0005-0000-0000-0000FAEB0000}"/>
    <cellStyle name="Table Head Aligned 3 6" xfId="31013" xr:uid="{00000000-0005-0000-0000-0000FBEB0000}"/>
    <cellStyle name="Table Head Aligned 3 6 2" xfId="31014" xr:uid="{00000000-0005-0000-0000-0000FCEB0000}"/>
    <cellStyle name="Table Head Aligned 3 6_15-FINANCEIRAS" xfId="31015" xr:uid="{00000000-0005-0000-0000-0000FDEB0000}"/>
    <cellStyle name="Table Head Aligned 3 7" xfId="31016" xr:uid="{00000000-0005-0000-0000-0000FEEB0000}"/>
    <cellStyle name="Table Head Aligned 3 7 2" xfId="31017" xr:uid="{00000000-0005-0000-0000-0000FFEB0000}"/>
    <cellStyle name="Table Head Aligned 3 7_15-FINANCEIRAS" xfId="31018" xr:uid="{00000000-0005-0000-0000-000000EC0000}"/>
    <cellStyle name="Table Head Aligned 3 8" xfId="31019" xr:uid="{00000000-0005-0000-0000-000001EC0000}"/>
    <cellStyle name="Table Head Aligned 3 9" xfId="41130" xr:uid="{00000000-0005-0000-0000-000002EC0000}"/>
    <cellStyle name="Table Head Aligned 3_15-FINANCEIRAS" xfId="31020" xr:uid="{00000000-0005-0000-0000-000003EC0000}"/>
    <cellStyle name="Table Head Aligned 30" xfId="31021" xr:uid="{00000000-0005-0000-0000-000004EC0000}"/>
    <cellStyle name="Table Head Aligned 30 2" xfId="31022" xr:uid="{00000000-0005-0000-0000-000005EC0000}"/>
    <cellStyle name="Table Head Aligned 30_15-FINANCEIRAS" xfId="31023" xr:uid="{00000000-0005-0000-0000-000006EC0000}"/>
    <cellStyle name="Table Head Aligned 31" xfId="31024" xr:uid="{00000000-0005-0000-0000-000007EC0000}"/>
    <cellStyle name="Table Head Aligned 31 2" xfId="31025" xr:uid="{00000000-0005-0000-0000-000008EC0000}"/>
    <cellStyle name="Table Head Aligned 31_15-FINANCEIRAS" xfId="31026" xr:uid="{00000000-0005-0000-0000-000009EC0000}"/>
    <cellStyle name="Table Head Aligned 32" xfId="31027" xr:uid="{00000000-0005-0000-0000-00000AEC0000}"/>
    <cellStyle name="Table Head Aligned 32 2" xfId="31028" xr:uid="{00000000-0005-0000-0000-00000BEC0000}"/>
    <cellStyle name="Table Head Aligned 32_15-FINANCEIRAS" xfId="31029" xr:uid="{00000000-0005-0000-0000-00000CEC0000}"/>
    <cellStyle name="Table Head Aligned 33" xfId="31030" xr:uid="{00000000-0005-0000-0000-00000DEC0000}"/>
    <cellStyle name="Table Head Aligned 33 2" xfId="31031" xr:uid="{00000000-0005-0000-0000-00000EEC0000}"/>
    <cellStyle name="Table Head Aligned 33_15-FINANCEIRAS" xfId="31032" xr:uid="{00000000-0005-0000-0000-00000FEC0000}"/>
    <cellStyle name="Table Head Aligned 34" xfId="31033" xr:uid="{00000000-0005-0000-0000-000010EC0000}"/>
    <cellStyle name="Table Head Aligned 34 2" xfId="31034" xr:uid="{00000000-0005-0000-0000-000011EC0000}"/>
    <cellStyle name="Table Head Aligned 34_15-FINANCEIRAS" xfId="31035" xr:uid="{00000000-0005-0000-0000-000012EC0000}"/>
    <cellStyle name="Table Head Aligned 35" xfId="31036" xr:uid="{00000000-0005-0000-0000-000013EC0000}"/>
    <cellStyle name="Table Head Aligned 35 2" xfId="31037" xr:uid="{00000000-0005-0000-0000-000014EC0000}"/>
    <cellStyle name="Table Head Aligned 35_15-FINANCEIRAS" xfId="31038" xr:uid="{00000000-0005-0000-0000-000015EC0000}"/>
    <cellStyle name="Table Head Aligned 36" xfId="31039" xr:uid="{00000000-0005-0000-0000-000016EC0000}"/>
    <cellStyle name="Table Head Aligned 36 2" xfId="31040" xr:uid="{00000000-0005-0000-0000-000017EC0000}"/>
    <cellStyle name="Table Head Aligned 36_15-FINANCEIRAS" xfId="31041" xr:uid="{00000000-0005-0000-0000-000018EC0000}"/>
    <cellStyle name="Table Head Aligned 37" xfId="31042" xr:uid="{00000000-0005-0000-0000-000019EC0000}"/>
    <cellStyle name="Table Head Aligned 37 2" xfId="31043" xr:uid="{00000000-0005-0000-0000-00001AEC0000}"/>
    <cellStyle name="Table Head Aligned 37_15-FINANCEIRAS" xfId="31044" xr:uid="{00000000-0005-0000-0000-00001BEC0000}"/>
    <cellStyle name="Table Head Aligned 38" xfId="31045" xr:uid="{00000000-0005-0000-0000-00001CEC0000}"/>
    <cellStyle name="Table Head Aligned 39" xfId="31046" xr:uid="{00000000-0005-0000-0000-00001DEC0000}"/>
    <cellStyle name="Table Head Aligned 4" xfId="31047" xr:uid="{00000000-0005-0000-0000-00001EEC0000}"/>
    <cellStyle name="Table Head Aligned 4 2" xfId="31048" xr:uid="{00000000-0005-0000-0000-00001FEC0000}"/>
    <cellStyle name="Table Head Aligned 4 2 2" xfId="31049" xr:uid="{00000000-0005-0000-0000-000020EC0000}"/>
    <cellStyle name="Table Head Aligned 4 2_15-FINANCEIRAS" xfId="31050" xr:uid="{00000000-0005-0000-0000-000021EC0000}"/>
    <cellStyle name="Table Head Aligned 4 3" xfId="31051" xr:uid="{00000000-0005-0000-0000-000022EC0000}"/>
    <cellStyle name="Table Head Aligned 4 3 2" xfId="31052" xr:uid="{00000000-0005-0000-0000-000023EC0000}"/>
    <cellStyle name="Table Head Aligned 4 3_15-FINANCEIRAS" xfId="31053" xr:uid="{00000000-0005-0000-0000-000024EC0000}"/>
    <cellStyle name="Table Head Aligned 4 4" xfId="31054" xr:uid="{00000000-0005-0000-0000-000025EC0000}"/>
    <cellStyle name="Table Head Aligned 4 4 2" xfId="31055" xr:uid="{00000000-0005-0000-0000-000026EC0000}"/>
    <cellStyle name="Table Head Aligned 4 4_15-FINANCEIRAS" xfId="31056" xr:uid="{00000000-0005-0000-0000-000027EC0000}"/>
    <cellStyle name="Table Head Aligned 4 5" xfId="31057" xr:uid="{00000000-0005-0000-0000-000028EC0000}"/>
    <cellStyle name="Table Head Aligned 4 5 2" xfId="31058" xr:uid="{00000000-0005-0000-0000-000029EC0000}"/>
    <cellStyle name="Table Head Aligned 4 5_15-FINANCEIRAS" xfId="31059" xr:uid="{00000000-0005-0000-0000-00002AEC0000}"/>
    <cellStyle name="Table Head Aligned 4 6" xfId="31060" xr:uid="{00000000-0005-0000-0000-00002BEC0000}"/>
    <cellStyle name="Table Head Aligned 4_15-FINANCEIRAS" xfId="31061" xr:uid="{00000000-0005-0000-0000-00002CEC0000}"/>
    <cellStyle name="Table Head Aligned 40" xfId="31062" xr:uid="{00000000-0005-0000-0000-00002DEC0000}"/>
    <cellStyle name="Table Head Aligned 41" xfId="31063" xr:uid="{00000000-0005-0000-0000-00002EEC0000}"/>
    <cellStyle name="Table Head Aligned 42" xfId="41131" xr:uid="{00000000-0005-0000-0000-00002FEC0000}"/>
    <cellStyle name="Table Head Aligned 5" xfId="31064" xr:uid="{00000000-0005-0000-0000-000030EC0000}"/>
    <cellStyle name="Table Head Aligned 5 2" xfId="31065" xr:uid="{00000000-0005-0000-0000-000031EC0000}"/>
    <cellStyle name="Table Head Aligned 5 2 2" xfId="31066" xr:uid="{00000000-0005-0000-0000-000032EC0000}"/>
    <cellStyle name="Table Head Aligned 5 2_15-FINANCEIRAS" xfId="31067" xr:uid="{00000000-0005-0000-0000-000033EC0000}"/>
    <cellStyle name="Table Head Aligned 5 3" xfId="31068" xr:uid="{00000000-0005-0000-0000-000034EC0000}"/>
    <cellStyle name="Table Head Aligned 5_15-FINANCEIRAS" xfId="31069" xr:uid="{00000000-0005-0000-0000-000035EC0000}"/>
    <cellStyle name="Table Head Aligned 6" xfId="31070" xr:uid="{00000000-0005-0000-0000-000036EC0000}"/>
    <cellStyle name="Table Head Aligned 6 2" xfId="31071" xr:uid="{00000000-0005-0000-0000-000037EC0000}"/>
    <cellStyle name="Table Head Aligned 6 2 2" xfId="31072" xr:uid="{00000000-0005-0000-0000-000038EC0000}"/>
    <cellStyle name="Table Head Aligned 6 2_15-FINANCEIRAS" xfId="31073" xr:uid="{00000000-0005-0000-0000-000039EC0000}"/>
    <cellStyle name="Table Head Aligned 6 3" xfId="31074" xr:uid="{00000000-0005-0000-0000-00003AEC0000}"/>
    <cellStyle name="Table Head Aligned 6_15-FINANCEIRAS" xfId="31075" xr:uid="{00000000-0005-0000-0000-00003BEC0000}"/>
    <cellStyle name="Table Head Aligned 7" xfId="31076" xr:uid="{00000000-0005-0000-0000-00003CEC0000}"/>
    <cellStyle name="Table Head Aligned 7 2" xfId="31077" xr:uid="{00000000-0005-0000-0000-00003DEC0000}"/>
    <cellStyle name="Table Head Aligned 7_15-FINANCEIRAS" xfId="31078" xr:uid="{00000000-0005-0000-0000-00003EEC0000}"/>
    <cellStyle name="Table Head Aligned 8" xfId="31079" xr:uid="{00000000-0005-0000-0000-00003FEC0000}"/>
    <cellStyle name="Table Head Aligned 8 2" xfId="31080" xr:uid="{00000000-0005-0000-0000-000040EC0000}"/>
    <cellStyle name="Table Head Aligned 8_15-FINANCEIRAS" xfId="31081" xr:uid="{00000000-0005-0000-0000-000041EC0000}"/>
    <cellStyle name="Table Head Aligned 9" xfId="31082" xr:uid="{00000000-0005-0000-0000-000042EC0000}"/>
    <cellStyle name="Table Head Aligned 9 2" xfId="31083" xr:uid="{00000000-0005-0000-0000-000043EC0000}"/>
    <cellStyle name="Table Head Aligned 9_15-FINANCEIRAS" xfId="31084" xr:uid="{00000000-0005-0000-0000-000044EC0000}"/>
    <cellStyle name="Table Head Aligned_15-FINANCEIRAS" xfId="31085" xr:uid="{00000000-0005-0000-0000-000045EC0000}"/>
    <cellStyle name="Table Head_15-FINANCEIRAS" xfId="31086" xr:uid="{00000000-0005-0000-0000-000046EC0000}"/>
    <cellStyle name="Table Title" xfId="31087" xr:uid="{00000000-0005-0000-0000-000047EC0000}"/>
    <cellStyle name="Table Title 2" xfId="31088" xr:uid="{00000000-0005-0000-0000-000048EC0000}"/>
    <cellStyle name="Table Title 2 2" xfId="31089" xr:uid="{00000000-0005-0000-0000-000049EC0000}"/>
    <cellStyle name="Table Title 2_15-FINANCEIRAS" xfId="31090" xr:uid="{00000000-0005-0000-0000-00004AEC0000}"/>
    <cellStyle name="Table Title 3" xfId="31091" xr:uid="{00000000-0005-0000-0000-00004BEC0000}"/>
    <cellStyle name="Table Title 3 2" xfId="31092" xr:uid="{00000000-0005-0000-0000-00004CEC0000}"/>
    <cellStyle name="Table Title 3_15-FINANCEIRAS" xfId="31093" xr:uid="{00000000-0005-0000-0000-00004DEC0000}"/>
    <cellStyle name="Table Title 4" xfId="31094" xr:uid="{00000000-0005-0000-0000-00004EEC0000}"/>
    <cellStyle name="Table Title 4 2" xfId="31095" xr:uid="{00000000-0005-0000-0000-00004FEC0000}"/>
    <cellStyle name="Table Title 4_15-FINANCEIRAS" xfId="31096" xr:uid="{00000000-0005-0000-0000-000050EC0000}"/>
    <cellStyle name="Table Title 5" xfId="41132" xr:uid="{00000000-0005-0000-0000-000051EC0000}"/>
    <cellStyle name="Table Title_15-FINANCEIRAS" xfId="31097" xr:uid="{00000000-0005-0000-0000-000052EC0000}"/>
    <cellStyle name="TESTE" xfId="31098" xr:uid="{00000000-0005-0000-0000-000053EC0000}"/>
    <cellStyle name="TESTE 2" xfId="31099" xr:uid="{00000000-0005-0000-0000-000054EC0000}"/>
    <cellStyle name="TESTE_15-FINANCEIRAS" xfId="31100" xr:uid="{00000000-0005-0000-0000-000055EC0000}"/>
    <cellStyle name="Texto de Aviso 10" xfId="31101" xr:uid="{00000000-0005-0000-0000-000056EC0000}"/>
    <cellStyle name="Texto de Aviso 11" xfId="41133" xr:uid="{00000000-0005-0000-0000-000057EC0000}"/>
    <cellStyle name="Texto de Aviso 12" xfId="41134" xr:uid="{00000000-0005-0000-0000-000058EC0000}"/>
    <cellStyle name="Texto de Aviso 2" xfId="31102" xr:uid="{00000000-0005-0000-0000-000059EC0000}"/>
    <cellStyle name="Texto de Aviso 2 2" xfId="31103" xr:uid="{00000000-0005-0000-0000-00005AEC0000}"/>
    <cellStyle name="Texto de Aviso 2 2 2" xfId="31104" xr:uid="{00000000-0005-0000-0000-00005BEC0000}"/>
    <cellStyle name="Texto de Aviso 2 2_15-FINANCEIRAS" xfId="31105" xr:uid="{00000000-0005-0000-0000-00005CEC0000}"/>
    <cellStyle name="Texto de Aviso 2 3" xfId="31106" xr:uid="{00000000-0005-0000-0000-00005DEC0000}"/>
    <cellStyle name="Texto de Aviso 2 3 2" xfId="31107" xr:uid="{00000000-0005-0000-0000-00005EEC0000}"/>
    <cellStyle name="Texto de Aviso 2 3_15-FINANCEIRAS" xfId="31108" xr:uid="{00000000-0005-0000-0000-00005FEC0000}"/>
    <cellStyle name="Texto de Aviso 2 4" xfId="31109" xr:uid="{00000000-0005-0000-0000-000060EC0000}"/>
    <cellStyle name="Texto de Aviso 2 4 2" xfId="31110" xr:uid="{00000000-0005-0000-0000-000061EC0000}"/>
    <cellStyle name="Texto de Aviso 2 4_15-FINANCEIRAS" xfId="31111" xr:uid="{00000000-0005-0000-0000-000062EC0000}"/>
    <cellStyle name="Texto de Aviso 2 5" xfId="31112" xr:uid="{00000000-0005-0000-0000-000063EC0000}"/>
    <cellStyle name="Texto de Aviso 2 5 2" xfId="31113" xr:uid="{00000000-0005-0000-0000-000064EC0000}"/>
    <cellStyle name="Texto de Aviso 2 5_15-FINANCEIRAS" xfId="31114" xr:uid="{00000000-0005-0000-0000-000065EC0000}"/>
    <cellStyle name="Texto de Aviso 2 6" xfId="31115" xr:uid="{00000000-0005-0000-0000-000066EC0000}"/>
    <cellStyle name="Texto de Aviso 2_15-FINANCEIRAS" xfId="31116" xr:uid="{00000000-0005-0000-0000-000067EC0000}"/>
    <cellStyle name="Texto de Aviso 3" xfId="31117" xr:uid="{00000000-0005-0000-0000-000068EC0000}"/>
    <cellStyle name="Texto de Aviso 3 2" xfId="31118" xr:uid="{00000000-0005-0000-0000-000069EC0000}"/>
    <cellStyle name="Texto de Aviso 3 2 2" xfId="31119" xr:uid="{00000000-0005-0000-0000-00006AEC0000}"/>
    <cellStyle name="Texto de Aviso 3 2_15-FINANCEIRAS" xfId="31120" xr:uid="{00000000-0005-0000-0000-00006BEC0000}"/>
    <cellStyle name="Texto de Aviso 3 3" xfId="31121" xr:uid="{00000000-0005-0000-0000-00006CEC0000}"/>
    <cellStyle name="Texto de Aviso 3 3 2" xfId="31122" xr:uid="{00000000-0005-0000-0000-00006DEC0000}"/>
    <cellStyle name="Texto de Aviso 3 3_15-FINANCEIRAS" xfId="31123" xr:uid="{00000000-0005-0000-0000-00006EEC0000}"/>
    <cellStyle name="Texto de Aviso 3 4" xfId="31124" xr:uid="{00000000-0005-0000-0000-00006FEC0000}"/>
    <cellStyle name="Texto de Aviso 3 4 2" xfId="31125" xr:uid="{00000000-0005-0000-0000-000070EC0000}"/>
    <cellStyle name="Texto de Aviso 3 4_15-FINANCEIRAS" xfId="31126" xr:uid="{00000000-0005-0000-0000-000071EC0000}"/>
    <cellStyle name="Texto de Aviso 3 5" xfId="31127" xr:uid="{00000000-0005-0000-0000-000072EC0000}"/>
    <cellStyle name="Texto de Aviso 3_15-FINANCEIRAS" xfId="31128" xr:uid="{00000000-0005-0000-0000-000073EC0000}"/>
    <cellStyle name="Texto de Aviso 4" xfId="31129" xr:uid="{00000000-0005-0000-0000-000074EC0000}"/>
    <cellStyle name="Texto de Aviso 4 2" xfId="31130" xr:uid="{00000000-0005-0000-0000-000075EC0000}"/>
    <cellStyle name="Texto de Aviso 4 2 2" xfId="31131" xr:uid="{00000000-0005-0000-0000-000076EC0000}"/>
    <cellStyle name="Texto de Aviso 4 2_15-FINANCEIRAS" xfId="31132" xr:uid="{00000000-0005-0000-0000-000077EC0000}"/>
    <cellStyle name="Texto de Aviso 4 3" xfId="31133" xr:uid="{00000000-0005-0000-0000-000078EC0000}"/>
    <cellStyle name="Texto de Aviso 4 3 2" xfId="31134" xr:uid="{00000000-0005-0000-0000-000079EC0000}"/>
    <cellStyle name="Texto de Aviso 4 3_15-FINANCEIRAS" xfId="31135" xr:uid="{00000000-0005-0000-0000-00007AEC0000}"/>
    <cellStyle name="Texto de Aviso 4 4" xfId="31136" xr:uid="{00000000-0005-0000-0000-00007BEC0000}"/>
    <cellStyle name="Texto de Aviso 4 4 2" xfId="31137" xr:uid="{00000000-0005-0000-0000-00007CEC0000}"/>
    <cellStyle name="Texto de Aviso 4 4_15-FINANCEIRAS" xfId="31138" xr:uid="{00000000-0005-0000-0000-00007DEC0000}"/>
    <cellStyle name="Texto de Aviso 4 5" xfId="31139" xr:uid="{00000000-0005-0000-0000-00007EEC0000}"/>
    <cellStyle name="Texto de Aviso 4_15-FINANCEIRAS" xfId="31140" xr:uid="{00000000-0005-0000-0000-00007FEC0000}"/>
    <cellStyle name="Texto de Aviso 5" xfId="31141" xr:uid="{00000000-0005-0000-0000-000080EC0000}"/>
    <cellStyle name="Texto de Aviso 5 2" xfId="31142" xr:uid="{00000000-0005-0000-0000-000081EC0000}"/>
    <cellStyle name="Texto de Aviso 5 2 2" xfId="31143" xr:uid="{00000000-0005-0000-0000-000082EC0000}"/>
    <cellStyle name="Texto de Aviso 5 2_15-FINANCEIRAS" xfId="31144" xr:uid="{00000000-0005-0000-0000-000083EC0000}"/>
    <cellStyle name="Texto de Aviso 5 3" xfId="31145" xr:uid="{00000000-0005-0000-0000-000084EC0000}"/>
    <cellStyle name="Texto de Aviso 5 3 2" xfId="31146" xr:uid="{00000000-0005-0000-0000-000085EC0000}"/>
    <cellStyle name="Texto de Aviso 5 3_15-FINANCEIRAS" xfId="31147" xr:uid="{00000000-0005-0000-0000-000086EC0000}"/>
    <cellStyle name="Texto de Aviso 5 4" xfId="31148" xr:uid="{00000000-0005-0000-0000-000087EC0000}"/>
    <cellStyle name="Texto de Aviso 5 4 2" xfId="31149" xr:uid="{00000000-0005-0000-0000-000088EC0000}"/>
    <cellStyle name="Texto de Aviso 5 4_15-FINANCEIRAS" xfId="31150" xr:uid="{00000000-0005-0000-0000-000089EC0000}"/>
    <cellStyle name="Texto de Aviso 5 5" xfId="31151" xr:uid="{00000000-0005-0000-0000-00008AEC0000}"/>
    <cellStyle name="Texto de Aviso 5_15-FINANCEIRAS" xfId="31152" xr:uid="{00000000-0005-0000-0000-00008BEC0000}"/>
    <cellStyle name="Texto de Aviso 6" xfId="31153" xr:uid="{00000000-0005-0000-0000-00008CEC0000}"/>
    <cellStyle name="Texto de Aviso 6 2" xfId="31154" xr:uid="{00000000-0005-0000-0000-00008DEC0000}"/>
    <cellStyle name="Texto de Aviso 6 2 2" xfId="31155" xr:uid="{00000000-0005-0000-0000-00008EEC0000}"/>
    <cellStyle name="Texto de Aviso 6 2_15-FINANCEIRAS" xfId="31156" xr:uid="{00000000-0005-0000-0000-00008FEC0000}"/>
    <cellStyle name="Texto de Aviso 6 3" xfId="31157" xr:uid="{00000000-0005-0000-0000-000090EC0000}"/>
    <cellStyle name="Texto de Aviso 6 3 2" xfId="31158" xr:uid="{00000000-0005-0000-0000-000091EC0000}"/>
    <cellStyle name="Texto de Aviso 6 3_15-FINANCEIRAS" xfId="31159" xr:uid="{00000000-0005-0000-0000-000092EC0000}"/>
    <cellStyle name="Texto de Aviso 6 4" xfId="31160" xr:uid="{00000000-0005-0000-0000-000093EC0000}"/>
    <cellStyle name="Texto de Aviso 6 4 2" xfId="31161" xr:uid="{00000000-0005-0000-0000-000094EC0000}"/>
    <cellStyle name="Texto de Aviso 6 4_15-FINANCEIRAS" xfId="31162" xr:uid="{00000000-0005-0000-0000-000095EC0000}"/>
    <cellStyle name="Texto de Aviso 6 5" xfId="31163" xr:uid="{00000000-0005-0000-0000-000096EC0000}"/>
    <cellStyle name="Texto de Aviso 6_15-FINANCEIRAS" xfId="31164" xr:uid="{00000000-0005-0000-0000-000097EC0000}"/>
    <cellStyle name="Texto de Aviso 7" xfId="31165" xr:uid="{00000000-0005-0000-0000-000098EC0000}"/>
    <cellStyle name="Texto de Aviso 7 2" xfId="31166" xr:uid="{00000000-0005-0000-0000-000099EC0000}"/>
    <cellStyle name="Texto de Aviso 7 2 2" xfId="31167" xr:uid="{00000000-0005-0000-0000-00009AEC0000}"/>
    <cellStyle name="Texto de Aviso 7 2_15-FINANCEIRAS" xfId="31168" xr:uid="{00000000-0005-0000-0000-00009BEC0000}"/>
    <cellStyle name="Texto de Aviso 7 3" xfId="31169" xr:uid="{00000000-0005-0000-0000-00009CEC0000}"/>
    <cellStyle name="Texto de Aviso 7 3 2" xfId="31170" xr:uid="{00000000-0005-0000-0000-00009DEC0000}"/>
    <cellStyle name="Texto de Aviso 7 3_15-FINANCEIRAS" xfId="31171" xr:uid="{00000000-0005-0000-0000-00009EEC0000}"/>
    <cellStyle name="Texto de Aviso 7 4" xfId="31172" xr:uid="{00000000-0005-0000-0000-00009FEC0000}"/>
    <cellStyle name="Texto de Aviso 7 4 2" xfId="31173" xr:uid="{00000000-0005-0000-0000-0000A0EC0000}"/>
    <cellStyle name="Texto de Aviso 7 4_15-FINANCEIRAS" xfId="31174" xr:uid="{00000000-0005-0000-0000-0000A1EC0000}"/>
    <cellStyle name="Texto de Aviso 7 5" xfId="31175" xr:uid="{00000000-0005-0000-0000-0000A2EC0000}"/>
    <cellStyle name="Texto de Aviso 7_15-FINANCEIRAS" xfId="31176" xr:uid="{00000000-0005-0000-0000-0000A3EC0000}"/>
    <cellStyle name="Texto de Aviso 8" xfId="31177" xr:uid="{00000000-0005-0000-0000-0000A4EC0000}"/>
    <cellStyle name="Texto de Aviso 8 2" xfId="31178" xr:uid="{00000000-0005-0000-0000-0000A5EC0000}"/>
    <cellStyle name="Texto de Aviso 8_15-FINANCEIRAS" xfId="31179" xr:uid="{00000000-0005-0000-0000-0000A6EC0000}"/>
    <cellStyle name="Texto de Aviso 9" xfId="31180" xr:uid="{00000000-0005-0000-0000-0000A7EC0000}"/>
    <cellStyle name="Texto Explicativo 10" xfId="31181" xr:uid="{00000000-0005-0000-0000-0000A8EC0000}"/>
    <cellStyle name="Texto Explicativo 11" xfId="41135" xr:uid="{00000000-0005-0000-0000-0000A9EC0000}"/>
    <cellStyle name="Texto Explicativo 12" xfId="41136" xr:uid="{00000000-0005-0000-0000-0000AAEC0000}"/>
    <cellStyle name="Texto Explicativo 2" xfId="31182" xr:uid="{00000000-0005-0000-0000-0000ABEC0000}"/>
    <cellStyle name="Texto Explicativo 2 2" xfId="31183" xr:uid="{00000000-0005-0000-0000-0000ACEC0000}"/>
    <cellStyle name="Texto Explicativo 2 2 2" xfId="31184" xr:uid="{00000000-0005-0000-0000-0000ADEC0000}"/>
    <cellStyle name="Texto Explicativo 2 2_15-FINANCEIRAS" xfId="31185" xr:uid="{00000000-0005-0000-0000-0000AEEC0000}"/>
    <cellStyle name="Texto Explicativo 2 3" xfId="31186" xr:uid="{00000000-0005-0000-0000-0000AFEC0000}"/>
    <cellStyle name="Texto Explicativo 2 3 2" xfId="31187" xr:uid="{00000000-0005-0000-0000-0000B0EC0000}"/>
    <cellStyle name="Texto Explicativo 2 3_15-FINANCEIRAS" xfId="31188" xr:uid="{00000000-0005-0000-0000-0000B1EC0000}"/>
    <cellStyle name="Texto Explicativo 2 4" xfId="31189" xr:uid="{00000000-0005-0000-0000-0000B2EC0000}"/>
    <cellStyle name="Texto Explicativo 2 4 2" xfId="31190" xr:uid="{00000000-0005-0000-0000-0000B3EC0000}"/>
    <cellStyle name="Texto Explicativo 2 4_15-FINANCEIRAS" xfId="31191" xr:uid="{00000000-0005-0000-0000-0000B4EC0000}"/>
    <cellStyle name="Texto Explicativo 2 5" xfId="31192" xr:uid="{00000000-0005-0000-0000-0000B5EC0000}"/>
    <cellStyle name="Texto Explicativo 2 5 2" xfId="31193" xr:uid="{00000000-0005-0000-0000-0000B6EC0000}"/>
    <cellStyle name="Texto Explicativo 2 5_15-FINANCEIRAS" xfId="31194" xr:uid="{00000000-0005-0000-0000-0000B7EC0000}"/>
    <cellStyle name="Texto Explicativo 2 6" xfId="31195" xr:uid="{00000000-0005-0000-0000-0000B8EC0000}"/>
    <cellStyle name="Texto Explicativo 2 6 2" xfId="31196" xr:uid="{00000000-0005-0000-0000-0000B9EC0000}"/>
    <cellStyle name="Texto Explicativo 2 6_15-FINANCEIRAS" xfId="31197" xr:uid="{00000000-0005-0000-0000-0000BAEC0000}"/>
    <cellStyle name="Texto Explicativo 2 7" xfId="31198" xr:uid="{00000000-0005-0000-0000-0000BBEC0000}"/>
    <cellStyle name="Texto Explicativo 2_11_Combinação de neg. Zanin" xfId="31199" xr:uid="{00000000-0005-0000-0000-0000BCEC0000}"/>
    <cellStyle name="Texto Explicativo 3" xfId="31200" xr:uid="{00000000-0005-0000-0000-0000BDEC0000}"/>
    <cellStyle name="Texto Explicativo 3 2" xfId="31201" xr:uid="{00000000-0005-0000-0000-0000BEEC0000}"/>
    <cellStyle name="Texto Explicativo 3 2 2" xfId="31202" xr:uid="{00000000-0005-0000-0000-0000BFEC0000}"/>
    <cellStyle name="Texto Explicativo 3 2_15-FINANCEIRAS" xfId="31203" xr:uid="{00000000-0005-0000-0000-0000C0EC0000}"/>
    <cellStyle name="Texto Explicativo 3 3" xfId="31204" xr:uid="{00000000-0005-0000-0000-0000C1EC0000}"/>
    <cellStyle name="Texto Explicativo 3 3 2" xfId="31205" xr:uid="{00000000-0005-0000-0000-0000C2EC0000}"/>
    <cellStyle name="Texto Explicativo 3 3_15-FINANCEIRAS" xfId="31206" xr:uid="{00000000-0005-0000-0000-0000C3EC0000}"/>
    <cellStyle name="Texto Explicativo 3 4" xfId="31207" xr:uid="{00000000-0005-0000-0000-0000C4EC0000}"/>
    <cellStyle name="Texto Explicativo 3 4 2" xfId="31208" xr:uid="{00000000-0005-0000-0000-0000C5EC0000}"/>
    <cellStyle name="Texto Explicativo 3 4_15-FINANCEIRAS" xfId="31209" xr:uid="{00000000-0005-0000-0000-0000C6EC0000}"/>
    <cellStyle name="Texto Explicativo 3 5" xfId="31210" xr:uid="{00000000-0005-0000-0000-0000C7EC0000}"/>
    <cellStyle name="Texto Explicativo 3_15-FINANCEIRAS" xfId="31211" xr:uid="{00000000-0005-0000-0000-0000C8EC0000}"/>
    <cellStyle name="Texto Explicativo 4" xfId="31212" xr:uid="{00000000-0005-0000-0000-0000C9EC0000}"/>
    <cellStyle name="Texto Explicativo 4 2" xfId="31213" xr:uid="{00000000-0005-0000-0000-0000CAEC0000}"/>
    <cellStyle name="Texto Explicativo 4 2 2" xfId="31214" xr:uid="{00000000-0005-0000-0000-0000CBEC0000}"/>
    <cellStyle name="Texto Explicativo 4 2_15-FINANCEIRAS" xfId="31215" xr:uid="{00000000-0005-0000-0000-0000CCEC0000}"/>
    <cellStyle name="Texto Explicativo 4 3" xfId="31216" xr:uid="{00000000-0005-0000-0000-0000CDEC0000}"/>
    <cellStyle name="Texto Explicativo 4 3 2" xfId="31217" xr:uid="{00000000-0005-0000-0000-0000CEEC0000}"/>
    <cellStyle name="Texto Explicativo 4 3_15-FINANCEIRAS" xfId="31218" xr:uid="{00000000-0005-0000-0000-0000CFEC0000}"/>
    <cellStyle name="Texto Explicativo 4 4" xfId="31219" xr:uid="{00000000-0005-0000-0000-0000D0EC0000}"/>
    <cellStyle name="Texto Explicativo 4 4 2" xfId="31220" xr:uid="{00000000-0005-0000-0000-0000D1EC0000}"/>
    <cellStyle name="Texto Explicativo 4 4_15-FINANCEIRAS" xfId="31221" xr:uid="{00000000-0005-0000-0000-0000D2EC0000}"/>
    <cellStyle name="Texto Explicativo 4 5" xfId="31222" xr:uid="{00000000-0005-0000-0000-0000D3EC0000}"/>
    <cellStyle name="Texto Explicativo 4_15-FINANCEIRAS" xfId="31223" xr:uid="{00000000-0005-0000-0000-0000D4EC0000}"/>
    <cellStyle name="Texto Explicativo 5" xfId="31224" xr:uid="{00000000-0005-0000-0000-0000D5EC0000}"/>
    <cellStyle name="Texto Explicativo 5 2" xfId="31225" xr:uid="{00000000-0005-0000-0000-0000D6EC0000}"/>
    <cellStyle name="Texto Explicativo 5 2 2" xfId="31226" xr:uid="{00000000-0005-0000-0000-0000D7EC0000}"/>
    <cellStyle name="Texto Explicativo 5 2_15-FINANCEIRAS" xfId="31227" xr:uid="{00000000-0005-0000-0000-0000D8EC0000}"/>
    <cellStyle name="Texto Explicativo 5 3" xfId="31228" xr:uid="{00000000-0005-0000-0000-0000D9EC0000}"/>
    <cellStyle name="Texto Explicativo 5 3 2" xfId="31229" xr:uid="{00000000-0005-0000-0000-0000DAEC0000}"/>
    <cellStyle name="Texto Explicativo 5 3_15-FINANCEIRAS" xfId="31230" xr:uid="{00000000-0005-0000-0000-0000DBEC0000}"/>
    <cellStyle name="Texto Explicativo 5 4" xfId="31231" xr:uid="{00000000-0005-0000-0000-0000DCEC0000}"/>
    <cellStyle name="Texto Explicativo 5 4 2" xfId="31232" xr:uid="{00000000-0005-0000-0000-0000DDEC0000}"/>
    <cellStyle name="Texto Explicativo 5 4_15-FINANCEIRAS" xfId="31233" xr:uid="{00000000-0005-0000-0000-0000DEEC0000}"/>
    <cellStyle name="Texto Explicativo 5 5" xfId="31234" xr:uid="{00000000-0005-0000-0000-0000DFEC0000}"/>
    <cellStyle name="Texto Explicativo 5_15-FINANCEIRAS" xfId="31235" xr:uid="{00000000-0005-0000-0000-0000E0EC0000}"/>
    <cellStyle name="Texto Explicativo 6" xfId="31236" xr:uid="{00000000-0005-0000-0000-0000E1EC0000}"/>
    <cellStyle name="Texto Explicativo 6 2" xfId="31237" xr:uid="{00000000-0005-0000-0000-0000E2EC0000}"/>
    <cellStyle name="Texto Explicativo 6 2 2" xfId="31238" xr:uid="{00000000-0005-0000-0000-0000E3EC0000}"/>
    <cellStyle name="Texto Explicativo 6 2_15-FINANCEIRAS" xfId="31239" xr:uid="{00000000-0005-0000-0000-0000E4EC0000}"/>
    <cellStyle name="Texto Explicativo 6 3" xfId="31240" xr:uid="{00000000-0005-0000-0000-0000E5EC0000}"/>
    <cellStyle name="Texto Explicativo 6 3 2" xfId="31241" xr:uid="{00000000-0005-0000-0000-0000E6EC0000}"/>
    <cellStyle name="Texto Explicativo 6 3_15-FINANCEIRAS" xfId="31242" xr:uid="{00000000-0005-0000-0000-0000E7EC0000}"/>
    <cellStyle name="Texto Explicativo 6 4" xfId="31243" xr:uid="{00000000-0005-0000-0000-0000E8EC0000}"/>
    <cellStyle name="Texto Explicativo 6 4 2" xfId="31244" xr:uid="{00000000-0005-0000-0000-0000E9EC0000}"/>
    <cellStyle name="Texto Explicativo 6 4_15-FINANCEIRAS" xfId="31245" xr:uid="{00000000-0005-0000-0000-0000EAEC0000}"/>
    <cellStyle name="Texto Explicativo 6 5" xfId="31246" xr:uid="{00000000-0005-0000-0000-0000EBEC0000}"/>
    <cellStyle name="Texto Explicativo 6_15-FINANCEIRAS" xfId="31247" xr:uid="{00000000-0005-0000-0000-0000ECEC0000}"/>
    <cellStyle name="Texto Explicativo 7" xfId="31248" xr:uid="{00000000-0005-0000-0000-0000EDEC0000}"/>
    <cellStyle name="Texto Explicativo 7 2" xfId="31249" xr:uid="{00000000-0005-0000-0000-0000EEEC0000}"/>
    <cellStyle name="Texto Explicativo 7 2 2" xfId="31250" xr:uid="{00000000-0005-0000-0000-0000EFEC0000}"/>
    <cellStyle name="Texto Explicativo 7 2_15-FINANCEIRAS" xfId="31251" xr:uid="{00000000-0005-0000-0000-0000F0EC0000}"/>
    <cellStyle name="Texto Explicativo 7 3" xfId="31252" xr:uid="{00000000-0005-0000-0000-0000F1EC0000}"/>
    <cellStyle name="Texto Explicativo 7 3 2" xfId="31253" xr:uid="{00000000-0005-0000-0000-0000F2EC0000}"/>
    <cellStyle name="Texto Explicativo 7 3_15-FINANCEIRAS" xfId="31254" xr:uid="{00000000-0005-0000-0000-0000F3EC0000}"/>
    <cellStyle name="Texto Explicativo 7 4" xfId="31255" xr:uid="{00000000-0005-0000-0000-0000F4EC0000}"/>
    <cellStyle name="Texto Explicativo 7 4 2" xfId="31256" xr:uid="{00000000-0005-0000-0000-0000F5EC0000}"/>
    <cellStyle name="Texto Explicativo 7 4_15-FINANCEIRAS" xfId="31257" xr:uid="{00000000-0005-0000-0000-0000F6EC0000}"/>
    <cellStyle name="Texto Explicativo 7 5" xfId="31258" xr:uid="{00000000-0005-0000-0000-0000F7EC0000}"/>
    <cellStyle name="Texto Explicativo 7_15-FINANCEIRAS" xfId="31259" xr:uid="{00000000-0005-0000-0000-0000F8EC0000}"/>
    <cellStyle name="Texto Explicativo 8" xfId="31260" xr:uid="{00000000-0005-0000-0000-0000F9EC0000}"/>
    <cellStyle name="Texto Explicativo 8 2" xfId="31261" xr:uid="{00000000-0005-0000-0000-0000FAEC0000}"/>
    <cellStyle name="Texto Explicativo 8_15-FINANCEIRAS" xfId="31262" xr:uid="{00000000-0005-0000-0000-0000FBEC0000}"/>
    <cellStyle name="Texto Explicativo 9" xfId="31263" xr:uid="{00000000-0005-0000-0000-0000FCEC0000}"/>
    <cellStyle name="þ_x001d_ð*&amp;„ýš&amp;}ý_x000b__x0008_Ó_x000d_¬_x000e__x0007__x0001__x0001_" xfId="31264" xr:uid="{00000000-0005-0000-0000-0000FDEC0000}"/>
    <cellStyle name="þ_x001d_ð*&amp;„ýš&amp;}ý_x000b__x0008_Ó_x000d_¬_x000e__x0007__x0001__x0001_ 2" xfId="31265" xr:uid="{00000000-0005-0000-0000-0000FEEC0000}"/>
    <cellStyle name="þ_x001d_ð*&amp;„ýš&amp;}ý_x000b__x0008_Ó_x000d_¬_x000e__x0007__x0001__x0001__15-FINANCEIRAS" xfId="31266" xr:uid="{00000000-0005-0000-0000-0000FFEC0000}"/>
    <cellStyle name="Tickmark" xfId="31267" xr:uid="{00000000-0005-0000-0000-000000ED0000}"/>
    <cellStyle name="Tickmark 2" xfId="31268" xr:uid="{00000000-0005-0000-0000-000001ED0000}"/>
    <cellStyle name="Tickmark 2 2" xfId="31269" xr:uid="{00000000-0005-0000-0000-000002ED0000}"/>
    <cellStyle name="Tickmark 2_15-FINANCEIRAS" xfId="31270" xr:uid="{00000000-0005-0000-0000-000003ED0000}"/>
    <cellStyle name="Tickmark 3" xfId="31271" xr:uid="{00000000-0005-0000-0000-000004ED0000}"/>
    <cellStyle name="Tickmark 3 2" xfId="31272" xr:uid="{00000000-0005-0000-0000-000005ED0000}"/>
    <cellStyle name="Tickmark 3_15-FINANCEIRAS" xfId="31273" xr:uid="{00000000-0005-0000-0000-000006ED0000}"/>
    <cellStyle name="Tickmark 4" xfId="31274" xr:uid="{00000000-0005-0000-0000-000007ED0000}"/>
    <cellStyle name="Tickmark_15-FINANCEIRAS" xfId="31275" xr:uid="{00000000-0005-0000-0000-000008ED0000}"/>
    <cellStyle name="Title" xfId="31276" xr:uid="{00000000-0005-0000-0000-000009ED0000}"/>
    <cellStyle name="Title 2" xfId="31277" xr:uid="{00000000-0005-0000-0000-00000AED0000}"/>
    <cellStyle name="Title 2 2" xfId="31278" xr:uid="{00000000-0005-0000-0000-00000BED0000}"/>
    <cellStyle name="Title 2 2 2" xfId="31279" xr:uid="{00000000-0005-0000-0000-00000CED0000}"/>
    <cellStyle name="Title 2 2 2 2" xfId="31280" xr:uid="{00000000-0005-0000-0000-00000DED0000}"/>
    <cellStyle name="Title 2 2 2_15-FINANCEIRAS" xfId="31281" xr:uid="{00000000-0005-0000-0000-00000EED0000}"/>
    <cellStyle name="Title 2 2 3" xfId="31282" xr:uid="{00000000-0005-0000-0000-00000FED0000}"/>
    <cellStyle name="Title 2 2_15-FINANCEIRAS" xfId="31283" xr:uid="{00000000-0005-0000-0000-000010ED0000}"/>
    <cellStyle name="Title 2 3" xfId="31284" xr:uid="{00000000-0005-0000-0000-000011ED0000}"/>
    <cellStyle name="Title 2 3 2" xfId="31285" xr:uid="{00000000-0005-0000-0000-000012ED0000}"/>
    <cellStyle name="Title 2 3 2 2" xfId="31286" xr:uid="{00000000-0005-0000-0000-000013ED0000}"/>
    <cellStyle name="Title 2 3 2_15-FINANCEIRAS" xfId="31287" xr:uid="{00000000-0005-0000-0000-000014ED0000}"/>
    <cellStyle name="Title 2 3 3" xfId="31288" xr:uid="{00000000-0005-0000-0000-000015ED0000}"/>
    <cellStyle name="Title 2 3_15-FINANCEIRAS" xfId="31289" xr:uid="{00000000-0005-0000-0000-000016ED0000}"/>
    <cellStyle name="Title 2 4" xfId="31290" xr:uid="{00000000-0005-0000-0000-000017ED0000}"/>
    <cellStyle name="Title 2 4 2" xfId="31291" xr:uid="{00000000-0005-0000-0000-000018ED0000}"/>
    <cellStyle name="Title 2 4 2 2" xfId="31292" xr:uid="{00000000-0005-0000-0000-000019ED0000}"/>
    <cellStyle name="Title 2 4 2_15-FINANCEIRAS" xfId="31293" xr:uid="{00000000-0005-0000-0000-00001AED0000}"/>
    <cellStyle name="Title 2 4 3" xfId="31294" xr:uid="{00000000-0005-0000-0000-00001BED0000}"/>
    <cellStyle name="Title 2 4_15-FINANCEIRAS" xfId="31295" xr:uid="{00000000-0005-0000-0000-00001CED0000}"/>
    <cellStyle name="Title 2 5" xfId="31296" xr:uid="{00000000-0005-0000-0000-00001DED0000}"/>
    <cellStyle name="Title 2 5 2" xfId="31297" xr:uid="{00000000-0005-0000-0000-00001EED0000}"/>
    <cellStyle name="Title 2 5_15-FINANCEIRAS" xfId="31298" xr:uid="{00000000-0005-0000-0000-00001FED0000}"/>
    <cellStyle name="Title 2 6" xfId="31299" xr:uid="{00000000-0005-0000-0000-000020ED0000}"/>
    <cellStyle name="Title 2 6 2" xfId="31300" xr:uid="{00000000-0005-0000-0000-000021ED0000}"/>
    <cellStyle name="Title 2 6_15-FINANCEIRAS" xfId="31301" xr:uid="{00000000-0005-0000-0000-000022ED0000}"/>
    <cellStyle name="Title 2 7" xfId="31302" xr:uid="{00000000-0005-0000-0000-000023ED0000}"/>
    <cellStyle name="Title 2_15-FINANCEIRAS" xfId="31303" xr:uid="{00000000-0005-0000-0000-000024ED0000}"/>
    <cellStyle name="Title 3" xfId="31304" xr:uid="{00000000-0005-0000-0000-000025ED0000}"/>
    <cellStyle name="Title 3 2" xfId="31305" xr:uid="{00000000-0005-0000-0000-000026ED0000}"/>
    <cellStyle name="Title 3 2 2" xfId="31306" xr:uid="{00000000-0005-0000-0000-000027ED0000}"/>
    <cellStyle name="Title 3 2 2 2" xfId="31307" xr:uid="{00000000-0005-0000-0000-000028ED0000}"/>
    <cellStyle name="Title 3 2 2_15-FINANCEIRAS" xfId="31308" xr:uid="{00000000-0005-0000-0000-000029ED0000}"/>
    <cellStyle name="Title 3 2 3" xfId="31309" xr:uid="{00000000-0005-0000-0000-00002AED0000}"/>
    <cellStyle name="Title 3 2_15-FINANCEIRAS" xfId="31310" xr:uid="{00000000-0005-0000-0000-00002BED0000}"/>
    <cellStyle name="Title 3 3" xfId="31311" xr:uid="{00000000-0005-0000-0000-00002CED0000}"/>
    <cellStyle name="Title 3 3 2" xfId="31312" xr:uid="{00000000-0005-0000-0000-00002DED0000}"/>
    <cellStyle name="Title 3 3 2 2" xfId="31313" xr:uid="{00000000-0005-0000-0000-00002EED0000}"/>
    <cellStyle name="Title 3 3 2_15-FINANCEIRAS" xfId="31314" xr:uid="{00000000-0005-0000-0000-00002FED0000}"/>
    <cellStyle name="Title 3 3 3" xfId="31315" xr:uid="{00000000-0005-0000-0000-000030ED0000}"/>
    <cellStyle name="Title 3 3_15-FINANCEIRAS" xfId="31316" xr:uid="{00000000-0005-0000-0000-000031ED0000}"/>
    <cellStyle name="Title 3 4" xfId="31317" xr:uid="{00000000-0005-0000-0000-000032ED0000}"/>
    <cellStyle name="Title 3 4 2" xfId="31318" xr:uid="{00000000-0005-0000-0000-000033ED0000}"/>
    <cellStyle name="Title 3 4 2 2" xfId="31319" xr:uid="{00000000-0005-0000-0000-000034ED0000}"/>
    <cellStyle name="Title 3 4 2_15-FINANCEIRAS" xfId="31320" xr:uid="{00000000-0005-0000-0000-000035ED0000}"/>
    <cellStyle name="Title 3 4 3" xfId="31321" xr:uid="{00000000-0005-0000-0000-000036ED0000}"/>
    <cellStyle name="Title 3 4_15-FINANCEIRAS" xfId="31322" xr:uid="{00000000-0005-0000-0000-000037ED0000}"/>
    <cellStyle name="Title 3 5" xfId="31323" xr:uid="{00000000-0005-0000-0000-000038ED0000}"/>
    <cellStyle name="Title 3 5 2" xfId="31324" xr:uid="{00000000-0005-0000-0000-000039ED0000}"/>
    <cellStyle name="Title 3 5_15-FINANCEIRAS" xfId="31325" xr:uid="{00000000-0005-0000-0000-00003AED0000}"/>
    <cellStyle name="Title 3 6" xfId="31326" xr:uid="{00000000-0005-0000-0000-00003BED0000}"/>
    <cellStyle name="Title 3_15-FINANCEIRAS" xfId="31327" xr:uid="{00000000-0005-0000-0000-00003CED0000}"/>
    <cellStyle name="Title 4" xfId="31328" xr:uid="{00000000-0005-0000-0000-00003DED0000}"/>
    <cellStyle name="Title 4 2" xfId="31329" xr:uid="{00000000-0005-0000-0000-00003EED0000}"/>
    <cellStyle name="Title 4_15-FINANCEIRAS" xfId="31330" xr:uid="{00000000-0005-0000-0000-00003FED0000}"/>
    <cellStyle name="Title 5" xfId="31331" xr:uid="{00000000-0005-0000-0000-000040ED0000}"/>
    <cellStyle name="Title 5 2" xfId="31332" xr:uid="{00000000-0005-0000-0000-000041ED0000}"/>
    <cellStyle name="Title 5_15-FINANCEIRAS" xfId="31333" xr:uid="{00000000-0005-0000-0000-000042ED0000}"/>
    <cellStyle name="Title 6" xfId="31334" xr:uid="{00000000-0005-0000-0000-000043ED0000}"/>
    <cellStyle name="Title 7" xfId="31335" xr:uid="{00000000-0005-0000-0000-000044ED0000}"/>
    <cellStyle name="Title_Capa" xfId="32420" xr:uid="{00000000-0005-0000-0000-000045ED0000}"/>
    <cellStyle name="Título 1 10" xfId="31336" xr:uid="{00000000-0005-0000-0000-000046ED0000}"/>
    <cellStyle name="Título 1 11" xfId="41137" xr:uid="{00000000-0005-0000-0000-000047ED0000}"/>
    <cellStyle name="Título 1 12" xfId="41138" xr:uid="{00000000-0005-0000-0000-000048ED0000}"/>
    <cellStyle name="Título 1 2" xfId="31337" xr:uid="{00000000-0005-0000-0000-000049ED0000}"/>
    <cellStyle name="Título 1 2 2" xfId="31338" xr:uid="{00000000-0005-0000-0000-00004AED0000}"/>
    <cellStyle name="Título 1 2 2 2" xfId="31339" xr:uid="{00000000-0005-0000-0000-00004BED0000}"/>
    <cellStyle name="Título 1 2 2_15-FINANCEIRAS" xfId="31340" xr:uid="{00000000-0005-0000-0000-00004CED0000}"/>
    <cellStyle name="Título 1 2 3" xfId="31341" xr:uid="{00000000-0005-0000-0000-00004DED0000}"/>
    <cellStyle name="Título 1 2 3 2" xfId="31342" xr:uid="{00000000-0005-0000-0000-00004EED0000}"/>
    <cellStyle name="Título 1 2 3_15-FINANCEIRAS" xfId="31343" xr:uid="{00000000-0005-0000-0000-00004FED0000}"/>
    <cellStyle name="Título 1 2 4" xfId="31344" xr:uid="{00000000-0005-0000-0000-000050ED0000}"/>
    <cellStyle name="Título 1 2 4 2" xfId="31345" xr:uid="{00000000-0005-0000-0000-000051ED0000}"/>
    <cellStyle name="Título 1 2 4_15-FINANCEIRAS" xfId="31346" xr:uid="{00000000-0005-0000-0000-000052ED0000}"/>
    <cellStyle name="Título 1 2 5" xfId="31347" xr:uid="{00000000-0005-0000-0000-000053ED0000}"/>
    <cellStyle name="Título 1 2 5 2" xfId="31348" xr:uid="{00000000-0005-0000-0000-000054ED0000}"/>
    <cellStyle name="Título 1 2 5_15-FINANCEIRAS" xfId="31349" xr:uid="{00000000-0005-0000-0000-000055ED0000}"/>
    <cellStyle name="Título 1 2 6" xfId="31350" xr:uid="{00000000-0005-0000-0000-000056ED0000}"/>
    <cellStyle name="Título 1 2 6 2" xfId="31351" xr:uid="{00000000-0005-0000-0000-000057ED0000}"/>
    <cellStyle name="Título 1 2 6_15-FINANCEIRAS" xfId="31352" xr:uid="{00000000-0005-0000-0000-000058ED0000}"/>
    <cellStyle name="Título 1 2 7" xfId="31353" xr:uid="{00000000-0005-0000-0000-000059ED0000}"/>
    <cellStyle name="Título 1 2_11_Combinação de neg. Zanin" xfId="31354" xr:uid="{00000000-0005-0000-0000-00005AED0000}"/>
    <cellStyle name="Título 1 3" xfId="31355" xr:uid="{00000000-0005-0000-0000-00005BED0000}"/>
    <cellStyle name="Título 1 3 2" xfId="31356" xr:uid="{00000000-0005-0000-0000-00005CED0000}"/>
    <cellStyle name="Título 1 3 2 2" xfId="31357" xr:uid="{00000000-0005-0000-0000-00005DED0000}"/>
    <cellStyle name="Título 1 3 2_15-FINANCEIRAS" xfId="31358" xr:uid="{00000000-0005-0000-0000-00005EED0000}"/>
    <cellStyle name="Título 1 3 3" xfId="31359" xr:uid="{00000000-0005-0000-0000-00005FED0000}"/>
    <cellStyle name="Título 1 3 3 2" xfId="31360" xr:uid="{00000000-0005-0000-0000-000060ED0000}"/>
    <cellStyle name="Título 1 3 3_15-FINANCEIRAS" xfId="31361" xr:uid="{00000000-0005-0000-0000-000061ED0000}"/>
    <cellStyle name="Título 1 3 4" xfId="31362" xr:uid="{00000000-0005-0000-0000-000062ED0000}"/>
    <cellStyle name="Título 1 3 4 2" xfId="31363" xr:uid="{00000000-0005-0000-0000-000063ED0000}"/>
    <cellStyle name="Título 1 3 4_15-FINANCEIRAS" xfId="31364" xr:uid="{00000000-0005-0000-0000-000064ED0000}"/>
    <cellStyle name="Título 1 3 5" xfId="31365" xr:uid="{00000000-0005-0000-0000-000065ED0000}"/>
    <cellStyle name="Título 1 3_15-FINANCEIRAS" xfId="31366" xr:uid="{00000000-0005-0000-0000-000066ED0000}"/>
    <cellStyle name="Título 1 4" xfId="31367" xr:uid="{00000000-0005-0000-0000-000067ED0000}"/>
    <cellStyle name="Título 1 4 2" xfId="31368" xr:uid="{00000000-0005-0000-0000-000068ED0000}"/>
    <cellStyle name="Título 1 4 2 2" xfId="31369" xr:uid="{00000000-0005-0000-0000-000069ED0000}"/>
    <cellStyle name="Título 1 4 2_15-FINANCEIRAS" xfId="31370" xr:uid="{00000000-0005-0000-0000-00006AED0000}"/>
    <cellStyle name="Título 1 4 3" xfId="31371" xr:uid="{00000000-0005-0000-0000-00006BED0000}"/>
    <cellStyle name="Título 1 4 3 2" xfId="31372" xr:uid="{00000000-0005-0000-0000-00006CED0000}"/>
    <cellStyle name="Título 1 4 3_15-FINANCEIRAS" xfId="31373" xr:uid="{00000000-0005-0000-0000-00006DED0000}"/>
    <cellStyle name="Título 1 4 4" xfId="31374" xr:uid="{00000000-0005-0000-0000-00006EED0000}"/>
    <cellStyle name="Título 1 4 4 2" xfId="31375" xr:uid="{00000000-0005-0000-0000-00006FED0000}"/>
    <cellStyle name="Título 1 4 4_15-FINANCEIRAS" xfId="31376" xr:uid="{00000000-0005-0000-0000-000070ED0000}"/>
    <cellStyle name="Título 1 4 5" xfId="31377" xr:uid="{00000000-0005-0000-0000-000071ED0000}"/>
    <cellStyle name="Título 1 4_15-FINANCEIRAS" xfId="31378" xr:uid="{00000000-0005-0000-0000-000072ED0000}"/>
    <cellStyle name="Título 1 5" xfId="31379" xr:uid="{00000000-0005-0000-0000-000073ED0000}"/>
    <cellStyle name="Título 1 5 2" xfId="31380" xr:uid="{00000000-0005-0000-0000-000074ED0000}"/>
    <cellStyle name="Título 1 5 2 2" xfId="31381" xr:uid="{00000000-0005-0000-0000-000075ED0000}"/>
    <cellStyle name="Título 1 5 2_15-FINANCEIRAS" xfId="31382" xr:uid="{00000000-0005-0000-0000-000076ED0000}"/>
    <cellStyle name="Título 1 5 3" xfId="31383" xr:uid="{00000000-0005-0000-0000-000077ED0000}"/>
    <cellStyle name="Título 1 5 3 2" xfId="31384" xr:uid="{00000000-0005-0000-0000-000078ED0000}"/>
    <cellStyle name="Título 1 5 3_15-FINANCEIRAS" xfId="31385" xr:uid="{00000000-0005-0000-0000-000079ED0000}"/>
    <cellStyle name="Título 1 5 4" xfId="31386" xr:uid="{00000000-0005-0000-0000-00007AED0000}"/>
    <cellStyle name="Título 1 5 4 2" xfId="31387" xr:uid="{00000000-0005-0000-0000-00007BED0000}"/>
    <cellStyle name="Título 1 5 4_15-FINANCEIRAS" xfId="31388" xr:uid="{00000000-0005-0000-0000-00007CED0000}"/>
    <cellStyle name="Título 1 5 5" xfId="31389" xr:uid="{00000000-0005-0000-0000-00007DED0000}"/>
    <cellStyle name="Título 1 5_15-FINANCEIRAS" xfId="31390" xr:uid="{00000000-0005-0000-0000-00007EED0000}"/>
    <cellStyle name="Título 1 6" xfId="31391" xr:uid="{00000000-0005-0000-0000-00007FED0000}"/>
    <cellStyle name="Título 1 6 2" xfId="31392" xr:uid="{00000000-0005-0000-0000-000080ED0000}"/>
    <cellStyle name="Título 1 6 2 2" xfId="31393" xr:uid="{00000000-0005-0000-0000-000081ED0000}"/>
    <cellStyle name="Título 1 6 2_15-FINANCEIRAS" xfId="31394" xr:uid="{00000000-0005-0000-0000-000082ED0000}"/>
    <cellStyle name="Título 1 6 3" xfId="31395" xr:uid="{00000000-0005-0000-0000-000083ED0000}"/>
    <cellStyle name="Título 1 6 3 2" xfId="31396" xr:uid="{00000000-0005-0000-0000-000084ED0000}"/>
    <cellStyle name="Título 1 6 3_15-FINANCEIRAS" xfId="31397" xr:uid="{00000000-0005-0000-0000-000085ED0000}"/>
    <cellStyle name="Título 1 6 4" xfId="31398" xr:uid="{00000000-0005-0000-0000-000086ED0000}"/>
    <cellStyle name="Título 1 6 4 2" xfId="31399" xr:uid="{00000000-0005-0000-0000-000087ED0000}"/>
    <cellStyle name="Título 1 6 4_15-FINANCEIRAS" xfId="31400" xr:uid="{00000000-0005-0000-0000-000088ED0000}"/>
    <cellStyle name="Título 1 6 5" xfId="31401" xr:uid="{00000000-0005-0000-0000-000089ED0000}"/>
    <cellStyle name="Título 1 6_15-FINANCEIRAS" xfId="31402" xr:uid="{00000000-0005-0000-0000-00008AED0000}"/>
    <cellStyle name="Título 1 7" xfId="31403" xr:uid="{00000000-0005-0000-0000-00008BED0000}"/>
    <cellStyle name="Título 1 7 2" xfId="31404" xr:uid="{00000000-0005-0000-0000-00008CED0000}"/>
    <cellStyle name="Título 1 7 2 2" xfId="31405" xr:uid="{00000000-0005-0000-0000-00008DED0000}"/>
    <cellStyle name="Título 1 7 2_15-FINANCEIRAS" xfId="31406" xr:uid="{00000000-0005-0000-0000-00008EED0000}"/>
    <cellStyle name="Título 1 7 3" xfId="31407" xr:uid="{00000000-0005-0000-0000-00008FED0000}"/>
    <cellStyle name="Título 1 7 3 2" xfId="31408" xr:uid="{00000000-0005-0000-0000-000090ED0000}"/>
    <cellStyle name="Título 1 7 3_15-FINANCEIRAS" xfId="31409" xr:uid="{00000000-0005-0000-0000-000091ED0000}"/>
    <cellStyle name="Título 1 7 4" xfId="31410" xr:uid="{00000000-0005-0000-0000-000092ED0000}"/>
    <cellStyle name="Título 1 7 4 2" xfId="31411" xr:uid="{00000000-0005-0000-0000-000093ED0000}"/>
    <cellStyle name="Título 1 7 4_15-FINANCEIRAS" xfId="31412" xr:uid="{00000000-0005-0000-0000-000094ED0000}"/>
    <cellStyle name="Título 1 7 5" xfId="31413" xr:uid="{00000000-0005-0000-0000-000095ED0000}"/>
    <cellStyle name="Título 1 7_15-FINANCEIRAS" xfId="31414" xr:uid="{00000000-0005-0000-0000-000096ED0000}"/>
    <cellStyle name="Título 1 8" xfId="31415" xr:uid="{00000000-0005-0000-0000-000097ED0000}"/>
    <cellStyle name="Título 1 8 2" xfId="31416" xr:uid="{00000000-0005-0000-0000-000098ED0000}"/>
    <cellStyle name="Título 1 8_15-FINANCEIRAS" xfId="31417" xr:uid="{00000000-0005-0000-0000-000099ED0000}"/>
    <cellStyle name="Título 1 9" xfId="31418" xr:uid="{00000000-0005-0000-0000-00009AED0000}"/>
    <cellStyle name="Título 10" xfId="31419" xr:uid="{00000000-0005-0000-0000-00009BED0000}"/>
    <cellStyle name="Título 10 2" xfId="31420" xr:uid="{00000000-0005-0000-0000-00009CED0000}"/>
    <cellStyle name="Título 10 2 2" xfId="31421" xr:uid="{00000000-0005-0000-0000-00009DED0000}"/>
    <cellStyle name="Título 10 2_15-FINANCEIRAS" xfId="31422" xr:uid="{00000000-0005-0000-0000-00009EED0000}"/>
    <cellStyle name="Título 10 3" xfId="31423" xr:uid="{00000000-0005-0000-0000-00009FED0000}"/>
    <cellStyle name="Título 10 3 2" xfId="31424" xr:uid="{00000000-0005-0000-0000-0000A0ED0000}"/>
    <cellStyle name="Título 10 3_15-FINANCEIRAS" xfId="31425" xr:uid="{00000000-0005-0000-0000-0000A1ED0000}"/>
    <cellStyle name="Título 10 4" xfId="31426" xr:uid="{00000000-0005-0000-0000-0000A2ED0000}"/>
    <cellStyle name="Título 10 4 2" xfId="31427" xr:uid="{00000000-0005-0000-0000-0000A3ED0000}"/>
    <cellStyle name="Título 10 4_15-FINANCEIRAS" xfId="31428" xr:uid="{00000000-0005-0000-0000-0000A4ED0000}"/>
    <cellStyle name="Título 10 5" xfId="31429" xr:uid="{00000000-0005-0000-0000-0000A5ED0000}"/>
    <cellStyle name="Título 10_15-FINANCEIRAS" xfId="31430" xr:uid="{00000000-0005-0000-0000-0000A6ED0000}"/>
    <cellStyle name="Título 11" xfId="31431" xr:uid="{00000000-0005-0000-0000-0000A7ED0000}"/>
    <cellStyle name="Título 11 2" xfId="31432" xr:uid="{00000000-0005-0000-0000-0000A8ED0000}"/>
    <cellStyle name="Título 11_15-FINANCEIRAS" xfId="31433" xr:uid="{00000000-0005-0000-0000-0000A9ED0000}"/>
    <cellStyle name="Título 12" xfId="31434" xr:uid="{00000000-0005-0000-0000-0000AAED0000}"/>
    <cellStyle name="Título 12 2" xfId="31435" xr:uid="{00000000-0005-0000-0000-0000ABED0000}"/>
    <cellStyle name="Título 12_15-FINANCEIRAS" xfId="31436" xr:uid="{00000000-0005-0000-0000-0000ACED0000}"/>
    <cellStyle name="Título 13" xfId="31437" xr:uid="{00000000-0005-0000-0000-0000ADED0000}"/>
    <cellStyle name="Título 14" xfId="41139" xr:uid="{00000000-0005-0000-0000-0000AEED0000}"/>
    <cellStyle name="Título 15" xfId="41140" xr:uid="{00000000-0005-0000-0000-0000AFED0000}"/>
    <cellStyle name="Título 16" xfId="41141" xr:uid="{00000000-0005-0000-0000-0000B0ED0000}"/>
    <cellStyle name="Título 17" xfId="41142" xr:uid="{00000000-0005-0000-0000-0000B1ED0000}"/>
    <cellStyle name="Título 18" xfId="41143" xr:uid="{00000000-0005-0000-0000-0000B2ED0000}"/>
    <cellStyle name="Título 19" xfId="41144" xr:uid="{00000000-0005-0000-0000-0000B3ED0000}"/>
    <cellStyle name="Título 2 10" xfId="31438" xr:uid="{00000000-0005-0000-0000-0000B4ED0000}"/>
    <cellStyle name="Título 2 11" xfId="41145" xr:uid="{00000000-0005-0000-0000-0000B5ED0000}"/>
    <cellStyle name="Título 2 12" xfId="41146" xr:uid="{00000000-0005-0000-0000-0000B6ED0000}"/>
    <cellStyle name="Título 2 2" xfId="31439" xr:uid="{00000000-0005-0000-0000-0000B7ED0000}"/>
    <cellStyle name="Título 2 2 10" xfId="31440" xr:uid="{00000000-0005-0000-0000-0000B8ED0000}"/>
    <cellStyle name="Título 2 2 11" xfId="31441" xr:uid="{00000000-0005-0000-0000-0000B9ED0000}"/>
    <cellStyle name="Título 2 2 2" xfId="31442" xr:uid="{00000000-0005-0000-0000-0000BAED0000}"/>
    <cellStyle name="Título 2 2 2 2" xfId="31443" xr:uid="{00000000-0005-0000-0000-0000BBED0000}"/>
    <cellStyle name="Título 2 2 2_15-FINANCEIRAS" xfId="31444" xr:uid="{00000000-0005-0000-0000-0000BCED0000}"/>
    <cellStyle name="Título 2 2 3" xfId="31445" xr:uid="{00000000-0005-0000-0000-0000BDED0000}"/>
    <cellStyle name="Título 2 2 3 2" xfId="31446" xr:uid="{00000000-0005-0000-0000-0000BEED0000}"/>
    <cellStyle name="Título 2 2 3_15-FINANCEIRAS" xfId="31447" xr:uid="{00000000-0005-0000-0000-0000BFED0000}"/>
    <cellStyle name="Título 2 2 4" xfId="31448" xr:uid="{00000000-0005-0000-0000-0000C0ED0000}"/>
    <cellStyle name="Título 2 2 4 2" xfId="31449" xr:uid="{00000000-0005-0000-0000-0000C1ED0000}"/>
    <cellStyle name="Título 2 2 4_15-FINANCEIRAS" xfId="31450" xr:uid="{00000000-0005-0000-0000-0000C2ED0000}"/>
    <cellStyle name="Título 2 2 5" xfId="31451" xr:uid="{00000000-0005-0000-0000-0000C3ED0000}"/>
    <cellStyle name="Título 2 2 5 2" xfId="31452" xr:uid="{00000000-0005-0000-0000-0000C4ED0000}"/>
    <cellStyle name="Título 2 2 5_15-FINANCEIRAS" xfId="31453" xr:uid="{00000000-0005-0000-0000-0000C5ED0000}"/>
    <cellStyle name="Título 2 2 6" xfId="31454" xr:uid="{00000000-0005-0000-0000-0000C6ED0000}"/>
    <cellStyle name="Título 2 2 6 2" xfId="31455" xr:uid="{00000000-0005-0000-0000-0000C7ED0000}"/>
    <cellStyle name="Título 2 2 6_15-FINANCEIRAS" xfId="31456" xr:uid="{00000000-0005-0000-0000-0000C8ED0000}"/>
    <cellStyle name="Título 2 2 7" xfId="31457" xr:uid="{00000000-0005-0000-0000-0000C9ED0000}"/>
    <cellStyle name="Título 2 2 8" xfId="31458" xr:uid="{00000000-0005-0000-0000-0000CAED0000}"/>
    <cellStyle name="Título 2 2 9" xfId="31459" xr:uid="{00000000-0005-0000-0000-0000CBED0000}"/>
    <cellStyle name="Título 2 2_11_Combinação de neg. Zanin" xfId="31460" xr:uid="{00000000-0005-0000-0000-0000CCED0000}"/>
    <cellStyle name="Título 2 3" xfId="31461" xr:uid="{00000000-0005-0000-0000-0000CDED0000}"/>
    <cellStyle name="Título 2 3 2" xfId="31462" xr:uid="{00000000-0005-0000-0000-0000CEED0000}"/>
    <cellStyle name="Título 2 3 2 2" xfId="31463" xr:uid="{00000000-0005-0000-0000-0000CFED0000}"/>
    <cellStyle name="Título 2 3 2_15-FINANCEIRAS" xfId="31464" xr:uid="{00000000-0005-0000-0000-0000D0ED0000}"/>
    <cellStyle name="Título 2 3 3" xfId="31465" xr:uid="{00000000-0005-0000-0000-0000D1ED0000}"/>
    <cellStyle name="Título 2 3 3 2" xfId="31466" xr:uid="{00000000-0005-0000-0000-0000D2ED0000}"/>
    <cellStyle name="Título 2 3 3_15-FINANCEIRAS" xfId="31467" xr:uid="{00000000-0005-0000-0000-0000D3ED0000}"/>
    <cellStyle name="Título 2 3 4" xfId="31468" xr:uid="{00000000-0005-0000-0000-0000D4ED0000}"/>
    <cellStyle name="Título 2 3 4 2" xfId="31469" xr:uid="{00000000-0005-0000-0000-0000D5ED0000}"/>
    <cellStyle name="Título 2 3 4_15-FINANCEIRAS" xfId="31470" xr:uid="{00000000-0005-0000-0000-0000D6ED0000}"/>
    <cellStyle name="Título 2 3 5" xfId="31471" xr:uid="{00000000-0005-0000-0000-0000D7ED0000}"/>
    <cellStyle name="Título 2 3_11_Combinação de neg. Zanin" xfId="31472" xr:uid="{00000000-0005-0000-0000-0000D8ED0000}"/>
    <cellStyle name="Título 2 4" xfId="31473" xr:uid="{00000000-0005-0000-0000-0000D9ED0000}"/>
    <cellStyle name="Título 2 4 2" xfId="31474" xr:uid="{00000000-0005-0000-0000-0000DAED0000}"/>
    <cellStyle name="Título 2 4 2 2" xfId="31475" xr:uid="{00000000-0005-0000-0000-0000DBED0000}"/>
    <cellStyle name="Título 2 4 2_15-FINANCEIRAS" xfId="31476" xr:uid="{00000000-0005-0000-0000-0000DCED0000}"/>
    <cellStyle name="Título 2 4 3" xfId="31477" xr:uid="{00000000-0005-0000-0000-0000DDED0000}"/>
    <cellStyle name="Título 2 4 3 2" xfId="31478" xr:uid="{00000000-0005-0000-0000-0000DEED0000}"/>
    <cellStyle name="Título 2 4 3_15-FINANCEIRAS" xfId="31479" xr:uid="{00000000-0005-0000-0000-0000DFED0000}"/>
    <cellStyle name="Título 2 4 4" xfId="31480" xr:uid="{00000000-0005-0000-0000-0000E0ED0000}"/>
    <cellStyle name="Título 2 4 4 2" xfId="31481" xr:uid="{00000000-0005-0000-0000-0000E1ED0000}"/>
    <cellStyle name="Título 2 4 4_15-FINANCEIRAS" xfId="31482" xr:uid="{00000000-0005-0000-0000-0000E2ED0000}"/>
    <cellStyle name="Título 2 4 5" xfId="31483" xr:uid="{00000000-0005-0000-0000-0000E3ED0000}"/>
    <cellStyle name="Título 2 4_15-FINANCEIRAS" xfId="31484" xr:uid="{00000000-0005-0000-0000-0000E4ED0000}"/>
    <cellStyle name="Título 2 5" xfId="31485" xr:uid="{00000000-0005-0000-0000-0000E5ED0000}"/>
    <cellStyle name="Título 2 5 2" xfId="31486" xr:uid="{00000000-0005-0000-0000-0000E6ED0000}"/>
    <cellStyle name="Título 2 5 2 2" xfId="31487" xr:uid="{00000000-0005-0000-0000-0000E7ED0000}"/>
    <cellStyle name="Título 2 5 2_15-FINANCEIRAS" xfId="31488" xr:uid="{00000000-0005-0000-0000-0000E8ED0000}"/>
    <cellStyle name="Título 2 5 3" xfId="31489" xr:uid="{00000000-0005-0000-0000-0000E9ED0000}"/>
    <cellStyle name="Título 2 5 3 2" xfId="31490" xr:uid="{00000000-0005-0000-0000-0000EAED0000}"/>
    <cellStyle name="Título 2 5 3_15-FINANCEIRAS" xfId="31491" xr:uid="{00000000-0005-0000-0000-0000EBED0000}"/>
    <cellStyle name="Título 2 5 4" xfId="31492" xr:uid="{00000000-0005-0000-0000-0000ECED0000}"/>
    <cellStyle name="Título 2 5 4 2" xfId="31493" xr:uid="{00000000-0005-0000-0000-0000EDED0000}"/>
    <cellStyle name="Título 2 5 4_15-FINANCEIRAS" xfId="31494" xr:uid="{00000000-0005-0000-0000-0000EEED0000}"/>
    <cellStyle name="Título 2 5 5" xfId="31495" xr:uid="{00000000-0005-0000-0000-0000EFED0000}"/>
    <cellStyle name="Título 2 5_15-FINANCEIRAS" xfId="31496" xr:uid="{00000000-0005-0000-0000-0000F0ED0000}"/>
    <cellStyle name="Título 2 6" xfId="31497" xr:uid="{00000000-0005-0000-0000-0000F1ED0000}"/>
    <cellStyle name="Título 2 6 2" xfId="31498" xr:uid="{00000000-0005-0000-0000-0000F2ED0000}"/>
    <cellStyle name="Título 2 6 2 2" xfId="31499" xr:uid="{00000000-0005-0000-0000-0000F3ED0000}"/>
    <cellStyle name="Título 2 6 2_15-FINANCEIRAS" xfId="31500" xr:uid="{00000000-0005-0000-0000-0000F4ED0000}"/>
    <cellStyle name="Título 2 6 3" xfId="31501" xr:uid="{00000000-0005-0000-0000-0000F5ED0000}"/>
    <cellStyle name="Título 2 6 3 2" xfId="31502" xr:uid="{00000000-0005-0000-0000-0000F6ED0000}"/>
    <cellStyle name="Título 2 6 3_15-FINANCEIRAS" xfId="31503" xr:uid="{00000000-0005-0000-0000-0000F7ED0000}"/>
    <cellStyle name="Título 2 6 4" xfId="31504" xr:uid="{00000000-0005-0000-0000-0000F8ED0000}"/>
    <cellStyle name="Título 2 6 4 2" xfId="31505" xr:uid="{00000000-0005-0000-0000-0000F9ED0000}"/>
    <cellStyle name="Título 2 6 4_15-FINANCEIRAS" xfId="31506" xr:uid="{00000000-0005-0000-0000-0000FAED0000}"/>
    <cellStyle name="Título 2 6 5" xfId="31507" xr:uid="{00000000-0005-0000-0000-0000FBED0000}"/>
    <cellStyle name="Título 2 6_15-FINANCEIRAS" xfId="31508" xr:uid="{00000000-0005-0000-0000-0000FCED0000}"/>
    <cellStyle name="Título 2 7" xfId="31509" xr:uid="{00000000-0005-0000-0000-0000FDED0000}"/>
    <cellStyle name="Título 2 7 2" xfId="31510" xr:uid="{00000000-0005-0000-0000-0000FEED0000}"/>
    <cellStyle name="Título 2 7 2 2" xfId="31511" xr:uid="{00000000-0005-0000-0000-0000FFED0000}"/>
    <cellStyle name="Título 2 7 2_15-FINANCEIRAS" xfId="31512" xr:uid="{00000000-0005-0000-0000-000000EE0000}"/>
    <cellStyle name="Título 2 7 3" xfId="31513" xr:uid="{00000000-0005-0000-0000-000001EE0000}"/>
    <cellStyle name="Título 2 7 3 2" xfId="31514" xr:uid="{00000000-0005-0000-0000-000002EE0000}"/>
    <cellStyle name="Título 2 7 3_15-FINANCEIRAS" xfId="31515" xr:uid="{00000000-0005-0000-0000-000003EE0000}"/>
    <cellStyle name="Título 2 7 4" xfId="31516" xr:uid="{00000000-0005-0000-0000-000004EE0000}"/>
    <cellStyle name="Título 2 7 4 2" xfId="31517" xr:uid="{00000000-0005-0000-0000-000005EE0000}"/>
    <cellStyle name="Título 2 7 4_15-FINANCEIRAS" xfId="31518" xr:uid="{00000000-0005-0000-0000-000006EE0000}"/>
    <cellStyle name="Título 2 7 5" xfId="31519" xr:uid="{00000000-0005-0000-0000-000007EE0000}"/>
    <cellStyle name="Título 2 7_15-FINANCEIRAS" xfId="31520" xr:uid="{00000000-0005-0000-0000-000008EE0000}"/>
    <cellStyle name="Título 2 8" xfId="31521" xr:uid="{00000000-0005-0000-0000-000009EE0000}"/>
    <cellStyle name="Título 2 8 2" xfId="31522" xr:uid="{00000000-0005-0000-0000-00000AEE0000}"/>
    <cellStyle name="Título 2 8_15-FINANCEIRAS" xfId="31523" xr:uid="{00000000-0005-0000-0000-00000BEE0000}"/>
    <cellStyle name="Título 2 9" xfId="31524" xr:uid="{00000000-0005-0000-0000-00000CEE0000}"/>
    <cellStyle name="Título 20" xfId="41147" xr:uid="{00000000-0005-0000-0000-00000DEE0000}"/>
    <cellStyle name="Título 21" xfId="41148" xr:uid="{00000000-0005-0000-0000-00000EEE0000}"/>
    <cellStyle name="Título 22" xfId="41149" xr:uid="{00000000-0005-0000-0000-00000FEE0000}"/>
    <cellStyle name="Título 23" xfId="41150" xr:uid="{00000000-0005-0000-0000-000010EE0000}"/>
    <cellStyle name="Título 24" xfId="41151" xr:uid="{00000000-0005-0000-0000-000011EE0000}"/>
    <cellStyle name="Título 25" xfId="41152" xr:uid="{00000000-0005-0000-0000-000012EE0000}"/>
    <cellStyle name="Título 26" xfId="41153" xr:uid="{00000000-0005-0000-0000-000013EE0000}"/>
    <cellStyle name="Título 27" xfId="41154" xr:uid="{00000000-0005-0000-0000-000014EE0000}"/>
    <cellStyle name="Título 28" xfId="41155" xr:uid="{00000000-0005-0000-0000-000015EE0000}"/>
    <cellStyle name="Título 29" xfId="41156" xr:uid="{00000000-0005-0000-0000-000016EE0000}"/>
    <cellStyle name="Título 3 10" xfId="31525" xr:uid="{00000000-0005-0000-0000-000017EE0000}"/>
    <cellStyle name="Título 3 11" xfId="41157" xr:uid="{00000000-0005-0000-0000-000018EE0000}"/>
    <cellStyle name="Título 3 12" xfId="41158" xr:uid="{00000000-0005-0000-0000-000019EE0000}"/>
    <cellStyle name="Título 3 2" xfId="31526" xr:uid="{00000000-0005-0000-0000-00001AEE0000}"/>
    <cellStyle name="Título 3 2 2" xfId="31527" xr:uid="{00000000-0005-0000-0000-00001BEE0000}"/>
    <cellStyle name="Título 3 2 2 2" xfId="31528" xr:uid="{00000000-0005-0000-0000-00001CEE0000}"/>
    <cellStyle name="Título 3 2 2_15-FINANCEIRAS" xfId="31529" xr:uid="{00000000-0005-0000-0000-00001DEE0000}"/>
    <cellStyle name="Título 3 2 3" xfId="31530" xr:uid="{00000000-0005-0000-0000-00001EEE0000}"/>
    <cellStyle name="Título 3 2 3 2" xfId="31531" xr:uid="{00000000-0005-0000-0000-00001FEE0000}"/>
    <cellStyle name="Título 3 2 3_15-FINANCEIRAS" xfId="31532" xr:uid="{00000000-0005-0000-0000-000020EE0000}"/>
    <cellStyle name="Título 3 2 4" xfId="31533" xr:uid="{00000000-0005-0000-0000-000021EE0000}"/>
    <cellStyle name="Título 3 2 4 2" xfId="31534" xr:uid="{00000000-0005-0000-0000-000022EE0000}"/>
    <cellStyle name="Título 3 2 4_15-FINANCEIRAS" xfId="31535" xr:uid="{00000000-0005-0000-0000-000023EE0000}"/>
    <cellStyle name="Título 3 2 5" xfId="31536" xr:uid="{00000000-0005-0000-0000-000024EE0000}"/>
    <cellStyle name="Título 3 2 5 2" xfId="31537" xr:uid="{00000000-0005-0000-0000-000025EE0000}"/>
    <cellStyle name="Título 3 2 5_15-FINANCEIRAS" xfId="31538" xr:uid="{00000000-0005-0000-0000-000026EE0000}"/>
    <cellStyle name="Título 3 2 6" xfId="31539" xr:uid="{00000000-0005-0000-0000-000027EE0000}"/>
    <cellStyle name="Título 3 2 6 2" xfId="31540" xr:uid="{00000000-0005-0000-0000-000028EE0000}"/>
    <cellStyle name="Título 3 2 6_15-FINANCEIRAS" xfId="31541" xr:uid="{00000000-0005-0000-0000-000029EE0000}"/>
    <cellStyle name="Título 3 2 7" xfId="31542" xr:uid="{00000000-0005-0000-0000-00002AEE0000}"/>
    <cellStyle name="Título 3 2_11_Combinação de neg. Zanin" xfId="31543" xr:uid="{00000000-0005-0000-0000-00002BEE0000}"/>
    <cellStyle name="Título 3 3" xfId="31544" xr:uid="{00000000-0005-0000-0000-00002CEE0000}"/>
    <cellStyle name="Título 3 3 2" xfId="31545" xr:uid="{00000000-0005-0000-0000-00002DEE0000}"/>
    <cellStyle name="Título 3 3 2 2" xfId="31546" xr:uid="{00000000-0005-0000-0000-00002EEE0000}"/>
    <cellStyle name="Título 3 3 2_15-FINANCEIRAS" xfId="31547" xr:uid="{00000000-0005-0000-0000-00002FEE0000}"/>
    <cellStyle name="Título 3 3 3" xfId="31548" xr:uid="{00000000-0005-0000-0000-000030EE0000}"/>
    <cellStyle name="Título 3 3 3 2" xfId="31549" xr:uid="{00000000-0005-0000-0000-000031EE0000}"/>
    <cellStyle name="Título 3 3 3_15-FINANCEIRAS" xfId="31550" xr:uid="{00000000-0005-0000-0000-000032EE0000}"/>
    <cellStyle name="Título 3 3 4" xfId="31551" xr:uid="{00000000-0005-0000-0000-000033EE0000}"/>
    <cellStyle name="Título 3 3 4 2" xfId="31552" xr:uid="{00000000-0005-0000-0000-000034EE0000}"/>
    <cellStyle name="Título 3 3 4_15-FINANCEIRAS" xfId="31553" xr:uid="{00000000-0005-0000-0000-000035EE0000}"/>
    <cellStyle name="Título 3 3 5" xfId="31554" xr:uid="{00000000-0005-0000-0000-000036EE0000}"/>
    <cellStyle name="Título 3 3_15-FINANCEIRAS" xfId="31555" xr:uid="{00000000-0005-0000-0000-000037EE0000}"/>
    <cellStyle name="Título 3 4" xfId="31556" xr:uid="{00000000-0005-0000-0000-000038EE0000}"/>
    <cellStyle name="Título 3 4 2" xfId="31557" xr:uid="{00000000-0005-0000-0000-000039EE0000}"/>
    <cellStyle name="Título 3 4 2 2" xfId="31558" xr:uid="{00000000-0005-0000-0000-00003AEE0000}"/>
    <cellStyle name="Título 3 4 2_15-FINANCEIRAS" xfId="31559" xr:uid="{00000000-0005-0000-0000-00003BEE0000}"/>
    <cellStyle name="Título 3 4 3" xfId="31560" xr:uid="{00000000-0005-0000-0000-00003CEE0000}"/>
    <cellStyle name="Título 3 4 3 2" xfId="31561" xr:uid="{00000000-0005-0000-0000-00003DEE0000}"/>
    <cellStyle name="Título 3 4 3_15-FINANCEIRAS" xfId="31562" xr:uid="{00000000-0005-0000-0000-00003EEE0000}"/>
    <cellStyle name="Título 3 4 4" xfId="31563" xr:uid="{00000000-0005-0000-0000-00003FEE0000}"/>
    <cellStyle name="Título 3 4 4 2" xfId="31564" xr:uid="{00000000-0005-0000-0000-000040EE0000}"/>
    <cellStyle name="Título 3 4 4_15-FINANCEIRAS" xfId="31565" xr:uid="{00000000-0005-0000-0000-000041EE0000}"/>
    <cellStyle name="Título 3 4 5" xfId="31566" xr:uid="{00000000-0005-0000-0000-000042EE0000}"/>
    <cellStyle name="Título 3 4_15-FINANCEIRAS" xfId="31567" xr:uid="{00000000-0005-0000-0000-000043EE0000}"/>
    <cellStyle name="Título 3 5" xfId="31568" xr:uid="{00000000-0005-0000-0000-000044EE0000}"/>
    <cellStyle name="Título 3 5 2" xfId="31569" xr:uid="{00000000-0005-0000-0000-000045EE0000}"/>
    <cellStyle name="Título 3 5 2 2" xfId="31570" xr:uid="{00000000-0005-0000-0000-000046EE0000}"/>
    <cellStyle name="Título 3 5 2_15-FINANCEIRAS" xfId="31571" xr:uid="{00000000-0005-0000-0000-000047EE0000}"/>
    <cellStyle name="Título 3 5 3" xfId="31572" xr:uid="{00000000-0005-0000-0000-000048EE0000}"/>
    <cellStyle name="Título 3 5 3 2" xfId="31573" xr:uid="{00000000-0005-0000-0000-000049EE0000}"/>
    <cellStyle name="Título 3 5 3_15-FINANCEIRAS" xfId="31574" xr:uid="{00000000-0005-0000-0000-00004AEE0000}"/>
    <cellStyle name="Título 3 5 4" xfId="31575" xr:uid="{00000000-0005-0000-0000-00004BEE0000}"/>
    <cellStyle name="Título 3 5 4 2" xfId="31576" xr:uid="{00000000-0005-0000-0000-00004CEE0000}"/>
    <cellStyle name="Título 3 5 4_15-FINANCEIRAS" xfId="31577" xr:uid="{00000000-0005-0000-0000-00004DEE0000}"/>
    <cellStyle name="Título 3 5 5" xfId="31578" xr:uid="{00000000-0005-0000-0000-00004EEE0000}"/>
    <cellStyle name="Título 3 5_15-FINANCEIRAS" xfId="31579" xr:uid="{00000000-0005-0000-0000-00004FEE0000}"/>
    <cellStyle name="Título 3 6" xfId="31580" xr:uid="{00000000-0005-0000-0000-000050EE0000}"/>
    <cellStyle name="Título 3 6 2" xfId="31581" xr:uid="{00000000-0005-0000-0000-000051EE0000}"/>
    <cellStyle name="Título 3 6 2 2" xfId="31582" xr:uid="{00000000-0005-0000-0000-000052EE0000}"/>
    <cellStyle name="Título 3 6 2_15-FINANCEIRAS" xfId="31583" xr:uid="{00000000-0005-0000-0000-000053EE0000}"/>
    <cellStyle name="Título 3 6 3" xfId="31584" xr:uid="{00000000-0005-0000-0000-000054EE0000}"/>
    <cellStyle name="Título 3 6 3 2" xfId="31585" xr:uid="{00000000-0005-0000-0000-000055EE0000}"/>
    <cellStyle name="Título 3 6 3_15-FINANCEIRAS" xfId="31586" xr:uid="{00000000-0005-0000-0000-000056EE0000}"/>
    <cellStyle name="Título 3 6 4" xfId="31587" xr:uid="{00000000-0005-0000-0000-000057EE0000}"/>
    <cellStyle name="Título 3 6 4 2" xfId="31588" xr:uid="{00000000-0005-0000-0000-000058EE0000}"/>
    <cellStyle name="Título 3 6 4_15-FINANCEIRAS" xfId="31589" xr:uid="{00000000-0005-0000-0000-000059EE0000}"/>
    <cellStyle name="Título 3 6 5" xfId="31590" xr:uid="{00000000-0005-0000-0000-00005AEE0000}"/>
    <cellStyle name="Título 3 6_15-FINANCEIRAS" xfId="31591" xr:uid="{00000000-0005-0000-0000-00005BEE0000}"/>
    <cellStyle name="Título 3 7" xfId="31592" xr:uid="{00000000-0005-0000-0000-00005CEE0000}"/>
    <cellStyle name="Título 3 7 2" xfId="31593" xr:uid="{00000000-0005-0000-0000-00005DEE0000}"/>
    <cellStyle name="Título 3 7 2 2" xfId="31594" xr:uid="{00000000-0005-0000-0000-00005EEE0000}"/>
    <cellStyle name="Título 3 7 2_15-FINANCEIRAS" xfId="31595" xr:uid="{00000000-0005-0000-0000-00005FEE0000}"/>
    <cellStyle name="Título 3 7 3" xfId="31596" xr:uid="{00000000-0005-0000-0000-000060EE0000}"/>
    <cellStyle name="Título 3 7 3 2" xfId="31597" xr:uid="{00000000-0005-0000-0000-000061EE0000}"/>
    <cellStyle name="Título 3 7 3_15-FINANCEIRAS" xfId="31598" xr:uid="{00000000-0005-0000-0000-000062EE0000}"/>
    <cellStyle name="Título 3 7 4" xfId="31599" xr:uid="{00000000-0005-0000-0000-000063EE0000}"/>
    <cellStyle name="Título 3 7 4 2" xfId="31600" xr:uid="{00000000-0005-0000-0000-000064EE0000}"/>
    <cellStyle name="Título 3 7 4_15-FINANCEIRAS" xfId="31601" xr:uid="{00000000-0005-0000-0000-000065EE0000}"/>
    <cellStyle name="Título 3 7 5" xfId="31602" xr:uid="{00000000-0005-0000-0000-000066EE0000}"/>
    <cellStyle name="Título 3 7_15-FINANCEIRAS" xfId="31603" xr:uid="{00000000-0005-0000-0000-000067EE0000}"/>
    <cellStyle name="Título 3 8" xfId="31604" xr:uid="{00000000-0005-0000-0000-000068EE0000}"/>
    <cellStyle name="Título 3 8 2" xfId="31605" xr:uid="{00000000-0005-0000-0000-000069EE0000}"/>
    <cellStyle name="Título 3 8_15-FINANCEIRAS" xfId="31606" xr:uid="{00000000-0005-0000-0000-00006AEE0000}"/>
    <cellStyle name="Título 3 9" xfId="31607" xr:uid="{00000000-0005-0000-0000-00006BEE0000}"/>
    <cellStyle name="Título 30" xfId="41159" xr:uid="{00000000-0005-0000-0000-00006CEE0000}"/>
    <cellStyle name="Título 31" xfId="41160" xr:uid="{00000000-0005-0000-0000-00006DEE0000}"/>
    <cellStyle name="Título 32" xfId="41161" xr:uid="{00000000-0005-0000-0000-00006EEE0000}"/>
    <cellStyle name="Título 33" xfId="41162" xr:uid="{00000000-0005-0000-0000-00006FEE0000}"/>
    <cellStyle name="Título 34" xfId="41163" xr:uid="{00000000-0005-0000-0000-000070EE0000}"/>
    <cellStyle name="Título 35" xfId="41164" xr:uid="{00000000-0005-0000-0000-000071EE0000}"/>
    <cellStyle name="Título 36" xfId="41165" xr:uid="{00000000-0005-0000-0000-000072EE0000}"/>
    <cellStyle name="Título 37" xfId="41166" xr:uid="{00000000-0005-0000-0000-000073EE0000}"/>
    <cellStyle name="Título 38" xfId="41167" xr:uid="{00000000-0005-0000-0000-000074EE0000}"/>
    <cellStyle name="Título 39" xfId="41168" xr:uid="{00000000-0005-0000-0000-000075EE0000}"/>
    <cellStyle name="Título 4 10" xfId="31608" xr:uid="{00000000-0005-0000-0000-000076EE0000}"/>
    <cellStyle name="Título 4 11" xfId="41169" xr:uid="{00000000-0005-0000-0000-000077EE0000}"/>
    <cellStyle name="Título 4 12" xfId="41170" xr:uid="{00000000-0005-0000-0000-000078EE0000}"/>
    <cellStyle name="Título 4 2" xfId="31609" xr:uid="{00000000-0005-0000-0000-000079EE0000}"/>
    <cellStyle name="Título 4 2 2" xfId="31610" xr:uid="{00000000-0005-0000-0000-00007AEE0000}"/>
    <cellStyle name="Título 4 2 2 2" xfId="31611" xr:uid="{00000000-0005-0000-0000-00007BEE0000}"/>
    <cellStyle name="Título 4 2 2_15-FINANCEIRAS" xfId="31612" xr:uid="{00000000-0005-0000-0000-00007CEE0000}"/>
    <cellStyle name="Título 4 2 3" xfId="31613" xr:uid="{00000000-0005-0000-0000-00007DEE0000}"/>
    <cellStyle name="Título 4 2 3 2" xfId="31614" xr:uid="{00000000-0005-0000-0000-00007EEE0000}"/>
    <cellStyle name="Título 4 2 3_15-FINANCEIRAS" xfId="31615" xr:uid="{00000000-0005-0000-0000-00007FEE0000}"/>
    <cellStyle name="Título 4 2 4" xfId="31616" xr:uid="{00000000-0005-0000-0000-000080EE0000}"/>
    <cellStyle name="Título 4 2 4 2" xfId="31617" xr:uid="{00000000-0005-0000-0000-000081EE0000}"/>
    <cellStyle name="Título 4 2 4_15-FINANCEIRAS" xfId="31618" xr:uid="{00000000-0005-0000-0000-000082EE0000}"/>
    <cellStyle name="Título 4 2 5" xfId="31619" xr:uid="{00000000-0005-0000-0000-000083EE0000}"/>
    <cellStyle name="Título 4 2 5 2" xfId="31620" xr:uid="{00000000-0005-0000-0000-000084EE0000}"/>
    <cellStyle name="Título 4 2 5_15-FINANCEIRAS" xfId="31621" xr:uid="{00000000-0005-0000-0000-000085EE0000}"/>
    <cellStyle name="Título 4 2 6" xfId="31622" xr:uid="{00000000-0005-0000-0000-000086EE0000}"/>
    <cellStyle name="Título 4 2 6 2" xfId="31623" xr:uid="{00000000-0005-0000-0000-000087EE0000}"/>
    <cellStyle name="Título 4 2 6_15-FINANCEIRAS" xfId="31624" xr:uid="{00000000-0005-0000-0000-000088EE0000}"/>
    <cellStyle name="Título 4 2 7" xfId="31625" xr:uid="{00000000-0005-0000-0000-000089EE0000}"/>
    <cellStyle name="Título 4 2_11_Combinação de neg. Zanin" xfId="31626" xr:uid="{00000000-0005-0000-0000-00008AEE0000}"/>
    <cellStyle name="Título 4 3" xfId="31627" xr:uid="{00000000-0005-0000-0000-00008BEE0000}"/>
    <cellStyle name="Título 4 3 2" xfId="31628" xr:uid="{00000000-0005-0000-0000-00008CEE0000}"/>
    <cellStyle name="Título 4 3 2 2" xfId="31629" xr:uid="{00000000-0005-0000-0000-00008DEE0000}"/>
    <cellStyle name="Título 4 3 2_15-FINANCEIRAS" xfId="31630" xr:uid="{00000000-0005-0000-0000-00008EEE0000}"/>
    <cellStyle name="Título 4 3 3" xfId="31631" xr:uid="{00000000-0005-0000-0000-00008FEE0000}"/>
    <cellStyle name="Título 4 3 3 2" xfId="31632" xr:uid="{00000000-0005-0000-0000-000090EE0000}"/>
    <cellStyle name="Título 4 3 3_15-FINANCEIRAS" xfId="31633" xr:uid="{00000000-0005-0000-0000-000091EE0000}"/>
    <cellStyle name="Título 4 3 4" xfId="31634" xr:uid="{00000000-0005-0000-0000-000092EE0000}"/>
    <cellStyle name="Título 4 3 4 2" xfId="31635" xr:uid="{00000000-0005-0000-0000-000093EE0000}"/>
    <cellStyle name="Título 4 3 4_15-FINANCEIRAS" xfId="31636" xr:uid="{00000000-0005-0000-0000-000094EE0000}"/>
    <cellStyle name="Título 4 3 5" xfId="31637" xr:uid="{00000000-0005-0000-0000-000095EE0000}"/>
    <cellStyle name="Título 4 3_15-FINANCEIRAS" xfId="31638" xr:uid="{00000000-0005-0000-0000-000096EE0000}"/>
    <cellStyle name="Título 4 4" xfId="31639" xr:uid="{00000000-0005-0000-0000-000097EE0000}"/>
    <cellStyle name="Título 4 4 2" xfId="31640" xr:uid="{00000000-0005-0000-0000-000098EE0000}"/>
    <cellStyle name="Título 4 4 2 2" xfId="31641" xr:uid="{00000000-0005-0000-0000-000099EE0000}"/>
    <cellStyle name="Título 4 4 2_15-FINANCEIRAS" xfId="31642" xr:uid="{00000000-0005-0000-0000-00009AEE0000}"/>
    <cellStyle name="Título 4 4 3" xfId="31643" xr:uid="{00000000-0005-0000-0000-00009BEE0000}"/>
    <cellStyle name="Título 4 4 3 2" xfId="31644" xr:uid="{00000000-0005-0000-0000-00009CEE0000}"/>
    <cellStyle name="Título 4 4 3_15-FINANCEIRAS" xfId="31645" xr:uid="{00000000-0005-0000-0000-00009DEE0000}"/>
    <cellStyle name="Título 4 4 4" xfId="31646" xr:uid="{00000000-0005-0000-0000-00009EEE0000}"/>
    <cellStyle name="Título 4 4 4 2" xfId="31647" xr:uid="{00000000-0005-0000-0000-00009FEE0000}"/>
    <cellStyle name="Título 4 4 4_15-FINANCEIRAS" xfId="31648" xr:uid="{00000000-0005-0000-0000-0000A0EE0000}"/>
    <cellStyle name="Título 4 4 5" xfId="31649" xr:uid="{00000000-0005-0000-0000-0000A1EE0000}"/>
    <cellStyle name="Título 4 4_15-FINANCEIRAS" xfId="31650" xr:uid="{00000000-0005-0000-0000-0000A2EE0000}"/>
    <cellStyle name="Título 4 5" xfId="31651" xr:uid="{00000000-0005-0000-0000-0000A3EE0000}"/>
    <cellStyle name="Título 4 5 2" xfId="31652" xr:uid="{00000000-0005-0000-0000-0000A4EE0000}"/>
    <cellStyle name="Título 4 5 2 2" xfId="31653" xr:uid="{00000000-0005-0000-0000-0000A5EE0000}"/>
    <cellStyle name="Título 4 5 2_15-FINANCEIRAS" xfId="31654" xr:uid="{00000000-0005-0000-0000-0000A6EE0000}"/>
    <cellStyle name="Título 4 5 3" xfId="31655" xr:uid="{00000000-0005-0000-0000-0000A7EE0000}"/>
    <cellStyle name="Título 4 5 3 2" xfId="31656" xr:uid="{00000000-0005-0000-0000-0000A8EE0000}"/>
    <cellStyle name="Título 4 5 3_15-FINANCEIRAS" xfId="31657" xr:uid="{00000000-0005-0000-0000-0000A9EE0000}"/>
    <cellStyle name="Título 4 5 4" xfId="31658" xr:uid="{00000000-0005-0000-0000-0000AAEE0000}"/>
    <cellStyle name="Título 4 5 4 2" xfId="31659" xr:uid="{00000000-0005-0000-0000-0000ABEE0000}"/>
    <cellStyle name="Título 4 5 4_15-FINANCEIRAS" xfId="31660" xr:uid="{00000000-0005-0000-0000-0000ACEE0000}"/>
    <cellStyle name="Título 4 5 5" xfId="31661" xr:uid="{00000000-0005-0000-0000-0000ADEE0000}"/>
    <cellStyle name="Título 4 5_15-FINANCEIRAS" xfId="31662" xr:uid="{00000000-0005-0000-0000-0000AEEE0000}"/>
    <cellStyle name="Título 4 6" xfId="31663" xr:uid="{00000000-0005-0000-0000-0000AFEE0000}"/>
    <cellStyle name="Título 4 6 2" xfId="31664" xr:uid="{00000000-0005-0000-0000-0000B0EE0000}"/>
    <cellStyle name="Título 4 6 2 2" xfId="31665" xr:uid="{00000000-0005-0000-0000-0000B1EE0000}"/>
    <cellStyle name="Título 4 6 2_15-FINANCEIRAS" xfId="31666" xr:uid="{00000000-0005-0000-0000-0000B2EE0000}"/>
    <cellStyle name="Título 4 6 3" xfId="31667" xr:uid="{00000000-0005-0000-0000-0000B3EE0000}"/>
    <cellStyle name="Título 4 6 3 2" xfId="31668" xr:uid="{00000000-0005-0000-0000-0000B4EE0000}"/>
    <cellStyle name="Título 4 6 3_15-FINANCEIRAS" xfId="31669" xr:uid="{00000000-0005-0000-0000-0000B5EE0000}"/>
    <cellStyle name="Título 4 6 4" xfId="31670" xr:uid="{00000000-0005-0000-0000-0000B6EE0000}"/>
    <cellStyle name="Título 4 6 4 2" xfId="31671" xr:uid="{00000000-0005-0000-0000-0000B7EE0000}"/>
    <cellStyle name="Título 4 6 4_15-FINANCEIRAS" xfId="31672" xr:uid="{00000000-0005-0000-0000-0000B8EE0000}"/>
    <cellStyle name="Título 4 6 5" xfId="31673" xr:uid="{00000000-0005-0000-0000-0000B9EE0000}"/>
    <cellStyle name="Título 4 6_15-FINANCEIRAS" xfId="31674" xr:uid="{00000000-0005-0000-0000-0000BAEE0000}"/>
    <cellStyle name="Título 4 7" xfId="31675" xr:uid="{00000000-0005-0000-0000-0000BBEE0000}"/>
    <cellStyle name="Título 4 7 2" xfId="31676" xr:uid="{00000000-0005-0000-0000-0000BCEE0000}"/>
    <cellStyle name="Título 4 7 2 2" xfId="31677" xr:uid="{00000000-0005-0000-0000-0000BDEE0000}"/>
    <cellStyle name="Título 4 7 2_15-FINANCEIRAS" xfId="31678" xr:uid="{00000000-0005-0000-0000-0000BEEE0000}"/>
    <cellStyle name="Título 4 7 3" xfId="31679" xr:uid="{00000000-0005-0000-0000-0000BFEE0000}"/>
    <cellStyle name="Título 4 7 3 2" xfId="31680" xr:uid="{00000000-0005-0000-0000-0000C0EE0000}"/>
    <cellStyle name="Título 4 7 3_15-FINANCEIRAS" xfId="31681" xr:uid="{00000000-0005-0000-0000-0000C1EE0000}"/>
    <cellStyle name="Título 4 7 4" xfId="31682" xr:uid="{00000000-0005-0000-0000-0000C2EE0000}"/>
    <cellStyle name="Título 4 7 4 2" xfId="31683" xr:uid="{00000000-0005-0000-0000-0000C3EE0000}"/>
    <cellStyle name="Título 4 7 4_15-FINANCEIRAS" xfId="31684" xr:uid="{00000000-0005-0000-0000-0000C4EE0000}"/>
    <cellStyle name="Título 4 7 5" xfId="31685" xr:uid="{00000000-0005-0000-0000-0000C5EE0000}"/>
    <cellStyle name="Título 4 7_15-FINANCEIRAS" xfId="31686" xr:uid="{00000000-0005-0000-0000-0000C6EE0000}"/>
    <cellStyle name="Título 4 8" xfId="31687" xr:uid="{00000000-0005-0000-0000-0000C7EE0000}"/>
    <cellStyle name="Título 4 8 2" xfId="31688" xr:uid="{00000000-0005-0000-0000-0000C8EE0000}"/>
    <cellStyle name="Título 4 8_15-FINANCEIRAS" xfId="31689" xr:uid="{00000000-0005-0000-0000-0000C9EE0000}"/>
    <cellStyle name="Título 4 9" xfId="31690" xr:uid="{00000000-0005-0000-0000-0000CAEE0000}"/>
    <cellStyle name="Título 40" xfId="41171" xr:uid="{00000000-0005-0000-0000-0000CBEE0000}"/>
    <cellStyle name="Título 41" xfId="41172" xr:uid="{00000000-0005-0000-0000-0000CCEE0000}"/>
    <cellStyle name="Título 42" xfId="41173" xr:uid="{00000000-0005-0000-0000-0000CDEE0000}"/>
    <cellStyle name="Título 43" xfId="41174" xr:uid="{00000000-0005-0000-0000-0000CEEE0000}"/>
    <cellStyle name="Título 44" xfId="41175" xr:uid="{00000000-0005-0000-0000-0000CFEE0000}"/>
    <cellStyle name="Título 45" xfId="41176" xr:uid="{00000000-0005-0000-0000-0000D0EE0000}"/>
    <cellStyle name="Título 46" xfId="41177" xr:uid="{00000000-0005-0000-0000-0000D1EE0000}"/>
    <cellStyle name="Título 47" xfId="41178" xr:uid="{00000000-0005-0000-0000-0000D2EE0000}"/>
    <cellStyle name="Título 48" xfId="41179" xr:uid="{00000000-0005-0000-0000-0000D3EE0000}"/>
    <cellStyle name="Título 49" xfId="41180" xr:uid="{00000000-0005-0000-0000-0000D4EE0000}"/>
    <cellStyle name="Título 5" xfId="31691" xr:uid="{00000000-0005-0000-0000-0000D5EE0000}"/>
    <cellStyle name="Título 5 2" xfId="31692" xr:uid="{00000000-0005-0000-0000-0000D6EE0000}"/>
    <cellStyle name="Título 5 2 2" xfId="31693" xr:uid="{00000000-0005-0000-0000-0000D7EE0000}"/>
    <cellStyle name="Título 5 2_15-FINANCEIRAS" xfId="31694" xr:uid="{00000000-0005-0000-0000-0000D8EE0000}"/>
    <cellStyle name="Título 5 3" xfId="31695" xr:uid="{00000000-0005-0000-0000-0000D9EE0000}"/>
    <cellStyle name="Título 5 3 2" xfId="31696" xr:uid="{00000000-0005-0000-0000-0000DAEE0000}"/>
    <cellStyle name="Título 5 3_15-FINANCEIRAS" xfId="31697" xr:uid="{00000000-0005-0000-0000-0000DBEE0000}"/>
    <cellStyle name="Título 5 4" xfId="31698" xr:uid="{00000000-0005-0000-0000-0000DCEE0000}"/>
    <cellStyle name="Título 5 4 2" xfId="31699" xr:uid="{00000000-0005-0000-0000-0000DDEE0000}"/>
    <cellStyle name="Título 5 4_15-FINANCEIRAS" xfId="31700" xr:uid="{00000000-0005-0000-0000-0000DEEE0000}"/>
    <cellStyle name="Título 5 5" xfId="31701" xr:uid="{00000000-0005-0000-0000-0000DFEE0000}"/>
    <cellStyle name="Título 5 5 2" xfId="31702" xr:uid="{00000000-0005-0000-0000-0000E0EE0000}"/>
    <cellStyle name="Título 5 5_15-FINANCEIRAS" xfId="31703" xr:uid="{00000000-0005-0000-0000-0000E1EE0000}"/>
    <cellStyle name="Título 5 6" xfId="31704" xr:uid="{00000000-0005-0000-0000-0000E2EE0000}"/>
    <cellStyle name="Título 5 6 2" xfId="31705" xr:uid="{00000000-0005-0000-0000-0000E3EE0000}"/>
    <cellStyle name="Título 5 6_15-FINANCEIRAS" xfId="31706" xr:uid="{00000000-0005-0000-0000-0000E4EE0000}"/>
    <cellStyle name="Título 5 7" xfId="31707" xr:uid="{00000000-0005-0000-0000-0000E5EE0000}"/>
    <cellStyle name="Título 5_11_Combinação de neg. Zanin" xfId="31708" xr:uid="{00000000-0005-0000-0000-0000E6EE0000}"/>
    <cellStyle name="Título 6" xfId="31709" xr:uid="{00000000-0005-0000-0000-0000E7EE0000}"/>
    <cellStyle name="Título 6 2" xfId="31710" xr:uid="{00000000-0005-0000-0000-0000E8EE0000}"/>
    <cellStyle name="Título 6 2 2" xfId="31711" xr:uid="{00000000-0005-0000-0000-0000E9EE0000}"/>
    <cellStyle name="Título 6 2_15-FINANCEIRAS" xfId="31712" xr:uid="{00000000-0005-0000-0000-0000EAEE0000}"/>
    <cellStyle name="Título 6 3" xfId="31713" xr:uid="{00000000-0005-0000-0000-0000EBEE0000}"/>
    <cellStyle name="Título 6 3 2" xfId="31714" xr:uid="{00000000-0005-0000-0000-0000ECEE0000}"/>
    <cellStyle name="Título 6 3_15-FINANCEIRAS" xfId="31715" xr:uid="{00000000-0005-0000-0000-0000EDEE0000}"/>
    <cellStyle name="Título 6 4" xfId="31716" xr:uid="{00000000-0005-0000-0000-0000EEEE0000}"/>
    <cellStyle name="Título 6 4 2" xfId="31717" xr:uid="{00000000-0005-0000-0000-0000EFEE0000}"/>
    <cellStyle name="Título 6 4_15-FINANCEIRAS" xfId="31718" xr:uid="{00000000-0005-0000-0000-0000F0EE0000}"/>
    <cellStyle name="Título 6 5" xfId="31719" xr:uid="{00000000-0005-0000-0000-0000F1EE0000}"/>
    <cellStyle name="Título 6_15-FINANCEIRAS" xfId="31720" xr:uid="{00000000-0005-0000-0000-0000F2EE0000}"/>
    <cellStyle name="Título 7" xfId="31721" xr:uid="{00000000-0005-0000-0000-0000F3EE0000}"/>
    <cellStyle name="Título 7 2" xfId="31722" xr:uid="{00000000-0005-0000-0000-0000F4EE0000}"/>
    <cellStyle name="Título 7 2 2" xfId="31723" xr:uid="{00000000-0005-0000-0000-0000F5EE0000}"/>
    <cellStyle name="Título 7 2_15-FINANCEIRAS" xfId="31724" xr:uid="{00000000-0005-0000-0000-0000F6EE0000}"/>
    <cellStyle name="Título 7 3" xfId="31725" xr:uid="{00000000-0005-0000-0000-0000F7EE0000}"/>
    <cellStyle name="Título 7 3 2" xfId="31726" xr:uid="{00000000-0005-0000-0000-0000F8EE0000}"/>
    <cellStyle name="Título 7 3_15-FINANCEIRAS" xfId="31727" xr:uid="{00000000-0005-0000-0000-0000F9EE0000}"/>
    <cellStyle name="Título 7 4" xfId="31728" xr:uid="{00000000-0005-0000-0000-0000FAEE0000}"/>
    <cellStyle name="Título 7 4 2" xfId="31729" xr:uid="{00000000-0005-0000-0000-0000FBEE0000}"/>
    <cellStyle name="Título 7 4_15-FINANCEIRAS" xfId="31730" xr:uid="{00000000-0005-0000-0000-0000FCEE0000}"/>
    <cellStyle name="Título 7 5" xfId="31731" xr:uid="{00000000-0005-0000-0000-0000FDEE0000}"/>
    <cellStyle name="Título 7_15-FINANCEIRAS" xfId="31732" xr:uid="{00000000-0005-0000-0000-0000FEEE0000}"/>
    <cellStyle name="Título 8" xfId="31733" xr:uid="{00000000-0005-0000-0000-0000FFEE0000}"/>
    <cellStyle name="Título 8 2" xfId="31734" xr:uid="{00000000-0005-0000-0000-000000EF0000}"/>
    <cellStyle name="Título 8 2 2" xfId="31735" xr:uid="{00000000-0005-0000-0000-000001EF0000}"/>
    <cellStyle name="Título 8 2_15-FINANCEIRAS" xfId="31736" xr:uid="{00000000-0005-0000-0000-000002EF0000}"/>
    <cellStyle name="Título 8 3" xfId="31737" xr:uid="{00000000-0005-0000-0000-000003EF0000}"/>
    <cellStyle name="Título 8 3 2" xfId="31738" xr:uid="{00000000-0005-0000-0000-000004EF0000}"/>
    <cellStyle name="Título 8 3_15-FINANCEIRAS" xfId="31739" xr:uid="{00000000-0005-0000-0000-000005EF0000}"/>
    <cellStyle name="Título 8 4" xfId="31740" xr:uid="{00000000-0005-0000-0000-000006EF0000}"/>
    <cellStyle name="Título 8 4 2" xfId="31741" xr:uid="{00000000-0005-0000-0000-000007EF0000}"/>
    <cellStyle name="Título 8 4_15-FINANCEIRAS" xfId="31742" xr:uid="{00000000-0005-0000-0000-000008EF0000}"/>
    <cellStyle name="Título 8 5" xfId="31743" xr:uid="{00000000-0005-0000-0000-000009EF0000}"/>
    <cellStyle name="Título 8_15-FINANCEIRAS" xfId="31744" xr:uid="{00000000-0005-0000-0000-00000AEF0000}"/>
    <cellStyle name="Título 9" xfId="31745" xr:uid="{00000000-0005-0000-0000-00000BEF0000}"/>
    <cellStyle name="Título 9 2" xfId="31746" xr:uid="{00000000-0005-0000-0000-00000CEF0000}"/>
    <cellStyle name="Título 9 2 2" xfId="31747" xr:uid="{00000000-0005-0000-0000-00000DEF0000}"/>
    <cellStyle name="Título 9 2_15-FINANCEIRAS" xfId="31748" xr:uid="{00000000-0005-0000-0000-00000EEF0000}"/>
    <cellStyle name="Título 9 3" xfId="31749" xr:uid="{00000000-0005-0000-0000-00000FEF0000}"/>
    <cellStyle name="Título 9 3 2" xfId="31750" xr:uid="{00000000-0005-0000-0000-000010EF0000}"/>
    <cellStyle name="Título 9 3_15-FINANCEIRAS" xfId="31751" xr:uid="{00000000-0005-0000-0000-000011EF0000}"/>
    <cellStyle name="Título 9 4" xfId="31752" xr:uid="{00000000-0005-0000-0000-000012EF0000}"/>
    <cellStyle name="Título 9 4 2" xfId="31753" xr:uid="{00000000-0005-0000-0000-000013EF0000}"/>
    <cellStyle name="Título 9 4_15-FINANCEIRAS" xfId="31754" xr:uid="{00000000-0005-0000-0000-000014EF0000}"/>
    <cellStyle name="Título 9 5" xfId="31755" xr:uid="{00000000-0005-0000-0000-000015EF0000}"/>
    <cellStyle name="Título 9_15-FINANCEIRAS" xfId="31756" xr:uid="{00000000-0005-0000-0000-000016EF0000}"/>
    <cellStyle name="Titulo1" xfId="31757" xr:uid="{00000000-0005-0000-0000-000017EF0000}"/>
    <cellStyle name="Titulo1 2" xfId="31758" xr:uid="{00000000-0005-0000-0000-000018EF0000}"/>
    <cellStyle name="Titulo1_15-FINANCEIRAS" xfId="31759" xr:uid="{00000000-0005-0000-0000-000019EF0000}"/>
    <cellStyle name="Titulo2" xfId="31760" xr:uid="{00000000-0005-0000-0000-00001AEF0000}"/>
    <cellStyle name="Titulo2 2" xfId="31761" xr:uid="{00000000-0005-0000-0000-00001BEF0000}"/>
    <cellStyle name="Titulo2_15-FINANCEIRAS" xfId="31762" xr:uid="{00000000-0005-0000-0000-00001CEF0000}"/>
    <cellStyle name="Títulos" xfId="31763" xr:uid="{00000000-0005-0000-0000-00001DEF0000}"/>
    <cellStyle name="TopGrey" xfId="31764" xr:uid="{00000000-0005-0000-0000-00001EEF0000}"/>
    <cellStyle name="TopGrey 2" xfId="31765" xr:uid="{00000000-0005-0000-0000-00001FEF0000}"/>
    <cellStyle name="TopGrey_15-FINANCEIRAS" xfId="31766" xr:uid="{00000000-0005-0000-0000-000020EF0000}"/>
    <cellStyle name="Total 10" xfId="31767" xr:uid="{00000000-0005-0000-0000-000021EF0000}"/>
    <cellStyle name="Total 2" xfId="31768" xr:uid="{00000000-0005-0000-0000-000022EF0000}"/>
    <cellStyle name="Total 2 2" xfId="31769" xr:uid="{00000000-0005-0000-0000-000023EF0000}"/>
    <cellStyle name="Total 2 2 2" xfId="31770" xr:uid="{00000000-0005-0000-0000-000024EF0000}"/>
    <cellStyle name="Total 2 2 2 2" xfId="31771" xr:uid="{00000000-0005-0000-0000-000025EF0000}"/>
    <cellStyle name="Total 2 2 2_15-FINANCEIRAS" xfId="31772" xr:uid="{00000000-0005-0000-0000-000026EF0000}"/>
    <cellStyle name="Total 2 2 3" xfId="31773" xr:uid="{00000000-0005-0000-0000-000027EF0000}"/>
    <cellStyle name="Total 2 2_15-FINANCEIRAS" xfId="31774" xr:uid="{00000000-0005-0000-0000-000028EF0000}"/>
    <cellStyle name="Total 2 3" xfId="31775" xr:uid="{00000000-0005-0000-0000-000029EF0000}"/>
    <cellStyle name="Total 2 3 2" xfId="31776" xr:uid="{00000000-0005-0000-0000-00002AEF0000}"/>
    <cellStyle name="Total 2 3 2 2" xfId="31777" xr:uid="{00000000-0005-0000-0000-00002BEF0000}"/>
    <cellStyle name="Total 2 3 2_15-FINANCEIRAS" xfId="31778" xr:uid="{00000000-0005-0000-0000-00002CEF0000}"/>
    <cellStyle name="Total 2 3 3" xfId="31779" xr:uid="{00000000-0005-0000-0000-00002DEF0000}"/>
    <cellStyle name="Total 2 3_15-FINANCEIRAS" xfId="31780" xr:uid="{00000000-0005-0000-0000-00002EEF0000}"/>
    <cellStyle name="Total 2 4" xfId="31781" xr:uid="{00000000-0005-0000-0000-00002FEF0000}"/>
    <cellStyle name="Total 2 4 2" xfId="31782" xr:uid="{00000000-0005-0000-0000-000030EF0000}"/>
    <cellStyle name="Total 2 4 2 2" xfId="31783" xr:uid="{00000000-0005-0000-0000-000031EF0000}"/>
    <cellStyle name="Total 2 4 2_15-FINANCEIRAS" xfId="31784" xr:uid="{00000000-0005-0000-0000-000032EF0000}"/>
    <cellStyle name="Total 2 4 3" xfId="31785" xr:uid="{00000000-0005-0000-0000-000033EF0000}"/>
    <cellStyle name="Total 2 4_15-FINANCEIRAS" xfId="31786" xr:uid="{00000000-0005-0000-0000-000034EF0000}"/>
    <cellStyle name="Total 2 5" xfId="31787" xr:uid="{00000000-0005-0000-0000-000035EF0000}"/>
    <cellStyle name="Total 2 5 2" xfId="31788" xr:uid="{00000000-0005-0000-0000-000036EF0000}"/>
    <cellStyle name="Total 2 5 2 2" xfId="31789" xr:uid="{00000000-0005-0000-0000-000037EF0000}"/>
    <cellStyle name="Total 2 5 2_15-FINANCEIRAS" xfId="31790" xr:uid="{00000000-0005-0000-0000-000038EF0000}"/>
    <cellStyle name="Total 2 5 3" xfId="31791" xr:uid="{00000000-0005-0000-0000-000039EF0000}"/>
    <cellStyle name="Total 2 5_15-FINANCEIRAS" xfId="31792" xr:uid="{00000000-0005-0000-0000-00003AEF0000}"/>
    <cellStyle name="Total 2 6" xfId="31793" xr:uid="{00000000-0005-0000-0000-00003BEF0000}"/>
    <cellStyle name="Total 2 6 2" xfId="31794" xr:uid="{00000000-0005-0000-0000-00003CEF0000}"/>
    <cellStyle name="Total 2 6_15-FINANCEIRAS" xfId="31795" xr:uid="{00000000-0005-0000-0000-00003DEF0000}"/>
    <cellStyle name="Total 2 7" xfId="31796" xr:uid="{00000000-0005-0000-0000-00003EEF0000}"/>
    <cellStyle name="Total 2_11_Combinação de neg. Zanin" xfId="31797" xr:uid="{00000000-0005-0000-0000-00003FEF0000}"/>
    <cellStyle name="Total 3" xfId="31798" xr:uid="{00000000-0005-0000-0000-000040EF0000}"/>
    <cellStyle name="Total 3 2" xfId="31799" xr:uid="{00000000-0005-0000-0000-000041EF0000}"/>
    <cellStyle name="Total 3 2 2" xfId="31800" xr:uid="{00000000-0005-0000-0000-000042EF0000}"/>
    <cellStyle name="Total 3 2 2 2" xfId="31801" xr:uid="{00000000-0005-0000-0000-000043EF0000}"/>
    <cellStyle name="Total 3 2 2_15-FINANCEIRAS" xfId="31802" xr:uid="{00000000-0005-0000-0000-000044EF0000}"/>
    <cellStyle name="Total 3 2 3" xfId="31803" xr:uid="{00000000-0005-0000-0000-000045EF0000}"/>
    <cellStyle name="Total 3 2_15-FINANCEIRAS" xfId="31804" xr:uid="{00000000-0005-0000-0000-000046EF0000}"/>
    <cellStyle name="Total 3 3" xfId="31805" xr:uid="{00000000-0005-0000-0000-000047EF0000}"/>
    <cellStyle name="Total 3 3 2" xfId="31806" xr:uid="{00000000-0005-0000-0000-000048EF0000}"/>
    <cellStyle name="Total 3 3_15-FINANCEIRAS" xfId="31807" xr:uid="{00000000-0005-0000-0000-000049EF0000}"/>
    <cellStyle name="Total 3 4" xfId="31808" xr:uid="{00000000-0005-0000-0000-00004AEF0000}"/>
    <cellStyle name="Total 3 4 2" xfId="31809" xr:uid="{00000000-0005-0000-0000-00004BEF0000}"/>
    <cellStyle name="Total 3 4_15-FINANCEIRAS" xfId="31810" xr:uid="{00000000-0005-0000-0000-00004CEF0000}"/>
    <cellStyle name="Total 3 5" xfId="31811" xr:uid="{00000000-0005-0000-0000-00004DEF0000}"/>
    <cellStyle name="Total 3 5 2" xfId="31812" xr:uid="{00000000-0005-0000-0000-00004EEF0000}"/>
    <cellStyle name="Total 3 5_15-FINANCEIRAS" xfId="31813" xr:uid="{00000000-0005-0000-0000-00004FEF0000}"/>
    <cellStyle name="Total 3 6" xfId="31814" xr:uid="{00000000-0005-0000-0000-000050EF0000}"/>
    <cellStyle name="Total 3 6 2" xfId="31815" xr:uid="{00000000-0005-0000-0000-000051EF0000}"/>
    <cellStyle name="Total 3 6_15-FINANCEIRAS" xfId="31816" xr:uid="{00000000-0005-0000-0000-000052EF0000}"/>
    <cellStyle name="Total 3 7" xfId="31817" xr:uid="{00000000-0005-0000-0000-000053EF0000}"/>
    <cellStyle name="Total 3_15-FINANCEIRAS" xfId="31818" xr:uid="{00000000-0005-0000-0000-000054EF0000}"/>
    <cellStyle name="Total 4" xfId="31819" xr:uid="{00000000-0005-0000-0000-000055EF0000}"/>
    <cellStyle name="Total 4 2" xfId="31820" xr:uid="{00000000-0005-0000-0000-000056EF0000}"/>
    <cellStyle name="Total 4 2 2" xfId="31821" xr:uid="{00000000-0005-0000-0000-000057EF0000}"/>
    <cellStyle name="Total 4 2_15-FINANCEIRAS" xfId="31822" xr:uid="{00000000-0005-0000-0000-000058EF0000}"/>
    <cellStyle name="Total 4 3" xfId="31823" xr:uid="{00000000-0005-0000-0000-000059EF0000}"/>
    <cellStyle name="Total 4 3 2" xfId="31824" xr:uid="{00000000-0005-0000-0000-00005AEF0000}"/>
    <cellStyle name="Total 4 3_15-FINANCEIRAS" xfId="31825" xr:uid="{00000000-0005-0000-0000-00005BEF0000}"/>
    <cellStyle name="Total 4 4" xfId="31826" xr:uid="{00000000-0005-0000-0000-00005CEF0000}"/>
    <cellStyle name="Total 4 4 2" xfId="31827" xr:uid="{00000000-0005-0000-0000-00005DEF0000}"/>
    <cellStyle name="Total 4 4_15-FINANCEIRAS" xfId="31828" xr:uid="{00000000-0005-0000-0000-00005EEF0000}"/>
    <cellStyle name="Total 4 5" xfId="31829" xr:uid="{00000000-0005-0000-0000-00005FEF0000}"/>
    <cellStyle name="Total 4_15-FINANCEIRAS" xfId="31830" xr:uid="{00000000-0005-0000-0000-000060EF0000}"/>
    <cellStyle name="Total 5" xfId="31831" xr:uid="{00000000-0005-0000-0000-000061EF0000}"/>
    <cellStyle name="Total 5 2" xfId="31832" xr:uid="{00000000-0005-0000-0000-000062EF0000}"/>
    <cellStyle name="Total 5 2 2" xfId="31833" xr:uid="{00000000-0005-0000-0000-000063EF0000}"/>
    <cellStyle name="Total 5 2_15-FINANCEIRAS" xfId="31834" xr:uid="{00000000-0005-0000-0000-000064EF0000}"/>
    <cellStyle name="Total 5 3" xfId="31835" xr:uid="{00000000-0005-0000-0000-000065EF0000}"/>
    <cellStyle name="Total 5 3 2" xfId="31836" xr:uid="{00000000-0005-0000-0000-000066EF0000}"/>
    <cellStyle name="Total 5 3_15-FINANCEIRAS" xfId="31837" xr:uid="{00000000-0005-0000-0000-000067EF0000}"/>
    <cellStyle name="Total 5 4" xfId="31838" xr:uid="{00000000-0005-0000-0000-000068EF0000}"/>
    <cellStyle name="Total 5 4 2" xfId="31839" xr:uid="{00000000-0005-0000-0000-000069EF0000}"/>
    <cellStyle name="Total 5 4_15-FINANCEIRAS" xfId="31840" xr:uid="{00000000-0005-0000-0000-00006AEF0000}"/>
    <cellStyle name="Total 5 5" xfId="31841" xr:uid="{00000000-0005-0000-0000-00006BEF0000}"/>
    <cellStyle name="Total 5_15-FINANCEIRAS" xfId="31842" xr:uid="{00000000-0005-0000-0000-00006CEF0000}"/>
    <cellStyle name="Total 6" xfId="31843" xr:uid="{00000000-0005-0000-0000-00006DEF0000}"/>
    <cellStyle name="Total 6 2" xfId="31844" xr:uid="{00000000-0005-0000-0000-00006EEF0000}"/>
    <cellStyle name="Total 6 2 2" xfId="31845" xr:uid="{00000000-0005-0000-0000-00006FEF0000}"/>
    <cellStyle name="Total 6 2_15-FINANCEIRAS" xfId="31846" xr:uid="{00000000-0005-0000-0000-000070EF0000}"/>
    <cellStyle name="Total 6 3" xfId="31847" xr:uid="{00000000-0005-0000-0000-000071EF0000}"/>
    <cellStyle name="Total 6 3 2" xfId="31848" xr:uid="{00000000-0005-0000-0000-000072EF0000}"/>
    <cellStyle name="Total 6 3_15-FINANCEIRAS" xfId="31849" xr:uid="{00000000-0005-0000-0000-000073EF0000}"/>
    <cellStyle name="Total 6 4" xfId="31850" xr:uid="{00000000-0005-0000-0000-000074EF0000}"/>
    <cellStyle name="Total 6 4 2" xfId="31851" xr:uid="{00000000-0005-0000-0000-000075EF0000}"/>
    <cellStyle name="Total 6 4_15-FINANCEIRAS" xfId="31852" xr:uid="{00000000-0005-0000-0000-000076EF0000}"/>
    <cellStyle name="Total 6 5" xfId="31853" xr:uid="{00000000-0005-0000-0000-000077EF0000}"/>
    <cellStyle name="Total 6_15-FINANCEIRAS" xfId="31854" xr:uid="{00000000-0005-0000-0000-000078EF0000}"/>
    <cellStyle name="Total 7" xfId="31855" xr:uid="{00000000-0005-0000-0000-000079EF0000}"/>
    <cellStyle name="Total 7 2" xfId="31856" xr:uid="{00000000-0005-0000-0000-00007AEF0000}"/>
    <cellStyle name="Total 7 2 2" xfId="31857" xr:uid="{00000000-0005-0000-0000-00007BEF0000}"/>
    <cellStyle name="Total 7 2_15-FINANCEIRAS" xfId="31858" xr:uid="{00000000-0005-0000-0000-00007CEF0000}"/>
    <cellStyle name="Total 7 3" xfId="31859" xr:uid="{00000000-0005-0000-0000-00007DEF0000}"/>
    <cellStyle name="Total 7 3 2" xfId="31860" xr:uid="{00000000-0005-0000-0000-00007EEF0000}"/>
    <cellStyle name="Total 7 3_15-FINANCEIRAS" xfId="31861" xr:uid="{00000000-0005-0000-0000-00007FEF0000}"/>
    <cellStyle name="Total 7 4" xfId="31862" xr:uid="{00000000-0005-0000-0000-000080EF0000}"/>
    <cellStyle name="Total 7 4 2" xfId="31863" xr:uid="{00000000-0005-0000-0000-000081EF0000}"/>
    <cellStyle name="Total 7 4_15-FINANCEIRAS" xfId="31864" xr:uid="{00000000-0005-0000-0000-000082EF0000}"/>
    <cellStyle name="Total 7 5" xfId="31865" xr:uid="{00000000-0005-0000-0000-000083EF0000}"/>
    <cellStyle name="Total 7_15-FINANCEIRAS" xfId="31866" xr:uid="{00000000-0005-0000-0000-000084EF0000}"/>
    <cellStyle name="Total 8" xfId="31867" xr:uid="{00000000-0005-0000-0000-000085EF0000}"/>
    <cellStyle name="Total 8 2" xfId="31868" xr:uid="{00000000-0005-0000-0000-000086EF0000}"/>
    <cellStyle name="Total 8_15-FINANCEIRAS" xfId="31869" xr:uid="{00000000-0005-0000-0000-000087EF0000}"/>
    <cellStyle name="Total 9" xfId="31870" xr:uid="{00000000-0005-0000-0000-000088EF0000}"/>
    <cellStyle name="Total 9 2" xfId="31871" xr:uid="{00000000-0005-0000-0000-000089EF0000}"/>
    <cellStyle name="Total 9_15-FINANCEIRAS" xfId="31872" xr:uid="{00000000-0005-0000-0000-00008AEF0000}"/>
    <cellStyle name="Verificar Célula" xfId="41181" xr:uid="{00000000-0005-0000-0000-00008BEF0000}"/>
    <cellStyle name="VINHAÇA" xfId="31873" xr:uid="{00000000-0005-0000-0000-00008CEF0000}"/>
    <cellStyle name="VINHAÇA 2" xfId="31874" xr:uid="{00000000-0005-0000-0000-00008DEF0000}"/>
    <cellStyle name="VINHAÇA_15-FINANCEIRAS" xfId="31875" xr:uid="{00000000-0005-0000-0000-00008EEF0000}"/>
    <cellStyle name="Vírgula 2" xfId="31876" xr:uid="{00000000-0005-0000-0000-00008FEF0000}"/>
    <cellStyle name="Vírgula 2 2" xfId="31877" xr:uid="{00000000-0005-0000-0000-000090EF0000}"/>
    <cellStyle name="Vírgula 2 3" xfId="31878" xr:uid="{00000000-0005-0000-0000-000091EF0000}"/>
    <cellStyle name="Vírgula 2 3 2" xfId="31879" xr:uid="{00000000-0005-0000-0000-000092EF0000}"/>
    <cellStyle name="Vírgula 2 3 3" xfId="41182" xr:uid="{00000000-0005-0000-0000-000093EF0000}"/>
    <cellStyle name="Vírgula 2 3 3 2" xfId="41183" xr:uid="{00000000-0005-0000-0000-000094EF0000}"/>
    <cellStyle name="Vírgula 2 3 4" xfId="41184" xr:uid="{00000000-0005-0000-0000-000095EF0000}"/>
    <cellStyle name="Vírgula 2 4" xfId="31880" xr:uid="{00000000-0005-0000-0000-000096EF0000}"/>
    <cellStyle name="Vírgula 2 5" xfId="42787" xr:uid="{00000000-0005-0000-0000-000097EF0000}"/>
    <cellStyle name="Vírgula 2_15-FINANCEIRAS" xfId="31881" xr:uid="{00000000-0005-0000-0000-000098EF0000}"/>
    <cellStyle name="Vírgula 3" xfId="41185" xr:uid="{00000000-0005-0000-0000-000099EF0000}"/>
    <cellStyle name="Vírgula 4" xfId="32380" xr:uid="{00000000-0005-0000-0000-00009AEF0000}"/>
    <cellStyle name="Vírgula 5" xfId="61441" xr:uid="{00000000-0005-0000-0000-00009BEF0000}"/>
    <cellStyle name="Währung [0]_Compiling Utility Macros" xfId="31882" xr:uid="{00000000-0005-0000-0000-00009CEF0000}"/>
    <cellStyle name="Währung_Compiling Utility Macros" xfId="31883" xr:uid="{00000000-0005-0000-0000-00009DEF0000}"/>
    <cellStyle name="Warning Text" xfId="31884" xr:uid="{00000000-0005-0000-0000-00009EEF0000}"/>
    <cellStyle name="Warning Text 2" xfId="31885" xr:uid="{00000000-0005-0000-0000-00009FEF0000}"/>
    <cellStyle name="Warning Text 2 2" xfId="31886" xr:uid="{00000000-0005-0000-0000-0000A0EF0000}"/>
    <cellStyle name="Warning Text 2 2 2" xfId="31887" xr:uid="{00000000-0005-0000-0000-0000A1EF0000}"/>
    <cellStyle name="Warning Text 2 2_15-FINANCEIRAS" xfId="31888" xr:uid="{00000000-0005-0000-0000-0000A2EF0000}"/>
    <cellStyle name="Warning Text 2 3" xfId="31889" xr:uid="{00000000-0005-0000-0000-0000A3EF0000}"/>
    <cellStyle name="Warning Text 2 3 2" xfId="31890" xr:uid="{00000000-0005-0000-0000-0000A4EF0000}"/>
    <cellStyle name="Warning Text 2 3_15-FINANCEIRAS" xfId="31891" xr:uid="{00000000-0005-0000-0000-0000A5EF0000}"/>
    <cellStyle name="Warning Text 2 4" xfId="31892" xr:uid="{00000000-0005-0000-0000-0000A6EF0000}"/>
    <cellStyle name="Warning Text 2 4 2" xfId="31893" xr:uid="{00000000-0005-0000-0000-0000A7EF0000}"/>
    <cellStyle name="Warning Text 2 4_15-FINANCEIRAS" xfId="31894" xr:uid="{00000000-0005-0000-0000-0000A8EF0000}"/>
    <cellStyle name="Warning Text 2 5" xfId="31895" xr:uid="{00000000-0005-0000-0000-0000A9EF0000}"/>
    <cellStyle name="Warning Text 2 5 2" xfId="31896" xr:uid="{00000000-0005-0000-0000-0000AAEF0000}"/>
    <cellStyle name="Warning Text 2 5_15-FINANCEIRAS" xfId="31897" xr:uid="{00000000-0005-0000-0000-0000ABEF0000}"/>
    <cellStyle name="Warning Text 2 6" xfId="31898" xr:uid="{00000000-0005-0000-0000-0000ACEF0000}"/>
    <cellStyle name="Warning Text 2 6 2" xfId="31899" xr:uid="{00000000-0005-0000-0000-0000ADEF0000}"/>
    <cellStyle name="Warning Text 2 6_15-FINANCEIRAS" xfId="31900" xr:uid="{00000000-0005-0000-0000-0000AEEF0000}"/>
    <cellStyle name="Warning Text 2 7" xfId="31901" xr:uid="{00000000-0005-0000-0000-0000AFEF0000}"/>
    <cellStyle name="Warning Text 2_15-FINANCEIRAS" xfId="31902" xr:uid="{00000000-0005-0000-0000-0000B0EF0000}"/>
    <cellStyle name="Warning Text 3" xfId="31903" xr:uid="{00000000-0005-0000-0000-0000B1EF0000}"/>
    <cellStyle name="Warning Text 3 2" xfId="31904" xr:uid="{00000000-0005-0000-0000-0000B2EF0000}"/>
    <cellStyle name="Warning Text 3 2 2" xfId="31905" xr:uid="{00000000-0005-0000-0000-0000B3EF0000}"/>
    <cellStyle name="Warning Text 3 2_15-FINANCEIRAS" xfId="31906" xr:uid="{00000000-0005-0000-0000-0000B4EF0000}"/>
    <cellStyle name="Warning Text 3 3" xfId="31907" xr:uid="{00000000-0005-0000-0000-0000B5EF0000}"/>
    <cellStyle name="Warning Text 3 3 2" xfId="31908" xr:uid="{00000000-0005-0000-0000-0000B6EF0000}"/>
    <cellStyle name="Warning Text 3 3_15-FINANCEIRAS" xfId="31909" xr:uid="{00000000-0005-0000-0000-0000B7EF0000}"/>
    <cellStyle name="Warning Text 3 4" xfId="31910" xr:uid="{00000000-0005-0000-0000-0000B8EF0000}"/>
    <cellStyle name="Warning Text 3 4 2" xfId="31911" xr:uid="{00000000-0005-0000-0000-0000B9EF0000}"/>
    <cellStyle name="Warning Text 3 4_15-FINANCEIRAS" xfId="31912" xr:uid="{00000000-0005-0000-0000-0000BAEF0000}"/>
    <cellStyle name="Warning Text 3 5" xfId="31913" xr:uid="{00000000-0005-0000-0000-0000BBEF0000}"/>
    <cellStyle name="Warning Text 3 5 2" xfId="31914" xr:uid="{00000000-0005-0000-0000-0000BCEF0000}"/>
    <cellStyle name="Warning Text 3 5_15-FINANCEIRAS" xfId="31915" xr:uid="{00000000-0005-0000-0000-0000BDEF0000}"/>
    <cellStyle name="Warning Text 3 6" xfId="31916" xr:uid="{00000000-0005-0000-0000-0000BEEF0000}"/>
    <cellStyle name="Warning Text 3_15-FINANCEIRAS" xfId="31917" xr:uid="{00000000-0005-0000-0000-0000BFEF0000}"/>
    <cellStyle name="Warning Text 4" xfId="31918" xr:uid="{00000000-0005-0000-0000-0000C0EF0000}"/>
    <cellStyle name="Warning Text 4 2" xfId="31919" xr:uid="{00000000-0005-0000-0000-0000C1EF0000}"/>
    <cellStyle name="Warning Text 4_15-FINANCEIRAS" xfId="31920" xr:uid="{00000000-0005-0000-0000-0000C2EF0000}"/>
    <cellStyle name="Warning Text 5" xfId="31921" xr:uid="{00000000-0005-0000-0000-0000C3EF0000}"/>
    <cellStyle name="Warning Text 5 2" xfId="31922" xr:uid="{00000000-0005-0000-0000-0000C4EF0000}"/>
    <cellStyle name="Warning Text 5_15-FINANCEIRAS" xfId="31923" xr:uid="{00000000-0005-0000-0000-0000C5EF0000}"/>
    <cellStyle name="Warning Text 6" xfId="31924" xr:uid="{00000000-0005-0000-0000-0000C6EF0000}"/>
    <cellStyle name="Warning Text 7" xfId="31925" xr:uid="{00000000-0005-0000-0000-0000C7EF0000}"/>
    <cellStyle name="Warning Text 8" xfId="31926" xr:uid="{00000000-0005-0000-0000-0000C8EF0000}"/>
    <cellStyle name="Warning Text 9" xfId="31927" xr:uid="{00000000-0005-0000-0000-0000C9EF0000}"/>
    <cellStyle name="Warning Text_Capa" xfId="32421" xr:uid="{00000000-0005-0000-0000-0000CAEF0000}"/>
    <cellStyle name="XComma" xfId="31928" xr:uid="{00000000-0005-0000-0000-0000CBEF0000}"/>
    <cellStyle name="XComma 0.0" xfId="31929" xr:uid="{00000000-0005-0000-0000-0000CCEF0000}"/>
    <cellStyle name="XComma 0.0 2" xfId="31930" xr:uid="{00000000-0005-0000-0000-0000CDEF0000}"/>
    <cellStyle name="XComma 0.0_15-FINANCEIRAS" xfId="31931" xr:uid="{00000000-0005-0000-0000-0000CEEF0000}"/>
    <cellStyle name="XComma 0.00" xfId="31932" xr:uid="{00000000-0005-0000-0000-0000CFEF0000}"/>
    <cellStyle name="XComma 0.00 2" xfId="31933" xr:uid="{00000000-0005-0000-0000-0000D0EF0000}"/>
    <cellStyle name="XComma 0.00_15-FINANCEIRAS" xfId="31934" xr:uid="{00000000-0005-0000-0000-0000D1EF0000}"/>
    <cellStyle name="XComma 0.000" xfId="31935" xr:uid="{00000000-0005-0000-0000-0000D2EF0000}"/>
    <cellStyle name="XComma 0.000 2" xfId="31936" xr:uid="{00000000-0005-0000-0000-0000D3EF0000}"/>
    <cellStyle name="XComma 0.000_15-FINANCEIRAS" xfId="31937" xr:uid="{00000000-0005-0000-0000-0000D4EF0000}"/>
    <cellStyle name="XComma 2" xfId="31938" xr:uid="{00000000-0005-0000-0000-0000D5EF0000}"/>
    <cellStyle name="XComma 3" xfId="31939" xr:uid="{00000000-0005-0000-0000-0000D6EF0000}"/>
    <cellStyle name="XComma 4" xfId="31940" xr:uid="{00000000-0005-0000-0000-0000D7EF0000}"/>
    <cellStyle name="XComma_15-FINANCEIRAS" xfId="31941" xr:uid="{00000000-0005-0000-0000-0000D8EF0000}"/>
    <cellStyle name="XCurrency" xfId="31942" xr:uid="{00000000-0005-0000-0000-0000D9EF0000}"/>
    <cellStyle name="XCurrency 0.0" xfId="31943" xr:uid="{00000000-0005-0000-0000-0000DAEF0000}"/>
    <cellStyle name="XCurrency 0.0 2" xfId="31944" xr:uid="{00000000-0005-0000-0000-0000DBEF0000}"/>
    <cellStyle name="XCurrency 0.0_15-FINANCEIRAS" xfId="31945" xr:uid="{00000000-0005-0000-0000-0000DCEF0000}"/>
    <cellStyle name="XCurrency 0.00" xfId="31946" xr:uid="{00000000-0005-0000-0000-0000DDEF0000}"/>
    <cellStyle name="XCurrency 0.00 2" xfId="31947" xr:uid="{00000000-0005-0000-0000-0000DEEF0000}"/>
    <cellStyle name="XCurrency 0.00_15-FINANCEIRAS" xfId="31948" xr:uid="{00000000-0005-0000-0000-0000DFEF0000}"/>
    <cellStyle name="XCurrency 0.000" xfId="31949" xr:uid="{00000000-0005-0000-0000-0000E0EF0000}"/>
    <cellStyle name="XCurrency 0.000 2" xfId="31950" xr:uid="{00000000-0005-0000-0000-0000E1EF0000}"/>
    <cellStyle name="XCurrency 0.000_15-FINANCEIRAS" xfId="31951" xr:uid="{00000000-0005-0000-0000-0000E2EF0000}"/>
    <cellStyle name="XCurrency 2" xfId="31952" xr:uid="{00000000-0005-0000-0000-0000E3EF0000}"/>
    <cellStyle name="XCurrency 3" xfId="31953" xr:uid="{00000000-0005-0000-0000-0000E4EF0000}"/>
    <cellStyle name="XCurrency 4" xfId="31954" xr:uid="{00000000-0005-0000-0000-0000E5EF0000}"/>
    <cellStyle name="XCurrency_15-FINANCEIRAS" xfId="31955" xr:uid="{00000000-0005-0000-0000-0000E6EF0000}"/>
    <cellStyle name="XL3 Blue" xfId="31956" xr:uid="{00000000-0005-0000-0000-0000E7EF0000}"/>
    <cellStyle name="XL3 Blue 2" xfId="31957" xr:uid="{00000000-0005-0000-0000-0000E8EF0000}"/>
    <cellStyle name="XL3 Blue 2 2" xfId="31958" xr:uid="{00000000-0005-0000-0000-0000E9EF0000}"/>
    <cellStyle name="XL3 Blue 2_15-FINANCEIRAS" xfId="31959" xr:uid="{00000000-0005-0000-0000-0000EAEF0000}"/>
    <cellStyle name="XL3 Blue 3" xfId="31960" xr:uid="{00000000-0005-0000-0000-0000EBEF0000}"/>
    <cellStyle name="XL3 Blue_15-FINANCEIRAS" xfId="31961" xr:uid="{00000000-0005-0000-0000-0000ECEF0000}"/>
    <cellStyle name="XL3 Green" xfId="31962" xr:uid="{00000000-0005-0000-0000-0000EDEF0000}"/>
    <cellStyle name="XL3 Green 2" xfId="31963" xr:uid="{00000000-0005-0000-0000-0000EEEF0000}"/>
    <cellStyle name="XL3 Green 2 2" xfId="31964" xr:uid="{00000000-0005-0000-0000-0000EFEF0000}"/>
    <cellStyle name="XL3 Green 2_15-FINANCEIRAS" xfId="31965" xr:uid="{00000000-0005-0000-0000-0000F0EF0000}"/>
    <cellStyle name="XL3 Green 3" xfId="31966" xr:uid="{00000000-0005-0000-0000-0000F1EF0000}"/>
    <cellStyle name="XL3 Green_15-FINANCEIRAS" xfId="31967" xr:uid="{00000000-0005-0000-0000-0000F2EF0000}"/>
    <cellStyle name="XL3 Orange" xfId="31968" xr:uid="{00000000-0005-0000-0000-0000F3EF0000}"/>
    <cellStyle name="XL3 Orange 2" xfId="31969" xr:uid="{00000000-0005-0000-0000-0000F4EF0000}"/>
    <cellStyle name="XL3 Orange 2 2" xfId="31970" xr:uid="{00000000-0005-0000-0000-0000F5EF0000}"/>
    <cellStyle name="XL3 Orange 2_15-FINANCEIRAS" xfId="31971" xr:uid="{00000000-0005-0000-0000-0000F6EF0000}"/>
    <cellStyle name="XL3 Orange 3" xfId="31972" xr:uid="{00000000-0005-0000-0000-0000F7EF0000}"/>
    <cellStyle name="XL3 Orange_15-FINANCEIRAS" xfId="31973" xr:uid="{00000000-0005-0000-0000-0000F8EF0000}"/>
    <cellStyle name="XL3 Red" xfId="31974" xr:uid="{00000000-0005-0000-0000-0000F9EF0000}"/>
    <cellStyle name="XL3 Red 2" xfId="31975" xr:uid="{00000000-0005-0000-0000-0000FAEF0000}"/>
    <cellStyle name="XL3 Red 2 2" xfId="31976" xr:uid="{00000000-0005-0000-0000-0000FBEF0000}"/>
    <cellStyle name="XL3 Red 2_15-FINANCEIRAS" xfId="31977" xr:uid="{00000000-0005-0000-0000-0000FCEF0000}"/>
    <cellStyle name="XL3 Red 3" xfId="31978" xr:uid="{00000000-0005-0000-0000-0000FDEF0000}"/>
    <cellStyle name="XL3 Red_15-FINANCEIRAS" xfId="31979" xr:uid="{00000000-0005-0000-0000-0000FEEF0000}"/>
    <cellStyle name="XL3 Yellow" xfId="31980" xr:uid="{00000000-0005-0000-0000-0000FFEF0000}"/>
    <cellStyle name="XL3 Yellow 2" xfId="31981" xr:uid="{00000000-0005-0000-0000-000000F00000}"/>
    <cellStyle name="XL3 Yellow 2 2" xfId="31982" xr:uid="{00000000-0005-0000-0000-000001F00000}"/>
    <cellStyle name="XL3 Yellow 2_15-FINANCEIRAS" xfId="31983" xr:uid="{00000000-0005-0000-0000-000002F00000}"/>
    <cellStyle name="XL3 Yellow 3" xfId="31984" xr:uid="{00000000-0005-0000-0000-000003F00000}"/>
    <cellStyle name="XL3 Yellow_15-FINANCEIRAS" xfId="31985" xr:uid="{00000000-0005-0000-0000-000004F00000}"/>
  </cellStyles>
  <dxfs count="0"/>
  <tableStyles count="0" defaultTableStyle="TableStyleMedium2" defaultPivotStyle="PivotStyleLight16"/>
  <colors>
    <mruColors>
      <color rgb="FFDEE4E4"/>
      <color rgb="FF78BA42"/>
      <color rgb="FFFF33CC"/>
      <color rgb="FF0A9CA6"/>
      <color rgb="FF7DBA00"/>
      <color rgb="FFF9F9F9"/>
      <color rgb="FF0078AB"/>
      <color rgb="FF4F81BD"/>
      <color rgb="FFF2F2F2"/>
      <color rgb="FF40404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0</xdr:row>
      <xdr:rowOff>0</xdr:rowOff>
    </xdr:from>
    <xdr:to>
      <xdr:col>0</xdr:col>
      <xdr:colOff>2152650</xdr:colOff>
      <xdr:row>0</xdr:row>
      <xdr:rowOff>828675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F98826A3-B1D2-B556-DCF2-1A55719E6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0" y="0"/>
          <a:ext cx="2057400" cy="828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057400</xdr:colOff>
      <xdr:row>0</xdr:row>
      <xdr:rowOff>82867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FA41A6E8-CEFB-45F6-B26D-F210AA2D6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057400" cy="828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057400</xdr:colOff>
      <xdr:row>0</xdr:row>
      <xdr:rowOff>828675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649F270A-BD71-4ADC-9B47-EC11D2C64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572000"/>
          <a:ext cx="2057400" cy="828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057400</xdr:colOff>
      <xdr:row>0</xdr:row>
      <xdr:rowOff>828675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61382801-4164-44D8-9474-F9240168C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057400" cy="828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057400</xdr:colOff>
      <xdr:row>0</xdr:row>
      <xdr:rowOff>828675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DE9F8985-DA1C-48DC-B05A-E446B18F9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057400" cy="828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057400</xdr:colOff>
      <xdr:row>0</xdr:row>
      <xdr:rowOff>828675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688D4D26-4E26-480C-A9B5-D57584515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057400" cy="828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057400</xdr:colOff>
      <xdr:row>0</xdr:row>
      <xdr:rowOff>828675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25447FC2-594B-4C44-9821-9FD944025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057400" cy="828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057400</xdr:colOff>
      <xdr:row>0</xdr:row>
      <xdr:rowOff>828675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B9E3FA93-DC22-4489-A7C9-7E58F1695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19382" y="762000"/>
          <a:ext cx="2057400" cy="828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057400</xdr:colOff>
      <xdr:row>0</xdr:row>
      <xdr:rowOff>828675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2E4CE1A5-9606-4FDD-93F1-01ACCD0AA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057400" cy="828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80</xdr:colOff>
      <xdr:row>0</xdr:row>
      <xdr:rowOff>46565</xdr:rowOff>
    </xdr:from>
    <xdr:to>
      <xdr:col>0</xdr:col>
      <xdr:colOff>1454155</xdr:colOff>
      <xdr:row>0</xdr:row>
      <xdr:rowOff>55456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t="9375" b="12500"/>
        <a:stretch>
          <a:fillRect/>
        </a:stretch>
      </xdr:blipFill>
      <xdr:spPr bwMode="auto">
        <a:xfrm>
          <a:off x="28580" y="46565"/>
          <a:ext cx="1425575" cy="508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14301</xdr:rowOff>
    </xdr:from>
    <xdr:to>
      <xdr:col>0</xdr:col>
      <xdr:colOff>1754284</xdr:colOff>
      <xdr:row>0</xdr:row>
      <xdr:rowOff>49530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9375" b="38702"/>
        <a:stretch/>
      </xdr:blipFill>
      <xdr:spPr>
        <a:xfrm>
          <a:off x="0" y="4686301"/>
          <a:ext cx="1754284" cy="3810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84668</xdr:rowOff>
    </xdr:from>
    <xdr:to>
      <xdr:col>0</xdr:col>
      <xdr:colOff>1463792</xdr:colOff>
      <xdr:row>0</xdr:row>
      <xdr:rowOff>48693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4668"/>
          <a:ext cx="1463792" cy="40226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107</xdr:colOff>
      <xdr:row>0</xdr:row>
      <xdr:rowOff>94188</xdr:rowOff>
    </xdr:from>
    <xdr:to>
      <xdr:col>0</xdr:col>
      <xdr:colOff>1522734</xdr:colOff>
      <xdr:row>0</xdr:row>
      <xdr:rowOff>527046</xdr:rowOff>
    </xdr:to>
    <xdr:pic>
      <xdr:nvPicPr>
        <xdr:cNvPr id="2" name="Imagem 1" descr="M:\LOGOMARCA\Atuais\Moove\LOGO_Moove_cmyk.jpg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l="9375" t="12500" r="9375" b="24263"/>
        <a:stretch>
          <a:fillRect/>
        </a:stretch>
      </xdr:blipFill>
      <xdr:spPr bwMode="auto">
        <a:xfrm>
          <a:off x="20107" y="94188"/>
          <a:ext cx="1502627" cy="43285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057400</xdr:colOff>
      <xdr:row>0</xdr:row>
      <xdr:rowOff>828675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C41E743F-98B9-46E3-BC7D-B164C8D39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057400" cy="828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057400</xdr:colOff>
      <xdr:row>0</xdr:row>
      <xdr:rowOff>828675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8C62FCD-5865-4FDF-978E-789365F5C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057400" cy="828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057400</xdr:colOff>
      <xdr:row>0</xdr:row>
      <xdr:rowOff>828675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BBABEEB3-8035-4002-8984-0EFBD645C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057400" cy="828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  <sheetName val="Movime_x0002_tação {ppc}"/>
      <sheetName val="Contro_x0000_e Empréstimos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  <sheetName val="BP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</v>
          </cell>
          <cell r="B2">
            <v>10109184.8199999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02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9.bin"/><Relationship Id="rId1" Type="http://schemas.openxmlformats.org/officeDocument/2006/relationships/printerSettings" Target="../printerSettings/printerSettings18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21.bin"/><Relationship Id="rId1" Type="http://schemas.openxmlformats.org/officeDocument/2006/relationships/printerSettings" Target="../printerSettings/printerSettings2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printerSettings" Target="../printerSettings/printerSettings25.bin"/><Relationship Id="rId1" Type="http://schemas.openxmlformats.org/officeDocument/2006/relationships/printerSettings" Target="../printerSettings/printerSettings2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printerSettings" Target="../printerSettings/printerSettings27.bin"/><Relationship Id="rId1" Type="http://schemas.openxmlformats.org/officeDocument/2006/relationships/printerSettings" Target="../printerSettings/printerSettings26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Plan34">
    <tabColor rgb="FF92D050"/>
    <pageSetUpPr fitToPage="1"/>
  </sheetPr>
  <dimension ref="A1:BP388"/>
  <sheetViews>
    <sheetView showGridLines="0" zoomScale="85" zoomScaleNormal="85" workbookViewId="0">
      <pane xSplit="1" ySplit="3" topLeftCell="AU32" activePane="bottomRight" state="frozen"/>
      <selection pane="topRight" activeCell="B1" sqref="B1"/>
      <selection pane="bottomLeft" activeCell="A4" sqref="A4"/>
      <selection pane="bottomRight" activeCell="A67" sqref="A67"/>
    </sheetView>
  </sheetViews>
  <sheetFormatPr defaultColWidth="9.140625" defaultRowHeight="15"/>
  <cols>
    <col min="1" max="1" width="59.42578125" style="4" customWidth="1" collapsed="1"/>
    <col min="2" max="2" width="10" style="4" customWidth="1"/>
    <col min="3" max="21" width="10.5703125" style="4" customWidth="1"/>
    <col min="22" max="22" width="11.140625" style="4" customWidth="1"/>
    <col min="23" max="23" width="11" style="4" customWidth="1"/>
    <col min="24" max="24" width="10.42578125" style="4" customWidth="1"/>
    <col min="25" max="25" width="10.5703125" style="4" customWidth="1"/>
    <col min="26" max="26" width="10.7109375" style="4" customWidth="1"/>
    <col min="27" max="27" width="10.140625" style="4" customWidth="1"/>
    <col min="28" max="29" width="9.7109375" style="4" customWidth="1"/>
    <col min="30" max="31" width="9.28515625" style="164" customWidth="1"/>
    <col min="32" max="33" width="9.85546875" style="164" customWidth="1"/>
    <col min="34" max="38" width="9.7109375" style="164" customWidth="1"/>
    <col min="39" max="39" width="10" style="164" customWidth="1"/>
    <col min="40" max="40" width="9.7109375" style="164" customWidth="1"/>
    <col min="41" max="41" width="9.7109375" style="164" customWidth="1" collapsed="1"/>
    <col min="42" max="42" width="10" style="164" customWidth="1" collapsed="1"/>
    <col min="43" max="49" width="10" style="164" bestFit="1" customWidth="1"/>
    <col min="50" max="55" width="10.7109375" style="164" bestFit="1" customWidth="1"/>
    <col min="56" max="57" width="12.140625" style="164" hidden="1" customWidth="1"/>
    <col min="58" max="58" width="16.7109375" style="164" hidden="1" customWidth="1"/>
    <col min="59" max="62" width="9.140625" style="164" hidden="1" customWidth="1"/>
    <col min="63" max="63" width="10.5703125" style="164" bestFit="1" customWidth="1" collapsed="1"/>
    <col min="64" max="64" width="9.5703125" style="164" bestFit="1" customWidth="1"/>
    <col min="65" max="68" width="9.140625" style="164"/>
    <col min="69" max="16384" width="9.140625" style="4"/>
  </cols>
  <sheetData>
    <row r="1" spans="1:68" ht="68.25" customHeight="1" collapsed="1" thickBot="1">
      <c r="A1" s="204"/>
      <c r="B1" s="204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5"/>
      <c r="V1" s="5"/>
    </row>
    <row r="2" spans="1:68" ht="19.5" customHeight="1" thickTop="1">
      <c r="A2" s="244" t="s">
        <v>124</v>
      </c>
      <c r="B2" s="245" t="s">
        <v>75</v>
      </c>
      <c r="C2" s="245" t="s">
        <v>76</v>
      </c>
      <c r="D2" s="245" t="s">
        <v>77</v>
      </c>
      <c r="E2" s="245" t="s">
        <v>78</v>
      </c>
      <c r="F2" s="245" t="s">
        <v>79</v>
      </c>
      <c r="G2" s="245" t="s">
        <v>80</v>
      </c>
      <c r="H2" s="245" t="s">
        <v>81</v>
      </c>
      <c r="I2" s="245" t="s">
        <v>82</v>
      </c>
      <c r="J2" s="245" t="s">
        <v>83</v>
      </c>
      <c r="K2" s="245" t="s">
        <v>84</v>
      </c>
      <c r="L2" s="245" t="s">
        <v>85</v>
      </c>
      <c r="M2" s="245" t="s">
        <v>86</v>
      </c>
      <c r="N2" s="245" t="s">
        <v>87</v>
      </c>
      <c r="O2" s="245" t="s">
        <v>88</v>
      </c>
      <c r="P2" s="245" t="s">
        <v>89</v>
      </c>
      <c r="Q2" s="245" t="s">
        <v>90</v>
      </c>
      <c r="R2" s="245" t="s">
        <v>91</v>
      </c>
      <c r="S2" s="245" t="s">
        <v>92</v>
      </c>
      <c r="T2" s="245" t="s">
        <v>93</v>
      </c>
      <c r="U2" s="245" t="s">
        <v>94</v>
      </c>
      <c r="V2" s="245" t="s">
        <v>95</v>
      </c>
      <c r="W2" s="245" t="s">
        <v>96</v>
      </c>
      <c r="X2" s="245" t="s">
        <v>97</v>
      </c>
      <c r="Y2" s="245" t="s">
        <v>98</v>
      </c>
      <c r="Z2" s="245" t="s">
        <v>99</v>
      </c>
      <c r="AA2" s="245" t="s">
        <v>100</v>
      </c>
      <c r="AB2" s="245" t="s">
        <v>101</v>
      </c>
      <c r="AC2" s="245" t="s">
        <v>102</v>
      </c>
      <c r="AD2" s="245" t="s">
        <v>103</v>
      </c>
      <c r="AE2" s="245" t="s">
        <v>104</v>
      </c>
      <c r="AF2" s="245" t="s">
        <v>105</v>
      </c>
      <c r="AG2" s="245" t="s">
        <v>106</v>
      </c>
      <c r="AH2" s="245" t="s">
        <v>107</v>
      </c>
      <c r="AI2" s="245" t="s">
        <v>108</v>
      </c>
      <c r="AJ2" s="245" t="s">
        <v>109</v>
      </c>
      <c r="AK2" s="245" t="s">
        <v>110</v>
      </c>
      <c r="AL2" s="245" t="s">
        <v>111</v>
      </c>
      <c r="AM2" s="245" t="s">
        <v>112</v>
      </c>
      <c r="AN2" s="245" t="s">
        <v>113</v>
      </c>
      <c r="AO2" s="245" t="s">
        <v>114</v>
      </c>
      <c r="AP2" s="245" t="s">
        <v>115</v>
      </c>
      <c r="AQ2" s="245" t="s">
        <v>116</v>
      </c>
      <c r="AR2" s="245" t="s">
        <v>71</v>
      </c>
      <c r="AS2" s="245" t="s">
        <v>297</v>
      </c>
      <c r="AT2" s="245" t="s">
        <v>421</v>
      </c>
      <c r="AU2" s="245" t="s">
        <v>416</v>
      </c>
      <c r="AV2" s="245" t="s">
        <v>402</v>
      </c>
      <c r="AW2" s="245" t="s">
        <v>74</v>
      </c>
      <c r="AX2" s="245" t="s">
        <v>420</v>
      </c>
      <c r="AY2" s="245" t="s">
        <v>417</v>
      </c>
      <c r="AZ2" s="245" t="s">
        <v>504</v>
      </c>
      <c r="BA2" s="245" t="s">
        <v>73</v>
      </c>
      <c r="BB2" s="245" t="s">
        <v>511</v>
      </c>
      <c r="BC2" s="245" t="s">
        <v>512</v>
      </c>
    </row>
    <row r="3" spans="1:68" ht="15" customHeight="1" thickBot="1">
      <c r="A3" s="246" t="s">
        <v>19</v>
      </c>
      <c r="B3" s="247" t="s">
        <v>118</v>
      </c>
      <c r="C3" s="247" t="s">
        <v>119</v>
      </c>
      <c r="D3" s="247" t="s">
        <v>120</v>
      </c>
      <c r="E3" s="247" t="s">
        <v>121</v>
      </c>
      <c r="F3" s="247" t="s">
        <v>118</v>
      </c>
      <c r="G3" s="247" t="s">
        <v>119</v>
      </c>
      <c r="H3" s="247" t="s">
        <v>120</v>
      </c>
      <c r="I3" s="247" t="s">
        <v>121</v>
      </c>
      <c r="J3" s="247" t="s">
        <v>118</v>
      </c>
      <c r="K3" s="247" t="s">
        <v>119</v>
      </c>
      <c r="L3" s="247" t="s">
        <v>120</v>
      </c>
      <c r="M3" s="247" t="s">
        <v>121</v>
      </c>
      <c r="N3" s="247" t="s">
        <v>118</v>
      </c>
      <c r="O3" s="247" t="s">
        <v>119</v>
      </c>
      <c r="P3" s="247" t="s">
        <v>120</v>
      </c>
      <c r="Q3" s="247" t="s">
        <v>121</v>
      </c>
      <c r="R3" s="247" t="s">
        <v>118</v>
      </c>
      <c r="S3" s="247" t="s">
        <v>119</v>
      </c>
      <c r="T3" s="247" t="s">
        <v>120</v>
      </c>
      <c r="U3" s="247" t="s">
        <v>121</v>
      </c>
      <c r="V3" s="247" t="s">
        <v>118</v>
      </c>
      <c r="W3" s="247" t="s">
        <v>119</v>
      </c>
      <c r="X3" s="247" t="s">
        <v>120</v>
      </c>
      <c r="Y3" s="247" t="s">
        <v>121</v>
      </c>
      <c r="Z3" s="247" t="s">
        <v>118</v>
      </c>
      <c r="AA3" s="247" t="s">
        <v>119</v>
      </c>
      <c r="AB3" s="247" t="s">
        <v>120</v>
      </c>
      <c r="AC3" s="247" t="s">
        <v>121</v>
      </c>
      <c r="AD3" s="247" t="s">
        <v>118</v>
      </c>
      <c r="AE3" s="247" t="s">
        <v>119</v>
      </c>
      <c r="AF3" s="247" t="s">
        <v>120</v>
      </c>
      <c r="AG3" s="247" t="s">
        <v>121</v>
      </c>
      <c r="AH3" s="247" t="s">
        <v>118</v>
      </c>
      <c r="AI3" s="247" t="s">
        <v>119</v>
      </c>
      <c r="AJ3" s="247" t="s">
        <v>120</v>
      </c>
      <c r="AK3" s="247" t="s">
        <v>121</v>
      </c>
      <c r="AL3" s="247" t="s">
        <v>118</v>
      </c>
      <c r="AM3" s="247" t="s">
        <v>119</v>
      </c>
      <c r="AN3" s="247" t="s">
        <v>120</v>
      </c>
      <c r="AO3" s="247" t="s">
        <v>121</v>
      </c>
      <c r="AP3" s="247" t="s">
        <v>118</v>
      </c>
      <c r="AQ3" s="247" t="s">
        <v>119</v>
      </c>
      <c r="AR3" s="247" t="s">
        <v>123</v>
      </c>
      <c r="AS3" s="247" t="s">
        <v>121</v>
      </c>
      <c r="AT3" s="247" t="s">
        <v>118</v>
      </c>
      <c r="AU3" s="247" t="s">
        <v>119</v>
      </c>
      <c r="AV3" s="247" t="s">
        <v>120</v>
      </c>
      <c r="AW3" s="247" t="s">
        <v>121</v>
      </c>
      <c r="AX3" s="247" t="s">
        <v>118</v>
      </c>
      <c r="AY3" s="247" t="s">
        <v>119</v>
      </c>
      <c r="AZ3" s="247" t="s">
        <v>120</v>
      </c>
      <c r="BA3" s="247" t="s">
        <v>121</v>
      </c>
      <c r="BB3" s="247" t="s">
        <v>118</v>
      </c>
      <c r="BC3" s="247" t="s">
        <v>119</v>
      </c>
    </row>
    <row r="4" spans="1:68" s="205" customFormat="1" ht="15" customHeight="1" thickTop="1">
      <c r="A4" s="204" t="s">
        <v>125</v>
      </c>
      <c r="B4" s="6">
        <v>3999.6219999999998</v>
      </c>
      <c r="C4" s="6">
        <v>4716.0870000000004</v>
      </c>
      <c r="D4" s="6">
        <v>4738.433</v>
      </c>
      <c r="E4" s="6">
        <v>4609.3379999999997</v>
      </c>
      <c r="F4" s="6">
        <v>5187.9799999999996</v>
      </c>
      <c r="G4" s="6">
        <v>6804.2830000000004</v>
      </c>
      <c r="H4" s="6">
        <v>6310.6819999999998</v>
      </c>
      <c r="I4" s="6">
        <v>339.15380554926435</v>
      </c>
      <c r="J4" s="6">
        <v>422.24557375180405</v>
      </c>
      <c r="K4" s="6">
        <v>608.44033004555251</v>
      </c>
      <c r="L4" s="6">
        <v>1566.3135403910001</v>
      </c>
      <c r="M4" s="6">
        <v>1989.2098371700001</v>
      </c>
      <c r="N4" s="6">
        <v>2225.9380304400011</v>
      </c>
      <c r="O4" s="6">
        <v>2434.51084029</v>
      </c>
      <c r="P4" s="6">
        <v>2217.76511067</v>
      </c>
      <c r="Q4" s="6">
        <v>1885.699544699999</v>
      </c>
      <c r="R4" s="6">
        <v>2020.3356063999997</v>
      </c>
      <c r="S4" s="6">
        <v>2073.6037460199977</v>
      </c>
      <c r="T4" s="6">
        <v>2009.7171324499989</v>
      </c>
      <c r="U4" s="6">
        <v>1913.906821719999</v>
      </c>
      <c r="V4" s="6">
        <v>2095.0997639299999</v>
      </c>
      <c r="W4" s="6">
        <v>2227.3512006700003</v>
      </c>
      <c r="X4" s="6">
        <v>2112.8235987599983</v>
      </c>
      <c r="Y4" s="6">
        <v>1939.2346907200001</v>
      </c>
      <c r="Z4" s="7">
        <v>1983.2905704400009</v>
      </c>
      <c r="AA4" s="6">
        <v>1842.7590745200009</v>
      </c>
      <c r="AB4" s="6">
        <v>1776.50836742</v>
      </c>
      <c r="AC4" s="6">
        <v>1593.14177234</v>
      </c>
      <c r="AD4" s="6">
        <v>1871.2806871500011</v>
      </c>
      <c r="AE4" s="6">
        <v>2071.3601192199999</v>
      </c>
      <c r="AF4" s="6">
        <v>2134.9945625800019</v>
      </c>
      <c r="AG4" s="6">
        <v>2155.4462685399999</v>
      </c>
      <c r="AH4" s="6">
        <v>2419.4760101300003</v>
      </c>
      <c r="AI4" s="6">
        <v>2912.49034686</v>
      </c>
      <c r="AJ4" s="6">
        <v>2802.5221646600053</v>
      </c>
      <c r="AK4" s="6">
        <v>3094.3901840799999</v>
      </c>
      <c r="AL4" s="6">
        <v>3343.2679213799984</v>
      </c>
      <c r="AM4" s="6">
        <v>3686.2472801400008</v>
      </c>
      <c r="AN4" s="6">
        <v>6890.4707783100048</v>
      </c>
      <c r="AO4" s="6">
        <v>3506.5</v>
      </c>
      <c r="AP4" s="6">
        <v>2356.6189100000001</v>
      </c>
      <c r="AQ4" s="6">
        <v>3714.9225700000002</v>
      </c>
      <c r="AR4" s="6">
        <v>3930.7335499999999</v>
      </c>
      <c r="AS4" s="6">
        <v>4715.7985200000003</v>
      </c>
      <c r="AT4" s="6">
        <v>6558.1090000000004</v>
      </c>
      <c r="AU4" s="6">
        <v>6890.4707799999996</v>
      </c>
      <c r="AV4" s="6">
        <v>6749.8786200000004</v>
      </c>
      <c r="AW4" s="6">
        <v>7904.88753</v>
      </c>
      <c r="AX4" s="6">
        <v>9571.0856199999998</v>
      </c>
      <c r="AY4" s="6">
        <v>11507.30017</v>
      </c>
      <c r="AZ4" s="6">
        <v>10754.094801769999</v>
      </c>
      <c r="BA4" s="6">
        <v>9631.3272003799975</v>
      </c>
      <c r="BB4" s="6">
        <v>10010.456181460007</v>
      </c>
      <c r="BC4" s="6">
        <v>10253.569874270004</v>
      </c>
      <c r="BD4" s="6"/>
      <c r="BE4" s="206"/>
      <c r="BF4" s="164"/>
      <c r="BG4" s="164"/>
      <c r="BH4" s="164"/>
      <c r="BI4" s="164"/>
      <c r="BJ4" s="164"/>
      <c r="BK4" s="164"/>
      <c r="BL4" s="164"/>
      <c r="BM4" s="164"/>
      <c r="BN4" s="164"/>
      <c r="BO4" s="164"/>
      <c r="BP4" s="164"/>
    </row>
    <row r="5" spans="1:68" s="205" customFormat="1" ht="15" customHeight="1">
      <c r="A5" s="207" t="s">
        <v>126</v>
      </c>
      <c r="B5" s="6">
        <v>-3522.681</v>
      </c>
      <c r="C5" s="6">
        <v>-3995.2089999999998</v>
      </c>
      <c r="D5" s="6">
        <v>-4159.9520000000002</v>
      </c>
      <c r="E5" s="6">
        <v>-3472.2370000000001</v>
      </c>
      <c r="F5" s="6">
        <v>-4599.9989999999998</v>
      </c>
      <c r="G5" s="6">
        <v>-6042.3630000000003</v>
      </c>
      <c r="H5" s="6">
        <v>-5670.8530000000001</v>
      </c>
      <c r="I5" s="6">
        <v>-265.1278025499999</v>
      </c>
      <c r="J5" s="6">
        <v>-306.25367874999966</v>
      </c>
      <c r="K5" s="6">
        <v>-416.92906420182612</v>
      </c>
      <c r="L5" s="6">
        <v>-1102.6896681472729</v>
      </c>
      <c r="M5" s="6">
        <v>-1385.43605129</v>
      </c>
      <c r="N5" s="6">
        <v>-1599.86171468</v>
      </c>
      <c r="O5" s="6">
        <v>-1712.9630572999999</v>
      </c>
      <c r="P5" s="6">
        <v>-1565.4044292399999</v>
      </c>
      <c r="Q5" s="6">
        <v>-1358.9557349199999</v>
      </c>
      <c r="R5" s="6">
        <v>-1406.4210865300001</v>
      </c>
      <c r="S5" s="6">
        <v>-1481.87183222</v>
      </c>
      <c r="T5" s="6">
        <v>-1495.45768688</v>
      </c>
      <c r="U5" s="6">
        <v>-1443.2521528099999</v>
      </c>
      <c r="V5" s="6">
        <v>-1405.18014634</v>
      </c>
      <c r="W5" s="6">
        <v>-1608.6276002300001</v>
      </c>
      <c r="X5" s="6">
        <v>-1448.279838019999</v>
      </c>
      <c r="Y5" s="6">
        <v>-1201.0777780199999</v>
      </c>
      <c r="Z5" s="7">
        <v>-1107.3107398299999</v>
      </c>
      <c r="AA5" s="6">
        <v>-1104.73453578</v>
      </c>
      <c r="AB5" s="6">
        <v>-1173.4284875200001</v>
      </c>
      <c r="AC5" s="6">
        <v>-1035.17359715</v>
      </c>
      <c r="AD5" s="6">
        <v>-1221.75523404</v>
      </c>
      <c r="AE5" s="6">
        <v>-1324.50896332</v>
      </c>
      <c r="AF5" s="6">
        <v>-1464.4464350799999</v>
      </c>
      <c r="AG5" s="6">
        <v>-1520.92208671</v>
      </c>
      <c r="AH5" s="6">
        <v>-1806.4313768</v>
      </c>
      <c r="AI5" s="6">
        <v>-2216.3813914400012</v>
      </c>
      <c r="AJ5" s="6">
        <v>-2139.0389030899992</v>
      </c>
      <c r="AK5" s="6">
        <v>-2325.2818079600002</v>
      </c>
      <c r="AL5" s="6">
        <v>-2335.7772636499999</v>
      </c>
      <c r="AM5" s="6">
        <v>-2541.395676040001</v>
      </c>
      <c r="AN5" s="6">
        <v>-4957.0859266700008</v>
      </c>
      <c r="AO5" s="6">
        <v>-2486.4</v>
      </c>
      <c r="AP5" s="6">
        <v>-1651.8900599999999</v>
      </c>
      <c r="AQ5" s="6">
        <v>-2637.0399600000001</v>
      </c>
      <c r="AR5" s="6">
        <v>-3040.7705900000001</v>
      </c>
      <c r="AS5" s="6">
        <v>-3506.1457</v>
      </c>
      <c r="AT5" s="6">
        <v>-5070.5619999999999</v>
      </c>
      <c r="AU5" s="6">
        <v>-5099.2519300000004</v>
      </c>
      <c r="AV5" s="6">
        <v>-5454.3977800000002</v>
      </c>
      <c r="AW5" s="6">
        <v>-6189.23603</v>
      </c>
      <c r="AX5" s="6">
        <v>-7278.8801000000003</v>
      </c>
      <c r="AY5" s="6">
        <v>-8698.8432300000004</v>
      </c>
      <c r="AZ5" s="6">
        <v>-8586.1776259399958</v>
      </c>
      <c r="BA5" s="6">
        <v>-7132.5171158499961</v>
      </c>
      <c r="BB5" s="6">
        <v>-7135.118801720002</v>
      </c>
      <c r="BC5" s="6">
        <v>-6955.0783053300001</v>
      </c>
      <c r="BD5" s="6"/>
      <c r="BE5" s="206"/>
      <c r="BF5" s="164"/>
      <c r="BG5" s="164"/>
      <c r="BH5" s="164"/>
      <c r="BI5" s="164"/>
      <c r="BJ5" s="164"/>
      <c r="BK5" s="164"/>
      <c r="BL5" s="164"/>
      <c r="BM5" s="164"/>
      <c r="BN5" s="164"/>
      <c r="BO5" s="164"/>
      <c r="BP5" s="164"/>
    </row>
    <row r="6" spans="1:68" s="205" customFormat="1" ht="15" customHeight="1">
      <c r="A6" s="204" t="s">
        <v>127</v>
      </c>
      <c r="B6" s="6">
        <v>476.94099999999997</v>
      </c>
      <c r="C6" s="6">
        <v>720.87800000000004</v>
      </c>
      <c r="D6" s="6">
        <v>578.48099999999999</v>
      </c>
      <c r="E6" s="6">
        <v>1137.1010000000001</v>
      </c>
      <c r="F6" s="6">
        <v>587.98099999999999</v>
      </c>
      <c r="G6" s="6">
        <v>761.92</v>
      </c>
      <c r="H6" s="6">
        <v>639.82899999999995</v>
      </c>
      <c r="I6" s="6">
        <v>74.026002999264449</v>
      </c>
      <c r="J6" s="6">
        <v>115.99189500180439</v>
      </c>
      <c r="K6" s="6">
        <v>191.51126584372633</v>
      </c>
      <c r="L6" s="6">
        <v>463.62387224372708</v>
      </c>
      <c r="M6" s="6">
        <v>603.77378587999999</v>
      </c>
      <c r="N6" s="6">
        <v>626.07631575999994</v>
      </c>
      <c r="O6" s="6">
        <v>721.54778298999906</v>
      </c>
      <c r="P6" s="6">
        <v>652.36068143000193</v>
      </c>
      <c r="Q6" s="6">
        <v>526.74380977999999</v>
      </c>
      <c r="R6" s="6">
        <v>613.91451986999994</v>
      </c>
      <c r="S6" s="6">
        <v>591.73191379999992</v>
      </c>
      <c r="T6" s="6">
        <v>514.259445569999</v>
      </c>
      <c r="U6" s="6">
        <v>470.65466891</v>
      </c>
      <c r="V6" s="6">
        <v>689.91961759000003</v>
      </c>
      <c r="W6" s="6">
        <v>618.72360043999993</v>
      </c>
      <c r="X6" s="6">
        <v>664.54376074000209</v>
      </c>
      <c r="Y6" s="6">
        <v>738.15691270000002</v>
      </c>
      <c r="Z6" s="7">
        <v>875.97983060999888</v>
      </c>
      <c r="AA6" s="6">
        <v>738.02453874000207</v>
      </c>
      <c r="AB6" s="6">
        <v>603.07987989999992</v>
      </c>
      <c r="AC6" s="6">
        <v>557.96817519000001</v>
      </c>
      <c r="AD6" s="6">
        <v>649.52545311000006</v>
      </c>
      <c r="AE6" s="6">
        <v>746.85115589999907</v>
      </c>
      <c r="AF6" s="6">
        <v>670.54812750000406</v>
      </c>
      <c r="AG6" s="6">
        <v>634.52418183000009</v>
      </c>
      <c r="AH6" s="6">
        <v>613.04463333000001</v>
      </c>
      <c r="AI6" s="6">
        <v>696.10895541999901</v>
      </c>
      <c r="AJ6" s="6">
        <v>663.48326157000304</v>
      </c>
      <c r="AK6" s="6">
        <v>769.10837612</v>
      </c>
      <c r="AL6" s="6">
        <v>1007.490657729997</v>
      </c>
      <c r="AM6" s="6">
        <v>1144.8516040999998</v>
      </c>
      <c r="AN6" s="6">
        <v>1933.3848516400039</v>
      </c>
      <c r="AO6" s="6">
        <v>1020.1</v>
      </c>
      <c r="AP6" s="6">
        <v>704.72884999999997</v>
      </c>
      <c r="AQ6" s="6">
        <v>1077.8826100000001</v>
      </c>
      <c r="AR6" s="6">
        <v>889.96295999999995</v>
      </c>
      <c r="AS6" s="6">
        <v>1209.65282</v>
      </c>
      <c r="AT6" s="6">
        <v>1487.54745</v>
      </c>
      <c r="AU6" s="6">
        <v>1791.21885</v>
      </c>
      <c r="AV6" s="6">
        <v>1295.4808499999999</v>
      </c>
      <c r="AW6" s="6">
        <v>1715.6514999999999</v>
      </c>
      <c r="AX6" s="6">
        <v>2292.20552</v>
      </c>
      <c r="AY6" s="6">
        <v>2808.45694</v>
      </c>
      <c r="AZ6" s="6">
        <v>2167.9171758300035</v>
      </c>
      <c r="BA6" s="6">
        <v>2498.8100845300014</v>
      </c>
      <c r="BB6" s="6">
        <v>2875.3373797400054</v>
      </c>
      <c r="BC6" s="6">
        <v>3298.4915689400041</v>
      </c>
      <c r="BD6" s="6"/>
      <c r="BF6" s="164"/>
      <c r="BG6" s="164"/>
      <c r="BH6" s="164"/>
      <c r="BI6" s="164"/>
      <c r="BJ6" s="164"/>
      <c r="BK6" s="164"/>
      <c r="BL6" s="164"/>
      <c r="BM6" s="164"/>
      <c r="BN6" s="164"/>
      <c r="BO6" s="164"/>
      <c r="BP6" s="164"/>
    </row>
    <row r="7" spans="1:68" s="205" customFormat="1" ht="15" customHeight="1">
      <c r="A7" s="204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7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164"/>
      <c r="BF7" s="164"/>
      <c r="BG7" s="164"/>
      <c r="BH7" s="164"/>
      <c r="BI7" s="164"/>
      <c r="BJ7" s="164"/>
      <c r="BK7" s="164"/>
      <c r="BL7" s="164"/>
      <c r="BM7" s="164"/>
      <c r="BN7" s="164"/>
      <c r="BO7" s="164"/>
      <c r="BP7" s="164"/>
    </row>
    <row r="8" spans="1:68" s="205" customFormat="1" ht="15" customHeight="1">
      <c r="A8" s="204" t="s">
        <v>128</v>
      </c>
      <c r="B8" s="6">
        <v>-339.03699999999998</v>
      </c>
      <c r="C8" s="6">
        <v>-442.55700000000002</v>
      </c>
      <c r="D8" s="6">
        <v>-407.947</v>
      </c>
      <c r="E8" s="6">
        <v>-411.28899999999999</v>
      </c>
      <c r="F8" s="6">
        <v>2925.9180000000001</v>
      </c>
      <c r="G8" s="6">
        <v>-468.34399999999999</v>
      </c>
      <c r="H8" s="6">
        <v>-399.84500000000003</v>
      </c>
      <c r="I8" s="6">
        <v>-165.12759947738016</v>
      </c>
      <c r="J8" s="6">
        <v>-68.665413883265998</v>
      </c>
      <c r="K8" s="6">
        <v>-125.78751058857038</v>
      </c>
      <c r="L8" s="6">
        <v>-227.49703645724429</v>
      </c>
      <c r="M8" s="6">
        <v>-264.35670650000003</v>
      </c>
      <c r="N8" s="6">
        <v>-344.57803297000004</v>
      </c>
      <c r="O8" s="6">
        <v>-347.82174748</v>
      </c>
      <c r="P8" s="6">
        <v>-292.36799343999996</v>
      </c>
      <c r="Q8" s="6">
        <v>-339.83678691000006</v>
      </c>
      <c r="R8" s="6">
        <v>-474.79399134999994</v>
      </c>
      <c r="S8" s="6">
        <v>-378.94245281999997</v>
      </c>
      <c r="T8" s="6">
        <v>-355.05938103</v>
      </c>
      <c r="U8" s="6">
        <v>-466.18423849999999</v>
      </c>
      <c r="V8" s="6">
        <v>-365.01484564000003</v>
      </c>
      <c r="W8" s="6">
        <v>-379.25840217000001</v>
      </c>
      <c r="X8" s="6">
        <v>-81.7952153600001</v>
      </c>
      <c r="Y8" s="6">
        <v>-412.26267881000001</v>
      </c>
      <c r="Z8" s="7">
        <v>-416.82062096999999</v>
      </c>
      <c r="AA8" s="6">
        <v>-425.48057048999999</v>
      </c>
      <c r="AB8" s="6">
        <v>-464.55895070999998</v>
      </c>
      <c r="AC8" s="6">
        <v>-405.99061632000002</v>
      </c>
      <c r="AD8" s="6">
        <v>-446.86911023999994</v>
      </c>
      <c r="AE8" s="6">
        <v>-431.24729550999996</v>
      </c>
      <c r="AF8" s="6">
        <v>527.84303865999993</v>
      </c>
      <c r="AG8" s="6">
        <v>-382.59433113000006</v>
      </c>
      <c r="AH8" s="6">
        <v>-409.26501939000002</v>
      </c>
      <c r="AI8" s="6">
        <v>-444.54563043999997</v>
      </c>
      <c r="AJ8" s="6">
        <v>416.86296841999996</v>
      </c>
      <c r="AK8" s="6">
        <v>-399.31309888999999</v>
      </c>
      <c r="AL8" s="6">
        <v>-437.13025251999994</v>
      </c>
      <c r="AM8" s="6">
        <v>-11.729288980000149</v>
      </c>
      <c r="AN8" s="6">
        <v>-772.36756081999977</v>
      </c>
      <c r="AO8" s="6">
        <v>-486.6</v>
      </c>
      <c r="AP8" s="6">
        <v>-504.54640000000001</v>
      </c>
      <c r="AQ8" s="6">
        <v>-485.02929999999998</v>
      </c>
      <c r="AR8" s="6">
        <v>-386.04554000000002</v>
      </c>
      <c r="AS8" s="6">
        <v>-414.91296999999997</v>
      </c>
      <c r="AT8" s="6">
        <v>-256.71102000000002</v>
      </c>
      <c r="AU8" s="6">
        <v>-630.20155999999997</v>
      </c>
      <c r="AV8" s="6">
        <v>-525.55521999999996</v>
      </c>
      <c r="AW8" s="6">
        <v>-662.93236000000002</v>
      </c>
      <c r="AX8" s="6">
        <v>-592.68299999999999</v>
      </c>
      <c r="AY8" s="6">
        <v>-1006.45078</v>
      </c>
      <c r="AZ8" s="6">
        <v>761.67755403000046</v>
      </c>
      <c r="BA8" s="6">
        <v>-527.6224941400003</v>
      </c>
      <c r="BB8" s="6">
        <v>-991.82539334000001</v>
      </c>
      <c r="BC8" s="6">
        <v>328.60750124000037</v>
      </c>
      <c r="BD8" s="6"/>
      <c r="BE8" s="206"/>
      <c r="BF8" s="164"/>
      <c r="BG8" s="164"/>
      <c r="BH8" s="164"/>
      <c r="BI8" s="164"/>
      <c r="BJ8" s="164"/>
      <c r="BK8" s="164"/>
      <c r="BL8" s="164"/>
      <c r="BM8" s="164"/>
      <c r="BN8" s="164"/>
      <c r="BO8" s="164"/>
      <c r="BP8" s="164"/>
    </row>
    <row r="9" spans="1:68" s="205" customFormat="1" ht="15" customHeight="1">
      <c r="A9" s="8" t="s">
        <v>129</v>
      </c>
      <c r="B9" s="6">
        <v>-216.096</v>
      </c>
      <c r="C9" s="6">
        <v>-265.51100000000002</v>
      </c>
      <c r="D9" s="6">
        <v>-271.85300000000001</v>
      </c>
      <c r="E9" s="6">
        <v>-272.54000000000002</v>
      </c>
      <c r="F9" s="6">
        <v>-261.20299999999997</v>
      </c>
      <c r="G9" s="6">
        <v>-295.26600000000002</v>
      </c>
      <c r="H9" s="6">
        <v>-281.96499999999997</v>
      </c>
      <c r="I9" s="6">
        <v>-66.115448675136108</v>
      </c>
      <c r="J9" s="6">
        <v>-47.330647075837</v>
      </c>
      <c r="K9" s="6">
        <v>-49.279512150200787</v>
      </c>
      <c r="L9" s="6">
        <v>-164.34557379962342</v>
      </c>
      <c r="M9" s="6">
        <v>-198.47886181999999</v>
      </c>
      <c r="N9" s="6">
        <v>-179.80289911000003</v>
      </c>
      <c r="O9" s="6">
        <v>-221.45726468000001</v>
      </c>
      <c r="P9" s="6">
        <v>-202.70500365999999</v>
      </c>
      <c r="Q9" s="6">
        <v>-206.61828708000002</v>
      </c>
      <c r="R9" s="6">
        <v>-224.28559121999999</v>
      </c>
      <c r="S9" s="6">
        <v>-229.66855275999998</v>
      </c>
      <c r="T9" s="6">
        <v>-220.97051836000003</v>
      </c>
      <c r="U9" s="6">
        <v>-219.32606240999999</v>
      </c>
      <c r="V9" s="6">
        <v>-221.03449186</v>
      </c>
      <c r="W9" s="6">
        <v>-231.05985414</v>
      </c>
      <c r="X9" s="6">
        <v>-247.74750174000002</v>
      </c>
      <c r="Y9" s="6">
        <v>-238.55724888</v>
      </c>
      <c r="Z9" s="7">
        <v>-255.35434465</v>
      </c>
      <c r="AA9" s="6">
        <v>-262.73492109</v>
      </c>
      <c r="AB9" s="6">
        <v>-276.24657902999996</v>
      </c>
      <c r="AC9" s="6">
        <v>-255.22777488</v>
      </c>
      <c r="AD9" s="6">
        <v>-264.15014437999997</v>
      </c>
      <c r="AE9" s="6">
        <v>-251.28576851</v>
      </c>
      <c r="AF9" s="6">
        <v>-269.15371118000002</v>
      </c>
      <c r="AG9" s="6">
        <v>-241.24203793000001</v>
      </c>
      <c r="AH9" s="6">
        <v>-245.12381453</v>
      </c>
      <c r="AI9" s="6">
        <v>-252.99198781000001</v>
      </c>
      <c r="AJ9" s="6">
        <v>-267.00455210000001</v>
      </c>
      <c r="AK9" s="6">
        <v>-261.28727289</v>
      </c>
      <c r="AL9" s="6">
        <v>-275.16007377999995</v>
      </c>
      <c r="AM9" s="6">
        <v>-294.00113754000012</v>
      </c>
      <c r="AN9" s="6">
        <v>-178.91971478999992</v>
      </c>
      <c r="AO9" s="6">
        <v>-279.39999999999998</v>
      </c>
      <c r="AP9" s="6">
        <v>-306.69839000000002</v>
      </c>
      <c r="AQ9" s="6">
        <v>-171.37047000000001</v>
      </c>
      <c r="AR9" s="6">
        <v>-169.881</v>
      </c>
      <c r="AS9" s="6">
        <v>-158.65532999999999</v>
      </c>
      <c r="AT9" s="6">
        <v>-180.75041999999999</v>
      </c>
      <c r="AU9" s="6">
        <v>-178.91971000000001</v>
      </c>
      <c r="AV9" s="6">
        <v>-197.88598999999999</v>
      </c>
      <c r="AW9" s="6">
        <v>-176.38898</v>
      </c>
      <c r="AX9" s="6">
        <v>-261.02026000000001</v>
      </c>
      <c r="AY9" s="6">
        <v>-378.61633999999998</v>
      </c>
      <c r="AZ9" s="6">
        <v>-460.25371714000005</v>
      </c>
      <c r="BA9" s="6">
        <v>-339.73321799999997</v>
      </c>
      <c r="BB9" s="6">
        <v>-341.50656074000011</v>
      </c>
      <c r="BC9" s="6">
        <v>-329.46521879999989</v>
      </c>
      <c r="BD9" s="6"/>
      <c r="BE9" s="164"/>
      <c r="BF9" s="164"/>
      <c r="BG9" s="164"/>
      <c r="BH9" s="164"/>
      <c r="BI9" s="164"/>
      <c r="BJ9" s="164"/>
      <c r="BK9" s="164"/>
      <c r="BL9" s="164"/>
      <c r="BM9" s="164"/>
      <c r="BN9" s="164"/>
      <c r="BO9" s="164"/>
      <c r="BP9" s="164"/>
    </row>
    <row r="10" spans="1:68" ht="15" customHeight="1">
      <c r="A10" s="8" t="s">
        <v>130</v>
      </c>
      <c r="B10" s="6">
        <v>-120.61199999999999</v>
      </c>
      <c r="C10" s="6">
        <v>-137.91499999999999</v>
      </c>
      <c r="D10" s="6">
        <v>-132.447</v>
      </c>
      <c r="E10" s="6">
        <v>-150.02799999999999</v>
      </c>
      <c r="F10" s="6">
        <v>-150.02000000000001</v>
      </c>
      <c r="G10" s="6">
        <v>-158.154</v>
      </c>
      <c r="H10" s="6">
        <v>-147.48099999999999</v>
      </c>
      <c r="I10" s="6">
        <v>-29.117097252244037</v>
      </c>
      <c r="J10" s="6">
        <v>-57.650448897429001</v>
      </c>
      <c r="K10" s="6">
        <v>-68.910544549873606</v>
      </c>
      <c r="L10" s="6">
        <v>-136.31140233762093</v>
      </c>
      <c r="M10" s="6">
        <v>-137.74033019000001</v>
      </c>
      <c r="N10" s="6">
        <v>-145.14417734</v>
      </c>
      <c r="O10" s="6">
        <v>-153.69612163999997</v>
      </c>
      <c r="P10" s="6">
        <v>-165.21962678999998</v>
      </c>
      <c r="Q10" s="6">
        <v>-116.77043130999999</v>
      </c>
      <c r="R10" s="6">
        <v>-124.58461485000001</v>
      </c>
      <c r="S10" s="6">
        <v>-125.00706170000001</v>
      </c>
      <c r="T10" s="6">
        <v>-158.57482442</v>
      </c>
      <c r="U10" s="6">
        <v>-133.67099836999998</v>
      </c>
      <c r="V10" s="6">
        <v>-135.60948386000001</v>
      </c>
      <c r="W10" s="6">
        <v>-135.76290477000001</v>
      </c>
      <c r="X10" s="6">
        <v>-160.06129358000001</v>
      </c>
      <c r="Y10" s="6">
        <v>-134.07952692000001</v>
      </c>
      <c r="Z10" s="7">
        <v>-142.57008705000001</v>
      </c>
      <c r="AA10" s="6">
        <v>-141.08026888999999</v>
      </c>
      <c r="AB10" s="6">
        <v>-152.73557056999999</v>
      </c>
      <c r="AC10" s="6">
        <v>-136.91698568999999</v>
      </c>
      <c r="AD10" s="6">
        <v>-137.21033176</v>
      </c>
      <c r="AE10" s="6">
        <v>-151.53982900999998</v>
      </c>
      <c r="AF10" s="6">
        <v>-171.76262588</v>
      </c>
      <c r="AG10" s="6">
        <v>-126.75927572000001</v>
      </c>
      <c r="AH10" s="6">
        <v>-151.03976516</v>
      </c>
      <c r="AI10" s="6">
        <v>-152.57657462999998</v>
      </c>
      <c r="AJ10" s="6">
        <v>-195.38848751</v>
      </c>
      <c r="AK10" s="6">
        <v>-158.25829933</v>
      </c>
      <c r="AL10" s="6">
        <v>-174.53327392</v>
      </c>
      <c r="AM10" s="6">
        <v>-219.5017440500001</v>
      </c>
      <c r="AN10" s="6">
        <v>-549.34124375999988</v>
      </c>
      <c r="AO10" s="6">
        <v>-171.2</v>
      </c>
      <c r="AP10" s="6">
        <v>-206.68472</v>
      </c>
      <c r="AQ10" s="6">
        <v>-288.49095</v>
      </c>
      <c r="AR10" s="6">
        <v>-340.22406999999998</v>
      </c>
      <c r="AS10" s="6">
        <v>-227.32894999999999</v>
      </c>
      <c r="AT10" s="6">
        <v>-354.36097000000001</v>
      </c>
      <c r="AU10" s="6">
        <v>-407.17523999999997</v>
      </c>
      <c r="AV10" s="6">
        <v>-509.74536999999998</v>
      </c>
      <c r="AW10" s="6">
        <v>-385.82562999999999</v>
      </c>
      <c r="AX10" s="6">
        <v>-447.76441999999997</v>
      </c>
      <c r="AY10" s="6">
        <v>-563.9787</v>
      </c>
      <c r="AZ10" s="6">
        <v>-578.76215806999971</v>
      </c>
      <c r="BA10" s="6">
        <v>-549.78271326000026</v>
      </c>
      <c r="BB10" s="6">
        <v>-594.27259653999988</v>
      </c>
      <c r="BC10" s="6">
        <v>-745.80009988000006</v>
      </c>
      <c r="BD10" s="6"/>
      <c r="BE10" s="206"/>
    </row>
    <row r="11" spans="1:68" ht="15" customHeight="1">
      <c r="A11" s="8" t="s">
        <v>131</v>
      </c>
      <c r="B11" s="6">
        <v>-2.3290000000000002</v>
      </c>
      <c r="C11" s="6">
        <v>-39.131</v>
      </c>
      <c r="D11" s="6">
        <v>-3.6469999999999998</v>
      </c>
      <c r="E11" s="6">
        <v>11.279</v>
      </c>
      <c r="F11" s="6">
        <v>22.021999999999998</v>
      </c>
      <c r="G11" s="6">
        <v>3.2360000000000002</v>
      </c>
      <c r="H11" s="6">
        <v>29.600999999999999</v>
      </c>
      <c r="I11" s="6">
        <v>30.431946450000002</v>
      </c>
      <c r="J11" s="6">
        <v>36.31568209000001</v>
      </c>
      <c r="K11" s="6">
        <v>-7.5974538884959948</v>
      </c>
      <c r="L11" s="6">
        <v>73.159939680000036</v>
      </c>
      <c r="M11" s="6">
        <v>71.862485509999999</v>
      </c>
      <c r="N11" s="6">
        <v>-19.630956519999998</v>
      </c>
      <c r="O11" s="6">
        <v>27.33163884</v>
      </c>
      <c r="P11" s="6">
        <v>75.556637010000003</v>
      </c>
      <c r="Q11" s="6">
        <v>-16.448068520000003</v>
      </c>
      <c r="R11" s="6">
        <v>-125.92378528</v>
      </c>
      <c r="S11" s="6">
        <v>-24.266838359999998</v>
      </c>
      <c r="T11" s="6">
        <v>24.485961750000001</v>
      </c>
      <c r="U11" s="6">
        <v>-113.18717772000001</v>
      </c>
      <c r="V11" s="6">
        <v>-8.3708699200000005</v>
      </c>
      <c r="W11" s="6">
        <v>-12.435643259999999</v>
      </c>
      <c r="X11" s="6">
        <v>326.01357995999996</v>
      </c>
      <c r="Y11" s="6">
        <v>-39.625903009999995</v>
      </c>
      <c r="Z11" s="7">
        <v>-18.896189270000001</v>
      </c>
      <c r="AA11" s="6">
        <v>-21.665380510000002</v>
      </c>
      <c r="AB11" s="6">
        <v>-35.576801109999998</v>
      </c>
      <c r="AC11" s="6">
        <v>-13.84585575</v>
      </c>
      <c r="AD11" s="6">
        <v>-45.508634100000002</v>
      </c>
      <c r="AE11" s="6">
        <v>-28.421697989999998</v>
      </c>
      <c r="AF11" s="6">
        <v>968.75937571999998</v>
      </c>
      <c r="AG11" s="6">
        <v>-14.59301748</v>
      </c>
      <c r="AH11" s="6">
        <v>-13.101439699999998</v>
      </c>
      <c r="AI11" s="6">
        <v>-38.977068000000003</v>
      </c>
      <c r="AJ11" s="6">
        <v>879.25600802999998</v>
      </c>
      <c r="AK11" s="6">
        <v>20.232473329999998</v>
      </c>
      <c r="AL11" s="6">
        <v>12.563095179999999</v>
      </c>
      <c r="AM11" s="6">
        <v>501.77359261000009</v>
      </c>
      <c r="AN11" s="6">
        <v>-44.106602269999975</v>
      </c>
      <c r="AO11" s="6">
        <v>-36</v>
      </c>
      <c r="AP11" s="6">
        <v>8.8367000000000004</v>
      </c>
      <c r="AQ11" s="6">
        <v>-25.16788</v>
      </c>
      <c r="AR11" s="6">
        <v>124.05953</v>
      </c>
      <c r="AS11" s="6">
        <v>-28.92869</v>
      </c>
      <c r="AT11" s="6">
        <v>278.40037000000001</v>
      </c>
      <c r="AU11" s="6">
        <v>-44.1066</v>
      </c>
      <c r="AV11" s="6">
        <v>182.07614000000001</v>
      </c>
      <c r="AW11" s="6">
        <v>-100.71776</v>
      </c>
      <c r="AX11" s="6">
        <v>116.10168</v>
      </c>
      <c r="AY11" s="6">
        <v>-63.855739999999997</v>
      </c>
      <c r="AZ11" s="6">
        <v>1800.6934292400001</v>
      </c>
      <c r="BA11" s="6">
        <v>361.89343711999993</v>
      </c>
      <c r="BB11" s="6">
        <v>-56.046236060000048</v>
      </c>
      <c r="BC11" s="6">
        <v>1403.8728199200002</v>
      </c>
      <c r="BD11" s="6"/>
    </row>
    <row r="12" spans="1:68" ht="15" customHeight="1">
      <c r="A12" s="8" t="s">
        <v>132</v>
      </c>
      <c r="B12" s="6">
        <v>0</v>
      </c>
      <c r="C12" s="6">
        <v>0</v>
      </c>
      <c r="D12" s="6">
        <v>0</v>
      </c>
      <c r="E12" s="6">
        <v>0</v>
      </c>
      <c r="F12" s="6">
        <v>3315.1190000000001</v>
      </c>
      <c r="G12" s="6">
        <v>-18.16</v>
      </c>
      <c r="H12" s="6">
        <v>0</v>
      </c>
      <c r="I12" s="6">
        <v>-100.327</v>
      </c>
      <c r="J12" s="6"/>
      <c r="K12" s="6"/>
      <c r="L12" s="6"/>
      <c r="M12" s="6"/>
      <c r="N12" s="6"/>
      <c r="O12" s="6"/>
      <c r="P12" s="6"/>
      <c r="Q12" s="6">
        <v>0</v>
      </c>
      <c r="R12" s="6">
        <v>0</v>
      </c>
      <c r="S12" s="6">
        <v>0</v>
      </c>
      <c r="T12" s="6">
        <v>0</v>
      </c>
      <c r="U12" s="6">
        <v>0</v>
      </c>
      <c r="V12" s="6">
        <v>0</v>
      </c>
      <c r="W12" s="6">
        <v>0</v>
      </c>
      <c r="X12" s="6"/>
      <c r="Y12" s="6"/>
      <c r="Z12" s="7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</row>
    <row r="13" spans="1:68" ht="15" customHeight="1">
      <c r="A13" s="8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7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</row>
    <row r="14" spans="1:68" ht="15" customHeight="1">
      <c r="A14" s="264" t="s">
        <v>133</v>
      </c>
      <c r="B14" s="9">
        <v>137.904</v>
      </c>
      <c r="C14" s="9">
        <v>278.32100000000003</v>
      </c>
      <c r="D14" s="9">
        <v>170.53399999999999</v>
      </c>
      <c r="E14" s="9">
        <v>725.81200000000001</v>
      </c>
      <c r="F14" s="9">
        <v>3513.8989999999999</v>
      </c>
      <c r="G14" s="9">
        <v>293.57600000000002</v>
      </c>
      <c r="H14" s="9">
        <v>239.98400000000001</v>
      </c>
      <c r="I14" s="9">
        <v>-91.101596478115709</v>
      </c>
      <c r="J14" s="9">
        <v>47.326481118538396</v>
      </c>
      <c r="K14" s="9">
        <v>65.72375525515595</v>
      </c>
      <c r="L14" s="9">
        <v>236.12683578648279</v>
      </c>
      <c r="M14" s="9">
        <v>339.41707937999996</v>
      </c>
      <c r="N14" s="9">
        <v>281.49828278999991</v>
      </c>
      <c r="O14" s="9">
        <v>373.72603550999906</v>
      </c>
      <c r="P14" s="9">
        <v>359.99268799000197</v>
      </c>
      <c r="Q14" s="9">
        <v>186.90702295999901</v>
      </c>
      <c r="R14" s="9">
        <v>139.120533300001</v>
      </c>
      <c r="S14" s="9">
        <v>212.78940149000002</v>
      </c>
      <c r="T14" s="9">
        <v>159.200064690001</v>
      </c>
      <c r="U14" s="9">
        <v>4.4704303999999979</v>
      </c>
      <c r="V14" s="9">
        <v>324.90477196000006</v>
      </c>
      <c r="W14" s="9">
        <v>239.465212220003</v>
      </c>
      <c r="X14" s="9">
        <v>582.74854536000396</v>
      </c>
      <c r="Y14" s="9">
        <v>325.89423389000001</v>
      </c>
      <c r="Z14" s="10">
        <v>459.15920963999997</v>
      </c>
      <c r="AA14" s="9">
        <v>312.54396825000202</v>
      </c>
      <c r="AB14" s="9">
        <v>138.520929230001</v>
      </c>
      <c r="AC14" s="9">
        <v>151.97755877999899</v>
      </c>
      <c r="AD14" s="9">
        <v>202.65634331000098</v>
      </c>
      <c r="AE14" s="9">
        <v>315.60386004000196</v>
      </c>
      <c r="AF14" s="9">
        <v>1198.390866480004</v>
      </c>
      <c r="AG14" s="9">
        <v>251.92985069999901</v>
      </c>
      <c r="AH14" s="9">
        <v>203.77961393999999</v>
      </c>
      <c r="AI14" s="9">
        <v>251.56332497999099</v>
      </c>
      <c r="AJ14" s="9">
        <v>1080.34622975</v>
      </c>
      <c r="AK14" s="9">
        <v>369.79527761000003</v>
      </c>
      <c r="AL14" s="9">
        <v>570.36040520999893</v>
      </c>
      <c r="AM14" s="9">
        <v>1133.1223151199997</v>
      </c>
      <c r="AN14" s="9">
        <v>1161.0172908200043</v>
      </c>
      <c r="AO14" s="9">
        <v>533.6</v>
      </c>
      <c r="AP14" s="9">
        <v>200.18244999999999</v>
      </c>
      <c r="AQ14" s="9">
        <v>592.85330999999996</v>
      </c>
      <c r="AR14" s="9">
        <v>503.91741999999999</v>
      </c>
      <c r="AS14" s="9">
        <v>794.73985000000005</v>
      </c>
      <c r="AT14" s="9">
        <v>1230.8364300000001</v>
      </c>
      <c r="AU14" s="9">
        <v>1161.01729</v>
      </c>
      <c r="AV14" s="9">
        <v>769.92562999999996</v>
      </c>
      <c r="AW14" s="9">
        <v>1052.7191399999999</v>
      </c>
      <c r="AX14" s="9">
        <v>1699.52251</v>
      </c>
      <c r="AY14" s="9">
        <v>1802.0061599999999</v>
      </c>
      <c r="AZ14" s="9">
        <v>2929.594729860004</v>
      </c>
      <c r="BA14" s="9">
        <v>1971.187714899997</v>
      </c>
      <c r="BB14" s="9">
        <v>1883.5120450800046</v>
      </c>
      <c r="BC14" s="9">
        <v>3627.0990703600055</v>
      </c>
      <c r="BD14" s="9"/>
    </row>
    <row r="15" spans="1:68" ht="15" customHeight="1">
      <c r="A15" s="264"/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  <c r="AI15" s="9"/>
      <c r="AJ15" s="9"/>
      <c r="AK15" s="9"/>
      <c r="AL15" s="9"/>
      <c r="AM15" s="9"/>
      <c r="AN15" s="9"/>
      <c r="AO15" s="9"/>
      <c r="AP15" s="9"/>
      <c r="AQ15" s="9"/>
      <c r="AR15" s="9"/>
    </row>
    <row r="16" spans="1:68" s="205" customFormat="1" ht="15" customHeight="1">
      <c r="A16" s="204" t="s">
        <v>134</v>
      </c>
      <c r="B16" s="9">
        <v>-124.74499999999999</v>
      </c>
      <c r="C16" s="9">
        <v>88.765000000000001</v>
      </c>
      <c r="D16" s="9">
        <v>-81.537000000000006</v>
      </c>
      <c r="E16" s="9">
        <v>-3.984</v>
      </c>
      <c r="F16" s="9">
        <v>13.172000000000001</v>
      </c>
      <c r="G16" s="9">
        <v>-394.89800000000002</v>
      </c>
      <c r="H16" s="9">
        <v>-69.445000000000007</v>
      </c>
      <c r="I16" s="9">
        <v>212.06429039625584</v>
      </c>
      <c r="J16" s="9">
        <v>-151.61872058972961</v>
      </c>
      <c r="K16" s="9">
        <v>273.38049025379763</v>
      </c>
      <c r="L16" s="9">
        <v>106.06838630070119</v>
      </c>
      <c r="M16" s="9">
        <v>-84.916228410000031</v>
      </c>
      <c r="N16" s="9">
        <v>-347.62270559000001</v>
      </c>
      <c r="O16" s="9">
        <v>58.09229384999999</v>
      </c>
      <c r="P16" s="9">
        <v>-163.24532325000004</v>
      </c>
      <c r="Q16" s="9">
        <v>108.91610074475886</v>
      </c>
      <c r="R16" s="9">
        <v>-49.404553085188532</v>
      </c>
      <c r="S16" s="9">
        <v>-233.76656379836783</v>
      </c>
      <c r="T16" s="9">
        <v>-197.86452585216171</v>
      </c>
      <c r="U16" s="9">
        <v>-121.16646354406367</v>
      </c>
      <c r="V16" s="9">
        <v>-204.04036370515271</v>
      </c>
      <c r="W16" s="9">
        <v>-181.98902004000001</v>
      </c>
      <c r="X16" s="9">
        <v>51.283226279999951</v>
      </c>
      <c r="Y16" s="9">
        <v>-19.432361089999972</v>
      </c>
      <c r="Z16" s="10">
        <v>-10.632351790000001</v>
      </c>
      <c r="AA16" s="9">
        <v>104.48269156999902</v>
      </c>
      <c r="AB16" s="9">
        <v>175.02514322000002</v>
      </c>
      <c r="AC16" s="9">
        <v>121.86741494000003</v>
      </c>
      <c r="AD16" s="9">
        <v>-219.58417486000002</v>
      </c>
      <c r="AE16" s="9">
        <v>401.04934005000007</v>
      </c>
      <c r="AF16" s="9">
        <v>-203.70639424999996</v>
      </c>
      <c r="AG16" s="9">
        <v>187.49730568999996</v>
      </c>
      <c r="AH16" s="9">
        <v>-294.99001820000001</v>
      </c>
      <c r="AI16" s="9">
        <v>-167.43705370999999</v>
      </c>
      <c r="AJ16" s="9">
        <v>936.41642142000001</v>
      </c>
      <c r="AK16" s="9">
        <v>135.85804659999999</v>
      </c>
      <c r="AL16" s="9">
        <v>87.660891489999997</v>
      </c>
      <c r="AM16" s="9">
        <v>18.690004630000317</v>
      </c>
      <c r="AN16" s="9">
        <v>2279.7025037100011</v>
      </c>
      <c r="AO16" s="9">
        <v>-431</v>
      </c>
      <c r="AP16" s="9">
        <v>-341.44502</v>
      </c>
      <c r="AQ16" s="9">
        <v>-189.96698000000001</v>
      </c>
      <c r="AR16" s="9">
        <v>298.59886</v>
      </c>
      <c r="AS16" s="9">
        <v>-128.30221</v>
      </c>
      <c r="AT16" s="9">
        <v>228.06619000000001</v>
      </c>
      <c r="AU16" s="9">
        <v>2279.7024999999999</v>
      </c>
      <c r="AV16" s="9">
        <v>-435.96084000000002</v>
      </c>
      <c r="AW16" s="9">
        <v>-427.77262999999999</v>
      </c>
      <c r="AX16" s="9">
        <v>-1763.2063000000001</v>
      </c>
      <c r="AY16" s="9">
        <v>-1514.9173900000001</v>
      </c>
      <c r="AZ16" s="9">
        <v>-1075.4748402500013</v>
      </c>
      <c r="BA16" s="9">
        <v>-1585.7351360099995</v>
      </c>
      <c r="BB16" s="9">
        <v>-2796.7343123300006</v>
      </c>
      <c r="BC16" s="9">
        <v>-1399.9900955799976</v>
      </c>
      <c r="BD16" s="9"/>
      <c r="BE16" s="164"/>
      <c r="BF16" s="164"/>
      <c r="BG16" s="164"/>
      <c r="BH16" s="164"/>
      <c r="BI16" s="164"/>
      <c r="BJ16" s="164"/>
      <c r="BK16" s="164"/>
      <c r="BL16" s="164"/>
      <c r="BM16" s="164"/>
      <c r="BN16" s="164"/>
      <c r="BO16" s="164"/>
      <c r="BP16" s="164"/>
    </row>
    <row r="17" spans="1:68" ht="15" customHeight="1">
      <c r="A17" s="8" t="s">
        <v>135</v>
      </c>
      <c r="B17" s="6">
        <v>5.758</v>
      </c>
      <c r="C17" s="6">
        <v>2.3580000000000001</v>
      </c>
      <c r="D17" s="6">
        <v>7.8380000000000001</v>
      </c>
      <c r="E17" s="6">
        <v>9.2330000000000005</v>
      </c>
      <c r="F17" s="6">
        <v>1.9610000000000001</v>
      </c>
      <c r="G17" s="6">
        <v>-1.3029999999999999</v>
      </c>
      <c r="H17" s="6">
        <v>1.0999999999999999E-2</v>
      </c>
      <c r="I17" s="6">
        <v>285.94081425343501</v>
      </c>
      <c r="J17" s="6">
        <v>-14.412720589729608</v>
      </c>
      <c r="K17" s="6">
        <v>282.52749025379762</v>
      </c>
      <c r="L17" s="6">
        <v>193.05238630070119</v>
      </c>
      <c r="M17" s="6">
        <v>92.608157209999987</v>
      </c>
      <c r="N17" s="6">
        <v>-32.360012130000001</v>
      </c>
      <c r="O17" s="6">
        <v>191.02256326</v>
      </c>
      <c r="P17" s="6">
        <v>88.87</v>
      </c>
      <c r="Q17" s="6">
        <v>222.09223987475886</v>
      </c>
      <c r="R17" s="6">
        <v>156.12249168481148</v>
      </c>
      <c r="S17" s="6">
        <v>64.5845042016322</v>
      </c>
      <c r="T17" s="6">
        <v>137.23916006783833</v>
      </c>
      <c r="U17" s="6">
        <v>165.23886794593636</v>
      </c>
      <c r="V17" s="6">
        <v>58.700791044847271</v>
      </c>
      <c r="W17" s="6">
        <v>25.335668070000001</v>
      </c>
      <c r="X17" s="6">
        <v>442.70426777999995</v>
      </c>
      <c r="Y17" s="6">
        <v>436.22829286000001</v>
      </c>
      <c r="Z17" s="7">
        <v>245.91797059000001</v>
      </c>
      <c r="AA17" s="6">
        <v>410.52217689999901</v>
      </c>
      <c r="AB17" s="6">
        <v>464.64334647000004</v>
      </c>
      <c r="AC17" s="6">
        <v>256.90485029000001</v>
      </c>
      <c r="AD17" s="6">
        <v>37.355370210000004</v>
      </c>
      <c r="AE17" s="6">
        <v>411.79352829000004</v>
      </c>
      <c r="AF17" s="6">
        <v>291.96643342000004</v>
      </c>
      <c r="AG17" s="6">
        <v>291.91431602999995</v>
      </c>
      <c r="AH17" s="6">
        <v>63.516074869999997</v>
      </c>
      <c r="AI17" s="6">
        <v>80.573960989999989</v>
      </c>
      <c r="AJ17" s="6">
        <v>545.16128903000106</v>
      </c>
      <c r="AK17" s="6">
        <v>270.96689487999998</v>
      </c>
      <c r="AL17" s="6">
        <v>60.58870168</v>
      </c>
      <c r="AM17" s="6">
        <v>149.40194151</v>
      </c>
      <c r="AN17" s="6">
        <v>3337.0960606400004</v>
      </c>
      <c r="AO17" s="6">
        <v>192.2</v>
      </c>
      <c r="AP17" s="6">
        <v>-218.23577</v>
      </c>
      <c r="AQ17" s="6">
        <v>227.4676</v>
      </c>
      <c r="AR17" s="6">
        <v>397.31914</v>
      </c>
      <c r="AS17" s="6">
        <v>253.60731999999999</v>
      </c>
      <c r="AT17" s="6">
        <v>442.81092999999998</v>
      </c>
      <c r="AU17" s="6">
        <v>3337.0960599999999</v>
      </c>
      <c r="AV17" s="6">
        <v>686.27612999999997</v>
      </c>
      <c r="AW17" s="6">
        <v>94.191469999999995</v>
      </c>
      <c r="AX17" s="6">
        <v>206.02781999999999</v>
      </c>
      <c r="AY17" s="6">
        <v>-160.23265000000001</v>
      </c>
      <c r="AZ17" s="6">
        <v>236.57722099999967</v>
      </c>
      <c r="BA17" s="6">
        <v>1183.3790117000001</v>
      </c>
      <c r="BB17" s="6">
        <v>346.04214816000035</v>
      </c>
      <c r="BC17" s="6">
        <v>74.376059940001909</v>
      </c>
      <c r="BD17" s="6"/>
    </row>
    <row r="18" spans="1:68" ht="15" customHeight="1">
      <c r="A18" s="8"/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6"/>
      <c r="V18" s="6"/>
      <c r="W18" s="6"/>
      <c r="X18" s="6"/>
      <c r="Y18" s="6"/>
      <c r="Z18" s="7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</row>
    <row r="19" spans="1:68" ht="15" customHeight="1">
      <c r="A19" s="8" t="s">
        <v>136</v>
      </c>
      <c r="B19" s="8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11">
        <v>-279.1497085827026</v>
      </c>
      <c r="V19" s="11">
        <v>-217.41209347968191</v>
      </c>
      <c r="W19" s="11">
        <v>-265.27179256002188</v>
      </c>
      <c r="X19" s="11">
        <v>-166.77207672</v>
      </c>
      <c r="Y19" s="11">
        <v>-470.26411385999995</v>
      </c>
      <c r="Z19" s="11">
        <v>-379.50693773</v>
      </c>
      <c r="AA19" s="11">
        <v>-269.14953731999901</v>
      </c>
      <c r="AB19" s="11">
        <v>289.31190665000003</v>
      </c>
      <c r="AC19" s="11">
        <v>-181.54344227999999</v>
      </c>
      <c r="AD19" s="11">
        <v>-201.95260780000001</v>
      </c>
      <c r="AE19" s="11">
        <v>-150.13327765</v>
      </c>
      <c r="AF19" s="11">
        <v>-174.57454346</v>
      </c>
      <c r="AG19" s="11">
        <v>-124.32563343</v>
      </c>
      <c r="AH19" s="11">
        <v>-169.00040629999998</v>
      </c>
      <c r="AI19" s="11">
        <v>-148.69371649999999</v>
      </c>
      <c r="AJ19" s="11">
        <v>-99.460348229999937</v>
      </c>
      <c r="AK19" s="11">
        <v>-137.32292229000001</v>
      </c>
      <c r="AL19" s="11">
        <v>-126.19280039000004</v>
      </c>
      <c r="AM19" s="11">
        <v>-112.62443207999996</v>
      </c>
      <c r="AN19" s="11">
        <v>-579.72731142999965</v>
      </c>
      <c r="AO19" s="11">
        <v>-147</v>
      </c>
      <c r="AP19" s="11">
        <v>-89.95438</v>
      </c>
      <c r="AQ19" s="11">
        <v>-127.53722</v>
      </c>
      <c r="AR19" s="11">
        <v>-195.05063999999999</v>
      </c>
      <c r="AS19" s="11">
        <v>-146.94247999999999</v>
      </c>
      <c r="AT19" s="11">
        <v>-506.56042000000002</v>
      </c>
      <c r="AU19" s="11">
        <v>-579.72730999999999</v>
      </c>
      <c r="AV19" s="11">
        <v>-982.41441999999995</v>
      </c>
      <c r="AW19" s="11">
        <v>-1049.3277399999999</v>
      </c>
      <c r="AX19" s="11">
        <v>-1443.1662899999999</v>
      </c>
      <c r="AY19" s="11">
        <v>-1500.7589700000001</v>
      </c>
      <c r="AZ19" s="11">
        <v>-4364.0304288600018</v>
      </c>
      <c r="BA19" s="11">
        <v>-569.87436088999993</v>
      </c>
      <c r="BB19" s="11">
        <v>219.13032223999971</v>
      </c>
      <c r="BC19" s="11">
        <v>-2277.5899128399997</v>
      </c>
      <c r="BD19" s="11"/>
      <c r="BE19" s="11"/>
      <c r="BF19" s="11"/>
      <c r="BG19" s="11"/>
      <c r="BH19" s="11"/>
      <c r="BI19" s="11"/>
      <c r="BJ19" s="11"/>
    </row>
    <row r="20" spans="1:68" ht="15" customHeight="1">
      <c r="A20" s="8" t="s">
        <v>137</v>
      </c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11"/>
      <c r="V20" s="11"/>
      <c r="W20" s="11"/>
      <c r="X20" s="11"/>
      <c r="Y20" s="12">
        <v>134.20576561999999</v>
      </c>
      <c r="Z20" s="12">
        <v>140.23865103999998</v>
      </c>
      <c r="AA20" s="12">
        <v>-51.49539583</v>
      </c>
      <c r="AB20" s="12">
        <v>-542.01400763000004</v>
      </c>
      <c r="AC20" s="12">
        <v>3.1873746600000015</v>
      </c>
      <c r="AD20" s="12">
        <v>-78.768934659999985</v>
      </c>
      <c r="AE20" s="12">
        <v>33.518179850000003</v>
      </c>
      <c r="AF20" s="12">
        <v>-80.451436600000008</v>
      </c>
      <c r="AG20" s="12">
        <v>-32.801279129999998</v>
      </c>
      <c r="AH20" s="12">
        <v>-217.12428233000003</v>
      </c>
      <c r="AI20" s="12">
        <v>-88.533047530000005</v>
      </c>
      <c r="AJ20" s="12">
        <v>57.21263703999999</v>
      </c>
      <c r="AK20" s="12">
        <v>-37.247611630000002</v>
      </c>
      <c r="AL20" s="12">
        <v>15.502955219999992</v>
      </c>
      <c r="AM20" s="12">
        <v>-145.58168205000001</v>
      </c>
      <c r="AN20" s="12">
        <v>-242.97727498000003</v>
      </c>
      <c r="AO20" s="12">
        <v>-442.8</v>
      </c>
      <c r="AP20" s="12">
        <v>-141.75532999999999</v>
      </c>
      <c r="AQ20" s="12">
        <v>-127.19925000000001</v>
      </c>
      <c r="AR20" s="12">
        <v>125.12141</v>
      </c>
      <c r="AS20" s="12">
        <v>-265.20704999999998</v>
      </c>
      <c r="AT20" s="12">
        <v>211.77437</v>
      </c>
      <c r="AU20" s="12">
        <v>-242.97727</v>
      </c>
      <c r="AV20" s="12">
        <v>-125.60004000000001</v>
      </c>
      <c r="AW20" s="12">
        <v>283.65354000000002</v>
      </c>
      <c r="AX20" s="12">
        <v>-270.98952000000003</v>
      </c>
      <c r="AY20" s="12">
        <v>-118.93095</v>
      </c>
      <c r="AZ20" s="12">
        <v>2.7484001699999943</v>
      </c>
      <c r="BA20" s="12">
        <v>3.3771498699999993</v>
      </c>
      <c r="BB20" s="12">
        <v>64.922459630000006</v>
      </c>
      <c r="BC20" s="12">
        <v>-108.80019234</v>
      </c>
      <c r="BD20" s="12"/>
      <c r="BE20" s="11"/>
      <c r="BF20" s="11"/>
      <c r="BG20" s="11"/>
      <c r="BH20" s="11"/>
      <c r="BI20" s="11"/>
      <c r="BJ20" s="11"/>
    </row>
    <row r="21" spans="1:68" ht="15" customHeight="1">
      <c r="A21" s="8" t="s">
        <v>138</v>
      </c>
      <c r="B21" s="8"/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11">
        <v>42.416092913156</v>
      </c>
      <c r="V21" s="11">
        <v>52.595224782973325</v>
      </c>
      <c r="W21" s="11">
        <v>62.550056558210429</v>
      </c>
      <c r="X21" s="11">
        <v>74.718268109999997</v>
      </c>
      <c r="Y21" s="11">
        <v>92.454951550000004</v>
      </c>
      <c r="Z21" s="11">
        <v>77.296163840000006</v>
      </c>
      <c r="AA21" s="11">
        <v>71.333241450000003</v>
      </c>
      <c r="AB21" s="11">
        <v>94.557517450000006</v>
      </c>
      <c r="AC21" s="11">
        <v>116.38439209000001</v>
      </c>
      <c r="AD21" s="11">
        <v>88.425831239999994</v>
      </c>
      <c r="AE21" s="11">
        <v>82.905709079999994</v>
      </c>
      <c r="AF21" s="11">
        <v>68.358952169999995</v>
      </c>
      <c r="AG21" s="11">
        <v>58.968268710000004</v>
      </c>
      <c r="AH21" s="11">
        <v>62.039834429999999</v>
      </c>
      <c r="AI21" s="11">
        <v>62.344140539999991</v>
      </c>
      <c r="AJ21" s="11">
        <v>60.638309339999999</v>
      </c>
      <c r="AK21" s="11">
        <v>52.802631219999995</v>
      </c>
      <c r="AL21" s="11">
        <v>54.506500690000003</v>
      </c>
      <c r="AM21" s="11">
        <v>83.321660929999993</v>
      </c>
      <c r="AN21" s="11">
        <v>184.31426493999996</v>
      </c>
      <c r="AO21" s="11">
        <v>65.8</v>
      </c>
      <c r="AP21" s="11">
        <v>63.997909999999997</v>
      </c>
      <c r="AQ21" s="11">
        <v>10.10472</v>
      </c>
      <c r="AR21" s="11">
        <v>5.9145399999999997</v>
      </c>
      <c r="AS21" s="11">
        <v>40.339530000000003</v>
      </c>
      <c r="AT21" s="11">
        <v>73.664000000000001</v>
      </c>
      <c r="AU21" s="11">
        <v>184.31425999999999</v>
      </c>
      <c r="AV21" s="11">
        <v>295.47521</v>
      </c>
      <c r="AW21" s="11">
        <v>374.85009000000002</v>
      </c>
      <c r="AX21" s="11">
        <v>513.01935000000003</v>
      </c>
      <c r="AY21" s="11">
        <v>492.44990000000001</v>
      </c>
      <c r="AZ21" s="11">
        <v>464.88876539000057</v>
      </c>
      <c r="BA21" s="11">
        <v>443.66947223000034</v>
      </c>
      <c r="BB21" s="11">
        <v>471.64209548000008</v>
      </c>
      <c r="BC21" s="11">
        <v>576.27433848999976</v>
      </c>
      <c r="BD21" s="11"/>
      <c r="BE21" s="11"/>
      <c r="BF21" s="11"/>
      <c r="BG21" s="11"/>
      <c r="BH21" s="11"/>
      <c r="BI21" s="11"/>
      <c r="BJ21" s="11"/>
    </row>
    <row r="22" spans="1:68" ht="15" customHeight="1">
      <c r="A22" s="8" t="s">
        <v>9</v>
      </c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 t="s">
        <v>139</v>
      </c>
      <c r="AP22" s="11" t="s">
        <v>139</v>
      </c>
      <c r="AQ22" s="11" t="s">
        <v>139</v>
      </c>
      <c r="AR22" s="11" t="s">
        <v>139</v>
      </c>
      <c r="AS22" s="11" t="s">
        <v>139</v>
      </c>
      <c r="AT22" s="11" t="s">
        <v>139</v>
      </c>
      <c r="AU22" s="11" t="s">
        <v>139</v>
      </c>
      <c r="AV22" s="11" t="s">
        <v>139</v>
      </c>
      <c r="AW22" s="11" t="s">
        <v>139</v>
      </c>
      <c r="AX22" s="11" t="s">
        <v>139</v>
      </c>
      <c r="AY22" s="11">
        <v>283.36606</v>
      </c>
      <c r="AZ22" s="11">
        <v>3101.6812778500002</v>
      </c>
      <c r="BA22" s="11">
        <v>-1804.9277802000001</v>
      </c>
      <c r="BB22" s="11">
        <v>-3464.2340756999997</v>
      </c>
      <c r="BC22" s="11">
        <v>740.43211199999996</v>
      </c>
      <c r="BD22" s="11"/>
      <c r="BE22" s="11"/>
      <c r="BF22" s="11"/>
      <c r="BG22" s="11"/>
      <c r="BH22" s="11"/>
      <c r="BI22" s="11"/>
      <c r="BJ22" s="11"/>
    </row>
    <row r="23" spans="1:68" ht="15" customHeight="1">
      <c r="A23" s="13" t="s">
        <v>140</v>
      </c>
      <c r="B23" s="13"/>
      <c r="C23" s="13"/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7">
        <v>-236.73361566954662</v>
      </c>
      <c r="V23" s="7">
        <v>-164.81686869670858</v>
      </c>
      <c r="W23" s="7">
        <v>-202.72173600181142</v>
      </c>
      <c r="X23" s="7">
        <v>-92.053808610000004</v>
      </c>
      <c r="Y23" s="7">
        <v>-243.60339668999998</v>
      </c>
      <c r="Z23" s="7">
        <v>-161.97212285000001</v>
      </c>
      <c r="AA23" s="7">
        <v>-249.31169169999902</v>
      </c>
      <c r="AB23" s="7">
        <v>-158.14458353000001</v>
      </c>
      <c r="AC23" s="7">
        <v>-61.971675529999985</v>
      </c>
      <c r="AD23" s="7">
        <v>-192.29571121999999</v>
      </c>
      <c r="AE23" s="7">
        <v>-33.70938872</v>
      </c>
      <c r="AF23" s="7">
        <v>-186.66702789000001</v>
      </c>
      <c r="AG23" s="7">
        <v>-98.15864384999999</v>
      </c>
      <c r="AH23" s="7">
        <v>-324.08485420000005</v>
      </c>
      <c r="AI23" s="7">
        <v>-174.88262348999999</v>
      </c>
      <c r="AJ23" s="7">
        <v>18.390598150000052</v>
      </c>
      <c r="AK23" s="7">
        <v>-121.76790269999999</v>
      </c>
      <c r="AL23" s="7">
        <v>-56.183344480000059</v>
      </c>
      <c r="AM23" s="7">
        <v>-174.88445319999994</v>
      </c>
      <c r="AN23" s="7">
        <v>-638.39032146999978</v>
      </c>
      <c r="AO23" s="7">
        <v>-523.9</v>
      </c>
      <c r="AP23" s="7">
        <v>-167.71180000000001</v>
      </c>
      <c r="AQ23" s="7">
        <v>-244.63175000000001</v>
      </c>
      <c r="AR23" s="7">
        <v>-64.014690000000002</v>
      </c>
      <c r="AS23" s="7">
        <v>-371.81</v>
      </c>
      <c r="AT23" s="7">
        <v>-221.12205</v>
      </c>
      <c r="AU23" s="7">
        <v>-638.39031999999997</v>
      </c>
      <c r="AV23" s="7">
        <v>-812.53925000000004</v>
      </c>
      <c r="AW23" s="7">
        <v>-390.82411000000002</v>
      </c>
      <c r="AX23" s="7">
        <v>-1201.1364599999999</v>
      </c>
      <c r="AY23" s="7">
        <v>-843.87396000000001</v>
      </c>
      <c r="AZ23" s="7">
        <v>-794.71198545000061</v>
      </c>
      <c r="BA23" s="7">
        <v>-1927.7555189899997</v>
      </c>
      <c r="BB23" s="7">
        <v>-2708.5391983499999</v>
      </c>
      <c r="BC23" s="7">
        <v>-1069.6836546900001</v>
      </c>
      <c r="BD23" s="7"/>
      <c r="BE23" s="11"/>
      <c r="BF23" s="11"/>
      <c r="BG23" s="11"/>
      <c r="BH23" s="11"/>
      <c r="BI23" s="11"/>
      <c r="BJ23" s="11"/>
    </row>
    <row r="24" spans="1:68" ht="15" customHeight="1">
      <c r="A24" s="8" t="s">
        <v>141</v>
      </c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11">
        <v>-38.29713104028022</v>
      </c>
      <c r="V24" s="11">
        <v>-82.691756795777152</v>
      </c>
      <c r="W24" s="11">
        <v>5.015540494539513</v>
      </c>
      <c r="X24" s="11">
        <v>-284.36096986999996</v>
      </c>
      <c r="Y24" s="11">
        <v>-203.27735750999997</v>
      </c>
      <c r="Z24" s="11">
        <v>-83.800140850000005</v>
      </c>
      <c r="AA24" s="11">
        <v>-46.125577780000974</v>
      </c>
      <c r="AB24" s="11">
        <v>-44.913269689999893</v>
      </c>
      <c r="AC24" s="11">
        <v>-60.955491889999998</v>
      </c>
      <c r="AD24" s="11">
        <v>-55.580367690000017</v>
      </c>
      <c r="AE24" s="11">
        <v>32.217558139998999</v>
      </c>
      <c r="AF24" s="11">
        <v>-56.552781909999965</v>
      </c>
      <c r="AG24" s="11">
        <v>3.6224802199999968</v>
      </c>
      <c r="AH24" s="11">
        <v>-25.240257779998959</v>
      </c>
      <c r="AI24" s="11">
        <v>-61.260190479998982</v>
      </c>
      <c r="AJ24" s="11">
        <v>378.78830227999964</v>
      </c>
      <c r="AK24" s="11">
        <v>-3.4546647600000164</v>
      </c>
      <c r="AL24" s="11">
        <v>93.858738470000119</v>
      </c>
      <c r="AM24" s="11">
        <v>48.468174590000025</v>
      </c>
      <c r="AN24" s="11">
        <v>-389.30883747999923</v>
      </c>
      <c r="AO24" s="11">
        <v>-92.1</v>
      </c>
      <c r="AP24" s="11">
        <v>30.847049999999999</v>
      </c>
      <c r="AQ24" s="11">
        <v>-165.22227000000001</v>
      </c>
      <c r="AR24" s="11">
        <v>-16.587949999999999</v>
      </c>
      <c r="AS24" s="11">
        <v>-3.3135300000000001</v>
      </c>
      <c r="AT24" s="11">
        <v>23.140560000000001</v>
      </c>
      <c r="AU24" s="11">
        <v>-389.30883999999998</v>
      </c>
      <c r="AV24" s="11">
        <v>-299.23694</v>
      </c>
      <c r="AW24" s="11">
        <v>-142.11376000000001</v>
      </c>
      <c r="AX24" s="11">
        <v>-758.52090999999996</v>
      </c>
      <c r="AY24" s="11">
        <v>-390.76429999999999</v>
      </c>
      <c r="AZ24" s="11">
        <v>-490.79002559000003</v>
      </c>
      <c r="BA24" s="11">
        <v>-844.95157135000034</v>
      </c>
      <c r="BB24" s="11">
        <v>-383.22040250999993</v>
      </c>
      <c r="BC24" s="11">
        <v>-369.26705944999998</v>
      </c>
      <c r="BD24" s="11"/>
      <c r="BE24" s="11"/>
      <c r="BF24" s="11"/>
      <c r="BG24" s="11"/>
      <c r="BH24" s="11"/>
      <c r="BI24" s="11"/>
      <c r="BJ24" s="11"/>
    </row>
    <row r="25" spans="1:68" ht="15" customHeight="1">
      <c r="A25" s="8" t="s">
        <v>142</v>
      </c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11">
        <v>-11.374753601955003</v>
      </c>
      <c r="V25" s="11">
        <v>-15.232071271265742</v>
      </c>
      <c r="W25" s="11">
        <v>-9.6194609123820811</v>
      </c>
      <c r="X25" s="11">
        <v>-15.006263019999999</v>
      </c>
      <c r="Y25" s="11">
        <v>-8.7798997499999984</v>
      </c>
      <c r="Z25" s="11">
        <v>-10.778058679999999</v>
      </c>
      <c r="AA25" s="11">
        <v>-10.60221585</v>
      </c>
      <c r="AB25" s="11">
        <v>-86.560350029999995</v>
      </c>
      <c r="AC25" s="11">
        <v>-12.110267929999999</v>
      </c>
      <c r="AD25" s="11">
        <v>-9.0634661600000008</v>
      </c>
      <c r="AE25" s="11">
        <v>-9.2523576599999995</v>
      </c>
      <c r="AF25" s="11">
        <v>-252.45301787</v>
      </c>
      <c r="AG25" s="11">
        <v>-9.8808467099999984</v>
      </c>
      <c r="AH25" s="11">
        <v>-9.1809810900000013</v>
      </c>
      <c r="AI25" s="11">
        <v>-11.86820073</v>
      </c>
      <c r="AJ25" s="11">
        <v>-5.9237680400000032</v>
      </c>
      <c r="AK25" s="11">
        <v>-9.8862808199999996</v>
      </c>
      <c r="AL25" s="11">
        <v>-10.603204180000004</v>
      </c>
      <c r="AM25" s="11">
        <v>-4.2956582699999997</v>
      </c>
      <c r="AN25" s="11">
        <v>-29.694397980000002</v>
      </c>
      <c r="AO25" s="11">
        <v>-7.1</v>
      </c>
      <c r="AP25" s="11">
        <v>13.65551</v>
      </c>
      <c r="AQ25" s="11">
        <v>-7.5805499999999997</v>
      </c>
      <c r="AR25" s="11">
        <v>-18.117640000000002</v>
      </c>
      <c r="AS25" s="11">
        <v>-6.7859999999999996</v>
      </c>
      <c r="AT25" s="11">
        <v>-16.763249999999999</v>
      </c>
      <c r="AU25" s="11">
        <v>-29.694400000000002</v>
      </c>
      <c r="AV25" s="11">
        <v>-10.46078</v>
      </c>
      <c r="AW25" s="11">
        <v>10.97376</v>
      </c>
      <c r="AX25" s="11">
        <v>-9.5767500000000005</v>
      </c>
      <c r="AY25" s="11">
        <v>-120.04648</v>
      </c>
      <c r="AZ25" s="11">
        <v>-26.550050209999995</v>
      </c>
      <c r="BA25" s="11">
        <v>3.5929426299999947</v>
      </c>
      <c r="BB25" s="11">
        <v>-51.016859629999963</v>
      </c>
      <c r="BC25" s="11">
        <v>-35.415441379999997</v>
      </c>
      <c r="BD25" s="11"/>
      <c r="BE25" s="11"/>
      <c r="BF25" s="11"/>
      <c r="BG25" s="11"/>
      <c r="BH25" s="11"/>
      <c r="BI25" s="11"/>
      <c r="BJ25" s="11"/>
    </row>
    <row r="26" spans="1:68" ht="15" customHeight="1">
      <c r="A26" s="13" t="s">
        <v>143</v>
      </c>
      <c r="B26" s="7">
        <v>-130.50299999999999</v>
      </c>
      <c r="C26" s="7">
        <v>86.406999999999996</v>
      </c>
      <c r="D26" s="7">
        <v>-89.375</v>
      </c>
      <c r="E26" s="7">
        <v>-13.217000000000001</v>
      </c>
      <c r="F26" s="7">
        <v>11.211</v>
      </c>
      <c r="G26" s="7">
        <v>-393.59500000000003</v>
      </c>
      <c r="H26" s="7">
        <v>-69.456000000000003</v>
      </c>
      <c r="I26" s="7">
        <v>-73.876000000000005</v>
      </c>
      <c r="J26" s="7">
        <v>-137.20600000000002</v>
      </c>
      <c r="K26" s="7">
        <v>-9.1470000000000002</v>
      </c>
      <c r="L26" s="7">
        <v>-86.984000000000009</v>
      </c>
      <c r="M26" s="7">
        <v>-177.52438562</v>
      </c>
      <c r="N26" s="7">
        <v>-315.26269345999998</v>
      </c>
      <c r="O26" s="7">
        <v>-132.93026940999999</v>
      </c>
      <c r="P26" s="7">
        <v>-252.11532325000005</v>
      </c>
      <c r="Q26" s="7">
        <v>-113.17613913000001</v>
      </c>
      <c r="R26" s="7">
        <v>-205.52704477</v>
      </c>
      <c r="S26" s="7">
        <v>-298.35106800000005</v>
      </c>
      <c r="T26" s="7">
        <v>-335.10368592000009</v>
      </c>
      <c r="U26" s="7">
        <v>-286.40550031178185</v>
      </c>
      <c r="V26" s="7">
        <v>-262.74069676375143</v>
      </c>
      <c r="W26" s="7">
        <v>-207.325656419654</v>
      </c>
      <c r="X26" s="7">
        <v>-391.4210415</v>
      </c>
      <c r="Y26" s="7">
        <v>-455.66065394999998</v>
      </c>
      <c r="Z26" s="7">
        <v>-256.55032238000001</v>
      </c>
      <c r="AA26" s="7">
        <v>-306.03948532999999</v>
      </c>
      <c r="AB26" s="7">
        <v>-289.61820324999991</v>
      </c>
      <c r="AC26" s="7">
        <v>-135.03743534999998</v>
      </c>
      <c r="AD26" s="7">
        <v>-256.93954507000001</v>
      </c>
      <c r="AE26" s="7">
        <v>-10.744188240001</v>
      </c>
      <c r="AF26" s="7">
        <v>-495.67282767</v>
      </c>
      <c r="AG26" s="7">
        <v>-104.41701033999999</v>
      </c>
      <c r="AH26" s="7">
        <v>-358.506093069999</v>
      </c>
      <c r="AI26" s="7">
        <v>-248.01101469999898</v>
      </c>
      <c r="AJ26" s="7">
        <v>391.25513238999969</v>
      </c>
      <c r="AK26" s="7">
        <v>-135.10884828000002</v>
      </c>
      <c r="AL26" s="7">
        <v>27.072189810000062</v>
      </c>
      <c r="AM26" s="7">
        <v>-130.71193687999968</v>
      </c>
      <c r="AN26" s="7">
        <v>-1057.393556929999</v>
      </c>
      <c r="AO26" s="7">
        <v>-623.20000000000005</v>
      </c>
      <c r="AP26" s="7">
        <v>-123.20923999999999</v>
      </c>
      <c r="AQ26" s="7">
        <v>-417.43457999999998</v>
      </c>
      <c r="AR26" s="7">
        <v>-98.720280000000002</v>
      </c>
      <c r="AS26" s="7">
        <v>-381.90953000000002</v>
      </c>
      <c r="AT26" s="7">
        <v>-214.74474000000001</v>
      </c>
      <c r="AU26" s="7">
        <v>-1057.39356</v>
      </c>
      <c r="AV26" s="7">
        <v>-1122.23696</v>
      </c>
      <c r="AW26" s="7">
        <v>-521.96410000000003</v>
      </c>
      <c r="AX26" s="7">
        <v>-1969.2341200000001</v>
      </c>
      <c r="AY26" s="7">
        <v>-1354.6847399999999</v>
      </c>
      <c r="AZ26" s="7">
        <v>-1312.0520612500011</v>
      </c>
      <c r="BA26" s="7">
        <v>-2769.1141477099995</v>
      </c>
      <c r="BB26" s="7">
        <v>-3142.7764604900008</v>
      </c>
      <c r="BC26" s="7">
        <v>-1474.3661555199994</v>
      </c>
      <c r="BD26" s="7"/>
      <c r="BE26" s="11"/>
      <c r="BF26" s="11"/>
      <c r="BG26" s="11"/>
      <c r="BH26" s="11"/>
      <c r="BI26" s="11"/>
      <c r="BJ26" s="11"/>
    </row>
    <row r="27" spans="1:68" ht="15" customHeight="1">
      <c r="A27" s="8"/>
      <c r="B27" s="8"/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14"/>
      <c r="V27" s="14"/>
      <c r="W27" s="14"/>
      <c r="X27" s="14"/>
      <c r="Y27" s="14"/>
      <c r="Z27" s="15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</row>
    <row r="28" spans="1:68" s="205" customFormat="1" ht="15" customHeight="1">
      <c r="A28" s="204" t="s">
        <v>144</v>
      </c>
      <c r="B28" s="6">
        <v>13.159000000000001</v>
      </c>
      <c r="C28" s="6">
        <v>367.08600000000001</v>
      </c>
      <c r="D28" s="6">
        <v>88.997</v>
      </c>
      <c r="E28" s="6">
        <v>721.82799999999997</v>
      </c>
      <c r="F28" s="6">
        <v>3527.0709999999999</v>
      </c>
      <c r="G28" s="6">
        <v>-101.322</v>
      </c>
      <c r="H28" s="6">
        <v>170.53899999999999</v>
      </c>
      <c r="I28" s="6">
        <v>120.96269391814013</v>
      </c>
      <c r="J28" s="6">
        <v>-104.29223947119121</v>
      </c>
      <c r="K28" s="6">
        <v>339.10424550895357</v>
      </c>
      <c r="L28" s="6">
        <v>342.19522208718399</v>
      </c>
      <c r="M28" s="6">
        <v>254.50085096999993</v>
      </c>
      <c r="N28" s="6">
        <v>-66.124422800000104</v>
      </c>
      <c r="O28" s="6">
        <v>431.81832935999904</v>
      </c>
      <c r="P28" s="6">
        <v>196.74736474000193</v>
      </c>
      <c r="Q28" s="6">
        <v>295.8231237047579</v>
      </c>
      <c r="R28" s="6">
        <v>89.715980214812475</v>
      </c>
      <c r="S28" s="6">
        <v>-20.977162308367813</v>
      </c>
      <c r="T28" s="6">
        <v>-38.664461162160691</v>
      </c>
      <c r="U28" s="6">
        <v>-116.69603314406368</v>
      </c>
      <c r="V28" s="6">
        <v>120.86440825484735</v>
      </c>
      <c r="W28" s="6">
        <v>57.476192180002982</v>
      </c>
      <c r="X28" s="6">
        <v>634.03177164000385</v>
      </c>
      <c r="Y28" s="6">
        <v>306.46187280000004</v>
      </c>
      <c r="Z28" s="7">
        <v>448.52685784999994</v>
      </c>
      <c r="AA28" s="6">
        <v>417.02665982000104</v>
      </c>
      <c r="AB28" s="6">
        <v>313.54607245000102</v>
      </c>
      <c r="AC28" s="6">
        <v>273.84497371999902</v>
      </c>
      <c r="AD28" s="6">
        <v>-16.927831549999041</v>
      </c>
      <c r="AE28" s="6">
        <v>716.65320009000197</v>
      </c>
      <c r="AF28" s="6">
        <v>994.68447223000408</v>
      </c>
      <c r="AG28" s="6">
        <v>439.42715638999897</v>
      </c>
      <c r="AH28" s="6">
        <v>-91.210404260000018</v>
      </c>
      <c r="AI28" s="6">
        <v>84.126271269991008</v>
      </c>
      <c r="AJ28" s="6">
        <v>2016.76265117</v>
      </c>
      <c r="AK28" s="6">
        <v>505.65332421000005</v>
      </c>
      <c r="AL28" s="6">
        <v>658.02129669999897</v>
      </c>
      <c r="AM28" s="6">
        <v>1151.8123197499999</v>
      </c>
      <c r="AN28" s="6">
        <v>3440.7197945300054</v>
      </c>
      <c r="AO28" s="6">
        <v>102.5</v>
      </c>
      <c r="AP28" s="6">
        <v>-141.26257000000001</v>
      </c>
      <c r="AQ28" s="6">
        <v>402.88632999999999</v>
      </c>
      <c r="AR28" s="6">
        <v>802.51628000000005</v>
      </c>
      <c r="AS28" s="6">
        <v>666.43763000000001</v>
      </c>
      <c r="AT28" s="6">
        <v>1458.9026200000001</v>
      </c>
      <c r="AU28" s="6">
        <v>3440.7197900000001</v>
      </c>
      <c r="AV28" s="6">
        <v>333.96478999999999</v>
      </c>
      <c r="AW28" s="6">
        <v>624.94650999999999</v>
      </c>
      <c r="AX28" s="6">
        <v>-63.683790000000002</v>
      </c>
      <c r="AY28" s="6">
        <v>287.08877000000001</v>
      </c>
      <c r="AZ28" s="6">
        <v>1854.1198896100027</v>
      </c>
      <c r="BA28" s="159">
        <v>385.45257888999754</v>
      </c>
      <c r="BB28" s="6">
        <v>-913.22226724999609</v>
      </c>
      <c r="BC28" s="6">
        <v>2227.1089747800079</v>
      </c>
      <c r="BD28" s="6"/>
      <c r="BE28" s="164"/>
      <c r="BF28" s="164"/>
      <c r="BG28" s="164"/>
      <c r="BH28" s="164"/>
      <c r="BI28" s="164"/>
      <c r="BJ28" s="164"/>
      <c r="BK28" s="164"/>
      <c r="BL28" s="164"/>
      <c r="BM28" s="164"/>
      <c r="BN28" s="164"/>
      <c r="BO28" s="164"/>
      <c r="BP28" s="164"/>
    </row>
    <row r="29" spans="1:68" s="205" customFormat="1" ht="15" customHeight="1">
      <c r="A29" s="204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10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164"/>
      <c r="AT29" s="164"/>
      <c r="AU29" s="164"/>
      <c r="AV29" s="164"/>
      <c r="AW29" s="164"/>
      <c r="AX29" s="164"/>
      <c r="AY29" s="164"/>
      <c r="AZ29" s="164"/>
      <c r="BA29" s="164"/>
      <c r="BB29" s="164"/>
      <c r="BC29" s="164"/>
      <c r="BD29" s="164"/>
      <c r="BE29" s="164"/>
      <c r="BF29" s="164"/>
      <c r="BG29" s="164"/>
      <c r="BH29" s="164"/>
      <c r="BI29" s="164"/>
      <c r="BJ29" s="164"/>
      <c r="BK29" s="164"/>
      <c r="BL29" s="164"/>
      <c r="BM29" s="164"/>
      <c r="BN29" s="164"/>
      <c r="BO29" s="164"/>
      <c r="BP29" s="164"/>
    </row>
    <row r="30" spans="1:68" ht="15" customHeight="1">
      <c r="A30" s="204" t="s">
        <v>145</v>
      </c>
      <c r="B30" s="6">
        <v>-11</v>
      </c>
      <c r="C30" s="6">
        <v>-126.249</v>
      </c>
      <c r="D30" s="6">
        <v>-42.27</v>
      </c>
      <c r="E30" s="6">
        <v>-234.989</v>
      </c>
      <c r="F30" s="6">
        <v>-1224.6400000000001</v>
      </c>
      <c r="G30" s="6">
        <v>188.19399999999999</v>
      </c>
      <c r="H30" s="6">
        <v>-63.808</v>
      </c>
      <c r="I30" s="6">
        <v>27.876835650590852</v>
      </c>
      <c r="J30" s="6">
        <v>91.009606752706006</v>
      </c>
      <c r="K30" s="6">
        <v>-39.72436644386282</v>
      </c>
      <c r="L30" s="6">
        <v>-38.421953384200734</v>
      </c>
      <c r="M30" s="6">
        <v>-139.21910828999998</v>
      </c>
      <c r="N30" s="6">
        <v>-77.023393970000001</v>
      </c>
      <c r="O30" s="6">
        <v>-117.82085684</v>
      </c>
      <c r="P30" s="6">
        <v>155.64995400000001</v>
      </c>
      <c r="Q30" s="6">
        <v>-31.592592249999996</v>
      </c>
      <c r="R30" s="6">
        <v>25.36356374</v>
      </c>
      <c r="S30" s="6">
        <v>38.802610179999995</v>
      </c>
      <c r="T30" s="6">
        <v>-0.43005300000000002</v>
      </c>
      <c r="U30" s="6">
        <v>87.867792740000013</v>
      </c>
      <c r="V30" s="6">
        <v>-32.950438639999994</v>
      </c>
      <c r="W30" s="6">
        <v>-14.547719340000002</v>
      </c>
      <c r="X30" s="6">
        <v>44.849297960000001</v>
      </c>
      <c r="Y30" s="6">
        <v>9.8840751699999991</v>
      </c>
      <c r="Z30" s="7">
        <v>-58.90906691</v>
      </c>
      <c r="AA30" s="6">
        <v>-24.2132513</v>
      </c>
      <c r="AB30" s="6">
        <v>13.02479943</v>
      </c>
      <c r="AC30" s="6">
        <v>-37.341541960000001</v>
      </c>
      <c r="AD30" s="6">
        <v>-12.21985385</v>
      </c>
      <c r="AE30" s="6">
        <v>-147.66811903999999</v>
      </c>
      <c r="AF30" s="6">
        <v>-260.49498296000002</v>
      </c>
      <c r="AG30" s="6">
        <v>-54.769195359999998</v>
      </c>
      <c r="AH30" s="6">
        <v>52.707094600000005</v>
      </c>
      <c r="AI30" s="6">
        <v>0.74645030000000001</v>
      </c>
      <c r="AJ30" s="6">
        <v>-515.80742555000006</v>
      </c>
      <c r="AK30" s="6">
        <v>-70.826548169999995</v>
      </c>
      <c r="AL30" s="6">
        <v>-207.91951846000001</v>
      </c>
      <c r="AM30" s="6">
        <v>-328.29824237000003</v>
      </c>
      <c r="AN30" s="6">
        <v>-82.697153830000033</v>
      </c>
      <c r="AO30" s="6">
        <v>14.2</v>
      </c>
      <c r="AP30" s="6">
        <v>-35.586770000000001</v>
      </c>
      <c r="AQ30" s="6">
        <v>-73.677449999999993</v>
      </c>
      <c r="AR30" s="6">
        <v>-162.76473999999999</v>
      </c>
      <c r="AS30" s="6">
        <v>41.824179999999998</v>
      </c>
      <c r="AT30" s="6">
        <v>-263.78498000000002</v>
      </c>
      <c r="AU30" s="6">
        <v>-82.697149999999993</v>
      </c>
      <c r="AV30" s="6">
        <v>755.41107999999997</v>
      </c>
      <c r="AW30" s="6">
        <v>-49.111449999999998</v>
      </c>
      <c r="AX30" s="6">
        <v>115.55262999999999</v>
      </c>
      <c r="AY30" s="6">
        <v>153.77941999999999</v>
      </c>
      <c r="AZ30" s="6">
        <v>-101.81647165000005</v>
      </c>
      <c r="BA30" s="6">
        <v>-804.18397161999997</v>
      </c>
      <c r="BB30" s="6">
        <v>466.48121316000004</v>
      </c>
      <c r="BC30" s="6">
        <v>-500.10309388999985</v>
      </c>
      <c r="BD30" s="6"/>
    </row>
    <row r="31" spans="1:68" ht="15" customHeight="1">
      <c r="A31" s="204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10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  <c r="BB31" s="9"/>
      <c r="BC31" s="9"/>
      <c r="BD31" s="9"/>
    </row>
    <row r="32" spans="1:68" s="205" customFormat="1" ht="15" customHeight="1">
      <c r="A32" s="204" t="s">
        <v>146</v>
      </c>
      <c r="B32" s="6">
        <v>-1.7450000000000001</v>
      </c>
      <c r="C32" s="6">
        <v>10.7</v>
      </c>
      <c r="D32" s="6">
        <v>-8.032</v>
      </c>
      <c r="E32" s="6">
        <v>-5.92</v>
      </c>
      <c r="F32" s="6">
        <v>-3.1080000000000001</v>
      </c>
      <c r="G32" s="6">
        <v>-23.672999999999998</v>
      </c>
      <c r="H32" s="6">
        <v>-12.974</v>
      </c>
      <c r="I32" s="6">
        <v>2.0964528596170209</v>
      </c>
      <c r="J32" s="6">
        <v>-6.0115029449378836</v>
      </c>
      <c r="K32" s="6">
        <v>-24.925567264577886</v>
      </c>
      <c r="L32" s="6">
        <v>-101.94763828825923</v>
      </c>
      <c r="M32" s="6">
        <v>-84.770456699999997</v>
      </c>
      <c r="N32" s="6">
        <v>-58.365867919999999</v>
      </c>
      <c r="O32" s="6">
        <v>-108.12141369</v>
      </c>
      <c r="P32" s="6">
        <v>-122.61046437</v>
      </c>
      <c r="Q32" s="6">
        <v>-52.048296360000002</v>
      </c>
      <c r="R32" s="6">
        <v>-105.47386861</v>
      </c>
      <c r="S32" s="6">
        <v>-79.978596090000011</v>
      </c>
      <c r="T32" s="6">
        <v>-90.513474540000004</v>
      </c>
      <c r="U32" s="6">
        <v>-28.08550095</v>
      </c>
      <c r="V32" s="6">
        <v>-90.886000490000001</v>
      </c>
      <c r="W32" s="6">
        <v>-72.97977625</v>
      </c>
      <c r="X32" s="6">
        <v>-109.72740374</v>
      </c>
      <c r="Y32" s="6">
        <v>-84.268348360000005</v>
      </c>
      <c r="Z32" s="7">
        <v>-135.30272205</v>
      </c>
      <c r="AA32" s="6">
        <v>-85.288221140000005</v>
      </c>
      <c r="AB32" s="6">
        <v>-49.143774869999994</v>
      </c>
      <c r="AC32" s="6">
        <v>-31.187546300000001</v>
      </c>
      <c r="AD32" s="6">
        <v>-46.895314419999998</v>
      </c>
      <c r="AE32" s="6">
        <v>-69.292308730000002</v>
      </c>
      <c r="AF32" s="6">
        <v>-47.829423090000006</v>
      </c>
      <c r="AG32" s="6">
        <v>-31.995884610000001</v>
      </c>
      <c r="AH32" s="6">
        <v>-18.899116940000003</v>
      </c>
      <c r="AI32" s="6">
        <v>-33.656418729999999</v>
      </c>
      <c r="AJ32" s="6">
        <v>-166.88169009000001</v>
      </c>
      <c r="AK32" s="6">
        <v>-33.309637459999998</v>
      </c>
      <c r="AL32" s="6">
        <v>-27.067738390000002</v>
      </c>
      <c r="AM32" s="6">
        <v>-0.72308035999999776</v>
      </c>
      <c r="AN32" s="6">
        <v>-93.339452910000006</v>
      </c>
      <c r="AO32" s="6">
        <v>-14.5</v>
      </c>
      <c r="AP32" s="6">
        <v>2.4645999999999999</v>
      </c>
      <c r="AQ32" s="6">
        <v>-25.37012</v>
      </c>
      <c r="AR32" s="6">
        <v>-19.595739999999999</v>
      </c>
      <c r="AS32" s="6">
        <v>-69.455680000000001</v>
      </c>
      <c r="AT32" s="6">
        <v>-252.76206999999999</v>
      </c>
      <c r="AU32" s="6">
        <v>-93.339449999999999</v>
      </c>
      <c r="AV32" s="6">
        <v>187.99561</v>
      </c>
      <c r="AW32" s="6">
        <v>-65.644580000000005</v>
      </c>
      <c r="AX32" s="6">
        <v>-177.16225</v>
      </c>
      <c r="AY32" s="6">
        <v>-455.75299000000001</v>
      </c>
      <c r="AZ32" s="6">
        <v>-946.28329945000007</v>
      </c>
      <c r="BA32" s="6">
        <v>-485.39938214999995</v>
      </c>
      <c r="BB32" s="6">
        <v>-595.95933381999998</v>
      </c>
      <c r="BC32" s="6">
        <v>-1048.2529050500002</v>
      </c>
      <c r="BD32" s="16"/>
      <c r="BE32" s="164"/>
      <c r="BF32" s="164"/>
      <c r="BG32" s="164"/>
      <c r="BH32" s="164"/>
      <c r="BI32" s="164"/>
      <c r="BJ32" s="164"/>
      <c r="BK32" s="164"/>
      <c r="BL32" s="164"/>
      <c r="BM32" s="164"/>
      <c r="BN32" s="164"/>
      <c r="BO32" s="164"/>
      <c r="BP32" s="164"/>
    </row>
    <row r="33" spans="1:68" s="205" customFormat="1" ht="15" customHeight="1">
      <c r="A33" s="204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10"/>
      <c r="AA33" s="9"/>
      <c r="AB33" s="9"/>
      <c r="AC33" s="9"/>
      <c r="AD33" s="9"/>
      <c r="AE33" s="9"/>
      <c r="AF33" s="9"/>
      <c r="AG33" s="9"/>
      <c r="AH33" s="9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9"/>
      <c r="AT33" s="9"/>
      <c r="AU33" s="9"/>
      <c r="AV33" s="9"/>
      <c r="AW33" s="9"/>
      <c r="AX33" s="9"/>
      <c r="AY33" s="9"/>
      <c r="AZ33" s="9"/>
      <c r="BA33" s="9"/>
      <c r="BB33" s="9"/>
      <c r="BC33" s="9"/>
      <c r="BD33" s="9"/>
      <c r="BE33" s="164"/>
      <c r="BF33" s="164"/>
      <c r="BG33" s="164"/>
      <c r="BH33" s="164"/>
      <c r="BI33" s="164"/>
      <c r="BJ33" s="164"/>
      <c r="BK33" s="164"/>
      <c r="BL33" s="164"/>
      <c r="BM33" s="164"/>
      <c r="BN33" s="164"/>
      <c r="BO33" s="164"/>
      <c r="BP33" s="164"/>
    </row>
    <row r="34" spans="1:68" s="205" customFormat="1" ht="15" customHeight="1">
      <c r="A34" s="204" t="s">
        <v>147</v>
      </c>
      <c r="B34" s="6">
        <v>0.41399999999999998</v>
      </c>
      <c r="C34" s="6">
        <v>251.53700000000001</v>
      </c>
      <c r="D34" s="6">
        <v>38.695</v>
      </c>
      <c r="E34" s="6">
        <v>480.91899999999998</v>
      </c>
      <c r="F34" s="6">
        <v>2299.3229999999999</v>
      </c>
      <c r="G34" s="6">
        <v>63.2</v>
      </c>
      <c r="H34" s="6">
        <v>93.757000000000005</v>
      </c>
      <c r="I34" s="6">
        <v>150.93598242834801</v>
      </c>
      <c r="J34" s="6">
        <v>-19.294135663423091</v>
      </c>
      <c r="K34" s="6">
        <v>274.45431180051287</v>
      </c>
      <c r="L34" s="6">
        <v>201.82563041472403</v>
      </c>
      <c r="M34" s="6">
        <v>30.511285979999968</v>
      </c>
      <c r="N34" s="6">
        <v>-201.5136846900001</v>
      </c>
      <c r="O34" s="6">
        <v>205.87605882999904</v>
      </c>
      <c r="P34" s="6">
        <v>229.78685437000195</v>
      </c>
      <c r="Q34" s="6">
        <v>212.18223509475789</v>
      </c>
      <c r="R34" s="6">
        <v>9.6056753448124823</v>
      </c>
      <c r="S34" s="6">
        <v>-62.153148218367832</v>
      </c>
      <c r="T34" s="6">
        <v>-129.6079887021607</v>
      </c>
      <c r="U34" s="6">
        <v>-56.91374135406366</v>
      </c>
      <c r="V34" s="6">
        <v>-2.9720308751526545</v>
      </c>
      <c r="W34" s="6">
        <v>-30.051303409997018</v>
      </c>
      <c r="X34" s="6">
        <v>569.15366586000391</v>
      </c>
      <c r="Y34" s="6">
        <v>232.07759961000005</v>
      </c>
      <c r="Z34" s="7">
        <v>254.31506888999994</v>
      </c>
      <c r="AA34" s="6">
        <v>307.52518738000106</v>
      </c>
      <c r="AB34" s="6">
        <v>277.42709701000103</v>
      </c>
      <c r="AC34" s="6">
        <v>205.31588545999901</v>
      </c>
      <c r="AD34" s="6">
        <v>-76.042999819999039</v>
      </c>
      <c r="AE34" s="6">
        <v>499.69277232000195</v>
      </c>
      <c r="AF34" s="6">
        <v>686.36006618000408</v>
      </c>
      <c r="AG34" s="6">
        <v>352.66207641999898</v>
      </c>
      <c r="AH34" s="6">
        <v>-57.402426600000013</v>
      </c>
      <c r="AI34" s="6">
        <v>51.216302839991009</v>
      </c>
      <c r="AJ34" s="6">
        <v>1334.0735355299998</v>
      </c>
      <c r="AK34" s="6">
        <v>401.51713858000005</v>
      </c>
      <c r="AL34" s="6">
        <v>423.03403984999898</v>
      </c>
      <c r="AM34" s="6">
        <v>822.79099507999911</v>
      </c>
      <c r="AN34" s="6">
        <v>3264.6831873500009</v>
      </c>
      <c r="AO34" s="6">
        <v>102.2</v>
      </c>
      <c r="AP34" s="6">
        <v>-174.38472999999999</v>
      </c>
      <c r="AQ34" s="6">
        <v>303.83875999999998</v>
      </c>
      <c r="AR34" s="6">
        <v>620.1558</v>
      </c>
      <c r="AS34" s="6">
        <v>638.80614000000003</v>
      </c>
      <c r="AT34" s="6">
        <v>942.35556999999994</v>
      </c>
      <c r="AU34" s="6">
        <v>3264.6831900000002</v>
      </c>
      <c r="AV34" s="6">
        <v>1277.37148</v>
      </c>
      <c r="AW34" s="6">
        <v>510.19047999999998</v>
      </c>
      <c r="AX34" s="6">
        <v>-125.29342</v>
      </c>
      <c r="AY34" s="6">
        <v>-14.884790000000001</v>
      </c>
      <c r="AZ34" s="6">
        <v>806.02011851000429</v>
      </c>
      <c r="BA34" s="6">
        <v>-904.13077488000465</v>
      </c>
      <c r="BB34" s="6">
        <v>-1042.7003879099984</v>
      </c>
      <c r="BC34" s="6">
        <v>678.75297584000691</v>
      </c>
      <c r="BD34" s="16"/>
      <c r="BE34" s="164"/>
      <c r="BF34" s="164"/>
      <c r="BG34" s="164"/>
      <c r="BH34" s="164"/>
      <c r="BI34" s="164"/>
      <c r="BJ34" s="164"/>
      <c r="BK34" s="164"/>
      <c r="BL34" s="164"/>
      <c r="BM34" s="164"/>
      <c r="BN34" s="164"/>
      <c r="BO34" s="164"/>
      <c r="BP34" s="164"/>
    </row>
    <row r="35" spans="1:68">
      <c r="A35" s="18" t="s">
        <v>148</v>
      </c>
      <c r="B35" s="6">
        <v>0</v>
      </c>
      <c r="C35" s="6">
        <v>0</v>
      </c>
      <c r="D35" s="6">
        <v>0</v>
      </c>
      <c r="E35" s="6">
        <v>0</v>
      </c>
      <c r="F35" s="6">
        <v>0</v>
      </c>
      <c r="G35" s="6">
        <v>0</v>
      </c>
      <c r="H35" s="6">
        <v>0</v>
      </c>
      <c r="I35" s="6">
        <v>-3.40730352999983</v>
      </c>
      <c r="J35" s="6">
        <v>-0.92954361660000084</v>
      </c>
      <c r="K35" s="6">
        <v>5.7673391034000012</v>
      </c>
      <c r="L35" s="6">
        <v>137.44900000000001</v>
      </c>
      <c r="M35" s="6">
        <v>-3.3689789999999999</v>
      </c>
      <c r="N35" s="6">
        <v>0</v>
      </c>
      <c r="O35" s="6">
        <v>0</v>
      </c>
      <c r="P35" s="6">
        <v>0</v>
      </c>
      <c r="Q35" s="6">
        <v>44.230667519999997</v>
      </c>
      <c r="R35" s="6">
        <v>86.332816170000001</v>
      </c>
      <c r="S35" s="6">
        <v>66.171180939999999</v>
      </c>
      <c r="T35" s="6">
        <v>53.333254569999994</v>
      </c>
      <c r="U35" s="6">
        <v>25.332216980000002</v>
      </c>
      <c r="V35" s="6">
        <v>19.371517859999997</v>
      </c>
      <c r="W35" s="6">
        <v>12.856772870000002</v>
      </c>
      <c r="X35" s="6">
        <v>43.306176880000002</v>
      </c>
      <c r="Y35" s="6">
        <v>14.95318634</v>
      </c>
      <c r="Z35" s="7">
        <v>25.595306910000001</v>
      </c>
      <c r="AA35" s="6">
        <v>18.311984760000001</v>
      </c>
      <c r="AB35" s="6">
        <v>-94.122011900000004</v>
      </c>
      <c r="AC35" s="6">
        <v>0</v>
      </c>
      <c r="AD35" s="6">
        <v>0</v>
      </c>
      <c r="AE35" s="6">
        <v>0</v>
      </c>
      <c r="AF35" s="6">
        <v>0</v>
      </c>
      <c r="AG35" s="6">
        <v>-6.9460427699999991</v>
      </c>
      <c r="AH35" s="6">
        <v>-6.9424921299999998</v>
      </c>
      <c r="AI35" s="6">
        <v>-7.2735486900000001</v>
      </c>
      <c r="AJ35" s="6">
        <v>-7.0678420800000001</v>
      </c>
      <c r="AK35" s="6">
        <v>-5.8071995000000003</v>
      </c>
      <c r="AL35" s="6">
        <v>-4.76853383</v>
      </c>
      <c r="AM35" s="6">
        <v>-3.9055219599999988</v>
      </c>
      <c r="AN35" s="6">
        <v>0</v>
      </c>
      <c r="AO35" s="6" t="s">
        <v>149</v>
      </c>
      <c r="AP35" s="6" t="s">
        <v>139</v>
      </c>
      <c r="AQ35" s="6" t="s">
        <v>139</v>
      </c>
      <c r="AR35" s="6" t="s">
        <v>139</v>
      </c>
      <c r="AS35" s="6" t="s">
        <v>139</v>
      </c>
      <c r="AT35" s="6" t="s">
        <v>139</v>
      </c>
      <c r="AU35" s="6" t="s">
        <v>139</v>
      </c>
      <c r="AV35" s="6" t="s">
        <v>139</v>
      </c>
      <c r="AW35" s="6" t="s">
        <v>139</v>
      </c>
      <c r="AX35" s="6" t="s">
        <v>139</v>
      </c>
      <c r="AY35" s="6" t="s">
        <v>139</v>
      </c>
      <c r="AZ35" s="6">
        <v>0</v>
      </c>
      <c r="BA35" s="6">
        <v>0</v>
      </c>
      <c r="BB35" s="6">
        <v>0</v>
      </c>
      <c r="BC35" s="6">
        <v>0</v>
      </c>
      <c r="BD35" s="6"/>
      <c r="BE35" s="208"/>
    </row>
    <row r="36" spans="1:68">
      <c r="A36" s="18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4"/>
      <c r="M36" s="14"/>
      <c r="N36" s="14"/>
      <c r="O36" s="14"/>
      <c r="P36" s="14"/>
      <c r="Q36" s="14"/>
      <c r="R36" s="14"/>
      <c r="S36" s="14"/>
      <c r="T36" s="14"/>
      <c r="U36" s="15"/>
      <c r="V36" s="15"/>
      <c r="W36" s="15"/>
      <c r="X36" s="14"/>
      <c r="Y36" s="15"/>
      <c r="Z36" s="15"/>
      <c r="AA36" s="14"/>
      <c r="AB36" s="14"/>
      <c r="AC36" s="14"/>
      <c r="AD36" s="14"/>
      <c r="AE36" s="14"/>
      <c r="AF36" s="14"/>
      <c r="AG36" s="14"/>
      <c r="AH36" s="14"/>
      <c r="AI36" s="14"/>
      <c r="AJ36" s="14"/>
      <c r="AK36" s="14"/>
      <c r="AL36" s="14"/>
      <c r="AM36" s="14"/>
      <c r="AN36" s="14"/>
      <c r="AO36" s="14"/>
      <c r="AP36" s="14"/>
      <c r="AQ36" s="14"/>
      <c r="AR36" s="14"/>
      <c r="AS36" s="14"/>
      <c r="AT36" s="14"/>
      <c r="AU36" s="14"/>
      <c r="AV36" s="14"/>
      <c r="AW36" s="14"/>
      <c r="AX36" s="14"/>
      <c r="AY36" s="14"/>
      <c r="AZ36" s="14"/>
      <c r="BA36" s="14"/>
      <c r="BB36" s="14"/>
      <c r="BC36" s="14"/>
      <c r="BD36" s="14"/>
    </row>
    <row r="37" spans="1:68" s="205" customFormat="1" ht="15" customHeight="1" thickBot="1">
      <c r="A37" s="204" t="s">
        <v>150</v>
      </c>
      <c r="B37" s="6">
        <v>0.41399999999999998</v>
      </c>
      <c r="C37" s="6">
        <v>251.53700000000001</v>
      </c>
      <c r="D37" s="6">
        <v>38.695</v>
      </c>
      <c r="E37" s="6">
        <v>480.91899999999998</v>
      </c>
      <c r="F37" s="6">
        <v>2299.3229999999999</v>
      </c>
      <c r="G37" s="6">
        <v>63.2</v>
      </c>
      <c r="H37" s="6">
        <v>93.757000000000005</v>
      </c>
      <c r="I37" s="6">
        <v>147.52867889834818</v>
      </c>
      <c r="J37" s="6">
        <v>-20.223679280023092</v>
      </c>
      <c r="K37" s="6">
        <v>280.22165090391286</v>
      </c>
      <c r="L37" s="6">
        <v>339.27463041472402</v>
      </c>
      <c r="M37" s="6">
        <v>27.142306979999969</v>
      </c>
      <c r="N37" s="6">
        <v>-201.5136846900001</v>
      </c>
      <c r="O37" s="6">
        <v>205.87605882999904</v>
      </c>
      <c r="P37" s="6">
        <v>229.78685437000195</v>
      </c>
      <c r="Q37" s="6">
        <v>256.41290261475791</v>
      </c>
      <c r="R37" s="6">
        <v>95.938491514812483</v>
      </c>
      <c r="S37" s="6">
        <v>4.0180327216321672</v>
      </c>
      <c r="T37" s="6">
        <v>-76.274734132160702</v>
      </c>
      <c r="U37" s="6">
        <v>-31.581524374063658</v>
      </c>
      <c r="V37" s="6">
        <v>16.399486984847343</v>
      </c>
      <c r="W37" s="6">
        <v>-17.194530539997018</v>
      </c>
      <c r="X37" s="6">
        <v>612.45984274000386</v>
      </c>
      <c r="Y37" s="6">
        <v>247.03078595000005</v>
      </c>
      <c r="Z37" s="7">
        <v>279.91037579999994</v>
      </c>
      <c r="AA37" s="6">
        <v>325.83717214000103</v>
      </c>
      <c r="AB37" s="6">
        <v>183.30508511000102</v>
      </c>
      <c r="AC37" s="6">
        <v>205.31588545999901</v>
      </c>
      <c r="AD37" s="6">
        <v>-76.042999819999039</v>
      </c>
      <c r="AE37" s="6">
        <v>499.69277232000195</v>
      </c>
      <c r="AF37" s="6">
        <v>686.36006618000408</v>
      </c>
      <c r="AG37" s="6">
        <v>345.71603364999902</v>
      </c>
      <c r="AH37" s="6">
        <v>-64.344918730000018</v>
      </c>
      <c r="AI37" s="6">
        <v>43.942754149991011</v>
      </c>
      <c r="AJ37" s="6">
        <v>1327.0056934499999</v>
      </c>
      <c r="AK37" s="6">
        <v>395.70993908000003</v>
      </c>
      <c r="AL37" s="6">
        <v>418.26550601999895</v>
      </c>
      <c r="AM37" s="6">
        <v>818.88547311999912</v>
      </c>
      <c r="AN37" s="6">
        <v>3264.6831873500009</v>
      </c>
      <c r="AO37" s="6">
        <v>102.2</v>
      </c>
      <c r="AP37" s="6">
        <v>-174.38472999999999</v>
      </c>
      <c r="AQ37" s="6">
        <v>303.83875999999998</v>
      </c>
      <c r="AR37" s="6">
        <v>620.1558</v>
      </c>
      <c r="AS37" s="6">
        <v>638.80614000000003</v>
      </c>
      <c r="AT37" s="6">
        <v>942.35556999999994</v>
      </c>
      <c r="AU37" s="6">
        <v>3264.6831900000002</v>
      </c>
      <c r="AV37" s="6">
        <v>1277.37148</v>
      </c>
      <c r="AW37" s="6">
        <v>510.19047999999998</v>
      </c>
      <c r="AX37" s="6">
        <v>-125.29342</v>
      </c>
      <c r="AY37" s="6">
        <v>-14.884790000000001</v>
      </c>
      <c r="AZ37" s="6">
        <v>806.02011851000429</v>
      </c>
      <c r="BA37" s="6">
        <v>-904.13077488000465</v>
      </c>
      <c r="BB37" s="6">
        <v>-1042.7003879099984</v>
      </c>
      <c r="BC37" s="6">
        <v>678.75297584000691</v>
      </c>
      <c r="BD37" s="16"/>
      <c r="BE37" s="164"/>
      <c r="BF37" s="164"/>
      <c r="BG37" s="164"/>
      <c r="BH37" s="164"/>
      <c r="BI37" s="164"/>
      <c r="BJ37" s="164"/>
      <c r="BK37" s="164"/>
      <c r="BL37" s="164"/>
      <c r="BM37" s="164"/>
      <c r="BN37" s="164"/>
      <c r="BO37" s="164"/>
      <c r="BP37" s="164"/>
    </row>
    <row r="38" spans="1:68" ht="19.5" customHeight="1" thickTop="1">
      <c r="A38" s="244" t="s">
        <v>151</v>
      </c>
      <c r="B38" s="245" t="s">
        <v>75</v>
      </c>
      <c r="C38" s="245" t="s">
        <v>76</v>
      </c>
      <c r="D38" s="245" t="s">
        <v>77</v>
      </c>
      <c r="E38" s="245" t="s">
        <v>78</v>
      </c>
      <c r="F38" s="245" t="s">
        <v>79</v>
      </c>
      <c r="G38" s="245" t="s">
        <v>80</v>
      </c>
      <c r="H38" s="245" t="s">
        <v>81</v>
      </c>
      <c r="I38" s="245" t="s">
        <v>82</v>
      </c>
      <c r="J38" s="245" t="s">
        <v>83</v>
      </c>
      <c r="K38" s="245" t="s">
        <v>84</v>
      </c>
      <c r="L38" s="245" t="s">
        <v>85</v>
      </c>
      <c r="M38" s="245" t="s">
        <v>86</v>
      </c>
      <c r="N38" s="245" t="s">
        <v>87</v>
      </c>
      <c r="O38" s="245" t="s">
        <v>88</v>
      </c>
      <c r="P38" s="245" t="s">
        <v>89</v>
      </c>
      <c r="Q38" s="245" t="s">
        <v>90</v>
      </c>
      <c r="R38" s="245" t="s">
        <v>91</v>
      </c>
      <c r="S38" s="245" t="s">
        <v>92</v>
      </c>
      <c r="T38" s="245" t="s">
        <v>93</v>
      </c>
      <c r="U38" s="245" t="s">
        <v>94</v>
      </c>
      <c r="V38" s="245" t="s">
        <v>95</v>
      </c>
      <c r="W38" s="245" t="s">
        <v>96</v>
      </c>
      <c r="X38" s="245" t="s">
        <v>97</v>
      </c>
      <c r="Y38" s="245" t="s">
        <v>98</v>
      </c>
      <c r="Z38" s="245" t="s">
        <v>99</v>
      </c>
      <c r="AA38" s="245" t="s">
        <v>100</v>
      </c>
      <c r="AB38" s="245" t="s">
        <v>101</v>
      </c>
      <c r="AC38" s="245" t="s">
        <v>102</v>
      </c>
      <c r="AD38" s="245" t="s">
        <v>103</v>
      </c>
      <c r="AE38" s="245" t="s">
        <v>104</v>
      </c>
      <c r="AF38" s="245" t="s">
        <v>105</v>
      </c>
      <c r="AG38" s="245" t="s">
        <v>106</v>
      </c>
      <c r="AH38" s="245" t="s">
        <v>107</v>
      </c>
      <c r="AI38" s="245" t="s">
        <v>108</v>
      </c>
      <c r="AJ38" s="245" t="s">
        <v>109</v>
      </c>
      <c r="AK38" s="245" t="s">
        <v>110</v>
      </c>
      <c r="AL38" s="245" t="s">
        <v>111</v>
      </c>
      <c r="AM38" s="245" t="s">
        <v>112</v>
      </c>
      <c r="AN38" s="245" t="s">
        <v>113</v>
      </c>
      <c r="AO38" s="245" t="s">
        <v>114</v>
      </c>
      <c r="AP38" s="245" t="s">
        <v>115</v>
      </c>
      <c r="AQ38" s="245" t="s">
        <v>116</v>
      </c>
      <c r="AR38" s="245" t="s">
        <v>71</v>
      </c>
      <c r="AS38" s="245" t="s">
        <v>297</v>
      </c>
      <c r="AT38" s="245" t="s">
        <v>421</v>
      </c>
      <c r="AU38" s="245" t="s">
        <v>416</v>
      </c>
      <c r="AV38" s="245" t="s">
        <v>402</v>
      </c>
      <c r="AW38" s="245" t="s">
        <v>74</v>
      </c>
      <c r="AX38" s="245" t="s">
        <v>420</v>
      </c>
      <c r="AY38" s="245" t="s">
        <v>417</v>
      </c>
      <c r="AZ38" s="245" t="s">
        <v>504</v>
      </c>
      <c r="BA38" s="245" t="s">
        <v>73</v>
      </c>
      <c r="BB38" s="245" t="s">
        <v>511</v>
      </c>
      <c r="BC38" s="245" t="s">
        <v>512</v>
      </c>
    </row>
    <row r="39" spans="1:68" ht="15" customHeight="1" thickBot="1">
      <c r="A39" s="246" t="s">
        <v>19</v>
      </c>
      <c r="B39" s="247" t="s">
        <v>118</v>
      </c>
      <c r="C39" s="247" t="s">
        <v>119</v>
      </c>
      <c r="D39" s="247" t="s">
        <v>120</v>
      </c>
      <c r="E39" s="247" t="s">
        <v>121</v>
      </c>
      <c r="F39" s="247" t="s">
        <v>118</v>
      </c>
      <c r="G39" s="247" t="s">
        <v>119</v>
      </c>
      <c r="H39" s="247" t="s">
        <v>120</v>
      </c>
      <c r="I39" s="247" t="s">
        <v>121</v>
      </c>
      <c r="J39" s="247" t="s">
        <v>118</v>
      </c>
      <c r="K39" s="247" t="s">
        <v>119</v>
      </c>
      <c r="L39" s="247" t="s">
        <v>120</v>
      </c>
      <c r="M39" s="247" t="s">
        <v>121</v>
      </c>
      <c r="N39" s="247" t="s">
        <v>118</v>
      </c>
      <c r="O39" s="247" t="s">
        <v>119</v>
      </c>
      <c r="P39" s="247" t="s">
        <v>120</v>
      </c>
      <c r="Q39" s="247" t="s">
        <v>121</v>
      </c>
      <c r="R39" s="247" t="s">
        <v>118</v>
      </c>
      <c r="S39" s="247" t="s">
        <v>119</v>
      </c>
      <c r="T39" s="247" t="s">
        <v>120</v>
      </c>
      <c r="U39" s="247" t="s">
        <v>121</v>
      </c>
      <c r="V39" s="247" t="s">
        <v>118</v>
      </c>
      <c r="W39" s="247" t="s">
        <v>119</v>
      </c>
      <c r="X39" s="247" t="s">
        <v>120</v>
      </c>
      <c r="Y39" s="247" t="s">
        <v>121</v>
      </c>
      <c r="Z39" s="247" t="s">
        <v>118</v>
      </c>
      <c r="AA39" s="247" t="s">
        <v>119</v>
      </c>
      <c r="AB39" s="247" t="s">
        <v>120</v>
      </c>
      <c r="AC39" s="247" t="s">
        <v>121</v>
      </c>
      <c r="AD39" s="247" t="s">
        <v>118</v>
      </c>
      <c r="AE39" s="247" t="s">
        <v>119</v>
      </c>
      <c r="AF39" s="247" t="s">
        <v>120</v>
      </c>
      <c r="AG39" s="247" t="s">
        <v>121</v>
      </c>
      <c r="AH39" s="247" t="s">
        <v>118</v>
      </c>
      <c r="AI39" s="247" t="s">
        <v>119</v>
      </c>
      <c r="AJ39" s="247" t="s">
        <v>120</v>
      </c>
      <c r="AK39" s="247" t="s">
        <v>121</v>
      </c>
      <c r="AL39" s="247" t="s">
        <v>118</v>
      </c>
      <c r="AM39" s="247" t="s">
        <v>119</v>
      </c>
      <c r="AN39" s="247" t="s">
        <v>120</v>
      </c>
      <c r="AO39" s="247" t="s">
        <v>121</v>
      </c>
      <c r="AP39" s="247" t="s">
        <v>118</v>
      </c>
      <c r="AQ39" s="247" t="s">
        <v>119</v>
      </c>
      <c r="AR39" s="247" t="s">
        <v>123</v>
      </c>
      <c r="AS39" s="247" t="s">
        <v>121</v>
      </c>
      <c r="AT39" s="247" t="s">
        <v>118</v>
      </c>
      <c r="AU39" s="247" t="s">
        <v>119</v>
      </c>
      <c r="AV39" s="247" t="s">
        <v>120</v>
      </c>
      <c r="AW39" s="247" t="s">
        <v>121</v>
      </c>
      <c r="AX39" s="247" t="s">
        <v>118</v>
      </c>
      <c r="AY39" s="247" t="s">
        <v>119</v>
      </c>
      <c r="AZ39" s="247" t="s">
        <v>120</v>
      </c>
      <c r="BA39" s="247" t="s">
        <v>121</v>
      </c>
      <c r="BB39" s="247" t="s">
        <v>118</v>
      </c>
      <c r="BC39" s="247" t="s">
        <v>119</v>
      </c>
    </row>
    <row r="40" spans="1:68" s="21" customFormat="1" ht="15.75" thickTop="1">
      <c r="A40" s="22" t="s">
        <v>152</v>
      </c>
      <c r="B40" s="6">
        <v>0.41399999999999998</v>
      </c>
      <c r="C40" s="6">
        <v>251.53700000000001</v>
      </c>
      <c r="D40" s="6">
        <v>38.695</v>
      </c>
      <c r="E40" s="6">
        <v>480.91899999999998</v>
      </c>
      <c r="F40" s="6">
        <v>2299.3229999999999</v>
      </c>
      <c r="G40" s="6">
        <v>63.2</v>
      </c>
      <c r="H40" s="6">
        <v>93.757000000000005</v>
      </c>
      <c r="I40" s="6">
        <v>147.52867889834818</v>
      </c>
      <c r="J40" s="6">
        <v>-20.223679280023092</v>
      </c>
      <c r="K40" s="6">
        <v>280.22165090391286</v>
      </c>
      <c r="L40" s="6">
        <v>339.27463041472402</v>
      </c>
      <c r="M40" s="6">
        <v>27.142306979999969</v>
      </c>
      <c r="N40" s="6">
        <v>-201.5136846900001</v>
      </c>
      <c r="O40" s="6">
        <v>205.87605882999904</v>
      </c>
      <c r="P40" s="6">
        <v>229.78685437000195</v>
      </c>
      <c r="Q40" s="6">
        <v>256.41290261475888</v>
      </c>
      <c r="R40" s="6">
        <v>95.938491514812483</v>
      </c>
      <c r="S40" s="6">
        <v>4.0180327216321992</v>
      </c>
      <c r="T40" s="6">
        <v>-76.274734132169669</v>
      </c>
      <c r="U40" s="17">
        <v>-31.581524374063601</v>
      </c>
      <c r="V40" s="17">
        <v>16.399486984847304</v>
      </c>
      <c r="W40" s="17">
        <v>-17.194530539996997</v>
      </c>
      <c r="X40" s="6">
        <v>612.45984274000205</v>
      </c>
      <c r="Y40" s="6">
        <v>247.03078594999999</v>
      </c>
      <c r="Z40" s="6">
        <v>279.91037579999602</v>
      </c>
      <c r="AA40" s="6">
        <v>325.83717214000399</v>
      </c>
      <c r="AB40" s="6">
        <v>183.30508510999798</v>
      </c>
      <c r="AC40" s="6">
        <v>205.31588545999898</v>
      </c>
      <c r="AD40" s="6">
        <v>-76.042999819995998</v>
      </c>
      <c r="AE40" s="6">
        <v>499.69277231999303</v>
      </c>
      <c r="AF40" s="6">
        <v>686.36006617999806</v>
      </c>
      <c r="AG40" s="6">
        <v>345.71603364999999</v>
      </c>
      <c r="AH40" s="6">
        <v>-64.34491872999962</v>
      </c>
      <c r="AI40" s="6">
        <v>43.942754149997683</v>
      </c>
      <c r="AJ40" s="6">
        <v>1327.005693450001</v>
      </c>
      <c r="AK40" s="6">
        <v>395.70993907999866</v>
      </c>
      <c r="AL40" s="6">
        <v>418.26550601999958</v>
      </c>
      <c r="AM40" s="6">
        <v>818.88547311999912</v>
      </c>
      <c r="AN40" s="6">
        <v>3264.6831873500009</v>
      </c>
      <c r="AO40" s="6">
        <v>102.2</v>
      </c>
      <c r="AP40" s="6">
        <v>-174.38472999999999</v>
      </c>
      <c r="AQ40" s="6">
        <v>303.83875999999998</v>
      </c>
      <c r="AR40" s="6">
        <v>620.1558</v>
      </c>
      <c r="AS40" s="6">
        <v>638.80614000000003</v>
      </c>
      <c r="AT40" s="6">
        <v>942.35556999999994</v>
      </c>
      <c r="AU40" s="6">
        <v>3264.6831900000002</v>
      </c>
      <c r="AV40" s="6">
        <v>1277.37148</v>
      </c>
      <c r="AW40" s="6">
        <v>510.19047999999998</v>
      </c>
      <c r="AX40" s="6">
        <v>-125.29342</v>
      </c>
      <c r="AY40" s="6">
        <v>-14.884790000000001</v>
      </c>
      <c r="AZ40" s="6">
        <v>806.02011851000429</v>
      </c>
      <c r="BA40" s="6">
        <v>-904.13077488000442</v>
      </c>
      <c r="BB40" s="6">
        <v>-1042.7003879099984</v>
      </c>
      <c r="BC40" s="6">
        <v>678.75297584000691</v>
      </c>
      <c r="BD40" s="164"/>
      <c r="BE40" s="164"/>
      <c r="BF40" s="164"/>
      <c r="BG40" s="164"/>
      <c r="BH40" s="164"/>
      <c r="BI40" s="164"/>
      <c r="BJ40" s="164"/>
      <c r="BK40" s="164"/>
      <c r="BL40" s="164"/>
      <c r="BM40" s="164"/>
      <c r="BN40" s="164"/>
      <c r="BO40" s="164"/>
      <c r="BP40" s="164"/>
    </row>
    <row r="41" spans="1:68" s="21" customFormat="1">
      <c r="A41" s="23" t="s">
        <v>145</v>
      </c>
      <c r="B41" s="6">
        <v>-11</v>
      </c>
      <c r="C41" s="6">
        <v>-126.249</v>
      </c>
      <c r="D41" s="6">
        <v>-42.27</v>
      </c>
      <c r="E41" s="6">
        <v>-234.989</v>
      </c>
      <c r="F41" s="6">
        <v>-1224.6400000000001</v>
      </c>
      <c r="G41" s="6">
        <v>188.19399999999999</v>
      </c>
      <c r="H41" s="6">
        <v>-63.808</v>
      </c>
      <c r="I41" s="6">
        <v>27.876835650590852</v>
      </c>
      <c r="J41" s="6">
        <v>91.009606752706006</v>
      </c>
      <c r="K41" s="6">
        <v>-39.72436644386282</v>
      </c>
      <c r="L41" s="6">
        <v>-38.421953384200734</v>
      </c>
      <c r="M41" s="6">
        <v>-139.21910828999998</v>
      </c>
      <c r="N41" s="6">
        <v>-77.023393970000001</v>
      </c>
      <c r="O41" s="6">
        <v>-117.82085684</v>
      </c>
      <c r="P41" s="6">
        <v>155.64995400000001</v>
      </c>
      <c r="Q41" s="6">
        <v>-31.592592249999996</v>
      </c>
      <c r="R41" s="6">
        <v>25.36356374</v>
      </c>
      <c r="S41" s="6">
        <v>38.802610179999995</v>
      </c>
      <c r="T41" s="6">
        <v>-0.43005300000000002</v>
      </c>
      <c r="U41" s="6">
        <v>87.867792740000013</v>
      </c>
      <c r="V41" s="6">
        <v>-32.950438639999994</v>
      </c>
      <c r="W41" s="6">
        <v>-14.547719340000002</v>
      </c>
      <c r="X41" s="6">
        <v>44.849297960000001</v>
      </c>
      <c r="Y41" s="6">
        <v>9.8840751699999991</v>
      </c>
      <c r="Z41" s="6">
        <v>-58.90906691</v>
      </c>
      <c r="AA41" s="6">
        <v>-24.2132513</v>
      </c>
      <c r="AB41" s="6">
        <v>13.02479943</v>
      </c>
      <c r="AC41" s="6">
        <v>-37.341541960000001</v>
      </c>
      <c r="AD41" s="6">
        <v>-12.21985385</v>
      </c>
      <c r="AE41" s="6">
        <v>-147.66811903999999</v>
      </c>
      <c r="AF41" s="6">
        <v>-260.49498296000002</v>
      </c>
      <c r="AG41" s="6">
        <v>439.42715638999897</v>
      </c>
      <c r="AH41" s="6">
        <v>-91.210404260000018</v>
      </c>
      <c r="AI41" s="6">
        <v>84.126271269991008</v>
      </c>
      <c r="AJ41" s="6">
        <v>2016.76265117</v>
      </c>
      <c r="AK41" s="6">
        <v>505.65332421000005</v>
      </c>
      <c r="AL41" s="6">
        <v>658.02129669999897</v>
      </c>
      <c r="AM41" s="6">
        <v>-328.29824237000003</v>
      </c>
      <c r="AN41" s="6">
        <v>3440.7197945300054</v>
      </c>
      <c r="AO41" s="6">
        <v>14.2</v>
      </c>
      <c r="AP41" s="6">
        <v>-35.586770000000001</v>
      </c>
      <c r="AQ41" s="6">
        <v>-73.677449999999993</v>
      </c>
      <c r="AR41" s="6">
        <v>-162.76473999999999</v>
      </c>
      <c r="AS41" s="6">
        <v>41.824179999999998</v>
      </c>
      <c r="AT41" s="6">
        <v>-263.78498000000002</v>
      </c>
      <c r="AU41" s="6">
        <v>-82.697149999999993</v>
      </c>
      <c r="AV41" s="6">
        <v>755.41107999999997</v>
      </c>
      <c r="AW41" s="6">
        <v>-49.111449999999998</v>
      </c>
      <c r="AX41" s="6">
        <v>115.55262999999999</v>
      </c>
      <c r="AY41" s="6">
        <v>153.77941999999999</v>
      </c>
      <c r="AZ41" s="6">
        <v>-101.81647165000005</v>
      </c>
      <c r="BA41" s="6">
        <v>-804.18397161999997</v>
      </c>
      <c r="BB41" s="6">
        <v>466.48121316000004</v>
      </c>
      <c r="BC41" s="6">
        <v>-500.10309388999985</v>
      </c>
      <c r="BD41" s="164"/>
      <c r="BE41" s="164"/>
      <c r="BF41" s="164"/>
      <c r="BG41" s="164"/>
      <c r="BH41" s="164"/>
      <c r="BI41" s="164"/>
      <c r="BJ41" s="164"/>
      <c r="BK41" s="164"/>
      <c r="BL41" s="164"/>
      <c r="BM41" s="164"/>
      <c r="BN41" s="164"/>
      <c r="BO41" s="164"/>
      <c r="BP41" s="164"/>
    </row>
    <row r="42" spans="1:68" s="21" customFormat="1">
      <c r="A42" s="22" t="s">
        <v>153</v>
      </c>
      <c r="B42" s="24">
        <v>-130.50299999999999</v>
      </c>
      <c r="C42" s="24">
        <v>86.406999999999996</v>
      </c>
      <c r="D42" s="24">
        <v>-89.375</v>
      </c>
      <c r="E42" s="24">
        <v>-13.217000000000001</v>
      </c>
      <c r="F42" s="24">
        <v>11.211</v>
      </c>
      <c r="G42" s="24">
        <v>-393.59500000000003</v>
      </c>
      <c r="H42" s="24">
        <v>-69.456000000000003</v>
      </c>
      <c r="I42" s="24">
        <v>-73.876000000000005</v>
      </c>
      <c r="J42" s="24">
        <v>-137.20600000000002</v>
      </c>
      <c r="K42" s="24">
        <v>-9.1470000000000002</v>
      </c>
      <c r="L42" s="24">
        <v>-86.984000000000009</v>
      </c>
      <c r="M42" s="24">
        <v>-177.52438562</v>
      </c>
      <c r="N42" s="24">
        <v>-315.26269345999998</v>
      </c>
      <c r="O42" s="24">
        <v>-132.93026940999999</v>
      </c>
      <c r="P42" s="24">
        <v>-252.11532325000005</v>
      </c>
      <c r="Q42" s="24">
        <v>-113.17613913000001</v>
      </c>
      <c r="R42" s="24">
        <v>-205.52704477</v>
      </c>
      <c r="S42" s="6">
        <v>-298.351068</v>
      </c>
      <c r="T42" s="6">
        <v>-335.10368591999998</v>
      </c>
      <c r="U42" s="6">
        <v>-286.40533148999998</v>
      </c>
      <c r="V42" s="6">
        <v>-262.74115474999996</v>
      </c>
      <c r="W42" s="6">
        <v>-207.32468811000101</v>
      </c>
      <c r="X42" s="6">
        <v>-391.42104149999898</v>
      </c>
      <c r="Y42" s="6">
        <v>-455.66065394999998</v>
      </c>
      <c r="Z42" s="6">
        <v>-256.55032238000001</v>
      </c>
      <c r="AA42" s="6">
        <v>-306.03948532999999</v>
      </c>
      <c r="AB42" s="6">
        <v>-289.61820325000002</v>
      </c>
      <c r="AC42" s="6">
        <v>-135.03743534999998</v>
      </c>
      <c r="AD42" s="6">
        <v>-256.93954507000001</v>
      </c>
      <c r="AE42" s="6">
        <v>-10.74418824</v>
      </c>
      <c r="AF42" s="6">
        <v>-495.67282767</v>
      </c>
      <c r="AG42" s="6">
        <v>-104.41701033999999</v>
      </c>
      <c r="AH42" s="6">
        <v>-358.506093069999</v>
      </c>
      <c r="AI42" s="6">
        <v>-248.01101469999898</v>
      </c>
      <c r="AJ42" s="6">
        <v>391.25513238999969</v>
      </c>
      <c r="AK42" s="6">
        <v>-135.10884828000002</v>
      </c>
      <c r="AL42" s="6">
        <v>27.072189810000062</v>
      </c>
      <c r="AM42" s="6">
        <v>-130.71193687999968</v>
      </c>
      <c r="AN42" s="6">
        <v>-1057.393556929999</v>
      </c>
      <c r="AO42" s="6">
        <v>-623.20000000000005</v>
      </c>
      <c r="AP42" s="6">
        <v>-123.20923999999999</v>
      </c>
      <c r="AQ42" s="6">
        <v>-417.43457999999998</v>
      </c>
      <c r="AR42" s="6">
        <v>-98.720280000000002</v>
      </c>
      <c r="AS42" s="6">
        <v>-381.90953000000002</v>
      </c>
      <c r="AT42" s="6">
        <v>-214.74474000000001</v>
      </c>
      <c r="AU42" s="6">
        <v>-1057.39356</v>
      </c>
      <c r="AV42" s="6">
        <v>-1122.23696</v>
      </c>
      <c r="AW42" s="6">
        <v>-521.96410000000003</v>
      </c>
      <c r="AX42" s="6">
        <v>-1969.2341200000001</v>
      </c>
      <c r="AY42" s="6">
        <v>-1354.6847399999999</v>
      </c>
      <c r="AZ42" s="6">
        <v>-1312.0520612500011</v>
      </c>
      <c r="BA42" s="6">
        <v>-2769.1141477099995</v>
      </c>
      <c r="BB42" s="6">
        <v>-3142.7764604900008</v>
      </c>
      <c r="BC42" s="6">
        <v>-1474.3661555199994</v>
      </c>
      <c r="BD42" s="164"/>
      <c r="BE42" s="164"/>
      <c r="BF42" s="164"/>
      <c r="BG42" s="164"/>
      <c r="BH42" s="164"/>
      <c r="BI42" s="164"/>
      <c r="BJ42" s="164"/>
      <c r="BK42" s="164"/>
      <c r="BL42" s="164"/>
      <c r="BM42" s="164"/>
      <c r="BN42" s="164"/>
      <c r="BO42" s="164"/>
      <c r="BP42" s="164"/>
    </row>
    <row r="43" spans="1:68" s="21" customFormat="1">
      <c r="A43" s="22" t="s">
        <v>154</v>
      </c>
      <c r="B43" s="25">
        <v>189.191</v>
      </c>
      <c r="C43" s="25">
        <v>286.42700000000002</v>
      </c>
      <c r="D43" s="25">
        <v>239.24100000000001</v>
      </c>
      <c r="E43" s="25">
        <v>194.547</v>
      </c>
      <c r="F43" s="25">
        <v>303.76499999999999</v>
      </c>
      <c r="G43" s="25">
        <v>365.58699999999999</v>
      </c>
      <c r="H43" s="25">
        <v>254.37899999999999</v>
      </c>
      <c r="I43" s="25">
        <v>40.250999999999998</v>
      </c>
      <c r="J43" s="25">
        <v>29.097999999999999</v>
      </c>
      <c r="K43" s="25">
        <v>34.064</v>
      </c>
      <c r="L43" s="25">
        <v>112.27200000000001</v>
      </c>
      <c r="M43" s="25">
        <v>159.352</v>
      </c>
      <c r="N43" s="25">
        <v>127.107</v>
      </c>
      <c r="O43" s="25">
        <v>153.38205748999999</v>
      </c>
      <c r="P43" s="25">
        <v>158.65375578000001</v>
      </c>
      <c r="Q43" s="24">
        <v>-138.42094749999998</v>
      </c>
      <c r="R43" s="25">
        <v>-147.36490960999998</v>
      </c>
      <c r="S43" s="6">
        <v>-147.03008360000001</v>
      </c>
      <c r="T43" s="6">
        <v>-148.07184313999997</v>
      </c>
      <c r="U43" s="6">
        <v>-138.35408153000003</v>
      </c>
      <c r="V43" s="6">
        <v>-139.67840819</v>
      </c>
      <c r="W43" s="6">
        <v>-142.15178779000004</v>
      </c>
      <c r="X43" s="6">
        <v>-140.8567213</v>
      </c>
      <c r="Y43" s="6">
        <v>-142.49977310999998</v>
      </c>
      <c r="Z43" s="6">
        <v>-148.38425489000002</v>
      </c>
      <c r="AA43" s="6">
        <v>-161.23465009999995</v>
      </c>
      <c r="AB43" s="6">
        <v>-163.19491942000005</v>
      </c>
      <c r="AC43" s="6">
        <v>-156.59072452999999</v>
      </c>
      <c r="AD43" s="6">
        <v>-152.06514823000001</v>
      </c>
      <c r="AE43" s="6">
        <v>-141.99725955000002</v>
      </c>
      <c r="AF43" s="6">
        <v>-146.03410742999998</v>
      </c>
      <c r="AG43" s="6">
        <v>-139.61208718999998</v>
      </c>
      <c r="AH43" s="6">
        <v>-146.15432130000002</v>
      </c>
      <c r="AI43" s="6">
        <v>-139.68747855999999</v>
      </c>
      <c r="AJ43" s="6">
        <v>-134.73707104999997</v>
      </c>
      <c r="AK43" s="6">
        <v>-139.18564262000001</v>
      </c>
      <c r="AL43" s="6">
        <v>-138.83074651000001</v>
      </c>
      <c r="AM43" s="6">
        <v>-151.80847291000001</v>
      </c>
      <c r="AN43" s="6">
        <v>-557.7277967</v>
      </c>
      <c r="AO43" s="6">
        <v>-143.5</v>
      </c>
      <c r="AP43" s="6">
        <v>-149.14626000000001</v>
      </c>
      <c r="AQ43" s="6">
        <v>-168.38500999999999</v>
      </c>
      <c r="AR43" s="6">
        <v>-162.02471</v>
      </c>
      <c r="AS43" s="6">
        <v>-311.31058999999999</v>
      </c>
      <c r="AT43" s="6">
        <v>-616.21772999999996</v>
      </c>
      <c r="AU43" s="6">
        <v>-636.99450000000002</v>
      </c>
      <c r="AV43" s="6">
        <v>-657.01292999999998</v>
      </c>
      <c r="AW43" s="6">
        <v>-754.86243000000002</v>
      </c>
      <c r="AX43" s="6">
        <v>-728.84136000000001</v>
      </c>
      <c r="AY43" s="6">
        <v>-679.04757065000013</v>
      </c>
      <c r="AZ43" s="6">
        <v>-851.72874468999987</v>
      </c>
      <c r="BA43" s="6">
        <v>-785.21898537999994</v>
      </c>
      <c r="BB43" s="6">
        <v>-824.95831551000026</v>
      </c>
      <c r="BC43" s="6">
        <v>-867.63229534000016</v>
      </c>
      <c r="BD43" s="6"/>
      <c r="BE43" s="164"/>
      <c r="BF43" s="164"/>
      <c r="BG43" s="164"/>
      <c r="BH43" s="164"/>
      <c r="BI43" s="164"/>
      <c r="BJ43" s="164"/>
      <c r="BK43" s="164"/>
      <c r="BL43" s="164"/>
      <c r="BM43" s="164"/>
      <c r="BN43" s="164"/>
      <c r="BO43" s="164"/>
      <c r="BP43" s="164"/>
    </row>
    <row r="44" spans="1:68" s="21" customFormat="1" collapsed="1">
      <c r="A44" s="22" t="s">
        <v>155</v>
      </c>
      <c r="B44" s="24">
        <v>-1.7450000000000001</v>
      </c>
      <c r="C44" s="24">
        <v>10.7</v>
      </c>
      <c r="D44" s="24">
        <v>-8.032</v>
      </c>
      <c r="E44" s="24">
        <v>-5.92</v>
      </c>
      <c r="F44" s="24">
        <v>-3.1080000000000001</v>
      </c>
      <c r="G44" s="24">
        <v>-23.672999999999998</v>
      </c>
      <c r="H44" s="24">
        <v>-12.974</v>
      </c>
      <c r="I44" s="24">
        <v>2.0964528596170209</v>
      </c>
      <c r="J44" s="24">
        <v>-6.0115029449378836</v>
      </c>
      <c r="K44" s="24">
        <v>-24.925567264577886</v>
      </c>
      <c r="L44" s="24">
        <v>-101.94763828825923</v>
      </c>
      <c r="M44" s="24">
        <v>-84.770456699999997</v>
      </c>
      <c r="N44" s="24">
        <v>-58.365867919999999</v>
      </c>
      <c r="O44" s="24">
        <v>-108.12141369</v>
      </c>
      <c r="P44" s="24">
        <v>-122.61046437</v>
      </c>
      <c r="Q44" s="24">
        <v>-52.048296360000002</v>
      </c>
      <c r="R44" s="24">
        <v>-105.47386861</v>
      </c>
      <c r="S44" s="6">
        <v>-79.978596090000011</v>
      </c>
      <c r="T44" s="6">
        <v>-90.513474540000004</v>
      </c>
      <c r="U44" s="6">
        <v>-28.08550095</v>
      </c>
      <c r="V44" s="6">
        <v>-90.886000490000001</v>
      </c>
      <c r="W44" s="6">
        <v>-72.97977625</v>
      </c>
      <c r="X44" s="6">
        <v>-109.72740374</v>
      </c>
      <c r="Y44" s="6">
        <v>-84.268348360000005</v>
      </c>
      <c r="Z44" s="6">
        <v>-135.30272205</v>
      </c>
      <c r="AA44" s="6">
        <v>-85.288221140000005</v>
      </c>
      <c r="AB44" s="6">
        <v>-49.143774869999994</v>
      </c>
      <c r="AC44" s="6">
        <v>-31.187546300000001</v>
      </c>
      <c r="AD44" s="6">
        <v>-46.895314419999998</v>
      </c>
      <c r="AE44" s="6">
        <v>-69.292308730000002</v>
      </c>
      <c r="AF44" s="6">
        <v>-47.829423090000006</v>
      </c>
      <c r="AG44" s="6">
        <v>-31.995884610000001</v>
      </c>
      <c r="AH44" s="6">
        <v>-18.899116940000003</v>
      </c>
      <c r="AI44" s="6">
        <v>-33.656418729999999</v>
      </c>
      <c r="AJ44" s="6">
        <v>-166.88169009000001</v>
      </c>
      <c r="AK44" s="6">
        <v>-33.309637459999998</v>
      </c>
      <c r="AL44" s="6">
        <v>-27.067738390000002</v>
      </c>
      <c r="AM44" s="6">
        <v>-0.72308035999999776</v>
      </c>
      <c r="AN44" s="6">
        <v>-93.339452910000006</v>
      </c>
      <c r="AO44" s="6">
        <v>-14.5</v>
      </c>
      <c r="AP44" s="6">
        <v>2.4645999999999999</v>
      </c>
      <c r="AQ44" s="6">
        <v>-25.37012</v>
      </c>
      <c r="AR44" s="6">
        <v>-19.595739999999999</v>
      </c>
      <c r="AS44" s="6">
        <v>-69.455680000000001</v>
      </c>
      <c r="AT44" s="6">
        <v>-252.76206999999999</v>
      </c>
      <c r="AU44" s="6">
        <v>-93.339449999999999</v>
      </c>
      <c r="AV44" s="6">
        <v>187.99561</v>
      </c>
      <c r="AW44" s="6">
        <v>-65.644580000000005</v>
      </c>
      <c r="AX44" s="6">
        <v>-177.16225</v>
      </c>
      <c r="AY44" s="6">
        <v>-455.75299000000001</v>
      </c>
      <c r="AZ44" s="6">
        <v>-946.28329945000007</v>
      </c>
      <c r="BA44" s="6">
        <v>-485.39938214999995</v>
      </c>
      <c r="BB44" s="6">
        <v>-595.95933381999998</v>
      </c>
      <c r="BC44" s="6">
        <v>-1048.2529050500002</v>
      </c>
      <c r="BD44" s="208"/>
      <c r="BE44" s="164"/>
      <c r="BF44" s="164"/>
      <c r="BG44" s="164"/>
      <c r="BH44" s="164"/>
      <c r="BI44" s="164"/>
      <c r="BJ44" s="164"/>
      <c r="BK44" s="164"/>
      <c r="BL44" s="164"/>
      <c r="BM44" s="164"/>
      <c r="BN44" s="164"/>
      <c r="BO44" s="164"/>
      <c r="BP44" s="164"/>
    </row>
    <row r="45" spans="1:68" s="21" customFormat="1">
      <c r="A45" s="22" t="s">
        <v>6</v>
      </c>
      <c r="B45" s="24">
        <v>358.00900000000001</v>
      </c>
      <c r="C45" s="24">
        <v>796.71799999999996</v>
      </c>
      <c r="D45" s="24">
        <v>410.52600000000001</v>
      </c>
      <c r="E45" s="24">
        <v>475.24900000000002</v>
      </c>
      <c r="F45" s="24">
        <v>502.54700000000003</v>
      </c>
      <c r="G45" s="24">
        <v>677.32299999999998</v>
      </c>
      <c r="H45" s="24">
        <v>494.25799999999998</v>
      </c>
      <c r="I45" s="24">
        <v>49.475999999999999</v>
      </c>
      <c r="J45" s="24">
        <v>76.424999999999997</v>
      </c>
      <c r="K45" s="24">
        <v>99.787999999999997</v>
      </c>
      <c r="L45" s="24">
        <v>348.399</v>
      </c>
      <c r="M45" s="24">
        <v>498.76799999999997</v>
      </c>
      <c r="N45" s="24">
        <v>408.60500000000002</v>
      </c>
      <c r="O45" s="24">
        <v>531.60409314000105</v>
      </c>
      <c r="P45" s="24">
        <v>597.69160853000005</v>
      </c>
      <c r="Q45" s="24">
        <v>547.42021033475999</v>
      </c>
      <c r="R45" s="24">
        <v>442.60793459481249</v>
      </c>
      <c r="S45" s="6">
        <v>424.40398929163621</v>
      </c>
      <c r="T45" s="6">
        <v>444.51106789783637</v>
      </c>
      <c r="U45" s="6">
        <v>308.06337987593832</v>
      </c>
      <c r="V45" s="6">
        <v>523.28397119484919</v>
      </c>
      <c r="W45" s="6">
        <v>406.952668080004</v>
      </c>
      <c r="X45" s="6">
        <v>1166.3095344399978</v>
      </c>
      <c r="Y45" s="6">
        <v>904.62229985999795</v>
      </c>
      <c r="Z45" s="6">
        <v>853.46143512000208</v>
      </c>
      <c r="AA45" s="6">
        <v>884.30079525000201</v>
      </c>
      <c r="AB45" s="6">
        <v>766.359195120001</v>
      </c>
      <c r="AC45" s="6">
        <v>565.47313359999998</v>
      </c>
      <c r="AD45" s="6">
        <v>392.076861750001</v>
      </c>
      <c r="AE45" s="6">
        <v>869.39464787999793</v>
      </c>
      <c r="AF45" s="6">
        <v>1636.391407330002</v>
      </c>
      <c r="AG45" s="6">
        <v>683.45625392000102</v>
      </c>
      <c r="AH45" s="6">
        <v>413.45001010999204</v>
      </c>
      <c r="AI45" s="6">
        <v>471.82476452999003</v>
      </c>
      <c r="AJ45" s="6">
        <v>1760.244589830002</v>
      </c>
      <c r="AK45" s="6">
        <v>779.94781511000201</v>
      </c>
      <c r="AL45" s="6">
        <v>769.77985339999293</v>
      </c>
      <c r="AM45" s="6">
        <v>1434.332727600002</v>
      </c>
      <c r="AN45" s="6">
        <v>5135.1078532199999</v>
      </c>
      <c r="AO45" s="6">
        <v>869.2</v>
      </c>
      <c r="AP45" s="6">
        <v>131.09553</v>
      </c>
      <c r="AQ45" s="6">
        <v>988.70862</v>
      </c>
      <c r="AR45" s="6">
        <v>1063.26404</v>
      </c>
      <c r="AS45" s="6">
        <v>1359.6577600000001</v>
      </c>
      <c r="AT45" s="6">
        <v>2289.8650899999998</v>
      </c>
      <c r="AU45" s="6">
        <v>5135.1078500000003</v>
      </c>
      <c r="AV45" s="6">
        <v>2113.21468</v>
      </c>
      <c r="AW45" s="6">
        <v>1901.77304</v>
      </c>
      <c r="AX45" s="6">
        <v>2634.3916800000002</v>
      </c>
      <c r="AY45" s="6">
        <v>2320.8210800000002</v>
      </c>
      <c r="AZ45" s="6">
        <v>4017.9006955500313</v>
      </c>
      <c r="BA45" s="6">
        <v>3939.7857119799992</v>
      </c>
      <c r="BB45" s="6">
        <v>3054.5125087500014</v>
      </c>
      <c r="BC45" s="6">
        <v>4569.1074256400043</v>
      </c>
      <c r="BD45" s="6"/>
      <c r="BE45" s="164"/>
      <c r="BF45" s="164"/>
      <c r="BG45" s="164"/>
      <c r="BH45" s="164"/>
      <c r="BI45" s="164"/>
      <c r="BJ45" s="164"/>
      <c r="BK45" s="164"/>
      <c r="BL45" s="164"/>
      <c r="BM45" s="164"/>
      <c r="BN45" s="164"/>
      <c r="BO45" s="164"/>
      <c r="BP45" s="164"/>
    </row>
    <row r="46" spans="1:68" ht="15.75" thickBot="1">
      <c r="A46" s="165" t="s">
        <v>62</v>
      </c>
      <c r="B46" s="243">
        <v>8.9510708761978017E-2</v>
      </c>
      <c r="C46" s="243">
        <v>0.16893623887769668</v>
      </c>
      <c r="D46" s="243">
        <v>8.6637502313528542E-2</v>
      </c>
      <c r="E46" s="243">
        <v>0.10310569543826034</v>
      </c>
      <c r="F46" s="243">
        <v>9.6867566952841003E-2</v>
      </c>
      <c r="G46" s="243">
        <v>9.9543625683999326E-2</v>
      </c>
      <c r="H46" s="243">
        <v>7.8320853435492388E-2</v>
      </c>
      <c r="I46" s="243">
        <v>0.14588071603640987</v>
      </c>
      <c r="J46" s="243">
        <v>0.18099656870511713</v>
      </c>
      <c r="K46" s="243">
        <v>0.16400622225770126</v>
      </c>
      <c r="L46" s="243">
        <v>0.2224324766502554</v>
      </c>
      <c r="M46" s="243">
        <v>0.25073674515383704</v>
      </c>
      <c r="N46" s="243">
        <v>0.18356530793412568</v>
      </c>
      <c r="O46" s="243">
        <v>0.21836176875543348</v>
      </c>
      <c r="P46" s="243">
        <v>0.26950176357920697</v>
      </c>
      <c r="Q46" s="243">
        <v>0.29030086573089275</v>
      </c>
      <c r="R46" s="243">
        <v>0.2190764411579558</v>
      </c>
      <c r="S46" s="243">
        <v>0.20466976398273889</v>
      </c>
      <c r="T46" s="243">
        <v>0.22118091184103278</v>
      </c>
      <c r="U46" s="243">
        <v>0.16096049001961676</v>
      </c>
      <c r="V46" s="243">
        <v>0.24976565803877052</v>
      </c>
      <c r="W46" s="243">
        <v>0.18270700550393232</v>
      </c>
      <c r="X46" s="28">
        <v>0.55201462872929707</v>
      </c>
      <c r="Y46" s="28">
        <v>0.46648417759282623</v>
      </c>
      <c r="Z46" s="28">
        <v>0.43032596828747</v>
      </c>
      <c r="AA46" s="28">
        <v>0.47987868163413783</v>
      </c>
      <c r="AB46" s="28">
        <v>0.43138507488876876</v>
      </c>
      <c r="AC46" s="28">
        <v>0.35494212970728611</v>
      </c>
      <c r="AD46" s="28">
        <v>0.20952327699546888</v>
      </c>
      <c r="AE46" s="28">
        <v>0.41972163112196098</v>
      </c>
      <c r="AF46" s="28">
        <v>0.76646162758959424</v>
      </c>
      <c r="AG46" s="28">
        <v>0.31708341047301675</v>
      </c>
      <c r="AH46" s="28">
        <v>0.17088411225361852</v>
      </c>
      <c r="AI46" s="28">
        <v>0.16200045608345842</v>
      </c>
      <c r="AJ46" s="28">
        <v>0.62809301279640384</v>
      </c>
      <c r="AK46" s="28">
        <v>0.25205218757565639</v>
      </c>
      <c r="AL46" s="28">
        <v>0.23024773111281235</v>
      </c>
      <c r="AM46" s="28">
        <v>0.38910377372880073</v>
      </c>
      <c r="AN46" s="28">
        <v>0.74524775134152232</v>
      </c>
      <c r="AO46" s="28">
        <v>0.248</v>
      </c>
      <c r="AP46" s="28">
        <v>5.5629999999999999E-2</v>
      </c>
      <c r="AQ46" s="28">
        <v>0.26615</v>
      </c>
      <c r="AR46" s="28">
        <v>0.27050000000000002</v>
      </c>
      <c r="AS46" s="28">
        <v>0.28832000000000002</v>
      </c>
      <c r="AT46" s="28">
        <v>0.34916999999999998</v>
      </c>
      <c r="AU46" s="28">
        <v>0.74524999999999997</v>
      </c>
      <c r="AV46" s="28">
        <v>0.31307000000000001</v>
      </c>
      <c r="AW46" s="28">
        <v>0.24057999999999999</v>
      </c>
      <c r="AX46" s="28">
        <v>0.27523999999999998</v>
      </c>
      <c r="AY46" s="28">
        <v>0.20168</v>
      </c>
      <c r="AZ46" s="28">
        <v>0.37361588953899971</v>
      </c>
      <c r="BA46" s="28">
        <v>0.40905948162830119</v>
      </c>
      <c r="BB46" s="28">
        <v>0.3051321991106809</v>
      </c>
      <c r="BC46" s="28">
        <v>0.44561138039402093</v>
      </c>
      <c r="BD46" s="208"/>
    </row>
    <row r="47" spans="1:68" ht="15.75" thickTop="1">
      <c r="A47" s="244" t="s">
        <v>156</v>
      </c>
      <c r="B47" s="245" t="s">
        <v>75</v>
      </c>
      <c r="C47" s="245" t="s">
        <v>76</v>
      </c>
      <c r="D47" s="245" t="s">
        <v>77</v>
      </c>
      <c r="E47" s="245" t="s">
        <v>78</v>
      </c>
      <c r="F47" s="245" t="s">
        <v>79</v>
      </c>
      <c r="G47" s="245" t="s">
        <v>80</v>
      </c>
      <c r="H47" s="245" t="s">
        <v>81</v>
      </c>
      <c r="I47" s="245" t="s">
        <v>82</v>
      </c>
      <c r="J47" s="245" t="s">
        <v>83</v>
      </c>
      <c r="K47" s="245" t="s">
        <v>84</v>
      </c>
      <c r="L47" s="245" t="s">
        <v>85</v>
      </c>
      <c r="M47" s="245" t="s">
        <v>86</v>
      </c>
      <c r="N47" s="245" t="s">
        <v>87</v>
      </c>
      <c r="O47" s="245" t="s">
        <v>88</v>
      </c>
      <c r="P47" s="245" t="s">
        <v>89</v>
      </c>
      <c r="Q47" s="245" t="s">
        <v>90</v>
      </c>
      <c r="R47" s="245" t="s">
        <v>91</v>
      </c>
      <c r="S47" s="245" t="s">
        <v>92</v>
      </c>
      <c r="T47" s="245" t="s">
        <v>93</v>
      </c>
      <c r="U47" s="245" t="s">
        <v>94</v>
      </c>
      <c r="V47" s="245" t="s">
        <v>95</v>
      </c>
      <c r="W47" s="245" t="s">
        <v>96</v>
      </c>
      <c r="X47" s="245" t="s">
        <v>97</v>
      </c>
      <c r="Y47" s="245" t="s">
        <v>98</v>
      </c>
      <c r="Z47" s="245" t="s">
        <v>99</v>
      </c>
      <c r="AA47" s="245" t="s">
        <v>100</v>
      </c>
      <c r="AB47" s="245" t="s">
        <v>101</v>
      </c>
      <c r="AC47" s="245" t="s">
        <v>102</v>
      </c>
      <c r="AD47" s="245" t="s">
        <v>103</v>
      </c>
      <c r="AE47" s="245" t="s">
        <v>104</v>
      </c>
      <c r="AF47" s="245" t="s">
        <v>105</v>
      </c>
      <c r="AG47" s="245" t="s">
        <v>106</v>
      </c>
      <c r="AH47" s="245" t="s">
        <v>107</v>
      </c>
      <c r="AI47" s="245" t="s">
        <v>108</v>
      </c>
      <c r="AJ47" s="245" t="s">
        <v>109</v>
      </c>
      <c r="AK47" s="245" t="s">
        <v>110</v>
      </c>
      <c r="AL47" s="245" t="s">
        <v>111</v>
      </c>
      <c r="AM47" s="245" t="s">
        <v>112</v>
      </c>
      <c r="AN47" s="245" t="s">
        <v>113</v>
      </c>
      <c r="AO47" s="245" t="s">
        <v>114</v>
      </c>
      <c r="AP47" s="245" t="s">
        <v>115</v>
      </c>
      <c r="AQ47" s="245" t="s">
        <v>116</v>
      </c>
      <c r="AR47" s="245" t="s">
        <v>71</v>
      </c>
      <c r="AS47" s="245" t="s">
        <v>297</v>
      </c>
      <c r="AT47" s="245" t="s">
        <v>421</v>
      </c>
      <c r="AU47" s="245" t="s">
        <v>416</v>
      </c>
      <c r="AV47" s="245" t="s">
        <v>402</v>
      </c>
      <c r="AW47" s="245" t="s">
        <v>74</v>
      </c>
      <c r="AX47" s="245" t="s">
        <v>420</v>
      </c>
      <c r="AY47" s="245" t="s">
        <v>417</v>
      </c>
      <c r="AZ47" s="245" t="s">
        <v>504</v>
      </c>
      <c r="BA47" s="245" t="s">
        <v>73</v>
      </c>
      <c r="BB47" s="245" t="s">
        <v>511</v>
      </c>
      <c r="BC47" s="245" t="s">
        <v>512</v>
      </c>
    </row>
    <row r="48" spans="1:68" ht="15" customHeight="1" thickBot="1">
      <c r="A48" s="246" t="s">
        <v>19</v>
      </c>
      <c r="B48" s="247" t="s">
        <v>118</v>
      </c>
      <c r="C48" s="247" t="s">
        <v>119</v>
      </c>
      <c r="D48" s="247" t="s">
        <v>120</v>
      </c>
      <c r="E48" s="247" t="s">
        <v>121</v>
      </c>
      <c r="F48" s="247" t="s">
        <v>118</v>
      </c>
      <c r="G48" s="247" t="s">
        <v>119</v>
      </c>
      <c r="H48" s="247" t="s">
        <v>120</v>
      </c>
      <c r="I48" s="247" t="s">
        <v>121</v>
      </c>
      <c r="J48" s="247" t="s">
        <v>118</v>
      </c>
      <c r="K48" s="247" t="s">
        <v>119</v>
      </c>
      <c r="L48" s="247" t="s">
        <v>120</v>
      </c>
      <c r="M48" s="247" t="s">
        <v>121</v>
      </c>
      <c r="N48" s="247" t="s">
        <v>118</v>
      </c>
      <c r="O48" s="247" t="s">
        <v>119</v>
      </c>
      <c r="P48" s="247" t="s">
        <v>120</v>
      </c>
      <c r="Q48" s="247" t="s">
        <v>121</v>
      </c>
      <c r="R48" s="247" t="s">
        <v>118</v>
      </c>
      <c r="S48" s="247" t="s">
        <v>119</v>
      </c>
      <c r="T48" s="247" t="s">
        <v>120</v>
      </c>
      <c r="U48" s="247" t="s">
        <v>121</v>
      </c>
      <c r="V48" s="247" t="s">
        <v>118</v>
      </c>
      <c r="W48" s="247" t="s">
        <v>119</v>
      </c>
      <c r="X48" s="247" t="s">
        <v>120</v>
      </c>
      <c r="Y48" s="247" t="s">
        <v>121</v>
      </c>
      <c r="Z48" s="247" t="s">
        <v>118</v>
      </c>
      <c r="AA48" s="247" t="s">
        <v>119</v>
      </c>
      <c r="AB48" s="247" t="s">
        <v>120</v>
      </c>
      <c r="AC48" s="247" t="s">
        <v>121</v>
      </c>
      <c r="AD48" s="247" t="s">
        <v>118</v>
      </c>
      <c r="AE48" s="247" t="s">
        <v>119</v>
      </c>
      <c r="AF48" s="247" t="s">
        <v>120</v>
      </c>
      <c r="AG48" s="247" t="s">
        <v>121</v>
      </c>
      <c r="AH48" s="247" t="s">
        <v>118</v>
      </c>
      <c r="AI48" s="247" t="s">
        <v>119</v>
      </c>
      <c r="AJ48" s="247" t="s">
        <v>120</v>
      </c>
      <c r="AK48" s="247" t="s">
        <v>121</v>
      </c>
      <c r="AL48" s="247" t="s">
        <v>118</v>
      </c>
      <c r="AM48" s="247" t="s">
        <v>119</v>
      </c>
      <c r="AN48" s="247" t="s">
        <v>120</v>
      </c>
      <c r="AO48" s="247" t="s">
        <v>121</v>
      </c>
      <c r="AP48" s="247" t="s">
        <v>118</v>
      </c>
      <c r="AQ48" s="247" t="s">
        <v>119</v>
      </c>
      <c r="AR48" s="247" t="s">
        <v>123</v>
      </c>
      <c r="AS48" s="247" t="s">
        <v>121</v>
      </c>
      <c r="AT48" s="247" t="s">
        <v>118</v>
      </c>
      <c r="AU48" s="247" t="s">
        <v>119</v>
      </c>
      <c r="AV48" s="247" t="s">
        <v>120</v>
      </c>
      <c r="AW48" s="247" t="s">
        <v>121</v>
      </c>
      <c r="AX48" s="247" t="s">
        <v>118</v>
      </c>
      <c r="AY48" s="247" t="s">
        <v>119</v>
      </c>
      <c r="AZ48" s="247" t="s">
        <v>120</v>
      </c>
      <c r="BA48" s="247" t="s">
        <v>121</v>
      </c>
      <c r="BB48" s="247" t="s">
        <v>118</v>
      </c>
      <c r="BC48" s="247" t="s">
        <v>119</v>
      </c>
    </row>
    <row r="49" spans="1:59" ht="15.75" thickTop="1">
      <c r="A49" s="163" t="s">
        <v>157</v>
      </c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W49" s="29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4"/>
      <c r="AR49" s="4"/>
      <c r="AS49" s="4"/>
      <c r="AT49" s="4"/>
      <c r="AU49" s="4"/>
      <c r="AV49" s="4"/>
      <c r="AW49" s="4"/>
      <c r="AX49" s="4"/>
      <c r="AY49" s="4"/>
      <c r="AZ49" s="4"/>
      <c r="BA49" s="4"/>
      <c r="BB49" s="4"/>
      <c r="BC49" s="4"/>
    </row>
    <row r="50" spans="1:59">
      <c r="A50" s="162" t="s">
        <v>158</v>
      </c>
      <c r="B50" s="30">
        <v>3712.2080000000001</v>
      </c>
      <c r="C50" s="30">
        <v>4380.4769999999999</v>
      </c>
      <c r="D50" s="30">
        <v>4665.5209999999997</v>
      </c>
      <c r="E50" s="30">
        <v>3462.2539999999999</v>
      </c>
      <c r="F50" s="30">
        <v>4588.9409999999998</v>
      </c>
      <c r="G50" s="30">
        <v>5164.9089999999997</v>
      </c>
      <c r="H50" s="30">
        <v>4926.2700000000004</v>
      </c>
      <c r="I50" s="30">
        <v>1668.32574</v>
      </c>
      <c r="J50" s="30">
        <v>2005.9933107099996</v>
      </c>
      <c r="K50" s="30">
        <v>2372.2924452099996</v>
      </c>
      <c r="L50" s="30">
        <v>3174.8210776599994</v>
      </c>
      <c r="M50" s="30">
        <v>3492.64567141</v>
      </c>
      <c r="N50" s="30">
        <v>3619.5214128500002</v>
      </c>
      <c r="O50" s="30">
        <v>3271.4767860799998</v>
      </c>
      <c r="P50" s="30">
        <v>3557.0693631100003</v>
      </c>
      <c r="Q50" s="30">
        <v>5631.5473901100004</v>
      </c>
      <c r="R50" s="30">
        <v>5786.9252984200002</v>
      </c>
      <c r="S50" s="30">
        <v>6085.4571305700001</v>
      </c>
      <c r="T50" s="30">
        <v>3408.3857722299995</v>
      </c>
      <c r="U50" s="30">
        <v>3737.0880167399991</v>
      </c>
      <c r="V50" s="30">
        <v>3900.2577779799994</v>
      </c>
      <c r="W50" s="30">
        <v>4709.6163040299998</v>
      </c>
      <c r="X50" s="30">
        <v>7777.5585892500003</v>
      </c>
      <c r="Y50" s="30">
        <v>7266.0811406299999</v>
      </c>
      <c r="Z50" s="20">
        <v>8193.5670363500012</v>
      </c>
      <c r="AA50" s="30">
        <v>7649.8357040000001</v>
      </c>
      <c r="AB50" s="30">
        <v>6303.8605881999993</v>
      </c>
      <c r="AC50" s="30">
        <v>6021.8479912400007</v>
      </c>
      <c r="AD50" s="30">
        <v>5892.2073211099987</v>
      </c>
      <c r="AE50" s="30">
        <v>6450.8208291200008</v>
      </c>
      <c r="AF50" s="30">
        <v>7780.0481050400003</v>
      </c>
      <c r="AG50" s="30">
        <v>7375.3791451900006</v>
      </c>
      <c r="AH50" s="30">
        <v>7277.2769753900002</v>
      </c>
      <c r="AI50" s="30">
        <v>7359.263332380001</v>
      </c>
      <c r="AJ50" s="30">
        <v>7599.9639448799999</v>
      </c>
      <c r="AK50" s="30">
        <v>8463.9521045300007</v>
      </c>
      <c r="AL50" s="30">
        <v>8384.6524083099994</v>
      </c>
      <c r="AM50" s="30">
        <v>9271.296284879998</v>
      </c>
      <c r="AN50" s="30">
        <v>11336.691261279995</v>
      </c>
      <c r="AO50" s="30">
        <v>9471.7670699999999</v>
      </c>
      <c r="AP50" s="30">
        <v>11367.45414</v>
      </c>
      <c r="AQ50" s="30">
        <v>11743.22489</v>
      </c>
      <c r="AR50" s="30">
        <v>11436.399890000001</v>
      </c>
      <c r="AS50" s="30">
        <v>17083.11133</v>
      </c>
      <c r="AT50" s="30">
        <v>19127.18332</v>
      </c>
      <c r="AU50" s="30">
        <v>26937.491129999999</v>
      </c>
      <c r="AV50" s="30">
        <v>27293.185450000001</v>
      </c>
      <c r="AW50" s="30">
        <v>24194.61578</v>
      </c>
      <c r="AX50" s="30">
        <v>25969.749690000001</v>
      </c>
      <c r="AY50" s="30">
        <v>28778.582590000002</v>
      </c>
      <c r="AZ50" s="30">
        <v>25577.934719810015</v>
      </c>
      <c r="BA50" s="30">
        <v>23908.110013330006</v>
      </c>
      <c r="BB50" s="30">
        <v>28005.490964000004</v>
      </c>
      <c r="BC50" s="30">
        <v>28130.629502370008</v>
      </c>
      <c r="BD50" s="30"/>
    </row>
    <row r="51" spans="1:59">
      <c r="A51" s="31" t="s">
        <v>159</v>
      </c>
      <c r="B51" s="32">
        <v>1054.914</v>
      </c>
      <c r="C51" s="32">
        <v>988.36699999999996</v>
      </c>
      <c r="D51" s="32">
        <v>1136.8820000000001</v>
      </c>
      <c r="E51" s="32">
        <v>1254.07</v>
      </c>
      <c r="F51" s="32">
        <v>1278.1579999999999</v>
      </c>
      <c r="G51" s="32">
        <v>1471.6849999999999</v>
      </c>
      <c r="H51" s="32">
        <v>1194.8889999999999</v>
      </c>
      <c r="I51" s="32">
        <v>998.23944232000008</v>
      </c>
      <c r="J51" s="32">
        <v>993.28648666999993</v>
      </c>
      <c r="K51" s="32">
        <v>1160.6577164</v>
      </c>
      <c r="L51" s="32">
        <v>1463.39093637</v>
      </c>
      <c r="M51" s="32">
        <v>1538.7533372600001</v>
      </c>
      <c r="N51" s="32">
        <v>1490.63429305</v>
      </c>
      <c r="O51" s="32">
        <v>1202.2288555499999</v>
      </c>
      <c r="P51" s="32">
        <v>1474.5534736900001</v>
      </c>
      <c r="Q51" s="32">
        <v>1009.49804397</v>
      </c>
      <c r="R51" s="32">
        <v>1099.02590966</v>
      </c>
      <c r="S51" s="32">
        <v>1209.7316932799999</v>
      </c>
      <c r="T51" s="32">
        <v>1540.1915175699999</v>
      </c>
      <c r="U51" s="32">
        <v>1861.5917003299999</v>
      </c>
      <c r="V51" s="32">
        <v>2020.6160553900002</v>
      </c>
      <c r="W51" s="32">
        <v>1864.99958709</v>
      </c>
      <c r="X51" s="32">
        <v>3128.51389135</v>
      </c>
      <c r="Y51" s="32">
        <v>2659.43430455</v>
      </c>
      <c r="Z51" s="33">
        <v>2251.5563640700002</v>
      </c>
      <c r="AA51" s="32">
        <v>2981.1454762800004</v>
      </c>
      <c r="AB51" s="32">
        <v>3990.92999921</v>
      </c>
      <c r="AC51" s="32">
        <v>3724.5461915199999</v>
      </c>
      <c r="AD51" s="32">
        <v>3415.1150396599996</v>
      </c>
      <c r="AE51" s="32">
        <v>3720.4948589899996</v>
      </c>
      <c r="AF51" s="32">
        <v>3150.3282341700001</v>
      </c>
      <c r="AG51" s="32">
        <v>3963.9081554499999</v>
      </c>
      <c r="AH51" s="32">
        <v>3144.3539174400003</v>
      </c>
      <c r="AI51" s="32">
        <v>3139.1422223600002</v>
      </c>
      <c r="AJ51" s="32">
        <v>2696.9471629999998</v>
      </c>
      <c r="AK51" s="32">
        <v>3487.72280404</v>
      </c>
      <c r="AL51" s="32">
        <v>3246.3714930100004</v>
      </c>
      <c r="AM51" s="32">
        <v>3572.9080389800001</v>
      </c>
      <c r="AN51" s="32">
        <v>6076.6440809900005</v>
      </c>
      <c r="AO51" s="32">
        <v>3339.4425200000001</v>
      </c>
      <c r="AP51" s="32">
        <v>4729.9020399999999</v>
      </c>
      <c r="AQ51" s="32">
        <v>4845.1491299999998</v>
      </c>
      <c r="AR51" s="32">
        <v>4614.0525900000002</v>
      </c>
      <c r="AS51" s="32">
        <v>7933.17</v>
      </c>
      <c r="AT51" s="32">
        <v>8567.4503499999992</v>
      </c>
      <c r="AU51" s="32">
        <v>15628.197469999999</v>
      </c>
      <c r="AV51" s="32">
        <v>16174.129790000001</v>
      </c>
      <c r="AW51" s="32">
        <v>12083.131600000001</v>
      </c>
      <c r="AX51" s="32">
        <v>12679.43009</v>
      </c>
      <c r="AY51" s="32">
        <v>15488.206050000001</v>
      </c>
      <c r="AZ51" s="32">
        <v>13301.715783600001</v>
      </c>
      <c r="BA51" s="32">
        <v>11385.426376040001</v>
      </c>
      <c r="BB51" s="32">
        <v>15739.289725890001</v>
      </c>
      <c r="BC51" s="233">
        <v>15081.373082670001</v>
      </c>
      <c r="BD51" s="32"/>
      <c r="BE51" s="208"/>
      <c r="BF51" s="209"/>
      <c r="BG51" s="208"/>
    </row>
    <row r="52" spans="1:59">
      <c r="A52" s="31" t="s">
        <v>160</v>
      </c>
      <c r="B52" s="32">
        <v>51.274000000000001</v>
      </c>
      <c r="C52" s="32">
        <v>75.95</v>
      </c>
      <c r="D52" s="32">
        <v>276.24900000000002</v>
      </c>
      <c r="E52" s="32">
        <v>187.94399999999999</v>
      </c>
      <c r="F52" s="32">
        <v>60.235999999999997</v>
      </c>
      <c r="G52" s="32">
        <v>52.54</v>
      </c>
      <c r="H52" s="32">
        <v>88.051000000000002</v>
      </c>
      <c r="I52" s="32">
        <v>18.23328072</v>
      </c>
      <c r="J52" s="32">
        <v>18.34386585</v>
      </c>
      <c r="K52" s="32">
        <v>19.768491430000001</v>
      </c>
      <c r="L52" s="32">
        <v>19.779564780000001</v>
      </c>
      <c r="M52" s="32">
        <v>18.220277579999998</v>
      </c>
      <c r="N52" s="32">
        <v>0</v>
      </c>
      <c r="O52" s="32">
        <v>0</v>
      </c>
      <c r="P52" s="32">
        <v>0</v>
      </c>
      <c r="Q52" s="32">
        <v>0</v>
      </c>
      <c r="R52" s="32">
        <v>0</v>
      </c>
      <c r="S52" s="32">
        <v>0</v>
      </c>
      <c r="T52" s="32">
        <v>0</v>
      </c>
      <c r="U52" s="32">
        <v>0</v>
      </c>
      <c r="V52" s="32">
        <v>0</v>
      </c>
      <c r="W52" s="32">
        <v>0</v>
      </c>
      <c r="X52" s="32">
        <v>0</v>
      </c>
      <c r="Y52" s="32">
        <v>0</v>
      </c>
      <c r="Z52" s="33">
        <v>0</v>
      </c>
      <c r="AA52" s="32">
        <v>0</v>
      </c>
      <c r="AB52" s="32">
        <v>0</v>
      </c>
      <c r="AC52" s="32">
        <v>0</v>
      </c>
      <c r="AD52" s="32">
        <v>0</v>
      </c>
      <c r="AE52" s="32">
        <v>0</v>
      </c>
      <c r="AF52" s="32">
        <v>0</v>
      </c>
      <c r="AG52" s="32">
        <v>0</v>
      </c>
      <c r="AH52" s="32">
        <v>1.3943586000000001</v>
      </c>
      <c r="AI52" s="32">
        <v>6.5211000000000002E-3</v>
      </c>
      <c r="AJ52" s="32">
        <v>0</v>
      </c>
      <c r="AK52" s="32">
        <v>-6.0000000012223607E-8</v>
      </c>
      <c r="AL52" s="32">
        <v>-7.0832499999999854E-3</v>
      </c>
      <c r="AM52" s="32">
        <v>-5.99999999976717E-8</v>
      </c>
      <c r="AN52" s="32">
        <v>-5.99999999976717E-8</v>
      </c>
      <c r="AO52" s="32">
        <v>0</v>
      </c>
      <c r="AP52" s="32">
        <v>0</v>
      </c>
      <c r="AQ52" s="32">
        <v>0</v>
      </c>
      <c r="AR52" s="32" t="s">
        <v>139</v>
      </c>
      <c r="AS52" s="32">
        <v>-5.5999999999999995E-4</v>
      </c>
      <c r="AT52" s="32">
        <v>-5.5620000000000003E-2</v>
      </c>
      <c r="AU52" s="32">
        <v>-0.12342</v>
      </c>
      <c r="AV52" s="32" t="s">
        <v>139</v>
      </c>
      <c r="AW52" s="32" t="s">
        <v>139</v>
      </c>
      <c r="AX52" s="32">
        <v>24.22418</v>
      </c>
      <c r="AY52" s="32">
        <v>9.7129799999999999</v>
      </c>
      <c r="AZ52" s="32">
        <v>8.0240232000000002</v>
      </c>
      <c r="BA52" s="32">
        <v>7.813308890000001</v>
      </c>
      <c r="BB52" s="32">
        <v>14.607510850000001</v>
      </c>
      <c r="BC52" s="233">
        <v>7.4914615600000003</v>
      </c>
      <c r="BD52" s="32"/>
    </row>
    <row r="53" spans="1:59">
      <c r="A53" s="31" t="s">
        <v>161</v>
      </c>
      <c r="B53" s="32">
        <v>0</v>
      </c>
      <c r="C53" s="32">
        <v>0</v>
      </c>
      <c r="D53" s="32">
        <v>0</v>
      </c>
      <c r="E53" s="32">
        <v>0</v>
      </c>
      <c r="F53" s="32">
        <v>0</v>
      </c>
      <c r="G53" s="32">
        <v>0</v>
      </c>
      <c r="H53" s="32">
        <v>0</v>
      </c>
      <c r="I53" s="32">
        <v>0</v>
      </c>
      <c r="J53" s="32">
        <v>0</v>
      </c>
      <c r="K53" s="32">
        <v>0</v>
      </c>
      <c r="L53" s="32">
        <v>0</v>
      </c>
      <c r="M53" s="32">
        <v>105.85611158</v>
      </c>
      <c r="N53" s="32">
        <v>114.18977429</v>
      </c>
      <c r="O53" s="32">
        <v>105.65849521999999</v>
      </c>
      <c r="P53" s="32">
        <v>87.97816555</v>
      </c>
      <c r="Q53" s="32">
        <v>120.87530416</v>
      </c>
      <c r="R53" s="32">
        <v>194.43220066999999</v>
      </c>
      <c r="S53" s="32">
        <v>202.35247631999999</v>
      </c>
      <c r="T53" s="32">
        <v>149.73518527000002</v>
      </c>
      <c r="U53" s="32">
        <v>45.774947869999998</v>
      </c>
      <c r="V53" s="32">
        <v>74.556935170000003</v>
      </c>
      <c r="W53" s="32">
        <v>89.926425800000004</v>
      </c>
      <c r="X53" s="32">
        <v>0</v>
      </c>
      <c r="Y53" s="32">
        <v>0</v>
      </c>
      <c r="Z53" s="33">
        <v>0</v>
      </c>
      <c r="AA53" s="32">
        <v>0</v>
      </c>
      <c r="AB53" s="32">
        <v>371.16710201000001</v>
      </c>
      <c r="AC53" s="32">
        <v>381.09111193000001</v>
      </c>
      <c r="AD53" s="32">
        <v>389.02133083000001</v>
      </c>
      <c r="AE53" s="32">
        <v>526.75660775999995</v>
      </c>
      <c r="AF53" s="32">
        <v>700.03482384000006</v>
      </c>
      <c r="AG53" s="32">
        <v>932.17259336999996</v>
      </c>
      <c r="AH53" s="32">
        <v>1316.6503186500001</v>
      </c>
      <c r="AI53" s="32">
        <v>1336.2438374600001</v>
      </c>
      <c r="AJ53" s="32">
        <v>1359.2315614700001</v>
      </c>
      <c r="AK53" s="32">
        <v>1169.2631680499999</v>
      </c>
      <c r="AL53" s="32">
        <v>1055.8254532400001</v>
      </c>
      <c r="AM53" s="32">
        <v>1170.1848645999999</v>
      </c>
      <c r="AN53" s="32">
        <v>1363.0484067499999</v>
      </c>
      <c r="AO53" s="32">
        <v>1827.0385000000001</v>
      </c>
      <c r="AP53" s="32">
        <v>2253.6617900000001</v>
      </c>
      <c r="AQ53" s="32">
        <v>2255.46353</v>
      </c>
      <c r="AR53" s="32">
        <v>2271.56981</v>
      </c>
      <c r="AS53" s="32">
        <v>3735.65949</v>
      </c>
      <c r="AT53" s="32">
        <v>3655.9321</v>
      </c>
      <c r="AU53" s="32">
        <v>3982.0715399999999</v>
      </c>
      <c r="AV53" s="32">
        <v>4372.6960799999997</v>
      </c>
      <c r="AW53" s="32">
        <v>4341.4753000000001</v>
      </c>
      <c r="AX53" s="32">
        <v>3970.4614499999998</v>
      </c>
      <c r="AY53" s="32">
        <v>2554.7164299999999</v>
      </c>
      <c r="AZ53" s="32">
        <v>2422.4705093100006</v>
      </c>
      <c r="BA53" s="32">
        <v>3263.8047269499998</v>
      </c>
      <c r="BB53" s="32">
        <v>3456.5709530899999</v>
      </c>
      <c r="BC53" s="233">
        <v>4504.9493959399997</v>
      </c>
      <c r="BD53" s="32"/>
    </row>
    <row r="54" spans="1:59">
      <c r="A54" s="31" t="s">
        <v>162</v>
      </c>
      <c r="B54" s="32">
        <v>619.12699999999995</v>
      </c>
      <c r="C54" s="32">
        <v>760.03099999999995</v>
      </c>
      <c r="D54" s="32">
        <v>657.45299999999997</v>
      </c>
      <c r="E54" s="32">
        <v>594.85699999999997</v>
      </c>
      <c r="F54" s="32">
        <v>825.22500000000002</v>
      </c>
      <c r="G54" s="32">
        <v>983.72400000000005</v>
      </c>
      <c r="H54" s="32">
        <v>1022.292</v>
      </c>
      <c r="I54" s="32">
        <v>232.46432652999999</v>
      </c>
      <c r="J54" s="32">
        <v>291.78882362999997</v>
      </c>
      <c r="K54" s="32">
        <v>281.16975682000003</v>
      </c>
      <c r="L54" s="32">
        <v>877.47491736999996</v>
      </c>
      <c r="M54" s="32">
        <v>918.17105182</v>
      </c>
      <c r="N54" s="32">
        <v>1018.2432458799999</v>
      </c>
      <c r="O54" s="32">
        <v>997.11365144000001</v>
      </c>
      <c r="P54" s="32">
        <v>844.48287807999998</v>
      </c>
      <c r="Q54" s="32">
        <v>843.15556139</v>
      </c>
      <c r="R54" s="32">
        <v>850.81764184999997</v>
      </c>
      <c r="S54" s="32">
        <v>835.56492944999991</v>
      </c>
      <c r="T54" s="32">
        <v>822.42368089000001</v>
      </c>
      <c r="U54" s="32">
        <v>785.83968275999996</v>
      </c>
      <c r="V54" s="32">
        <v>828.67910346999997</v>
      </c>
      <c r="W54" s="32">
        <v>862.13053574999992</v>
      </c>
      <c r="X54" s="32">
        <v>734.15350307999995</v>
      </c>
      <c r="Y54" s="32">
        <v>702.80798420999997</v>
      </c>
      <c r="Z54" s="33">
        <v>782.74250687999995</v>
      </c>
      <c r="AA54" s="32">
        <v>774.14619135000009</v>
      </c>
      <c r="AB54" s="32">
        <v>713.46772306000003</v>
      </c>
      <c r="AC54" s="32">
        <v>704.08308903</v>
      </c>
      <c r="AD54" s="32">
        <v>860.63944610999988</v>
      </c>
      <c r="AE54" s="32">
        <v>892.31941093</v>
      </c>
      <c r="AF54" s="32">
        <v>918.42321529000014</v>
      </c>
      <c r="AG54" s="32">
        <v>971.74444052999991</v>
      </c>
      <c r="AH54" s="32">
        <v>1161.8281866899999</v>
      </c>
      <c r="AI54" s="32">
        <v>1261.6906511799998</v>
      </c>
      <c r="AJ54" s="32">
        <v>1128.3043927299998</v>
      </c>
      <c r="AK54" s="32">
        <v>1408.2747978400005</v>
      </c>
      <c r="AL54" s="32">
        <v>1558.0916629899998</v>
      </c>
      <c r="AM54" s="32">
        <v>1584.1275157100004</v>
      </c>
      <c r="AN54" s="32">
        <v>1400.4982789600001</v>
      </c>
      <c r="AO54" s="32">
        <v>1655.8752099999999</v>
      </c>
      <c r="AP54" s="32">
        <v>1324.6854000000001</v>
      </c>
      <c r="AQ54" s="32">
        <v>1452.48775</v>
      </c>
      <c r="AR54" s="32">
        <v>1585.7084199999999</v>
      </c>
      <c r="AS54" s="32">
        <v>2285.4066699999998</v>
      </c>
      <c r="AT54" s="32">
        <v>2447.5146800000002</v>
      </c>
      <c r="AU54" s="32">
        <v>2750.49082</v>
      </c>
      <c r="AV54" s="32">
        <v>2580.7760899999998</v>
      </c>
      <c r="AW54" s="32">
        <v>3056.15735</v>
      </c>
      <c r="AX54" s="32">
        <v>4036.73036</v>
      </c>
      <c r="AY54" s="32">
        <v>4150.62878</v>
      </c>
      <c r="AZ54" s="32">
        <v>3769.9080537600007</v>
      </c>
      <c r="BA54" s="32">
        <v>3806.2390442199999</v>
      </c>
      <c r="BB54" s="32">
        <v>3632.2324444999995</v>
      </c>
      <c r="BC54" s="233">
        <v>3580.1361256</v>
      </c>
      <c r="BD54" s="32"/>
    </row>
    <row r="55" spans="1:59">
      <c r="A55" s="31" t="s">
        <v>64</v>
      </c>
      <c r="B55" s="32">
        <v>144.50700000000001</v>
      </c>
      <c r="C55" s="32">
        <v>165.98099999999999</v>
      </c>
      <c r="D55" s="32">
        <v>180.00299999999999</v>
      </c>
      <c r="E55" s="32">
        <v>55.682000000000002</v>
      </c>
      <c r="F55" s="32">
        <v>60.238</v>
      </c>
      <c r="G55" s="32">
        <v>29.434000000000001</v>
      </c>
      <c r="H55" s="32">
        <v>59.585999999999999</v>
      </c>
      <c r="I55" s="32">
        <v>0</v>
      </c>
      <c r="J55" s="32">
        <v>11.51246437</v>
      </c>
      <c r="K55" s="32">
        <v>10.26567391</v>
      </c>
      <c r="L55" s="32">
        <v>42.987392880000002</v>
      </c>
      <c r="M55" s="32">
        <v>32.301490770000001</v>
      </c>
      <c r="N55" s="32">
        <v>103.94635851999999</v>
      </c>
      <c r="O55" s="32">
        <v>7.8518299999999996</v>
      </c>
      <c r="P55" s="32">
        <v>4.0000000000000001E-8</v>
      </c>
      <c r="Q55" s="32">
        <v>-2.9999999999999997E-8</v>
      </c>
      <c r="R55" s="32">
        <v>9.1684271199999987</v>
      </c>
      <c r="S55" s="32">
        <v>17.695086809999999</v>
      </c>
      <c r="T55" s="32">
        <v>30.068817299999999</v>
      </c>
      <c r="U55" s="32">
        <v>162.55940896000001</v>
      </c>
      <c r="V55" s="32">
        <v>126.18939702999999</v>
      </c>
      <c r="W55" s="32">
        <v>462.89894319999996</v>
      </c>
      <c r="X55" s="32">
        <v>100.53235712999999</v>
      </c>
      <c r="Y55" s="32">
        <v>17.866443910000001</v>
      </c>
      <c r="Z55" s="33">
        <v>0.94649735999999995</v>
      </c>
      <c r="AA55" s="32">
        <v>21.278279780000002</v>
      </c>
      <c r="AB55" s="32">
        <v>17.7712623</v>
      </c>
      <c r="AC55" s="32">
        <v>198.25103816999999</v>
      </c>
      <c r="AD55" s="32">
        <v>227.35450558000002</v>
      </c>
      <c r="AE55" s="32">
        <v>273.58750981999998</v>
      </c>
      <c r="AF55" s="32">
        <v>317.10243700000001</v>
      </c>
      <c r="AG55" s="32">
        <v>128.60241310999999</v>
      </c>
      <c r="AH55" s="32">
        <v>155.43701854</v>
      </c>
      <c r="AI55" s="32">
        <v>125.60493731</v>
      </c>
      <c r="AJ55" s="32">
        <v>178.54490866000003</v>
      </c>
      <c r="AK55" s="32">
        <v>185.85473733000001</v>
      </c>
      <c r="AL55" s="32">
        <v>158.63669996000002</v>
      </c>
      <c r="AM55" s="32">
        <v>178.34224275</v>
      </c>
      <c r="AN55" s="32">
        <v>144.42221655</v>
      </c>
      <c r="AO55" s="32">
        <v>139.3218</v>
      </c>
      <c r="AP55" s="32">
        <v>172.51263</v>
      </c>
      <c r="AQ55" s="32">
        <v>219.32917</v>
      </c>
      <c r="AR55" s="32">
        <v>156.20818</v>
      </c>
      <c r="AS55" s="32">
        <v>382.58512999999999</v>
      </c>
      <c r="AT55" s="32">
        <v>431.86365000000001</v>
      </c>
      <c r="AU55" s="32">
        <v>373.55955</v>
      </c>
      <c r="AV55" s="32">
        <v>194.87761</v>
      </c>
      <c r="AW55" s="32">
        <v>260.37106999999997</v>
      </c>
      <c r="AX55" s="32">
        <v>449.68077</v>
      </c>
      <c r="AY55" s="32">
        <v>249.01000999999999</v>
      </c>
      <c r="AZ55" s="32">
        <v>1086.6983505999999</v>
      </c>
      <c r="BA55" s="32">
        <v>341.37058698999999</v>
      </c>
      <c r="BB55" s="32">
        <v>309.31983475999999</v>
      </c>
      <c r="BC55" s="233">
        <v>265.32879416000003</v>
      </c>
      <c r="BD55" s="32"/>
    </row>
    <row r="56" spans="1:59">
      <c r="A56" s="31" t="s">
        <v>54</v>
      </c>
      <c r="B56" s="32">
        <v>1066.3399999999999</v>
      </c>
      <c r="C56" s="32">
        <v>1626.7639999999999</v>
      </c>
      <c r="D56" s="32">
        <v>1642.652</v>
      </c>
      <c r="E56" s="32">
        <v>670.33100000000002</v>
      </c>
      <c r="F56" s="32">
        <v>1001.95</v>
      </c>
      <c r="G56" s="32">
        <v>1361.809</v>
      </c>
      <c r="H56" s="32">
        <v>1354.432</v>
      </c>
      <c r="I56" s="32">
        <v>150.99128113999998</v>
      </c>
      <c r="J56" s="32">
        <v>185.10946043000001</v>
      </c>
      <c r="K56" s="32">
        <v>179.17848155999999</v>
      </c>
      <c r="L56" s="32">
        <v>288.26438387999997</v>
      </c>
      <c r="M56" s="32">
        <v>275.69678755000001</v>
      </c>
      <c r="N56" s="32">
        <v>274.14670108999997</v>
      </c>
      <c r="O56" s="32">
        <v>292.07638580000003</v>
      </c>
      <c r="P56" s="32">
        <v>311.98001343999999</v>
      </c>
      <c r="Q56" s="32">
        <v>264.34379333000004</v>
      </c>
      <c r="R56" s="32">
        <v>298.36485529999999</v>
      </c>
      <c r="S56" s="32">
        <v>321.26787876999998</v>
      </c>
      <c r="T56" s="32">
        <v>347.90269567000001</v>
      </c>
      <c r="U56" s="32">
        <v>317.78995293999998</v>
      </c>
      <c r="V56" s="32">
        <v>332.39377787000001</v>
      </c>
      <c r="W56" s="32">
        <v>392.14146775</v>
      </c>
      <c r="X56" s="32">
        <v>431.11682525999998</v>
      </c>
      <c r="Y56" s="32">
        <v>436.51820487999998</v>
      </c>
      <c r="Z56" s="33">
        <v>431.58979502</v>
      </c>
      <c r="AA56" s="32">
        <v>396.90833762</v>
      </c>
      <c r="AB56" s="32">
        <v>346.17323376999997</v>
      </c>
      <c r="AC56" s="32">
        <v>351.46243343999998</v>
      </c>
      <c r="AD56" s="32">
        <v>338.33645919999998</v>
      </c>
      <c r="AE56" s="32">
        <v>355.51104276000001</v>
      </c>
      <c r="AF56" s="32">
        <v>380.76971325</v>
      </c>
      <c r="AG56" s="32">
        <v>350.75375120000001</v>
      </c>
      <c r="AH56" s="32">
        <v>407.58915266000002</v>
      </c>
      <c r="AI56" s="32">
        <v>464.01962376999995</v>
      </c>
      <c r="AJ56" s="32">
        <v>452.48289743999999</v>
      </c>
      <c r="AK56" s="32">
        <v>468.13259445000006</v>
      </c>
      <c r="AL56" s="32">
        <v>519.90875187999995</v>
      </c>
      <c r="AM56" s="32">
        <v>521.50039447000006</v>
      </c>
      <c r="AN56" s="32">
        <v>538.79707760999997</v>
      </c>
      <c r="AO56" s="32">
        <v>609.05948000000001</v>
      </c>
      <c r="AP56" s="32">
        <v>590.19775000000004</v>
      </c>
      <c r="AQ56" s="32">
        <v>625.81021999999996</v>
      </c>
      <c r="AR56" s="32">
        <v>685.90003999999999</v>
      </c>
      <c r="AS56" s="32">
        <v>961.97529999999995</v>
      </c>
      <c r="AT56" s="32">
        <v>1077.56618</v>
      </c>
      <c r="AU56" s="32">
        <v>1215.32619</v>
      </c>
      <c r="AV56" s="32">
        <v>1149.3035500000001</v>
      </c>
      <c r="AW56" s="32">
        <v>1048.6598799999999</v>
      </c>
      <c r="AX56" s="32">
        <v>1687.1848500000001</v>
      </c>
      <c r="AY56" s="32">
        <v>1847.2595899999999</v>
      </c>
      <c r="AZ56" s="32">
        <v>1869.0587512499999</v>
      </c>
      <c r="BA56" s="32">
        <v>1916.6467182800002</v>
      </c>
      <c r="BB56" s="32">
        <v>1765.6027776000001</v>
      </c>
      <c r="BC56" s="233">
        <v>1869.9785981000002</v>
      </c>
      <c r="BD56" s="32"/>
    </row>
    <row r="57" spans="1:59">
      <c r="A57" s="31" t="s">
        <v>163</v>
      </c>
      <c r="B57" s="32">
        <v>323.47199999999998</v>
      </c>
      <c r="C57" s="32">
        <v>293.87900000000002</v>
      </c>
      <c r="D57" s="32">
        <v>268.59500000000003</v>
      </c>
      <c r="E57" s="32">
        <v>229.32499999999999</v>
      </c>
      <c r="F57" s="32">
        <v>172.24799999999999</v>
      </c>
      <c r="G57" s="32">
        <v>141.89699999999999</v>
      </c>
      <c r="H57" s="32">
        <v>110.248</v>
      </c>
      <c r="I57" s="32">
        <v>30.533451790000001</v>
      </c>
      <c r="J57" s="32">
        <v>30.828260149999998</v>
      </c>
      <c r="K57" s="32">
        <v>10.62330523</v>
      </c>
      <c r="L57" s="32">
        <v>32.349173700000001</v>
      </c>
      <c r="M57" s="32">
        <v>22.400468050000001</v>
      </c>
      <c r="N57" s="32">
        <v>15.42621377</v>
      </c>
      <c r="O57" s="32">
        <v>12.11934076</v>
      </c>
      <c r="P57" s="32">
        <v>8.3611831199999997</v>
      </c>
      <c r="Q57" s="32">
        <v>5.6563244800000003</v>
      </c>
      <c r="R57" s="32">
        <v>6.6705839800000009</v>
      </c>
      <c r="S57" s="32">
        <v>7.0353124200000003</v>
      </c>
      <c r="T57" s="32">
        <v>5.4699829299999996</v>
      </c>
      <c r="U57" s="32">
        <v>4.2196562800000006</v>
      </c>
      <c r="V57" s="32">
        <v>4.76526257</v>
      </c>
      <c r="W57" s="32">
        <v>3.9943279900000004</v>
      </c>
      <c r="X57" s="32">
        <v>5.3543215100000001</v>
      </c>
      <c r="Y57" s="32">
        <v>4.7678217299999996</v>
      </c>
      <c r="Z57" s="33">
        <v>4.2012519800000003</v>
      </c>
      <c r="AA57" s="32">
        <v>4.0312654600000002</v>
      </c>
      <c r="AB57" s="32">
        <v>3.89427411</v>
      </c>
      <c r="AC57" s="32">
        <v>3.8000048</v>
      </c>
      <c r="AD57" s="32">
        <v>4.2032800899999998</v>
      </c>
      <c r="AE57" s="32">
        <v>2.26509187</v>
      </c>
      <c r="AF57" s="32">
        <v>1.2270868100000001</v>
      </c>
      <c r="AG57" s="32">
        <v>0.53419029000000007</v>
      </c>
      <c r="AH57" s="32">
        <v>0.36244370000000004</v>
      </c>
      <c r="AI57" s="32">
        <v>0.64849690000000004</v>
      </c>
      <c r="AJ57" s="32">
        <v>1.6484267100000001</v>
      </c>
      <c r="AK57" s="32">
        <v>3.7378754000000001</v>
      </c>
      <c r="AL57" s="32">
        <v>3.7723898199999999</v>
      </c>
      <c r="AM57" s="32">
        <v>15.114715550000001</v>
      </c>
      <c r="AN57" s="32">
        <v>31.339951039999999</v>
      </c>
      <c r="AO57" s="32">
        <v>81.575019999999995</v>
      </c>
      <c r="AP57" s="32">
        <v>86.556629999999998</v>
      </c>
      <c r="AQ57" s="32">
        <v>30.747209999999999</v>
      </c>
      <c r="AR57" s="32">
        <v>113.91356</v>
      </c>
      <c r="AS57" s="32">
        <v>89.814390000000003</v>
      </c>
      <c r="AT57" s="32">
        <v>156.64510000000001</v>
      </c>
      <c r="AU57" s="32">
        <v>64.903509999999997</v>
      </c>
      <c r="AV57" s="32">
        <v>43.495469999999997</v>
      </c>
      <c r="AW57" s="32">
        <v>67.744470000000007</v>
      </c>
      <c r="AX57" s="32">
        <v>83.415570000000002</v>
      </c>
      <c r="AY57" s="32">
        <v>94.989710000000002</v>
      </c>
      <c r="AZ57" s="32">
        <v>89.70960513</v>
      </c>
      <c r="BA57" s="32">
        <v>51.04011417000001</v>
      </c>
      <c r="BB57" s="32">
        <v>42.67680575</v>
      </c>
      <c r="BC57" s="233">
        <v>48.21529318000001</v>
      </c>
      <c r="BD57" s="32"/>
    </row>
    <row r="58" spans="1:59">
      <c r="A58" s="31" t="s">
        <v>164</v>
      </c>
      <c r="B58" s="32">
        <v>50.527000000000001</v>
      </c>
      <c r="C58" s="32">
        <v>21.806000000000001</v>
      </c>
      <c r="D58" s="32">
        <v>20.834</v>
      </c>
      <c r="E58" s="32">
        <v>14.669</v>
      </c>
      <c r="F58" s="32">
        <v>680.25900000000001</v>
      </c>
      <c r="G58" s="32">
        <v>416.03199999999998</v>
      </c>
      <c r="H58" s="32">
        <v>655.83699999999999</v>
      </c>
      <c r="I58" s="32">
        <v>79.790912159999991</v>
      </c>
      <c r="J58" s="32">
        <v>39.643804809999999</v>
      </c>
      <c r="K58" s="32">
        <v>51.017360049999994</v>
      </c>
      <c r="L58" s="32">
        <v>40.246253189999997</v>
      </c>
      <c r="M58" s="32">
        <v>53.429525170000005</v>
      </c>
      <c r="N58" s="32">
        <v>77.445578439999991</v>
      </c>
      <c r="O58" s="32">
        <v>74.928268340000002</v>
      </c>
      <c r="P58" s="32">
        <v>64.534564950000004</v>
      </c>
      <c r="Q58" s="32">
        <v>49.578611159999994</v>
      </c>
      <c r="R58" s="32">
        <v>50.332954020000003</v>
      </c>
      <c r="S58" s="32">
        <v>59.639958020000002</v>
      </c>
      <c r="T58" s="32">
        <v>51.386851700000001</v>
      </c>
      <c r="U58" s="32">
        <v>60.033383700000002</v>
      </c>
      <c r="V58" s="32">
        <v>64.838791319999999</v>
      </c>
      <c r="W58" s="32">
        <v>85.912158569999988</v>
      </c>
      <c r="X58" s="32">
        <v>80.38591117</v>
      </c>
      <c r="Y58" s="32">
        <v>91.523994079999994</v>
      </c>
      <c r="Z58" s="33">
        <v>71.532303989999988</v>
      </c>
      <c r="AA58" s="32">
        <v>47.661425369999996</v>
      </c>
      <c r="AB58" s="32">
        <v>50.257471180000003</v>
      </c>
      <c r="AC58" s="32">
        <v>54.746774979999998</v>
      </c>
      <c r="AD58" s="32">
        <v>72.423879900000003</v>
      </c>
      <c r="AE58" s="32">
        <v>56.614401009999995</v>
      </c>
      <c r="AF58" s="32">
        <v>55.597316399999997</v>
      </c>
      <c r="AG58" s="32">
        <v>61.297720460000001</v>
      </c>
      <c r="AH58" s="32">
        <v>65.241864320000005</v>
      </c>
      <c r="AI58" s="32">
        <v>69.114653689999997</v>
      </c>
      <c r="AJ58" s="32">
        <v>70.083493249999961</v>
      </c>
      <c r="AK58" s="32">
        <v>70.99479962999996</v>
      </c>
      <c r="AL58" s="32">
        <v>73.357482010000027</v>
      </c>
      <c r="AM58" s="32">
        <v>84.423555320000233</v>
      </c>
      <c r="AN58" s="32">
        <v>93.589660070000107</v>
      </c>
      <c r="AO58" s="32">
        <v>105.34598</v>
      </c>
      <c r="AP58" s="32">
        <v>110.96841999999999</v>
      </c>
      <c r="AQ58" s="32">
        <v>63.113770000000002</v>
      </c>
      <c r="AR58" s="32">
        <v>71.783249999999995</v>
      </c>
      <c r="AS58" s="32">
        <v>94.401769999999999</v>
      </c>
      <c r="AT58" s="32">
        <v>76.240399999999994</v>
      </c>
      <c r="AU58" s="32">
        <v>76.022679999999994</v>
      </c>
      <c r="AV58" s="32">
        <v>98.281750000000002</v>
      </c>
      <c r="AW58" s="32">
        <v>106.34717999999999</v>
      </c>
      <c r="AX58" s="32">
        <v>170.47134</v>
      </c>
      <c r="AY58" s="32">
        <v>175.7285</v>
      </c>
      <c r="AZ58" s="32">
        <v>235.54111034000033</v>
      </c>
      <c r="BA58" s="32">
        <v>231.06799916999989</v>
      </c>
      <c r="BB58" s="32">
        <v>298.93608408999978</v>
      </c>
      <c r="BC58" s="233">
        <v>264.26603801999954</v>
      </c>
      <c r="BD58" s="32"/>
    </row>
    <row r="59" spans="1:59">
      <c r="A59" s="31" t="s">
        <v>165</v>
      </c>
      <c r="B59" s="32">
        <v>355.375</v>
      </c>
      <c r="C59" s="32">
        <v>396.38499999999999</v>
      </c>
      <c r="D59" s="32">
        <v>401.096</v>
      </c>
      <c r="E59" s="32">
        <v>374.99099999999999</v>
      </c>
      <c r="F59" s="32">
        <v>411.70600000000002</v>
      </c>
      <c r="G59" s="32">
        <v>0</v>
      </c>
      <c r="H59" s="32">
        <v>325.01</v>
      </c>
      <c r="I59" s="32">
        <v>91.622472620000011</v>
      </c>
      <c r="J59" s="32">
        <v>96.981351079999996</v>
      </c>
      <c r="K59" s="32">
        <v>118.58126222</v>
      </c>
      <c r="L59" s="32">
        <v>178.53188016999999</v>
      </c>
      <c r="M59" s="32">
        <v>145.16688919000001</v>
      </c>
      <c r="N59" s="32">
        <v>135.27663150000001</v>
      </c>
      <c r="O59" s="32">
        <v>84.225168430000011</v>
      </c>
      <c r="P59" s="32">
        <v>152.10510894000001</v>
      </c>
      <c r="Q59" s="32">
        <v>122.83500223999999</v>
      </c>
      <c r="R59" s="32">
        <v>98.249163670000002</v>
      </c>
      <c r="S59" s="32">
        <v>92.16901283</v>
      </c>
      <c r="T59" s="32">
        <v>172.29632319000001</v>
      </c>
      <c r="U59" s="32">
        <v>180.40334761000003</v>
      </c>
      <c r="V59" s="32">
        <v>105.80080989</v>
      </c>
      <c r="W59" s="32">
        <v>182.58170482</v>
      </c>
      <c r="X59" s="32">
        <v>228.93824706999999</v>
      </c>
      <c r="Y59" s="32">
        <v>160.04270953</v>
      </c>
      <c r="Z59" s="33">
        <v>187.48976585</v>
      </c>
      <c r="AA59" s="32">
        <v>218.12779132</v>
      </c>
      <c r="AB59" s="32">
        <v>290.38611456000001</v>
      </c>
      <c r="AC59" s="32">
        <v>304.83953187999998</v>
      </c>
      <c r="AD59" s="32">
        <v>277.87719344999999</v>
      </c>
      <c r="AE59" s="32">
        <v>265.75135834999998</v>
      </c>
      <c r="AF59" s="32">
        <v>375.27090045</v>
      </c>
      <c r="AG59" s="32">
        <v>433.16980268000003</v>
      </c>
      <c r="AH59" s="32">
        <v>443.26586813</v>
      </c>
      <c r="AI59" s="32">
        <v>375.60488306000002</v>
      </c>
      <c r="AJ59" s="32">
        <v>818.51297720000014</v>
      </c>
      <c r="AK59" s="32">
        <v>741.59299521999992</v>
      </c>
      <c r="AL59" s="32">
        <v>814.31551093999997</v>
      </c>
      <c r="AM59" s="32">
        <v>748.04720178000002</v>
      </c>
      <c r="AN59" s="32">
        <v>676.28286410999988</v>
      </c>
      <c r="AO59" s="32">
        <v>752.02416000000005</v>
      </c>
      <c r="AP59" s="32">
        <v>781.60334999999998</v>
      </c>
      <c r="AQ59" s="32">
        <v>834.40912000000003</v>
      </c>
      <c r="AR59" s="32">
        <v>612.98090000000002</v>
      </c>
      <c r="AS59" s="32">
        <v>937.08236999999997</v>
      </c>
      <c r="AT59" s="32">
        <v>1048.5328199999999</v>
      </c>
      <c r="AU59" s="32">
        <v>1123.4744599999999</v>
      </c>
      <c r="AV59" s="32">
        <v>1364.4286199999999</v>
      </c>
      <c r="AW59" s="32">
        <v>2304.8241400000002</v>
      </c>
      <c r="AX59" s="32">
        <v>2058.5982100000001</v>
      </c>
      <c r="AY59" s="32">
        <v>1961.55215</v>
      </c>
      <c r="AZ59" s="32">
        <v>1884.9920608499999</v>
      </c>
      <c r="BA59" s="32">
        <v>1764.6502841999998</v>
      </c>
      <c r="BB59" s="32">
        <v>1709.7693079199998</v>
      </c>
      <c r="BC59" s="233">
        <v>1386.8228164099999</v>
      </c>
      <c r="BD59" s="32"/>
    </row>
    <row r="60" spans="1:59">
      <c r="A60" s="31" t="s">
        <v>166</v>
      </c>
      <c r="B60" s="32">
        <v>0</v>
      </c>
      <c r="C60" s="32">
        <v>0</v>
      </c>
      <c r="D60" s="32">
        <v>0</v>
      </c>
      <c r="E60" s="32">
        <v>0</v>
      </c>
      <c r="F60" s="32">
        <v>0</v>
      </c>
      <c r="G60" s="32">
        <v>0</v>
      </c>
      <c r="H60" s="32">
        <v>0</v>
      </c>
      <c r="I60" s="32">
        <v>0</v>
      </c>
      <c r="J60" s="32">
        <v>0</v>
      </c>
      <c r="K60" s="32">
        <v>411.25074639999997</v>
      </c>
      <c r="L60" s="32">
        <v>0</v>
      </c>
      <c r="M60" s="32">
        <v>85.42645383</v>
      </c>
      <c r="N60" s="32">
        <v>0</v>
      </c>
      <c r="O60" s="32">
        <v>-4.5383000000000001E-4</v>
      </c>
      <c r="P60" s="32">
        <v>314.10401775000003</v>
      </c>
      <c r="Q60" s="32">
        <v>271.02990369000003</v>
      </c>
      <c r="R60" s="32">
        <v>347.89426925999999</v>
      </c>
      <c r="S60" s="32">
        <v>436.79976562000002</v>
      </c>
      <c r="T60" s="32">
        <v>25.08911088</v>
      </c>
      <c r="U60" s="32">
        <v>29.673294890000001</v>
      </c>
      <c r="V60" s="32">
        <v>42.728360700000003</v>
      </c>
      <c r="W60" s="32">
        <v>289.29457981000002</v>
      </c>
      <c r="X60" s="32">
        <v>-4.5383000000000001E-4</v>
      </c>
      <c r="Y60" s="32">
        <v>0</v>
      </c>
      <c r="Z60" s="33">
        <v>-4.9999999999999998E-7</v>
      </c>
      <c r="AA60" s="32">
        <v>0</v>
      </c>
      <c r="AB60" s="32">
        <v>0</v>
      </c>
      <c r="AC60" s="32">
        <v>0</v>
      </c>
      <c r="AD60" s="32">
        <v>0</v>
      </c>
      <c r="AE60" s="32">
        <v>0</v>
      </c>
      <c r="AF60" s="32">
        <v>0</v>
      </c>
      <c r="AG60" s="32">
        <v>0</v>
      </c>
      <c r="AH60" s="32">
        <v>0</v>
      </c>
      <c r="AI60" s="32">
        <v>0</v>
      </c>
      <c r="AJ60" s="32">
        <v>0</v>
      </c>
      <c r="AK60" s="32">
        <v>0</v>
      </c>
      <c r="AL60" s="32">
        <v>0</v>
      </c>
      <c r="AM60" s="32">
        <v>0</v>
      </c>
      <c r="AN60" s="32">
        <v>0</v>
      </c>
      <c r="AO60" s="32" t="s">
        <v>139</v>
      </c>
      <c r="AP60" s="32" t="s">
        <v>139</v>
      </c>
      <c r="AQ60" s="32" t="s">
        <v>139</v>
      </c>
      <c r="AR60" s="32" t="s">
        <v>139</v>
      </c>
      <c r="AS60" s="32" t="s">
        <v>139</v>
      </c>
      <c r="AT60" s="32" t="s">
        <v>139</v>
      </c>
      <c r="AU60" s="32" t="s">
        <v>139</v>
      </c>
      <c r="AV60" s="32" t="s">
        <v>139</v>
      </c>
      <c r="AW60" s="32" t="s">
        <v>139</v>
      </c>
      <c r="AX60" s="32">
        <v>10.70701</v>
      </c>
      <c r="AY60" s="32">
        <v>1151.6470300000001</v>
      </c>
      <c r="AZ60" s="32">
        <v>40.383320570000002</v>
      </c>
      <c r="BA60" s="32">
        <v>170.70611213999999</v>
      </c>
      <c r="BB60" s="32">
        <v>1.9375541399999856</v>
      </c>
      <c r="BC60" s="233">
        <v>368.14595799</v>
      </c>
      <c r="BD60" s="32"/>
    </row>
    <row r="61" spans="1:59">
      <c r="A61" s="31" t="s">
        <v>167</v>
      </c>
      <c r="B61" s="32">
        <v>0</v>
      </c>
      <c r="C61" s="32">
        <v>0</v>
      </c>
      <c r="D61" s="32">
        <v>0</v>
      </c>
      <c r="E61" s="32">
        <v>0</v>
      </c>
      <c r="F61" s="32">
        <v>0</v>
      </c>
      <c r="G61" s="32">
        <v>599.67899999999997</v>
      </c>
      <c r="H61" s="32">
        <v>0.86099999999999999</v>
      </c>
      <c r="I61" s="32">
        <v>0.86074855000000006</v>
      </c>
      <c r="J61" s="32">
        <v>276.30481431999999</v>
      </c>
      <c r="K61" s="32">
        <v>68.229399040000004</v>
      </c>
      <c r="L61" s="32">
        <v>56.536704499999999</v>
      </c>
      <c r="M61" s="32">
        <v>119.29658873000001</v>
      </c>
      <c r="N61" s="32">
        <v>118.74577073</v>
      </c>
      <c r="O61" s="32">
        <v>229.68726257</v>
      </c>
      <c r="P61" s="32">
        <v>26.35</v>
      </c>
      <c r="Q61" s="32">
        <v>131.43249975000001</v>
      </c>
      <c r="R61" s="32">
        <v>128.70232584999999</v>
      </c>
      <c r="S61" s="32">
        <v>147.61451615000001</v>
      </c>
      <c r="T61" s="32">
        <v>36.130406170000001</v>
      </c>
      <c r="U61" s="32">
        <v>47.351377329999998</v>
      </c>
      <c r="V61" s="32">
        <v>47.351689829999998</v>
      </c>
      <c r="W61" s="32">
        <v>212.93831256999999</v>
      </c>
      <c r="X61" s="32">
        <v>11.11549233</v>
      </c>
      <c r="Y61" s="32">
        <v>143.77049203999999</v>
      </c>
      <c r="Z61" s="33">
        <v>11.24549126</v>
      </c>
      <c r="AA61" s="32">
        <v>4.9806860999999998</v>
      </c>
      <c r="AB61" s="32">
        <v>142.85634480000002</v>
      </c>
      <c r="AC61" s="32">
        <v>40.977504060000001</v>
      </c>
      <c r="AD61" s="32">
        <v>40.977504159999995</v>
      </c>
      <c r="AE61" s="32">
        <v>6.3139046399999996</v>
      </c>
      <c r="AF61" s="32">
        <v>13.113904640000001</v>
      </c>
      <c r="AG61" s="32">
        <v>8.934404820000001</v>
      </c>
      <c r="AH61" s="32">
        <v>19.289552749999999</v>
      </c>
      <c r="AI61" s="32">
        <v>6.3150041100000003</v>
      </c>
      <c r="AJ61" s="32">
        <v>34.354433700000001</v>
      </c>
      <c r="AK61" s="32">
        <v>13.114004029999998</v>
      </c>
      <c r="AL61" s="32">
        <v>23.314003929999998</v>
      </c>
      <c r="AM61" s="32">
        <v>22.42150393</v>
      </c>
      <c r="AN61" s="32">
        <v>22.684129569999996</v>
      </c>
      <c r="AO61" s="32">
        <v>39.335230000000003</v>
      </c>
      <c r="AP61" s="32">
        <v>39.335230000000003</v>
      </c>
      <c r="AQ61" s="32">
        <v>70.886809999999997</v>
      </c>
      <c r="AR61" s="32">
        <v>77.560640000000006</v>
      </c>
      <c r="AS61" s="32">
        <v>102.5915</v>
      </c>
      <c r="AT61" s="32">
        <v>1000.62037</v>
      </c>
      <c r="AU61" s="32">
        <v>897.71096</v>
      </c>
      <c r="AV61" s="32">
        <v>519.96520999999996</v>
      </c>
      <c r="AW61" s="32">
        <v>108.58324</v>
      </c>
      <c r="AX61" s="32">
        <v>14.79622</v>
      </c>
      <c r="AY61" s="32">
        <v>320.19806</v>
      </c>
      <c r="AZ61" s="32">
        <v>161.14690397000004</v>
      </c>
      <c r="BA61" s="32">
        <v>199.22775208999991</v>
      </c>
      <c r="BB61" s="32">
        <v>259.7199890599997</v>
      </c>
      <c r="BC61" s="233">
        <v>122.9698084499998</v>
      </c>
      <c r="BD61" s="32"/>
    </row>
    <row r="62" spans="1:59">
      <c r="A62" s="31" t="s">
        <v>168</v>
      </c>
      <c r="B62" s="32">
        <v>0</v>
      </c>
      <c r="C62" s="32">
        <v>0</v>
      </c>
      <c r="D62" s="32">
        <v>0</v>
      </c>
      <c r="E62" s="32">
        <v>0</v>
      </c>
      <c r="F62" s="32">
        <v>0</v>
      </c>
      <c r="G62" s="32">
        <v>0</v>
      </c>
      <c r="H62" s="32">
        <v>0</v>
      </c>
      <c r="I62" s="32">
        <v>40.08</v>
      </c>
      <c r="J62" s="32">
        <v>0</v>
      </c>
      <c r="K62" s="32">
        <v>0</v>
      </c>
      <c r="L62" s="32">
        <v>0</v>
      </c>
      <c r="M62" s="32">
        <v>0</v>
      </c>
      <c r="N62" s="32">
        <v>60.324811619999998</v>
      </c>
      <c r="O62" s="32">
        <v>61.567354000000002</v>
      </c>
      <c r="P62" s="32">
        <v>63.054278049999994</v>
      </c>
      <c r="Q62" s="32">
        <v>64.491943460000002</v>
      </c>
      <c r="R62" s="32">
        <v>66.087826930000006</v>
      </c>
      <c r="S62" s="32">
        <v>67.888295110000001</v>
      </c>
      <c r="T62" s="32">
        <v>69.682524569999998</v>
      </c>
      <c r="U62" s="32">
        <v>71.729975969999998</v>
      </c>
      <c r="V62" s="32">
        <v>74.984918969999995</v>
      </c>
      <c r="W62" s="32">
        <v>76.444727439999994</v>
      </c>
      <c r="X62" s="32">
        <v>-2.9999999999999997E-8</v>
      </c>
      <c r="Y62" s="32">
        <v>2E-8</v>
      </c>
      <c r="Z62" s="33">
        <v>2E-8</v>
      </c>
      <c r="AA62" s="32">
        <v>2E-8</v>
      </c>
      <c r="AB62" s="32">
        <v>2E-8</v>
      </c>
      <c r="AC62" s="32">
        <v>2E-8</v>
      </c>
      <c r="AD62" s="32">
        <v>2E-8</v>
      </c>
      <c r="AE62" s="32">
        <v>2E-8</v>
      </c>
      <c r="AF62" s="32">
        <v>7.8249500199999993</v>
      </c>
      <c r="AG62" s="32">
        <v>7.9644527199999997</v>
      </c>
      <c r="AH62" s="32">
        <v>10.783379119999999</v>
      </c>
      <c r="AI62" s="32">
        <v>12.329785320000001</v>
      </c>
      <c r="AJ62" s="32">
        <v>5.1601680199999995</v>
      </c>
      <c r="AK62" s="32">
        <v>69.969683619999984</v>
      </c>
      <c r="AL62" s="32">
        <v>70.630957240000001</v>
      </c>
      <c r="AM62" s="32">
        <v>473.20274642999993</v>
      </c>
      <c r="AN62" s="32">
        <v>64.845427580000006</v>
      </c>
      <c r="AO62" s="32">
        <v>69.116190000000003</v>
      </c>
      <c r="AP62" s="32">
        <v>69.207499999999996</v>
      </c>
      <c r="AQ62" s="32">
        <v>69.614859999999993</v>
      </c>
      <c r="AR62" s="32">
        <v>69.126469999999998</v>
      </c>
      <c r="AS62" s="32">
        <v>69.381379999999993</v>
      </c>
      <c r="AT62" s="32">
        <v>0.44325999999999999</v>
      </c>
      <c r="AU62" s="32">
        <v>0.46392</v>
      </c>
      <c r="AV62" s="32">
        <v>0.46617999999999998</v>
      </c>
      <c r="AW62" s="32">
        <v>0.38764999999999999</v>
      </c>
      <c r="AX62" s="32">
        <v>0.57818000000000003</v>
      </c>
      <c r="AY62" s="32">
        <v>92.376450000000006</v>
      </c>
      <c r="AZ62" s="32">
        <v>88.961282659999995</v>
      </c>
      <c r="BA62" s="32">
        <v>86.744025640000004</v>
      </c>
      <c r="BB62" s="32">
        <v>82.288459349999997</v>
      </c>
      <c r="BC62" s="233">
        <v>0.71746493999999761</v>
      </c>
      <c r="BD62" s="32"/>
    </row>
    <row r="63" spans="1:59">
      <c r="A63" s="31" t="s">
        <v>169</v>
      </c>
      <c r="B63" s="32"/>
      <c r="C63" s="32"/>
      <c r="D63" s="32"/>
      <c r="E63" s="32"/>
      <c r="F63" s="32"/>
      <c r="G63" s="32"/>
      <c r="H63" s="32"/>
      <c r="I63" s="32"/>
      <c r="J63" s="32"/>
      <c r="K63" s="32"/>
      <c r="L63" s="32"/>
      <c r="M63" s="32"/>
      <c r="N63" s="32"/>
      <c r="O63" s="32"/>
      <c r="P63" s="32"/>
      <c r="Q63" s="32">
        <v>0</v>
      </c>
      <c r="R63" s="32">
        <v>0</v>
      </c>
      <c r="S63" s="32">
        <v>0</v>
      </c>
      <c r="T63" s="32">
        <v>0</v>
      </c>
      <c r="U63" s="32">
        <v>113.42533949</v>
      </c>
      <c r="V63" s="32">
        <v>116.93052513999999</v>
      </c>
      <c r="W63" s="32">
        <v>124.96397666999999</v>
      </c>
      <c r="X63" s="32">
        <v>0</v>
      </c>
      <c r="Y63" s="32">
        <v>0</v>
      </c>
      <c r="Z63" s="33">
        <v>51.659942000000001</v>
      </c>
      <c r="AA63" s="32">
        <v>72.553517839999998</v>
      </c>
      <c r="AB63" s="32">
        <v>70.487120180000005</v>
      </c>
      <c r="AC63" s="32">
        <v>196.30777728000001</v>
      </c>
      <c r="AD63" s="32">
        <v>198.60377468000001</v>
      </c>
      <c r="AE63" s="32">
        <v>277.58608518</v>
      </c>
      <c r="AF63" s="32">
        <v>1686.7175932800001</v>
      </c>
      <c r="AG63" s="32">
        <v>351.52940261999998</v>
      </c>
      <c r="AH63" s="32">
        <v>376.92506292000002</v>
      </c>
      <c r="AI63" s="32">
        <v>400.44946404000001</v>
      </c>
      <c r="AJ63" s="32">
        <v>454.44865750000002</v>
      </c>
      <c r="AK63" s="32">
        <v>511.92304660000002</v>
      </c>
      <c r="AL63" s="32">
        <v>554.16003951999994</v>
      </c>
      <c r="AM63" s="32">
        <v>664.9284237999999</v>
      </c>
      <c r="AN63" s="32">
        <v>708.78329610000003</v>
      </c>
      <c r="AO63" s="32">
        <v>533.26790000000005</v>
      </c>
      <c r="AP63" s="32">
        <v>610.29465000000005</v>
      </c>
      <c r="AQ63" s="32">
        <v>772.09684000000004</v>
      </c>
      <c r="AR63" s="32">
        <v>779.69516999999996</v>
      </c>
      <c r="AS63" s="32" t="s">
        <v>139</v>
      </c>
      <c r="AT63" s="32" t="s">
        <v>139</v>
      </c>
      <c r="AU63" s="32" t="s">
        <v>139</v>
      </c>
      <c r="AV63" s="32" t="s">
        <v>139</v>
      </c>
      <c r="AW63" s="32" t="s">
        <v>139</v>
      </c>
      <c r="AX63" s="32" t="s">
        <v>139</v>
      </c>
      <c r="AY63" s="32" t="s">
        <v>139</v>
      </c>
      <c r="AZ63" s="32">
        <v>0</v>
      </c>
      <c r="BA63" s="32">
        <v>0</v>
      </c>
      <c r="BB63" s="32">
        <v>0</v>
      </c>
      <c r="BC63" s="233">
        <v>0</v>
      </c>
      <c r="BD63" s="32"/>
    </row>
    <row r="64" spans="1:59">
      <c r="A64" s="31" t="s">
        <v>170</v>
      </c>
      <c r="B64" s="32"/>
      <c r="C64" s="32"/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  <c r="O64" s="32"/>
      <c r="P64" s="32"/>
      <c r="Q64" s="32">
        <v>2555.5730388899997</v>
      </c>
      <c r="R64" s="32">
        <v>2445.2474800800001</v>
      </c>
      <c r="S64" s="32">
        <v>2449.5261847900001</v>
      </c>
      <c r="T64" s="32">
        <v>0</v>
      </c>
      <c r="U64" s="32">
        <v>0</v>
      </c>
      <c r="V64" s="32">
        <v>0</v>
      </c>
      <c r="W64" s="32">
        <v>0</v>
      </c>
      <c r="X64" s="32">
        <v>3000.3559071700001</v>
      </c>
      <c r="Y64" s="32">
        <v>3011.9425753699998</v>
      </c>
      <c r="Z64" s="33">
        <v>4341.3839789400008</v>
      </c>
      <c r="AA64" s="32">
        <v>3067.0561118400001</v>
      </c>
      <c r="AB64" s="32">
        <v>4.0000000000000001E-8</v>
      </c>
      <c r="AC64" s="32">
        <v>0</v>
      </c>
      <c r="AD64" s="32">
        <v>0</v>
      </c>
      <c r="AE64" s="32">
        <v>0</v>
      </c>
      <c r="AF64" s="32">
        <v>0</v>
      </c>
      <c r="AG64" s="32">
        <v>0</v>
      </c>
      <c r="AH64" s="32">
        <v>0</v>
      </c>
      <c r="AI64" s="32">
        <v>0</v>
      </c>
      <c r="AJ64" s="32">
        <v>0</v>
      </c>
      <c r="AK64" s="32">
        <v>0</v>
      </c>
      <c r="AL64" s="32">
        <v>0</v>
      </c>
      <c r="AM64" s="32">
        <v>0</v>
      </c>
      <c r="AN64" s="32">
        <v>0</v>
      </c>
      <c r="AO64" s="32" t="s">
        <v>139</v>
      </c>
      <c r="AP64" s="32" t="s">
        <v>139</v>
      </c>
      <c r="AQ64" s="32" t="s">
        <v>139</v>
      </c>
      <c r="AR64" s="32" t="s">
        <v>139</v>
      </c>
      <c r="AS64" s="32" t="s">
        <v>139</v>
      </c>
      <c r="AT64" s="32" t="s">
        <v>139</v>
      </c>
      <c r="AU64" s="32" t="s">
        <v>139</v>
      </c>
      <c r="AV64" s="32" t="s">
        <v>139</v>
      </c>
      <c r="AW64" s="32" t="s">
        <v>139</v>
      </c>
      <c r="AX64" s="32" t="s">
        <v>139</v>
      </c>
      <c r="AY64" s="32" t="s">
        <v>139</v>
      </c>
      <c r="AZ64" s="32">
        <v>0</v>
      </c>
      <c r="BA64" s="32">
        <v>0</v>
      </c>
      <c r="BB64" s="32">
        <v>0</v>
      </c>
      <c r="BC64" s="233">
        <v>0</v>
      </c>
      <c r="BD64" s="32"/>
    </row>
    <row r="65" spans="1:56">
      <c r="A65" s="31" t="s">
        <v>171</v>
      </c>
      <c r="B65" s="32"/>
      <c r="C65" s="32"/>
      <c r="D65" s="32"/>
      <c r="E65" s="32"/>
      <c r="F65" s="32"/>
      <c r="G65" s="32"/>
      <c r="H65" s="32"/>
      <c r="I65" s="32"/>
      <c r="J65" s="32"/>
      <c r="K65" s="32"/>
      <c r="L65" s="32"/>
      <c r="M65" s="32"/>
      <c r="N65" s="32"/>
      <c r="O65" s="32"/>
      <c r="P65" s="32"/>
      <c r="Q65" s="32"/>
      <c r="R65" s="32"/>
      <c r="S65" s="32"/>
      <c r="T65" s="32"/>
      <c r="U65" s="32"/>
      <c r="V65" s="32"/>
      <c r="W65" s="32"/>
      <c r="X65" s="32"/>
      <c r="Y65" s="32"/>
      <c r="Z65" s="33"/>
      <c r="AA65" s="32"/>
      <c r="AB65" s="32"/>
      <c r="AC65" s="32"/>
      <c r="AD65" s="32"/>
      <c r="AE65" s="32"/>
      <c r="AF65" s="32"/>
      <c r="AG65" s="32"/>
      <c r="AH65" s="32"/>
      <c r="AI65" s="32"/>
      <c r="AJ65" s="32">
        <v>0</v>
      </c>
      <c r="AK65" s="32">
        <v>0</v>
      </c>
      <c r="AL65" s="32">
        <v>0</v>
      </c>
      <c r="AM65" s="32">
        <v>0</v>
      </c>
      <c r="AN65" s="32">
        <v>0</v>
      </c>
      <c r="AO65" s="32" t="s">
        <v>139</v>
      </c>
      <c r="AP65" s="32" t="s">
        <v>139</v>
      </c>
      <c r="AQ65" s="32" t="s">
        <v>139</v>
      </c>
      <c r="AR65" s="32" t="s">
        <v>139</v>
      </c>
      <c r="AS65" s="32" t="s">
        <v>139</v>
      </c>
      <c r="AT65" s="32" t="s">
        <v>139</v>
      </c>
      <c r="AU65" s="32" t="s">
        <v>139</v>
      </c>
      <c r="AV65" s="32" t="s">
        <v>139</v>
      </c>
      <c r="AW65" s="32" t="s">
        <v>139</v>
      </c>
      <c r="AX65" s="32" t="s">
        <v>139</v>
      </c>
      <c r="AY65" s="32" t="s">
        <v>139</v>
      </c>
      <c r="AZ65" s="32">
        <v>0</v>
      </c>
      <c r="BA65" s="32">
        <v>0</v>
      </c>
      <c r="BB65" s="32">
        <v>0</v>
      </c>
      <c r="BC65" s="233">
        <v>0</v>
      </c>
      <c r="BD65" s="32"/>
    </row>
    <row r="66" spans="1:56">
      <c r="A66" s="31" t="s">
        <v>172</v>
      </c>
      <c r="B66" s="32"/>
      <c r="C66" s="32"/>
      <c r="D66" s="32"/>
      <c r="E66" s="32"/>
      <c r="F66" s="32"/>
      <c r="G66" s="32"/>
      <c r="H66" s="32"/>
      <c r="I66" s="32"/>
      <c r="J66" s="32"/>
      <c r="K66" s="32"/>
      <c r="L66" s="32"/>
      <c r="M66" s="32"/>
      <c r="N66" s="32"/>
      <c r="O66" s="32"/>
      <c r="P66" s="32"/>
      <c r="Q66" s="32"/>
      <c r="R66" s="32"/>
      <c r="S66" s="32"/>
      <c r="T66" s="32"/>
      <c r="U66" s="32"/>
      <c r="V66" s="32"/>
      <c r="W66" s="32"/>
      <c r="X66" s="32"/>
      <c r="Y66" s="32"/>
      <c r="Z66" s="33"/>
      <c r="AA66" s="32"/>
      <c r="AB66" s="32"/>
      <c r="AC66" s="32"/>
      <c r="AD66" s="32"/>
      <c r="AE66" s="32"/>
      <c r="AF66" s="32"/>
      <c r="AG66" s="32"/>
      <c r="AH66" s="32"/>
      <c r="AI66" s="32"/>
      <c r="AJ66" s="32"/>
      <c r="AK66" s="32"/>
      <c r="AL66" s="32"/>
      <c r="AM66" s="32"/>
      <c r="AN66" s="32"/>
      <c r="AO66" s="32"/>
      <c r="AP66" s="32">
        <v>404.90719000000001</v>
      </c>
      <c r="AQ66" s="32">
        <v>318.68376000000001</v>
      </c>
      <c r="AR66" s="32">
        <v>241.74933999999999</v>
      </c>
      <c r="AS66" s="32">
        <v>184.10535999999999</v>
      </c>
      <c r="AT66" s="32">
        <v>237.42556999999999</v>
      </c>
      <c r="AU66" s="32">
        <v>464.23766000000001</v>
      </c>
      <c r="AV66" s="32">
        <v>489.60073999999997</v>
      </c>
      <c r="AW66" s="32">
        <v>454.13808999999998</v>
      </c>
      <c r="AX66" s="32">
        <v>429.35971000000001</v>
      </c>
      <c r="AY66" s="32">
        <v>298.71893</v>
      </c>
      <c r="AZ66" s="32">
        <v>148.95520889000002</v>
      </c>
      <c r="BA66" s="32">
        <v>134.16217088999997</v>
      </c>
      <c r="BB66" s="32">
        <v>149.62287476</v>
      </c>
      <c r="BC66" s="233">
        <v>122.34563797</v>
      </c>
      <c r="BD66" s="32"/>
    </row>
    <row r="67" spans="1:56">
      <c r="A67" s="31" t="s">
        <v>173</v>
      </c>
      <c r="B67" s="32">
        <v>46.671999999999997</v>
      </c>
      <c r="C67" s="32">
        <v>51.314</v>
      </c>
      <c r="D67" s="32">
        <v>81.757000000000005</v>
      </c>
      <c r="E67" s="32">
        <v>80.385000000000005</v>
      </c>
      <c r="F67" s="32">
        <v>98.921000000000006</v>
      </c>
      <c r="G67" s="32">
        <v>108.10899999999999</v>
      </c>
      <c r="H67" s="32">
        <v>115.06399999999999</v>
      </c>
      <c r="I67" s="32">
        <v>25.509824170000002</v>
      </c>
      <c r="J67" s="32">
        <v>62.193979400000003</v>
      </c>
      <c r="K67" s="32">
        <v>61.550252150000006</v>
      </c>
      <c r="L67" s="32">
        <v>175.25987082</v>
      </c>
      <c r="M67" s="32">
        <v>177.92668988</v>
      </c>
      <c r="N67" s="32">
        <v>211.14203396000002</v>
      </c>
      <c r="O67" s="32">
        <v>204.0206278</v>
      </c>
      <c r="P67" s="32">
        <v>209.56567949999999</v>
      </c>
      <c r="Q67" s="32">
        <v>193.07736362000003</v>
      </c>
      <c r="R67" s="32">
        <v>191.93166003000002</v>
      </c>
      <c r="S67" s="32">
        <v>238.17202100000003</v>
      </c>
      <c r="T67" s="32">
        <v>158.00867608999999</v>
      </c>
      <c r="U67" s="32">
        <v>56.695948610000002</v>
      </c>
      <c r="V67" s="32">
        <v>60.42215062999999</v>
      </c>
      <c r="W67" s="32">
        <v>61.389556569999982</v>
      </c>
      <c r="X67" s="32">
        <v>57.092587039999998</v>
      </c>
      <c r="Y67" s="32">
        <v>37.406610310000005</v>
      </c>
      <c r="Z67" s="33">
        <v>59.219139479999988</v>
      </c>
      <c r="AA67" s="32">
        <v>61.946621020000002</v>
      </c>
      <c r="AB67" s="32">
        <v>306.46994296000003</v>
      </c>
      <c r="AC67" s="32">
        <v>61.742534130000003</v>
      </c>
      <c r="AD67" s="32">
        <v>67.654907429999994</v>
      </c>
      <c r="AE67" s="32">
        <v>73.620557790000007</v>
      </c>
      <c r="AF67" s="32">
        <v>173.63792989000001</v>
      </c>
      <c r="AG67" s="32">
        <v>164.76781793999999</v>
      </c>
      <c r="AH67" s="32">
        <v>174.15585186999999</v>
      </c>
      <c r="AI67" s="32">
        <v>168.09325207999998</v>
      </c>
      <c r="AJ67" s="32">
        <v>400.24486519999994</v>
      </c>
      <c r="AK67" s="32">
        <v>333.37159838000002</v>
      </c>
      <c r="AL67" s="32">
        <v>306.27504701999999</v>
      </c>
      <c r="AM67" s="32">
        <v>236.09508162000006</v>
      </c>
      <c r="AN67" s="32">
        <v>215.75587201000002</v>
      </c>
      <c r="AO67" s="32">
        <v>320.36507999999998</v>
      </c>
      <c r="AP67" s="32">
        <v>193.62154000000001</v>
      </c>
      <c r="AQ67" s="32">
        <v>185.43272999999999</v>
      </c>
      <c r="AR67" s="32">
        <v>156.15153000000001</v>
      </c>
      <c r="AS67" s="32">
        <v>306.93851000000001</v>
      </c>
      <c r="AT67" s="32">
        <v>427.00447000000003</v>
      </c>
      <c r="AU67" s="32">
        <v>361.1558</v>
      </c>
      <c r="AV67" s="32">
        <v>305.16435000000001</v>
      </c>
      <c r="AW67" s="32">
        <v>362.79581999999999</v>
      </c>
      <c r="AX67" s="32">
        <v>354.11174999999997</v>
      </c>
      <c r="AY67" s="32">
        <v>383.83791000000002</v>
      </c>
      <c r="AZ67" s="32">
        <v>470.36975568000014</v>
      </c>
      <c r="BA67" s="32">
        <v>549.21079365999992</v>
      </c>
      <c r="BB67" s="32">
        <v>542.91664223999999</v>
      </c>
      <c r="BC67" s="233">
        <v>507.88902738000007</v>
      </c>
      <c r="BD67" s="32"/>
    </row>
    <row r="68" spans="1:56">
      <c r="A68" s="162" t="s">
        <v>174</v>
      </c>
      <c r="B68" s="30">
        <v>12786.360999999999</v>
      </c>
      <c r="C68" s="30">
        <v>12903.357</v>
      </c>
      <c r="D68" s="30">
        <v>13437.648999999999</v>
      </c>
      <c r="E68" s="30">
        <v>15282.401999999998</v>
      </c>
      <c r="F68" s="30">
        <v>17674.418000000001</v>
      </c>
      <c r="G68" s="30">
        <v>17710.728999999999</v>
      </c>
      <c r="H68" s="30">
        <v>17918.734</v>
      </c>
      <c r="I68" s="30">
        <v>13968.192505730001</v>
      </c>
      <c r="J68" s="30">
        <v>13889.37283839</v>
      </c>
      <c r="K68" s="30">
        <v>15554.9762259</v>
      </c>
      <c r="L68" s="30">
        <v>26114.885463219998</v>
      </c>
      <c r="M68" s="30">
        <v>24031.789860339995</v>
      </c>
      <c r="N68" s="30">
        <v>24508.831590049995</v>
      </c>
      <c r="O68" s="30">
        <v>24788.574495159999</v>
      </c>
      <c r="P68" s="30">
        <v>25041.303836360003</v>
      </c>
      <c r="Q68" s="30">
        <v>22855.61209126476</v>
      </c>
      <c r="R68" s="30">
        <v>22967.875334969573</v>
      </c>
      <c r="S68" s="30">
        <v>23190.136169321206</v>
      </c>
      <c r="T68" s="30">
        <v>23702.744596831777</v>
      </c>
      <c r="U68" s="30">
        <v>24670.691231649995</v>
      </c>
      <c r="V68" s="30">
        <v>24499.56597213</v>
      </c>
      <c r="W68" s="30">
        <v>24469.124254620001</v>
      </c>
      <c r="X68" s="30">
        <v>22546.198920499995</v>
      </c>
      <c r="Y68" s="30">
        <v>22171.775422730003</v>
      </c>
      <c r="Z68" s="20">
        <v>21307.724524909998</v>
      </c>
      <c r="AA68" s="30">
        <v>21656.47125224</v>
      </c>
      <c r="AB68" s="30">
        <v>20995.972408869999</v>
      </c>
      <c r="AC68" s="30">
        <v>21032.504414669995</v>
      </c>
      <c r="AD68" s="30">
        <v>21081.068102140001</v>
      </c>
      <c r="AE68" s="30">
        <v>21206.31403863</v>
      </c>
      <c r="AF68" s="30">
        <v>20759.224615309999</v>
      </c>
      <c r="AG68" s="30">
        <v>20694.779424059998</v>
      </c>
      <c r="AH68" s="30">
        <v>20717.432143659993</v>
      </c>
      <c r="AI68" s="30">
        <v>20721.007480440003</v>
      </c>
      <c r="AJ68" s="30">
        <v>21239.380662260002</v>
      </c>
      <c r="AK68" s="30">
        <v>21438.362917709997</v>
      </c>
      <c r="AL68" s="30">
        <v>21306.417064979996</v>
      </c>
      <c r="AM68" s="30">
        <v>21793.875283340018</v>
      </c>
      <c r="AN68" s="30">
        <v>21528.448881449996</v>
      </c>
      <c r="AO68" s="30">
        <v>23709.319039999998</v>
      </c>
      <c r="AP68" s="30">
        <v>23918.44095</v>
      </c>
      <c r="AQ68" s="30">
        <v>24357.533660000001</v>
      </c>
      <c r="AR68" s="30">
        <v>24324.42237</v>
      </c>
      <c r="AS68" s="30">
        <v>59874.20882</v>
      </c>
      <c r="AT68" s="30">
        <v>59846.37098</v>
      </c>
      <c r="AU68" s="30">
        <v>63939.24022</v>
      </c>
      <c r="AV68" s="30">
        <v>70548.839189999999</v>
      </c>
      <c r="AW68" s="30">
        <v>71812.244359999997</v>
      </c>
      <c r="AX68" s="30">
        <v>75560.545429999998</v>
      </c>
      <c r="AY68" s="30">
        <v>84497.469289999994</v>
      </c>
      <c r="AZ68" s="30">
        <v>108907.05893890008</v>
      </c>
      <c r="BA68" s="30">
        <v>108046.37786684006</v>
      </c>
      <c r="BB68" s="30">
        <v>107033.96805278002</v>
      </c>
      <c r="BC68" s="234">
        <v>109723.57406662003</v>
      </c>
      <c r="BD68" s="30"/>
    </row>
    <row r="69" spans="1:56">
      <c r="A69" s="31" t="s">
        <v>175</v>
      </c>
      <c r="B69" s="34">
        <v>680.00599999999997</v>
      </c>
      <c r="C69" s="34">
        <v>744.33699999999999</v>
      </c>
      <c r="D69" s="34">
        <v>823.52499999999998</v>
      </c>
      <c r="E69" s="34">
        <v>715.33299999999997</v>
      </c>
      <c r="F69" s="34">
        <v>1026.3789999999999</v>
      </c>
      <c r="G69" s="34">
        <v>959.74400000000003</v>
      </c>
      <c r="H69" s="34">
        <v>1108.211</v>
      </c>
      <c r="I69" s="32">
        <v>234.47637715000002</v>
      </c>
      <c r="J69" s="32">
        <v>254.09626431999999</v>
      </c>
      <c r="K69" s="32">
        <v>197.121477</v>
      </c>
      <c r="L69" s="32">
        <v>199.84337939</v>
      </c>
      <c r="M69" s="32">
        <v>220.35550701</v>
      </c>
      <c r="N69" s="32">
        <v>223.39484468999999</v>
      </c>
      <c r="O69" s="32">
        <v>239.77427975000001</v>
      </c>
      <c r="P69" s="32">
        <v>232.18828358000002</v>
      </c>
      <c r="Q69" s="32">
        <v>222.17459647000001</v>
      </c>
      <c r="R69" s="32">
        <v>249.65351018000001</v>
      </c>
      <c r="S69" s="32">
        <v>268.94958063000001</v>
      </c>
      <c r="T69" s="32">
        <v>213.28822324999999</v>
      </c>
      <c r="U69" s="32">
        <v>253.96605897000001</v>
      </c>
      <c r="V69" s="32">
        <v>257.88612852</v>
      </c>
      <c r="W69" s="32">
        <v>296.20260758999996</v>
      </c>
      <c r="X69" s="32">
        <v>335.76386854999998</v>
      </c>
      <c r="Y69" s="32">
        <v>325.35728289999997</v>
      </c>
      <c r="Z69" s="33">
        <v>318.91614586000003</v>
      </c>
      <c r="AA69" s="32">
        <v>327.81006466000002</v>
      </c>
      <c r="AB69" s="32">
        <v>330.21196420000001</v>
      </c>
      <c r="AC69" s="32">
        <v>341.48250161999999</v>
      </c>
      <c r="AD69" s="32">
        <v>516.48111363999999</v>
      </c>
      <c r="AE69" s="32">
        <v>456.48322188999998</v>
      </c>
      <c r="AF69" s="32">
        <v>474.80416283</v>
      </c>
      <c r="AG69" s="32">
        <v>442.23518373000002</v>
      </c>
      <c r="AH69" s="32">
        <v>466.79061775999998</v>
      </c>
      <c r="AI69" s="32">
        <v>517.32929935000004</v>
      </c>
      <c r="AJ69" s="32">
        <v>494.49764473000005</v>
      </c>
      <c r="AK69" s="32">
        <v>508.66152043</v>
      </c>
      <c r="AL69" s="32">
        <v>552.67873442999996</v>
      </c>
      <c r="AM69" s="32">
        <v>460.74102894000004</v>
      </c>
      <c r="AN69" s="32">
        <v>432.92000747000003</v>
      </c>
      <c r="AO69" s="32">
        <v>408.90217999999999</v>
      </c>
      <c r="AP69" s="32">
        <v>469.09226999999998</v>
      </c>
      <c r="AQ69" s="32">
        <v>610.93727000000001</v>
      </c>
      <c r="AR69" s="32">
        <v>629.59070999999994</v>
      </c>
      <c r="AS69" s="32">
        <v>2150.1032399999999</v>
      </c>
      <c r="AT69" s="32">
        <v>2354.1815700000002</v>
      </c>
      <c r="AU69" s="32">
        <v>2491.1486</v>
      </c>
      <c r="AV69" s="32">
        <v>3051.62761</v>
      </c>
      <c r="AW69" s="32">
        <v>3017.8818500000002</v>
      </c>
      <c r="AX69" s="32">
        <v>3703.5308300000002</v>
      </c>
      <c r="AY69" s="32">
        <v>4139.0063099999998</v>
      </c>
      <c r="AZ69" s="32">
        <v>4474.1241122799993</v>
      </c>
      <c r="BA69" s="32">
        <v>4613.9070127799996</v>
      </c>
      <c r="BB69" s="32">
        <v>5590.0202405800001</v>
      </c>
      <c r="BC69" s="32">
        <v>5676.8895706599997</v>
      </c>
      <c r="BD69" s="32"/>
    </row>
    <row r="70" spans="1:56">
      <c r="A70" s="31" t="s">
        <v>163</v>
      </c>
      <c r="B70" s="34">
        <v>52.494</v>
      </c>
      <c r="C70" s="34">
        <v>65.141999999999996</v>
      </c>
      <c r="D70" s="34">
        <v>85.477999999999994</v>
      </c>
      <c r="E70" s="34">
        <v>46.036999999999999</v>
      </c>
      <c r="F70" s="34">
        <v>27.486000000000001</v>
      </c>
      <c r="G70" s="34">
        <v>39.622999999999998</v>
      </c>
      <c r="H70" s="34">
        <v>49.747</v>
      </c>
      <c r="I70" s="32">
        <v>0</v>
      </c>
      <c r="J70" s="32">
        <v>0</v>
      </c>
      <c r="K70" s="32">
        <v>0</v>
      </c>
      <c r="L70" s="32">
        <v>0</v>
      </c>
      <c r="M70" s="32">
        <v>0</v>
      </c>
      <c r="N70" s="32">
        <v>0</v>
      </c>
      <c r="O70" s="32">
        <v>0</v>
      </c>
      <c r="P70" s="32">
        <v>0</v>
      </c>
      <c r="Q70" s="32">
        <v>0</v>
      </c>
      <c r="R70" s="32">
        <v>0</v>
      </c>
      <c r="S70" s="32">
        <v>2.1366999999999998</v>
      </c>
      <c r="T70" s="32">
        <v>0</v>
      </c>
      <c r="U70" s="32">
        <v>0</v>
      </c>
      <c r="V70" s="32">
        <v>0</v>
      </c>
      <c r="W70" s="32">
        <v>0</v>
      </c>
      <c r="X70" s="32">
        <v>0</v>
      </c>
      <c r="Y70" s="32">
        <v>0</v>
      </c>
      <c r="Z70" s="33">
        <v>0</v>
      </c>
      <c r="AA70" s="32">
        <v>0</v>
      </c>
      <c r="AB70" s="32">
        <v>0</v>
      </c>
      <c r="AC70" s="32">
        <v>0</v>
      </c>
      <c r="AD70" s="32">
        <v>0</v>
      </c>
      <c r="AE70" s="32">
        <v>0</v>
      </c>
      <c r="AF70" s="32">
        <v>0</v>
      </c>
      <c r="AG70" s="32">
        <v>0</v>
      </c>
      <c r="AH70" s="32">
        <v>0</v>
      </c>
      <c r="AI70" s="32">
        <v>0</v>
      </c>
      <c r="AJ70" s="32">
        <v>0</v>
      </c>
      <c r="AK70" s="32">
        <v>0</v>
      </c>
      <c r="AL70" s="32">
        <v>0</v>
      </c>
      <c r="AM70" s="32">
        <v>0</v>
      </c>
      <c r="AN70" s="32">
        <v>0</v>
      </c>
      <c r="AO70" s="32" t="s">
        <v>139</v>
      </c>
      <c r="AP70" s="32" t="s">
        <v>139</v>
      </c>
      <c r="AQ70" s="32">
        <v>4.6000000000000001E-4</v>
      </c>
      <c r="AR70" s="32">
        <v>2.3000000000000001E-4</v>
      </c>
      <c r="AS70" s="32">
        <v>2.3000000000000001E-4</v>
      </c>
      <c r="AT70" s="32" t="s">
        <v>139</v>
      </c>
      <c r="AU70" s="32" t="s">
        <v>139</v>
      </c>
      <c r="AV70" s="32" t="s">
        <v>139</v>
      </c>
      <c r="AW70" s="32" t="s">
        <v>139</v>
      </c>
      <c r="AX70" s="32" t="s">
        <v>139</v>
      </c>
      <c r="AY70" s="32" t="s">
        <v>139</v>
      </c>
      <c r="AZ70" s="32">
        <v>0</v>
      </c>
      <c r="BA70" s="32">
        <v>0</v>
      </c>
      <c r="BB70" s="32">
        <v>0</v>
      </c>
      <c r="BC70" s="32">
        <v>0</v>
      </c>
      <c r="BD70" s="32"/>
    </row>
    <row r="71" spans="1:56">
      <c r="A71" s="31" t="s">
        <v>176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2">
        <v>0</v>
      </c>
      <c r="J71" s="32">
        <v>0</v>
      </c>
      <c r="K71" s="32">
        <v>0</v>
      </c>
      <c r="L71" s="32">
        <v>157.96413372000001</v>
      </c>
      <c r="M71" s="32">
        <v>160.67326102000001</v>
      </c>
      <c r="N71" s="32">
        <v>10.95698526</v>
      </c>
      <c r="O71" s="32">
        <v>14.039817789999999</v>
      </c>
      <c r="P71" s="32">
        <v>238.46032725999999</v>
      </c>
      <c r="Q71" s="32">
        <v>13.188958769999999</v>
      </c>
      <c r="R71" s="32">
        <v>19.226911780000002</v>
      </c>
      <c r="S71" s="32">
        <v>32.383380609999996</v>
      </c>
      <c r="T71" s="32">
        <v>34.298640950000006</v>
      </c>
      <c r="U71" s="32">
        <v>32.460248920000005</v>
      </c>
      <c r="V71" s="32">
        <v>36.996491210000002</v>
      </c>
      <c r="W71" s="32">
        <v>36.933078100000003</v>
      </c>
      <c r="X71" s="32">
        <v>26.64411041</v>
      </c>
      <c r="Y71" s="32">
        <v>24.406913929999998</v>
      </c>
      <c r="Z71" s="33">
        <v>38.806198070000001</v>
      </c>
      <c r="AA71" s="32">
        <v>39.770232369999995</v>
      </c>
      <c r="AB71" s="32">
        <v>40.500644000000001</v>
      </c>
      <c r="AC71" s="32">
        <v>38.881697240000001</v>
      </c>
      <c r="AD71" s="32">
        <v>34.93454251</v>
      </c>
      <c r="AE71" s="32">
        <v>33.193323589999999</v>
      </c>
      <c r="AF71" s="32">
        <v>32.27779992</v>
      </c>
      <c r="AG71" s="32">
        <v>30.019061799999999</v>
      </c>
      <c r="AH71" s="32">
        <v>28.311604210000002</v>
      </c>
      <c r="AI71" s="32">
        <v>27.223412890000002</v>
      </c>
      <c r="AJ71" s="32">
        <v>21.826282079999999</v>
      </c>
      <c r="AK71" s="32">
        <v>20.523858300000001</v>
      </c>
      <c r="AL71" s="32">
        <v>14.037598220000001</v>
      </c>
      <c r="AM71" s="32">
        <v>14.169677180000001</v>
      </c>
      <c r="AN71" s="32">
        <v>14.61288332</v>
      </c>
      <c r="AO71" s="32">
        <v>12.557650000000001</v>
      </c>
      <c r="AP71" s="32">
        <v>18.732869999999998</v>
      </c>
      <c r="AQ71" s="32">
        <v>19.36497</v>
      </c>
      <c r="AR71" s="32">
        <v>19.13081</v>
      </c>
      <c r="AS71" s="32">
        <v>25.99483</v>
      </c>
      <c r="AT71" s="32">
        <v>20.546710000000001</v>
      </c>
      <c r="AU71" s="32">
        <v>21.113199999999999</v>
      </c>
      <c r="AV71" s="32">
        <v>165.07668000000001</v>
      </c>
      <c r="AW71" s="32">
        <v>160.57624000000001</v>
      </c>
      <c r="AX71" s="32">
        <v>145.53312</v>
      </c>
      <c r="AY71" s="32">
        <v>148.72425999999999</v>
      </c>
      <c r="AZ71" s="32">
        <v>157.63392502999997</v>
      </c>
      <c r="BA71" s="32">
        <v>148.16060290000004</v>
      </c>
      <c r="BB71" s="32">
        <v>109.86096930000002</v>
      </c>
      <c r="BC71" s="32">
        <v>118.15320143000002</v>
      </c>
      <c r="BD71" s="32"/>
    </row>
    <row r="72" spans="1:56">
      <c r="A72" s="31" t="s">
        <v>177</v>
      </c>
      <c r="B72" s="34"/>
      <c r="C72" s="34"/>
      <c r="D72" s="34"/>
      <c r="E72" s="34"/>
      <c r="F72" s="34"/>
      <c r="G72" s="34"/>
      <c r="H72" s="34"/>
      <c r="I72" s="32"/>
      <c r="J72" s="32"/>
      <c r="K72" s="32"/>
      <c r="L72" s="32"/>
      <c r="M72" s="32"/>
      <c r="N72" s="32"/>
      <c r="O72" s="32"/>
      <c r="P72" s="32"/>
      <c r="Q72" s="32"/>
      <c r="R72" s="32"/>
      <c r="S72" s="32"/>
      <c r="T72" s="32"/>
      <c r="U72" s="32"/>
      <c r="V72" s="32"/>
      <c r="W72" s="32"/>
      <c r="X72" s="32"/>
      <c r="Y72" s="32"/>
      <c r="Z72" s="33"/>
      <c r="AA72" s="32"/>
      <c r="AB72" s="32"/>
      <c r="AC72" s="32"/>
      <c r="AD72" s="32"/>
      <c r="AE72" s="32"/>
      <c r="AF72" s="32"/>
      <c r="AG72" s="32"/>
      <c r="AH72" s="32"/>
      <c r="AI72" s="32"/>
      <c r="AJ72" s="32"/>
      <c r="AK72" s="32"/>
      <c r="AL72" s="32"/>
      <c r="AM72" s="32"/>
      <c r="AN72" s="32"/>
      <c r="AO72" s="32"/>
      <c r="AP72" s="32"/>
      <c r="AQ72" s="32"/>
      <c r="AR72" s="32"/>
      <c r="AS72" s="32">
        <v>59.872030000000002</v>
      </c>
      <c r="AT72" s="32">
        <v>57.549079999999996</v>
      </c>
      <c r="AU72" s="32">
        <v>62.274410000000003</v>
      </c>
      <c r="AV72" s="32">
        <v>58.98997</v>
      </c>
      <c r="AW72" s="32">
        <v>60.725490000000001</v>
      </c>
      <c r="AX72" s="32">
        <v>68.315119999999993</v>
      </c>
      <c r="AY72" s="32">
        <v>109.25639</v>
      </c>
      <c r="AZ72" s="32">
        <v>131.90940927999986</v>
      </c>
      <c r="BA72" s="32">
        <v>147.31711214000035</v>
      </c>
      <c r="BB72" s="32">
        <v>145.74368842999928</v>
      </c>
      <c r="BC72" s="32">
        <v>262.82680928999923</v>
      </c>
      <c r="BD72" s="32"/>
    </row>
    <row r="73" spans="1:56" ht="16.5" customHeight="1">
      <c r="A73" s="31" t="s">
        <v>164</v>
      </c>
      <c r="B73" s="34">
        <v>0</v>
      </c>
      <c r="C73" s="34">
        <v>0</v>
      </c>
      <c r="D73" s="34">
        <v>0</v>
      </c>
      <c r="E73" s="34">
        <v>91.953999999999994</v>
      </c>
      <c r="F73" s="34">
        <v>1215.4100000000001</v>
      </c>
      <c r="G73" s="34">
        <v>1176.606</v>
      </c>
      <c r="H73" s="34">
        <v>1195.796</v>
      </c>
      <c r="I73" s="32">
        <v>717.38106846000005</v>
      </c>
      <c r="J73" s="32">
        <v>665.97954035999999</v>
      </c>
      <c r="K73" s="32">
        <v>648.14035274000003</v>
      </c>
      <c r="L73" s="32">
        <v>650.52516342000001</v>
      </c>
      <c r="M73" s="32">
        <v>535.09196334000001</v>
      </c>
      <c r="N73" s="32">
        <v>542.37532141999998</v>
      </c>
      <c r="O73" s="32">
        <v>517.76750602999994</v>
      </c>
      <c r="P73" s="32">
        <v>504.48106726999998</v>
      </c>
      <c r="Q73" s="32">
        <v>398.59053848000002</v>
      </c>
      <c r="R73" s="32">
        <v>398.58673396</v>
      </c>
      <c r="S73" s="32">
        <v>387.69518812000001</v>
      </c>
      <c r="T73" s="32">
        <v>212.52677500999999</v>
      </c>
      <c r="U73" s="32">
        <v>194.48365571000002</v>
      </c>
      <c r="V73" s="32">
        <v>197.51977650000001</v>
      </c>
      <c r="W73" s="32">
        <v>201.54341133000003</v>
      </c>
      <c r="X73" s="32">
        <v>221.33698966</v>
      </c>
      <c r="Y73" s="32">
        <v>235.64725833</v>
      </c>
      <c r="Z73" s="33">
        <v>197.21276997000001</v>
      </c>
      <c r="AA73" s="32">
        <v>203.87630934000001</v>
      </c>
      <c r="AB73" s="32">
        <v>208.85288933000001</v>
      </c>
      <c r="AC73" s="32">
        <v>176.05733627000001</v>
      </c>
      <c r="AD73" s="32">
        <v>152.60720662</v>
      </c>
      <c r="AE73" s="32">
        <v>150.61821105000001</v>
      </c>
      <c r="AF73" s="32">
        <v>151.66897388999999</v>
      </c>
      <c r="AG73" s="32">
        <v>108.26937495</v>
      </c>
      <c r="AH73" s="32">
        <v>66.610365999999999</v>
      </c>
      <c r="AI73" s="32">
        <v>62.368662430000001</v>
      </c>
      <c r="AJ73" s="32">
        <v>62.715201349999234</v>
      </c>
      <c r="AK73" s="32">
        <v>58.735755179999778</v>
      </c>
      <c r="AL73" s="32">
        <v>58.735755179999231</v>
      </c>
      <c r="AM73" s="32">
        <v>158.15636949999998</v>
      </c>
      <c r="AN73" s="32">
        <v>78.319767749999642</v>
      </c>
      <c r="AO73" s="32">
        <v>78.313040000000001</v>
      </c>
      <c r="AP73" s="32">
        <v>78.905630000000002</v>
      </c>
      <c r="AQ73" s="32">
        <v>127.37971</v>
      </c>
      <c r="AR73" s="32">
        <v>199.98307</v>
      </c>
      <c r="AS73" s="32">
        <v>283.06385999999998</v>
      </c>
      <c r="AT73" s="32">
        <v>275.72595999999999</v>
      </c>
      <c r="AU73" s="32">
        <v>272.17469999999997</v>
      </c>
      <c r="AV73" s="32">
        <v>318.21132</v>
      </c>
      <c r="AW73" s="32">
        <v>314.91710999999998</v>
      </c>
      <c r="AX73" s="32">
        <v>311.34634</v>
      </c>
      <c r="AY73" s="32">
        <v>315.68337000000002</v>
      </c>
      <c r="AZ73" s="32">
        <v>241.00145770999836</v>
      </c>
      <c r="BA73" s="32">
        <v>237.48104816000205</v>
      </c>
      <c r="BB73" s="32">
        <v>176.22045479000229</v>
      </c>
      <c r="BC73" s="32">
        <v>121.76253887000232</v>
      </c>
      <c r="BD73" s="32"/>
    </row>
    <row r="74" spans="1:56">
      <c r="A74" s="31" t="s">
        <v>165</v>
      </c>
      <c r="B74" s="35">
        <v>38.811999999999998</v>
      </c>
      <c r="C74" s="35">
        <v>36.567</v>
      </c>
      <c r="D74" s="35">
        <v>35.963999999999999</v>
      </c>
      <c r="E74" s="35">
        <v>55.066000000000003</v>
      </c>
      <c r="F74" s="35">
        <v>124.467</v>
      </c>
      <c r="G74" s="35">
        <v>123.648</v>
      </c>
      <c r="H74" s="35">
        <v>122.173</v>
      </c>
      <c r="I74" s="32">
        <v>1.0056896899999999</v>
      </c>
      <c r="J74" s="32">
        <v>1.0184775100000001</v>
      </c>
      <c r="K74" s="32">
        <v>0</v>
      </c>
      <c r="L74" s="32">
        <v>14.99882167</v>
      </c>
      <c r="M74" s="32">
        <v>17.881423899999998</v>
      </c>
      <c r="N74" s="32">
        <v>96.598228329999998</v>
      </c>
      <c r="O74" s="32">
        <v>100.30090303</v>
      </c>
      <c r="P74" s="32">
        <v>57.20632878</v>
      </c>
      <c r="Q74" s="32">
        <v>67.134331180000004</v>
      </c>
      <c r="R74" s="32">
        <v>45.109637219999996</v>
      </c>
      <c r="S74" s="32">
        <v>45.125721320000004</v>
      </c>
      <c r="T74" s="32">
        <v>57.35454293932662</v>
      </c>
      <c r="U74" s="32">
        <v>25.187953030000003</v>
      </c>
      <c r="V74" s="32">
        <v>24.498280269999999</v>
      </c>
      <c r="W74" s="32">
        <v>23.992625780000001</v>
      </c>
      <c r="X74" s="32">
        <v>76.475258629999999</v>
      </c>
      <c r="Y74" s="32">
        <v>41.620645090000004</v>
      </c>
      <c r="Z74" s="33">
        <v>41.629236509999998</v>
      </c>
      <c r="AA74" s="32">
        <v>44.42640196</v>
      </c>
      <c r="AB74" s="32">
        <v>79.044381989999991</v>
      </c>
      <c r="AC74" s="32">
        <v>79.060052330000005</v>
      </c>
      <c r="AD74" s="32">
        <v>78.985357890000003</v>
      </c>
      <c r="AE74" s="32">
        <v>80.552706110000003</v>
      </c>
      <c r="AF74" s="32">
        <v>80.763200040000001</v>
      </c>
      <c r="AG74" s="32">
        <v>81.083706000000006</v>
      </c>
      <c r="AH74" s="32">
        <v>82.231264280000005</v>
      </c>
      <c r="AI74" s="32">
        <v>83.291441609999993</v>
      </c>
      <c r="AJ74" s="32">
        <v>54.697631449999989</v>
      </c>
      <c r="AK74" s="32">
        <v>55.380898120000005</v>
      </c>
      <c r="AL74" s="32">
        <v>56.142545519999999</v>
      </c>
      <c r="AM74" s="32">
        <v>79.189160649999991</v>
      </c>
      <c r="AN74" s="32">
        <v>63.181480299999997</v>
      </c>
      <c r="AO74" s="32">
        <v>66.569950000000006</v>
      </c>
      <c r="AP74" s="32">
        <v>69.410910000000001</v>
      </c>
      <c r="AQ74" s="32">
        <v>71.309539999999998</v>
      </c>
      <c r="AR74" s="32">
        <v>168.06009</v>
      </c>
      <c r="AS74" s="32">
        <v>1124.1195299999999</v>
      </c>
      <c r="AT74" s="32">
        <v>2166.0877799999998</v>
      </c>
      <c r="AU74" s="32">
        <v>2159.5984600000002</v>
      </c>
      <c r="AV74" s="32">
        <v>2223.7539200000001</v>
      </c>
      <c r="AW74" s="32">
        <v>1580.5732700000001</v>
      </c>
      <c r="AX74" s="32">
        <v>1629.3056099999999</v>
      </c>
      <c r="AY74" s="32">
        <v>1535.8967500000001</v>
      </c>
      <c r="AZ74" s="32">
        <v>1509.8089678299996</v>
      </c>
      <c r="BA74" s="32">
        <v>1597.81595373</v>
      </c>
      <c r="BB74" s="32">
        <v>1594.6690117200001</v>
      </c>
      <c r="BC74" s="32">
        <v>1601.59301708</v>
      </c>
      <c r="BD74" s="32"/>
    </row>
    <row r="75" spans="1:56">
      <c r="A75" s="31" t="s">
        <v>178</v>
      </c>
      <c r="B75" s="35">
        <v>168.87</v>
      </c>
      <c r="C75" s="35">
        <v>173.64</v>
      </c>
      <c r="D75" s="35">
        <v>180.87799999999999</v>
      </c>
      <c r="E75" s="35">
        <v>218.37100000000001</v>
      </c>
      <c r="F75" s="35">
        <v>372.47699999999998</v>
      </c>
      <c r="G75" s="35">
        <v>491.05599999999998</v>
      </c>
      <c r="H75" s="35">
        <v>495.62799999999999</v>
      </c>
      <c r="I75" s="32">
        <v>351.35366361000001</v>
      </c>
      <c r="J75" s="32">
        <v>364.64087667000001</v>
      </c>
      <c r="K75" s="32">
        <v>372.41534812999998</v>
      </c>
      <c r="L75" s="32">
        <v>383.16485692999998</v>
      </c>
      <c r="M75" s="32">
        <v>383.25230948000001</v>
      </c>
      <c r="N75" s="32">
        <v>390.37552750999998</v>
      </c>
      <c r="O75" s="32">
        <v>382.39472072000001</v>
      </c>
      <c r="P75" s="32">
        <v>361.55356989000001</v>
      </c>
      <c r="Q75" s="32">
        <v>335.37134638999999</v>
      </c>
      <c r="R75" s="32">
        <v>361.67919608</v>
      </c>
      <c r="S75" s="32">
        <v>370.64595574000003</v>
      </c>
      <c r="T75" s="32">
        <v>388.71404751</v>
      </c>
      <c r="U75" s="32">
        <v>393.40063564999997</v>
      </c>
      <c r="V75" s="32">
        <v>399.56114861000003</v>
      </c>
      <c r="W75" s="32">
        <v>405.6275215</v>
      </c>
      <c r="X75" s="32">
        <v>413.06737470999997</v>
      </c>
      <c r="Y75" s="32">
        <v>417.07311869</v>
      </c>
      <c r="Z75" s="33">
        <v>424.33897422000001</v>
      </c>
      <c r="AA75" s="32">
        <v>408.12400961999998</v>
      </c>
      <c r="AB75" s="32">
        <v>414.21382348000003</v>
      </c>
      <c r="AC75" s="32">
        <v>421.85171047</v>
      </c>
      <c r="AD75" s="32">
        <v>427.61242424</v>
      </c>
      <c r="AE75" s="32">
        <v>430.60006091000002</v>
      </c>
      <c r="AF75" s="32">
        <v>434.41217517000001</v>
      </c>
      <c r="AG75" s="32">
        <v>487.60624720999999</v>
      </c>
      <c r="AH75" s="32">
        <v>493.20647593000001</v>
      </c>
      <c r="AI75" s="32">
        <v>501.79806789999998</v>
      </c>
      <c r="AJ75" s="32">
        <v>508.39797176000002</v>
      </c>
      <c r="AK75" s="32">
        <v>516.93805688000009</v>
      </c>
      <c r="AL75" s="32">
        <v>531.43573832999994</v>
      </c>
      <c r="AM75" s="32">
        <v>542.09573515</v>
      </c>
      <c r="AN75" s="32">
        <v>527.23003016000007</v>
      </c>
      <c r="AO75" s="32">
        <v>497.51172000000003</v>
      </c>
      <c r="AP75" s="32">
        <v>501.73534000000001</v>
      </c>
      <c r="AQ75" s="32">
        <v>540.22257999999999</v>
      </c>
      <c r="AR75" s="32">
        <v>544.22595000000001</v>
      </c>
      <c r="AS75" s="32">
        <v>884.40255000000002</v>
      </c>
      <c r="AT75" s="32">
        <v>895.37465999999995</v>
      </c>
      <c r="AU75" s="32">
        <v>920.62716999999998</v>
      </c>
      <c r="AV75" s="32">
        <v>923.06109000000004</v>
      </c>
      <c r="AW75" s="32">
        <v>888.31277999999998</v>
      </c>
      <c r="AX75" s="32">
        <v>898.42767000000003</v>
      </c>
      <c r="AY75" s="32">
        <v>897.17263000000003</v>
      </c>
      <c r="AZ75" s="32">
        <v>814.44425186000001</v>
      </c>
      <c r="BA75" s="32">
        <v>827.16038817000003</v>
      </c>
      <c r="BB75" s="32">
        <v>848.14147993000006</v>
      </c>
      <c r="BC75" s="32">
        <v>886.68215679000025</v>
      </c>
      <c r="BD75" s="32"/>
    </row>
    <row r="76" spans="1:56">
      <c r="A76" s="31" t="s">
        <v>168</v>
      </c>
      <c r="B76" s="34">
        <v>367.26299999999998</v>
      </c>
      <c r="C76" s="34">
        <v>378.226</v>
      </c>
      <c r="D76" s="34">
        <v>392.33</v>
      </c>
      <c r="E76" s="34">
        <v>420.41699999999997</v>
      </c>
      <c r="F76" s="34">
        <v>290.29199999999997</v>
      </c>
      <c r="G76" s="34">
        <v>418.64699999999999</v>
      </c>
      <c r="H76" s="34">
        <v>415.50799999999998</v>
      </c>
      <c r="I76" s="32">
        <v>640.96478683999999</v>
      </c>
      <c r="J76" s="32">
        <v>140.61029946000002</v>
      </c>
      <c r="K76" s="32">
        <v>155.60678188</v>
      </c>
      <c r="L76" s="32">
        <v>491.55994937999998</v>
      </c>
      <c r="M76" s="32">
        <v>295.78147387000001</v>
      </c>
      <c r="N76" s="32">
        <v>453.55851531999997</v>
      </c>
      <c r="O76" s="32">
        <v>461.35294961</v>
      </c>
      <c r="P76" s="32">
        <v>407.10681532999996</v>
      </c>
      <c r="Q76" s="32">
        <v>414.85520105000001</v>
      </c>
      <c r="R76" s="32">
        <v>422.88843183</v>
      </c>
      <c r="S76" s="32">
        <v>431.63475939999995</v>
      </c>
      <c r="T76" s="32">
        <v>370.49695066000004</v>
      </c>
      <c r="U76" s="32">
        <v>378.07219236999998</v>
      </c>
      <c r="V76" s="32">
        <v>345.23595639999996</v>
      </c>
      <c r="W76" s="32">
        <v>1.0000000000000001E-7</v>
      </c>
      <c r="X76" s="32">
        <v>0</v>
      </c>
      <c r="Y76" s="32">
        <v>0</v>
      </c>
      <c r="Z76" s="33">
        <v>0</v>
      </c>
      <c r="AA76" s="32">
        <v>0</v>
      </c>
      <c r="AB76" s="32">
        <v>0</v>
      </c>
      <c r="AC76" s="32">
        <v>0</v>
      </c>
      <c r="AD76" s="32">
        <v>0</v>
      </c>
      <c r="AE76" s="32">
        <v>0</v>
      </c>
      <c r="AF76" s="32">
        <v>0</v>
      </c>
      <c r="AG76" s="32">
        <v>0</v>
      </c>
      <c r="AH76" s="32">
        <v>0.7022681999999999</v>
      </c>
      <c r="AI76" s="32">
        <v>0.72128459999999994</v>
      </c>
      <c r="AJ76" s="32">
        <v>0.68471459999999995</v>
      </c>
      <c r="AK76" s="32">
        <v>72.032006899999999</v>
      </c>
      <c r="AL76" s="32">
        <v>72.023778209999989</v>
      </c>
      <c r="AM76" s="32">
        <v>72.557789310000004</v>
      </c>
      <c r="AN76" s="32">
        <v>69.791431360000004</v>
      </c>
      <c r="AO76" s="32">
        <v>2.7705299999999999</v>
      </c>
      <c r="AP76" s="32">
        <v>1.16842</v>
      </c>
      <c r="AQ76" s="32">
        <v>1.0569999999999999</v>
      </c>
      <c r="AR76" s="32" t="s">
        <v>139</v>
      </c>
      <c r="AS76" s="32" t="s">
        <v>139</v>
      </c>
      <c r="AT76" s="32" t="s">
        <v>139</v>
      </c>
      <c r="AU76" s="32">
        <v>24.010190000000001</v>
      </c>
      <c r="AV76" s="32">
        <v>335.03897000000001</v>
      </c>
      <c r="AW76" s="32">
        <v>233.56461999999999</v>
      </c>
      <c r="AX76" s="32">
        <v>258.05745000000002</v>
      </c>
      <c r="AY76" s="32" t="s">
        <v>139</v>
      </c>
      <c r="AZ76" s="32">
        <v>0.27646173999999463</v>
      </c>
      <c r="BA76" s="32">
        <v>1.8486311000000089</v>
      </c>
      <c r="BB76" s="32">
        <v>1.9168337300000042</v>
      </c>
      <c r="BC76" s="32">
        <v>2.2491167199999986</v>
      </c>
      <c r="BD76" s="32"/>
    </row>
    <row r="77" spans="1:56">
      <c r="A77" s="31" t="s">
        <v>169</v>
      </c>
      <c r="B77" s="34"/>
      <c r="C77" s="34"/>
      <c r="D77" s="34"/>
      <c r="E77" s="34"/>
      <c r="F77" s="34"/>
      <c r="G77" s="34"/>
      <c r="H77" s="34"/>
      <c r="I77" s="32"/>
      <c r="J77" s="32"/>
      <c r="K77" s="32"/>
      <c r="L77" s="32"/>
      <c r="M77" s="32"/>
      <c r="N77" s="32"/>
      <c r="O77" s="32"/>
      <c r="P77" s="32"/>
      <c r="Q77" s="32"/>
      <c r="R77" s="32"/>
      <c r="S77" s="32"/>
      <c r="T77" s="32"/>
      <c r="U77" s="32"/>
      <c r="V77" s="32"/>
      <c r="W77" s="32"/>
      <c r="X77" s="32"/>
      <c r="Y77" s="32"/>
      <c r="Z77" s="33"/>
      <c r="AA77" s="32"/>
      <c r="AB77" s="32"/>
      <c r="AC77" s="32"/>
      <c r="AD77" s="32"/>
      <c r="AE77" s="32"/>
      <c r="AF77" s="32"/>
      <c r="AG77" s="32"/>
      <c r="AH77" s="32"/>
      <c r="AI77" s="32"/>
      <c r="AJ77" s="32"/>
      <c r="AK77" s="32"/>
      <c r="AL77" s="32"/>
      <c r="AM77" s="32"/>
      <c r="AN77" s="32"/>
      <c r="AO77" s="32" t="s">
        <v>139</v>
      </c>
      <c r="AP77" s="32" t="s">
        <v>139</v>
      </c>
      <c r="AQ77" s="32" t="s">
        <v>139</v>
      </c>
      <c r="AR77" s="32" t="s">
        <v>139</v>
      </c>
      <c r="AS77" s="32" t="s">
        <v>139</v>
      </c>
      <c r="AT77" s="32" t="s">
        <v>139</v>
      </c>
      <c r="AU77" s="32" t="s">
        <v>139</v>
      </c>
      <c r="AV77" s="32" t="s">
        <v>139</v>
      </c>
      <c r="AW77" s="32" t="s">
        <v>139</v>
      </c>
      <c r="AX77" s="32" t="s">
        <v>139</v>
      </c>
      <c r="AY77" s="32">
        <v>6574.3003399999998</v>
      </c>
      <c r="AZ77" s="32">
        <v>19677.295748580003</v>
      </c>
      <c r="BA77" s="32">
        <v>17784.017939510002</v>
      </c>
      <c r="BB77" s="32">
        <v>14242.778237570001</v>
      </c>
      <c r="BC77" s="32">
        <v>14988.750349420003</v>
      </c>
      <c r="BD77" s="32"/>
    </row>
    <row r="78" spans="1:56">
      <c r="A78" s="31" t="s">
        <v>64</v>
      </c>
      <c r="B78" s="34">
        <v>0</v>
      </c>
      <c r="C78" s="34">
        <v>0</v>
      </c>
      <c r="D78" s="34">
        <v>0</v>
      </c>
      <c r="E78" s="34">
        <v>0</v>
      </c>
      <c r="F78" s="34">
        <v>0</v>
      </c>
      <c r="G78" s="34">
        <v>0</v>
      </c>
      <c r="H78" s="34">
        <v>0</v>
      </c>
      <c r="I78" s="32">
        <v>0</v>
      </c>
      <c r="J78" s="32">
        <v>0</v>
      </c>
      <c r="K78" s="32">
        <v>0</v>
      </c>
      <c r="L78" s="32">
        <v>125.76759243000001</v>
      </c>
      <c r="M78" s="32">
        <v>113.55513698</v>
      </c>
      <c r="N78" s="32">
        <v>300.95035925000002</v>
      </c>
      <c r="O78" s="32">
        <v>369.96891268000002</v>
      </c>
      <c r="P78" s="32">
        <v>513.93353876999993</v>
      </c>
      <c r="Q78" s="32">
        <v>469.77017665</v>
      </c>
      <c r="R78" s="32">
        <v>342.60114077999998</v>
      </c>
      <c r="S78" s="32">
        <v>621.70417412999996</v>
      </c>
      <c r="T78" s="32">
        <v>850.29689705999999</v>
      </c>
      <c r="U78" s="32">
        <v>1557.34538054</v>
      </c>
      <c r="V78" s="32">
        <v>1400.5519543599999</v>
      </c>
      <c r="W78" s="32">
        <v>2084.3539843799999</v>
      </c>
      <c r="X78" s="32">
        <v>2192.3272188600004</v>
      </c>
      <c r="Y78" s="32">
        <v>1852.3682942999999</v>
      </c>
      <c r="Z78" s="33">
        <v>997.89324999999997</v>
      </c>
      <c r="AA78" s="32">
        <v>1199.45092084</v>
      </c>
      <c r="AB78" s="32">
        <v>729.63997767000001</v>
      </c>
      <c r="AC78" s="32">
        <v>634.31505046000007</v>
      </c>
      <c r="AD78" s="32">
        <v>669.91180794000002</v>
      </c>
      <c r="AE78" s="32">
        <v>728.59966198000006</v>
      </c>
      <c r="AF78" s="32">
        <v>735.00260577999995</v>
      </c>
      <c r="AG78" s="32">
        <v>785.50670480999997</v>
      </c>
      <c r="AH78" s="32">
        <v>1095.7222592400001</v>
      </c>
      <c r="AI78" s="32">
        <v>1295.4224098599998</v>
      </c>
      <c r="AJ78" s="32">
        <v>1337.33740431</v>
      </c>
      <c r="AK78" s="32">
        <v>1400.22919172</v>
      </c>
      <c r="AL78" s="32">
        <v>1596.59282908</v>
      </c>
      <c r="AM78" s="32">
        <v>1966.15558214</v>
      </c>
      <c r="AN78" s="32">
        <v>1755.9569906500001</v>
      </c>
      <c r="AO78" s="32">
        <v>3249.3681000000001</v>
      </c>
      <c r="AP78" s="32">
        <v>3661.48378</v>
      </c>
      <c r="AQ78" s="32">
        <v>3662.7729399999998</v>
      </c>
      <c r="AR78" s="32">
        <v>2971.2099400000002</v>
      </c>
      <c r="AS78" s="32">
        <v>5850.0203300000003</v>
      </c>
      <c r="AT78" s="32">
        <v>4642.3466799999997</v>
      </c>
      <c r="AU78" s="32">
        <v>5050.7732699999997</v>
      </c>
      <c r="AV78" s="32">
        <v>4538.0484699999997</v>
      </c>
      <c r="AW78" s="32">
        <v>2644.08709</v>
      </c>
      <c r="AX78" s="32">
        <v>2614.32375</v>
      </c>
      <c r="AY78" s="32">
        <v>2377.4491200000002</v>
      </c>
      <c r="AZ78" s="32">
        <v>3065.0542785800008</v>
      </c>
      <c r="BA78" s="32">
        <v>3063.5189358100006</v>
      </c>
      <c r="BB78" s="32">
        <v>4022.2092927900003</v>
      </c>
      <c r="BC78" s="32">
        <v>3368.6619604000007</v>
      </c>
      <c r="BD78" s="32"/>
    </row>
    <row r="79" spans="1:56">
      <c r="A79" s="31" t="s">
        <v>167</v>
      </c>
      <c r="B79" s="34"/>
      <c r="C79" s="34"/>
      <c r="D79" s="34"/>
      <c r="E79" s="34"/>
      <c r="F79" s="34"/>
      <c r="G79" s="34"/>
      <c r="H79" s="34"/>
      <c r="I79" s="32"/>
      <c r="J79" s="32"/>
      <c r="K79" s="32"/>
      <c r="L79" s="32"/>
      <c r="M79" s="32"/>
      <c r="N79" s="32"/>
      <c r="O79" s="32"/>
      <c r="P79" s="32"/>
      <c r="Q79" s="32"/>
      <c r="R79" s="32"/>
      <c r="S79" s="32"/>
      <c r="T79" s="32"/>
      <c r="U79" s="32"/>
      <c r="V79" s="32"/>
      <c r="W79" s="32"/>
      <c r="X79" s="32"/>
      <c r="Y79" s="32"/>
      <c r="Z79" s="33"/>
      <c r="AA79" s="32"/>
      <c r="AB79" s="32"/>
      <c r="AC79" s="32"/>
      <c r="AD79" s="32"/>
      <c r="AE79" s="32"/>
      <c r="AF79" s="32"/>
      <c r="AG79" s="32"/>
      <c r="AH79" s="32"/>
      <c r="AI79" s="32"/>
      <c r="AJ79" s="32"/>
      <c r="AK79" s="32"/>
      <c r="AL79" s="32"/>
      <c r="AM79" s="32"/>
      <c r="AN79" s="32"/>
      <c r="AO79" s="32"/>
      <c r="AP79" s="32">
        <v>15.725</v>
      </c>
      <c r="AQ79" s="32" t="s">
        <v>139</v>
      </c>
      <c r="AR79" s="32" t="s">
        <v>139</v>
      </c>
      <c r="AS79" s="32" t="s">
        <v>139</v>
      </c>
      <c r="AT79" s="32" t="s">
        <v>139</v>
      </c>
      <c r="AU79" s="32" t="s">
        <v>139</v>
      </c>
      <c r="AV79" s="32" t="s">
        <v>139</v>
      </c>
      <c r="AW79" s="32" t="s">
        <v>139</v>
      </c>
      <c r="AX79" s="32" t="s">
        <v>139</v>
      </c>
      <c r="AY79" s="32" t="s">
        <v>139</v>
      </c>
      <c r="AZ79" s="32">
        <v>0</v>
      </c>
      <c r="BA79" s="32">
        <v>0</v>
      </c>
      <c r="BB79" s="32">
        <v>0</v>
      </c>
      <c r="BC79" s="32">
        <v>0</v>
      </c>
      <c r="BD79" s="32"/>
    </row>
    <row r="80" spans="1:56">
      <c r="A80" s="31" t="s">
        <v>171</v>
      </c>
      <c r="B80" s="34"/>
      <c r="C80" s="34"/>
      <c r="D80" s="34"/>
      <c r="E80" s="34"/>
      <c r="F80" s="34"/>
      <c r="G80" s="34"/>
      <c r="H80" s="34"/>
      <c r="I80" s="32"/>
      <c r="J80" s="32"/>
      <c r="K80" s="32"/>
      <c r="L80" s="32"/>
      <c r="M80" s="32"/>
      <c r="N80" s="32"/>
      <c r="O80" s="32"/>
      <c r="P80" s="32"/>
      <c r="Q80" s="32"/>
      <c r="R80" s="32"/>
      <c r="S80" s="32"/>
      <c r="T80" s="32"/>
      <c r="U80" s="32"/>
      <c r="V80" s="32"/>
      <c r="W80" s="32"/>
      <c r="X80" s="32"/>
      <c r="Y80" s="32"/>
      <c r="Z80" s="33"/>
      <c r="AA80" s="32"/>
      <c r="AB80" s="32"/>
      <c r="AC80" s="32"/>
      <c r="AD80" s="32"/>
      <c r="AE80" s="32"/>
      <c r="AF80" s="32"/>
      <c r="AG80" s="32"/>
      <c r="AH80" s="32"/>
      <c r="AI80" s="32"/>
      <c r="AJ80" s="32">
        <v>9.4051845500000013</v>
      </c>
      <c r="AK80" s="32">
        <v>297.03284258999997</v>
      </c>
      <c r="AL80" s="32">
        <v>346.17138826000001</v>
      </c>
      <c r="AM80" s="32">
        <v>433.06076150000001</v>
      </c>
      <c r="AN80" s="32">
        <v>600.54053519000001</v>
      </c>
      <c r="AO80" s="32">
        <v>690.77993000000004</v>
      </c>
      <c r="AP80" s="32">
        <v>719.38239999999996</v>
      </c>
      <c r="AQ80" s="32">
        <v>747.44618000000003</v>
      </c>
      <c r="AR80" s="32">
        <v>695.93804999999998</v>
      </c>
      <c r="AS80" s="32">
        <v>602.09325000000001</v>
      </c>
      <c r="AT80" s="32">
        <v>589.40292999999997</v>
      </c>
      <c r="AU80" s="32">
        <v>555.45149000000004</v>
      </c>
      <c r="AV80" s="32">
        <v>705.98175000000003</v>
      </c>
      <c r="AW80" s="32">
        <v>807.74843999999996</v>
      </c>
      <c r="AX80" s="32">
        <v>798.70917999999995</v>
      </c>
      <c r="AY80" s="32">
        <v>989.64590999999996</v>
      </c>
      <c r="AZ80" s="32">
        <v>1118.7145911199998</v>
      </c>
      <c r="BA80" s="32">
        <v>760.85847802000001</v>
      </c>
      <c r="BB80" s="32">
        <v>872.89064947999998</v>
      </c>
      <c r="BC80" s="32">
        <v>1009.13500693</v>
      </c>
      <c r="BD80" s="32"/>
    </row>
    <row r="81" spans="1:56">
      <c r="A81" s="31" t="s">
        <v>179</v>
      </c>
      <c r="B81" s="34"/>
      <c r="C81" s="34"/>
      <c r="D81" s="34"/>
      <c r="E81" s="34"/>
      <c r="F81" s="34"/>
      <c r="G81" s="34"/>
      <c r="H81" s="34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3"/>
      <c r="AA81" s="32"/>
      <c r="AB81" s="32"/>
      <c r="AC81" s="32"/>
      <c r="AD81" s="32"/>
      <c r="AE81" s="32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2"/>
      <c r="AQ81" s="32"/>
      <c r="AR81" s="32"/>
      <c r="AS81" s="32"/>
      <c r="AT81" s="32"/>
      <c r="AU81" s="32">
        <v>39.84498</v>
      </c>
      <c r="AV81" s="32">
        <v>68.708519999999993</v>
      </c>
      <c r="AW81" s="32">
        <v>94.955269999999999</v>
      </c>
      <c r="AX81" s="32">
        <v>126.38145</v>
      </c>
      <c r="AY81" s="32">
        <v>160.25538</v>
      </c>
      <c r="AZ81" s="32">
        <v>193.37804591</v>
      </c>
      <c r="BA81" s="32">
        <v>225.60405252999999</v>
      </c>
      <c r="BB81" s="32">
        <v>264.38811916999998</v>
      </c>
      <c r="BC81" s="32">
        <v>304.89664886000003</v>
      </c>
      <c r="BD81" s="32"/>
    </row>
    <row r="82" spans="1:56">
      <c r="A82" s="31" t="s">
        <v>180</v>
      </c>
      <c r="B82" s="34"/>
      <c r="C82" s="34"/>
      <c r="D82" s="34"/>
      <c r="E82" s="34"/>
      <c r="F82" s="34"/>
      <c r="G82" s="34"/>
      <c r="H82" s="34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3"/>
      <c r="AA82" s="32"/>
      <c r="AB82" s="32"/>
      <c r="AC82" s="32"/>
      <c r="AD82" s="32"/>
      <c r="AE82" s="32"/>
      <c r="AF82" s="32"/>
      <c r="AG82" s="32"/>
      <c r="AH82" s="32"/>
      <c r="AI82" s="32"/>
      <c r="AJ82" s="32"/>
      <c r="AK82" s="32">
        <v>67.76687459</v>
      </c>
      <c r="AL82" s="32">
        <v>59.82710471</v>
      </c>
      <c r="AM82" s="32">
        <v>58.403149930000005</v>
      </c>
      <c r="AN82" s="32">
        <v>51.405342709999992</v>
      </c>
      <c r="AO82" s="32">
        <v>75.994290000000007</v>
      </c>
      <c r="AP82" s="32">
        <v>76.79271</v>
      </c>
      <c r="AQ82" s="32">
        <v>75.806659999999994</v>
      </c>
      <c r="AR82" s="32">
        <v>84.223510000000005</v>
      </c>
      <c r="AS82" s="32">
        <v>7885.3070500000003</v>
      </c>
      <c r="AT82" s="32">
        <v>7726.1744699999999</v>
      </c>
      <c r="AU82" s="32">
        <v>7763.51973</v>
      </c>
      <c r="AV82" s="32">
        <v>7947.2670699999999</v>
      </c>
      <c r="AW82" s="32">
        <v>7925.3678099999997</v>
      </c>
      <c r="AX82" s="32">
        <v>8087.5186199999998</v>
      </c>
      <c r="AY82" s="32">
        <v>8086.6089000000002</v>
      </c>
      <c r="AZ82" s="32">
        <v>8012.8694400800023</v>
      </c>
      <c r="BA82" s="32">
        <v>7910.5683151900002</v>
      </c>
      <c r="BB82" s="32">
        <v>7857.4329413000014</v>
      </c>
      <c r="BC82" s="32">
        <v>9599.2244426700017</v>
      </c>
      <c r="BD82" s="32"/>
    </row>
    <row r="83" spans="1:56">
      <c r="A83" s="31" t="s">
        <v>55</v>
      </c>
      <c r="B83" s="34">
        <v>539.197</v>
      </c>
      <c r="C83" s="34">
        <v>542.34299999999996</v>
      </c>
      <c r="D83" s="34">
        <v>574.44600000000003</v>
      </c>
      <c r="E83" s="34">
        <v>443.75200000000001</v>
      </c>
      <c r="F83" s="34">
        <v>1103.5540000000001</v>
      </c>
      <c r="G83" s="34">
        <v>966.50800000000004</v>
      </c>
      <c r="H83" s="34">
        <v>966.50800000000004</v>
      </c>
      <c r="I83" s="32">
        <v>360.82842994999999</v>
      </c>
      <c r="J83" s="32">
        <v>863.01724542999989</v>
      </c>
      <c r="K83" s="32">
        <v>895.71926915000006</v>
      </c>
      <c r="L83" s="32">
        <v>395.62807730999998</v>
      </c>
      <c r="M83" s="32">
        <v>405.89718799999997</v>
      </c>
      <c r="N83" s="32">
        <v>409.68221090000009</v>
      </c>
      <c r="O83" s="32">
        <v>401.11457967999991</v>
      </c>
      <c r="P83" s="32">
        <v>493.3395726899999</v>
      </c>
      <c r="Q83" s="32">
        <v>487.18467062999997</v>
      </c>
      <c r="R83" s="32">
        <v>487.29964116000002</v>
      </c>
      <c r="S83" s="32">
        <v>481.43439260999992</v>
      </c>
      <c r="T83" s="32">
        <v>644.91514930000005</v>
      </c>
      <c r="U83" s="32">
        <v>754.75918420000016</v>
      </c>
      <c r="V83" s="32">
        <v>756.88381254000001</v>
      </c>
      <c r="W83" s="32">
        <v>810.91941214000008</v>
      </c>
      <c r="X83" s="32">
        <v>1057.8885529500001</v>
      </c>
      <c r="Y83" s="32">
        <v>1068.3454546900002</v>
      </c>
      <c r="Z83" s="33">
        <v>1037.5606440199999</v>
      </c>
      <c r="AA83" s="32">
        <v>1056.16478183</v>
      </c>
      <c r="AB83" s="32">
        <v>729.53441663000001</v>
      </c>
      <c r="AC83" s="32">
        <v>729.26322516999994</v>
      </c>
      <c r="AD83" s="32">
        <v>751.09775868999998</v>
      </c>
      <c r="AE83" s="32">
        <v>815.02592351999999</v>
      </c>
      <c r="AF83" s="32">
        <v>380.16216422999997</v>
      </c>
      <c r="AG83" s="32">
        <v>376.83808410999995</v>
      </c>
      <c r="AH83" s="32">
        <v>373.97174043000001</v>
      </c>
      <c r="AI83" s="32">
        <v>381.88930498000002</v>
      </c>
      <c r="AJ83" s="32">
        <v>103.33947274000001</v>
      </c>
      <c r="AK83" s="32">
        <v>165.39410437999999</v>
      </c>
      <c r="AL83" s="32">
        <v>165.61448532</v>
      </c>
      <c r="AM83" s="32">
        <v>166.51437563000002</v>
      </c>
      <c r="AN83" s="32">
        <v>214.11759107</v>
      </c>
      <c r="AO83" s="32">
        <v>222.78607</v>
      </c>
      <c r="AP83" s="32">
        <v>227.75798</v>
      </c>
      <c r="AQ83" s="32">
        <v>227.82876999999999</v>
      </c>
      <c r="AR83" s="32">
        <v>227.85451</v>
      </c>
      <c r="AS83" s="32">
        <v>297.63092999999998</v>
      </c>
      <c r="AT83" s="32">
        <v>295.81927000000002</v>
      </c>
      <c r="AU83" s="32">
        <v>287.98405000000002</v>
      </c>
      <c r="AV83" s="32">
        <v>179.59769</v>
      </c>
      <c r="AW83" s="32">
        <v>183.62260000000001</v>
      </c>
      <c r="AX83" s="32">
        <v>217.55062000000001</v>
      </c>
      <c r="AY83" s="32">
        <v>262.96298999999999</v>
      </c>
      <c r="AZ83" s="32">
        <v>191.81856672000001</v>
      </c>
      <c r="BA83" s="32">
        <v>241.72087185000004</v>
      </c>
      <c r="BB83" s="32">
        <v>215.02453925</v>
      </c>
      <c r="BC83" s="32">
        <v>202.76061966</v>
      </c>
      <c r="BD83" s="32"/>
    </row>
    <row r="84" spans="1:56">
      <c r="A84" s="31" t="s">
        <v>50</v>
      </c>
      <c r="B84" s="35">
        <v>267.42500000000001</v>
      </c>
      <c r="C84" s="35">
        <v>287.49400000000003</v>
      </c>
      <c r="D84" s="35">
        <v>294.67399999999998</v>
      </c>
      <c r="E84" s="35">
        <v>304.142</v>
      </c>
      <c r="F84" s="35">
        <v>333.90699999999998</v>
      </c>
      <c r="G84" s="35">
        <v>358.05200000000002</v>
      </c>
      <c r="H84" s="35">
        <v>368.63799999999998</v>
      </c>
      <c r="I84" s="32">
        <v>8523.0743173400006</v>
      </c>
      <c r="J84" s="32">
        <v>8560.9999886400019</v>
      </c>
      <c r="K84" s="32">
        <v>8355.1930447499999</v>
      </c>
      <c r="L84" s="32">
        <v>8622.9681162899997</v>
      </c>
      <c r="M84" s="32">
        <v>8633.1577764499962</v>
      </c>
      <c r="N84" s="32">
        <v>8640.2091669599995</v>
      </c>
      <c r="O84" s="32">
        <v>8554.6431321299988</v>
      </c>
      <c r="P84" s="32">
        <v>8601.5748057300007</v>
      </c>
      <c r="Q84" s="32">
        <v>8566.4703534647597</v>
      </c>
      <c r="R84" s="32">
        <v>8746.4426034695716</v>
      </c>
      <c r="S84" s="32">
        <v>8668.8523738712011</v>
      </c>
      <c r="T84" s="32">
        <v>8511.320879752453</v>
      </c>
      <c r="U84" s="32">
        <v>8642.4506719999972</v>
      </c>
      <c r="V84" s="32">
        <v>8654.2939441799972</v>
      </c>
      <c r="W84" s="32">
        <v>8425.7032316900004</v>
      </c>
      <c r="X84" s="32">
        <v>8377.3239879199937</v>
      </c>
      <c r="Y84" s="32">
        <v>8403.2303732700038</v>
      </c>
      <c r="Z84" s="33">
        <v>8481.3276144600004</v>
      </c>
      <c r="AA84" s="32">
        <v>8659.5331077499995</v>
      </c>
      <c r="AB84" s="32">
        <v>8746.4950716199983</v>
      </c>
      <c r="AC84" s="32">
        <v>8979.2812896299947</v>
      </c>
      <c r="AD84" s="32">
        <v>8872.4192025399989</v>
      </c>
      <c r="AE84" s="32">
        <v>8939.8710013300006</v>
      </c>
      <c r="AF84" s="32">
        <v>8707.2111723899998</v>
      </c>
      <c r="AG84" s="32">
        <v>8636.9365080499974</v>
      </c>
      <c r="AH84" s="32">
        <v>8327.903614320001</v>
      </c>
      <c r="AI84" s="32">
        <v>8058.1373414900027</v>
      </c>
      <c r="AJ84" s="32">
        <v>8451.5901407299989</v>
      </c>
      <c r="AK84" s="32">
        <v>8321.7260643100017</v>
      </c>
      <c r="AL84" s="32">
        <v>7913.7204240599995</v>
      </c>
      <c r="AM84" s="32">
        <v>7895.7348261300003</v>
      </c>
      <c r="AN84" s="32">
        <v>7874.6547157099994</v>
      </c>
      <c r="AO84" s="32">
        <v>8341.5333599999994</v>
      </c>
      <c r="AP84" s="32">
        <v>7927.2228500000001</v>
      </c>
      <c r="AQ84" s="32">
        <v>7982.0644199999997</v>
      </c>
      <c r="AR84" s="32">
        <v>8321.9126799999995</v>
      </c>
      <c r="AS84" s="32">
        <v>8528.20442</v>
      </c>
      <c r="AT84" s="32">
        <v>7699.7834700000003</v>
      </c>
      <c r="AU84" s="32">
        <v>10570.947459999999</v>
      </c>
      <c r="AV84" s="32">
        <v>11716.72957</v>
      </c>
      <c r="AW84" s="32">
        <v>11840.424419999999</v>
      </c>
      <c r="AX84" s="32">
        <v>12153.139300000001</v>
      </c>
      <c r="AY84" s="32">
        <v>14748.906720000001</v>
      </c>
      <c r="AZ84" s="32">
        <v>14135.298731450051</v>
      </c>
      <c r="BA84" s="32">
        <v>14595.370703640025</v>
      </c>
      <c r="BB84" s="32">
        <v>14702.567351360023</v>
      </c>
      <c r="BC84" s="32">
        <v>14553.010090720023</v>
      </c>
      <c r="BD84" s="32"/>
    </row>
    <row r="85" spans="1:56">
      <c r="A85" s="31" t="s">
        <v>181</v>
      </c>
      <c r="B85" s="35"/>
      <c r="C85" s="35"/>
      <c r="D85" s="35"/>
      <c r="E85" s="35"/>
      <c r="F85" s="35"/>
      <c r="G85" s="35"/>
      <c r="H85" s="35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3"/>
      <c r="AA85" s="32"/>
      <c r="AB85" s="32"/>
      <c r="AC85" s="32"/>
      <c r="AD85" s="32"/>
      <c r="AE85" s="32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2"/>
      <c r="AQ85" s="32"/>
      <c r="AR85" s="32"/>
      <c r="AS85" s="32"/>
      <c r="AT85" s="32"/>
      <c r="AU85" s="32"/>
      <c r="AV85" s="32"/>
      <c r="AW85" s="32"/>
      <c r="AX85" s="32"/>
      <c r="AY85" s="32" t="s">
        <v>139</v>
      </c>
      <c r="AZ85" s="32">
        <v>0</v>
      </c>
      <c r="BA85" s="32">
        <v>0</v>
      </c>
      <c r="BB85" s="32">
        <v>0</v>
      </c>
      <c r="BC85" s="32">
        <v>0</v>
      </c>
      <c r="BD85" s="32"/>
    </row>
    <row r="86" spans="1:56">
      <c r="A86" s="31" t="s">
        <v>182</v>
      </c>
      <c r="B86" s="34">
        <v>0</v>
      </c>
      <c r="C86" s="34">
        <v>0</v>
      </c>
      <c r="D86" s="34">
        <v>0</v>
      </c>
      <c r="E86" s="34">
        <v>0</v>
      </c>
      <c r="F86" s="34">
        <v>0</v>
      </c>
      <c r="G86" s="34">
        <v>0</v>
      </c>
      <c r="H86" s="34">
        <v>0</v>
      </c>
      <c r="I86" s="32">
        <v>0</v>
      </c>
      <c r="J86" s="32">
        <v>0</v>
      </c>
      <c r="K86" s="32">
        <v>2346.0378260100001</v>
      </c>
      <c r="L86" s="32">
        <v>2420.684737309999</v>
      </c>
      <c r="M86" s="32">
        <v>2473.4381064600002</v>
      </c>
      <c r="N86" s="32">
        <v>2477.9550482499999</v>
      </c>
      <c r="O86" s="32">
        <v>2523.4046403499997</v>
      </c>
      <c r="P86" s="32">
        <v>2281.5094902300002</v>
      </c>
      <c r="Q86" s="32">
        <v>2263.3555949899996</v>
      </c>
      <c r="R86" s="32">
        <v>2244.3103801999996</v>
      </c>
      <c r="S86" s="32">
        <v>2167.2208048400003</v>
      </c>
      <c r="T86" s="32">
        <v>2641.9783307299999</v>
      </c>
      <c r="U86" s="32">
        <v>2649.9758297399999</v>
      </c>
      <c r="V86" s="32">
        <v>2643.21142392</v>
      </c>
      <c r="W86" s="32">
        <v>2385.93183215</v>
      </c>
      <c r="X86" s="32">
        <v>0</v>
      </c>
      <c r="Y86" s="32">
        <v>0</v>
      </c>
      <c r="Z86" s="33">
        <v>0</v>
      </c>
      <c r="AA86" s="32">
        <v>0</v>
      </c>
      <c r="AB86" s="32">
        <v>0</v>
      </c>
      <c r="AC86" s="32">
        <v>0</v>
      </c>
      <c r="AD86" s="32">
        <v>0</v>
      </c>
      <c r="AE86" s="32">
        <v>0</v>
      </c>
      <c r="AF86" s="32">
        <v>0</v>
      </c>
      <c r="AG86" s="32">
        <v>0</v>
      </c>
      <c r="AH86" s="32">
        <v>0</v>
      </c>
      <c r="AI86" s="32">
        <v>0</v>
      </c>
      <c r="AJ86" s="32">
        <v>0</v>
      </c>
      <c r="AK86" s="32">
        <v>0</v>
      </c>
      <c r="AL86" s="32">
        <v>0</v>
      </c>
      <c r="AM86" s="32">
        <v>0</v>
      </c>
      <c r="AN86" s="32">
        <v>0</v>
      </c>
      <c r="AO86" s="32" t="s">
        <v>139</v>
      </c>
      <c r="AP86" s="32" t="s">
        <v>139</v>
      </c>
      <c r="AQ86" s="32" t="s">
        <v>139</v>
      </c>
      <c r="AR86" s="32" t="s">
        <v>139</v>
      </c>
      <c r="AS86" s="32" t="s">
        <v>139</v>
      </c>
      <c r="AT86" s="32" t="s">
        <v>139</v>
      </c>
      <c r="AU86" s="32" t="s">
        <v>139</v>
      </c>
      <c r="AV86" s="32">
        <v>3886.6956</v>
      </c>
      <c r="AW86" s="32">
        <v>3889.9559300000001</v>
      </c>
      <c r="AX86" s="32">
        <v>3934.1362199999999</v>
      </c>
      <c r="AY86" s="32">
        <v>3935.6529500000001</v>
      </c>
      <c r="AZ86" s="32">
        <v>14103.060351900001</v>
      </c>
      <c r="BA86" s="32">
        <v>14047.330676830001</v>
      </c>
      <c r="BB86" s="32">
        <v>14209.97770098</v>
      </c>
      <c r="BC86" s="32">
        <v>14227.53884565</v>
      </c>
      <c r="BD86" s="32"/>
    </row>
    <row r="87" spans="1:56">
      <c r="A87" s="31" t="s">
        <v>183</v>
      </c>
      <c r="B87" s="34">
        <v>932.84699999999998</v>
      </c>
      <c r="C87" s="34">
        <v>873.58100000000002</v>
      </c>
      <c r="D87" s="34">
        <v>894.76599999999996</v>
      </c>
      <c r="E87" s="34">
        <v>1561.1320000000001</v>
      </c>
      <c r="F87" s="34">
        <v>795.11099999999999</v>
      </c>
      <c r="G87" s="34">
        <v>716.96600000000001</v>
      </c>
      <c r="H87" s="34">
        <v>767.85299999999995</v>
      </c>
      <c r="I87" s="32">
        <v>-1E-8</v>
      </c>
      <c r="J87" s="32">
        <v>-1E-8</v>
      </c>
      <c r="K87" s="32">
        <v>-1E-8</v>
      </c>
      <c r="L87" s="32">
        <v>-1E-8</v>
      </c>
      <c r="M87" s="32">
        <v>-1E-8</v>
      </c>
      <c r="N87" s="32">
        <v>-1E-8</v>
      </c>
      <c r="O87" s="32">
        <v>-1E-8</v>
      </c>
      <c r="P87" s="32">
        <v>-1E-8</v>
      </c>
      <c r="Q87" s="32">
        <v>-1E-8</v>
      </c>
      <c r="R87" s="32">
        <v>-1E-8</v>
      </c>
      <c r="S87" s="32">
        <v>-1E-8</v>
      </c>
      <c r="T87" s="32">
        <v>-1E-8</v>
      </c>
      <c r="U87" s="32">
        <v>-1E-8</v>
      </c>
      <c r="V87" s="32">
        <v>-1E-8</v>
      </c>
      <c r="W87" s="32">
        <v>-1E-8</v>
      </c>
      <c r="X87" s="32">
        <v>-1E-8</v>
      </c>
      <c r="Y87" s="32">
        <v>-1E-8</v>
      </c>
      <c r="Z87" s="33">
        <v>-1E-8</v>
      </c>
      <c r="AA87" s="32">
        <v>-1E-8</v>
      </c>
      <c r="AB87" s="32">
        <v>-1E-8</v>
      </c>
      <c r="AC87" s="32">
        <v>-1E-8</v>
      </c>
      <c r="AD87" s="32">
        <v>-1E-8</v>
      </c>
      <c r="AE87" s="32">
        <v>-1E-8</v>
      </c>
      <c r="AF87" s="32">
        <v>-1E-8</v>
      </c>
      <c r="AG87" s="32">
        <v>-1E-8</v>
      </c>
      <c r="AH87" s="32">
        <v>-1E-8</v>
      </c>
      <c r="AI87" s="32">
        <v>-1E-8</v>
      </c>
      <c r="AJ87" s="32">
        <v>-1E-8</v>
      </c>
      <c r="AK87" s="32">
        <v>-1E-8</v>
      </c>
      <c r="AL87" s="32">
        <v>-1E-8</v>
      </c>
      <c r="AM87" s="32">
        <v>-1E-8</v>
      </c>
      <c r="AN87" s="32">
        <v>-1E-8</v>
      </c>
      <c r="AO87" s="32">
        <v>0</v>
      </c>
      <c r="AP87" s="32">
        <v>0</v>
      </c>
      <c r="AQ87" s="32">
        <v>0</v>
      </c>
      <c r="AR87" s="32" t="s">
        <v>139</v>
      </c>
      <c r="AS87" s="32" t="s">
        <v>139</v>
      </c>
      <c r="AT87" s="32">
        <v>0</v>
      </c>
      <c r="AU87" s="32">
        <v>0</v>
      </c>
      <c r="AV87" s="32">
        <v>0</v>
      </c>
      <c r="AW87" s="32">
        <v>0</v>
      </c>
      <c r="AX87" s="32">
        <v>0</v>
      </c>
      <c r="AY87" s="32" t="s">
        <v>139</v>
      </c>
      <c r="AZ87" s="32">
        <v>9.99231756</v>
      </c>
      <c r="BA87" s="32">
        <v>9.99231756</v>
      </c>
      <c r="BB87" s="32">
        <v>9.99231756</v>
      </c>
      <c r="BC87" s="32">
        <v>9.99231756</v>
      </c>
      <c r="BD87" s="32"/>
    </row>
    <row r="88" spans="1:56">
      <c r="A88" s="31" t="s">
        <v>184</v>
      </c>
      <c r="B88" s="34">
        <v>6360.2610000000004</v>
      </c>
      <c r="C88" s="34">
        <v>6432.0450000000001</v>
      </c>
      <c r="D88" s="34">
        <v>6799.893</v>
      </c>
      <c r="E88" s="34">
        <v>7980.5240000000003</v>
      </c>
      <c r="F88" s="34">
        <v>8260.01</v>
      </c>
      <c r="G88" s="34">
        <v>7928.7740000000003</v>
      </c>
      <c r="H88" s="35">
        <v>7835.1940000000004</v>
      </c>
      <c r="I88" s="32">
        <v>1700.9230126600009</v>
      </c>
      <c r="J88" s="32">
        <v>1564.2650592999998</v>
      </c>
      <c r="K88" s="32">
        <v>1085.56304391</v>
      </c>
      <c r="L88" s="32">
        <v>1142.56392482</v>
      </c>
      <c r="M88" s="32">
        <v>1177.6732904100002</v>
      </c>
      <c r="N88" s="32">
        <v>1206.1196292899999</v>
      </c>
      <c r="O88" s="32">
        <v>1249.95791194</v>
      </c>
      <c r="P88" s="32">
        <v>1271.90998767</v>
      </c>
      <c r="Q88" s="32">
        <v>275.12888500000003</v>
      </c>
      <c r="R88" s="32">
        <v>283.82854602999998</v>
      </c>
      <c r="S88" s="32">
        <v>313.53170774</v>
      </c>
      <c r="T88" s="32">
        <v>351.43450892000004</v>
      </c>
      <c r="U88" s="32">
        <v>370.96963893999998</v>
      </c>
      <c r="V88" s="32">
        <v>372.85831460000003</v>
      </c>
      <c r="W88" s="32">
        <v>383.65423723000004</v>
      </c>
      <c r="X88" s="32">
        <v>399.77099535000002</v>
      </c>
      <c r="Y88" s="32">
        <v>394.40329273999998</v>
      </c>
      <c r="Z88" s="33">
        <v>391.21374547999903</v>
      </c>
      <c r="AA88" s="32">
        <v>393.48821196</v>
      </c>
      <c r="AB88" s="32">
        <v>389.32943758000101</v>
      </c>
      <c r="AC88" s="32">
        <v>381.84176313999899</v>
      </c>
      <c r="AD88" s="32">
        <v>376.33998437999901</v>
      </c>
      <c r="AE88" s="32">
        <v>382.31447014000099</v>
      </c>
      <c r="AF88" s="32">
        <v>412.32471045</v>
      </c>
      <c r="AG88" s="32">
        <v>407.66670849000195</v>
      </c>
      <c r="AH88" s="32">
        <v>412.968639749999</v>
      </c>
      <c r="AI88" s="32">
        <v>415.63425097000101</v>
      </c>
      <c r="AJ88" s="32">
        <v>498.4133000000009</v>
      </c>
      <c r="AK88" s="32">
        <v>481.8576664199997</v>
      </c>
      <c r="AL88" s="32">
        <v>466.93908777000081</v>
      </c>
      <c r="AM88" s="32">
        <v>464.01251475999845</v>
      </c>
      <c r="AN88" s="32">
        <v>380.03700435999872</v>
      </c>
      <c r="AO88" s="32">
        <v>399.19934000000001</v>
      </c>
      <c r="AP88" s="32">
        <v>408.65935999999999</v>
      </c>
      <c r="AQ88" s="32">
        <v>416.36608999999999</v>
      </c>
      <c r="AR88" s="32">
        <v>416.99639000000002</v>
      </c>
      <c r="AS88" s="32">
        <v>14680.22805</v>
      </c>
      <c r="AT88" s="32">
        <v>15555.526949999999</v>
      </c>
      <c r="AU88" s="32">
        <v>15993.63926</v>
      </c>
      <c r="AV88" s="32">
        <v>16648.55284</v>
      </c>
      <c r="AW88" s="32">
        <v>17373.46113</v>
      </c>
      <c r="AX88" s="32">
        <v>18167.882979999998</v>
      </c>
      <c r="AY88" s="32">
        <v>18385.109479999999</v>
      </c>
      <c r="AZ88" s="32">
        <v>18948.436206459999</v>
      </c>
      <c r="BA88" s="32">
        <v>19418.244571440006</v>
      </c>
      <c r="BB88" s="32">
        <v>19799.574347580005</v>
      </c>
      <c r="BC88" s="32">
        <v>20356.890991520006</v>
      </c>
      <c r="BD88" s="32"/>
    </row>
    <row r="89" spans="1:56">
      <c r="A89" s="31" t="s">
        <v>185</v>
      </c>
      <c r="B89" s="34">
        <v>3379.1860000000001</v>
      </c>
      <c r="C89" s="34">
        <v>3369.982</v>
      </c>
      <c r="D89" s="34">
        <v>3355.6950000000002</v>
      </c>
      <c r="E89" s="34">
        <v>3445.674</v>
      </c>
      <c r="F89" s="34">
        <v>4125.3249999999998</v>
      </c>
      <c r="G89" s="34">
        <v>4531.1049999999996</v>
      </c>
      <c r="H89" s="35">
        <v>4593.4780000000001</v>
      </c>
      <c r="I89" s="32">
        <v>1438.18516004</v>
      </c>
      <c r="J89" s="32">
        <v>1474.7450867100001</v>
      </c>
      <c r="K89" s="32">
        <v>1499.1790823399999</v>
      </c>
      <c r="L89" s="32">
        <v>11509.21671056</v>
      </c>
      <c r="M89" s="32">
        <v>9615.0324234300006</v>
      </c>
      <c r="N89" s="32">
        <v>9756.6557528799985</v>
      </c>
      <c r="O89" s="32">
        <v>9973.8551414600024</v>
      </c>
      <c r="P89" s="32">
        <v>10078.040049170002</v>
      </c>
      <c r="Q89" s="32">
        <v>9342.3874382000013</v>
      </c>
      <c r="R89" s="32">
        <v>9366.2486022900011</v>
      </c>
      <c r="S89" s="32">
        <v>9398.8214303200057</v>
      </c>
      <c r="T89" s="32">
        <v>9426.119650759998</v>
      </c>
      <c r="U89" s="32">
        <v>9417.6197815899995</v>
      </c>
      <c r="V89" s="32">
        <v>9410.0687410300034</v>
      </c>
      <c r="W89" s="32">
        <v>9414.2623126400031</v>
      </c>
      <c r="X89" s="32">
        <v>9445.6005634700032</v>
      </c>
      <c r="Y89" s="32">
        <v>9409.3227888000001</v>
      </c>
      <c r="Z89" s="33">
        <v>9378.8259463299983</v>
      </c>
      <c r="AA89" s="32">
        <v>9323.8272119199992</v>
      </c>
      <c r="AB89" s="32">
        <v>9328.1498023799995</v>
      </c>
      <c r="AC89" s="32">
        <v>9250.4697883500012</v>
      </c>
      <c r="AD89" s="32">
        <v>9200.6787037000013</v>
      </c>
      <c r="AE89" s="32">
        <v>9189.0554581200013</v>
      </c>
      <c r="AF89" s="32">
        <v>9350.5976506200004</v>
      </c>
      <c r="AG89" s="32">
        <v>9338.6178449200015</v>
      </c>
      <c r="AH89" s="32">
        <v>9369.0132935499951</v>
      </c>
      <c r="AI89" s="32">
        <v>9377.1920043700011</v>
      </c>
      <c r="AJ89" s="32">
        <v>9696.4757139699996</v>
      </c>
      <c r="AK89" s="32">
        <v>9472.0840778999991</v>
      </c>
      <c r="AL89" s="32">
        <v>9472.4975959000021</v>
      </c>
      <c r="AM89" s="32">
        <v>9483.0843125299943</v>
      </c>
      <c r="AN89" s="32">
        <v>9465.6811014099967</v>
      </c>
      <c r="AO89" s="32">
        <v>9663.0328900000004</v>
      </c>
      <c r="AP89" s="32">
        <v>9742.3714199999995</v>
      </c>
      <c r="AQ89" s="32">
        <v>9874.9770599999993</v>
      </c>
      <c r="AR89" s="32">
        <v>10045.29645</v>
      </c>
      <c r="AS89" s="32">
        <v>17503.16851</v>
      </c>
      <c r="AT89" s="32">
        <v>17567.851439999999</v>
      </c>
      <c r="AU89" s="32">
        <v>17726.133249999999</v>
      </c>
      <c r="AV89" s="32">
        <v>17781.498149999999</v>
      </c>
      <c r="AW89" s="32">
        <v>20796.07029</v>
      </c>
      <c r="AX89" s="32">
        <v>22446.387170000002</v>
      </c>
      <c r="AY89" s="32">
        <v>21830.837790000001</v>
      </c>
      <c r="AZ89" s="32">
        <v>22121.942074810009</v>
      </c>
      <c r="BA89" s="32">
        <v>22415.460255480008</v>
      </c>
      <c r="BB89" s="32">
        <v>22370.559877260006</v>
      </c>
      <c r="BC89" s="32">
        <v>22432.556382390005</v>
      </c>
      <c r="BD89" s="32"/>
    </row>
    <row r="90" spans="1:56">
      <c r="A90" s="163" t="s">
        <v>186</v>
      </c>
      <c r="B90" s="17">
        <v>16498.569</v>
      </c>
      <c r="C90" s="17">
        <v>17283.833999999999</v>
      </c>
      <c r="D90" s="17">
        <v>18103.169999999998</v>
      </c>
      <c r="E90" s="17">
        <v>18744.655999999999</v>
      </c>
      <c r="F90" s="17">
        <v>22263.359</v>
      </c>
      <c r="G90" s="17">
        <v>22875.637999999999</v>
      </c>
      <c r="H90" s="17">
        <v>22845.004000000001</v>
      </c>
      <c r="I90" s="17">
        <v>15636.518245730002</v>
      </c>
      <c r="J90" s="17">
        <v>15895.366149099998</v>
      </c>
      <c r="K90" s="17">
        <v>17927.26867111</v>
      </c>
      <c r="L90" s="17">
        <v>29289.706540879997</v>
      </c>
      <c r="M90" s="17">
        <v>27524.435531749994</v>
      </c>
      <c r="N90" s="17">
        <v>28128.353002899996</v>
      </c>
      <c r="O90" s="17">
        <v>28060.051281239997</v>
      </c>
      <c r="P90" s="17">
        <v>28598.373199470003</v>
      </c>
      <c r="Q90" s="17">
        <v>28487.159481374762</v>
      </c>
      <c r="R90" s="17">
        <v>28754.800633389572</v>
      </c>
      <c r="S90" s="17">
        <v>29275.593299891207</v>
      </c>
      <c r="T90" s="17">
        <v>27111.130369061775</v>
      </c>
      <c r="U90" s="17">
        <v>28407.779248389994</v>
      </c>
      <c r="V90" s="17">
        <v>28399.823750110001</v>
      </c>
      <c r="W90" s="17">
        <v>29178.740558650003</v>
      </c>
      <c r="X90" s="17">
        <v>30323.757509749994</v>
      </c>
      <c r="Y90" s="17">
        <v>29437.856563360001</v>
      </c>
      <c r="Z90" s="20">
        <v>29501.291561259997</v>
      </c>
      <c r="AA90" s="17">
        <v>29306.306956240001</v>
      </c>
      <c r="AB90" s="17">
        <v>27299.83299707</v>
      </c>
      <c r="AC90" s="17">
        <v>27054.352405909995</v>
      </c>
      <c r="AD90" s="17">
        <v>26973.275423250001</v>
      </c>
      <c r="AE90" s="17">
        <v>27657.134867749999</v>
      </c>
      <c r="AF90" s="17">
        <v>28539.27272035</v>
      </c>
      <c r="AG90" s="17">
        <v>28070.158569249998</v>
      </c>
      <c r="AH90" s="17">
        <v>27994.709119049992</v>
      </c>
      <c r="AI90" s="17">
        <v>28080.270812820003</v>
      </c>
      <c r="AJ90" s="17">
        <v>28839.344607140003</v>
      </c>
      <c r="AK90" s="17">
        <v>29902.31502224</v>
      </c>
      <c r="AL90" s="17">
        <v>29691.069473289994</v>
      </c>
      <c r="AM90" s="17">
        <v>31065.171568220016</v>
      </c>
      <c r="AN90" s="17">
        <v>32865.140142729993</v>
      </c>
      <c r="AO90" s="17">
        <v>33181.086109999997</v>
      </c>
      <c r="AP90" s="17">
        <v>35285.895089999998</v>
      </c>
      <c r="AQ90" s="17">
        <v>36100.758549999999</v>
      </c>
      <c r="AR90" s="17">
        <v>35760.822269999997</v>
      </c>
      <c r="AS90" s="17">
        <v>76957.320139999996</v>
      </c>
      <c r="AT90" s="17">
        <v>78973.554300000003</v>
      </c>
      <c r="AU90" s="17">
        <v>90876.731350000002</v>
      </c>
      <c r="AV90" s="17">
        <v>97842.02463</v>
      </c>
      <c r="AW90" s="17">
        <v>96006.860149999993</v>
      </c>
      <c r="AX90" s="17">
        <v>101530.29512</v>
      </c>
      <c r="AY90" s="17">
        <v>113276.05187</v>
      </c>
      <c r="AZ90" s="17">
        <v>134484.9936587101</v>
      </c>
      <c r="BA90" s="17">
        <v>131954.48788017005</v>
      </c>
      <c r="BB90" s="17">
        <v>135039.45901678002</v>
      </c>
      <c r="BC90" s="17">
        <v>137854.20356899005</v>
      </c>
      <c r="BD90" s="17"/>
    </row>
    <row r="91" spans="1:56">
      <c r="A91" s="163"/>
      <c r="B91" s="17"/>
      <c r="C91" s="17"/>
      <c r="D91" s="17"/>
      <c r="E91" s="17"/>
      <c r="F91" s="17"/>
      <c r="G91" s="17"/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  <c r="W91" s="17"/>
      <c r="X91" s="17"/>
      <c r="Y91" s="17"/>
      <c r="Z91" s="17"/>
      <c r="AA91" s="17"/>
      <c r="AB91" s="17"/>
      <c r="AC91" s="17"/>
      <c r="AD91" s="17"/>
      <c r="AE91" s="17"/>
      <c r="AF91" s="17"/>
      <c r="AG91" s="17"/>
      <c r="AH91" s="17"/>
      <c r="AI91" s="17"/>
      <c r="AJ91" s="17"/>
      <c r="AK91" s="17"/>
      <c r="AL91" s="17"/>
      <c r="AM91" s="17"/>
      <c r="AN91" s="17"/>
      <c r="AO91" s="17"/>
      <c r="AP91" s="17"/>
      <c r="AQ91" s="17"/>
      <c r="AR91" s="17"/>
      <c r="AS91" s="17"/>
      <c r="AT91" s="17"/>
      <c r="AU91" s="17"/>
      <c r="AV91" s="17"/>
      <c r="AW91" s="17"/>
      <c r="AX91" s="17"/>
      <c r="AY91" s="17"/>
      <c r="AZ91" s="17"/>
      <c r="BA91" s="17"/>
      <c r="BB91" s="17"/>
      <c r="BC91" s="17"/>
      <c r="BD91" s="17"/>
    </row>
    <row r="92" spans="1:56">
      <c r="A92" s="163" t="s">
        <v>187</v>
      </c>
      <c r="B92" s="17">
        <v>16498.569</v>
      </c>
      <c r="C92" s="17">
        <v>17283.833999999999</v>
      </c>
      <c r="D92" s="17">
        <v>18103.169999999998</v>
      </c>
      <c r="E92" s="17">
        <v>18744.656000000003</v>
      </c>
      <c r="F92" s="17">
        <v>22263.359</v>
      </c>
      <c r="G92" s="17">
        <v>22875.637999999999</v>
      </c>
      <c r="H92" s="17">
        <v>22845.012000000002</v>
      </c>
      <c r="I92" s="17">
        <v>15636.518245169998</v>
      </c>
      <c r="J92" s="17">
        <v>15895.36389803</v>
      </c>
      <c r="K92" s="17">
        <v>17927.268670410002</v>
      </c>
      <c r="L92" s="17">
        <v>29289.70654182</v>
      </c>
      <c r="M92" s="17">
        <v>27524.58045455</v>
      </c>
      <c r="N92" s="17">
        <v>28128.353003220003</v>
      </c>
      <c r="O92" s="17">
        <v>28060.050742010004</v>
      </c>
      <c r="P92" s="17">
        <v>28598.373194309985</v>
      </c>
      <c r="Q92" s="17">
        <v>28487.159480234761</v>
      </c>
      <c r="R92" s="17">
        <v>28754.801680289569</v>
      </c>
      <c r="S92" s="17">
        <v>29275.593517571207</v>
      </c>
      <c r="T92" s="17">
        <v>27111.129651231786</v>
      </c>
      <c r="U92" s="17">
        <v>28407.779139810002</v>
      </c>
      <c r="V92" s="17">
        <v>28399.82228244</v>
      </c>
      <c r="W92" s="17">
        <v>29178.739869169993</v>
      </c>
      <c r="X92" s="17">
        <v>30323.757522870004</v>
      </c>
      <c r="Y92" s="17">
        <v>29437.856565869999</v>
      </c>
      <c r="Z92" s="20">
        <v>29501.291577789998</v>
      </c>
      <c r="AA92" s="17">
        <v>29306.306623569999</v>
      </c>
      <c r="AB92" s="17">
        <v>27299.832997790003</v>
      </c>
      <c r="AC92" s="17">
        <v>27054.352407619997</v>
      </c>
      <c r="AD92" s="17">
        <v>26973.27542582</v>
      </c>
      <c r="AE92" s="17">
        <v>27657.134867379998</v>
      </c>
      <c r="AF92" s="17">
        <v>28539.273003710005</v>
      </c>
      <c r="AG92" s="17">
        <v>28070.158570159998</v>
      </c>
      <c r="AH92" s="17">
        <v>27994.709117059996</v>
      </c>
      <c r="AI92" s="17">
        <v>28080.270456749997</v>
      </c>
      <c r="AJ92" s="17">
        <v>28839.344603810001</v>
      </c>
      <c r="AK92" s="17">
        <v>29902.315020550002</v>
      </c>
      <c r="AL92" s="17">
        <v>29691.069472400006</v>
      </c>
      <c r="AM92" s="17">
        <v>31065.171566500001</v>
      </c>
      <c r="AN92" s="17">
        <v>32865.14014245</v>
      </c>
      <c r="AO92" s="17">
        <v>33181.085330000002</v>
      </c>
      <c r="AP92" s="17">
        <v>35285.895049999999</v>
      </c>
      <c r="AQ92" s="17">
        <v>36100.758549999999</v>
      </c>
      <c r="AR92" s="17">
        <v>35760.821929999998</v>
      </c>
      <c r="AS92" s="17">
        <v>76957.320139999996</v>
      </c>
      <c r="AT92" s="17">
        <v>78973.553750000006</v>
      </c>
      <c r="AU92" s="17">
        <v>90876.731069999994</v>
      </c>
      <c r="AV92" s="17">
        <v>97842.023790000007</v>
      </c>
      <c r="AW92" s="17">
        <v>96006.860140000004</v>
      </c>
      <c r="AX92" s="17">
        <v>101530.29512</v>
      </c>
      <c r="AY92" s="17">
        <v>113276.05187</v>
      </c>
      <c r="AZ92" s="17">
        <v>134484.99365641005</v>
      </c>
      <c r="BA92" s="17">
        <v>131954.48787816003</v>
      </c>
      <c r="BB92" s="17">
        <v>135039.45900956006</v>
      </c>
      <c r="BC92" s="17">
        <v>137854.20344818005</v>
      </c>
      <c r="BD92" s="17"/>
    </row>
    <row r="93" spans="1:56">
      <c r="A93" s="162" t="s">
        <v>188</v>
      </c>
      <c r="B93" s="30">
        <v>2451.31</v>
      </c>
      <c r="C93" s="30">
        <v>2716.741</v>
      </c>
      <c r="D93" s="30">
        <v>2913.8119999999999</v>
      </c>
      <c r="E93" s="30">
        <v>2457.3759999999997</v>
      </c>
      <c r="F93" s="30">
        <v>2428.904</v>
      </c>
      <c r="G93" s="30">
        <v>2556.6869999999999</v>
      </c>
      <c r="H93" s="30">
        <v>2406.884</v>
      </c>
      <c r="I93" s="30">
        <v>380.58098393999995</v>
      </c>
      <c r="J93" s="30">
        <v>910.32364008000013</v>
      </c>
      <c r="K93" s="30">
        <v>896.9926159900001</v>
      </c>
      <c r="L93" s="30">
        <v>2540.80285727</v>
      </c>
      <c r="M93" s="30">
        <v>3039.6537043200005</v>
      </c>
      <c r="N93" s="30">
        <v>3438.9301249999999</v>
      </c>
      <c r="O93" s="30">
        <v>2950.72753139</v>
      </c>
      <c r="P93" s="30">
        <v>2637.2586025300002</v>
      </c>
      <c r="Q93" s="30">
        <v>3132.2742249299999</v>
      </c>
      <c r="R93" s="30">
        <v>2852.46318849</v>
      </c>
      <c r="S93" s="30">
        <v>3077.4078800000002</v>
      </c>
      <c r="T93" s="30">
        <v>2545.2082054500006</v>
      </c>
      <c r="U93" s="30">
        <v>2671.9240427899999</v>
      </c>
      <c r="V93" s="30">
        <v>3024.9419945099999</v>
      </c>
      <c r="W93" s="30">
        <v>3219.20671829</v>
      </c>
      <c r="X93" s="30">
        <v>3449.4565148199999</v>
      </c>
      <c r="Y93" s="30">
        <v>3499.5065626799997</v>
      </c>
      <c r="Z93" s="20">
        <v>3569.2853839300001</v>
      </c>
      <c r="AA93" s="30">
        <v>3581.24005334</v>
      </c>
      <c r="AB93" s="30">
        <v>3222.8044737399996</v>
      </c>
      <c r="AC93" s="30">
        <v>3405.0686966600001</v>
      </c>
      <c r="AD93" s="30">
        <v>3700.69053777</v>
      </c>
      <c r="AE93" s="30">
        <v>4228.5954247500003</v>
      </c>
      <c r="AF93" s="30">
        <v>4991.3913874200007</v>
      </c>
      <c r="AG93" s="30">
        <v>4192.9299093699992</v>
      </c>
      <c r="AH93" s="30">
        <v>4322.913770279999</v>
      </c>
      <c r="AI93" s="30">
        <v>4300.2895236000004</v>
      </c>
      <c r="AJ93" s="30">
        <v>4005.0583648599991</v>
      </c>
      <c r="AK93" s="30">
        <v>4728.9210114699999</v>
      </c>
      <c r="AL93" s="30">
        <v>4779.9680919400007</v>
      </c>
      <c r="AM93" s="30">
        <v>5701.0442927500017</v>
      </c>
      <c r="AN93" s="30">
        <v>6166.0746653300002</v>
      </c>
      <c r="AO93" s="30">
        <v>4808.68858</v>
      </c>
      <c r="AP93" s="30">
        <v>5769.0277599999999</v>
      </c>
      <c r="AQ93" s="30">
        <v>6032.9266399999997</v>
      </c>
      <c r="AR93" s="30">
        <v>6415.1121000000003</v>
      </c>
      <c r="AS93" s="30">
        <v>7925.2762199999997</v>
      </c>
      <c r="AT93" s="30">
        <v>9820.1331300000002</v>
      </c>
      <c r="AU93" s="30">
        <v>9222.32654</v>
      </c>
      <c r="AV93" s="30">
        <v>12957.035809999999</v>
      </c>
      <c r="AW93" s="30">
        <v>12826.810579999999</v>
      </c>
      <c r="AX93" s="30">
        <v>13173.695530000001</v>
      </c>
      <c r="AY93" s="30">
        <v>23386.54695</v>
      </c>
      <c r="AZ93" s="30">
        <v>15798.213392110001</v>
      </c>
      <c r="BA93" s="30">
        <v>16942.516245689996</v>
      </c>
      <c r="BB93" s="30">
        <v>16938.411155399994</v>
      </c>
      <c r="BC93" s="30">
        <v>17360.120374699993</v>
      </c>
      <c r="BD93" s="30"/>
    </row>
    <row r="94" spans="1:56">
      <c r="A94" s="36" t="s">
        <v>56</v>
      </c>
      <c r="B94" s="37">
        <v>854.34500000000003</v>
      </c>
      <c r="C94" s="37">
        <v>1052.528</v>
      </c>
      <c r="D94" s="37">
        <v>1123.9829999999999</v>
      </c>
      <c r="E94" s="37">
        <v>916.4</v>
      </c>
      <c r="F94" s="37">
        <v>627.09100000000001</v>
      </c>
      <c r="G94" s="37">
        <v>758.72799999999995</v>
      </c>
      <c r="H94" s="37">
        <v>725.65</v>
      </c>
      <c r="I94" s="37">
        <v>79.460568649999999</v>
      </c>
      <c r="J94" s="37">
        <v>82.773646620000008</v>
      </c>
      <c r="K94" s="37">
        <v>84.900686669999999</v>
      </c>
      <c r="L94" s="37">
        <v>1086.2161754799999</v>
      </c>
      <c r="M94" s="37">
        <v>1553.3192307099998</v>
      </c>
      <c r="N94" s="37">
        <v>1554.5292078800001</v>
      </c>
      <c r="O94" s="37">
        <v>1376.1420551599999</v>
      </c>
      <c r="P94" s="37">
        <v>987.59615842000005</v>
      </c>
      <c r="Q94" s="37">
        <v>700.04121743000007</v>
      </c>
      <c r="R94" s="37">
        <v>438.83023691</v>
      </c>
      <c r="S94" s="37">
        <v>533.50012557000002</v>
      </c>
      <c r="T94" s="37">
        <v>856.33390113000007</v>
      </c>
      <c r="U94" s="37">
        <v>1070.7794333700001</v>
      </c>
      <c r="V94" s="37">
        <v>1159.3122341600001</v>
      </c>
      <c r="W94" s="37">
        <v>1147.34420331</v>
      </c>
      <c r="X94" s="37">
        <v>1230.5181985200002</v>
      </c>
      <c r="Y94" s="37">
        <v>1214.7145158199999</v>
      </c>
      <c r="Z94" s="38">
        <v>1192.8814061500002</v>
      </c>
      <c r="AA94" s="37">
        <v>1246.85856932</v>
      </c>
      <c r="AB94" s="37">
        <v>936.00028084000007</v>
      </c>
      <c r="AC94" s="37">
        <v>1436.9139917100001</v>
      </c>
      <c r="AD94" s="37">
        <v>1480.5819698399998</v>
      </c>
      <c r="AE94" s="37">
        <v>1749.0860662800001</v>
      </c>
      <c r="AF94" s="37">
        <v>1611.5468144000001</v>
      </c>
      <c r="AG94" s="37">
        <v>1071.68580705</v>
      </c>
      <c r="AH94" s="32">
        <v>1214.3992756500002</v>
      </c>
      <c r="AI94" s="32">
        <v>869.75894954</v>
      </c>
      <c r="AJ94" s="32">
        <v>1161.2034886300003</v>
      </c>
      <c r="AK94" s="32">
        <v>1813.7186787100002</v>
      </c>
      <c r="AL94" s="32">
        <v>1946.5881662400002</v>
      </c>
      <c r="AM94" s="32">
        <v>2413.1716772799996</v>
      </c>
      <c r="AN94" s="32">
        <v>2373.19854369</v>
      </c>
      <c r="AO94" s="32">
        <v>1133.17804</v>
      </c>
      <c r="AP94" s="32">
        <v>2531.9320899999998</v>
      </c>
      <c r="AQ94" s="32">
        <v>2576.47181</v>
      </c>
      <c r="AR94" s="32">
        <v>2352.0565799999999</v>
      </c>
      <c r="AS94" s="32">
        <v>2413.0795400000002</v>
      </c>
      <c r="AT94" s="32">
        <v>2207.6155199999998</v>
      </c>
      <c r="AU94" s="32">
        <v>2066.3541399999999</v>
      </c>
      <c r="AV94" s="32">
        <v>4241.3675700000003</v>
      </c>
      <c r="AW94" s="32">
        <v>3821.5155</v>
      </c>
      <c r="AX94" s="32">
        <v>3538.4811</v>
      </c>
      <c r="AY94" s="32">
        <v>11654.312679999999</v>
      </c>
      <c r="AZ94" s="32">
        <v>4542.2049712000025</v>
      </c>
      <c r="BA94" s="32">
        <v>4550.7082163899995</v>
      </c>
      <c r="BB94" s="32">
        <v>4623.8886051999998</v>
      </c>
      <c r="BC94" s="32">
        <v>5613.2631196599996</v>
      </c>
      <c r="BD94" s="32"/>
    </row>
    <row r="95" spans="1:56">
      <c r="A95" s="36" t="s">
        <v>189</v>
      </c>
      <c r="B95" s="37">
        <v>37.436999999999998</v>
      </c>
      <c r="C95" s="37">
        <v>96.123000000000005</v>
      </c>
      <c r="D95" s="37">
        <v>379.04899999999998</v>
      </c>
      <c r="E95" s="37">
        <v>132.28899999999999</v>
      </c>
      <c r="F95" s="37">
        <v>94.274000000000001</v>
      </c>
      <c r="G95" s="37">
        <v>29.292999999999999</v>
      </c>
      <c r="H95" s="37">
        <v>15.654</v>
      </c>
      <c r="I95" s="37">
        <v>5.2823425300000002</v>
      </c>
      <c r="J95" s="37">
        <v>0</v>
      </c>
      <c r="K95" s="37">
        <v>0</v>
      </c>
      <c r="L95" s="37">
        <v>0</v>
      </c>
      <c r="M95" s="37">
        <v>10.009141</v>
      </c>
      <c r="N95" s="37">
        <v>0</v>
      </c>
      <c r="O95" s="37">
        <v>30.13400802</v>
      </c>
      <c r="P95" s="37">
        <v>48.719521819999997</v>
      </c>
      <c r="Q95" s="37">
        <v>55.154084299999994</v>
      </c>
      <c r="R95" s="37">
        <v>48.792417590000007</v>
      </c>
      <c r="S95" s="37">
        <v>22.881315170000001</v>
      </c>
      <c r="T95" s="37">
        <v>13.802710880000001</v>
      </c>
      <c r="U95" s="37">
        <v>38.72553782</v>
      </c>
      <c r="V95" s="37">
        <v>118.77012347</v>
      </c>
      <c r="W95" s="37">
        <v>0.94885318000000007</v>
      </c>
      <c r="X95" s="37">
        <v>0.29129305</v>
      </c>
      <c r="Y95" s="37">
        <v>293.73919429</v>
      </c>
      <c r="Z95" s="38">
        <v>306.62181411</v>
      </c>
      <c r="AA95" s="37">
        <v>83.590742349999999</v>
      </c>
      <c r="AB95" s="37">
        <v>35.991332909999997</v>
      </c>
      <c r="AC95" s="37">
        <v>18.615659600000001</v>
      </c>
      <c r="AD95" s="37">
        <v>4.04925391</v>
      </c>
      <c r="AE95" s="37">
        <v>9.5039878099999999</v>
      </c>
      <c r="AF95" s="37">
        <v>0.96605043999999995</v>
      </c>
      <c r="AG95" s="37">
        <v>0.65895599999999999</v>
      </c>
      <c r="AH95" s="32">
        <v>0.42729966999999996</v>
      </c>
      <c r="AI95" s="32">
        <v>0.41813600000000001</v>
      </c>
      <c r="AJ95" s="32">
        <v>3.8798352</v>
      </c>
      <c r="AK95" s="32">
        <v>0</v>
      </c>
      <c r="AL95" s="32">
        <v>0.192189</v>
      </c>
      <c r="AM95" s="32">
        <v>7.6572619999999994E-2</v>
      </c>
      <c r="AN95" s="32">
        <v>-1E-8</v>
      </c>
      <c r="AO95" s="32">
        <v>4.4237099999999998</v>
      </c>
      <c r="AP95" s="32">
        <v>11.577920000000001</v>
      </c>
      <c r="AQ95" s="32">
        <v>73.407060000000001</v>
      </c>
      <c r="AR95" s="32">
        <v>293.65584000000001</v>
      </c>
      <c r="AS95" s="32">
        <v>225.8698</v>
      </c>
      <c r="AT95" s="32">
        <v>1019.7498900000001</v>
      </c>
      <c r="AU95" s="32">
        <v>756.94045000000006</v>
      </c>
      <c r="AV95" s="32">
        <v>925.64953000000003</v>
      </c>
      <c r="AW95" s="32">
        <v>1318.70553</v>
      </c>
      <c r="AX95" s="32">
        <v>1194.1109100000001</v>
      </c>
      <c r="AY95" s="32">
        <v>1101.78089</v>
      </c>
      <c r="AZ95" s="32">
        <v>1039.35675489</v>
      </c>
      <c r="BA95" s="32">
        <v>1210.7599043499999</v>
      </c>
      <c r="BB95" s="32">
        <v>1095.5766099199998</v>
      </c>
      <c r="BC95" s="32">
        <v>1100.5571224699997</v>
      </c>
      <c r="BD95" s="32"/>
    </row>
    <row r="96" spans="1:56">
      <c r="A96" s="36" t="s">
        <v>190</v>
      </c>
      <c r="B96" s="37">
        <v>716.25400000000002</v>
      </c>
      <c r="C96" s="37">
        <v>832.08699999999999</v>
      </c>
      <c r="D96" s="37">
        <v>754.36199999999997</v>
      </c>
      <c r="E96" s="37">
        <v>558.76599999999996</v>
      </c>
      <c r="F96" s="37">
        <v>621.63800000000003</v>
      </c>
      <c r="G96" s="37">
        <v>757.45299999999997</v>
      </c>
      <c r="H96" s="37">
        <v>765.44</v>
      </c>
      <c r="I96" s="37">
        <v>95.317952239999983</v>
      </c>
      <c r="J96" s="37">
        <v>101.42254399000004</v>
      </c>
      <c r="K96" s="37">
        <v>112.98466111000005</v>
      </c>
      <c r="L96" s="37">
        <v>751.24022486999991</v>
      </c>
      <c r="M96" s="37">
        <v>799.47956276000002</v>
      </c>
      <c r="N96" s="37">
        <v>970.34262006999995</v>
      </c>
      <c r="O96" s="37">
        <v>841.97104004999994</v>
      </c>
      <c r="P96" s="37">
        <v>862.42895797999995</v>
      </c>
      <c r="Q96" s="37">
        <v>768.18151704000002</v>
      </c>
      <c r="R96" s="37">
        <v>843.60959967000008</v>
      </c>
      <c r="S96" s="37">
        <v>881.74603840000009</v>
      </c>
      <c r="T96" s="37">
        <v>971.17008777000001</v>
      </c>
      <c r="U96" s="37">
        <v>1192.1666899300001</v>
      </c>
      <c r="V96" s="37">
        <v>1313.8033241399999</v>
      </c>
      <c r="W96" s="37">
        <v>1545.3389431400001</v>
      </c>
      <c r="X96" s="37">
        <v>1542.3113931800001</v>
      </c>
      <c r="Y96" s="37">
        <v>1389.32802025</v>
      </c>
      <c r="Z96" s="38">
        <v>1367.8072703099999</v>
      </c>
      <c r="AA96" s="37">
        <v>1386.89488798</v>
      </c>
      <c r="AB96" s="37">
        <v>1467.56984788</v>
      </c>
      <c r="AC96" s="37">
        <v>1426.9728788800001</v>
      </c>
      <c r="AD96" s="37">
        <v>1583.5475900500001</v>
      </c>
      <c r="AE96" s="37">
        <v>1700.2735886</v>
      </c>
      <c r="AF96" s="37">
        <v>1805.38545531</v>
      </c>
      <c r="AG96" s="37">
        <v>1843.5762764599999</v>
      </c>
      <c r="AH96" s="32">
        <v>2050.2352458700002</v>
      </c>
      <c r="AI96" s="32">
        <v>2241.1722685800005</v>
      </c>
      <c r="AJ96" s="32">
        <v>1472.2027434399999</v>
      </c>
      <c r="AK96" s="32">
        <v>1556.17871808</v>
      </c>
      <c r="AL96" s="32">
        <v>1611.8565353699998</v>
      </c>
      <c r="AM96" s="32">
        <v>1763.1325430499999</v>
      </c>
      <c r="AN96" s="32">
        <v>1676.72457908</v>
      </c>
      <c r="AO96" s="32">
        <v>1820.40167</v>
      </c>
      <c r="AP96" s="32">
        <v>1799.4201700000001</v>
      </c>
      <c r="AQ96" s="32">
        <v>1685.0381500000001</v>
      </c>
      <c r="AR96" s="32">
        <v>1875.19182</v>
      </c>
      <c r="AS96" s="32">
        <v>2309.9706999999999</v>
      </c>
      <c r="AT96" s="32">
        <v>3033.74305</v>
      </c>
      <c r="AU96" s="32">
        <v>3042.8669100000002</v>
      </c>
      <c r="AV96" s="32">
        <v>3253.5037299999999</v>
      </c>
      <c r="AW96" s="32">
        <v>3137.1343299999999</v>
      </c>
      <c r="AX96" s="32">
        <v>3903.96695</v>
      </c>
      <c r="AY96" s="32">
        <v>4375.5532999999996</v>
      </c>
      <c r="AZ96" s="32">
        <v>4318.3618598599996</v>
      </c>
      <c r="BA96" s="32">
        <v>3777.9257895599999</v>
      </c>
      <c r="BB96" s="32">
        <v>3657.48044893</v>
      </c>
      <c r="BC96" s="32">
        <v>3610.9012987699998</v>
      </c>
      <c r="BD96" s="32"/>
    </row>
    <row r="97" spans="1:57">
      <c r="A97" s="36" t="s">
        <v>191</v>
      </c>
      <c r="B97" s="37">
        <v>219.887</v>
      </c>
      <c r="C97" s="37">
        <v>225.489</v>
      </c>
      <c r="D97" s="37">
        <v>175.62899999999999</v>
      </c>
      <c r="E97" s="37">
        <v>183.56</v>
      </c>
      <c r="F97" s="37">
        <v>183.27699999999999</v>
      </c>
      <c r="G97" s="37">
        <v>191.54599999999999</v>
      </c>
      <c r="H97" s="37">
        <v>158.20599999999999</v>
      </c>
      <c r="I97" s="37">
        <v>42.894235200000004</v>
      </c>
      <c r="J97" s="37">
        <v>57.858446350000001</v>
      </c>
      <c r="K97" s="37">
        <v>55.57396095</v>
      </c>
      <c r="L97" s="37">
        <v>111.44063848</v>
      </c>
      <c r="M97" s="37">
        <v>94.262662860000006</v>
      </c>
      <c r="N97" s="37">
        <v>109.17173099999999</v>
      </c>
      <c r="O97" s="37">
        <v>105.59346176999999</v>
      </c>
      <c r="P97" s="37">
        <v>103.29552009</v>
      </c>
      <c r="Q97" s="37">
        <v>60.134770630000006</v>
      </c>
      <c r="R97" s="37">
        <v>78.392152269999997</v>
      </c>
      <c r="S97" s="37">
        <v>99.382718239999988</v>
      </c>
      <c r="T97" s="37">
        <v>101.11484554</v>
      </c>
      <c r="U97" s="37">
        <v>62.51842035</v>
      </c>
      <c r="V97" s="37">
        <v>77.604251200000007</v>
      </c>
      <c r="W97" s="37">
        <v>94.755622239999994</v>
      </c>
      <c r="X97" s="37">
        <v>100.72370337000001</v>
      </c>
      <c r="Y97" s="37">
        <v>58.741425720000002</v>
      </c>
      <c r="Z97" s="38">
        <v>76.714965359999994</v>
      </c>
      <c r="AA97" s="37">
        <v>95.248610339999999</v>
      </c>
      <c r="AB97" s="37">
        <v>121.00947529999999</v>
      </c>
      <c r="AC97" s="37">
        <v>57.855716360000002</v>
      </c>
      <c r="AD97" s="37">
        <v>81.873161609999997</v>
      </c>
      <c r="AE97" s="37">
        <v>109.70482287999999</v>
      </c>
      <c r="AF97" s="37">
        <v>124.01689014</v>
      </c>
      <c r="AG97" s="37">
        <v>66.255362779999999</v>
      </c>
      <c r="AH97" s="32">
        <v>92.569185540000007</v>
      </c>
      <c r="AI97" s="32">
        <v>114.43756376</v>
      </c>
      <c r="AJ97" s="32">
        <v>132.32133988999999</v>
      </c>
      <c r="AK97" s="32">
        <v>87.830458769999993</v>
      </c>
      <c r="AL97" s="32">
        <v>114.25693866</v>
      </c>
      <c r="AM97" s="32">
        <v>146.58479384</v>
      </c>
      <c r="AN97" s="32">
        <v>164.11540834000002</v>
      </c>
      <c r="AO97" s="32">
        <v>113.13455</v>
      </c>
      <c r="AP97" s="32">
        <v>136.14791</v>
      </c>
      <c r="AQ97" s="32">
        <v>170.79810000000001</v>
      </c>
      <c r="AR97" s="32">
        <v>195.88115999999999</v>
      </c>
      <c r="AS97" s="32">
        <v>262.51848999999999</v>
      </c>
      <c r="AT97" s="32">
        <v>337.88871</v>
      </c>
      <c r="AU97" s="32">
        <v>459.42559999999997</v>
      </c>
      <c r="AV97" s="32">
        <v>552.9914</v>
      </c>
      <c r="AW97" s="32">
        <v>402.98149000000001</v>
      </c>
      <c r="AX97" s="32">
        <v>451.19179000000003</v>
      </c>
      <c r="AY97" s="32">
        <v>578.41421000000003</v>
      </c>
      <c r="AZ97" s="32">
        <v>659.52138269999989</v>
      </c>
      <c r="BA97" s="32">
        <v>447.96455838999998</v>
      </c>
      <c r="BB97" s="32">
        <v>523.30657787999996</v>
      </c>
      <c r="BC97" s="32">
        <v>699.64139757999988</v>
      </c>
      <c r="BD97" s="32"/>
    </row>
    <row r="98" spans="1:57">
      <c r="A98" s="36" t="s">
        <v>192</v>
      </c>
      <c r="B98" s="37">
        <v>197.35</v>
      </c>
      <c r="C98" s="37">
        <v>239.154</v>
      </c>
      <c r="D98" s="37">
        <v>218.78299999999999</v>
      </c>
      <c r="E98" s="37">
        <v>245.28399999999999</v>
      </c>
      <c r="F98" s="37">
        <v>247.108</v>
      </c>
      <c r="G98" s="37">
        <v>328.87400000000002</v>
      </c>
      <c r="H98" s="37">
        <v>282.43299999999999</v>
      </c>
      <c r="I98" s="37">
        <v>133.19639869</v>
      </c>
      <c r="J98" s="37">
        <v>118.6345632</v>
      </c>
      <c r="K98" s="37">
        <v>111.50107620999999</v>
      </c>
      <c r="L98" s="37">
        <v>300.59774706999997</v>
      </c>
      <c r="M98" s="37">
        <v>160.36316513999998</v>
      </c>
      <c r="N98" s="37">
        <v>215.46227433999999</v>
      </c>
      <c r="O98" s="37">
        <v>242.94429371999999</v>
      </c>
      <c r="P98" s="37">
        <v>227.19979436000003</v>
      </c>
      <c r="Q98" s="37">
        <v>195.72657712</v>
      </c>
      <c r="R98" s="37">
        <v>179.24135694999998</v>
      </c>
      <c r="S98" s="37">
        <v>194.47047305999999</v>
      </c>
      <c r="T98" s="37">
        <v>328.06091948</v>
      </c>
      <c r="U98" s="37">
        <v>132.71956209000001</v>
      </c>
      <c r="V98" s="37">
        <v>160.19384191999998</v>
      </c>
      <c r="W98" s="37">
        <v>179.12268349000001</v>
      </c>
      <c r="X98" s="37">
        <v>155.12771559000001</v>
      </c>
      <c r="Y98" s="37">
        <v>176.56623528999998</v>
      </c>
      <c r="Z98" s="38">
        <v>211.81458961999999</v>
      </c>
      <c r="AA98" s="37">
        <v>264.28259613</v>
      </c>
      <c r="AB98" s="37">
        <v>274.67860160999999</v>
      </c>
      <c r="AC98" s="37">
        <v>202.12327972999998</v>
      </c>
      <c r="AD98" s="37">
        <v>242.89707449000002</v>
      </c>
      <c r="AE98" s="37">
        <v>277.56646380000001</v>
      </c>
      <c r="AF98" s="37">
        <v>401.15724188000002</v>
      </c>
      <c r="AG98" s="37">
        <v>281.59200358999999</v>
      </c>
      <c r="AH98" s="32">
        <v>283.88795555000002</v>
      </c>
      <c r="AI98" s="32">
        <v>294.10540707000001</v>
      </c>
      <c r="AJ98" s="32">
        <v>238.11978051000006</v>
      </c>
      <c r="AK98" s="32">
        <v>355.9921365300001</v>
      </c>
      <c r="AL98" s="32">
        <v>562.21769587999984</v>
      </c>
      <c r="AM98" s="32">
        <v>788.73088778999988</v>
      </c>
      <c r="AN98" s="32">
        <v>767.9850458599999</v>
      </c>
      <c r="AO98" s="32">
        <v>513.07115999999996</v>
      </c>
      <c r="AP98" s="32">
        <v>574.20403999999996</v>
      </c>
      <c r="AQ98" s="32">
        <v>833.68339000000003</v>
      </c>
      <c r="AR98" s="32">
        <v>741.41506000000004</v>
      </c>
      <c r="AS98" s="32">
        <v>516.08693000000005</v>
      </c>
      <c r="AT98" s="32">
        <v>928.36171999999999</v>
      </c>
      <c r="AU98" s="32">
        <v>777.14548000000002</v>
      </c>
      <c r="AV98" s="32">
        <v>607.44308000000001</v>
      </c>
      <c r="AW98" s="32">
        <v>591.80429000000004</v>
      </c>
      <c r="AX98" s="32">
        <v>866.29534000000001</v>
      </c>
      <c r="AY98" s="32">
        <v>781.86702000000002</v>
      </c>
      <c r="AZ98" s="32">
        <v>964.42750285000034</v>
      </c>
      <c r="BA98" s="32">
        <v>2167.4407123200003</v>
      </c>
      <c r="BB98" s="32">
        <v>2359.3262468800003</v>
      </c>
      <c r="BC98" s="32">
        <v>2573.4030373500004</v>
      </c>
      <c r="BD98" s="32"/>
    </row>
    <row r="99" spans="1:57">
      <c r="A99" s="36" t="s">
        <v>57</v>
      </c>
      <c r="B99" s="37">
        <v>116.569</v>
      </c>
      <c r="C99" s="37">
        <v>7.0380000000000003</v>
      </c>
      <c r="D99" s="37">
        <v>7.0380000000000003</v>
      </c>
      <c r="E99" s="37">
        <v>190.285</v>
      </c>
      <c r="F99" s="37">
        <v>195.685</v>
      </c>
      <c r="G99" s="37">
        <v>21.222999999999999</v>
      </c>
      <c r="H99" s="37">
        <v>15.912000000000001</v>
      </c>
      <c r="I99" s="37">
        <v>-210.11016527000001</v>
      </c>
      <c r="J99" s="37">
        <v>265.73136153000002</v>
      </c>
      <c r="K99" s="37">
        <v>117.09152127999999</v>
      </c>
      <c r="L99" s="37">
        <v>43.1461428</v>
      </c>
      <c r="M99" s="37">
        <v>193.39647047999998</v>
      </c>
      <c r="N99" s="37">
        <v>341.81795750999999</v>
      </c>
      <c r="O99" s="37">
        <v>53.282393990000003</v>
      </c>
      <c r="P99" s="37">
        <v>144.75247372000001</v>
      </c>
      <c r="Q99" s="37">
        <v>-86.398837880000002</v>
      </c>
      <c r="R99" s="37">
        <v>-81.950499400000012</v>
      </c>
      <c r="S99" s="37">
        <v>11.54268675</v>
      </c>
      <c r="T99" s="37">
        <v>20.346887859999999</v>
      </c>
      <c r="U99" s="37">
        <v>20.34672479</v>
      </c>
      <c r="V99" s="37">
        <v>14.3148771</v>
      </c>
      <c r="W99" s="37">
        <v>15.75617182</v>
      </c>
      <c r="X99" s="37">
        <v>26.845763390000002</v>
      </c>
      <c r="Y99" s="37">
        <v>18.484977499999999</v>
      </c>
      <c r="Z99" s="38">
        <v>21.201966859999999</v>
      </c>
      <c r="AA99" s="37">
        <v>21.201966859999999</v>
      </c>
      <c r="AB99" s="37">
        <v>94.054537920000001</v>
      </c>
      <c r="AC99" s="37">
        <v>24.003116329999997</v>
      </c>
      <c r="AD99" s="37">
        <v>27.324604440000002</v>
      </c>
      <c r="AE99" s="37">
        <v>27.324604440000002</v>
      </c>
      <c r="AF99" s="37">
        <v>373.27743112999997</v>
      </c>
      <c r="AG99" s="37">
        <v>339.90732056000002</v>
      </c>
      <c r="AH99" s="32">
        <v>31.21122201</v>
      </c>
      <c r="AI99" s="32">
        <v>31.211222109999998</v>
      </c>
      <c r="AJ99" s="32">
        <v>434.27725697</v>
      </c>
      <c r="AK99" s="32">
        <v>423.75925760000001</v>
      </c>
      <c r="AL99" s="32">
        <v>34.503093510000006</v>
      </c>
      <c r="AM99" s="32">
        <v>13.75250656</v>
      </c>
      <c r="AN99" s="32">
        <v>590.20388248999996</v>
      </c>
      <c r="AO99" s="32">
        <v>590.74000999999998</v>
      </c>
      <c r="AP99" s="32">
        <v>16.09188</v>
      </c>
      <c r="AQ99" s="32">
        <v>16.09188</v>
      </c>
      <c r="AR99" s="32">
        <v>285.17719</v>
      </c>
      <c r="AS99" s="32">
        <v>147.21369000000001</v>
      </c>
      <c r="AT99" s="32">
        <v>9.6029800000000005</v>
      </c>
      <c r="AU99" s="32">
        <v>9.1699400000000004</v>
      </c>
      <c r="AV99" s="32">
        <v>799.63361999999995</v>
      </c>
      <c r="AW99" s="32">
        <v>921.50163999999995</v>
      </c>
      <c r="AX99" s="32">
        <v>260.89549</v>
      </c>
      <c r="AY99" s="32">
        <v>197.2133</v>
      </c>
      <c r="AZ99" s="32">
        <v>892.00632972000017</v>
      </c>
      <c r="BA99" s="32">
        <v>806.37021836999963</v>
      </c>
      <c r="BB99" s="32">
        <v>562.3818362999998</v>
      </c>
      <c r="BC99" s="32">
        <v>146.67654931999971</v>
      </c>
      <c r="BD99" s="32"/>
      <c r="BE99" s="32"/>
    </row>
    <row r="100" spans="1:57">
      <c r="A100" s="36" t="s">
        <v>193</v>
      </c>
      <c r="B100" s="37">
        <v>0</v>
      </c>
      <c r="C100" s="37">
        <v>0</v>
      </c>
      <c r="D100" s="37">
        <v>0</v>
      </c>
      <c r="E100" s="37">
        <v>0</v>
      </c>
      <c r="F100" s="37">
        <v>0</v>
      </c>
      <c r="G100" s="37">
        <v>0</v>
      </c>
      <c r="H100" s="37">
        <v>0</v>
      </c>
      <c r="I100" s="37">
        <v>0</v>
      </c>
      <c r="J100" s="37">
        <v>0</v>
      </c>
      <c r="K100" s="37">
        <v>0</v>
      </c>
      <c r="L100" s="37">
        <v>14.589881539999999</v>
      </c>
      <c r="M100" s="37">
        <v>14.589881539999999</v>
      </c>
      <c r="N100" s="37">
        <v>16.112763949999998</v>
      </c>
      <c r="O100" s="37">
        <v>10.32376058</v>
      </c>
      <c r="P100" s="37">
        <v>12.911073029999999</v>
      </c>
      <c r="Q100" s="37">
        <v>12.911073029999999</v>
      </c>
      <c r="R100" s="37">
        <v>0.40780502000000002</v>
      </c>
      <c r="S100" s="37">
        <v>3.7959725899999999</v>
      </c>
      <c r="T100" s="37">
        <v>3.6985866000000001</v>
      </c>
      <c r="U100" s="37">
        <v>1.3350216699999999</v>
      </c>
      <c r="V100" s="37">
        <v>0</v>
      </c>
      <c r="W100" s="37">
        <v>4.10268269</v>
      </c>
      <c r="X100" s="37">
        <v>0</v>
      </c>
      <c r="Y100" s="37">
        <v>0</v>
      </c>
      <c r="Z100" s="38">
        <v>0</v>
      </c>
      <c r="AA100" s="37">
        <v>0</v>
      </c>
      <c r="AB100" s="37">
        <v>0</v>
      </c>
      <c r="AC100" s="37">
        <v>0</v>
      </c>
      <c r="AD100" s="37">
        <v>0</v>
      </c>
      <c r="AE100" s="37">
        <v>0</v>
      </c>
      <c r="AF100" s="37">
        <v>0</v>
      </c>
      <c r="AG100" s="37">
        <v>0</v>
      </c>
      <c r="AH100" s="32">
        <v>0</v>
      </c>
      <c r="AI100" s="32">
        <v>0</v>
      </c>
      <c r="AJ100" s="32">
        <v>0</v>
      </c>
      <c r="AK100" s="32">
        <v>0</v>
      </c>
      <c r="AL100" s="32">
        <v>0</v>
      </c>
      <c r="AM100" s="32">
        <v>0</v>
      </c>
      <c r="AN100" s="32">
        <v>-0.30099999999999999</v>
      </c>
      <c r="AO100" s="32" t="s">
        <v>139</v>
      </c>
      <c r="AP100" s="32" t="s">
        <v>139</v>
      </c>
      <c r="AQ100" s="32" t="s">
        <v>139</v>
      </c>
      <c r="AR100" s="32" t="s">
        <v>139</v>
      </c>
      <c r="AS100" s="32">
        <v>7.1988200000000004</v>
      </c>
      <c r="AT100" s="32">
        <v>6.9592200000000002</v>
      </c>
      <c r="AU100" s="32">
        <v>6.7196199999999999</v>
      </c>
      <c r="AV100" s="32">
        <v>6.5598900000000002</v>
      </c>
      <c r="AW100" s="32">
        <v>6.5598900000000002</v>
      </c>
      <c r="AX100" s="32">
        <v>5.3998499999999998</v>
      </c>
      <c r="AY100" s="32">
        <v>5.3998499999999998</v>
      </c>
      <c r="AZ100" s="32">
        <v>5.3998511400000009</v>
      </c>
      <c r="BA100" s="32">
        <v>719.10639516999993</v>
      </c>
      <c r="BB100" s="32">
        <v>719.10158592999994</v>
      </c>
      <c r="BC100" s="32">
        <v>5.3806141799999478</v>
      </c>
      <c r="BD100" s="32"/>
      <c r="BE100" s="32"/>
    </row>
    <row r="101" spans="1:57">
      <c r="A101" s="36" t="s">
        <v>164</v>
      </c>
      <c r="B101" s="37">
        <v>120.07299999999999</v>
      </c>
      <c r="C101" s="37">
        <v>65.959999999999994</v>
      </c>
      <c r="D101" s="37">
        <v>74.63</v>
      </c>
      <c r="E101" s="37">
        <v>41.162999999999997</v>
      </c>
      <c r="F101" s="37">
        <v>186.76</v>
      </c>
      <c r="G101" s="37">
        <v>163.167</v>
      </c>
      <c r="H101" s="37">
        <v>228.54400000000001</v>
      </c>
      <c r="I101" s="37">
        <v>130.41376087</v>
      </c>
      <c r="J101" s="37">
        <v>177.54540755000002</v>
      </c>
      <c r="K101" s="37">
        <v>223.31122962999999</v>
      </c>
      <c r="L101" s="37">
        <v>79.944803069999992</v>
      </c>
      <c r="M101" s="37">
        <v>88.915480680000002</v>
      </c>
      <c r="N101" s="37">
        <v>112.44976799</v>
      </c>
      <c r="O101" s="37">
        <v>134.51212841</v>
      </c>
      <c r="P101" s="37">
        <v>105.46292098000001</v>
      </c>
      <c r="Q101" s="37">
        <v>69.3011762</v>
      </c>
      <c r="R101" s="37">
        <v>73.605827689999998</v>
      </c>
      <c r="S101" s="37">
        <v>94.529299019999996</v>
      </c>
      <c r="T101" s="37">
        <v>122.44897297</v>
      </c>
      <c r="U101" s="37">
        <v>90.212984790000007</v>
      </c>
      <c r="V101" s="37">
        <v>99.63032862</v>
      </c>
      <c r="W101" s="37">
        <v>129.09270512000001</v>
      </c>
      <c r="X101" s="37">
        <v>112.43203695999999</v>
      </c>
      <c r="Y101" s="37">
        <v>126.05955519</v>
      </c>
      <c r="Z101" s="38">
        <v>107.83054362</v>
      </c>
      <c r="AA101" s="37">
        <v>126.26001779000001</v>
      </c>
      <c r="AB101" s="37">
        <v>150.10698056000001</v>
      </c>
      <c r="AC101" s="37">
        <v>128.5884753</v>
      </c>
      <c r="AD101" s="37">
        <v>147.07674641</v>
      </c>
      <c r="AE101" s="37">
        <v>170.86952934000001</v>
      </c>
      <c r="AF101" s="37">
        <v>398.58606225</v>
      </c>
      <c r="AG101" s="37">
        <v>416.31768155999998</v>
      </c>
      <c r="AH101" s="32">
        <v>446.42994432999996</v>
      </c>
      <c r="AI101" s="32">
        <v>485.69462204000001</v>
      </c>
      <c r="AJ101" s="32">
        <v>207.98905712999988</v>
      </c>
      <c r="AK101" s="32">
        <v>220.30035198999994</v>
      </c>
      <c r="AL101" s="32">
        <v>236.44716887000001</v>
      </c>
      <c r="AM101" s="32">
        <v>261.98167605000015</v>
      </c>
      <c r="AN101" s="32">
        <v>260.23641661999949</v>
      </c>
      <c r="AO101" s="32">
        <v>282.07479000000001</v>
      </c>
      <c r="AP101" s="32">
        <v>262.78064000000001</v>
      </c>
      <c r="AQ101" s="32">
        <v>269.85336999999998</v>
      </c>
      <c r="AR101" s="32">
        <v>150.48426000000001</v>
      </c>
      <c r="AS101" s="32">
        <v>366.83546999999999</v>
      </c>
      <c r="AT101" s="32">
        <v>279.27294000000001</v>
      </c>
      <c r="AU101" s="32">
        <v>260.72949999999997</v>
      </c>
      <c r="AV101" s="32">
        <v>287.60914000000002</v>
      </c>
      <c r="AW101" s="32">
        <v>430.99158999999997</v>
      </c>
      <c r="AX101" s="32">
        <v>396.96289999999999</v>
      </c>
      <c r="AY101" s="32">
        <v>373.68198000000001</v>
      </c>
      <c r="AZ101" s="32">
        <v>387.73602931999994</v>
      </c>
      <c r="BA101" s="32">
        <v>363.46656457000057</v>
      </c>
      <c r="BB101" s="32">
        <v>380.62542351000025</v>
      </c>
      <c r="BC101" s="32">
        <v>380.43218692000033</v>
      </c>
      <c r="BD101" s="32"/>
    </row>
    <row r="102" spans="1:57">
      <c r="A102" s="36" t="s">
        <v>194</v>
      </c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8"/>
      <c r="AA102" s="37"/>
      <c r="AB102" s="37"/>
      <c r="AC102" s="37"/>
      <c r="AD102" s="37"/>
      <c r="AE102" s="37"/>
      <c r="AF102" s="37"/>
      <c r="AG102" s="37"/>
      <c r="AH102" s="32"/>
      <c r="AI102" s="32"/>
      <c r="AJ102" s="32"/>
      <c r="AK102" s="32"/>
      <c r="AL102" s="32"/>
      <c r="AM102" s="32"/>
      <c r="AN102" s="32"/>
      <c r="AO102" s="32"/>
      <c r="AP102" s="32"/>
      <c r="AQ102" s="32"/>
      <c r="AR102" s="32"/>
      <c r="AS102" s="32">
        <v>159.74501000000001</v>
      </c>
      <c r="AT102" s="32">
        <v>160.47228999999999</v>
      </c>
      <c r="AU102" s="32">
        <v>160.49578</v>
      </c>
      <c r="AV102" s="32">
        <v>160.77108999999999</v>
      </c>
      <c r="AW102" s="32">
        <v>161.58411000000001</v>
      </c>
      <c r="AX102" s="32">
        <v>176.69749999999999</v>
      </c>
      <c r="AY102" s="32">
        <v>184.96956</v>
      </c>
      <c r="AZ102" s="32">
        <v>256.75925239999998</v>
      </c>
      <c r="BA102" s="32">
        <v>269.65468197000001</v>
      </c>
      <c r="BB102" s="32">
        <v>275.99212532000007</v>
      </c>
      <c r="BC102" s="32">
        <v>283.66662209000003</v>
      </c>
      <c r="BD102" s="32"/>
    </row>
    <row r="103" spans="1:57">
      <c r="A103" s="36" t="s">
        <v>195</v>
      </c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8"/>
      <c r="AA103" s="37"/>
      <c r="AB103" s="37"/>
      <c r="AC103" s="37"/>
      <c r="AD103" s="37"/>
      <c r="AE103" s="37"/>
      <c r="AF103" s="37"/>
      <c r="AG103" s="37"/>
      <c r="AH103" s="32"/>
      <c r="AI103" s="32"/>
      <c r="AJ103" s="32"/>
      <c r="AK103" s="32">
        <v>10.840620120000001</v>
      </c>
      <c r="AL103" s="32">
        <v>7.26159833</v>
      </c>
      <c r="AM103" s="32">
        <v>5.8146321399999996</v>
      </c>
      <c r="AN103" s="32">
        <v>7.5830830000000002</v>
      </c>
      <c r="AO103" s="32">
        <v>9.5363600000000002</v>
      </c>
      <c r="AP103" s="32">
        <v>9.78064</v>
      </c>
      <c r="AQ103" s="32">
        <v>9.6354500000000005</v>
      </c>
      <c r="AR103" s="32">
        <v>20.466180000000001</v>
      </c>
      <c r="AS103" s="32">
        <v>533.51545999999996</v>
      </c>
      <c r="AT103" s="32">
        <v>375.13542999999999</v>
      </c>
      <c r="AU103" s="32">
        <v>389.84156000000002</v>
      </c>
      <c r="AV103" s="32">
        <v>405.82044999999999</v>
      </c>
      <c r="AW103" s="32">
        <v>427.98946999999998</v>
      </c>
      <c r="AX103" s="32">
        <v>467.31038999999998</v>
      </c>
      <c r="AY103" s="32">
        <v>469.69616000000002</v>
      </c>
      <c r="AZ103" s="32">
        <v>550.52888033999989</v>
      </c>
      <c r="BA103" s="32">
        <v>558.44467526999995</v>
      </c>
      <c r="BB103" s="32">
        <v>546.25308716999996</v>
      </c>
      <c r="BC103" s="32">
        <v>752.22959458999992</v>
      </c>
      <c r="BD103" s="32"/>
    </row>
    <row r="104" spans="1:57">
      <c r="A104" s="36" t="s">
        <v>196</v>
      </c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>
        <v>0</v>
      </c>
      <c r="R104" s="37">
        <v>0</v>
      </c>
      <c r="S104" s="37">
        <v>0</v>
      </c>
      <c r="T104" s="37">
        <v>0</v>
      </c>
      <c r="U104" s="37">
        <v>0</v>
      </c>
      <c r="V104" s="37">
        <v>0</v>
      </c>
      <c r="W104" s="37">
        <v>0</v>
      </c>
      <c r="X104" s="37">
        <v>0</v>
      </c>
      <c r="Y104" s="37">
        <v>0</v>
      </c>
      <c r="Z104" s="38">
        <v>32.896033469999999</v>
      </c>
      <c r="AA104" s="37">
        <v>22.303815570000001</v>
      </c>
      <c r="AB104" s="37">
        <v>25.733810899999998</v>
      </c>
      <c r="AC104" s="37">
        <v>51.047378450000004</v>
      </c>
      <c r="AD104" s="37">
        <v>37.078683750000003</v>
      </c>
      <c r="AE104" s="37">
        <v>75.28798639</v>
      </c>
      <c r="AF104" s="37">
        <v>90.725001900000009</v>
      </c>
      <c r="AG104" s="37">
        <v>63.463450510000001</v>
      </c>
      <c r="AH104" s="32">
        <v>48.2961028</v>
      </c>
      <c r="AI104" s="32">
        <v>98.709436760000003</v>
      </c>
      <c r="AJ104" s="32">
        <v>117.99700996</v>
      </c>
      <c r="AK104" s="32">
        <v>95.266512430000006</v>
      </c>
      <c r="AL104" s="32">
        <v>95.200838219999994</v>
      </c>
      <c r="AM104" s="32">
        <v>104.49032563</v>
      </c>
      <c r="AN104" s="32">
        <v>132.92699207999999</v>
      </c>
      <c r="AO104" s="32">
        <v>141.16779</v>
      </c>
      <c r="AP104" s="32">
        <v>135.87800999999999</v>
      </c>
      <c r="AQ104" s="32">
        <v>133.57057</v>
      </c>
      <c r="AR104" s="32">
        <v>149.29300000000001</v>
      </c>
      <c r="AS104" s="32">
        <v>509.65636000000001</v>
      </c>
      <c r="AT104" s="32">
        <v>713.06073000000004</v>
      </c>
      <c r="AU104" s="32">
        <v>709.61111000000005</v>
      </c>
      <c r="AV104" s="32">
        <v>726.42267000000004</v>
      </c>
      <c r="AW104" s="32">
        <v>675.53822000000002</v>
      </c>
      <c r="AX104" s="32">
        <v>821.44213000000002</v>
      </c>
      <c r="AY104" s="32">
        <v>1011.34124</v>
      </c>
      <c r="AZ104" s="32">
        <v>924.56209503999992</v>
      </c>
      <c r="BA104" s="32">
        <v>670.41362456000002</v>
      </c>
      <c r="BB104" s="32">
        <v>789.16268471000001</v>
      </c>
      <c r="BC104" s="32">
        <v>800.99583173999997</v>
      </c>
      <c r="BD104" s="32"/>
    </row>
    <row r="105" spans="1:57">
      <c r="A105" s="36" t="s">
        <v>170</v>
      </c>
      <c r="B105" s="37">
        <v>0</v>
      </c>
      <c r="C105" s="37">
        <v>0</v>
      </c>
      <c r="D105" s="37">
        <v>0</v>
      </c>
      <c r="E105" s="37">
        <v>0</v>
      </c>
      <c r="F105" s="37">
        <v>0</v>
      </c>
      <c r="G105" s="37">
        <v>0</v>
      </c>
      <c r="H105" s="37">
        <v>0</v>
      </c>
      <c r="I105" s="37">
        <v>0</v>
      </c>
      <c r="J105" s="37">
        <v>0</v>
      </c>
      <c r="K105" s="37">
        <v>63.328726459999999</v>
      </c>
      <c r="L105" s="37">
        <v>0</v>
      </c>
      <c r="M105" s="37">
        <v>0</v>
      </c>
      <c r="N105" s="37">
        <v>0</v>
      </c>
      <c r="O105" s="37">
        <v>0</v>
      </c>
      <c r="P105" s="37">
        <v>0</v>
      </c>
      <c r="Q105" s="37">
        <v>1299.79780931</v>
      </c>
      <c r="R105" s="37">
        <v>1146.5833963499999</v>
      </c>
      <c r="S105" s="37">
        <v>1112.53770463</v>
      </c>
      <c r="T105" s="37">
        <v>0</v>
      </c>
      <c r="U105" s="37">
        <v>0</v>
      </c>
      <c r="V105" s="37">
        <v>0</v>
      </c>
      <c r="W105" s="37">
        <v>0</v>
      </c>
      <c r="X105" s="37">
        <v>148.06149530000002</v>
      </c>
      <c r="Y105" s="37">
        <v>146.09987669999998</v>
      </c>
      <c r="Z105" s="38">
        <v>157.76044243000001</v>
      </c>
      <c r="AA105" s="37">
        <v>235.39161862</v>
      </c>
      <c r="AB105" s="37">
        <v>1E-8</v>
      </c>
      <c r="AC105" s="37">
        <v>0</v>
      </c>
      <c r="AD105" s="37">
        <v>0</v>
      </c>
      <c r="AE105" s="37">
        <v>0</v>
      </c>
      <c r="AF105" s="37">
        <v>0</v>
      </c>
      <c r="AG105" s="37">
        <v>0</v>
      </c>
      <c r="AH105" s="32">
        <v>0</v>
      </c>
      <c r="AI105" s="32">
        <v>0</v>
      </c>
      <c r="AJ105" s="32">
        <v>0</v>
      </c>
      <c r="AK105" s="32">
        <v>0</v>
      </c>
      <c r="AL105" s="32">
        <v>0</v>
      </c>
      <c r="AM105" s="32">
        <v>0</v>
      </c>
      <c r="AN105" s="32">
        <v>0</v>
      </c>
      <c r="AO105" s="32" t="s">
        <v>139</v>
      </c>
      <c r="AP105" s="32" t="s">
        <v>139</v>
      </c>
      <c r="AQ105" s="32" t="s">
        <v>139</v>
      </c>
      <c r="AR105" s="32" t="s">
        <v>139</v>
      </c>
      <c r="AS105" s="32" t="s">
        <v>139</v>
      </c>
      <c r="AT105" s="32" t="s">
        <v>139</v>
      </c>
      <c r="AU105" s="32" t="s">
        <v>139</v>
      </c>
      <c r="AV105" s="32" t="s">
        <v>139</v>
      </c>
      <c r="AW105" s="32" t="s">
        <v>139</v>
      </c>
      <c r="AX105" s="32" t="s">
        <v>139</v>
      </c>
      <c r="AY105" s="32" t="s">
        <v>139</v>
      </c>
      <c r="AZ105" s="32">
        <v>0</v>
      </c>
      <c r="BA105" s="32">
        <v>0</v>
      </c>
      <c r="BB105" s="32">
        <v>0</v>
      </c>
      <c r="BC105" s="32">
        <v>0</v>
      </c>
      <c r="BD105" s="32"/>
    </row>
    <row r="106" spans="1:57">
      <c r="A106" s="36" t="s">
        <v>197</v>
      </c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8"/>
      <c r="AA106" s="37"/>
      <c r="AB106" s="37"/>
      <c r="AC106" s="37"/>
      <c r="AD106" s="37"/>
      <c r="AE106" s="37"/>
      <c r="AF106" s="37"/>
      <c r="AG106" s="37"/>
      <c r="AH106" s="32"/>
      <c r="AI106" s="32"/>
      <c r="AJ106" s="32"/>
      <c r="AK106" s="32"/>
      <c r="AL106" s="32"/>
      <c r="AM106" s="32"/>
      <c r="AN106" s="32"/>
      <c r="AO106" s="32"/>
      <c r="AP106" s="32"/>
      <c r="AQ106" s="32"/>
      <c r="AR106" s="32"/>
      <c r="AS106" s="32"/>
      <c r="AT106" s="32"/>
      <c r="AU106" s="32"/>
      <c r="AV106" s="32"/>
      <c r="AW106" s="32"/>
      <c r="AX106" s="32"/>
      <c r="AY106" s="32">
        <v>298.59172999999998</v>
      </c>
      <c r="AZ106" s="32">
        <v>0</v>
      </c>
      <c r="BA106" s="32">
        <v>8.8352806699999977</v>
      </c>
      <c r="BB106" s="32">
        <v>0</v>
      </c>
      <c r="BC106" s="32">
        <v>0</v>
      </c>
      <c r="BD106" s="32"/>
    </row>
    <row r="107" spans="1:57">
      <c r="A107" s="36" t="s">
        <v>198</v>
      </c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8"/>
      <c r="AA107" s="37"/>
      <c r="AB107" s="37"/>
      <c r="AC107" s="37"/>
      <c r="AD107" s="37"/>
      <c r="AE107" s="37"/>
      <c r="AF107" s="37"/>
      <c r="AG107" s="37"/>
      <c r="AH107" s="32"/>
      <c r="AI107" s="32"/>
      <c r="AJ107" s="32"/>
      <c r="AK107" s="32"/>
      <c r="AL107" s="32"/>
      <c r="AM107" s="32"/>
      <c r="AN107" s="32"/>
      <c r="AO107" s="32"/>
      <c r="AP107" s="32">
        <v>93.587280000000007</v>
      </c>
      <c r="AQ107" s="32">
        <v>93.414450000000002</v>
      </c>
      <c r="AR107" s="32">
        <v>91.911569999999998</v>
      </c>
      <c r="AS107" s="32">
        <v>92.385660000000001</v>
      </c>
      <c r="AT107" s="32">
        <v>91.933160000000001</v>
      </c>
      <c r="AU107" s="32">
        <v>88.724289999999996</v>
      </c>
      <c r="AV107" s="32">
        <v>85.866370000000003</v>
      </c>
      <c r="AW107" s="32">
        <v>82.379829999999998</v>
      </c>
      <c r="AX107" s="32">
        <v>76.630529999999993</v>
      </c>
      <c r="AY107" s="32">
        <v>71.167240000000007</v>
      </c>
      <c r="AZ107" s="32">
        <v>67.419024879999995</v>
      </c>
      <c r="BA107" s="32">
        <v>67.11881120999999</v>
      </c>
      <c r="BB107" s="32">
        <v>67.917385249999995</v>
      </c>
      <c r="BC107" s="32">
        <v>69.228366180000009</v>
      </c>
      <c r="BD107" s="32"/>
    </row>
    <row r="108" spans="1:57">
      <c r="A108" s="36" t="s">
        <v>58</v>
      </c>
      <c r="B108" s="37">
        <v>189.39500000000001</v>
      </c>
      <c r="C108" s="37">
        <v>198.36199999999999</v>
      </c>
      <c r="D108" s="37">
        <v>180.33799999999999</v>
      </c>
      <c r="E108" s="37">
        <v>189.62899999999999</v>
      </c>
      <c r="F108" s="37">
        <v>273.07100000000003</v>
      </c>
      <c r="G108" s="37">
        <v>306.40300000000002</v>
      </c>
      <c r="H108" s="37">
        <v>215.04499999999999</v>
      </c>
      <c r="I108" s="37">
        <v>104.12589102999999</v>
      </c>
      <c r="J108" s="37">
        <v>106.35767084</v>
      </c>
      <c r="K108" s="37">
        <v>128.30075368000001</v>
      </c>
      <c r="L108" s="37">
        <v>153.62724396000002</v>
      </c>
      <c r="M108" s="37">
        <v>125.31810915</v>
      </c>
      <c r="N108" s="37">
        <v>119.04380226000001</v>
      </c>
      <c r="O108" s="37">
        <v>155.82438969</v>
      </c>
      <c r="P108" s="37">
        <v>144.89218213000001</v>
      </c>
      <c r="Q108" s="37">
        <v>57.424837750000002</v>
      </c>
      <c r="R108" s="37">
        <v>124.95089544</v>
      </c>
      <c r="S108" s="37">
        <v>123.02154657</v>
      </c>
      <c r="T108" s="37">
        <v>128.23129322</v>
      </c>
      <c r="U108" s="37">
        <v>63.119667980000003</v>
      </c>
      <c r="V108" s="37">
        <v>81.313013900000001</v>
      </c>
      <c r="W108" s="37">
        <v>102.74485329999999</v>
      </c>
      <c r="X108" s="37">
        <v>133.14491545999999</v>
      </c>
      <c r="Y108" s="37">
        <v>75.772761920000008</v>
      </c>
      <c r="Z108" s="38">
        <v>93.756352000000007</v>
      </c>
      <c r="AA108" s="37">
        <v>99.207228379999989</v>
      </c>
      <c r="AB108" s="37">
        <v>117.65960580999999</v>
      </c>
      <c r="AC108" s="37">
        <v>58.948200299999996</v>
      </c>
      <c r="AD108" s="37">
        <v>96.26145326999999</v>
      </c>
      <c r="AE108" s="37">
        <v>108.97837521000001</v>
      </c>
      <c r="AF108" s="37">
        <v>185.73043997000005</v>
      </c>
      <c r="AG108" s="37">
        <v>109.47305086</v>
      </c>
      <c r="AH108" s="32">
        <v>155.45753886000006</v>
      </c>
      <c r="AI108" s="32">
        <v>164.78191773999998</v>
      </c>
      <c r="AJ108" s="32">
        <v>237.06785313</v>
      </c>
      <c r="AK108" s="32">
        <v>165.03427724000002</v>
      </c>
      <c r="AL108" s="32">
        <v>171.44386786000004</v>
      </c>
      <c r="AM108" s="32">
        <v>203.30867778999996</v>
      </c>
      <c r="AN108" s="32">
        <v>193.40171417999997</v>
      </c>
      <c r="AO108" s="32">
        <v>200.9605</v>
      </c>
      <c r="AP108" s="32">
        <v>197.62719000000001</v>
      </c>
      <c r="AQ108" s="32">
        <v>170.96241000000001</v>
      </c>
      <c r="AR108" s="32">
        <v>259.57943999999998</v>
      </c>
      <c r="AS108" s="32">
        <v>381.20029</v>
      </c>
      <c r="AT108" s="32">
        <v>656.33747000000005</v>
      </c>
      <c r="AU108" s="32">
        <v>494.30216999999999</v>
      </c>
      <c r="AV108" s="32">
        <v>903.39728000000002</v>
      </c>
      <c r="AW108" s="32">
        <v>848.12471000000005</v>
      </c>
      <c r="AX108" s="32">
        <v>1014.31066</v>
      </c>
      <c r="AY108" s="32">
        <v>2282.5577800000001</v>
      </c>
      <c r="AZ108" s="32">
        <v>1189.92945777</v>
      </c>
      <c r="BA108" s="32">
        <v>1324.3068128899999</v>
      </c>
      <c r="BB108" s="32">
        <v>1337.3985383999998</v>
      </c>
      <c r="BC108" s="32">
        <v>1323.7446338499999</v>
      </c>
      <c r="BD108" s="32"/>
    </row>
    <row r="109" spans="1:57">
      <c r="A109" s="210" t="s">
        <v>174</v>
      </c>
      <c r="B109" s="6">
        <v>8042.98</v>
      </c>
      <c r="C109" s="6">
        <v>8154.95</v>
      </c>
      <c r="D109" s="6">
        <v>8871.6929999999993</v>
      </c>
      <c r="E109" s="6">
        <v>9502.9340000000011</v>
      </c>
      <c r="F109" s="6">
        <v>10521.028999999999</v>
      </c>
      <c r="G109" s="6">
        <v>11048.431</v>
      </c>
      <c r="H109" s="6">
        <v>11004.765000000001</v>
      </c>
      <c r="I109" s="6">
        <v>5670.3115340499999</v>
      </c>
      <c r="J109" s="6">
        <v>5664.8927368599998</v>
      </c>
      <c r="K109" s="6">
        <v>5779.5832828499988</v>
      </c>
      <c r="L109" s="6">
        <v>12862.824596229999</v>
      </c>
      <c r="M109" s="6">
        <v>11179.296307519999</v>
      </c>
      <c r="N109" s="6">
        <v>11686.28353803</v>
      </c>
      <c r="O109" s="6">
        <v>11894.854711760001</v>
      </c>
      <c r="P109" s="6">
        <v>12445.745274739998</v>
      </c>
      <c r="Q109" s="6">
        <v>11640.953203250003</v>
      </c>
      <c r="R109" s="6">
        <v>12114.334336459999</v>
      </c>
      <c r="S109" s="6">
        <v>12312.28829414</v>
      </c>
      <c r="T109" s="6">
        <v>12207.499438388442</v>
      </c>
      <c r="U109" s="6">
        <v>13298.351348049999</v>
      </c>
      <c r="V109" s="6">
        <v>13012.2292595</v>
      </c>
      <c r="W109" s="6">
        <v>13816.537384739997</v>
      </c>
      <c r="X109" s="6">
        <v>14505.044995350001</v>
      </c>
      <c r="Y109" s="6">
        <v>13915.444661189998</v>
      </c>
      <c r="Z109" s="7">
        <v>12527.466863099999</v>
      </c>
      <c r="AA109" s="6">
        <v>13273.6744205</v>
      </c>
      <c r="AB109" s="6">
        <v>13284.687400640003</v>
      </c>
      <c r="AC109" s="6">
        <v>12549.62975849</v>
      </c>
      <c r="AD109" s="6">
        <v>12444.07561317</v>
      </c>
      <c r="AE109" s="6">
        <v>12113.64508525</v>
      </c>
      <c r="AF109" s="6">
        <v>13250.616829620001</v>
      </c>
      <c r="AG109" s="6">
        <v>13218.385891729999</v>
      </c>
      <c r="AH109" s="6">
        <v>13912.686541900001</v>
      </c>
      <c r="AI109" s="6">
        <v>13980.086478809999</v>
      </c>
      <c r="AJ109" s="6">
        <v>13872.261160639999</v>
      </c>
      <c r="AK109" s="6">
        <v>15043.901480820003</v>
      </c>
      <c r="AL109" s="6">
        <v>14812.410651710004</v>
      </c>
      <c r="AM109" s="6">
        <v>14397.733219629999</v>
      </c>
      <c r="AN109" s="6">
        <v>15637.848760579996</v>
      </c>
      <c r="AO109" s="6">
        <v>16946.531159999999</v>
      </c>
      <c r="AP109" s="6">
        <v>18422.23444</v>
      </c>
      <c r="AQ109" s="6">
        <v>18747.16388</v>
      </c>
      <c r="AR109" s="6">
        <v>17839.894209999999</v>
      </c>
      <c r="AS109" s="6">
        <v>47392.691169999998</v>
      </c>
      <c r="AT109" s="6">
        <v>47050.510520000003</v>
      </c>
      <c r="AU109" s="6">
        <v>55418.391470000002</v>
      </c>
      <c r="AV109" s="6">
        <v>56014.966090000002</v>
      </c>
      <c r="AW109" s="6">
        <v>52622.37427</v>
      </c>
      <c r="AX109" s="6">
        <v>57709.426010000003</v>
      </c>
      <c r="AY109" s="6">
        <v>57455.825100000002</v>
      </c>
      <c r="AZ109" s="6">
        <v>70517.380741350047</v>
      </c>
      <c r="BA109" s="6">
        <v>67518.95142726005</v>
      </c>
      <c r="BB109" s="6">
        <v>72246.374412640056</v>
      </c>
      <c r="BC109" s="6">
        <v>72830.870356410058</v>
      </c>
      <c r="BD109" s="6"/>
    </row>
    <row r="110" spans="1:57">
      <c r="A110" s="36" t="s">
        <v>56</v>
      </c>
      <c r="B110" s="37">
        <v>5322.6840000000002</v>
      </c>
      <c r="C110" s="37">
        <v>5310.8109999999997</v>
      </c>
      <c r="D110" s="37">
        <v>5961.6779999999999</v>
      </c>
      <c r="E110" s="37">
        <v>6274.8950000000004</v>
      </c>
      <c r="F110" s="37">
        <v>3699.3560000000002</v>
      </c>
      <c r="G110" s="37">
        <v>4407.7849999999999</v>
      </c>
      <c r="H110" s="37">
        <v>4402.3109999999997</v>
      </c>
      <c r="I110" s="37">
        <v>1812.5830931199998</v>
      </c>
      <c r="J110" s="37">
        <v>1934.8528193699999</v>
      </c>
      <c r="K110" s="37">
        <v>2128.9145634500001</v>
      </c>
      <c r="L110" s="37">
        <v>7113.6975053800006</v>
      </c>
      <c r="M110" s="37">
        <v>6748.5959733200007</v>
      </c>
      <c r="N110" s="37">
        <v>7138.7185610200004</v>
      </c>
      <c r="O110" s="37">
        <v>7241.0129158700001</v>
      </c>
      <c r="P110" s="37">
        <v>7842.5625641500001</v>
      </c>
      <c r="Q110" s="37">
        <v>7333.5051596700014</v>
      </c>
      <c r="R110" s="37">
        <v>5908.5220443499984</v>
      </c>
      <c r="S110" s="37">
        <v>6091.2810535299996</v>
      </c>
      <c r="T110" s="37">
        <v>6541.2675194599988</v>
      </c>
      <c r="U110" s="37">
        <v>7314.04368411</v>
      </c>
      <c r="V110" s="37">
        <v>7062.5477081700001</v>
      </c>
      <c r="W110" s="37">
        <v>7852.4825373999993</v>
      </c>
      <c r="X110" s="37">
        <v>8525.1854933699997</v>
      </c>
      <c r="Y110" s="37">
        <v>8059.7676973799998</v>
      </c>
      <c r="Z110" s="38">
        <v>7051.3193809799996</v>
      </c>
      <c r="AA110" s="37">
        <v>7768.6179257900003</v>
      </c>
      <c r="AB110" s="37">
        <v>8202.1288826300024</v>
      </c>
      <c r="AC110" s="37">
        <v>7424.68027317</v>
      </c>
      <c r="AD110" s="37">
        <v>7577.9268476199995</v>
      </c>
      <c r="AE110" s="37">
        <v>7170.521072489998</v>
      </c>
      <c r="AF110" s="37">
        <v>8063.4472539300004</v>
      </c>
      <c r="AG110" s="37">
        <v>7973.4912009499994</v>
      </c>
      <c r="AH110" s="32">
        <v>9060.4576948100002</v>
      </c>
      <c r="AI110" s="32">
        <v>9237.7234413400001</v>
      </c>
      <c r="AJ110" s="32">
        <v>8795.9354359100016</v>
      </c>
      <c r="AK110" s="32">
        <v>9874.4372701199991</v>
      </c>
      <c r="AL110" s="32">
        <v>9800.0491149600002</v>
      </c>
      <c r="AM110" s="32">
        <v>9625.0662018699986</v>
      </c>
      <c r="AN110" s="32">
        <v>10983.85107748</v>
      </c>
      <c r="AO110" s="32">
        <v>12398.799590000001</v>
      </c>
      <c r="AP110" s="32">
        <v>13626.718709999999</v>
      </c>
      <c r="AQ110" s="32">
        <v>13903.90713</v>
      </c>
      <c r="AR110" s="32">
        <v>13075.169529999999</v>
      </c>
      <c r="AS110" s="32">
        <v>34162.954089999999</v>
      </c>
      <c r="AT110" s="32">
        <v>33580.44629</v>
      </c>
      <c r="AU110" s="32">
        <v>41905.159970000001</v>
      </c>
      <c r="AV110" s="32">
        <v>41417.669390000003</v>
      </c>
      <c r="AW110" s="32">
        <v>36234.054279999997</v>
      </c>
      <c r="AX110" s="32">
        <v>40768.074979999998</v>
      </c>
      <c r="AY110" s="32">
        <v>40069.011760000001</v>
      </c>
      <c r="AZ110" s="32">
        <v>48445.010885580006</v>
      </c>
      <c r="BA110" s="32">
        <v>48068.44350899999</v>
      </c>
      <c r="BB110" s="32">
        <v>52148.790052469994</v>
      </c>
      <c r="BC110" s="32">
        <v>51300.098164919989</v>
      </c>
      <c r="BD110" s="32"/>
    </row>
    <row r="111" spans="1:57">
      <c r="A111" s="36" t="s">
        <v>192</v>
      </c>
      <c r="B111" s="37">
        <v>597.26099999999997</v>
      </c>
      <c r="C111" s="37">
        <v>605.75099999999998</v>
      </c>
      <c r="D111" s="37">
        <v>618.15599999999995</v>
      </c>
      <c r="E111" s="37">
        <v>639.07100000000003</v>
      </c>
      <c r="F111" s="37">
        <v>1122.9870000000001</v>
      </c>
      <c r="G111" s="37">
        <v>1179.9580000000001</v>
      </c>
      <c r="H111" s="37">
        <v>1184.7629999999999</v>
      </c>
      <c r="I111" s="37">
        <v>906.97622438999997</v>
      </c>
      <c r="J111" s="37">
        <v>1181.5699276600001</v>
      </c>
      <c r="K111" s="37">
        <v>1182.2658094999999</v>
      </c>
      <c r="L111" s="37">
        <v>948.3058812999999</v>
      </c>
      <c r="M111" s="37">
        <v>951.20665927999994</v>
      </c>
      <c r="N111" s="37">
        <v>947.93023412000002</v>
      </c>
      <c r="O111" s="37">
        <v>946.19067129999996</v>
      </c>
      <c r="P111" s="37">
        <v>1010.76724513</v>
      </c>
      <c r="Q111" s="37">
        <v>1011.0681067</v>
      </c>
      <c r="R111" s="37">
        <v>1010.94779614</v>
      </c>
      <c r="S111" s="37">
        <v>1013.24247834</v>
      </c>
      <c r="T111" s="37">
        <v>476.18883197080066</v>
      </c>
      <c r="U111" s="37">
        <v>507.56532254000001</v>
      </c>
      <c r="V111" s="37">
        <v>512.36054436999996</v>
      </c>
      <c r="W111" s="37">
        <v>165.41052759999999</v>
      </c>
      <c r="X111" s="37">
        <v>178.71607291999999</v>
      </c>
      <c r="Y111" s="37">
        <v>24.330082040000001</v>
      </c>
      <c r="Z111" s="38">
        <v>26.080605970000001</v>
      </c>
      <c r="AA111" s="37">
        <v>27.989796590000001</v>
      </c>
      <c r="AB111" s="37">
        <v>136.72021831000001</v>
      </c>
      <c r="AC111" s="37">
        <v>139.27667466999998</v>
      </c>
      <c r="AD111" s="37">
        <v>141.13539302000001</v>
      </c>
      <c r="AE111" s="37">
        <v>149.84556606999999</v>
      </c>
      <c r="AF111" s="37">
        <v>150.62694850999998</v>
      </c>
      <c r="AG111" s="37">
        <v>148.94785116</v>
      </c>
      <c r="AH111" s="32">
        <v>149.05801782</v>
      </c>
      <c r="AI111" s="32">
        <v>150.02952961000003</v>
      </c>
      <c r="AJ111" s="32">
        <v>150.84424762</v>
      </c>
      <c r="AK111" s="32">
        <v>149.60495613000003</v>
      </c>
      <c r="AL111" s="32">
        <v>149.22478395000002</v>
      </c>
      <c r="AM111" s="32">
        <v>147.26780088000004</v>
      </c>
      <c r="AN111" s="32">
        <v>147.49019050000001</v>
      </c>
      <c r="AO111" s="32">
        <v>147.64275000000001</v>
      </c>
      <c r="AP111" s="32">
        <v>148.11066</v>
      </c>
      <c r="AQ111" s="32">
        <v>147.30616000000001</v>
      </c>
      <c r="AR111" s="32">
        <v>146.89451</v>
      </c>
      <c r="AS111" s="32">
        <v>148.39709999999999</v>
      </c>
      <c r="AT111" s="32">
        <v>147.94673</v>
      </c>
      <c r="AU111" s="32">
        <v>146.45774</v>
      </c>
      <c r="AV111" s="32">
        <v>146.88876999999999</v>
      </c>
      <c r="AW111" s="32">
        <v>148.44825</v>
      </c>
      <c r="AX111" s="32">
        <v>151.86319</v>
      </c>
      <c r="AY111" s="32">
        <v>152.1799</v>
      </c>
      <c r="AZ111" s="32">
        <v>153.68799168000001</v>
      </c>
      <c r="BA111" s="32">
        <v>155.9096126</v>
      </c>
      <c r="BB111" s="32">
        <v>166.50429778999998</v>
      </c>
      <c r="BC111" s="32">
        <v>160.9538593</v>
      </c>
      <c r="BD111" s="32"/>
    </row>
    <row r="112" spans="1:57">
      <c r="A112" s="36" t="s">
        <v>190</v>
      </c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8"/>
      <c r="AA112" s="37"/>
      <c r="AB112" s="37"/>
      <c r="AC112" s="37"/>
      <c r="AD112" s="37"/>
      <c r="AE112" s="37"/>
      <c r="AF112" s="37"/>
      <c r="AG112" s="37"/>
      <c r="AH112" s="32"/>
      <c r="AI112" s="32"/>
      <c r="AJ112" s="32"/>
      <c r="AK112" s="32"/>
      <c r="AL112" s="32"/>
      <c r="AM112" s="32"/>
      <c r="AN112" s="32"/>
      <c r="AO112" s="32"/>
      <c r="AP112" s="32"/>
      <c r="AQ112" s="32"/>
      <c r="AR112" s="32"/>
      <c r="AS112" s="32"/>
      <c r="AT112" s="32"/>
      <c r="AU112" s="32"/>
      <c r="AV112" s="32"/>
      <c r="AW112" s="32"/>
      <c r="AX112" s="32"/>
      <c r="AY112" s="32" t="s">
        <v>139</v>
      </c>
      <c r="AZ112" s="32">
        <v>61.489455569999997</v>
      </c>
      <c r="BA112" s="32">
        <v>63.000295100000002</v>
      </c>
      <c r="BB112" s="32">
        <v>64.595602040000003</v>
      </c>
      <c r="BC112" s="32">
        <v>65.818449939999994</v>
      </c>
      <c r="BD112" s="32"/>
    </row>
    <row r="113" spans="1:56" ht="15.75" customHeight="1">
      <c r="A113" s="36" t="s">
        <v>199</v>
      </c>
      <c r="B113" s="37">
        <v>624.95299999999997</v>
      </c>
      <c r="C113" s="37">
        <v>642.93700000000001</v>
      </c>
      <c r="D113" s="37">
        <v>650.1</v>
      </c>
      <c r="E113" s="37">
        <v>666.28200000000004</v>
      </c>
      <c r="F113" s="37">
        <v>940.846</v>
      </c>
      <c r="G113" s="37">
        <v>975.79100000000005</v>
      </c>
      <c r="H113" s="37">
        <v>1026.652</v>
      </c>
      <c r="I113" s="37">
        <v>764.26595877</v>
      </c>
      <c r="J113" s="37">
        <v>794.51412253000001</v>
      </c>
      <c r="K113" s="37">
        <v>789.62606791999997</v>
      </c>
      <c r="L113" s="37">
        <v>829.02887963000001</v>
      </c>
      <c r="M113" s="37">
        <v>825.68378113999995</v>
      </c>
      <c r="N113" s="37">
        <v>764.36133777999999</v>
      </c>
      <c r="O113" s="37">
        <v>745.93045253000003</v>
      </c>
      <c r="P113" s="37">
        <v>722.45809821</v>
      </c>
      <c r="Q113" s="37">
        <v>644.53640289999998</v>
      </c>
      <c r="R113" s="37">
        <v>640.96914715000003</v>
      </c>
      <c r="S113" s="37">
        <v>639.12289119000002</v>
      </c>
      <c r="T113" s="37">
        <v>644.40072249000002</v>
      </c>
      <c r="U113" s="37">
        <v>662.18310379000002</v>
      </c>
      <c r="V113" s="37">
        <v>679.04599954999992</v>
      </c>
      <c r="W113" s="37">
        <v>691.96569149000004</v>
      </c>
      <c r="X113" s="37">
        <v>703.34690039999998</v>
      </c>
      <c r="Y113" s="37">
        <v>722.09260974000006</v>
      </c>
      <c r="Z113" s="38">
        <v>745.93518577999998</v>
      </c>
      <c r="AA113" s="37">
        <v>759.79736654999999</v>
      </c>
      <c r="AB113" s="37">
        <v>761.54218335000007</v>
      </c>
      <c r="AC113" s="37">
        <v>767.01899896999998</v>
      </c>
      <c r="AD113" s="37">
        <v>745.59813884000005</v>
      </c>
      <c r="AE113" s="37">
        <v>736.99794007000003</v>
      </c>
      <c r="AF113" s="37">
        <v>846.12278180999999</v>
      </c>
      <c r="AG113" s="37">
        <v>841.60035501999994</v>
      </c>
      <c r="AH113" s="32">
        <v>833.15962029999992</v>
      </c>
      <c r="AI113" s="32">
        <v>876.52880627000002</v>
      </c>
      <c r="AJ113" s="32">
        <v>848.51541178000014</v>
      </c>
      <c r="AK113" s="32">
        <v>911.32244244000015</v>
      </c>
      <c r="AL113" s="32">
        <v>905.81841551999992</v>
      </c>
      <c r="AM113" s="32">
        <v>916.24515161999989</v>
      </c>
      <c r="AN113" s="32">
        <v>873.22779636999985</v>
      </c>
      <c r="AO113" s="32">
        <v>873.99310000000003</v>
      </c>
      <c r="AP113" s="32">
        <v>897.36703</v>
      </c>
      <c r="AQ113" s="32">
        <v>914.82637999999997</v>
      </c>
      <c r="AR113" s="32">
        <v>887.79364999999996</v>
      </c>
      <c r="AS113" s="32">
        <v>1394.4529</v>
      </c>
      <c r="AT113" s="32">
        <v>1420.04747</v>
      </c>
      <c r="AU113" s="32">
        <v>1501.4453900000001</v>
      </c>
      <c r="AV113" s="32">
        <v>1644.0615</v>
      </c>
      <c r="AW113" s="32">
        <v>1712.5994599999999</v>
      </c>
      <c r="AX113" s="32">
        <v>1736.3945000000001</v>
      </c>
      <c r="AY113" s="32">
        <v>1743.6824899999999</v>
      </c>
      <c r="AZ113" s="32">
        <v>1801.1857957</v>
      </c>
      <c r="BA113" s="32">
        <v>1794.0667261000001</v>
      </c>
      <c r="BB113" s="32">
        <v>1716.05389661</v>
      </c>
      <c r="BC113" s="32">
        <v>1802.7663495400002</v>
      </c>
      <c r="BD113" s="32"/>
    </row>
    <row r="114" spans="1:56" ht="15.75" customHeight="1">
      <c r="A114" s="36" t="s">
        <v>200</v>
      </c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8"/>
      <c r="AA114" s="37"/>
      <c r="AB114" s="37"/>
      <c r="AC114" s="37"/>
      <c r="AD114" s="37"/>
      <c r="AE114" s="37"/>
      <c r="AF114" s="37"/>
      <c r="AG114" s="37"/>
      <c r="AH114" s="32"/>
      <c r="AI114" s="32"/>
      <c r="AJ114" s="32"/>
      <c r="AK114" s="32"/>
      <c r="AL114" s="32"/>
      <c r="AM114" s="32"/>
      <c r="AN114" s="32"/>
      <c r="AO114" s="32"/>
      <c r="AP114" s="32"/>
      <c r="AQ114" s="32"/>
      <c r="AR114" s="32"/>
      <c r="AS114" s="32">
        <v>40.39329</v>
      </c>
      <c r="AT114" s="32">
        <v>39.139989999999997</v>
      </c>
      <c r="AU114" s="32">
        <v>37.790030000000002</v>
      </c>
      <c r="AV114" s="32">
        <v>36.440069999999999</v>
      </c>
      <c r="AW114" s="32">
        <v>113.07061</v>
      </c>
      <c r="AX114" s="32">
        <v>112.88068</v>
      </c>
      <c r="AY114" s="32">
        <v>626.15089999999998</v>
      </c>
      <c r="AZ114" s="32">
        <v>624.8009325999999</v>
      </c>
      <c r="BA114" s="32">
        <v>30.850294130000055</v>
      </c>
      <c r="BB114" s="32">
        <v>29.505140330000014</v>
      </c>
      <c r="BC114" s="32">
        <v>28.169605310000033</v>
      </c>
      <c r="BD114" s="32"/>
    </row>
    <row r="115" spans="1:56">
      <c r="A115" s="36" t="s">
        <v>164</v>
      </c>
      <c r="B115" s="37">
        <v>0</v>
      </c>
      <c r="C115" s="37">
        <v>0</v>
      </c>
      <c r="D115" s="37">
        <v>0</v>
      </c>
      <c r="E115" s="37">
        <v>4.444</v>
      </c>
      <c r="F115" s="37">
        <v>371.17399999999998</v>
      </c>
      <c r="G115" s="37">
        <v>546.29499999999996</v>
      </c>
      <c r="H115" s="37">
        <v>468.49</v>
      </c>
      <c r="I115" s="37">
        <v>15.426630119999999</v>
      </c>
      <c r="J115" s="37">
        <v>9.0651876999999992</v>
      </c>
      <c r="K115" s="37">
        <v>5.9676015700000002</v>
      </c>
      <c r="L115" s="37">
        <v>6.0781555199999993</v>
      </c>
      <c r="M115" s="37">
        <v>3</v>
      </c>
      <c r="N115" s="37">
        <v>0</v>
      </c>
      <c r="O115" s="37">
        <v>0</v>
      </c>
      <c r="P115" s="37">
        <v>0</v>
      </c>
      <c r="Q115" s="37">
        <v>0</v>
      </c>
      <c r="R115" s="37">
        <v>0</v>
      </c>
      <c r="S115" s="37">
        <v>0</v>
      </c>
      <c r="T115" s="37">
        <v>0</v>
      </c>
      <c r="U115" s="37">
        <v>0</v>
      </c>
      <c r="V115" s="37">
        <v>0</v>
      </c>
      <c r="W115" s="37">
        <v>0</v>
      </c>
      <c r="X115" s="37">
        <v>0</v>
      </c>
      <c r="Y115" s="37">
        <v>-4.5640000000000003E-3</v>
      </c>
      <c r="Z115" s="38">
        <v>-4.5640000000000003E-3</v>
      </c>
      <c r="AA115" s="37">
        <v>0</v>
      </c>
      <c r="AB115" s="37">
        <v>0</v>
      </c>
      <c r="AC115" s="37">
        <v>0</v>
      </c>
      <c r="AD115" s="37">
        <v>0</v>
      </c>
      <c r="AE115" s="37">
        <v>0</v>
      </c>
      <c r="AF115" s="37">
        <v>0</v>
      </c>
      <c r="AG115" s="37">
        <v>0</v>
      </c>
      <c r="AH115" s="32">
        <v>0</v>
      </c>
      <c r="AI115" s="32">
        <v>0</v>
      </c>
      <c r="AJ115" s="32">
        <v>-1.0000381618738175E-8</v>
      </c>
      <c r="AK115" s="32">
        <v>8.2049518823623652E-13</v>
      </c>
      <c r="AL115" s="32">
        <v>-9.9998712539672853E-9</v>
      </c>
      <c r="AM115" s="32">
        <v>-1.0000109672546387E-8</v>
      </c>
      <c r="AN115" s="32">
        <v>-9.9997520446777344E-9</v>
      </c>
      <c r="AO115" s="32">
        <v>0</v>
      </c>
      <c r="AP115" s="32">
        <v>0.74124000000000001</v>
      </c>
      <c r="AQ115" s="32">
        <v>0.74570999999999998</v>
      </c>
      <c r="AR115" s="32">
        <v>0</v>
      </c>
      <c r="AS115" s="32">
        <v>0</v>
      </c>
      <c r="AT115" s="32">
        <v>0</v>
      </c>
      <c r="AU115" s="32">
        <v>6.9529999999999995E-2</v>
      </c>
      <c r="AV115" s="32">
        <v>0</v>
      </c>
      <c r="AW115" s="32">
        <v>0</v>
      </c>
      <c r="AX115" s="32">
        <v>0</v>
      </c>
      <c r="AY115" s="32">
        <v>0</v>
      </c>
      <c r="AZ115" s="32">
        <v>1.1920928955078124E-13</v>
      </c>
      <c r="BA115" s="32">
        <v>0</v>
      </c>
      <c r="BB115" s="32">
        <v>0</v>
      </c>
      <c r="BC115" s="32">
        <v>0</v>
      </c>
      <c r="BD115" s="32"/>
    </row>
    <row r="116" spans="1:56">
      <c r="A116" s="36" t="s">
        <v>201</v>
      </c>
      <c r="B116" s="37">
        <v>0</v>
      </c>
      <c r="C116" s="37">
        <v>2.1339999999999999</v>
      </c>
      <c r="D116" s="37">
        <v>12.162000000000001</v>
      </c>
      <c r="E116" s="37">
        <v>24.38</v>
      </c>
      <c r="F116" s="37">
        <v>25.896000000000001</v>
      </c>
      <c r="G116" s="37">
        <v>27.411999999999999</v>
      </c>
      <c r="H116" s="37">
        <v>28.928000000000001</v>
      </c>
      <c r="I116" s="37">
        <v>37.311629439999997</v>
      </c>
      <c r="J116" s="37">
        <v>37.663294780000001</v>
      </c>
      <c r="K116" s="37">
        <v>37.188833880000004</v>
      </c>
      <c r="L116" s="37">
        <v>323.59693055000002</v>
      </c>
      <c r="M116" s="37">
        <v>376.05877661</v>
      </c>
      <c r="N116" s="37">
        <v>380.52100787000001</v>
      </c>
      <c r="O116" s="37">
        <v>385.41194660000002</v>
      </c>
      <c r="P116" s="37">
        <v>339.13472711999998</v>
      </c>
      <c r="Q116" s="37">
        <v>344.81596038999999</v>
      </c>
      <c r="R116" s="37">
        <v>351.60871310000005</v>
      </c>
      <c r="S116" s="37">
        <v>354.62574783999997</v>
      </c>
      <c r="T116" s="37">
        <v>301.76413656</v>
      </c>
      <c r="U116" s="37">
        <v>306.99190198000002</v>
      </c>
      <c r="V116" s="37">
        <v>311.93454757999996</v>
      </c>
      <c r="W116" s="37">
        <v>317.74631531</v>
      </c>
      <c r="X116" s="37">
        <v>344.29413497000002</v>
      </c>
      <c r="Y116" s="37">
        <v>349.26396327999998</v>
      </c>
      <c r="Z116" s="38">
        <v>354.46365068</v>
      </c>
      <c r="AA116" s="37">
        <v>357.96583592000002</v>
      </c>
      <c r="AB116" s="37">
        <v>441.47989917000001</v>
      </c>
      <c r="AC116" s="37">
        <v>447.67370431000001</v>
      </c>
      <c r="AD116" s="37">
        <v>454.41281997999999</v>
      </c>
      <c r="AE116" s="37">
        <v>460.60908616</v>
      </c>
      <c r="AF116" s="37">
        <v>485.45857108999996</v>
      </c>
      <c r="AG116" s="37">
        <v>490.17996983999996</v>
      </c>
      <c r="AH116" s="32">
        <v>494.62856925</v>
      </c>
      <c r="AI116" s="32">
        <v>500.10585637000003</v>
      </c>
      <c r="AJ116" s="32">
        <v>579.82318635000001</v>
      </c>
      <c r="AK116" s="32">
        <v>585.46517207999989</v>
      </c>
      <c r="AL116" s="32">
        <v>592.81081097000003</v>
      </c>
      <c r="AM116" s="32">
        <v>598.04257192999989</v>
      </c>
      <c r="AN116" s="32">
        <v>704.91898626</v>
      </c>
      <c r="AO116" s="32">
        <v>707.96596999999997</v>
      </c>
      <c r="AP116" s="32">
        <v>714.97879999999998</v>
      </c>
      <c r="AQ116" s="32">
        <v>723.36165000000005</v>
      </c>
      <c r="AR116" s="32">
        <v>728.67701</v>
      </c>
      <c r="AS116" s="32">
        <v>734.29141000000004</v>
      </c>
      <c r="AT116" s="32">
        <v>739.72266999999999</v>
      </c>
      <c r="AU116" s="32">
        <v>744.39399000000003</v>
      </c>
      <c r="AV116" s="32">
        <v>669.47511999999995</v>
      </c>
      <c r="AW116" s="32">
        <v>652.90076999999997</v>
      </c>
      <c r="AX116" s="32">
        <v>661.54318999999998</v>
      </c>
      <c r="AY116" s="32">
        <v>642.46041000000002</v>
      </c>
      <c r="AZ116" s="32">
        <v>575.83957273999999</v>
      </c>
      <c r="BA116" s="32">
        <v>580.90207007000004</v>
      </c>
      <c r="BB116" s="32">
        <v>590.55198483000004</v>
      </c>
      <c r="BC116" s="32">
        <v>597.03304935000006</v>
      </c>
      <c r="BD116" s="32"/>
    </row>
    <row r="117" spans="1:56">
      <c r="A117" s="36" t="s">
        <v>194</v>
      </c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8"/>
      <c r="AA117" s="37"/>
      <c r="AB117" s="37"/>
      <c r="AC117" s="37"/>
      <c r="AD117" s="37"/>
      <c r="AE117" s="37"/>
      <c r="AF117" s="37"/>
      <c r="AG117" s="37"/>
      <c r="AH117" s="32"/>
      <c r="AI117" s="32"/>
      <c r="AJ117" s="32"/>
      <c r="AK117" s="32"/>
      <c r="AL117" s="32"/>
      <c r="AM117" s="32"/>
      <c r="AN117" s="32"/>
      <c r="AO117" s="32"/>
      <c r="AP117" s="32"/>
      <c r="AQ117" s="32"/>
      <c r="AR117" s="32"/>
      <c r="AS117" s="32">
        <v>2855.7393900000002</v>
      </c>
      <c r="AT117" s="32">
        <v>2836.0694400000002</v>
      </c>
      <c r="AU117" s="32">
        <v>2827.9196000000002</v>
      </c>
      <c r="AV117" s="32">
        <v>2893.4771999999998</v>
      </c>
      <c r="AW117" s="32">
        <v>2965.7270800000001</v>
      </c>
      <c r="AX117" s="32">
        <v>3091.8603899999998</v>
      </c>
      <c r="AY117" s="32">
        <v>3000.4938099999999</v>
      </c>
      <c r="AZ117" s="32">
        <v>3094.6510264699996</v>
      </c>
      <c r="BA117" s="32">
        <v>3192.5498039600002</v>
      </c>
      <c r="BB117" s="32">
        <v>3295.0055308999999</v>
      </c>
      <c r="BC117" s="32">
        <v>3179.63727943</v>
      </c>
      <c r="BD117" s="32"/>
    </row>
    <row r="118" spans="1:56">
      <c r="A118" s="36" t="s">
        <v>195</v>
      </c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8"/>
      <c r="AA118" s="37"/>
      <c r="AB118" s="37"/>
      <c r="AC118" s="37"/>
      <c r="AD118" s="37"/>
      <c r="AE118" s="37"/>
      <c r="AF118" s="37"/>
      <c r="AG118" s="37"/>
      <c r="AH118" s="32"/>
      <c r="AI118" s="32"/>
      <c r="AJ118" s="32"/>
      <c r="AK118" s="32">
        <v>68.290360180000008</v>
      </c>
      <c r="AL118" s="32">
        <v>63.000448560000002</v>
      </c>
      <c r="AM118" s="32">
        <v>71.898904520000002</v>
      </c>
      <c r="AN118" s="32">
        <v>50.319951000000003</v>
      </c>
      <c r="AO118" s="32">
        <v>73.436229999999995</v>
      </c>
      <c r="AP118" s="32">
        <v>72.654510000000002</v>
      </c>
      <c r="AQ118" s="32">
        <v>72.402389999999997</v>
      </c>
      <c r="AR118" s="32">
        <v>59.297409999999999</v>
      </c>
      <c r="AS118" s="32">
        <v>2553.6749</v>
      </c>
      <c r="AT118" s="32">
        <v>2565.5124900000001</v>
      </c>
      <c r="AU118" s="32">
        <v>2659.1769800000002</v>
      </c>
      <c r="AV118" s="32">
        <v>2861.8581600000002</v>
      </c>
      <c r="AW118" s="32">
        <v>2865.7733199999998</v>
      </c>
      <c r="AX118" s="32">
        <v>3060.2474499999998</v>
      </c>
      <c r="AY118" s="32">
        <v>3087.2238600000001</v>
      </c>
      <c r="AZ118" s="32">
        <v>2981.6291668600002</v>
      </c>
      <c r="BA118" s="32">
        <v>2877.5073174899999</v>
      </c>
      <c r="BB118" s="32">
        <v>2924.3385103799997</v>
      </c>
      <c r="BC118" s="32">
        <v>4591.0722047899999</v>
      </c>
      <c r="BD118" s="32"/>
    </row>
    <row r="119" spans="1:56">
      <c r="A119" s="36" t="s">
        <v>202</v>
      </c>
      <c r="B119" s="37">
        <v>1123.5740000000001</v>
      </c>
      <c r="C119" s="37">
        <v>1215.6410000000001</v>
      </c>
      <c r="D119" s="37">
        <v>1250.877</v>
      </c>
      <c r="E119" s="37">
        <v>1510.9649999999999</v>
      </c>
      <c r="F119" s="37">
        <v>3546.39</v>
      </c>
      <c r="G119" s="37">
        <v>3159.134</v>
      </c>
      <c r="H119" s="37">
        <v>3116.4830000000002</v>
      </c>
      <c r="I119" s="37">
        <v>1602.86854634</v>
      </c>
      <c r="J119" s="37">
        <v>1214.02442034</v>
      </c>
      <c r="K119" s="37">
        <v>1149.8678936600002</v>
      </c>
      <c r="L119" s="37">
        <v>3136.717298</v>
      </c>
      <c r="M119" s="37">
        <v>1765.7213274100002</v>
      </c>
      <c r="N119" s="37">
        <v>1822.4750769699999</v>
      </c>
      <c r="O119" s="37">
        <v>1845.59340316</v>
      </c>
      <c r="P119" s="37">
        <v>1698.62188126</v>
      </c>
      <c r="Q119" s="37">
        <v>1535.9927731400001</v>
      </c>
      <c r="R119" s="37">
        <v>1485.2213761099999</v>
      </c>
      <c r="S119" s="37">
        <v>1428.86040914</v>
      </c>
      <c r="T119" s="37">
        <v>1499.3205560576421</v>
      </c>
      <c r="U119" s="37">
        <v>1495.6086054300001</v>
      </c>
      <c r="V119" s="37">
        <v>1434.97051663</v>
      </c>
      <c r="W119" s="37">
        <v>1482.92155179</v>
      </c>
      <c r="X119" s="37">
        <v>1264.2744106700002</v>
      </c>
      <c r="Y119" s="37">
        <v>1193.5776003800001</v>
      </c>
      <c r="Z119" s="38">
        <v>1181.24540056</v>
      </c>
      <c r="AA119" s="37">
        <v>1138.5084178</v>
      </c>
      <c r="AB119" s="37">
        <v>1108.74758625</v>
      </c>
      <c r="AC119" s="37">
        <v>1192.8774459900001</v>
      </c>
      <c r="AD119" s="37">
        <v>1318.89918831</v>
      </c>
      <c r="AE119" s="37">
        <v>1324.87239643</v>
      </c>
      <c r="AF119" s="37">
        <v>1611.8673994800001</v>
      </c>
      <c r="AG119" s="37">
        <v>1689.55237496</v>
      </c>
      <c r="AH119" s="32">
        <v>1647.7800549900001</v>
      </c>
      <c r="AI119" s="32">
        <v>1611.90590993</v>
      </c>
      <c r="AJ119" s="32">
        <v>1740.2365573799998</v>
      </c>
      <c r="AK119" s="32">
        <v>1691.39176451</v>
      </c>
      <c r="AL119" s="32">
        <v>1720.1404387100001</v>
      </c>
      <c r="AM119" s="32">
        <v>1608.4836516099999</v>
      </c>
      <c r="AN119" s="32">
        <v>1558.7419762</v>
      </c>
      <c r="AO119" s="32">
        <v>1334.31486</v>
      </c>
      <c r="AP119" s="32">
        <v>1276.93914</v>
      </c>
      <c r="AQ119" s="32">
        <v>1254.2650100000001</v>
      </c>
      <c r="AR119" s="32">
        <v>1271.20814</v>
      </c>
      <c r="AS119" s="32">
        <v>3680.6845600000001</v>
      </c>
      <c r="AT119" s="32">
        <v>3550.6570700000002</v>
      </c>
      <c r="AU119" s="32">
        <v>3613.3632899999998</v>
      </c>
      <c r="AV119" s="32">
        <v>3818.0561699999998</v>
      </c>
      <c r="AW119" s="32">
        <v>4742.2689799999998</v>
      </c>
      <c r="AX119" s="32">
        <v>4763.1407099999997</v>
      </c>
      <c r="AY119" s="32">
        <v>4838.63069</v>
      </c>
      <c r="AZ119" s="32">
        <v>5469.3682707099988</v>
      </c>
      <c r="BA119" s="32">
        <v>5226.6447301199996</v>
      </c>
      <c r="BB119" s="32">
        <v>5288.4207244999998</v>
      </c>
      <c r="BC119" s="32">
        <v>5249.4572105799998</v>
      </c>
      <c r="BD119" s="32"/>
    </row>
    <row r="120" spans="1:56">
      <c r="A120" s="36" t="s">
        <v>57</v>
      </c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8"/>
      <c r="AA120" s="37"/>
      <c r="AB120" s="37"/>
      <c r="AC120" s="37"/>
      <c r="AD120" s="37"/>
      <c r="AE120" s="37"/>
      <c r="AF120" s="37"/>
      <c r="AG120" s="37"/>
      <c r="AH120" s="32"/>
      <c r="AI120" s="32"/>
      <c r="AJ120" s="32"/>
      <c r="AK120" s="32"/>
      <c r="AL120" s="32"/>
      <c r="AM120" s="32"/>
      <c r="AN120" s="32"/>
      <c r="AO120" s="32"/>
      <c r="AP120" s="32" t="s">
        <v>139</v>
      </c>
      <c r="AQ120" s="32" t="s">
        <v>139</v>
      </c>
      <c r="AR120" s="32" t="s">
        <v>139</v>
      </c>
      <c r="AS120" s="32" t="s">
        <v>139</v>
      </c>
      <c r="AT120" s="32" t="s">
        <v>139</v>
      </c>
      <c r="AU120" s="32" t="s">
        <v>139</v>
      </c>
      <c r="AV120" s="32" t="s">
        <v>139</v>
      </c>
      <c r="AW120" s="32" t="s">
        <v>139</v>
      </c>
      <c r="AX120" s="32" t="s">
        <v>139</v>
      </c>
      <c r="AY120" s="32" t="s">
        <v>139</v>
      </c>
      <c r="AZ120" s="32">
        <v>0</v>
      </c>
      <c r="BA120" s="32">
        <v>0</v>
      </c>
      <c r="BB120" s="32">
        <v>0</v>
      </c>
      <c r="BC120" s="32">
        <v>0</v>
      </c>
      <c r="BD120" s="32"/>
    </row>
    <row r="121" spans="1:56">
      <c r="A121" s="36" t="s">
        <v>59</v>
      </c>
      <c r="B121" s="37">
        <v>374.50799999999998</v>
      </c>
      <c r="C121" s="37">
        <v>377.67599999999999</v>
      </c>
      <c r="D121" s="37">
        <v>378.72</v>
      </c>
      <c r="E121" s="37">
        <v>382.89699999999999</v>
      </c>
      <c r="F121" s="37">
        <v>814.38</v>
      </c>
      <c r="G121" s="37">
        <v>752.05600000000004</v>
      </c>
      <c r="H121" s="37">
        <v>777.13800000000003</v>
      </c>
      <c r="I121" s="37">
        <v>530.87945187000003</v>
      </c>
      <c r="J121" s="37">
        <v>493.20296447999999</v>
      </c>
      <c r="K121" s="37">
        <v>485.75251286999998</v>
      </c>
      <c r="L121" s="37">
        <v>505.39994584999999</v>
      </c>
      <c r="M121" s="37">
        <v>509.02978975999997</v>
      </c>
      <c r="N121" s="37">
        <v>497.19602197</v>
      </c>
      <c r="O121" s="37">
        <v>511.34853441000001</v>
      </c>
      <c r="P121" s="37">
        <v>551.73855962999994</v>
      </c>
      <c r="Q121" s="37">
        <v>524.65045775999999</v>
      </c>
      <c r="R121" s="37">
        <v>2515.8718974699996</v>
      </c>
      <c r="S121" s="37">
        <v>2538.6465149200012</v>
      </c>
      <c r="T121" s="37">
        <v>2424.9260185500002</v>
      </c>
      <c r="U121" s="37">
        <v>2458.6461870300004</v>
      </c>
      <c r="V121" s="37">
        <v>2508.03360273</v>
      </c>
      <c r="W121" s="37">
        <v>2550.0031845200001</v>
      </c>
      <c r="X121" s="37">
        <v>2748.8005224799999</v>
      </c>
      <c r="Y121" s="37">
        <v>2898.8383207800002</v>
      </c>
      <c r="Z121" s="38">
        <v>2658.8987322399994</v>
      </c>
      <c r="AA121" s="37">
        <v>2694.2792089200002</v>
      </c>
      <c r="AB121" s="37">
        <v>2386.51909462</v>
      </c>
      <c r="AC121" s="37">
        <v>2279.3693040500002</v>
      </c>
      <c r="AD121" s="37">
        <v>2027.5973132700001</v>
      </c>
      <c r="AE121" s="37">
        <v>2033.1330316600001</v>
      </c>
      <c r="AF121" s="37">
        <v>1979.52920442</v>
      </c>
      <c r="AG121" s="37">
        <v>1990.6351004400001</v>
      </c>
      <c r="AH121" s="32">
        <v>1703.9135345899999</v>
      </c>
      <c r="AI121" s="32">
        <v>1581.5839365100001</v>
      </c>
      <c r="AJ121" s="32">
        <v>1735.07190584</v>
      </c>
      <c r="AK121" s="32">
        <v>1741.2538592400001</v>
      </c>
      <c r="AL121" s="32">
        <v>1537.1628495900002</v>
      </c>
      <c r="AM121" s="32">
        <v>1374.4977368200002</v>
      </c>
      <c r="AN121" s="32">
        <v>1269.51346412</v>
      </c>
      <c r="AO121" s="32">
        <v>1262.93209</v>
      </c>
      <c r="AP121" s="32">
        <v>1156.8562099999999</v>
      </c>
      <c r="AQ121" s="32">
        <v>1162.75352</v>
      </c>
      <c r="AR121" s="32">
        <v>1072.6840099999999</v>
      </c>
      <c r="AS121" s="32">
        <v>1196.3803800000001</v>
      </c>
      <c r="AT121" s="32">
        <v>739.11857999999995</v>
      </c>
      <c r="AU121" s="32">
        <v>628.53823</v>
      </c>
      <c r="AV121" s="32">
        <v>1090.11158</v>
      </c>
      <c r="AW121" s="32">
        <v>1044.9087999999999</v>
      </c>
      <c r="AX121" s="32">
        <v>1017.0173</v>
      </c>
      <c r="AY121" s="32">
        <v>1091.2080800000001</v>
      </c>
      <c r="AZ121" s="32">
        <v>1478.95983458</v>
      </c>
      <c r="BA121" s="32">
        <v>1464.3049849899999</v>
      </c>
      <c r="BB121" s="32">
        <v>1422.6660509399996</v>
      </c>
      <c r="BC121" s="32">
        <v>1445.9813939099995</v>
      </c>
      <c r="BD121" s="32"/>
    </row>
    <row r="122" spans="1:56">
      <c r="A122" s="36" t="s">
        <v>203</v>
      </c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8"/>
      <c r="AA122" s="37"/>
      <c r="AB122" s="37"/>
      <c r="AC122" s="37"/>
      <c r="AD122" s="37"/>
      <c r="AE122" s="37">
        <v>6.1390688600000001</v>
      </c>
      <c r="AF122" s="37">
        <v>-4.8999999999999997E-7</v>
      </c>
      <c r="AG122" s="37">
        <v>3.8000000000000001E-7</v>
      </c>
      <c r="AH122" s="32">
        <v>2.0000000000000002E-7</v>
      </c>
      <c r="AI122" s="32">
        <v>2.0000000000000002E-7</v>
      </c>
      <c r="AJ122" s="32">
        <v>7.9999998956918711E-7</v>
      </c>
      <c r="AK122" s="32">
        <v>1.0699999928474426E-6</v>
      </c>
      <c r="AL122" s="32">
        <v>3.1000000238418577E-7</v>
      </c>
      <c r="AM122" s="32">
        <v>0.32200010999998452</v>
      </c>
      <c r="AN122" s="32">
        <v>1.489999996498227E-6</v>
      </c>
      <c r="AO122" s="32">
        <v>0</v>
      </c>
      <c r="AP122" s="32">
        <v>0</v>
      </c>
      <c r="AQ122" s="32">
        <v>0</v>
      </c>
      <c r="AR122" s="32">
        <v>0</v>
      </c>
      <c r="AS122" s="32">
        <v>0</v>
      </c>
      <c r="AT122" s="32">
        <v>0</v>
      </c>
      <c r="AU122" s="32">
        <v>0</v>
      </c>
      <c r="AV122" s="32">
        <v>0</v>
      </c>
      <c r="AW122" s="32">
        <v>0</v>
      </c>
      <c r="AX122" s="32">
        <v>0</v>
      </c>
      <c r="AY122" s="32" t="s">
        <v>139</v>
      </c>
      <c r="AZ122" s="32">
        <v>-3.999999165534973E-8</v>
      </c>
      <c r="BA122" s="32">
        <v>-1.000000536441803E-8</v>
      </c>
      <c r="BB122" s="32">
        <v>-4.0000006556510926E-8</v>
      </c>
      <c r="BC122" s="32">
        <v>5.029999986290932E-6</v>
      </c>
      <c r="BD122" s="32"/>
    </row>
    <row r="123" spans="1:56">
      <c r="A123" s="36" t="s">
        <v>198</v>
      </c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8"/>
      <c r="AA123" s="37"/>
      <c r="AB123" s="37"/>
      <c r="AC123" s="37"/>
      <c r="AD123" s="37"/>
      <c r="AE123" s="37"/>
      <c r="AF123" s="37"/>
      <c r="AG123" s="37"/>
      <c r="AH123" s="32"/>
      <c r="AI123" s="32"/>
      <c r="AJ123" s="32"/>
      <c r="AK123" s="32"/>
      <c r="AL123" s="32"/>
      <c r="AM123" s="32"/>
      <c r="AN123" s="32"/>
      <c r="AO123" s="32"/>
      <c r="AP123" s="32">
        <v>403.46701000000002</v>
      </c>
      <c r="AQ123" s="32">
        <v>437.52111000000002</v>
      </c>
      <c r="AR123" s="32">
        <v>473.99928</v>
      </c>
      <c r="AS123" s="32">
        <v>511.12428</v>
      </c>
      <c r="AT123" s="32">
        <v>1152.1910800000001</v>
      </c>
      <c r="AU123" s="32">
        <v>1211.9715100000001</v>
      </c>
      <c r="AV123" s="32">
        <v>1286.4169899999999</v>
      </c>
      <c r="AW123" s="32">
        <v>1427.19307</v>
      </c>
      <c r="AX123" s="32">
        <v>1455.45838</v>
      </c>
      <c r="AY123" s="32">
        <v>1518.15058</v>
      </c>
      <c r="AZ123" s="32">
        <v>1549.1970589399998</v>
      </c>
      <c r="BA123" s="32">
        <v>1616.9887587000001</v>
      </c>
      <c r="BB123" s="32">
        <v>1665.7406876500002</v>
      </c>
      <c r="BC123" s="32">
        <v>1707.0390623100002</v>
      </c>
      <c r="BD123" s="32"/>
    </row>
    <row r="124" spans="1:56">
      <c r="A124" s="36" t="s">
        <v>204</v>
      </c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8"/>
      <c r="AA124" s="37"/>
      <c r="AB124" s="37"/>
      <c r="AC124" s="37"/>
      <c r="AD124" s="37"/>
      <c r="AE124" s="37"/>
      <c r="AF124" s="37"/>
      <c r="AG124" s="37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>
        <v>29.985469999999999</v>
      </c>
      <c r="AZ124" s="32">
        <v>29.9854728</v>
      </c>
      <c r="BA124" s="32">
        <v>29.9854728</v>
      </c>
      <c r="BB124" s="32">
        <v>29.9854728</v>
      </c>
      <c r="BC124" s="32">
        <v>0</v>
      </c>
      <c r="BD124" s="32"/>
    </row>
    <row r="125" spans="1:56">
      <c r="A125" s="36" t="s">
        <v>64</v>
      </c>
      <c r="B125" s="37">
        <v>0</v>
      </c>
      <c r="C125" s="37">
        <v>0</v>
      </c>
      <c r="D125" s="37">
        <v>0</v>
      </c>
      <c r="E125" s="37">
        <v>0</v>
      </c>
      <c r="F125" s="37">
        <v>0</v>
      </c>
      <c r="G125" s="37">
        <v>0</v>
      </c>
      <c r="H125" s="37">
        <v>0</v>
      </c>
      <c r="I125" s="37">
        <v>0</v>
      </c>
      <c r="J125" s="37">
        <v>0</v>
      </c>
      <c r="K125" s="37">
        <v>0</v>
      </c>
      <c r="L125" s="37">
        <v>0</v>
      </c>
      <c r="M125" s="37">
        <v>0</v>
      </c>
      <c r="N125" s="37">
        <v>135.08129830000001</v>
      </c>
      <c r="O125" s="37">
        <v>219.36678788999998</v>
      </c>
      <c r="P125" s="37">
        <v>280.46219924000002</v>
      </c>
      <c r="Q125" s="37">
        <v>246.38434269000001</v>
      </c>
      <c r="R125" s="37">
        <v>201.19336213999998</v>
      </c>
      <c r="S125" s="37">
        <v>246.50919918</v>
      </c>
      <c r="T125" s="37">
        <v>319.63165330000004</v>
      </c>
      <c r="U125" s="37">
        <v>553.31254316999991</v>
      </c>
      <c r="V125" s="37">
        <v>503.33634047000004</v>
      </c>
      <c r="W125" s="37">
        <v>756.00757663000002</v>
      </c>
      <c r="X125" s="37">
        <v>740.42746053999997</v>
      </c>
      <c r="Y125" s="37">
        <v>667.57895159000009</v>
      </c>
      <c r="Z125" s="38">
        <v>509.52847088999999</v>
      </c>
      <c r="AA125" s="37">
        <v>526.51586893000001</v>
      </c>
      <c r="AB125" s="37">
        <v>247.54953631000001</v>
      </c>
      <c r="AC125" s="37">
        <v>298.73335732999999</v>
      </c>
      <c r="AD125" s="37">
        <v>178.50591212999998</v>
      </c>
      <c r="AE125" s="37">
        <v>231.52692350999999</v>
      </c>
      <c r="AF125" s="37">
        <v>113.56467087</v>
      </c>
      <c r="AG125" s="37">
        <v>83.979038979999999</v>
      </c>
      <c r="AH125" s="32">
        <v>23.68904994</v>
      </c>
      <c r="AI125" s="32">
        <v>22.208998579999999</v>
      </c>
      <c r="AJ125" s="32">
        <v>21.834414969999997</v>
      </c>
      <c r="AK125" s="32">
        <v>22.13565505</v>
      </c>
      <c r="AL125" s="32">
        <v>44.203789149999999</v>
      </c>
      <c r="AM125" s="32">
        <v>55.90920028</v>
      </c>
      <c r="AN125" s="32">
        <v>49.785317169999999</v>
      </c>
      <c r="AO125" s="32">
        <v>147.44657000000001</v>
      </c>
      <c r="AP125" s="32">
        <v>124.40112000000001</v>
      </c>
      <c r="AQ125" s="32">
        <v>130.07480000000001</v>
      </c>
      <c r="AR125" s="32">
        <v>124.17067</v>
      </c>
      <c r="AS125" s="32">
        <v>114.59887000000001</v>
      </c>
      <c r="AT125" s="32">
        <v>279.65868999999998</v>
      </c>
      <c r="AU125" s="32">
        <v>142.10521</v>
      </c>
      <c r="AV125" s="32">
        <v>150.51114000000001</v>
      </c>
      <c r="AW125" s="32">
        <v>715.42963999999995</v>
      </c>
      <c r="AX125" s="32">
        <v>890.94524000000001</v>
      </c>
      <c r="AY125" s="32">
        <v>656.64715000000001</v>
      </c>
      <c r="AZ125" s="32">
        <v>4251.57527716</v>
      </c>
      <c r="BA125" s="32">
        <v>2417.7978522100002</v>
      </c>
      <c r="BB125" s="32">
        <v>2904.2164614399999</v>
      </c>
      <c r="BC125" s="32">
        <v>2702.9057090000001</v>
      </c>
      <c r="BD125" s="32"/>
    </row>
    <row r="126" spans="1:56">
      <c r="A126" s="210" t="s">
        <v>205</v>
      </c>
      <c r="B126" s="6">
        <v>6004.2790000000005</v>
      </c>
      <c r="C126" s="6">
        <v>6412.1430000000009</v>
      </c>
      <c r="D126" s="6">
        <v>6317.665</v>
      </c>
      <c r="E126" s="6">
        <v>6784.3460000000005</v>
      </c>
      <c r="F126" s="6">
        <v>9313.4260000000013</v>
      </c>
      <c r="G126" s="6">
        <v>9270.52</v>
      </c>
      <c r="H126" s="6">
        <v>9433.3630000000012</v>
      </c>
      <c r="I126" s="6">
        <v>9585.6257271799986</v>
      </c>
      <c r="J126" s="6">
        <v>9320.1475210900007</v>
      </c>
      <c r="K126" s="6">
        <v>11250.692771570002</v>
      </c>
      <c r="L126" s="6">
        <v>13886.079088319999</v>
      </c>
      <c r="M126" s="6">
        <v>13305.630442710002</v>
      </c>
      <c r="N126" s="6">
        <v>13003.139340190002</v>
      </c>
      <c r="O126" s="6">
        <v>13214.468498860002</v>
      </c>
      <c r="P126" s="6">
        <v>13515.369317039987</v>
      </c>
      <c r="Q126" s="6">
        <v>13713.932052054759</v>
      </c>
      <c r="R126" s="6">
        <v>13788.004155339569</v>
      </c>
      <c r="S126" s="6">
        <v>13885.897343431205</v>
      </c>
      <c r="T126" s="6">
        <v>12358.422007393339</v>
      </c>
      <c r="U126" s="6">
        <v>12437.503748970001</v>
      </c>
      <c r="V126" s="6">
        <v>12362.651028429998</v>
      </c>
      <c r="W126" s="6">
        <v>12142.995766139999</v>
      </c>
      <c r="X126" s="6">
        <v>12369.256012700003</v>
      </c>
      <c r="Y126" s="6">
        <v>12022.905342000002</v>
      </c>
      <c r="Z126" s="7">
        <v>13404.539330760001</v>
      </c>
      <c r="AA126" s="6">
        <v>12451.39214973</v>
      </c>
      <c r="AB126" s="6">
        <v>10792.341123410002</v>
      </c>
      <c r="AC126" s="6">
        <v>11099.653952469998</v>
      </c>
      <c r="AD126" s="6">
        <v>10828.509274880002</v>
      </c>
      <c r="AE126" s="6">
        <v>11314.894357379999</v>
      </c>
      <c r="AF126" s="6">
        <v>10297.264786670001</v>
      </c>
      <c r="AG126" s="6">
        <v>10658.842769060002</v>
      </c>
      <c r="AH126" s="6">
        <v>9759.1088048799957</v>
      </c>
      <c r="AI126" s="6">
        <v>9799.8944543400012</v>
      </c>
      <c r="AJ126" s="6">
        <v>10962.025078310004</v>
      </c>
      <c r="AK126" s="6">
        <v>10129.492528259998</v>
      </c>
      <c r="AL126" s="6">
        <v>10098.690728749998</v>
      </c>
      <c r="AM126" s="6">
        <v>10966.394054120001</v>
      </c>
      <c r="AN126" s="6">
        <v>11061.216716540004</v>
      </c>
      <c r="AO126" s="6">
        <v>11425.865589999999</v>
      </c>
      <c r="AP126" s="6">
        <v>11094.63286</v>
      </c>
      <c r="AQ126" s="6">
        <v>11320.668030000001</v>
      </c>
      <c r="AR126" s="6">
        <v>11505.815629999999</v>
      </c>
      <c r="AS126" s="6">
        <v>21639.352749999998</v>
      </c>
      <c r="AT126" s="6">
        <v>22102.910110000001</v>
      </c>
      <c r="AU126" s="6">
        <v>26236.013060000001</v>
      </c>
      <c r="AV126" s="6">
        <v>28870.02189</v>
      </c>
      <c r="AW126" s="6">
        <v>30557.675289999999</v>
      </c>
      <c r="AX126" s="6">
        <v>30647.173569999999</v>
      </c>
      <c r="AY126" s="6">
        <v>32433.679820000001</v>
      </c>
      <c r="AZ126" s="6">
        <v>48169.399522950007</v>
      </c>
      <c r="BA126" s="6">
        <v>47493.020205209985</v>
      </c>
      <c r="BB126" s="6">
        <v>45854.67344151999</v>
      </c>
      <c r="BC126" s="6">
        <v>47663.212717069997</v>
      </c>
      <c r="BD126" s="6"/>
    </row>
    <row r="127" spans="1:56">
      <c r="A127" s="211" t="s">
        <v>206</v>
      </c>
      <c r="B127" s="39">
        <v>4687.826</v>
      </c>
      <c r="C127" s="39">
        <v>4691.1350000000002</v>
      </c>
      <c r="D127" s="39">
        <v>4691.1350000000002</v>
      </c>
      <c r="E127" s="39">
        <v>4691.8220000000001</v>
      </c>
      <c r="F127" s="39">
        <v>4691.8220000000001</v>
      </c>
      <c r="G127" s="39">
        <v>4691.8220000000001</v>
      </c>
      <c r="H127" s="39">
        <v>4691.8220000000001</v>
      </c>
      <c r="I127" s="39">
        <v>4691.8222910900004</v>
      </c>
      <c r="J127" s="39">
        <v>4691.8222910900013</v>
      </c>
      <c r="K127" s="39">
        <v>4691.8222910900013</v>
      </c>
      <c r="L127" s="39">
        <v>4691.8222910900004</v>
      </c>
      <c r="M127" s="39">
        <v>4691.8222910900004</v>
      </c>
      <c r="N127" s="39">
        <v>4691.8222910900004</v>
      </c>
      <c r="O127" s="39">
        <v>4691.8222910899995</v>
      </c>
      <c r="P127" s="39">
        <v>4691.8222910899995</v>
      </c>
      <c r="Q127" s="39">
        <v>4691.8222910899985</v>
      </c>
      <c r="R127" s="39">
        <v>4691.8222910899995</v>
      </c>
      <c r="S127" s="39">
        <v>4691.8222910899995</v>
      </c>
      <c r="T127" s="39">
        <v>3632.2314000900001</v>
      </c>
      <c r="U127" s="39">
        <v>3632.2314000900001</v>
      </c>
      <c r="V127" s="39">
        <v>3822.72524419</v>
      </c>
      <c r="W127" s="39">
        <v>3822.7252441899991</v>
      </c>
      <c r="X127" s="39">
        <v>3822.72524419</v>
      </c>
      <c r="Y127" s="39">
        <v>3822.7252440900011</v>
      </c>
      <c r="Z127" s="40">
        <v>3822.7252440900011</v>
      </c>
      <c r="AA127" s="39">
        <v>3822.7252440900002</v>
      </c>
      <c r="AB127" s="39">
        <v>3824.648444089999</v>
      </c>
      <c r="AC127" s="39">
        <v>3839.074944089999</v>
      </c>
      <c r="AD127" s="39">
        <v>3999.074944089999</v>
      </c>
      <c r="AE127" s="39">
        <v>3999.074944089999</v>
      </c>
      <c r="AF127" s="39">
        <v>3999.0749440900004</v>
      </c>
      <c r="AG127" s="39">
        <v>3999.0749440900004</v>
      </c>
      <c r="AH127" s="32">
        <v>4418.4758796900005</v>
      </c>
      <c r="AI127" s="32">
        <v>4418.4758796900005</v>
      </c>
      <c r="AJ127" s="32">
        <v>4418.4758796900005</v>
      </c>
      <c r="AK127" s="32">
        <v>4418.4758800899999</v>
      </c>
      <c r="AL127" s="32">
        <v>5045.2135744099996</v>
      </c>
      <c r="AM127" s="32">
        <v>5045.2135743900017</v>
      </c>
      <c r="AN127" s="32">
        <v>5045.2135743900017</v>
      </c>
      <c r="AO127" s="32">
        <v>5045.2135699999999</v>
      </c>
      <c r="AP127" s="32">
        <v>5045.2135699999999</v>
      </c>
      <c r="AQ127" s="32">
        <v>5727.4780600000004</v>
      </c>
      <c r="AR127" s="32">
        <v>5727.4780600000004</v>
      </c>
      <c r="AS127" s="32">
        <v>6365.8525600000003</v>
      </c>
      <c r="AT127" s="32">
        <v>6365.8525600000003</v>
      </c>
      <c r="AU127" s="32">
        <v>6365.8525600000003</v>
      </c>
      <c r="AV127" s="32">
        <v>6365.8525600000003</v>
      </c>
      <c r="AW127" s="32">
        <v>6365.8525600000003</v>
      </c>
      <c r="AX127" s="32">
        <v>8402.5435500000003</v>
      </c>
      <c r="AY127" s="32">
        <v>8402.5435500000003</v>
      </c>
      <c r="AZ127" s="32">
        <v>8402.543550950013</v>
      </c>
      <c r="BA127" s="32">
        <v>8402.5435509499948</v>
      </c>
      <c r="BB127" s="32">
        <v>8682.543550949993</v>
      </c>
      <c r="BC127" s="32">
        <v>8682.543550949993</v>
      </c>
      <c r="BD127" s="32"/>
    </row>
    <row r="128" spans="1:56" ht="17.25" customHeight="1">
      <c r="A128" s="211" t="s">
        <v>207</v>
      </c>
      <c r="B128" s="39">
        <v>-4.1859999999999999</v>
      </c>
      <c r="C128" s="39">
        <v>-4.1859999999999999</v>
      </c>
      <c r="D128" s="39">
        <v>-19.405000000000001</v>
      </c>
      <c r="E128" s="39">
        <v>-19.405000000000001</v>
      </c>
      <c r="F128" s="39">
        <v>-19.405000000000001</v>
      </c>
      <c r="G128" s="39">
        <v>-66.284000000000006</v>
      </c>
      <c r="H128" s="39">
        <v>-67.662999999999997</v>
      </c>
      <c r="I128" s="39">
        <v>-67.662750870000011</v>
      </c>
      <c r="J128" s="39">
        <v>-67.662750870000011</v>
      </c>
      <c r="K128" s="39">
        <v>-67.662750870000011</v>
      </c>
      <c r="L128" s="39">
        <v>-52.98828924</v>
      </c>
      <c r="M128" s="39">
        <v>-50.899169239999999</v>
      </c>
      <c r="N128" s="39">
        <v>-70.600706200000005</v>
      </c>
      <c r="O128" s="39">
        <v>-110.97029222</v>
      </c>
      <c r="P128" s="39">
        <v>-104.33586222</v>
      </c>
      <c r="Q128" s="39">
        <v>-99.7435622</v>
      </c>
      <c r="R128" s="39">
        <v>-135.56781219999999</v>
      </c>
      <c r="S128" s="39">
        <v>-94.50788369</v>
      </c>
      <c r="T128" s="39">
        <v>-58.6938022</v>
      </c>
      <c r="U128" s="39">
        <v>-58.693802220000002</v>
      </c>
      <c r="V128" s="39">
        <v>-58.693802220000002</v>
      </c>
      <c r="W128" s="39">
        <v>-58.693802220000002</v>
      </c>
      <c r="X128" s="39">
        <v>-58.693802220000002</v>
      </c>
      <c r="Y128" s="39">
        <v>-58.693802220000002</v>
      </c>
      <c r="Z128" s="40">
        <v>-57.769452219999998</v>
      </c>
      <c r="AA128" s="39">
        <v>-38.972602219999999</v>
      </c>
      <c r="AB128" s="39">
        <v>-34.966002719999999</v>
      </c>
      <c r="AC128" s="39">
        <v>-34.966002719999999</v>
      </c>
      <c r="AD128" s="39">
        <v>-60.887639249999999</v>
      </c>
      <c r="AE128" s="39">
        <v>-114.41316051999999</v>
      </c>
      <c r="AF128" s="39">
        <v>-114.41316051999999</v>
      </c>
      <c r="AG128" s="39">
        <v>-122.99698089</v>
      </c>
      <c r="AH128" s="32">
        <v>-637.74377520000007</v>
      </c>
      <c r="AI128" s="32">
        <v>-627.9126442999999</v>
      </c>
      <c r="AJ128" s="32">
        <v>-627.9126442999999</v>
      </c>
      <c r="AK128" s="32">
        <v>-627.9126442999999</v>
      </c>
      <c r="AL128" s="32">
        <v>-260.73688919999995</v>
      </c>
      <c r="AM128" s="32">
        <v>-280.08993119999997</v>
      </c>
      <c r="AN128" s="32">
        <v>-112.78497535</v>
      </c>
      <c r="AO128" s="32">
        <v>-402.47600999999997</v>
      </c>
      <c r="AP128" s="32">
        <v>-430.53172000000001</v>
      </c>
      <c r="AQ128" s="32">
        <v>-418.00306999999998</v>
      </c>
      <c r="AR128" s="32">
        <v>-583.94117000000006</v>
      </c>
      <c r="AS128" s="32">
        <v>-91.158150000000006</v>
      </c>
      <c r="AT128" s="32">
        <v>-91.158150000000006</v>
      </c>
      <c r="AU128" s="32">
        <v>-77.362889999999993</v>
      </c>
      <c r="AV128" s="32">
        <v>-69.063609999999997</v>
      </c>
      <c r="AW128" s="32">
        <v>-69.222980000000007</v>
      </c>
      <c r="AX128" s="32">
        <v>-69.222980000000007</v>
      </c>
      <c r="AY128" s="32">
        <v>-51.873890000000003</v>
      </c>
      <c r="AZ128" s="32">
        <v>-107.14012191</v>
      </c>
      <c r="BA128" s="32">
        <v>-107.25328591000002</v>
      </c>
      <c r="BB128" s="32">
        <v>-107.25389068999999</v>
      </c>
      <c r="BC128" s="32">
        <v>-107.25389068999998</v>
      </c>
      <c r="BD128" s="32"/>
    </row>
    <row r="129" spans="1:68" ht="17.25" customHeight="1">
      <c r="A129" s="211" t="s">
        <v>208</v>
      </c>
      <c r="B129" s="39">
        <v>511.274</v>
      </c>
      <c r="C129" s="39">
        <v>564.827</v>
      </c>
      <c r="D129" s="39">
        <v>439.34199999999998</v>
      </c>
      <c r="E129" s="39">
        <v>537.46799999999996</v>
      </c>
      <c r="F129" s="39">
        <v>637.83600000000001</v>
      </c>
      <c r="G129" s="39">
        <v>609.93899999999996</v>
      </c>
      <c r="H129" s="39">
        <v>1893.492</v>
      </c>
      <c r="I129" s="39">
        <v>689.57372198999997</v>
      </c>
      <c r="J129" s="39">
        <v>737.17706119000002</v>
      </c>
      <c r="K129" s="39">
        <v>930.31993546000001</v>
      </c>
      <c r="L129" s="39">
        <v>896.20657689999996</v>
      </c>
      <c r="M129" s="39">
        <v>1078.2892542900008</v>
      </c>
      <c r="N129" s="39">
        <v>1088.729404319999</v>
      </c>
      <c r="O129" s="39">
        <v>1025.8214132099999</v>
      </c>
      <c r="P129" s="39">
        <v>1077.3050020399999</v>
      </c>
      <c r="Q129" s="39">
        <v>1020.11344796</v>
      </c>
      <c r="R129" s="39">
        <v>1041.7518052299999</v>
      </c>
      <c r="S129" s="39">
        <v>1013.32026008</v>
      </c>
      <c r="T129" s="39">
        <v>1125.0366214300011</v>
      </c>
      <c r="U129" s="39">
        <v>1127.8722766800001</v>
      </c>
      <c r="V129" s="39">
        <v>1157.52885984</v>
      </c>
      <c r="W129" s="39">
        <v>1024.6759069700001</v>
      </c>
      <c r="X129" s="39">
        <v>769.68015955999999</v>
      </c>
      <c r="Y129" s="39">
        <v>760.67376099000001</v>
      </c>
      <c r="Z129" s="40">
        <v>689.67155644000104</v>
      </c>
      <c r="AA129" s="39">
        <v>645.12889920999999</v>
      </c>
      <c r="AB129" s="39">
        <v>650.39221198000007</v>
      </c>
      <c r="AC129" s="39">
        <v>890.56940724000003</v>
      </c>
      <c r="AD129" s="39">
        <v>1027.3854616200001</v>
      </c>
      <c r="AE129" s="39">
        <v>998.08216112000002</v>
      </c>
      <c r="AF129" s="39">
        <v>634.16980524999997</v>
      </c>
      <c r="AG129" s="39">
        <v>627.83671699000001</v>
      </c>
      <c r="AH129" s="32">
        <v>184.22650385</v>
      </c>
      <c r="AI129" s="32">
        <v>132.24830120000001</v>
      </c>
      <c r="AJ129" s="32">
        <v>280.08106890000101</v>
      </c>
      <c r="AK129" s="32">
        <v>-599.50145652000026</v>
      </c>
      <c r="AL129" s="32">
        <v>-1609.1654275400001</v>
      </c>
      <c r="AM129" s="32">
        <v>-1581.46646442</v>
      </c>
      <c r="AN129" s="32">
        <v>-1313.0065398700003</v>
      </c>
      <c r="AO129" s="32">
        <v>-858.52700000000004</v>
      </c>
      <c r="AP129" s="32">
        <v>-336.97728999999998</v>
      </c>
      <c r="AQ129" s="32">
        <v>-278.79768000000001</v>
      </c>
      <c r="AR129" s="32">
        <v>-369.57990999999998</v>
      </c>
      <c r="AS129" s="32">
        <v>-2508.9235399999998</v>
      </c>
      <c r="AT129" s="32">
        <v>-2752.6368900000002</v>
      </c>
      <c r="AU129" s="32">
        <v>-1871.75</v>
      </c>
      <c r="AV129" s="32">
        <v>-1106.5769399999999</v>
      </c>
      <c r="AW129" s="32">
        <v>-707.18290000000002</v>
      </c>
      <c r="AX129" s="32">
        <v>-505.26756999999998</v>
      </c>
      <c r="AY129" s="32">
        <v>-216.40791999999999</v>
      </c>
      <c r="AZ129" s="32">
        <v>4345.1738600300014</v>
      </c>
      <c r="BA129" s="32">
        <v>4199.9372923199962</v>
      </c>
      <c r="BB129" s="32">
        <v>4088.8197936599968</v>
      </c>
      <c r="BC129" s="32">
        <v>4011.7248033499964</v>
      </c>
      <c r="BD129" s="32"/>
    </row>
    <row r="130" spans="1:68">
      <c r="A130" s="211" t="s">
        <v>209</v>
      </c>
      <c r="B130" s="39">
        <v>374.24799999999999</v>
      </c>
      <c r="C130" s="39">
        <v>912.60699999999997</v>
      </c>
      <c r="D130" s="39">
        <v>951.30399999999997</v>
      </c>
      <c r="E130" s="39">
        <v>1248.9760000000001</v>
      </c>
      <c r="F130" s="39">
        <v>1248.9760000000001</v>
      </c>
      <c r="G130" s="39">
        <v>1232.2280000000001</v>
      </c>
      <c r="H130" s="39">
        <v>0</v>
      </c>
      <c r="I130" s="39">
        <v>1596.6852251199998</v>
      </c>
      <c r="J130" s="39">
        <v>3588.0598902299998</v>
      </c>
      <c r="K130" s="39">
        <v>3588.0598902299998</v>
      </c>
      <c r="L130" s="39">
        <v>3588.0598902299998</v>
      </c>
      <c r="M130" s="39">
        <v>3436.4813773000001</v>
      </c>
      <c r="N130" s="39">
        <v>3926.2852076500012</v>
      </c>
      <c r="O130" s="39">
        <v>3926.2852076500003</v>
      </c>
      <c r="P130" s="39">
        <v>3905.2352076500001</v>
      </c>
      <c r="Q130" s="39">
        <v>4767.5492689599996</v>
      </c>
      <c r="R130" s="39">
        <v>4673.1598648699992</v>
      </c>
      <c r="S130" s="39">
        <v>4673.1598648700001</v>
      </c>
      <c r="T130" s="39">
        <v>4496.2251849900003</v>
      </c>
      <c r="U130" s="39">
        <v>6380.1006847200006</v>
      </c>
      <c r="V130" s="39">
        <v>6336.0174386200006</v>
      </c>
      <c r="W130" s="39">
        <v>6186.0174376200011</v>
      </c>
      <c r="X130" s="39">
        <v>5546.3603185599995</v>
      </c>
      <c r="Y130" s="39">
        <v>986.14697976000002</v>
      </c>
      <c r="Z130" s="40">
        <v>1084.6920568099999</v>
      </c>
      <c r="AA130" s="39">
        <v>1084.6920568099999</v>
      </c>
      <c r="AB130" s="39">
        <v>784.08492022000007</v>
      </c>
      <c r="AC130" s="39">
        <v>923.48468571000001</v>
      </c>
      <c r="AD130" s="39">
        <v>431.99788580000001</v>
      </c>
      <c r="AE130" s="39">
        <v>431.99788580000001</v>
      </c>
      <c r="AF130" s="39">
        <v>119.24719485</v>
      </c>
      <c r="AG130" s="39">
        <v>119.24719470999999</v>
      </c>
      <c r="AH130" s="32">
        <v>-187.03574713999998</v>
      </c>
      <c r="AI130" s="32">
        <v>-187.032316199999</v>
      </c>
      <c r="AJ130" s="32">
        <v>-579.13278801000024</v>
      </c>
      <c r="AK130" s="32">
        <v>944.88131567000028</v>
      </c>
      <c r="AL130" s="32">
        <v>890.41432764000058</v>
      </c>
      <c r="AM130" s="32">
        <v>961.43845738999937</v>
      </c>
      <c r="AN130" s="32">
        <v>3081.8223711800001</v>
      </c>
      <c r="AO130" s="32">
        <v>4449.2397000000001</v>
      </c>
      <c r="AP130" s="32">
        <v>4449.2397000000001</v>
      </c>
      <c r="AQ130" s="32">
        <v>4152.1164600000002</v>
      </c>
      <c r="AR130" s="32">
        <v>4801.6581800000004</v>
      </c>
      <c r="AS130" s="32">
        <v>4831.2208899999996</v>
      </c>
      <c r="AT130" s="32">
        <v>4552.5386699999999</v>
      </c>
      <c r="AU130" s="32">
        <v>3864.8821600000001</v>
      </c>
      <c r="AV130" s="32">
        <v>8533.8346500000007</v>
      </c>
      <c r="AW130" s="32">
        <v>8533.8346500000007</v>
      </c>
      <c r="AX130" s="32">
        <v>6451.4075400000002</v>
      </c>
      <c r="AY130" s="32">
        <v>6451.4075400000002</v>
      </c>
      <c r="AZ130" s="32">
        <v>7348.1322375899999</v>
      </c>
      <c r="BA130" s="32">
        <v>7348.1322375899999</v>
      </c>
      <c r="BB130" s="32">
        <v>6547.4399292400003</v>
      </c>
      <c r="BC130" s="32">
        <v>6547.4399292399994</v>
      </c>
      <c r="BD130" s="32"/>
    </row>
    <row r="131" spans="1:68">
      <c r="A131" s="211" t="s">
        <v>210</v>
      </c>
      <c r="B131" s="39">
        <v>0</v>
      </c>
      <c r="C131" s="39">
        <v>0</v>
      </c>
      <c r="D131" s="39">
        <v>0</v>
      </c>
      <c r="E131" s="39">
        <v>0</v>
      </c>
      <c r="F131" s="39">
        <v>0</v>
      </c>
      <c r="G131" s="39">
        <v>0</v>
      </c>
      <c r="H131" s="39">
        <v>0</v>
      </c>
      <c r="I131" s="39">
        <v>0</v>
      </c>
      <c r="J131" s="39">
        <v>0</v>
      </c>
      <c r="K131" s="39">
        <v>0</v>
      </c>
      <c r="L131" s="39">
        <v>0</v>
      </c>
      <c r="M131" s="39">
        <v>0</v>
      </c>
      <c r="N131" s="39">
        <v>0</v>
      </c>
      <c r="O131" s="39">
        <v>0</v>
      </c>
      <c r="P131" s="39">
        <v>179.46899999999999</v>
      </c>
      <c r="Q131" s="39">
        <v>0</v>
      </c>
      <c r="R131" s="39">
        <v>0</v>
      </c>
      <c r="S131" s="39">
        <v>0</v>
      </c>
      <c r="T131" s="39">
        <v>0</v>
      </c>
      <c r="U131" s="39">
        <v>0</v>
      </c>
      <c r="V131" s="39">
        <v>0</v>
      </c>
      <c r="W131" s="39">
        <v>0</v>
      </c>
      <c r="X131" s="39">
        <v>474.94125000000003</v>
      </c>
      <c r="Y131" s="39">
        <v>0</v>
      </c>
      <c r="Z131" s="40">
        <v>0</v>
      </c>
      <c r="AA131" s="39">
        <v>0</v>
      </c>
      <c r="AB131" s="39">
        <v>0</v>
      </c>
      <c r="AC131" s="39">
        <v>0</v>
      </c>
      <c r="AD131" s="39">
        <v>0</v>
      </c>
      <c r="AE131" s="39">
        <v>0</v>
      </c>
      <c r="AF131" s="39">
        <v>0</v>
      </c>
      <c r="AG131" s="39">
        <v>0</v>
      </c>
      <c r="AH131" s="32">
        <v>0</v>
      </c>
      <c r="AI131" s="32">
        <v>0</v>
      </c>
      <c r="AJ131" s="32">
        <v>0</v>
      </c>
      <c r="AK131" s="32">
        <v>0</v>
      </c>
      <c r="AL131" s="32">
        <v>0</v>
      </c>
      <c r="AM131" s="32">
        <v>0</v>
      </c>
      <c r="AN131" s="32">
        <v>0</v>
      </c>
      <c r="AO131" s="32" t="s">
        <v>139</v>
      </c>
      <c r="AP131" s="32" t="s">
        <v>139</v>
      </c>
      <c r="AQ131" s="32" t="s">
        <v>139</v>
      </c>
      <c r="AR131" s="32" t="s">
        <v>139</v>
      </c>
      <c r="AS131" s="32" t="s">
        <v>139</v>
      </c>
      <c r="AT131" s="32" t="s">
        <v>139</v>
      </c>
      <c r="AU131" s="32" t="s">
        <v>139</v>
      </c>
      <c r="AV131" s="32" t="s">
        <v>139</v>
      </c>
      <c r="AW131" s="32" t="s">
        <v>139</v>
      </c>
      <c r="AX131" s="32" t="s">
        <v>139</v>
      </c>
      <c r="AY131" s="32" t="s">
        <v>139</v>
      </c>
      <c r="AZ131" s="32">
        <v>0</v>
      </c>
      <c r="BA131" s="32">
        <v>0</v>
      </c>
      <c r="BB131" s="32">
        <v>0</v>
      </c>
      <c r="BC131" s="32">
        <v>0</v>
      </c>
      <c r="BD131" s="32"/>
    </row>
    <row r="132" spans="1:68">
      <c r="A132" s="211" t="s">
        <v>211</v>
      </c>
      <c r="B132" s="39">
        <v>0</v>
      </c>
      <c r="C132" s="39">
        <v>0</v>
      </c>
      <c r="D132" s="39">
        <v>0</v>
      </c>
      <c r="E132" s="39">
        <v>0</v>
      </c>
      <c r="F132" s="39">
        <v>0</v>
      </c>
      <c r="G132" s="39">
        <v>0</v>
      </c>
      <c r="H132" s="39">
        <v>0</v>
      </c>
      <c r="I132" s="39">
        <v>0</v>
      </c>
      <c r="J132" s="39">
        <v>0</v>
      </c>
      <c r="K132" s="39">
        <v>0</v>
      </c>
      <c r="L132" s="39">
        <v>0</v>
      </c>
      <c r="M132" s="39">
        <v>0</v>
      </c>
      <c r="N132" s="39">
        <v>0</v>
      </c>
      <c r="O132" s="39">
        <v>0</v>
      </c>
      <c r="P132" s="39">
        <v>179.46899999999999</v>
      </c>
      <c r="Q132" s="39">
        <v>0</v>
      </c>
      <c r="R132" s="39">
        <v>0</v>
      </c>
      <c r="S132" s="39">
        <v>0</v>
      </c>
      <c r="T132" s="39">
        <v>0</v>
      </c>
      <c r="U132" s="39">
        <v>0</v>
      </c>
      <c r="V132" s="39">
        <v>0</v>
      </c>
      <c r="W132" s="39">
        <v>0</v>
      </c>
      <c r="X132" s="39">
        <v>474.94125000000003</v>
      </c>
      <c r="Y132" s="39">
        <v>0</v>
      </c>
      <c r="Z132" s="40">
        <v>0</v>
      </c>
      <c r="AA132" s="39">
        <v>0</v>
      </c>
      <c r="AB132" s="39">
        <v>0</v>
      </c>
      <c r="AC132" s="39">
        <v>0</v>
      </c>
      <c r="AD132" s="39">
        <v>0</v>
      </c>
      <c r="AE132" s="39">
        <v>0</v>
      </c>
      <c r="AF132" s="39">
        <v>0</v>
      </c>
      <c r="AG132" s="39">
        <v>0</v>
      </c>
      <c r="AH132" s="32">
        <v>0</v>
      </c>
      <c r="AI132" s="32">
        <v>0</v>
      </c>
      <c r="AJ132" s="32">
        <v>0</v>
      </c>
      <c r="AK132" s="32">
        <v>0</v>
      </c>
      <c r="AL132" s="32">
        <v>0</v>
      </c>
      <c r="AM132" s="32">
        <v>0</v>
      </c>
      <c r="AN132" s="32">
        <v>0</v>
      </c>
      <c r="AO132" s="32" t="s">
        <v>139</v>
      </c>
      <c r="AP132" s="32">
        <v>-666.43807000000004</v>
      </c>
      <c r="AQ132" s="32">
        <v>-872.95556999999997</v>
      </c>
      <c r="AR132" s="32">
        <v>-846.06155000000001</v>
      </c>
      <c r="AS132" s="32">
        <v>-1101.85607</v>
      </c>
      <c r="AT132" s="32">
        <v>-1143.33835</v>
      </c>
      <c r="AU132" s="32">
        <v>-1456.5136199999999</v>
      </c>
      <c r="AV132" s="32">
        <v>-1474.26837</v>
      </c>
      <c r="AW132" s="32">
        <v>-1477.2003299999999</v>
      </c>
      <c r="AX132" s="32">
        <v>-1478.6377</v>
      </c>
      <c r="AY132" s="32">
        <v>-1478.29033</v>
      </c>
      <c r="AZ132" s="32">
        <v>-1457.70007465</v>
      </c>
      <c r="BA132" s="32">
        <v>-1456.4933323599998</v>
      </c>
      <c r="BB132" s="32">
        <v>-1457.5705145299996</v>
      </c>
      <c r="BC132" s="32">
        <v>-1507.0395386399998</v>
      </c>
      <c r="BD132" s="32"/>
    </row>
    <row r="133" spans="1:68">
      <c r="A133" s="211" t="s">
        <v>212</v>
      </c>
      <c r="B133" s="39">
        <v>370.255</v>
      </c>
      <c r="C133" s="39">
        <v>0</v>
      </c>
      <c r="D133" s="39">
        <v>0</v>
      </c>
      <c r="E133" s="39">
        <v>0</v>
      </c>
      <c r="F133" s="39">
        <v>0</v>
      </c>
      <c r="G133" s="39">
        <v>0</v>
      </c>
      <c r="H133" s="39">
        <v>0</v>
      </c>
      <c r="I133" s="39">
        <v>-364.45719797000004</v>
      </c>
      <c r="J133" s="39">
        <v>0</v>
      </c>
      <c r="K133" s="39">
        <v>0</v>
      </c>
      <c r="L133" s="39">
        <v>0</v>
      </c>
      <c r="M133" s="39">
        <v>578.32620624000003</v>
      </c>
      <c r="N133" s="39">
        <v>-63.206812490000004</v>
      </c>
      <c r="O133" s="39">
        <v>-63.206812490000004</v>
      </c>
      <c r="P133" s="39">
        <v>-276.53796676000036</v>
      </c>
      <c r="Q133" s="39">
        <v>-695.48226339999997</v>
      </c>
      <c r="R133" s="39">
        <v>-695.48226339999997</v>
      </c>
      <c r="S133" s="39">
        <v>-695.48226339999997</v>
      </c>
      <c r="T133" s="39">
        <v>-735.5390457191163</v>
      </c>
      <c r="U133" s="39">
        <v>-2260.3991022600003</v>
      </c>
      <c r="V133" s="39">
        <v>-2531.8096992600003</v>
      </c>
      <c r="W133" s="39">
        <v>-2531.8096992600003</v>
      </c>
      <c r="X133" s="39">
        <v>-2454.3283314699997</v>
      </c>
      <c r="Y133" s="39">
        <v>2957.3146284999998</v>
      </c>
      <c r="Z133" s="40">
        <v>2577.817903489999</v>
      </c>
      <c r="AA133" s="39">
        <v>2577.8179034899999</v>
      </c>
      <c r="AB133" s="39">
        <v>2705.3649863200003</v>
      </c>
      <c r="AC133" s="39">
        <v>3541.417031</v>
      </c>
      <c r="AD133" s="39">
        <v>3492.9038311100003</v>
      </c>
      <c r="AE133" s="39">
        <v>3492.9038311099994</v>
      </c>
      <c r="AF133" s="39">
        <v>3493.2648996799999</v>
      </c>
      <c r="AG133" s="39">
        <v>4808.5906240000004</v>
      </c>
      <c r="AH133" s="39">
        <v>4785.214079379999</v>
      </c>
      <c r="AI133" s="39">
        <v>4785.21407344</v>
      </c>
      <c r="AJ133" s="39">
        <v>4784.8886734400003</v>
      </c>
      <c r="AK133" s="39">
        <v>4913.1941374699991</v>
      </c>
      <c r="AL133" s="39">
        <v>4708.165065969999</v>
      </c>
      <c r="AM133" s="39">
        <v>4657.8915232100007</v>
      </c>
      <c r="AN133" s="39">
        <v>1427.0842941700005</v>
      </c>
      <c r="AO133" s="39">
        <v>2485.0734699999998</v>
      </c>
      <c r="AP133" s="39">
        <v>2485.0734699999998</v>
      </c>
      <c r="AQ133" s="39">
        <v>2118.1114200000002</v>
      </c>
      <c r="AR133" s="39">
        <v>1266.25342</v>
      </c>
      <c r="AS133" s="39">
        <v>1936.95047</v>
      </c>
      <c r="AT133" s="39">
        <v>1803.5022300000001</v>
      </c>
      <c r="AU133" s="39">
        <v>2491.1587399999999</v>
      </c>
      <c r="AV133" s="39">
        <v>-3632.05764</v>
      </c>
      <c r="AW133" s="39">
        <v>2491.1587399999999</v>
      </c>
      <c r="AX133" s="39">
        <v>2491.1587399999999</v>
      </c>
      <c r="AY133" s="39">
        <v>2491.1587399999999</v>
      </c>
      <c r="AZ133" s="39">
        <v>946.12535331000038</v>
      </c>
      <c r="BA133" s="39">
        <v>2122.1577401499994</v>
      </c>
      <c r="BB133" s="39">
        <v>2122.1577401499994</v>
      </c>
      <c r="BC133" s="39">
        <v>2122.1577401499999</v>
      </c>
      <c r="BD133" s="39"/>
    </row>
    <row r="134" spans="1:68">
      <c r="A134" s="211" t="s">
        <v>213</v>
      </c>
      <c r="B134" s="39">
        <v>0</v>
      </c>
      <c r="C134" s="39">
        <v>0</v>
      </c>
      <c r="D134" s="39">
        <v>0</v>
      </c>
      <c r="E134" s="39">
        <v>0</v>
      </c>
      <c r="F134" s="27">
        <v>2299.3229999999999</v>
      </c>
      <c r="G134" s="27">
        <v>2362.5230000000001</v>
      </c>
      <c r="H134" s="39">
        <v>2456.2800000000002</v>
      </c>
      <c r="I134" s="39">
        <v>2606.8075776299984</v>
      </c>
      <c r="J134" s="39">
        <v>-17.049742179999999</v>
      </c>
      <c r="K134" s="39">
        <v>266.18114292000001</v>
      </c>
      <c r="L134" s="39">
        <v>608.47535113999902</v>
      </c>
      <c r="M134" s="39">
        <v>27.142306960000003</v>
      </c>
      <c r="N134" s="39">
        <v>-174.37137810000101</v>
      </c>
      <c r="O134" s="39">
        <v>31.504680870002002</v>
      </c>
      <c r="P134" s="39">
        <v>263.89984433999001</v>
      </c>
      <c r="Q134" s="39">
        <v>256.4129026147599</v>
      </c>
      <c r="R134" s="39">
        <v>352.35139412956943</v>
      </c>
      <c r="S134" s="39">
        <v>356.36942685120459</v>
      </c>
      <c r="T134" s="39">
        <v>268.16516663245619</v>
      </c>
      <c r="U134" s="39">
        <v>-43.683363610000001</v>
      </c>
      <c r="V134" s="39">
        <v>5.7646996699970003</v>
      </c>
      <c r="W134" s="39">
        <v>-7.5796220300019996</v>
      </c>
      <c r="X134" s="39">
        <v>580.08319293000307</v>
      </c>
      <c r="Y134" s="39">
        <v>247.03078594999999</v>
      </c>
      <c r="Z134" s="40">
        <v>526.94116174999999</v>
      </c>
      <c r="AA134" s="39">
        <v>852.77833389</v>
      </c>
      <c r="AB134" s="39">
        <v>1036.083419000003</v>
      </c>
      <c r="AC134" s="39">
        <v>205.31588546</v>
      </c>
      <c r="AD134" s="39">
        <v>129.27288564000199</v>
      </c>
      <c r="AE134" s="39">
        <v>628.96565796000004</v>
      </c>
      <c r="AF134" s="39">
        <v>1315.3257241400001</v>
      </c>
      <c r="AG134" s="39">
        <v>345.71603364999999</v>
      </c>
      <c r="AH134" s="32">
        <v>281.37111491999605</v>
      </c>
      <c r="AI134" s="32">
        <v>325.31386906999899</v>
      </c>
      <c r="AJ134" s="32">
        <v>1652.0418737300031</v>
      </c>
      <c r="AK134" s="32">
        <v>395.70993908000071</v>
      </c>
      <c r="AL134" s="32">
        <v>813.97544509999943</v>
      </c>
      <c r="AM134" s="32">
        <v>1632.8609182199996</v>
      </c>
      <c r="AN134" s="32">
        <v>2425.4061562100028</v>
      </c>
      <c r="AO134" s="32">
        <v>102.24968</v>
      </c>
      <c r="AP134" s="32">
        <v>-72.135059999999996</v>
      </c>
      <c r="AQ134" s="32">
        <v>231.7037</v>
      </c>
      <c r="AR134" s="32">
        <v>851.85950000000003</v>
      </c>
      <c r="AS134" s="32">
        <v>638.80614000000003</v>
      </c>
      <c r="AT134" s="32">
        <v>1581.1617100000001</v>
      </c>
      <c r="AU134" s="32">
        <v>4845.8449000000001</v>
      </c>
      <c r="AV134" s="32">
        <v>6123.2163799999998</v>
      </c>
      <c r="AW134" s="32">
        <v>510.19047999999998</v>
      </c>
      <c r="AX134" s="32">
        <v>384.89706000000001</v>
      </c>
      <c r="AY134" s="32">
        <v>370.01227</v>
      </c>
      <c r="AZ134" s="32">
        <v>1176.0323867899954</v>
      </c>
      <c r="BA134" s="32">
        <v>-904.13077488000442</v>
      </c>
      <c r="BB134" s="32">
        <v>-1946.831162790003</v>
      </c>
      <c r="BC134" s="32">
        <v>-1268.0781869499961</v>
      </c>
      <c r="BD134" s="32"/>
    </row>
    <row r="135" spans="1:68" s="21" customFormat="1" ht="16.5" customHeight="1">
      <c r="A135" s="212" t="s">
        <v>214</v>
      </c>
      <c r="B135" s="41">
        <v>1255.777</v>
      </c>
      <c r="C135" s="41">
        <v>1477.434</v>
      </c>
      <c r="D135" s="41">
        <v>1390.646</v>
      </c>
      <c r="E135" s="41">
        <v>6458.8609999999999</v>
      </c>
      <c r="F135" s="41">
        <v>8858.5519999999997</v>
      </c>
      <c r="G135" s="41">
        <v>8830.2279999999992</v>
      </c>
      <c r="H135" s="41">
        <v>8973.9310000000005</v>
      </c>
      <c r="I135" s="41">
        <v>9152.7688669899981</v>
      </c>
      <c r="J135" s="41">
        <v>8932.3467494600009</v>
      </c>
      <c r="K135" s="41">
        <v>9408.7205088300016</v>
      </c>
      <c r="L135" s="41">
        <v>9731.5758201199988</v>
      </c>
      <c r="M135" s="41">
        <v>9761.1622666400017</v>
      </c>
      <c r="N135" s="41">
        <v>9398.6580062700014</v>
      </c>
      <c r="O135" s="41">
        <v>9501.2564881100025</v>
      </c>
      <c r="P135" s="41">
        <v>9736.8575161399876</v>
      </c>
      <c r="Q135" s="41">
        <v>9940.6720850247584</v>
      </c>
      <c r="R135" s="41">
        <v>9928.0352797195701</v>
      </c>
      <c r="S135" s="41">
        <v>9944.6816958012041</v>
      </c>
      <c r="T135" s="41">
        <v>8794.4169878424564</v>
      </c>
      <c r="U135" s="41">
        <v>8777.4280933999999</v>
      </c>
      <c r="V135" s="41">
        <v>8731.5327408399971</v>
      </c>
      <c r="W135" s="41">
        <v>8435.3354652699982</v>
      </c>
      <c r="X135" s="41">
        <v>8680.768031550002</v>
      </c>
      <c r="Y135" s="41">
        <v>8715.1975970700023</v>
      </c>
      <c r="Z135" s="42">
        <v>8644.0784703600002</v>
      </c>
      <c r="AA135" s="41">
        <v>8944.1698352700005</v>
      </c>
      <c r="AB135" s="41">
        <v>8965.6079788900024</v>
      </c>
      <c r="AC135" s="41">
        <v>9364.8959507799991</v>
      </c>
      <c r="AD135" s="41">
        <v>9019.7473690100014</v>
      </c>
      <c r="AE135" s="41">
        <v>9436.6113195599992</v>
      </c>
      <c r="AF135" s="41">
        <v>9446.6694074900006</v>
      </c>
      <c r="AG135" s="41">
        <v>9777.4685325500013</v>
      </c>
      <c r="AH135" s="41">
        <v>8844.508055499995</v>
      </c>
      <c r="AI135" s="41">
        <v>8846.3071629000005</v>
      </c>
      <c r="AJ135" s="41">
        <v>9928.4420634500038</v>
      </c>
      <c r="AK135" s="41">
        <v>9444.8471714899988</v>
      </c>
      <c r="AL135" s="41">
        <v>9587.8660963799975</v>
      </c>
      <c r="AM135" s="41">
        <v>10435.848077590001</v>
      </c>
      <c r="AN135" s="41">
        <v>10553.734880730004</v>
      </c>
      <c r="AO135" s="41">
        <v>10820.77341</v>
      </c>
      <c r="AP135" s="41">
        <v>10473.44462</v>
      </c>
      <c r="AQ135" s="41">
        <v>10659.653329999999</v>
      </c>
      <c r="AR135" s="41">
        <v>10847.66654</v>
      </c>
      <c r="AS135" s="41">
        <v>10070.892309999999</v>
      </c>
      <c r="AT135" s="41">
        <v>10315.921770000001</v>
      </c>
      <c r="AU135" s="41">
        <v>14162.11184</v>
      </c>
      <c r="AV135" s="41">
        <v>14740.93701</v>
      </c>
      <c r="AW135" s="41">
        <v>15647.43021</v>
      </c>
      <c r="AX135" s="41">
        <v>15676.878650000001</v>
      </c>
      <c r="AY135" s="41">
        <v>15968.54996</v>
      </c>
      <c r="AZ135" s="41">
        <v>20653.16719211001</v>
      </c>
      <c r="BA135" s="41">
        <v>19604.893427859988</v>
      </c>
      <c r="BB135" s="41">
        <v>17929.305445989987</v>
      </c>
      <c r="BC135" s="41">
        <v>18481.494407409991</v>
      </c>
      <c r="BD135" s="41"/>
      <c r="BE135" s="164"/>
      <c r="BF135" s="164"/>
      <c r="BG135" s="164"/>
      <c r="BH135" s="164"/>
      <c r="BI135" s="164"/>
      <c r="BJ135" s="164"/>
      <c r="BK135" s="164"/>
      <c r="BL135" s="164"/>
      <c r="BM135" s="164"/>
      <c r="BN135" s="164"/>
      <c r="BO135" s="164"/>
      <c r="BP135" s="164"/>
    </row>
    <row r="136" spans="1:68" s="21" customFormat="1">
      <c r="A136" s="212" t="s">
        <v>215</v>
      </c>
      <c r="B136" s="41">
        <v>64.861999999999995</v>
      </c>
      <c r="C136" s="41">
        <v>247.76</v>
      </c>
      <c r="D136" s="41">
        <v>255.28899999999999</v>
      </c>
      <c r="E136" s="41">
        <v>325.48500000000001</v>
      </c>
      <c r="F136" s="41">
        <v>454.87400000000002</v>
      </c>
      <c r="G136" s="41">
        <v>440.29199999999997</v>
      </c>
      <c r="H136" s="41">
        <v>459.43200000000002</v>
      </c>
      <c r="I136" s="41">
        <v>432.85686019000002</v>
      </c>
      <c r="J136" s="41">
        <v>387.80077162999999</v>
      </c>
      <c r="K136" s="41">
        <v>1841.9722627399999</v>
      </c>
      <c r="L136" s="41">
        <v>4154.5032682000001</v>
      </c>
      <c r="M136" s="41">
        <v>3544.46817607</v>
      </c>
      <c r="N136" s="41">
        <v>3604.4813339200009</v>
      </c>
      <c r="O136" s="41">
        <v>3713.21201075</v>
      </c>
      <c r="P136" s="41">
        <v>3778.5118009000003</v>
      </c>
      <c r="Q136" s="41">
        <v>3773.2599670300001</v>
      </c>
      <c r="R136" s="41">
        <v>3859.9688756199989</v>
      </c>
      <c r="S136" s="41">
        <v>3941.2156476300001</v>
      </c>
      <c r="T136" s="41">
        <v>3630.99648217</v>
      </c>
      <c r="U136" s="41">
        <v>3660.07565557</v>
      </c>
      <c r="V136" s="41">
        <v>3631.1182875900004</v>
      </c>
      <c r="W136" s="41">
        <v>3707.6603008699999</v>
      </c>
      <c r="X136" s="41">
        <v>3688.4879811500009</v>
      </c>
      <c r="Y136" s="41">
        <v>3307.70774493</v>
      </c>
      <c r="Z136" s="42">
        <v>4760.4608604000005</v>
      </c>
      <c r="AA136" s="41">
        <v>3507.2223144600002</v>
      </c>
      <c r="AB136" s="41">
        <v>1826.73314452</v>
      </c>
      <c r="AC136" s="41">
        <v>1734.7580016900001</v>
      </c>
      <c r="AD136" s="41">
        <v>1808.76190587</v>
      </c>
      <c r="AE136" s="41">
        <v>1878.2830378199999</v>
      </c>
      <c r="AF136" s="41">
        <v>850.5953791799999</v>
      </c>
      <c r="AG136" s="41">
        <v>881.37423650999995</v>
      </c>
      <c r="AH136" s="41">
        <v>914.60074938000002</v>
      </c>
      <c r="AI136" s="41">
        <v>953.58729144000006</v>
      </c>
      <c r="AJ136" s="41">
        <v>1033.58301486</v>
      </c>
      <c r="AK136" s="41">
        <v>684.64535677000003</v>
      </c>
      <c r="AL136" s="41">
        <v>510.82463236999996</v>
      </c>
      <c r="AM136" s="41">
        <v>530.54597653000008</v>
      </c>
      <c r="AN136" s="41">
        <v>507.48183581000001</v>
      </c>
      <c r="AO136" s="41">
        <v>605.09217999999998</v>
      </c>
      <c r="AP136" s="41">
        <v>621.18823999999995</v>
      </c>
      <c r="AQ136" s="41">
        <v>661.01469999999995</v>
      </c>
      <c r="AR136" s="41">
        <v>658.14909</v>
      </c>
      <c r="AS136" s="41">
        <v>11568.460440000001</v>
      </c>
      <c r="AT136" s="41">
        <v>11786.98833</v>
      </c>
      <c r="AU136" s="41">
        <v>12073.90121</v>
      </c>
      <c r="AV136" s="41">
        <v>14129.084870000001</v>
      </c>
      <c r="AW136" s="41">
        <v>14910.245080000001</v>
      </c>
      <c r="AX136" s="41">
        <v>14970.29493</v>
      </c>
      <c r="AY136" s="41">
        <v>16465.129860000001</v>
      </c>
      <c r="AZ136" s="41">
        <v>27516.232330839997</v>
      </c>
      <c r="BA136" s="41">
        <v>27888.126777349997</v>
      </c>
      <c r="BB136" s="41">
        <v>27925.367995530003</v>
      </c>
      <c r="BC136" s="41">
        <v>29181.718309660009</v>
      </c>
      <c r="BD136" s="41"/>
      <c r="BE136" s="164"/>
      <c r="BF136" s="164"/>
      <c r="BG136" s="164"/>
      <c r="BH136" s="164"/>
      <c r="BI136" s="164"/>
      <c r="BJ136" s="164"/>
      <c r="BK136" s="164"/>
      <c r="BL136" s="164"/>
      <c r="BM136" s="164"/>
      <c r="BN136" s="164"/>
      <c r="BO136" s="164"/>
      <c r="BP136" s="164"/>
    </row>
    <row r="137" spans="1:68" s="43" customFormat="1" ht="15.75" thickBot="1">
      <c r="A137" s="163" t="s">
        <v>216</v>
      </c>
      <c r="B137" s="17">
        <v>16498.569</v>
      </c>
      <c r="C137" s="17">
        <v>17283.833999999999</v>
      </c>
      <c r="D137" s="17">
        <v>18103.169999999998</v>
      </c>
      <c r="E137" s="17">
        <v>18744.656000000003</v>
      </c>
      <c r="F137" s="17">
        <v>22263.359</v>
      </c>
      <c r="G137" s="17">
        <v>22875.637999999999</v>
      </c>
      <c r="H137" s="17">
        <v>22845.012000000002</v>
      </c>
      <c r="I137" s="17">
        <v>15636.518245169998</v>
      </c>
      <c r="J137" s="17">
        <v>15895.36389803</v>
      </c>
      <c r="K137" s="17">
        <v>17927.268670410002</v>
      </c>
      <c r="L137" s="17">
        <v>29289.70654182</v>
      </c>
      <c r="M137" s="17">
        <v>27524.58045455</v>
      </c>
      <c r="N137" s="17">
        <v>28128.353003220003</v>
      </c>
      <c r="O137" s="17">
        <v>28060.050742010004</v>
      </c>
      <c r="P137" s="17">
        <v>28598.373194309985</v>
      </c>
      <c r="Q137" s="17">
        <v>28487.159480234761</v>
      </c>
      <c r="R137" s="17">
        <v>28754.801680289569</v>
      </c>
      <c r="S137" s="17">
        <v>29275.593517571204</v>
      </c>
      <c r="T137" s="17">
        <v>27111.129651231786</v>
      </c>
      <c r="U137" s="17">
        <v>28407.779139810002</v>
      </c>
      <c r="V137" s="17">
        <v>28399.82228244</v>
      </c>
      <c r="W137" s="17">
        <v>29178.739869169993</v>
      </c>
      <c r="X137" s="17">
        <v>30323.757522870001</v>
      </c>
      <c r="Y137" s="17">
        <v>29437.856565869999</v>
      </c>
      <c r="Z137" s="20">
        <v>29501.291577789998</v>
      </c>
      <c r="AA137" s="17">
        <v>29306.306623569999</v>
      </c>
      <c r="AB137" s="17">
        <v>27299.832997790007</v>
      </c>
      <c r="AC137" s="17">
        <v>27054.352407620001</v>
      </c>
      <c r="AD137" s="17">
        <v>26973.27542582</v>
      </c>
      <c r="AE137" s="17">
        <v>27657.134867379998</v>
      </c>
      <c r="AF137" s="17">
        <v>28539.273003710005</v>
      </c>
      <c r="AG137" s="17">
        <v>28070.158570160002</v>
      </c>
      <c r="AH137" s="17">
        <v>27994.709117059996</v>
      </c>
      <c r="AI137" s="17">
        <v>28080.27045675</v>
      </c>
      <c r="AJ137" s="17">
        <v>28839.344603810001</v>
      </c>
      <c r="AK137" s="17">
        <v>29902.315020550002</v>
      </c>
      <c r="AL137" s="17">
        <v>29691.069472400002</v>
      </c>
      <c r="AM137" s="17">
        <v>31065.171566500001</v>
      </c>
      <c r="AN137" s="17">
        <v>32865.14014245</v>
      </c>
      <c r="AO137" s="17">
        <v>33181.085330000002</v>
      </c>
      <c r="AP137" s="17">
        <v>35285.895049999999</v>
      </c>
      <c r="AQ137" s="17">
        <v>36100.758549999999</v>
      </c>
      <c r="AR137" s="17">
        <v>35760.821929999998</v>
      </c>
      <c r="AS137" s="17">
        <v>76957.320139999996</v>
      </c>
      <c r="AT137" s="17">
        <v>78973.553750000006</v>
      </c>
      <c r="AU137" s="17">
        <v>90876.731069999994</v>
      </c>
      <c r="AV137" s="17">
        <v>97842.023790000007</v>
      </c>
      <c r="AW137" s="17">
        <v>96006.860140000004</v>
      </c>
      <c r="AX137" s="17">
        <v>101530.29512</v>
      </c>
      <c r="AY137" s="17">
        <v>113276.05187</v>
      </c>
      <c r="AZ137" s="17">
        <v>134484.99365641005</v>
      </c>
      <c r="BA137" s="17">
        <v>131954.48787816003</v>
      </c>
      <c r="BB137" s="17">
        <v>135039.45900956003</v>
      </c>
      <c r="BC137" s="17">
        <v>137854.20344818005</v>
      </c>
      <c r="BD137" s="17"/>
      <c r="BE137" s="164"/>
      <c r="BF137" s="164"/>
      <c r="BG137" s="164"/>
      <c r="BH137" s="164"/>
      <c r="BI137" s="164"/>
      <c r="BJ137" s="164"/>
      <c r="BK137" s="164"/>
      <c r="BL137" s="164"/>
      <c r="BM137" s="164"/>
      <c r="BN137" s="164"/>
      <c r="BO137" s="164"/>
      <c r="BP137" s="164"/>
    </row>
    <row r="138" spans="1:68" ht="15.75" thickTop="1">
      <c r="A138" s="244" t="s">
        <v>217</v>
      </c>
      <c r="B138" s="245" t="s">
        <v>75</v>
      </c>
      <c r="C138" s="245" t="s">
        <v>76</v>
      </c>
      <c r="D138" s="245" t="s">
        <v>77</v>
      </c>
      <c r="E138" s="245" t="s">
        <v>78</v>
      </c>
      <c r="F138" s="245" t="s">
        <v>79</v>
      </c>
      <c r="G138" s="245" t="s">
        <v>80</v>
      </c>
      <c r="H138" s="245" t="s">
        <v>81</v>
      </c>
      <c r="I138" s="245" t="s">
        <v>82</v>
      </c>
      <c r="J138" s="245" t="s">
        <v>83</v>
      </c>
      <c r="K138" s="245" t="s">
        <v>84</v>
      </c>
      <c r="L138" s="245" t="s">
        <v>85</v>
      </c>
      <c r="M138" s="245" t="s">
        <v>86</v>
      </c>
      <c r="N138" s="245" t="s">
        <v>87</v>
      </c>
      <c r="O138" s="245" t="s">
        <v>88</v>
      </c>
      <c r="P138" s="245" t="s">
        <v>89</v>
      </c>
      <c r="Q138" s="245" t="s">
        <v>90</v>
      </c>
      <c r="R138" s="245" t="s">
        <v>91</v>
      </c>
      <c r="S138" s="245" t="s">
        <v>92</v>
      </c>
      <c r="T138" s="245" t="s">
        <v>93</v>
      </c>
      <c r="U138" s="245" t="s">
        <v>94</v>
      </c>
      <c r="V138" s="245" t="s">
        <v>95</v>
      </c>
      <c r="W138" s="245" t="s">
        <v>96</v>
      </c>
      <c r="X138" s="245" t="s">
        <v>97</v>
      </c>
      <c r="Y138" s="245" t="s">
        <v>98</v>
      </c>
      <c r="Z138" s="245" t="s">
        <v>99</v>
      </c>
      <c r="AA138" s="245" t="s">
        <v>100</v>
      </c>
      <c r="AB138" s="245" t="s">
        <v>101</v>
      </c>
      <c r="AC138" s="245" t="s">
        <v>102</v>
      </c>
      <c r="AD138" s="245" t="s">
        <v>103</v>
      </c>
      <c r="AE138" s="245" t="s">
        <v>104</v>
      </c>
      <c r="AF138" s="245" t="s">
        <v>105</v>
      </c>
      <c r="AG138" s="245" t="s">
        <v>106</v>
      </c>
      <c r="AH138" s="245" t="s">
        <v>107</v>
      </c>
      <c r="AI138" s="245" t="s">
        <v>108</v>
      </c>
      <c r="AJ138" s="245" t="s">
        <v>109</v>
      </c>
      <c r="AK138" s="245" t="s">
        <v>110</v>
      </c>
      <c r="AL138" s="245" t="s">
        <v>111</v>
      </c>
      <c r="AM138" s="245" t="s">
        <v>112</v>
      </c>
      <c r="AN138" s="245" t="s">
        <v>113</v>
      </c>
      <c r="AO138" s="245" t="s">
        <v>114</v>
      </c>
      <c r="AP138" s="245" t="s">
        <v>115</v>
      </c>
      <c r="AQ138" s="245" t="s">
        <v>116</v>
      </c>
      <c r="AR138" s="245" t="s">
        <v>71</v>
      </c>
      <c r="AS138" s="245" t="s">
        <v>297</v>
      </c>
      <c r="AT138" s="245" t="s">
        <v>421</v>
      </c>
      <c r="AU138" s="245" t="s">
        <v>416</v>
      </c>
      <c r="AV138" s="245" t="s">
        <v>402</v>
      </c>
      <c r="AW138" s="245" t="s">
        <v>74</v>
      </c>
      <c r="AX138" s="245" t="s">
        <v>420</v>
      </c>
      <c r="AY138" s="245" t="s">
        <v>417</v>
      </c>
      <c r="AZ138" s="245" t="s">
        <v>504</v>
      </c>
      <c r="BA138" s="245" t="s">
        <v>73</v>
      </c>
      <c r="BB138" s="245" t="s">
        <v>511</v>
      </c>
      <c r="BC138" s="245" t="s">
        <v>512</v>
      </c>
    </row>
    <row r="139" spans="1:68" ht="15.75" customHeight="1" thickBot="1">
      <c r="A139" s="246" t="s">
        <v>19</v>
      </c>
      <c r="B139" s="247" t="s">
        <v>118</v>
      </c>
      <c r="C139" s="247" t="s">
        <v>119</v>
      </c>
      <c r="D139" s="247" t="s">
        <v>120</v>
      </c>
      <c r="E139" s="247" t="s">
        <v>121</v>
      </c>
      <c r="F139" s="247" t="s">
        <v>118</v>
      </c>
      <c r="G139" s="247" t="s">
        <v>119</v>
      </c>
      <c r="H139" s="247" t="s">
        <v>120</v>
      </c>
      <c r="I139" s="247" t="s">
        <v>121</v>
      </c>
      <c r="J139" s="247" t="s">
        <v>118</v>
      </c>
      <c r="K139" s="247" t="s">
        <v>119</v>
      </c>
      <c r="L139" s="247" t="s">
        <v>120</v>
      </c>
      <c r="M139" s="247" t="s">
        <v>121</v>
      </c>
      <c r="N139" s="247" t="s">
        <v>118</v>
      </c>
      <c r="O139" s="247" t="s">
        <v>119</v>
      </c>
      <c r="P139" s="247" t="s">
        <v>120</v>
      </c>
      <c r="Q139" s="247" t="s">
        <v>121</v>
      </c>
      <c r="R139" s="247" t="s">
        <v>118</v>
      </c>
      <c r="S139" s="247" t="s">
        <v>119</v>
      </c>
      <c r="T139" s="247" t="s">
        <v>120</v>
      </c>
      <c r="U139" s="247" t="s">
        <v>121</v>
      </c>
      <c r="V139" s="247" t="s">
        <v>118</v>
      </c>
      <c r="W139" s="247" t="s">
        <v>119</v>
      </c>
      <c r="X139" s="247" t="s">
        <v>120</v>
      </c>
      <c r="Y139" s="247" t="s">
        <v>121</v>
      </c>
      <c r="Z139" s="247" t="s">
        <v>118</v>
      </c>
      <c r="AA139" s="247" t="s">
        <v>119</v>
      </c>
      <c r="AB139" s="247" t="s">
        <v>120</v>
      </c>
      <c r="AC139" s="247" t="s">
        <v>121</v>
      </c>
      <c r="AD139" s="247" t="s">
        <v>118</v>
      </c>
      <c r="AE139" s="247" t="s">
        <v>119</v>
      </c>
      <c r="AF139" s="247" t="s">
        <v>120</v>
      </c>
      <c r="AG139" s="247" t="s">
        <v>121</v>
      </c>
      <c r="AH139" s="247" t="s">
        <v>118</v>
      </c>
      <c r="AI139" s="247" t="s">
        <v>119</v>
      </c>
      <c r="AJ139" s="247" t="s">
        <v>120</v>
      </c>
      <c r="AK139" s="247" t="s">
        <v>121</v>
      </c>
      <c r="AL139" s="247" t="s">
        <v>118</v>
      </c>
      <c r="AM139" s="247" t="s">
        <v>119</v>
      </c>
      <c r="AN139" s="247" t="s">
        <v>120</v>
      </c>
      <c r="AO139" s="247" t="s">
        <v>121</v>
      </c>
      <c r="AP139" s="247" t="s">
        <v>118</v>
      </c>
      <c r="AQ139" s="247" t="s">
        <v>119</v>
      </c>
      <c r="AR139" s="247" t="s">
        <v>123</v>
      </c>
      <c r="AS139" s="247" t="s">
        <v>121</v>
      </c>
      <c r="AT139" s="247" t="s">
        <v>118</v>
      </c>
      <c r="AU139" s="247" t="s">
        <v>119</v>
      </c>
      <c r="AV139" s="247" t="s">
        <v>120</v>
      </c>
      <c r="AW139" s="247" t="s">
        <v>121</v>
      </c>
      <c r="AX139" s="247" t="s">
        <v>118</v>
      </c>
      <c r="AY139" s="247" t="s">
        <v>119</v>
      </c>
      <c r="AZ139" s="247" t="s">
        <v>120</v>
      </c>
      <c r="BA139" s="247" t="s">
        <v>121</v>
      </c>
      <c r="BB139" s="247" t="s">
        <v>118</v>
      </c>
      <c r="BC139" s="247" t="s">
        <v>119</v>
      </c>
    </row>
    <row r="140" spans="1:68" ht="15.75" thickTop="1">
      <c r="A140" s="163" t="s">
        <v>218</v>
      </c>
      <c r="B140" s="163"/>
      <c r="C140" s="163"/>
      <c r="D140" s="163"/>
      <c r="E140" s="163"/>
      <c r="F140" s="163"/>
      <c r="G140" s="163"/>
      <c r="H140" s="163"/>
      <c r="I140" s="163"/>
      <c r="J140" s="163"/>
      <c r="K140" s="163"/>
      <c r="L140" s="163"/>
      <c r="M140" s="163"/>
      <c r="N140" s="163"/>
      <c r="O140" s="163"/>
      <c r="P140" s="163"/>
      <c r="Q140" s="163"/>
      <c r="R140" s="163"/>
      <c r="S140" s="163"/>
      <c r="T140" s="163"/>
      <c r="U140" s="44"/>
      <c r="V140" s="44"/>
      <c r="W140" s="44"/>
      <c r="X140" s="44"/>
      <c r="Y140" s="44"/>
      <c r="Z140" s="44"/>
      <c r="AA140" s="44"/>
      <c r="AB140" s="44"/>
      <c r="AC140" s="45"/>
      <c r="AD140" s="45"/>
      <c r="AE140" s="45"/>
      <c r="AH140" s="213"/>
      <c r="AI140" s="213"/>
      <c r="AK140" s="213"/>
      <c r="AL140" s="213"/>
    </row>
    <row r="141" spans="1:68">
      <c r="A141" s="47" t="s">
        <v>219</v>
      </c>
      <c r="B141" s="45">
        <v>0.41399999999999998</v>
      </c>
      <c r="C141" s="45">
        <v>251.53700000000001</v>
      </c>
      <c r="D141" s="45">
        <v>38.695</v>
      </c>
      <c r="E141" s="45">
        <v>480.91899999999998</v>
      </c>
      <c r="F141" s="45">
        <v>2299.3229999999999</v>
      </c>
      <c r="G141" s="45">
        <v>63.2</v>
      </c>
      <c r="H141" s="45">
        <v>93.757000000000005</v>
      </c>
      <c r="I141" s="45">
        <v>149.55500000000345</v>
      </c>
      <c r="J141" s="45">
        <v>-16.119999999999756</v>
      </c>
      <c r="K141" s="45">
        <v>397.59899999999999</v>
      </c>
      <c r="L141" s="45">
        <v>438.7189999999996</v>
      </c>
      <c r="M141" s="45">
        <v>170.96400000000023</v>
      </c>
      <c r="N141" s="45">
        <v>-66.123999999999995</v>
      </c>
      <c r="O141" s="45">
        <v>431.81799999999998</v>
      </c>
      <c r="P141" s="45">
        <v>196.74799999999999</v>
      </c>
      <c r="Q141" s="45">
        <v>295.8229169447589</v>
      </c>
      <c r="R141" s="45">
        <v>89.715980224810494</v>
      </c>
      <c r="S141" s="45">
        <v>-20.975742678366807</v>
      </c>
      <c r="T141" s="45">
        <v>-38.664428372161709</v>
      </c>
      <c r="U141" s="45">
        <v>-116.69603314406368</v>
      </c>
      <c r="V141" s="45">
        <v>120.86440825484735</v>
      </c>
      <c r="W141" s="45">
        <v>57.476192180002982</v>
      </c>
      <c r="X141" s="45">
        <v>631.35905288000299</v>
      </c>
      <c r="Y141" s="45">
        <v>306.46187280000004</v>
      </c>
      <c r="Z141" s="45">
        <v>448.52685784999994</v>
      </c>
      <c r="AA141" s="45">
        <v>417.02665982000104</v>
      </c>
      <c r="AB141" s="45">
        <v>313.54607245000102</v>
      </c>
      <c r="AC141" s="45">
        <v>273.84497371999998</v>
      </c>
      <c r="AD141" s="45">
        <v>-16.927831550000018</v>
      </c>
      <c r="AE141" s="45">
        <v>716.6532000900022</v>
      </c>
      <c r="AF141" s="45">
        <v>994.6844722300001</v>
      </c>
      <c r="AG141" s="48">
        <v>439.42715638999897</v>
      </c>
      <c r="AH141" s="45">
        <v>-91.210404260000018</v>
      </c>
      <c r="AI141" s="45">
        <v>84.126271269991008</v>
      </c>
      <c r="AJ141" s="45">
        <v>2016.76265117</v>
      </c>
      <c r="AK141" s="45">
        <v>505.65332421000005</v>
      </c>
      <c r="AL141" s="45">
        <v>658.02129669999897</v>
      </c>
      <c r="AM141" s="45">
        <v>1151.8123197499999</v>
      </c>
      <c r="AN141" s="45">
        <v>3440.7197945300054</v>
      </c>
      <c r="AO141" s="45">
        <v>102.527</v>
      </c>
      <c r="AP141" s="45">
        <v>-141.26257000000001</v>
      </c>
      <c r="AQ141" s="45">
        <v>402.88632999999999</v>
      </c>
      <c r="AR141" s="45">
        <v>802.51628000000005</v>
      </c>
      <c r="AS141" s="45">
        <v>666.43763000000001</v>
      </c>
      <c r="AT141" s="45">
        <v>1458.9026200000001</v>
      </c>
      <c r="AU141" s="45">
        <v>3440.7197900000001</v>
      </c>
      <c r="AV141" s="45">
        <v>333.96478999999999</v>
      </c>
      <c r="AW141" s="45">
        <v>624.94650999999999</v>
      </c>
      <c r="AX141" s="45">
        <v>-63.683790000000002</v>
      </c>
      <c r="AY141" s="45">
        <v>287.08877000000001</v>
      </c>
      <c r="AZ141" s="45">
        <v>1854.1198896100109</v>
      </c>
      <c r="BA141" s="45">
        <v>385.45257888999612</v>
      </c>
      <c r="BB141" s="45">
        <v>-913.22226724999848</v>
      </c>
      <c r="BC141" s="45">
        <v>2227.1089747800079</v>
      </c>
    </row>
    <row r="142" spans="1:68">
      <c r="A142" s="47" t="s">
        <v>220</v>
      </c>
      <c r="B142" s="47"/>
      <c r="C142" s="47"/>
      <c r="D142" s="47"/>
      <c r="E142" s="47"/>
      <c r="F142" s="47"/>
      <c r="G142" s="47"/>
      <c r="H142" s="47"/>
      <c r="I142" s="47"/>
      <c r="J142" s="47"/>
      <c r="K142" s="47"/>
      <c r="L142" s="47"/>
      <c r="M142" s="47"/>
      <c r="N142" s="47"/>
      <c r="O142" s="47"/>
      <c r="P142" s="47"/>
      <c r="Q142" s="47"/>
      <c r="R142" s="47"/>
      <c r="S142" s="47"/>
      <c r="T142" s="47"/>
      <c r="U142" s="45"/>
      <c r="V142" s="45"/>
      <c r="W142" s="45"/>
      <c r="X142" s="45"/>
      <c r="Y142" s="45"/>
      <c r="Z142" s="45"/>
      <c r="AA142" s="45"/>
      <c r="AB142" s="45"/>
      <c r="AC142" s="45"/>
      <c r="AD142" s="45"/>
      <c r="AE142" s="45"/>
      <c r="AF142" s="45"/>
      <c r="AG142" s="48"/>
      <c r="AH142" s="45"/>
      <c r="AI142" s="45"/>
      <c r="AJ142" s="45"/>
      <c r="AK142" s="45"/>
      <c r="AL142" s="45"/>
      <c r="AM142" s="45"/>
      <c r="AN142" s="45"/>
      <c r="AO142" s="45"/>
      <c r="AP142" s="45"/>
      <c r="AQ142" s="45"/>
      <c r="AR142" s="45"/>
      <c r="AS142" s="45"/>
      <c r="AT142" s="45"/>
      <c r="AU142" s="45"/>
      <c r="AV142" s="45"/>
      <c r="AW142" s="45"/>
      <c r="AX142" s="45"/>
      <c r="AY142" s="45"/>
      <c r="AZ142" s="45"/>
      <c r="BA142" s="45"/>
      <c r="BB142" s="45"/>
      <c r="BC142" s="45"/>
    </row>
    <row r="143" spans="1:68">
      <c r="A143" s="31" t="s">
        <v>154</v>
      </c>
      <c r="B143" s="49">
        <v>157.85300000000001</v>
      </c>
      <c r="C143" s="49">
        <v>533.07399999999996</v>
      </c>
      <c r="D143" s="49">
        <v>227.14400000000001</v>
      </c>
      <c r="E143" s="49">
        <v>-175.76400000000001</v>
      </c>
      <c r="F143" s="49">
        <v>165.77600000000001</v>
      </c>
      <c r="G143" s="49">
        <v>503.42899999999997</v>
      </c>
      <c r="H143" s="49">
        <v>254.6</v>
      </c>
      <c r="I143" s="49">
        <v>218.97499999999991</v>
      </c>
      <c r="J143" s="49">
        <v>259.20800000000003</v>
      </c>
      <c r="K143" s="49">
        <v>377.50799999999998</v>
      </c>
      <c r="L143" s="49">
        <v>455.911</v>
      </c>
      <c r="M143" s="49">
        <v>451.46</v>
      </c>
      <c r="N143" s="49">
        <v>127.108</v>
      </c>
      <c r="O143" s="49">
        <v>153.38200000000001</v>
      </c>
      <c r="P143" s="49">
        <v>158.654</v>
      </c>
      <c r="Q143" s="49">
        <v>138.42064087</v>
      </c>
      <c r="R143" s="49">
        <v>147.36652093000001</v>
      </c>
      <c r="S143" s="49">
        <v>147.02857942</v>
      </c>
      <c r="T143" s="49">
        <v>148.07161665999996</v>
      </c>
      <c r="U143" s="49">
        <v>138.35301338000002</v>
      </c>
      <c r="V143" s="49">
        <v>139.67785913999998</v>
      </c>
      <c r="W143" s="49">
        <v>142.15156704</v>
      </c>
      <c r="X143" s="49">
        <v>140.8567213</v>
      </c>
      <c r="Y143" s="49">
        <v>142.63898764000001</v>
      </c>
      <c r="Z143" s="49">
        <v>148.38425488999999</v>
      </c>
      <c r="AA143" s="49">
        <v>161.09509861999993</v>
      </c>
      <c r="AB143" s="49">
        <v>162.77761671000002</v>
      </c>
      <c r="AC143" s="49">
        <v>156.59072453000002</v>
      </c>
      <c r="AD143" s="49">
        <v>152.06514823000001</v>
      </c>
      <c r="AE143" s="49">
        <v>141.76457255000003</v>
      </c>
      <c r="AF143" s="49">
        <v>146.03410743000001</v>
      </c>
      <c r="AG143" s="49">
        <v>139.61208718999998</v>
      </c>
      <c r="AH143" s="49">
        <v>146.15432130000002</v>
      </c>
      <c r="AI143" s="49">
        <v>139.68747855999999</v>
      </c>
      <c r="AJ143" s="49">
        <v>134.73707104999997</v>
      </c>
      <c r="AK143" s="49">
        <v>139.18564262000001</v>
      </c>
      <c r="AL143" s="49">
        <v>138.83074651000001</v>
      </c>
      <c r="AM143" s="49">
        <v>151.80847291000001</v>
      </c>
      <c r="AN143" s="49">
        <v>557.7277967</v>
      </c>
      <c r="AO143" s="49">
        <v>143.52000000000001</v>
      </c>
      <c r="AP143" s="49">
        <v>149.14885000000001</v>
      </c>
      <c r="AQ143" s="49">
        <v>168.38771</v>
      </c>
      <c r="AR143" s="49">
        <v>162.02748</v>
      </c>
      <c r="AS143" s="49">
        <v>311.31058999999999</v>
      </c>
      <c r="AT143" s="49">
        <v>616.21772999999996</v>
      </c>
      <c r="AU143" s="49">
        <v>636.99450000000002</v>
      </c>
      <c r="AV143" s="49">
        <v>657.01292999999998</v>
      </c>
      <c r="AW143" s="49">
        <v>754.86243000000002</v>
      </c>
      <c r="AX143" s="49">
        <v>728.84136000000001</v>
      </c>
      <c r="AY143" s="49">
        <v>679.04756999999995</v>
      </c>
      <c r="AZ143" s="49">
        <v>851.72874469000021</v>
      </c>
      <c r="BA143" s="49">
        <v>785.21898538000016</v>
      </c>
      <c r="BB143" s="49">
        <v>824.95831551000015</v>
      </c>
      <c r="BC143" s="49">
        <v>867.63229534000004</v>
      </c>
    </row>
    <row r="144" spans="1:68">
      <c r="A144" s="31" t="s">
        <v>183</v>
      </c>
      <c r="B144" s="49">
        <v>175.18299999999999</v>
      </c>
      <c r="C144" s="49">
        <v>-104.354</v>
      </c>
      <c r="D144" s="49">
        <v>11.593999999999999</v>
      </c>
      <c r="E144" s="49">
        <v>152.376</v>
      </c>
      <c r="F144" s="49">
        <v>116.95099999999999</v>
      </c>
      <c r="G144" s="49">
        <v>-99.094999999999999</v>
      </c>
      <c r="H144" s="49">
        <v>19.989000000000001</v>
      </c>
      <c r="I144" s="49">
        <v>-97.937999999999988</v>
      </c>
      <c r="J144" s="49">
        <v>-17.459</v>
      </c>
      <c r="K144" s="49">
        <v>38.375</v>
      </c>
      <c r="L144" s="49">
        <v>21.872</v>
      </c>
      <c r="M144" s="49">
        <v>69.722999999999999</v>
      </c>
      <c r="N144" s="49">
        <v>0</v>
      </c>
      <c r="O144" s="49">
        <v>0</v>
      </c>
      <c r="P144" s="49">
        <v>0</v>
      </c>
      <c r="Q144" s="49">
        <v>0</v>
      </c>
      <c r="R144" s="49">
        <v>0</v>
      </c>
      <c r="S144" s="49">
        <v>0</v>
      </c>
      <c r="T144" s="49">
        <v>0</v>
      </c>
      <c r="U144" s="49">
        <v>0</v>
      </c>
      <c r="V144" s="49">
        <v>0</v>
      </c>
      <c r="W144" s="49">
        <v>0</v>
      </c>
      <c r="X144" s="49">
        <v>0</v>
      </c>
      <c r="Y144" s="49">
        <v>0</v>
      </c>
      <c r="Z144" s="49">
        <v>0</v>
      </c>
      <c r="AA144" s="49">
        <v>0</v>
      </c>
      <c r="AB144" s="49">
        <v>0</v>
      </c>
      <c r="AC144" s="49"/>
      <c r="AD144" s="49"/>
      <c r="AE144" s="49"/>
      <c r="AF144" s="49"/>
      <c r="AG144" s="49"/>
      <c r="AH144" s="49"/>
      <c r="AI144" s="49"/>
      <c r="AJ144" s="49"/>
      <c r="AK144" s="49"/>
      <c r="AL144" s="49"/>
      <c r="AM144" s="49"/>
      <c r="AN144" s="49"/>
      <c r="AO144" s="49"/>
      <c r="AP144" s="49"/>
      <c r="AQ144" s="49"/>
      <c r="AR144" s="49"/>
      <c r="AS144" s="49"/>
      <c r="AT144" s="49"/>
      <c r="AU144" s="49"/>
      <c r="AV144" s="49"/>
      <c r="AW144" s="49"/>
      <c r="AX144" s="49"/>
      <c r="AY144" s="49"/>
      <c r="AZ144" s="49"/>
      <c r="BA144" s="49"/>
      <c r="BB144" s="49"/>
      <c r="BC144" s="49"/>
    </row>
    <row r="145" spans="1:55" ht="12.75" customHeight="1" collapsed="1">
      <c r="A145" s="31" t="s">
        <v>221</v>
      </c>
      <c r="B145" s="49">
        <v>0</v>
      </c>
      <c r="C145" s="49">
        <v>0</v>
      </c>
      <c r="D145" s="49">
        <v>0</v>
      </c>
      <c r="E145" s="49">
        <v>0</v>
      </c>
      <c r="F145" s="49">
        <v>0</v>
      </c>
      <c r="G145" s="49">
        <v>0</v>
      </c>
      <c r="H145" s="49">
        <v>0</v>
      </c>
      <c r="I145" s="49">
        <v>0</v>
      </c>
      <c r="J145" s="49">
        <v>0</v>
      </c>
      <c r="K145" s="49">
        <v>0</v>
      </c>
      <c r="L145" s="49">
        <v>0</v>
      </c>
      <c r="M145" s="49">
        <v>0</v>
      </c>
      <c r="N145" s="49">
        <v>36.159999999999997</v>
      </c>
      <c r="O145" s="49">
        <v>-197.24</v>
      </c>
      <c r="P145" s="49">
        <v>-80.956000000000003</v>
      </c>
      <c r="Q145" s="49">
        <v>-223.28050523475889</v>
      </c>
      <c r="R145" s="49">
        <v>-172.85564898481047</v>
      </c>
      <c r="S145" s="49">
        <v>-49.364638541633191</v>
      </c>
      <c r="T145" s="49">
        <v>-130.99791858783834</v>
      </c>
      <c r="U145" s="49">
        <v>0</v>
      </c>
      <c r="V145" s="49">
        <v>-248.04499999999999</v>
      </c>
      <c r="W145" s="49">
        <v>-28.766999999999999</v>
      </c>
      <c r="X145" s="49">
        <v>0</v>
      </c>
      <c r="Y145" s="49">
        <v>-441.34399999999999</v>
      </c>
      <c r="Z145" s="49">
        <v>-252.59399999999999</v>
      </c>
      <c r="AA145" s="49">
        <v>-404.245</v>
      </c>
      <c r="AB145" s="49">
        <v>-471.94900000000001</v>
      </c>
      <c r="AC145" s="49">
        <v>-256.90485029000001</v>
      </c>
      <c r="AD145" s="49">
        <v>-37.355370209999982</v>
      </c>
      <c r="AE145" s="49">
        <v>-411.79352829000004</v>
      </c>
      <c r="AF145" s="49">
        <v>-291.96643342000004</v>
      </c>
      <c r="AG145" s="49">
        <v>-291.91431602999995</v>
      </c>
      <c r="AH145" s="49">
        <v>-63.516074869999997</v>
      </c>
      <c r="AI145" s="49">
        <v>-80.573960989999989</v>
      </c>
      <c r="AJ145" s="49">
        <v>-545.16128903000106</v>
      </c>
      <c r="AK145" s="49">
        <v>-270.96689487999998</v>
      </c>
      <c r="AL145" s="49">
        <v>-60.58870168</v>
      </c>
      <c r="AM145" s="49">
        <v>-149.40194151</v>
      </c>
      <c r="AN145" s="49">
        <v>-3337.0960606400004</v>
      </c>
      <c r="AO145" s="49">
        <v>-192.16399999999999</v>
      </c>
      <c r="AP145" s="49">
        <v>218.23577</v>
      </c>
      <c r="AQ145" s="49">
        <v>-227.4676</v>
      </c>
      <c r="AR145" s="49">
        <v>-397.31914</v>
      </c>
      <c r="AS145" s="49">
        <v>-253.60731999999999</v>
      </c>
      <c r="AT145" s="49">
        <v>-442.81092999999998</v>
      </c>
      <c r="AU145" s="49">
        <v>-3337.0960599999999</v>
      </c>
      <c r="AV145" s="49">
        <v>-686.27612999999997</v>
      </c>
      <c r="AW145" s="49">
        <v>-94.191469999999995</v>
      </c>
      <c r="AX145" s="49">
        <v>-206.02781999999999</v>
      </c>
      <c r="AY145" s="49">
        <v>160.23265000000001</v>
      </c>
      <c r="AZ145" s="49">
        <v>-236.57722099999967</v>
      </c>
      <c r="BA145" s="49">
        <v>-1183.3790117000001</v>
      </c>
      <c r="BB145" s="49">
        <v>-346.04214816000035</v>
      </c>
      <c r="BC145" s="49">
        <v>-74.376059940001909</v>
      </c>
    </row>
    <row r="146" spans="1:55" ht="20.25" customHeight="1">
      <c r="A146" s="31" t="s">
        <v>222</v>
      </c>
      <c r="B146" s="49">
        <v>3.1120000000000001</v>
      </c>
      <c r="C146" s="49">
        <v>-11.83</v>
      </c>
      <c r="D146" s="49">
        <v>2.0920000000000001</v>
      </c>
      <c r="E146" s="49">
        <v>-28.669</v>
      </c>
      <c r="F146" s="49">
        <v>17.048999999999999</v>
      </c>
      <c r="G146" s="49">
        <v>-11.507</v>
      </c>
      <c r="H146" s="49">
        <v>-27.631</v>
      </c>
      <c r="I146" s="49">
        <v>-71.802999999999997</v>
      </c>
      <c r="J146" s="49">
        <v>-58.557000000000002</v>
      </c>
      <c r="K146" s="49">
        <v>16.925999999999998</v>
      </c>
      <c r="L146" s="49">
        <v>-55.968000000000004</v>
      </c>
      <c r="M146" s="49">
        <v>11.163</v>
      </c>
      <c r="N146" s="49">
        <v>5.1459999999999999</v>
      </c>
      <c r="O146" s="49">
        <v>1.4E-2</v>
      </c>
      <c r="P146" s="49">
        <v>1.762</v>
      </c>
      <c r="Q146" s="49">
        <v>2.052</v>
      </c>
      <c r="R146" s="49">
        <v>2.7529999999999997</v>
      </c>
      <c r="S146" s="49">
        <v>2.5809999999999995</v>
      </c>
      <c r="T146" s="49">
        <v>2.1570000000000009</v>
      </c>
      <c r="U146" s="49">
        <v>1.2809999999999999</v>
      </c>
      <c r="V146" s="49">
        <v>1.3779999999999999</v>
      </c>
      <c r="W146" s="49">
        <v>0.10299999999999999</v>
      </c>
      <c r="X146" s="49">
        <v>2.3216500600000001</v>
      </c>
      <c r="Y146" s="49">
        <v>2.0169999999999999</v>
      </c>
      <c r="Z146" s="49">
        <v>1.5858618000000002</v>
      </c>
      <c r="AA146" s="49">
        <v>2.2531381999999995</v>
      </c>
      <c r="AB146" s="49">
        <v>8.9685348199999986</v>
      </c>
      <c r="AC146" s="49">
        <v>1.6208941599999998</v>
      </c>
      <c r="AD146" s="49">
        <v>18.813752079999997</v>
      </c>
      <c r="AE146" s="49">
        <v>14.530904940000001</v>
      </c>
      <c r="AF146" s="49">
        <v>8.1756375400000003</v>
      </c>
      <c r="AG146" s="49">
        <v>1.2538510200000001</v>
      </c>
      <c r="AH146" s="49">
        <v>4.5667138499999993</v>
      </c>
      <c r="AI146" s="49">
        <v>3.0118097199999996</v>
      </c>
      <c r="AJ146" s="49">
        <v>21.08246084</v>
      </c>
      <c r="AK146" s="49">
        <v>5.8590153699999998</v>
      </c>
      <c r="AL146" s="49">
        <v>2.3048892800000003</v>
      </c>
      <c r="AM146" s="49">
        <v>9.7095550999999993</v>
      </c>
      <c r="AN146" s="49">
        <v>22.625864170000003</v>
      </c>
      <c r="AO146" s="49">
        <v>1.7809999999999999</v>
      </c>
      <c r="AP146" s="49">
        <v>2.2832300000000001</v>
      </c>
      <c r="AQ146" s="49">
        <v>0.12476</v>
      </c>
      <c r="AR146" s="49">
        <v>7.77182</v>
      </c>
      <c r="AS146" s="49">
        <v>-0.31605</v>
      </c>
      <c r="AT146" s="49">
        <v>10.78539</v>
      </c>
      <c r="AU146" s="49">
        <v>2.64046</v>
      </c>
      <c r="AV146" s="49">
        <v>-19.88381</v>
      </c>
      <c r="AW146" s="49">
        <v>9.2717600000000004</v>
      </c>
      <c r="AX146" s="49">
        <v>14.71551</v>
      </c>
      <c r="AY146" s="49">
        <v>3.3554499999999998</v>
      </c>
      <c r="AZ146" s="49">
        <v>-14.308161649999997</v>
      </c>
      <c r="BA146" s="49">
        <v>-0.79347874999999957</v>
      </c>
      <c r="BB146" s="49">
        <v>1.5708007800000006</v>
      </c>
      <c r="BC146" s="49">
        <v>4.1817840300000002</v>
      </c>
    </row>
    <row r="147" spans="1:55">
      <c r="A147" s="31" t="s">
        <v>202</v>
      </c>
      <c r="B147" s="49">
        <v>-0.70599999999999996</v>
      </c>
      <c r="C147" s="49">
        <v>104.42</v>
      </c>
      <c r="D147" s="49">
        <v>16.408000000000001</v>
      </c>
      <c r="E147" s="49">
        <v>208.94900000000001</v>
      </c>
      <c r="F147" s="49">
        <v>1197.7719999999999</v>
      </c>
      <c r="G147" s="49">
        <v>-277.71800000000002</v>
      </c>
      <c r="H147" s="49">
        <v>69.725999999999999</v>
      </c>
      <c r="I147" s="49">
        <v>-27.021999999999935</v>
      </c>
      <c r="J147" s="49">
        <v>-164.63300000000001</v>
      </c>
      <c r="K147" s="49">
        <v>0</v>
      </c>
      <c r="L147" s="49">
        <v>0</v>
      </c>
      <c r="M147" s="49">
        <v>164.63300000000001</v>
      </c>
      <c r="N147" s="49">
        <v>0</v>
      </c>
      <c r="O147" s="49">
        <v>0</v>
      </c>
      <c r="P147" s="49">
        <v>0</v>
      </c>
      <c r="Q147" s="49">
        <v>0</v>
      </c>
      <c r="R147" s="49">
        <v>0</v>
      </c>
      <c r="S147" s="49">
        <v>0</v>
      </c>
      <c r="T147" s="49">
        <v>-15</v>
      </c>
      <c r="U147" s="49">
        <v>0</v>
      </c>
      <c r="V147" s="49">
        <v>0</v>
      </c>
      <c r="W147" s="49">
        <v>0</v>
      </c>
      <c r="X147" s="49">
        <v>0</v>
      </c>
      <c r="Y147" s="49">
        <v>0</v>
      </c>
      <c r="Z147" s="49">
        <v>0</v>
      </c>
      <c r="AA147" s="49">
        <v>0</v>
      </c>
      <c r="AB147" s="49">
        <v>0</v>
      </c>
      <c r="AC147" s="49"/>
      <c r="AD147" s="49"/>
      <c r="AE147" s="49"/>
      <c r="AF147" s="49"/>
      <c r="AG147" s="50"/>
      <c r="AH147" s="49"/>
      <c r="AI147" s="49"/>
      <c r="AJ147" s="49"/>
      <c r="AK147" s="49"/>
      <c r="AL147" s="49"/>
      <c r="AM147" s="49"/>
      <c r="AN147" s="49"/>
      <c r="AO147" s="49"/>
      <c r="AP147" s="49"/>
      <c r="AQ147" s="49"/>
      <c r="AR147" s="49"/>
      <c r="AS147" s="49"/>
      <c r="AT147" s="49"/>
      <c r="AU147" s="49"/>
      <c r="AV147" s="49"/>
      <c r="AW147" s="49"/>
      <c r="AX147" s="49"/>
      <c r="AY147" s="49"/>
      <c r="AZ147" s="49"/>
      <c r="BA147" s="49"/>
      <c r="BB147" s="49"/>
      <c r="BC147" s="49"/>
    </row>
    <row r="148" spans="1:55" ht="17.25" customHeight="1">
      <c r="A148" s="31" t="s">
        <v>146</v>
      </c>
      <c r="B148" s="49">
        <v>1.744</v>
      </c>
      <c r="C148" s="49">
        <v>-10.7</v>
      </c>
      <c r="D148" s="49">
        <v>8.032</v>
      </c>
      <c r="E148" s="49">
        <v>5.9210000000000003</v>
      </c>
      <c r="F148" s="49">
        <v>3.1080000000000001</v>
      </c>
      <c r="G148" s="49">
        <v>23.672999999999998</v>
      </c>
      <c r="H148" s="49">
        <v>12.974</v>
      </c>
      <c r="I148" s="49">
        <v>-0.79899999999999238</v>
      </c>
      <c r="J148" s="49">
        <v>8.4979999999999993</v>
      </c>
      <c r="K148" s="49">
        <v>0</v>
      </c>
      <c r="L148" s="49">
        <v>0</v>
      </c>
      <c r="M148" s="49">
        <v>-8.4979999999999993</v>
      </c>
      <c r="N148" s="49">
        <v>0</v>
      </c>
      <c r="O148" s="49">
        <v>0</v>
      </c>
      <c r="P148" s="49">
        <v>0</v>
      </c>
      <c r="Q148" s="49">
        <v>0</v>
      </c>
      <c r="R148" s="49">
        <v>0</v>
      </c>
      <c r="S148" s="49">
        <v>-6.6310000000000002</v>
      </c>
      <c r="T148" s="49">
        <v>6.6310000000000002</v>
      </c>
      <c r="U148" s="49">
        <v>0</v>
      </c>
      <c r="V148" s="49">
        <v>0</v>
      </c>
      <c r="W148" s="49">
        <v>0</v>
      </c>
      <c r="X148" s="49">
        <v>0</v>
      </c>
      <c r="Y148" s="49">
        <v>0</v>
      </c>
      <c r="Z148" s="49">
        <v>0</v>
      </c>
      <c r="AA148" s="49">
        <v>0</v>
      </c>
      <c r="AB148" s="49">
        <v>0</v>
      </c>
      <c r="AC148" s="49"/>
      <c r="AD148" s="49"/>
      <c r="AE148" s="49"/>
      <c r="AF148" s="49"/>
      <c r="AG148" s="50"/>
      <c r="AH148" s="49"/>
      <c r="AI148" s="49"/>
      <c r="AJ148" s="49"/>
      <c r="AK148" s="49"/>
      <c r="AL148" s="49"/>
      <c r="AM148" s="49"/>
      <c r="AN148" s="49"/>
      <c r="AO148" s="49"/>
      <c r="AP148" s="49"/>
      <c r="AQ148" s="49"/>
      <c r="AR148" s="49"/>
      <c r="AS148" s="49"/>
      <c r="AT148" s="49"/>
      <c r="AU148" s="49"/>
      <c r="AV148" s="49"/>
      <c r="AW148" s="49"/>
      <c r="AX148" s="49"/>
      <c r="AY148" s="49"/>
      <c r="AZ148" s="49"/>
      <c r="BA148" s="49"/>
      <c r="BB148" s="49"/>
      <c r="BC148" s="49"/>
    </row>
    <row r="149" spans="1:55" ht="17.25" customHeight="1">
      <c r="A149" s="31" t="s">
        <v>223</v>
      </c>
      <c r="B149" s="49">
        <v>0</v>
      </c>
      <c r="C149" s="49">
        <v>0</v>
      </c>
      <c r="D149" s="49">
        <v>0</v>
      </c>
      <c r="E149" s="49">
        <v>0</v>
      </c>
      <c r="F149" s="49">
        <v>0</v>
      </c>
      <c r="G149" s="49">
        <v>0</v>
      </c>
      <c r="H149" s="49">
        <v>0</v>
      </c>
      <c r="I149" s="49">
        <v>0</v>
      </c>
      <c r="J149" s="49">
        <v>0</v>
      </c>
      <c r="K149" s="49">
        <v>34.523000000000003</v>
      </c>
      <c r="L149" s="49">
        <v>-1.2450000000000001</v>
      </c>
      <c r="M149" s="49">
        <v>17.806999999999999</v>
      </c>
      <c r="N149" s="49">
        <v>25.085000000000001</v>
      </c>
      <c r="O149" s="49">
        <v>42.414999999999999</v>
      </c>
      <c r="P149" s="49">
        <v>13.444000000000001</v>
      </c>
      <c r="Q149" s="49">
        <v>18.216293839999999</v>
      </c>
      <c r="R149" s="49">
        <v>7.6037061599999989</v>
      </c>
      <c r="S149" s="49">
        <v>13.910000000000007</v>
      </c>
      <c r="T149" s="49">
        <v>9.7569999999999908</v>
      </c>
      <c r="U149" s="49">
        <v>8.89</v>
      </c>
      <c r="V149" s="49">
        <v>8.9789999999999992</v>
      </c>
      <c r="W149" s="49">
        <v>14.430999999999999</v>
      </c>
      <c r="X149" s="49">
        <v>10.86235958</v>
      </c>
      <c r="Y149" s="49">
        <v>18.812999999999999</v>
      </c>
      <c r="Z149" s="49">
        <v>22.20476618</v>
      </c>
      <c r="AA149" s="49">
        <v>20.232233820000005</v>
      </c>
      <c r="AB149" s="49">
        <v>16.702760810000001</v>
      </c>
      <c r="AC149" s="49">
        <v>4.4343207500000004</v>
      </c>
      <c r="AD149" s="49">
        <v>4.7846025899999995</v>
      </c>
      <c r="AE149" s="49">
        <v>13.429396710000001</v>
      </c>
      <c r="AF149" s="49">
        <v>93.902701610000008</v>
      </c>
      <c r="AG149" s="49">
        <v>10.30172514</v>
      </c>
      <c r="AH149" s="49">
        <v>3.6712748100000021</v>
      </c>
      <c r="AI149" s="49">
        <v>14.718</v>
      </c>
      <c r="AJ149" s="49">
        <v>5.8550090199999989</v>
      </c>
      <c r="AK149" s="49">
        <v>23.238</v>
      </c>
      <c r="AL149" s="49">
        <v>2.0049999999999999</v>
      </c>
      <c r="AM149" s="49">
        <v>4.7359220099999986</v>
      </c>
      <c r="AN149" s="49">
        <v>-0.23183069999999972</v>
      </c>
      <c r="AO149" s="49">
        <v>6.9450000000000003</v>
      </c>
      <c r="AP149" s="49">
        <v>23.565619999999999</v>
      </c>
      <c r="AQ149" s="49">
        <v>18.60125</v>
      </c>
      <c r="AR149" s="49">
        <v>-108.42104999999999</v>
      </c>
      <c r="AS149" s="49">
        <v>35.459310000000002</v>
      </c>
      <c r="AT149" s="49">
        <v>34.28904</v>
      </c>
      <c r="AU149" s="49">
        <v>95.266750000000002</v>
      </c>
      <c r="AV149" s="49">
        <v>85.094290000000001</v>
      </c>
      <c r="AW149" s="49">
        <v>93.837270000000004</v>
      </c>
      <c r="AX149" s="49">
        <v>54.388289999999998</v>
      </c>
      <c r="AY149" s="49">
        <v>89.169669999999996</v>
      </c>
      <c r="AZ149" s="49">
        <v>133.36884716999998</v>
      </c>
      <c r="BA149" s="49">
        <v>63.626696600000002</v>
      </c>
      <c r="BB149" s="49">
        <v>14.996884850000006</v>
      </c>
      <c r="BC149" s="49">
        <v>60.677444749999992</v>
      </c>
    </row>
    <row r="150" spans="1:55" ht="17.25" customHeight="1">
      <c r="A150" s="31" t="s">
        <v>224</v>
      </c>
      <c r="B150" s="49"/>
      <c r="C150" s="49"/>
      <c r="D150" s="49"/>
      <c r="E150" s="49"/>
      <c r="F150" s="49"/>
      <c r="G150" s="49"/>
      <c r="H150" s="49"/>
      <c r="I150" s="49"/>
      <c r="J150" s="49"/>
      <c r="K150" s="49"/>
      <c r="L150" s="49"/>
      <c r="M150" s="49"/>
      <c r="N150" s="49"/>
      <c r="O150" s="49"/>
      <c r="P150" s="49"/>
      <c r="Q150" s="49">
        <v>0</v>
      </c>
      <c r="R150" s="49">
        <v>0</v>
      </c>
      <c r="S150" s="49">
        <v>0</v>
      </c>
      <c r="T150" s="49">
        <v>-23.38</v>
      </c>
      <c r="U150" s="49">
        <v>0</v>
      </c>
      <c r="V150" s="49">
        <v>0</v>
      </c>
      <c r="W150" s="49">
        <v>0</v>
      </c>
      <c r="X150" s="49">
        <v>-36.581000000000003</v>
      </c>
      <c r="Y150" s="49">
        <v>0</v>
      </c>
      <c r="Z150" s="49">
        <v>0</v>
      </c>
      <c r="AA150" s="49">
        <v>0</v>
      </c>
      <c r="AB150" s="49">
        <v>0</v>
      </c>
      <c r="AC150" s="49"/>
      <c r="AD150" s="49"/>
      <c r="AE150" s="49"/>
      <c r="AF150" s="49"/>
      <c r="AG150" s="49"/>
      <c r="AH150" s="49"/>
      <c r="AI150" s="49"/>
      <c r="AJ150" s="49"/>
      <c r="AK150" s="49"/>
      <c r="AL150" s="49"/>
      <c r="AM150" s="49"/>
      <c r="AN150" s="49"/>
      <c r="AO150" s="49"/>
      <c r="AP150" s="49"/>
      <c r="AQ150" s="49"/>
      <c r="AR150" s="49"/>
      <c r="AS150" s="49"/>
      <c r="AT150" s="49"/>
      <c r="AU150" s="49"/>
      <c r="AV150" s="49"/>
      <c r="AW150" s="49"/>
      <c r="AX150" s="49"/>
      <c r="AY150" s="49"/>
      <c r="AZ150" s="49"/>
      <c r="BA150" s="49"/>
      <c r="BB150" s="49"/>
      <c r="BC150" s="49"/>
    </row>
    <row r="151" spans="1:55">
      <c r="A151" s="31" t="s">
        <v>225</v>
      </c>
      <c r="B151" s="49">
        <v>166.976</v>
      </c>
      <c r="C151" s="49">
        <v>-62.23</v>
      </c>
      <c r="D151" s="49">
        <v>53.177999999999997</v>
      </c>
      <c r="E151" s="49">
        <v>80.558000000000007</v>
      </c>
      <c r="F151" s="49">
        <v>-33.683999999999997</v>
      </c>
      <c r="G151" s="49">
        <v>562.29899999999998</v>
      </c>
      <c r="H151" s="49">
        <v>126.56100000000001</v>
      </c>
      <c r="I151" s="49">
        <v>-20.043000000000006</v>
      </c>
      <c r="J151" s="49">
        <v>394.49200000000002</v>
      </c>
      <c r="K151" s="49">
        <v>-70.989000000000004</v>
      </c>
      <c r="L151" s="49">
        <v>156.35499999999999</v>
      </c>
      <c r="M151" s="49">
        <v>169.62899999999999</v>
      </c>
      <c r="N151" s="49">
        <v>357.48399999999998</v>
      </c>
      <c r="O151" s="49">
        <v>79.929000000000002</v>
      </c>
      <c r="P151" s="49">
        <v>376.49599999999998</v>
      </c>
      <c r="Q151" s="49">
        <v>130.45098763000001</v>
      </c>
      <c r="R151" s="49">
        <v>218.07742848000001</v>
      </c>
      <c r="S151" s="49">
        <v>319.59600781999995</v>
      </c>
      <c r="T151" s="49">
        <v>322.62485875999994</v>
      </c>
      <c r="U151" s="49">
        <v>327.00549731000001</v>
      </c>
      <c r="V151" s="49">
        <v>302.63891161999999</v>
      </c>
      <c r="W151" s="49">
        <v>268.99859107000003</v>
      </c>
      <c r="X151" s="49">
        <v>435.80599999999998</v>
      </c>
      <c r="Y151" s="49">
        <v>527.12910364000004</v>
      </c>
      <c r="Z151" s="49">
        <v>289.8638963599999</v>
      </c>
      <c r="AA151" s="49">
        <v>398.4714408699989</v>
      </c>
      <c r="AB151" s="49">
        <v>364.92426043999797</v>
      </c>
      <c r="AC151" s="49">
        <v>226.46474147000001</v>
      </c>
      <c r="AD151" s="49">
        <v>319.96854610999998</v>
      </c>
      <c r="AE151" s="49">
        <v>74.101694440000003</v>
      </c>
      <c r="AF151" s="49">
        <v>538.66581123999993</v>
      </c>
      <c r="AG151" s="49">
        <v>142.66</v>
      </c>
      <c r="AH151" s="49">
        <v>415.49099999999999</v>
      </c>
      <c r="AI151" s="49">
        <v>271.988</v>
      </c>
      <c r="AJ151" s="49">
        <v>-266.36197535999997</v>
      </c>
      <c r="AK151" s="49">
        <v>170.44399999999999</v>
      </c>
      <c r="AL151" s="49">
        <v>1.915</v>
      </c>
      <c r="AM151" s="49">
        <v>166.58241998</v>
      </c>
      <c r="AN151" s="49">
        <v>169.44944816000003</v>
      </c>
      <c r="AO151" s="49">
        <v>659.77499999999998</v>
      </c>
      <c r="AP151" s="49">
        <v>143.09214</v>
      </c>
      <c r="AQ151" s="49">
        <v>440.07958000000002</v>
      </c>
      <c r="AR151" s="49">
        <v>87.336280000000002</v>
      </c>
      <c r="AS151" s="49">
        <v>400.64890000000003</v>
      </c>
      <c r="AT151" s="49">
        <v>189.70773</v>
      </c>
      <c r="AU151" s="49">
        <v>1149.94346</v>
      </c>
      <c r="AV151" s="49">
        <v>1347.2041300000001</v>
      </c>
      <c r="AW151" s="49">
        <v>825.14793999999995</v>
      </c>
      <c r="AX151" s="49">
        <v>2299.33905</v>
      </c>
      <c r="AY151" s="49">
        <v>1710.13858</v>
      </c>
      <c r="AZ151" s="49">
        <v>1687.3043052700004</v>
      </c>
      <c r="BA151" s="49">
        <v>3098.42191521</v>
      </c>
      <c r="BB151" s="49">
        <v>3518.1030397099998</v>
      </c>
      <c r="BC151" s="49">
        <v>1867.5692813899993</v>
      </c>
    </row>
    <row r="152" spans="1:55">
      <c r="A152" s="31" t="s">
        <v>132</v>
      </c>
      <c r="B152" s="49">
        <v>0</v>
      </c>
      <c r="C152" s="49">
        <v>0</v>
      </c>
      <c r="D152" s="49">
        <v>0</v>
      </c>
      <c r="E152" s="49">
        <v>0</v>
      </c>
      <c r="F152" s="49">
        <v>-3315.1190000000001</v>
      </c>
      <c r="G152" s="49">
        <v>18.16</v>
      </c>
      <c r="H152" s="49">
        <v>0</v>
      </c>
      <c r="I152" s="49">
        <v>198.46499999999969</v>
      </c>
      <c r="J152" s="49">
        <v>0</v>
      </c>
      <c r="K152" s="49">
        <v>0</v>
      </c>
      <c r="L152" s="49">
        <v>0</v>
      </c>
      <c r="M152" s="49">
        <v>0</v>
      </c>
      <c r="N152" s="49">
        <v>0</v>
      </c>
      <c r="O152" s="49">
        <v>0</v>
      </c>
      <c r="P152" s="49">
        <v>0</v>
      </c>
      <c r="Q152" s="49">
        <v>0</v>
      </c>
      <c r="R152" s="49">
        <v>0</v>
      </c>
      <c r="S152" s="49">
        <v>0</v>
      </c>
      <c r="T152" s="49">
        <v>0</v>
      </c>
      <c r="U152" s="49">
        <v>0</v>
      </c>
      <c r="V152" s="49">
        <v>0</v>
      </c>
      <c r="W152" s="49">
        <v>0</v>
      </c>
      <c r="X152" s="49">
        <v>0</v>
      </c>
      <c r="Y152" s="49">
        <v>0</v>
      </c>
      <c r="Z152" s="49">
        <v>0</v>
      </c>
      <c r="AA152" s="49">
        <v>0</v>
      </c>
      <c r="AB152" s="49">
        <v>0</v>
      </c>
      <c r="AC152" s="49"/>
      <c r="AD152" s="49"/>
      <c r="AE152" s="49"/>
      <c r="AF152" s="49"/>
      <c r="AG152" s="50"/>
      <c r="AH152" s="49"/>
      <c r="AI152" s="49"/>
      <c r="AJ152" s="49"/>
      <c r="AK152" s="49"/>
      <c r="AL152" s="49"/>
      <c r="AM152" s="49"/>
      <c r="AN152" s="49"/>
      <c r="AO152" s="49"/>
      <c r="AP152" s="49"/>
      <c r="AQ152" s="49"/>
      <c r="AR152" s="49"/>
      <c r="AS152" s="49"/>
      <c r="AT152" s="49"/>
      <c r="AU152" s="49"/>
      <c r="AV152" s="49"/>
      <c r="AW152" s="49"/>
      <c r="AX152" s="49"/>
      <c r="AY152" s="49"/>
      <c r="AZ152" s="49"/>
      <c r="BA152" s="49"/>
      <c r="BB152" s="49"/>
      <c r="BC152" s="49"/>
    </row>
    <row r="153" spans="1:55" ht="21" customHeight="1">
      <c r="A153" s="31" t="s">
        <v>226</v>
      </c>
      <c r="B153" s="49"/>
      <c r="C153" s="49"/>
      <c r="D153" s="49"/>
      <c r="E153" s="49"/>
      <c r="F153" s="49"/>
      <c r="G153" s="49"/>
      <c r="H153" s="49"/>
      <c r="I153" s="49"/>
      <c r="J153" s="49"/>
      <c r="K153" s="49"/>
      <c r="L153" s="49"/>
      <c r="M153" s="49"/>
      <c r="N153" s="49"/>
      <c r="O153" s="49"/>
      <c r="P153" s="49"/>
      <c r="Q153" s="49">
        <v>0</v>
      </c>
      <c r="R153" s="49">
        <v>0</v>
      </c>
      <c r="S153" s="49">
        <v>0</v>
      </c>
      <c r="T153" s="49">
        <v>-34.555</v>
      </c>
      <c r="U153" s="49">
        <v>0</v>
      </c>
      <c r="V153" s="49">
        <v>0</v>
      </c>
      <c r="W153" s="49">
        <v>0</v>
      </c>
      <c r="X153" s="49">
        <v>0</v>
      </c>
      <c r="Y153" s="49">
        <v>0</v>
      </c>
      <c r="Z153" s="49">
        <v>0</v>
      </c>
      <c r="AA153" s="49">
        <v>0</v>
      </c>
      <c r="AB153" s="49">
        <v>0</v>
      </c>
      <c r="AC153" s="49"/>
      <c r="AD153" s="49"/>
      <c r="AE153" s="49"/>
      <c r="AF153" s="49"/>
      <c r="AG153" s="50"/>
      <c r="AH153" s="49"/>
      <c r="AI153" s="49"/>
      <c r="AJ153" s="49"/>
      <c r="AK153" s="49"/>
      <c r="AL153" s="49"/>
      <c r="AM153" s="49"/>
      <c r="AN153" s="49"/>
      <c r="AO153" s="49"/>
      <c r="AP153" s="49"/>
      <c r="AQ153" s="49"/>
      <c r="AR153" s="49"/>
      <c r="AS153" s="49"/>
      <c r="AT153" s="49"/>
      <c r="AU153" s="49"/>
      <c r="AV153" s="49"/>
      <c r="AW153" s="49"/>
      <c r="AX153" s="49"/>
      <c r="AY153" s="49"/>
      <c r="AZ153" s="49"/>
      <c r="BA153" s="49"/>
      <c r="BB153" s="49"/>
      <c r="BC153" s="49"/>
    </row>
    <row r="154" spans="1:55">
      <c r="A154" s="31" t="s">
        <v>227</v>
      </c>
      <c r="B154" s="49">
        <v>0</v>
      </c>
      <c r="C154" s="49">
        <v>0</v>
      </c>
      <c r="D154" s="49">
        <v>0.68400000000000005</v>
      </c>
      <c r="E154" s="49">
        <v>2.2770000000000001</v>
      </c>
      <c r="F154" s="49">
        <v>0</v>
      </c>
      <c r="G154" s="49">
        <v>0</v>
      </c>
      <c r="H154" s="49">
        <v>4.8</v>
      </c>
      <c r="I154" s="49">
        <v>6.0000000000000009</v>
      </c>
      <c r="J154" s="49">
        <v>3.323</v>
      </c>
      <c r="K154" s="49">
        <v>3.3239999999999998</v>
      </c>
      <c r="L154" s="49">
        <v>3.3239999999999998</v>
      </c>
      <c r="M154" s="49">
        <v>3.3239999999999998</v>
      </c>
      <c r="N154" s="49">
        <v>2.1520000000000001</v>
      </c>
      <c r="O154" s="49">
        <v>2.153</v>
      </c>
      <c r="P154" s="49">
        <v>2.29</v>
      </c>
      <c r="Q154" s="49">
        <v>2.5630000000000002</v>
      </c>
      <c r="R154" s="49">
        <v>2.5630000000000002</v>
      </c>
      <c r="S154" s="49">
        <v>2.5629999999999997</v>
      </c>
      <c r="T154" s="49">
        <v>5.0630000000000006</v>
      </c>
      <c r="U154" s="49">
        <v>2.7429999999999999</v>
      </c>
      <c r="V154" s="49">
        <v>2.7429999999999999</v>
      </c>
      <c r="W154" s="49">
        <v>2.7429999999999999</v>
      </c>
      <c r="X154" s="49">
        <v>3.0515100799999999</v>
      </c>
      <c r="Y154" s="49">
        <v>2.1269999999999998</v>
      </c>
      <c r="Z154" s="49">
        <v>2.1259999999999999</v>
      </c>
      <c r="AA154" s="49">
        <v>2.1239999999999997</v>
      </c>
      <c r="AB154" s="49">
        <v>1.99</v>
      </c>
      <c r="AC154" s="49">
        <v>1.4933062399999999</v>
      </c>
      <c r="AD154" s="49">
        <v>1.9950923400000002</v>
      </c>
      <c r="AE154" s="49">
        <v>3.2850597699999997</v>
      </c>
      <c r="AF154" s="49">
        <v>3.1150859100000003</v>
      </c>
      <c r="AG154" s="50">
        <v>2.0946433899999999</v>
      </c>
      <c r="AH154" s="49">
        <v>2.2698837600000008</v>
      </c>
      <c r="AI154" s="49">
        <v>1.58622796</v>
      </c>
      <c r="AJ154" s="49">
        <v>2.5702008899999997</v>
      </c>
      <c r="AK154" s="49">
        <v>2.4884189399999999</v>
      </c>
      <c r="AL154" s="49">
        <v>2.4884189399999999</v>
      </c>
      <c r="AM154" s="49">
        <v>26.486712670000003</v>
      </c>
      <c r="AN154" s="49">
        <v>12.68847691</v>
      </c>
      <c r="AO154" s="49">
        <v>3.145</v>
      </c>
      <c r="AP154" s="49">
        <v>5.9152399999999998</v>
      </c>
      <c r="AQ154" s="49">
        <v>0.89564999999999995</v>
      </c>
      <c r="AR154" s="49">
        <v>3.5871300000000002</v>
      </c>
      <c r="AS154" s="49">
        <v>6.1768200000000002</v>
      </c>
      <c r="AT154" s="49">
        <v>14.290559999999999</v>
      </c>
      <c r="AU154" s="49">
        <v>7.7199200000000001</v>
      </c>
      <c r="AV154" s="49">
        <v>22.226410000000001</v>
      </c>
      <c r="AW154" s="49">
        <v>25.733540000000001</v>
      </c>
      <c r="AX154" s="49">
        <v>25.262440000000002</v>
      </c>
      <c r="AY154" s="49">
        <v>19.458929999999999</v>
      </c>
      <c r="AZ154" s="49">
        <v>28.632915110000003</v>
      </c>
      <c r="BA154" s="49">
        <v>39.719293360000002</v>
      </c>
      <c r="BB154" s="49">
        <v>43.45948508</v>
      </c>
      <c r="BC154" s="49">
        <v>67.998245890000021</v>
      </c>
    </row>
    <row r="155" spans="1:55" ht="30">
      <c r="A155" s="31" t="s">
        <v>228</v>
      </c>
      <c r="B155" s="49"/>
      <c r="C155" s="49"/>
      <c r="D155" s="49"/>
      <c r="E155" s="49"/>
      <c r="F155" s="49"/>
      <c r="G155" s="49"/>
      <c r="H155" s="49"/>
      <c r="I155" s="49"/>
      <c r="J155" s="49"/>
      <c r="K155" s="49"/>
      <c r="L155" s="49"/>
      <c r="M155" s="49"/>
      <c r="N155" s="49"/>
      <c r="O155" s="49"/>
      <c r="P155" s="49"/>
      <c r="Q155" s="49"/>
      <c r="R155" s="49"/>
      <c r="S155" s="49"/>
      <c r="T155" s="49"/>
      <c r="U155" s="49"/>
      <c r="V155" s="49"/>
      <c r="W155" s="49"/>
      <c r="X155" s="49"/>
      <c r="Y155" s="49"/>
      <c r="Z155" s="49"/>
      <c r="AA155" s="49"/>
      <c r="AB155" s="49"/>
      <c r="AC155" s="49"/>
      <c r="AD155" s="49"/>
      <c r="AE155" s="49"/>
      <c r="AF155" s="49"/>
      <c r="AG155" s="50"/>
      <c r="AH155" s="49"/>
      <c r="AI155" s="49"/>
      <c r="AJ155" s="49"/>
      <c r="AK155" s="49"/>
      <c r="AL155" s="49"/>
      <c r="AM155" s="49"/>
      <c r="AN155" s="49"/>
      <c r="AO155" s="49"/>
      <c r="AP155" s="49">
        <v>101.81216000000001</v>
      </c>
      <c r="AQ155" s="49">
        <v>122.26985999999999</v>
      </c>
      <c r="AR155" s="49">
        <v>113.5378</v>
      </c>
      <c r="AS155" s="49">
        <v>96.60857</v>
      </c>
      <c r="AT155" s="49">
        <v>359.26092999999997</v>
      </c>
      <c r="AU155" s="49">
        <v>-215.7021</v>
      </c>
      <c r="AV155" s="49">
        <v>5.9337</v>
      </c>
      <c r="AW155" s="49">
        <v>24.644860000000001</v>
      </c>
      <c r="AX155" s="49">
        <v>8.2963199999999997</v>
      </c>
      <c r="AY155" s="49">
        <v>176.5864</v>
      </c>
      <c r="AZ155" s="49">
        <v>130.32691270999999</v>
      </c>
      <c r="BA155" s="49">
        <v>27.655349809999997</v>
      </c>
      <c r="BB155" s="49">
        <v>-31.181390729999993</v>
      </c>
      <c r="BC155" s="49">
        <v>0.93871680000000446</v>
      </c>
    </row>
    <row r="156" spans="1:55">
      <c r="A156" s="31" t="s">
        <v>229</v>
      </c>
      <c r="B156" s="49">
        <v>0</v>
      </c>
      <c r="C156" s="49">
        <v>0</v>
      </c>
      <c r="D156" s="49">
        <v>0</v>
      </c>
      <c r="E156" s="49">
        <v>0</v>
      </c>
      <c r="F156" s="49">
        <v>0</v>
      </c>
      <c r="G156" s="49">
        <v>0</v>
      </c>
      <c r="H156" s="49">
        <v>0</v>
      </c>
      <c r="I156" s="49">
        <v>0</v>
      </c>
      <c r="J156" s="49">
        <v>0</v>
      </c>
      <c r="K156" s="49">
        <v>0</v>
      </c>
      <c r="L156" s="49">
        <v>-85.915000000000006</v>
      </c>
      <c r="M156" s="49">
        <v>-52.860999999999997</v>
      </c>
      <c r="N156" s="49">
        <v>-7.665</v>
      </c>
      <c r="O156" s="49">
        <v>-45.448999999999998</v>
      </c>
      <c r="P156" s="49">
        <v>-72.209999999999994</v>
      </c>
      <c r="Q156" s="49">
        <v>-4.1975999999976921E-4</v>
      </c>
      <c r="R156" s="49">
        <v>1.0000000000047748E-3</v>
      </c>
      <c r="S156" s="49">
        <v>-8.861800000090625E-4</v>
      </c>
      <c r="T156" s="49">
        <v>1.0000000000047748E-3</v>
      </c>
      <c r="U156" s="49">
        <v>2.8299999999958914E-4</v>
      </c>
      <c r="V156" s="49">
        <v>5.8400000018110632E-6</v>
      </c>
      <c r="W156" s="49">
        <v>7.1115999999999996E-4</v>
      </c>
      <c r="X156" s="49">
        <v>0</v>
      </c>
      <c r="Y156" s="49">
        <v>0</v>
      </c>
      <c r="Z156" s="49">
        <v>0</v>
      </c>
      <c r="AA156" s="49">
        <v>0</v>
      </c>
      <c r="AB156" s="49">
        <v>0</v>
      </c>
      <c r="AC156" s="49">
        <v>0</v>
      </c>
      <c r="AD156" s="49"/>
      <c r="AE156" s="49"/>
      <c r="AF156" s="49"/>
      <c r="AG156" s="50"/>
      <c r="AH156" s="49"/>
      <c r="AI156" s="49"/>
      <c r="AJ156" s="49"/>
      <c r="AK156" s="49"/>
      <c r="AL156" s="49"/>
      <c r="AM156" s="49"/>
      <c r="AN156" s="49"/>
      <c r="AO156" s="49"/>
      <c r="AP156" s="49"/>
      <c r="AQ156" s="49"/>
      <c r="AR156" s="49"/>
      <c r="AS156" s="49"/>
      <c r="AT156" s="49"/>
      <c r="AU156" s="49"/>
      <c r="AV156" s="49"/>
      <c r="AW156" s="49"/>
      <c r="AX156" s="49"/>
      <c r="AY156" s="49"/>
      <c r="AZ156" s="49"/>
      <c r="BA156" s="49"/>
      <c r="BB156" s="49"/>
      <c r="BC156" s="49"/>
    </row>
    <row r="157" spans="1:55">
      <c r="A157" s="31" t="s">
        <v>230</v>
      </c>
      <c r="B157" s="49">
        <v>0</v>
      </c>
      <c r="C157" s="49">
        <v>0</v>
      </c>
      <c r="D157" s="49">
        <v>0</v>
      </c>
      <c r="E157" s="49">
        <v>0</v>
      </c>
      <c r="F157" s="49">
        <v>0</v>
      </c>
      <c r="G157" s="49">
        <v>0</v>
      </c>
      <c r="H157" s="49">
        <v>0</v>
      </c>
      <c r="I157" s="49">
        <v>0</v>
      </c>
      <c r="J157" s="49">
        <v>0</v>
      </c>
      <c r="K157" s="49">
        <v>0</v>
      </c>
      <c r="L157" s="49">
        <v>0</v>
      </c>
      <c r="M157" s="49">
        <v>0</v>
      </c>
      <c r="N157" s="49">
        <v>0</v>
      </c>
      <c r="O157" s="49">
        <v>0</v>
      </c>
      <c r="P157" s="49">
        <v>0</v>
      </c>
      <c r="Q157" s="49">
        <v>0</v>
      </c>
      <c r="R157" s="49">
        <v>0</v>
      </c>
      <c r="S157" s="49">
        <v>0</v>
      </c>
      <c r="T157" s="49">
        <v>0</v>
      </c>
      <c r="U157" s="49">
        <v>0</v>
      </c>
      <c r="V157" s="49">
        <v>0</v>
      </c>
      <c r="W157" s="49">
        <v>0</v>
      </c>
      <c r="X157" s="49">
        <v>0</v>
      </c>
      <c r="Y157" s="49">
        <v>0</v>
      </c>
      <c r="Z157" s="49">
        <v>0</v>
      </c>
      <c r="AA157" s="49">
        <v>0</v>
      </c>
      <c r="AB157" s="49">
        <v>0</v>
      </c>
      <c r="AC157" s="49">
        <v>0</v>
      </c>
      <c r="AD157" s="49"/>
      <c r="AE157" s="49"/>
      <c r="AF157" s="49"/>
      <c r="AG157" s="50"/>
      <c r="AH157" s="49"/>
      <c r="AI157" s="49"/>
      <c r="AJ157" s="49"/>
      <c r="AK157" s="49"/>
      <c r="AL157" s="49"/>
      <c r="AM157" s="49"/>
      <c r="AN157" s="49"/>
      <c r="AO157" s="49"/>
      <c r="AP157" s="49"/>
      <c r="AQ157" s="49"/>
      <c r="AR157" s="49"/>
      <c r="AS157" s="49"/>
      <c r="AT157" s="49"/>
      <c r="AU157" s="49"/>
      <c r="AV157" s="49"/>
      <c r="AW157" s="49"/>
      <c r="AX157" s="49"/>
      <c r="AY157" s="49"/>
      <c r="AZ157" s="49"/>
      <c r="BA157" s="49"/>
      <c r="BB157" s="49"/>
      <c r="BC157" s="49"/>
    </row>
    <row r="158" spans="1:55">
      <c r="A158" s="31" t="s">
        <v>231</v>
      </c>
      <c r="B158" s="49"/>
      <c r="C158" s="49"/>
      <c r="D158" s="49"/>
      <c r="E158" s="49"/>
      <c r="F158" s="49"/>
      <c r="G158" s="49"/>
      <c r="H158" s="49"/>
      <c r="I158" s="49"/>
      <c r="J158" s="49"/>
      <c r="K158" s="49"/>
      <c r="L158" s="49"/>
      <c r="M158" s="49"/>
      <c r="N158" s="49"/>
      <c r="O158" s="49"/>
      <c r="P158" s="49"/>
      <c r="Q158" s="49">
        <v>0</v>
      </c>
      <c r="R158" s="49">
        <v>0</v>
      </c>
      <c r="S158" s="49">
        <v>0</v>
      </c>
      <c r="T158" s="49">
        <v>0</v>
      </c>
      <c r="U158" s="49">
        <v>0</v>
      </c>
      <c r="V158" s="49">
        <v>0</v>
      </c>
      <c r="W158" s="49">
        <v>0</v>
      </c>
      <c r="X158" s="49">
        <v>-297.20299999999997</v>
      </c>
      <c r="Y158" s="49">
        <v>0</v>
      </c>
      <c r="Z158" s="49">
        <v>0</v>
      </c>
      <c r="AA158" s="49">
        <v>0</v>
      </c>
      <c r="AB158" s="49">
        <v>0</v>
      </c>
      <c r="AC158" s="49"/>
      <c r="AD158" s="49"/>
      <c r="AE158" s="49"/>
      <c r="AF158" s="49"/>
      <c r="AG158" s="50"/>
      <c r="AH158" s="49"/>
      <c r="AI158" s="49"/>
      <c r="AJ158" s="49"/>
      <c r="AK158" s="49"/>
      <c r="AL158" s="49"/>
      <c r="AM158" s="49"/>
      <c r="AN158" s="49"/>
      <c r="AO158" s="49"/>
      <c r="AP158" s="49"/>
      <c r="AQ158" s="49"/>
      <c r="AR158" s="49"/>
      <c r="AS158" s="49"/>
      <c r="AT158" s="49"/>
      <c r="AU158" s="49"/>
      <c r="AV158" s="49"/>
      <c r="AW158" s="49"/>
      <c r="AX158" s="49"/>
      <c r="AY158" s="49"/>
      <c r="AZ158" s="49"/>
      <c r="BA158" s="49"/>
      <c r="BB158" s="49"/>
      <c r="BC158" s="49"/>
    </row>
    <row r="159" spans="1:55">
      <c r="A159" s="31" t="s">
        <v>67</v>
      </c>
      <c r="B159" s="49">
        <v>19.422999999999998</v>
      </c>
      <c r="C159" s="49">
        <v>-16.22</v>
      </c>
      <c r="D159" s="49">
        <v>-1.633</v>
      </c>
      <c r="E159" s="49">
        <v>3.0129999999999999</v>
      </c>
      <c r="F159" s="49">
        <v>5.1820000000000004</v>
      </c>
      <c r="G159" s="49">
        <v>-5.1859999999999999</v>
      </c>
      <c r="H159" s="49">
        <v>0</v>
      </c>
      <c r="I159" s="49">
        <v>-5.7050000000000001</v>
      </c>
      <c r="J159" s="49">
        <v>0.64500000000000002</v>
      </c>
      <c r="K159" s="49">
        <v>12.775</v>
      </c>
      <c r="L159" s="49">
        <v>36.591999999999999</v>
      </c>
      <c r="M159" s="49">
        <v>-6.1459999999999999</v>
      </c>
      <c r="N159" s="49">
        <v>10.773</v>
      </c>
      <c r="O159" s="49">
        <v>39.283999999999999</v>
      </c>
      <c r="P159" s="49">
        <v>-6.15</v>
      </c>
      <c r="Q159" s="49">
        <v>16.27216069</v>
      </c>
      <c r="R159" s="49">
        <v>41.293428793500006</v>
      </c>
      <c r="S159" s="49">
        <v>10.199638289999996</v>
      </c>
      <c r="T159" s="49">
        <v>30.771265219999997</v>
      </c>
      <c r="U159" s="49">
        <v>17.765018519999998</v>
      </c>
      <c r="V159" s="49">
        <v>17.62104798</v>
      </c>
      <c r="W159" s="49">
        <v>31.243933500000001</v>
      </c>
      <c r="X159" s="49">
        <v>46.079404439999998</v>
      </c>
      <c r="Y159" s="49">
        <v>15.462</v>
      </c>
      <c r="Z159" s="49">
        <v>16.290125060000108</v>
      </c>
      <c r="AA159" s="49">
        <v>23.518611109999995</v>
      </c>
      <c r="AB159" s="49">
        <v>58.153124690000013</v>
      </c>
      <c r="AC159" s="49">
        <v>24.064270029999989</v>
      </c>
      <c r="AD159" s="49">
        <v>23.007545769999979</v>
      </c>
      <c r="AE159" s="49">
        <v>26.783174349999967</v>
      </c>
      <c r="AF159" s="49">
        <v>-995.25551713000004</v>
      </c>
      <c r="AG159" s="49">
        <v>14.899292030000943</v>
      </c>
      <c r="AH159" s="49">
        <v>16.292086580000081</v>
      </c>
      <c r="AI159" s="49">
        <v>36.550704620006968</v>
      </c>
      <c r="AJ159" s="49">
        <v>-1000.4819379699998</v>
      </c>
      <c r="AK159" s="49">
        <v>-87.363772980001542</v>
      </c>
      <c r="AL159" s="49">
        <v>-26.155098119999927</v>
      </c>
      <c r="AM159" s="49">
        <v>-428.93212336999994</v>
      </c>
      <c r="AN159" s="49">
        <v>95.897758479999965</v>
      </c>
      <c r="AO159" s="49">
        <v>69.712999999999994</v>
      </c>
      <c r="AP159" s="49">
        <v>107.10107000000001</v>
      </c>
      <c r="AQ159" s="49">
        <v>19.52412</v>
      </c>
      <c r="AR159" s="49">
        <v>186.97169</v>
      </c>
      <c r="AS159" s="49">
        <v>-3.7208199999999998</v>
      </c>
      <c r="AT159" s="49">
        <v>-134.40278000000001</v>
      </c>
      <c r="AU159" s="49">
        <v>-133.77439000000001</v>
      </c>
      <c r="AV159" s="49">
        <v>-331.40649000000002</v>
      </c>
      <c r="AW159" s="49">
        <v>26.326989999999999</v>
      </c>
      <c r="AX159" s="49">
        <v>-178.92675</v>
      </c>
      <c r="AY159" s="49">
        <v>121.80416</v>
      </c>
      <c r="AZ159" s="49">
        <v>-1961.5079725900007</v>
      </c>
      <c r="BA159" s="49">
        <v>-240.73430815</v>
      </c>
      <c r="BB159" s="49">
        <v>26.428864919999992</v>
      </c>
      <c r="BC159" s="49">
        <v>-1198.9075777799997</v>
      </c>
    </row>
    <row r="160" spans="1:55">
      <c r="A160" s="47" t="s">
        <v>232</v>
      </c>
      <c r="B160" s="51"/>
      <c r="C160" s="51"/>
      <c r="D160" s="51"/>
      <c r="E160" s="51"/>
      <c r="F160" s="51"/>
      <c r="G160" s="51"/>
      <c r="H160" s="51"/>
      <c r="I160" s="51"/>
      <c r="J160" s="52"/>
      <c r="K160" s="52"/>
      <c r="L160" s="52"/>
      <c r="M160" s="52"/>
      <c r="N160" s="52"/>
      <c r="O160" s="52"/>
      <c r="P160" s="49"/>
      <c r="Q160" s="52"/>
      <c r="R160" s="52"/>
      <c r="S160" s="52"/>
      <c r="T160" s="52"/>
      <c r="U160" s="52"/>
      <c r="V160" s="52"/>
      <c r="W160" s="52"/>
      <c r="X160" s="52"/>
      <c r="Y160" s="52"/>
      <c r="Z160" s="52"/>
      <c r="AA160" s="52"/>
      <c r="AB160" s="52"/>
      <c r="AC160" s="52"/>
      <c r="AD160" s="52"/>
      <c r="AE160" s="52"/>
      <c r="AF160" s="52"/>
      <c r="AG160" s="52"/>
      <c r="AH160" s="52"/>
      <c r="AI160" s="52"/>
      <c r="AJ160" s="52"/>
      <c r="AK160" s="52"/>
      <c r="AL160" s="52"/>
      <c r="AM160" s="52"/>
      <c r="AN160" s="52"/>
      <c r="AO160" s="52"/>
      <c r="AP160" s="52"/>
      <c r="AQ160" s="52"/>
      <c r="AR160" s="52"/>
      <c r="AS160" s="52"/>
      <c r="AT160" s="52"/>
      <c r="AU160" s="52"/>
      <c r="AV160" s="52"/>
      <c r="AW160" s="52"/>
      <c r="AX160" s="52"/>
      <c r="AY160" s="52"/>
      <c r="AZ160" s="52"/>
      <c r="BA160" s="52"/>
      <c r="BB160" s="52"/>
      <c r="BC160" s="52"/>
    </row>
    <row r="161" spans="1:55">
      <c r="A161" s="31" t="s">
        <v>162</v>
      </c>
      <c r="B161" s="49">
        <v>153.25700000000001</v>
      </c>
      <c r="C161" s="49">
        <v>-153.37799999999999</v>
      </c>
      <c r="D161" s="49">
        <v>135.50399999999999</v>
      </c>
      <c r="E161" s="49">
        <v>29.31</v>
      </c>
      <c r="F161" s="49">
        <v>-123.256</v>
      </c>
      <c r="G161" s="49">
        <v>-105.55200000000001</v>
      </c>
      <c r="H161" s="49">
        <v>-38.567999999999998</v>
      </c>
      <c r="I161" s="49">
        <v>-93.771000000000015</v>
      </c>
      <c r="J161" s="49">
        <v>-68.653999999999996</v>
      </c>
      <c r="K161" s="49">
        <v>-13.871</v>
      </c>
      <c r="L161" s="49">
        <v>-133.29499999999999</v>
      </c>
      <c r="M161" s="49">
        <v>53.456000000000003</v>
      </c>
      <c r="N161" s="49">
        <v>-159.774</v>
      </c>
      <c r="O161" s="49">
        <v>-4.2949999999999999</v>
      </c>
      <c r="P161" s="49">
        <v>-90.167000000000002</v>
      </c>
      <c r="Q161" s="49">
        <v>-16.195826459999999</v>
      </c>
      <c r="R161" s="49">
        <v>-42.235830310000004</v>
      </c>
      <c r="S161" s="49">
        <v>8.7027577400000204</v>
      </c>
      <c r="T161" s="49">
        <v>-124.80202028000001</v>
      </c>
      <c r="U161" s="49">
        <v>43.950795380000002</v>
      </c>
      <c r="V161" s="49">
        <v>-47.76859237</v>
      </c>
      <c r="W161" s="49">
        <v>-10.49120301</v>
      </c>
      <c r="X161" s="49">
        <v>93.20568695</v>
      </c>
      <c r="Y161" s="49">
        <v>24.256</v>
      </c>
      <c r="Z161" s="49">
        <v>-83.718004250000007</v>
      </c>
      <c r="AA161" s="49">
        <v>-6.8229957500000005</v>
      </c>
      <c r="AB161" s="49">
        <v>42.380452160000011</v>
      </c>
      <c r="AC161" s="49">
        <v>9.619463470000003</v>
      </c>
      <c r="AD161" s="49">
        <v>-155.08846826999999</v>
      </c>
      <c r="AE161" s="49">
        <v>-28.696409660000004</v>
      </c>
      <c r="AF161" s="49">
        <v>-20.00727449</v>
      </c>
      <c r="AG161" s="49">
        <v>-34.682000000000002</v>
      </c>
      <c r="AH161" s="49">
        <v>-145.73511390000002</v>
      </c>
      <c r="AI161" s="49">
        <v>-92.808739409999987</v>
      </c>
      <c r="AJ161" s="49">
        <v>140.70748504999997</v>
      </c>
      <c r="AK161" s="49">
        <v>-281.21199999999999</v>
      </c>
      <c r="AL161" s="49">
        <v>-147.91694481999997</v>
      </c>
      <c r="AM161" s="53">
        <v>-22.779291600000043</v>
      </c>
      <c r="AN161" s="49">
        <v>171.79550206000002</v>
      </c>
      <c r="AO161" s="49">
        <v>-32.984000000000002</v>
      </c>
      <c r="AP161" s="49">
        <v>288.90347000000003</v>
      </c>
      <c r="AQ161" s="49">
        <v>-91.600819999999999</v>
      </c>
      <c r="AR161" s="49">
        <v>-110.21028</v>
      </c>
      <c r="AS161" s="49">
        <v>-45.004600000000003</v>
      </c>
      <c r="AT161" s="49">
        <v>-227.44486000000001</v>
      </c>
      <c r="AU161" s="49">
        <v>-210.52515</v>
      </c>
      <c r="AV161" s="49">
        <v>167.36736999999999</v>
      </c>
      <c r="AW161" s="49">
        <v>-477.79926999999998</v>
      </c>
      <c r="AX161" s="49">
        <v>-587.46109000000001</v>
      </c>
      <c r="AY161" s="49">
        <v>22.540510000000001</v>
      </c>
      <c r="AZ161" s="49">
        <v>1036.3932763400001</v>
      </c>
      <c r="BA161" s="49">
        <v>-100.24127213999999</v>
      </c>
      <c r="BB161" s="49">
        <v>237.51287327999992</v>
      </c>
      <c r="BC161" s="49">
        <v>62.384025880000117</v>
      </c>
    </row>
    <row r="162" spans="1:55">
      <c r="A162" s="31" t="s">
        <v>233</v>
      </c>
      <c r="B162" s="49"/>
      <c r="C162" s="49"/>
      <c r="D162" s="49"/>
      <c r="E162" s="49"/>
      <c r="F162" s="49"/>
      <c r="G162" s="49"/>
      <c r="H162" s="49"/>
      <c r="I162" s="49"/>
      <c r="J162" s="49"/>
      <c r="K162" s="49"/>
      <c r="L162" s="49"/>
      <c r="M162" s="49"/>
      <c r="N162" s="49"/>
      <c r="O162" s="49"/>
      <c r="P162" s="49"/>
      <c r="Q162" s="49">
        <v>-2.1650000000761338E-5</v>
      </c>
      <c r="R162" s="49">
        <v>-64.999488654545459</v>
      </c>
      <c r="S162" s="49">
        <v>-4.5162272728305197E-4</v>
      </c>
      <c r="T162" s="49">
        <v>-104.43318862575757</v>
      </c>
      <c r="U162" s="49">
        <v>-1.7014000000004081E-4</v>
      </c>
      <c r="V162" s="49">
        <v>-8.735999999487376E-5</v>
      </c>
      <c r="W162" s="49">
        <v>-7.4249999999942418E-4</v>
      </c>
      <c r="X162" s="49">
        <v>0</v>
      </c>
      <c r="Y162" s="49">
        <v>15.012</v>
      </c>
      <c r="Z162" s="49">
        <v>0</v>
      </c>
      <c r="AA162" s="49">
        <v>34.515000000000001</v>
      </c>
      <c r="AB162" s="49">
        <v>0</v>
      </c>
      <c r="AC162" s="49">
        <v>0</v>
      </c>
      <c r="AD162" s="49"/>
      <c r="AE162" s="49"/>
      <c r="AF162" s="49"/>
      <c r="AG162" s="49"/>
      <c r="AH162" s="49"/>
      <c r="AI162" s="49"/>
      <c r="AJ162" s="49"/>
      <c r="AK162" s="49"/>
      <c r="AL162" s="49"/>
      <c r="AM162" s="53"/>
      <c r="AN162" s="49"/>
      <c r="AO162" s="49"/>
      <c r="AP162" s="49"/>
      <c r="AQ162" s="49"/>
      <c r="AR162" s="49"/>
      <c r="AS162" s="49"/>
      <c r="AT162" s="49"/>
      <c r="AU162" s="49"/>
      <c r="AV162" s="49"/>
      <c r="AW162" s="49"/>
      <c r="AX162" s="49"/>
      <c r="AY162" s="49"/>
      <c r="AZ162" s="49"/>
      <c r="BA162" s="49"/>
      <c r="BB162" s="49"/>
      <c r="BC162" s="49"/>
    </row>
    <row r="163" spans="1:55">
      <c r="A163" s="31" t="s">
        <v>234</v>
      </c>
      <c r="B163" s="49">
        <v>0</v>
      </c>
      <c r="C163" s="49">
        <v>0</v>
      </c>
      <c r="D163" s="49">
        <v>0</v>
      </c>
      <c r="E163" s="49">
        <v>-142.97200000000001</v>
      </c>
      <c r="F163" s="49">
        <v>113.48399999999999</v>
      </c>
      <c r="G163" s="49">
        <v>7.6950000000000003</v>
      </c>
      <c r="H163" s="49">
        <v>-35.511000000000003</v>
      </c>
      <c r="I163" s="49">
        <v>-6.2160000000000082</v>
      </c>
      <c r="J163" s="49">
        <v>-37.485999999999997</v>
      </c>
      <c r="K163" s="49">
        <v>44.685000000000002</v>
      </c>
      <c r="L163" s="49">
        <v>-2.306</v>
      </c>
      <c r="M163" s="49">
        <v>-3.2330000000000001</v>
      </c>
      <c r="N163" s="49">
        <v>18.22</v>
      </c>
      <c r="O163" s="49">
        <v>0</v>
      </c>
      <c r="P163" s="49">
        <v>0</v>
      </c>
      <c r="Q163" s="49">
        <v>0</v>
      </c>
      <c r="R163" s="49">
        <v>0</v>
      </c>
      <c r="S163" s="49">
        <v>0</v>
      </c>
      <c r="T163" s="49">
        <v>0</v>
      </c>
      <c r="U163" s="49">
        <v>0</v>
      </c>
      <c r="V163" s="49">
        <v>0</v>
      </c>
      <c r="W163" s="49">
        <v>0</v>
      </c>
      <c r="X163" s="49">
        <v>0</v>
      </c>
      <c r="Y163" s="49">
        <v>0</v>
      </c>
      <c r="Z163" s="49">
        <v>0</v>
      </c>
      <c r="AA163" s="49">
        <v>0</v>
      </c>
      <c r="AB163" s="49">
        <v>0</v>
      </c>
      <c r="AC163" s="49">
        <v>0</v>
      </c>
      <c r="AD163" s="49"/>
      <c r="AE163" s="49"/>
      <c r="AF163" s="49"/>
      <c r="AG163" s="49"/>
      <c r="AH163" s="49"/>
      <c r="AI163" s="49"/>
      <c r="AJ163" s="49"/>
      <c r="AK163" s="49"/>
      <c r="AL163" s="49"/>
      <c r="AM163" s="53"/>
      <c r="AN163" s="49"/>
      <c r="AO163" s="49"/>
      <c r="AP163" s="49"/>
      <c r="AQ163" s="49"/>
      <c r="AR163" s="49"/>
      <c r="AS163" s="49"/>
      <c r="AT163" s="49"/>
      <c r="AU163" s="49"/>
      <c r="AV163" s="49"/>
      <c r="AW163" s="49"/>
      <c r="AX163" s="49"/>
      <c r="AY163" s="49"/>
      <c r="AZ163" s="49"/>
      <c r="BA163" s="49"/>
      <c r="BB163" s="49"/>
      <c r="BC163" s="49"/>
    </row>
    <row r="164" spans="1:55">
      <c r="A164" s="31" t="s">
        <v>235</v>
      </c>
      <c r="B164" s="49">
        <v>-304.02699999999999</v>
      </c>
      <c r="C164" s="49">
        <v>-448.56900000000002</v>
      </c>
      <c r="D164" s="49">
        <v>-112.777</v>
      </c>
      <c r="E164" s="49">
        <v>949.95399999999995</v>
      </c>
      <c r="F164" s="49">
        <v>-326.62799999999999</v>
      </c>
      <c r="G164" s="49">
        <v>-311.81599999999997</v>
      </c>
      <c r="H164" s="49">
        <v>-34.698</v>
      </c>
      <c r="I164" s="49">
        <v>486.36699999999996</v>
      </c>
      <c r="J164" s="49">
        <v>-102.557</v>
      </c>
      <c r="K164" s="49">
        <v>-433.20299999999997</v>
      </c>
      <c r="L164" s="49">
        <v>-126.568</v>
      </c>
      <c r="M164" s="49">
        <v>581.01900000000001</v>
      </c>
      <c r="N164" s="49">
        <v>4.5090000000000003</v>
      </c>
      <c r="O164" s="49">
        <v>-15.425000000000001</v>
      </c>
      <c r="P164" s="49">
        <v>-17.408000000000001</v>
      </c>
      <c r="Q164" s="49">
        <v>41.636000000000003</v>
      </c>
      <c r="R164" s="49">
        <v>-34.016000000000005</v>
      </c>
      <c r="S164" s="49">
        <v>-21.558999999999997</v>
      </c>
      <c r="T164" s="49">
        <v>-26.664000000000001</v>
      </c>
      <c r="U164" s="49">
        <v>34.561999999999998</v>
      </c>
      <c r="V164" s="49">
        <v>-13.909999999999997</v>
      </c>
      <c r="W164" s="49">
        <v>-53.222999999999999</v>
      </c>
      <c r="X164" s="49">
        <v>-41.90780702</v>
      </c>
      <c r="Y164" s="49">
        <v>-13.423</v>
      </c>
      <c r="Z164" s="49">
        <v>-0.21406826999999998</v>
      </c>
      <c r="AA164" s="49">
        <v>34.929068270000002</v>
      </c>
      <c r="AB164" s="49">
        <v>34.623629139999998</v>
      </c>
      <c r="AC164" s="49">
        <v>-5.2727814100000003</v>
      </c>
      <c r="AD164" s="49">
        <v>14.987068349999999</v>
      </c>
      <c r="AE164" s="49">
        <v>-22.121535099999996</v>
      </c>
      <c r="AF164" s="49">
        <v>-35.466607520000004</v>
      </c>
      <c r="AG164" s="49">
        <v>33.488</v>
      </c>
      <c r="AH164" s="49">
        <v>-34.529324029999998</v>
      </c>
      <c r="AI164" s="49">
        <v>-57.826000000000001</v>
      </c>
      <c r="AJ164" s="49">
        <v>23.220636610000007</v>
      </c>
      <c r="AK164" s="49">
        <v>-20.553000000000001</v>
      </c>
      <c r="AL164" s="49">
        <v>-53.582999999999998</v>
      </c>
      <c r="AM164" s="53">
        <v>-9.5246435300000076</v>
      </c>
      <c r="AN164" s="49">
        <v>-20.404931259999998</v>
      </c>
      <c r="AO164" s="49">
        <v>-30.05</v>
      </c>
      <c r="AP164" s="49">
        <v>21.771619999999999</v>
      </c>
      <c r="AQ164" s="49">
        <v>-30.155550000000002</v>
      </c>
      <c r="AR164" s="49">
        <v>-74.631789999999995</v>
      </c>
      <c r="AS164" s="49">
        <v>-6.8283500000000004</v>
      </c>
      <c r="AT164" s="49">
        <v>-134.85289</v>
      </c>
      <c r="AU164" s="49">
        <v>-127.16797</v>
      </c>
      <c r="AV164" s="49">
        <v>25.228999999999999</v>
      </c>
      <c r="AW164" s="49">
        <v>57.691940000000002</v>
      </c>
      <c r="AX164" s="49">
        <v>-175.88578000000001</v>
      </c>
      <c r="AY164" s="49">
        <v>-125.59076</v>
      </c>
      <c r="AZ164" s="49">
        <v>-179.64512256</v>
      </c>
      <c r="BA164" s="49">
        <v>-87.749342869999992</v>
      </c>
      <c r="BB164" s="49">
        <v>113.40157000999999</v>
      </c>
      <c r="BC164" s="49">
        <v>-118.64328288999999</v>
      </c>
    </row>
    <row r="165" spans="1:55">
      <c r="A165" s="31" t="s">
        <v>164</v>
      </c>
      <c r="B165" s="49">
        <v>0</v>
      </c>
      <c r="C165" s="49">
        <v>0</v>
      </c>
      <c r="D165" s="49">
        <v>0</v>
      </c>
      <c r="E165" s="49">
        <v>0</v>
      </c>
      <c r="F165" s="49">
        <v>-1747.3630000000001</v>
      </c>
      <c r="G165" s="49">
        <v>142.55699999999999</v>
      </c>
      <c r="H165" s="49">
        <v>-87.775999999999996</v>
      </c>
      <c r="I165" s="49">
        <v>227.15499999999997</v>
      </c>
      <c r="J165" s="49">
        <v>-83.721999999999994</v>
      </c>
      <c r="K165" s="49">
        <v>89.527000000000001</v>
      </c>
      <c r="L165" s="49">
        <v>-0.56399999999999995</v>
      </c>
      <c r="M165" s="49">
        <v>-145.47200000000001</v>
      </c>
      <c r="N165" s="49">
        <v>-13.914999999999999</v>
      </c>
      <c r="O165" s="49">
        <v>20.548999999999999</v>
      </c>
      <c r="P165" s="49">
        <v>-17.695</v>
      </c>
      <c r="Q165" s="49">
        <v>-53.214144900000001</v>
      </c>
      <c r="R165" s="49">
        <v>-9.0330137599999993</v>
      </c>
      <c r="S165" s="49">
        <v>3.6263533900000056</v>
      </c>
      <c r="T165" s="49">
        <v>-68.040821829999999</v>
      </c>
      <c r="U165" s="49">
        <v>-42.284158910000002</v>
      </c>
      <c r="V165" s="49">
        <v>-4.2956921199999982</v>
      </c>
      <c r="W165" s="49">
        <v>0.23285102999999996</v>
      </c>
      <c r="X165" s="49">
        <v>-23.452650380000001</v>
      </c>
      <c r="Y165" s="53">
        <v>-12.653</v>
      </c>
      <c r="Z165" s="53">
        <v>-16.90398789</v>
      </c>
      <c r="AA165" s="49">
        <v>28.378987889999998</v>
      </c>
      <c r="AB165" s="49">
        <v>11.544931129999998</v>
      </c>
      <c r="AC165" s="49">
        <v>-33.352573900000003</v>
      </c>
      <c r="AD165" s="49">
        <v>10.521400229999999</v>
      </c>
      <c r="AE165" s="49">
        <v>35.637181439999999</v>
      </c>
      <c r="AF165" s="49">
        <v>-65.525199389999997</v>
      </c>
      <c r="AG165" s="49">
        <v>-34.567999999999998</v>
      </c>
      <c r="AH165" s="49">
        <v>-21.861000000000001</v>
      </c>
      <c r="AI165" s="49">
        <v>22.902999999999999</v>
      </c>
      <c r="AJ165" s="49">
        <v>-26.557604350000002</v>
      </c>
      <c r="AK165" s="49">
        <v>-6.2069999999999999</v>
      </c>
      <c r="AL165" s="49">
        <v>4.0309999999999997</v>
      </c>
      <c r="AM165" s="53">
        <v>10.86882743</v>
      </c>
      <c r="AN165" s="49">
        <v>23.810015840000002</v>
      </c>
      <c r="AO165" s="49">
        <v>-7.5060000000000002</v>
      </c>
      <c r="AP165" s="49">
        <v>-15.336040000000001</v>
      </c>
      <c r="AQ165" s="49">
        <v>-36.196390000000001</v>
      </c>
      <c r="AR165" s="49">
        <v>-30.71209</v>
      </c>
      <c r="AS165" s="49">
        <v>-16.146380000000001</v>
      </c>
      <c r="AT165" s="49">
        <v>-99.374809999999997</v>
      </c>
      <c r="AU165" s="49">
        <v>-18.795639999999999</v>
      </c>
      <c r="AV165" s="49">
        <v>-0.52154999999999996</v>
      </c>
      <c r="AW165" s="49">
        <v>145.01141999999999</v>
      </c>
      <c r="AX165" s="49">
        <v>-109.79109</v>
      </c>
      <c r="AY165" s="49">
        <v>-24.94577</v>
      </c>
      <c r="AZ165" s="49">
        <v>-149.89530169000071</v>
      </c>
      <c r="BA165" s="49">
        <v>-2.9477886800000035</v>
      </c>
      <c r="BB165" s="49">
        <v>-149.46119528999998</v>
      </c>
      <c r="BC165" s="49">
        <v>106.14219337</v>
      </c>
    </row>
    <row r="166" spans="1:55">
      <c r="A166" s="31" t="s">
        <v>163</v>
      </c>
      <c r="B166" s="49">
        <v>-76.673000000000002</v>
      </c>
      <c r="C166" s="49">
        <v>16.945</v>
      </c>
      <c r="D166" s="49">
        <v>4.9480000000000004</v>
      </c>
      <c r="E166" s="49">
        <v>71.558999999999997</v>
      </c>
      <c r="F166" s="49">
        <v>-122.137</v>
      </c>
      <c r="G166" s="49">
        <v>18.215</v>
      </c>
      <c r="H166" s="49">
        <v>21.524999999999999</v>
      </c>
      <c r="I166" s="49">
        <v>-20.897000000000006</v>
      </c>
      <c r="J166" s="49">
        <v>-22.013999999999999</v>
      </c>
      <c r="K166" s="49">
        <v>43.331000000000003</v>
      </c>
      <c r="L166" s="49">
        <v>26.53</v>
      </c>
      <c r="M166" s="49">
        <v>-10.962</v>
      </c>
      <c r="N166" s="49">
        <v>4.4219999999999997</v>
      </c>
      <c r="O166" s="49">
        <v>0.13800000000000001</v>
      </c>
      <c r="P166" s="49">
        <v>0.39400000000000002</v>
      </c>
      <c r="Q166" s="49">
        <v>-1.262885E-2</v>
      </c>
      <c r="R166" s="49">
        <v>3.7808140000000004E-2</v>
      </c>
      <c r="S166" s="53">
        <v>6.7463749999999989E-2</v>
      </c>
      <c r="T166" s="53">
        <v>2.3382932199999997</v>
      </c>
      <c r="U166" s="53">
        <v>3.2178699999999998E-3</v>
      </c>
      <c r="V166" s="53">
        <v>-6.3752799999999997E-3</v>
      </c>
      <c r="W166" s="53">
        <v>1.15741E-3</v>
      </c>
      <c r="X166" s="53">
        <v>-1.4874567400000001</v>
      </c>
      <c r="Y166" s="53">
        <v>-2.4E-2</v>
      </c>
      <c r="Z166" s="53">
        <v>0</v>
      </c>
      <c r="AA166" s="53">
        <v>-2E-3</v>
      </c>
      <c r="AB166" s="53">
        <v>-2.5889750000000007E-2</v>
      </c>
      <c r="AC166" s="53">
        <v>0.15742062000000001</v>
      </c>
      <c r="AD166" s="53">
        <v>-0.27866202999999995</v>
      </c>
      <c r="AE166" s="53">
        <v>-1.09213563</v>
      </c>
      <c r="AF166" s="53">
        <v>1.08326506</v>
      </c>
      <c r="AG166" s="53">
        <v>3.3201380000000003E-2</v>
      </c>
      <c r="AH166" s="53">
        <v>-2.6206403599999999</v>
      </c>
      <c r="AI166" s="53">
        <v>-6.5077802300000007</v>
      </c>
      <c r="AJ166" s="53">
        <v>6.1980351699999998</v>
      </c>
      <c r="AK166" s="53">
        <v>-2.0894486899999998</v>
      </c>
      <c r="AL166" s="53">
        <v>-8.9364195899999999</v>
      </c>
      <c r="AM166" s="53">
        <v>-3.825731380000001</v>
      </c>
      <c r="AN166" s="53">
        <v>-17.138836869999999</v>
      </c>
      <c r="AO166" s="53">
        <v>-49.341999999999999</v>
      </c>
      <c r="AP166" s="53">
        <v>-5.19848</v>
      </c>
      <c r="AQ166" s="53">
        <v>55.80979</v>
      </c>
      <c r="AR166" s="53">
        <v>-83.23263</v>
      </c>
      <c r="AS166" s="53">
        <v>74.879469999999998</v>
      </c>
      <c r="AT166" s="53">
        <v>-69.491759999999999</v>
      </c>
      <c r="AU166" s="53">
        <v>91.521640000000005</v>
      </c>
      <c r="AV166" s="53">
        <v>22.519570000000002</v>
      </c>
      <c r="AW166" s="53">
        <v>-23.515350000000002</v>
      </c>
      <c r="AX166" s="53">
        <v>-16.126629999999999</v>
      </c>
      <c r="AY166" s="53">
        <v>-14.61509</v>
      </c>
      <c r="AZ166" s="53">
        <v>6.8598356100000046</v>
      </c>
      <c r="BA166" s="53">
        <v>36.293194879999987</v>
      </c>
      <c r="BB166" s="53">
        <v>5.971447119999997</v>
      </c>
      <c r="BC166" s="53">
        <v>-7.5985793999999762</v>
      </c>
    </row>
    <row r="167" spans="1:55">
      <c r="A167" s="31" t="s">
        <v>190</v>
      </c>
      <c r="B167" s="49">
        <v>146.85499999999999</v>
      </c>
      <c r="C167" s="49">
        <v>115.833</v>
      </c>
      <c r="D167" s="49">
        <v>-77.724999999999994</v>
      </c>
      <c r="E167" s="49">
        <v>-217.32400000000001</v>
      </c>
      <c r="F167" s="49">
        <v>241.24299999999999</v>
      </c>
      <c r="G167" s="49">
        <v>124.96</v>
      </c>
      <c r="H167" s="49">
        <v>7.9870000000000001</v>
      </c>
      <c r="I167" s="49">
        <v>-153.977</v>
      </c>
      <c r="J167" s="49">
        <v>46.728999999999999</v>
      </c>
      <c r="K167" s="49">
        <v>118.71899999999999</v>
      </c>
      <c r="L167" s="49">
        <v>-72.143000000000001</v>
      </c>
      <c r="M167" s="49">
        <v>-7.7869999999999999</v>
      </c>
      <c r="N167" s="49">
        <v>192.09700000000001</v>
      </c>
      <c r="O167" s="49">
        <v>-158.042</v>
      </c>
      <c r="P167" s="49">
        <v>21.672999999999998</v>
      </c>
      <c r="Q167" s="49">
        <v>-58.020774309999993</v>
      </c>
      <c r="R167" s="49">
        <v>116.07164789999999</v>
      </c>
      <c r="S167" s="49">
        <v>38.935427740000009</v>
      </c>
      <c r="T167" s="49">
        <v>118.92099325000001</v>
      </c>
      <c r="U167" s="49">
        <v>212.18182825</v>
      </c>
      <c r="V167" s="49">
        <v>120.69232584999997</v>
      </c>
      <c r="W167" s="49">
        <v>172.77184589999999</v>
      </c>
      <c r="X167" s="49">
        <v>-0.95941154999999978</v>
      </c>
      <c r="Y167" s="49">
        <v>-132.84200000000001</v>
      </c>
      <c r="Z167" s="49">
        <v>-23.402165120000003</v>
      </c>
      <c r="AA167" s="49">
        <v>-7.0068348799999924</v>
      </c>
      <c r="AB167" s="49">
        <v>48.067836939999999</v>
      </c>
      <c r="AC167" s="49">
        <v>-60.215125090000001</v>
      </c>
      <c r="AD167" s="49">
        <v>134.61772417</v>
      </c>
      <c r="AE167" s="49">
        <v>81.271189449999994</v>
      </c>
      <c r="AF167" s="49">
        <v>55.24929178</v>
      </c>
      <c r="AG167" s="49">
        <v>59.329000000000001</v>
      </c>
      <c r="AH167" s="49">
        <v>139.71</v>
      </c>
      <c r="AI167" s="49">
        <v>212.52944782</v>
      </c>
      <c r="AJ167" s="49">
        <v>177.78991284999995</v>
      </c>
      <c r="AK167" s="49">
        <v>64.518000000000001</v>
      </c>
      <c r="AL167" s="49">
        <v>125.92400000000001</v>
      </c>
      <c r="AM167" s="53">
        <v>264.16879290000003</v>
      </c>
      <c r="AN167" s="49">
        <v>-83.383656800000011</v>
      </c>
      <c r="AO167" s="49">
        <v>6.4420000000000002</v>
      </c>
      <c r="AP167" s="49">
        <v>-54.689360000000001</v>
      </c>
      <c r="AQ167" s="49">
        <v>-136.54211000000001</v>
      </c>
      <c r="AR167" s="49">
        <v>235.64912000000001</v>
      </c>
      <c r="AS167" s="49">
        <v>-152.51499999999999</v>
      </c>
      <c r="AT167" s="49">
        <v>764.67796999999996</v>
      </c>
      <c r="AU167" s="49">
        <v>47.529600000000002</v>
      </c>
      <c r="AV167" s="49">
        <v>20.081790000000002</v>
      </c>
      <c r="AW167" s="49">
        <v>-154.11248000000001</v>
      </c>
      <c r="AX167" s="49">
        <v>557.78675999999996</v>
      </c>
      <c r="AY167" s="49">
        <v>391.34737000000001</v>
      </c>
      <c r="AZ167" s="49">
        <v>-284.40575111999993</v>
      </c>
      <c r="BA167" s="49">
        <v>-324.02498403999994</v>
      </c>
      <c r="BB167" s="49">
        <v>8.323518</v>
      </c>
      <c r="BC167" s="49">
        <v>-44.590706030000092</v>
      </c>
    </row>
    <row r="168" spans="1:55">
      <c r="A168" s="31" t="s">
        <v>236</v>
      </c>
      <c r="B168" s="49">
        <v>78.302999999999997</v>
      </c>
      <c r="C168" s="49">
        <v>5.6020000000000003</v>
      </c>
      <c r="D168" s="49">
        <v>-49.86</v>
      </c>
      <c r="E168" s="49">
        <v>2.1789999999999998</v>
      </c>
      <c r="F168" s="49">
        <v>110.917</v>
      </c>
      <c r="G168" s="49">
        <v>5.1449999999999996</v>
      </c>
      <c r="H168" s="49">
        <v>-33.340000000000003</v>
      </c>
      <c r="I168" s="49">
        <v>25.455000000000013</v>
      </c>
      <c r="J168" s="49">
        <v>56.125</v>
      </c>
      <c r="K168" s="49">
        <v>-37.161999999999999</v>
      </c>
      <c r="L168" s="49">
        <v>-23.974</v>
      </c>
      <c r="M168" s="49">
        <v>-6.7460000000000004</v>
      </c>
      <c r="N168" s="49">
        <v>10.839</v>
      </c>
      <c r="O168" s="49">
        <v>-11.513999999999999</v>
      </c>
      <c r="P168" s="49">
        <v>-13.541</v>
      </c>
      <c r="Q168" s="49">
        <v>-37.884183370000002</v>
      </c>
      <c r="R168" s="49">
        <v>1.5246797200000022</v>
      </c>
      <c r="S168" s="49">
        <v>9.947436650000002</v>
      </c>
      <c r="T168" s="49">
        <v>-22.734902579999996</v>
      </c>
      <c r="U168" s="49">
        <v>-42.992690020000005</v>
      </c>
      <c r="V168" s="49">
        <v>-1.3870194800000006</v>
      </c>
      <c r="W168" s="49">
        <v>3.4467094999999999</v>
      </c>
      <c r="X168" s="49">
        <v>-9.9726805200000008</v>
      </c>
      <c r="Y168" s="49">
        <v>-53.858000000000004</v>
      </c>
      <c r="Z168" s="49">
        <v>5.7264582599999994</v>
      </c>
      <c r="AA168" s="49">
        <v>-1.3654582599999914</v>
      </c>
      <c r="AB168" s="49">
        <v>-7.7807089500000002</v>
      </c>
      <c r="AC168" s="49">
        <v>-76.765984850000009</v>
      </c>
      <c r="AD168" s="49">
        <v>5.2918870800000004</v>
      </c>
      <c r="AE168" s="49">
        <v>3.8662871599999997</v>
      </c>
      <c r="AF168" s="49">
        <v>-17.141245789999999</v>
      </c>
      <c r="AG168" s="49">
        <v>-72.683999999999997</v>
      </c>
      <c r="AH168" s="49">
        <v>1.9319999999999999</v>
      </c>
      <c r="AI168" s="49">
        <v>-11.853999999999999</v>
      </c>
      <c r="AJ168" s="49">
        <v>-20.150832950000009</v>
      </c>
      <c r="AK168" s="49">
        <v>-63.295999999999999</v>
      </c>
      <c r="AL168" s="49">
        <v>0.995</v>
      </c>
      <c r="AM168" s="53">
        <v>-2.1975548900000006</v>
      </c>
      <c r="AN168" s="49">
        <v>-23.794821529999993</v>
      </c>
      <c r="AO168" s="49">
        <v>-69.409000000000006</v>
      </c>
      <c r="AP168" s="49">
        <v>-6.6564699999999997</v>
      </c>
      <c r="AQ168" s="49">
        <v>11.87701</v>
      </c>
      <c r="AR168" s="49">
        <v>-13.03642</v>
      </c>
      <c r="AS168" s="49">
        <v>-140.41529</v>
      </c>
      <c r="AT168" s="49">
        <v>7.1907199999999998</v>
      </c>
      <c r="AU168" s="49">
        <v>36.609650000000002</v>
      </c>
      <c r="AV168" s="49">
        <v>-46.829650000000001</v>
      </c>
      <c r="AW168" s="49">
        <v>-215.52662000000001</v>
      </c>
      <c r="AX168" s="49">
        <v>-25.092690000000001</v>
      </c>
      <c r="AY168" s="49">
        <v>25.836179999999999</v>
      </c>
      <c r="AZ168" s="49">
        <v>-34.461350089999996</v>
      </c>
      <c r="BA168" s="49">
        <v>-279.59357210000002</v>
      </c>
      <c r="BB168" s="49">
        <v>-29.592311660000004</v>
      </c>
      <c r="BC168" s="49">
        <v>13.979651130000009</v>
      </c>
    </row>
    <row r="169" spans="1:55">
      <c r="A169" s="31" t="s">
        <v>223</v>
      </c>
      <c r="B169" s="49">
        <v>10.656000000000001</v>
      </c>
      <c r="C169" s="49">
        <v>23.632000000000001</v>
      </c>
      <c r="D169" s="49">
        <v>3.9670000000000001</v>
      </c>
      <c r="E169" s="49">
        <v>-11.396000000000001</v>
      </c>
      <c r="F169" s="49">
        <v>33.128999999999998</v>
      </c>
      <c r="G169" s="49">
        <v>34.945</v>
      </c>
      <c r="H169" s="49">
        <v>50.860999999999997</v>
      </c>
      <c r="I169" s="49">
        <v>93.099000000000018</v>
      </c>
      <c r="J169" s="49">
        <v>38.122999999999998</v>
      </c>
      <c r="K169" s="49">
        <v>-47.045000000000002</v>
      </c>
      <c r="L169" s="49">
        <v>0.79600000000000004</v>
      </c>
      <c r="M169" s="49">
        <v>-1.0860000000000001</v>
      </c>
      <c r="N169" s="49">
        <v>-94.341999999999999</v>
      </c>
      <c r="O169" s="49">
        <v>49.273000000000003</v>
      </c>
      <c r="P169" s="49">
        <v>-62.414999999999999</v>
      </c>
      <c r="Q169" s="49">
        <v>-6.3179999999999996</v>
      </c>
      <c r="R169" s="49">
        <v>-1.6800000000000006</v>
      </c>
      <c r="S169" s="49">
        <v>17.164999999999999</v>
      </c>
      <c r="T169" s="49">
        <v>-24.954999999999998</v>
      </c>
      <c r="U169" s="49">
        <v>8.8999999999999996E-2</v>
      </c>
      <c r="V169" s="49">
        <v>-2.0140000000000002</v>
      </c>
      <c r="W169" s="49">
        <v>-5.3780000000000001</v>
      </c>
      <c r="X169" s="49">
        <v>-4.6092801699999999</v>
      </c>
      <c r="Y169" s="49">
        <v>1.236</v>
      </c>
      <c r="Z169" s="49">
        <v>0.35708924000000003</v>
      </c>
      <c r="AA169" s="49">
        <v>-3.0800892400000004</v>
      </c>
      <c r="AB169" s="49">
        <v>0.89128476000000001</v>
      </c>
      <c r="AC169" s="49">
        <v>-0.32164931999999991</v>
      </c>
      <c r="AD169" s="49">
        <v>2.36173192</v>
      </c>
      <c r="AE169" s="49">
        <v>1.4451790500000001</v>
      </c>
      <c r="AF169" s="49">
        <v>5.0774186500000003</v>
      </c>
      <c r="AG169" s="49">
        <v>-14.16797562</v>
      </c>
      <c r="AH169" s="49">
        <v>-3.2482775900000016</v>
      </c>
      <c r="AI169" s="49">
        <v>-7.2845192399999981</v>
      </c>
      <c r="AJ169" s="49">
        <v>-3.2913063500000015</v>
      </c>
      <c r="AK169" s="49">
        <v>-2.7438565099999996</v>
      </c>
      <c r="AL169" s="49">
        <v>-3.716613329999999</v>
      </c>
      <c r="AM169" s="53">
        <v>-5.4026345299999994</v>
      </c>
      <c r="AN169" s="49">
        <v>3.7823511899999995</v>
      </c>
      <c r="AO169" s="49">
        <v>27.983000000000001</v>
      </c>
      <c r="AP169" s="49">
        <v>-2.0614699999999999</v>
      </c>
      <c r="AQ169" s="49">
        <v>-3.4948100000000002</v>
      </c>
      <c r="AR169" s="49">
        <v>2.19651</v>
      </c>
      <c r="AS169" s="49">
        <v>-10.471679999999999</v>
      </c>
      <c r="AT169" s="49">
        <v>-1.3358300000000001</v>
      </c>
      <c r="AU169" s="49">
        <v>-38.248040000000003</v>
      </c>
      <c r="AV169" s="49">
        <v>-8.6689699999999998</v>
      </c>
      <c r="AW169" s="49">
        <v>5.3042800000000003</v>
      </c>
      <c r="AX169" s="49">
        <v>-3.4611700000000001</v>
      </c>
      <c r="AY169" s="49">
        <v>-9.1349599999999995</v>
      </c>
      <c r="AZ169" s="49">
        <v>4.6220860900000007</v>
      </c>
      <c r="BA169" s="49">
        <v>-13.778181500000001</v>
      </c>
      <c r="BB169" s="49">
        <v>36.743410500000003</v>
      </c>
      <c r="BC169" s="49">
        <v>-38.92525977999999</v>
      </c>
    </row>
    <row r="170" spans="1:55">
      <c r="A170" s="31" t="s">
        <v>64</v>
      </c>
      <c r="B170" s="49">
        <v>70.703000000000003</v>
      </c>
      <c r="C170" s="49">
        <v>-214.56800000000001</v>
      </c>
      <c r="D170" s="49">
        <v>-108.386</v>
      </c>
      <c r="E170" s="49">
        <v>265.59800000000001</v>
      </c>
      <c r="F170" s="49">
        <v>-79.778000000000006</v>
      </c>
      <c r="G170" s="49">
        <v>-62.075000000000003</v>
      </c>
      <c r="H170" s="49">
        <v>-4.3810000000000002</v>
      </c>
      <c r="I170" s="49">
        <v>33.953000000000003</v>
      </c>
      <c r="J170" s="49">
        <v>6.0019999999999998</v>
      </c>
      <c r="K170" s="49">
        <v>19.670999999999999</v>
      </c>
      <c r="L170" s="49">
        <v>1.492</v>
      </c>
      <c r="M170" s="49">
        <v>-32.588999999999999</v>
      </c>
      <c r="N170" s="49">
        <v>0</v>
      </c>
      <c r="O170" s="49">
        <v>0</v>
      </c>
      <c r="P170" s="49">
        <v>0</v>
      </c>
      <c r="Q170" s="49">
        <v>0</v>
      </c>
      <c r="R170" s="49">
        <v>0</v>
      </c>
      <c r="S170" s="49">
        <v>0</v>
      </c>
      <c r="T170" s="49">
        <v>0</v>
      </c>
      <c r="U170" s="49">
        <v>0</v>
      </c>
      <c r="V170" s="49">
        <v>0</v>
      </c>
      <c r="W170" s="49">
        <v>0</v>
      </c>
      <c r="X170" s="49">
        <v>0</v>
      </c>
      <c r="Y170" s="49">
        <v>0</v>
      </c>
      <c r="Z170" s="49">
        <v>0</v>
      </c>
      <c r="AA170" s="49">
        <v>0</v>
      </c>
      <c r="AB170" s="49">
        <v>0</v>
      </c>
      <c r="AC170" s="49">
        <v>0</v>
      </c>
      <c r="AD170" s="49"/>
      <c r="AE170" s="49"/>
      <c r="AF170" s="49">
        <v>-4.4500000000000003E-4</v>
      </c>
      <c r="AG170" s="49"/>
      <c r="AH170" s="49">
        <v>0</v>
      </c>
      <c r="AI170" s="49">
        <v>0</v>
      </c>
      <c r="AJ170" s="49">
        <v>0</v>
      </c>
      <c r="AK170" s="49">
        <v>0</v>
      </c>
      <c r="AL170" s="49">
        <v>0</v>
      </c>
      <c r="AM170" s="53">
        <v>0</v>
      </c>
      <c r="AN170" s="49">
        <v>0</v>
      </c>
      <c r="AO170" s="49" t="s">
        <v>149</v>
      </c>
      <c r="AP170" s="49" t="s">
        <v>139</v>
      </c>
      <c r="AQ170" s="49" t="s">
        <v>139</v>
      </c>
      <c r="AR170" s="49" t="s">
        <v>139</v>
      </c>
      <c r="AS170" s="49" t="s">
        <v>139</v>
      </c>
      <c r="AT170" s="49" t="s">
        <v>139</v>
      </c>
      <c r="AU170" s="49" t="s">
        <v>139</v>
      </c>
      <c r="AV170" s="49" t="s">
        <v>139</v>
      </c>
      <c r="AW170" s="49">
        <v>0.55818000000000001</v>
      </c>
      <c r="AX170" s="49">
        <v>-14.323320000000001</v>
      </c>
      <c r="AY170" s="49">
        <v>-8.0500000000000007</v>
      </c>
      <c r="AZ170" s="49">
        <v>-65.134203129999989</v>
      </c>
      <c r="BA170" s="49">
        <v>6.6616000099999999</v>
      </c>
      <c r="BB170" s="49">
        <v>-0.30909999999999999</v>
      </c>
      <c r="BC170" s="49">
        <v>13.50718372</v>
      </c>
    </row>
    <row r="171" spans="1:55">
      <c r="A171" s="31" t="s">
        <v>237</v>
      </c>
      <c r="B171" s="49">
        <v>-29.039000000000001</v>
      </c>
      <c r="C171" s="49">
        <v>34.247999999999998</v>
      </c>
      <c r="D171" s="49">
        <v>-5.2089999999999996</v>
      </c>
      <c r="E171" s="49">
        <v>0</v>
      </c>
      <c r="F171" s="49">
        <v>908.76099999999997</v>
      </c>
      <c r="G171" s="49">
        <v>15.512</v>
      </c>
      <c r="H171" s="49">
        <v>-59</v>
      </c>
      <c r="I171" s="49">
        <v>21.009999999999994</v>
      </c>
      <c r="J171" s="49">
        <v>-54.402999999999999</v>
      </c>
      <c r="K171" s="49">
        <v>-58.104999999999997</v>
      </c>
      <c r="L171" s="49">
        <v>-105.295</v>
      </c>
      <c r="M171" s="49">
        <v>-312.28899999999999</v>
      </c>
      <c r="N171" s="49">
        <v>-41.755000000000003</v>
      </c>
      <c r="O171" s="49">
        <v>-19.844999999999999</v>
      </c>
      <c r="P171" s="49">
        <v>-94.876000000000005</v>
      </c>
      <c r="Q171" s="49">
        <v>-29.967000000000002</v>
      </c>
      <c r="R171" s="49">
        <v>-66.444698613499995</v>
      </c>
      <c r="S171" s="49">
        <v>-44.518325839999981</v>
      </c>
      <c r="T171" s="49">
        <v>-298.19002527000004</v>
      </c>
      <c r="U171" s="49">
        <v>2.4858979300000001</v>
      </c>
      <c r="V171" s="49">
        <v>-83.649819549999989</v>
      </c>
      <c r="W171" s="49">
        <v>55.880921620000002</v>
      </c>
      <c r="X171" s="49">
        <v>16.770019080000001</v>
      </c>
      <c r="Y171" s="49">
        <v>-45.36</v>
      </c>
      <c r="Z171" s="49">
        <v>-17.3629724</v>
      </c>
      <c r="AA171" s="49">
        <v>59.855972399999999</v>
      </c>
      <c r="AB171" s="49">
        <v>-38.610501390000003</v>
      </c>
      <c r="AC171" s="49">
        <v>19.44960232</v>
      </c>
      <c r="AD171" s="49">
        <v>-13.541945289999999</v>
      </c>
      <c r="AE171" s="49">
        <v>-29.93922091</v>
      </c>
      <c r="AF171" s="49">
        <v>5.3274669699999997</v>
      </c>
      <c r="AG171" s="49">
        <v>-32.555999999999997</v>
      </c>
      <c r="AH171" s="49"/>
      <c r="AI171" s="49"/>
      <c r="AJ171" s="49"/>
      <c r="AK171" s="49"/>
      <c r="AL171" s="49"/>
      <c r="AM171" s="53"/>
      <c r="AN171" s="49"/>
      <c r="AO171" s="49"/>
      <c r="AP171" s="49"/>
      <c r="AQ171" s="49"/>
      <c r="AR171" s="49"/>
      <c r="AS171" s="49"/>
      <c r="AT171" s="49"/>
      <c r="AU171" s="49"/>
      <c r="AV171" s="49"/>
      <c r="AW171" s="49"/>
      <c r="AX171" s="49"/>
      <c r="AY171" s="49"/>
      <c r="AZ171" s="49"/>
      <c r="BA171" s="49"/>
      <c r="BB171" s="49"/>
      <c r="BC171" s="49"/>
    </row>
    <row r="172" spans="1:55">
      <c r="A172" s="31" t="s">
        <v>238</v>
      </c>
      <c r="B172" s="49">
        <v>0</v>
      </c>
      <c r="C172" s="49">
        <v>-60.070999999999998</v>
      </c>
      <c r="D172" s="49">
        <v>-4.1070000000000002</v>
      </c>
      <c r="E172" s="49">
        <v>14.11</v>
      </c>
      <c r="F172" s="49">
        <v>0</v>
      </c>
      <c r="G172" s="49">
        <v>0</v>
      </c>
      <c r="H172" s="49">
        <v>0</v>
      </c>
      <c r="I172" s="49">
        <v>-17.126000000000001</v>
      </c>
      <c r="J172" s="49">
        <v>-14.808999999999999</v>
      </c>
      <c r="K172" s="49">
        <v>-35.270000000000003</v>
      </c>
      <c r="L172" s="49">
        <v>-8.1590000000000007</v>
      </c>
      <c r="M172" s="49">
        <v>37.5</v>
      </c>
      <c r="N172" s="49">
        <v>-40.786000000000001</v>
      </c>
      <c r="O172" s="49">
        <v>-0.32</v>
      </c>
      <c r="P172" s="49">
        <v>27.94</v>
      </c>
      <c r="Q172" s="49">
        <v>4.1178922599999996</v>
      </c>
      <c r="R172" s="49">
        <v>41.142521600000002</v>
      </c>
      <c r="S172" s="49">
        <v>5.1957491700000018</v>
      </c>
      <c r="T172" s="49">
        <v>-0.9832569400000053</v>
      </c>
      <c r="U172" s="49">
        <v>-26.321406280000001</v>
      </c>
      <c r="V172" s="49">
        <v>77.032799189999992</v>
      </c>
      <c r="W172" s="49">
        <v>-80.323392909999995</v>
      </c>
      <c r="X172" s="49">
        <v>-89.123129250000005</v>
      </c>
      <c r="Y172" s="49">
        <v>39.469000000000001</v>
      </c>
      <c r="Z172" s="49">
        <v>50.969555279999994</v>
      </c>
      <c r="AA172" s="49">
        <v>20.35744472</v>
      </c>
      <c r="AB172" s="49">
        <v>8.2222894499999999</v>
      </c>
      <c r="AC172" s="49">
        <v>-47.128956279999997</v>
      </c>
      <c r="AD172" s="49">
        <v>20.790132709999998</v>
      </c>
      <c r="AE172" s="49">
        <v>-4.5644550099999988</v>
      </c>
      <c r="AF172" s="49">
        <v>-85.354017929999998</v>
      </c>
      <c r="AG172" s="49">
        <v>-111.07494079999999</v>
      </c>
      <c r="AH172" s="49">
        <v>-30.187000000000001</v>
      </c>
      <c r="AI172" s="49">
        <v>23.927</v>
      </c>
      <c r="AJ172" s="49">
        <v>-268.41791189000003</v>
      </c>
      <c r="AK172" s="49">
        <v>-49.433999999999997</v>
      </c>
      <c r="AL172" s="49">
        <v>-37.449254369999991</v>
      </c>
      <c r="AM172" s="53">
        <v>-88.421200459999994</v>
      </c>
      <c r="AN172" s="49">
        <v>-91.561696630000029</v>
      </c>
      <c r="AO172" s="49">
        <v>-402.541</v>
      </c>
      <c r="AP172" s="49">
        <v>-87.528729999999996</v>
      </c>
      <c r="AQ172" s="49">
        <v>-103.22407</v>
      </c>
      <c r="AR172" s="49">
        <v>-199.82311000000001</v>
      </c>
      <c r="AS172" s="49">
        <v>-97.077669999999998</v>
      </c>
      <c r="AT172" s="49">
        <v>-258.95501000000002</v>
      </c>
      <c r="AU172" s="49">
        <v>-316.22109</v>
      </c>
      <c r="AV172" s="49">
        <v>-233.02992</v>
      </c>
      <c r="AW172" s="49">
        <v>-143.67424</v>
      </c>
      <c r="AX172" s="49">
        <v>-173.58104</v>
      </c>
      <c r="AY172" s="49">
        <v>-572.03710000000001</v>
      </c>
      <c r="AZ172" s="49">
        <v>-201.39137998999993</v>
      </c>
      <c r="BA172" s="49">
        <v>-260.20767394000001</v>
      </c>
      <c r="BB172" s="49">
        <v>-240.48501234999998</v>
      </c>
      <c r="BC172" s="49">
        <v>-361.23952714000001</v>
      </c>
    </row>
    <row r="173" spans="1:55">
      <c r="A173" s="31" t="s">
        <v>239</v>
      </c>
      <c r="B173" s="49">
        <v>0</v>
      </c>
      <c r="C173" s="49">
        <v>0</v>
      </c>
      <c r="D173" s="49">
        <v>0</v>
      </c>
      <c r="E173" s="49">
        <v>0</v>
      </c>
      <c r="F173" s="49">
        <v>0</v>
      </c>
      <c r="G173" s="49">
        <v>0</v>
      </c>
      <c r="H173" s="49">
        <v>0</v>
      </c>
      <c r="I173" s="49">
        <v>0</v>
      </c>
      <c r="J173" s="49">
        <v>0</v>
      </c>
      <c r="K173" s="49">
        <v>0</v>
      </c>
      <c r="L173" s="49">
        <v>0</v>
      </c>
      <c r="M173" s="49">
        <v>116.387</v>
      </c>
      <c r="N173" s="49">
        <v>0</v>
      </c>
      <c r="O173" s="49">
        <v>0</v>
      </c>
      <c r="P173" s="49">
        <v>0</v>
      </c>
      <c r="Q173" s="49">
        <v>4.2657370399999985</v>
      </c>
      <c r="R173" s="49">
        <v>47.450677544545542</v>
      </c>
      <c r="S173" s="49">
        <v>47.704347822727321</v>
      </c>
      <c r="T173" s="49">
        <v>174.22181355575756</v>
      </c>
      <c r="U173" s="49">
        <v>6.9740331399999986</v>
      </c>
      <c r="V173" s="49">
        <v>0.1943433299999997</v>
      </c>
      <c r="W173" s="49">
        <v>6.1097861399999989</v>
      </c>
      <c r="X173" s="49">
        <v>9.5653869600000014</v>
      </c>
      <c r="Y173" s="49">
        <v>-9.89639700000014E-2</v>
      </c>
      <c r="Z173" s="49">
        <v>4.8765111999999995</v>
      </c>
      <c r="AA173" s="49">
        <v>9.5395442399999943</v>
      </c>
      <c r="AB173" s="49">
        <v>55.778299719999993</v>
      </c>
      <c r="AC173" s="49">
        <v>0</v>
      </c>
      <c r="AD173" s="49"/>
      <c r="AE173" s="49"/>
      <c r="AF173" s="49"/>
      <c r="AG173" s="49">
        <v>1.58</v>
      </c>
      <c r="AH173" s="49">
        <v>-9.1509999999999998</v>
      </c>
      <c r="AI173" s="49">
        <v>15.243</v>
      </c>
      <c r="AJ173" s="49">
        <v>-30.256675480000002</v>
      </c>
      <c r="AK173" s="49">
        <v>4.899</v>
      </c>
      <c r="AL173" s="49">
        <v>3.0510000000000002</v>
      </c>
      <c r="AM173" s="53">
        <v>-11.896805000000001</v>
      </c>
      <c r="AN173" s="49">
        <v>-13.667918999999999</v>
      </c>
      <c r="AO173" s="49" t="s">
        <v>149</v>
      </c>
      <c r="AP173" s="49" t="s">
        <v>139</v>
      </c>
      <c r="AQ173" s="49" t="s">
        <v>139</v>
      </c>
      <c r="AR173" s="49" t="s">
        <v>139</v>
      </c>
      <c r="AS173" s="49" t="s">
        <v>139</v>
      </c>
      <c r="AT173" s="49" t="s">
        <v>139</v>
      </c>
      <c r="AU173" s="49" t="s">
        <v>139</v>
      </c>
      <c r="AV173" s="49" t="s">
        <v>139</v>
      </c>
      <c r="AW173" s="49" t="s">
        <v>139</v>
      </c>
      <c r="AX173" s="49" t="s">
        <v>139</v>
      </c>
      <c r="AY173" s="49" t="s">
        <v>139</v>
      </c>
      <c r="AZ173" s="49">
        <v>0</v>
      </c>
      <c r="BA173" s="49">
        <v>0</v>
      </c>
      <c r="BB173" s="49">
        <v>0</v>
      </c>
      <c r="BC173" s="49">
        <v>0</v>
      </c>
    </row>
    <row r="174" spans="1:55">
      <c r="A174" s="31" t="s">
        <v>240</v>
      </c>
      <c r="B174" s="49">
        <v>39.026000000000003</v>
      </c>
      <c r="C174" s="49">
        <v>-42.878</v>
      </c>
      <c r="D174" s="49">
        <v>-88.902000000000001</v>
      </c>
      <c r="E174" s="49">
        <v>44.485999999999997</v>
      </c>
      <c r="F174" s="49">
        <v>429.60500000000002</v>
      </c>
      <c r="G174" s="49">
        <v>-74.888999999999996</v>
      </c>
      <c r="H174" s="49">
        <v>-54.999000000000002</v>
      </c>
      <c r="I174" s="49">
        <v>-416.92399999999998</v>
      </c>
      <c r="J174" s="49">
        <v>-120.432</v>
      </c>
      <c r="K174" s="49">
        <v>61.048000000000002</v>
      </c>
      <c r="L174" s="49">
        <v>118.473</v>
      </c>
      <c r="M174" s="49">
        <v>-109.73099999999999</v>
      </c>
      <c r="N174" s="49">
        <v>-9.7349999999999994</v>
      </c>
      <c r="O174" s="49">
        <v>34.338999999999999</v>
      </c>
      <c r="P174" s="49">
        <v>51.673000000000002</v>
      </c>
      <c r="Q174" s="49">
        <v>21.947875259999996</v>
      </c>
      <c r="R174" s="49">
        <v>-47.235719170000095</v>
      </c>
      <c r="S174" s="49">
        <v>-35.36471693</v>
      </c>
      <c r="T174" s="49">
        <v>172.24372181999996</v>
      </c>
      <c r="U174" s="49">
        <v>-116.30012266</v>
      </c>
      <c r="V174" s="49">
        <v>31.263525730000008</v>
      </c>
      <c r="W174" s="49">
        <v>-25.890403069999998</v>
      </c>
      <c r="X174" s="49">
        <v>-43.371524059999999</v>
      </c>
      <c r="Y174" s="49">
        <v>-83.073999999999998</v>
      </c>
      <c r="Z174" s="49">
        <v>5.8665862899999981</v>
      </c>
      <c r="AA174" s="49">
        <v>-91.824586289999985</v>
      </c>
      <c r="AB174" s="49">
        <v>-0.26257235000000151</v>
      </c>
      <c r="AC174" s="49">
        <v>192.32843881000005</v>
      </c>
      <c r="AD174" s="49">
        <v>6.8989320000003573E-2</v>
      </c>
      <c r="AE174" s="49">
        <v>-76.143697430000003</v>
      </c>
      <c r="AF174" s="49">
        <v>-2.266971390000009</v>
      </c>
      <c r="AG174" s="49">
        <v>1310.5243660100002</v>
      </c>
      <c r="AH174" s="49">
        <v>-9.4183115899999876</v>
      </c>
      <c r="AI174" s="49">
        <v>-20.770299259999991</v>
      </c>
      <c r="AJ174" s="49">
        <v>-105.71669895000001</v>
      </c>
      <c r="AK174" s="49">
        <v>107.25235969000005</v>
      </c>
      <c r="AL174" s="49">
        <v>33.821868030000083</v>
      </c>
      <c r="AM174" s="53">
        <v>-74.375655350000017</v>
      </c>
      <c r="AN174" s="49">
        <v>297.77412606000007</v>
      </c>
      <c r="AO174" s="49">
        <v>-276.11399999999998</v>
      </c>
      <c r="AP174" s="49">
        <v>109.21906</v>
      </c>
      <c r="AQ174" s="49">
        <v>57.165199999999999</v>
      </c>
      <c r="AR174" s="49">
        <v>69.423590000000004</v>
      </c>
      <c r="AS174" s="49">
        <v>-22.674309999999998</v>
      </c>
      <c r="AT174" s="49">
        <v>-170.50307000000001</v>
      </c>
      <c r="AU174" s="49">
        <v>30.564229999999998</v>
      </c>
      <c r="AV174" s="49">
        <v>-93.181790000000007</v>
      </c>
      <c r="AW174" s="49">
        <v>-184.17986999999999</v>
      </c>
      <c r="AX174" s="49">
        <v>469.56213000000002</v>
      </c>
      <c r="AY174" s="49">
        <v>707.43955000000005</v>
      </c>
      <c r="AZ174" s="49">
        <v>-177.63359835</v>
      </c>
      <c r="BA174" s="49">
        <v>-132.58259384999997</v>
      </c>
      <c r="BB174" s="49">
        <v>-13.815362850000074</v>
      </c>
      <c r="BC174" s="49">
        <v>-83.59263433000001</v>
      </c>
    </row>
    <row r="175" spans="1:55" ht="15" customHeight="1">
      <c r="A175" s="162" t="s">
        <v>241</v>
      </c>
      <c r="B175" s="54">
        <v>607.30199999999991</v>
      </c>
      <c r="C175" s="54">
        <v>-41.865000000000244</v>
      </c>
      <c r="D175" s="54">
        <v>45.80900000000004</v>
      </c>
      <c r="E175" s="54">
        <v>1725.8510000000001</v>
      </c>
      <c r="F175" s="54">
        <v>-107.62600000000066</v>
      </c>
      <c r="G175" s="54">
        <v>573.25699999999995</v>
      </c>
      <c r="H175" s="54">
        <v>286.8649999999999</v>
      </c>
      <c r="I175" s="54">
        <v>495.21200000000317</v>
      </c>
      <c r="J175" s="54">
        <v>44.672000000000267</v>
      </c>
      <c r="K175" s="54">
        <v>508.22100000000012</v>
      </c>
      <c r="L175" s="54">
        <v>641.44199999999955</v>
      </c>
      <c r="M175" s="54">
        <v>1155.7670000000003</v>
      </c>
      <c r="N175" s="54">
        <v>356.0990000000001</v>
      </c>
      <c r="O175" s="54">
        <v>407.38100000000009</v>
      </c>
      <c r="P175" s="54">
        <v>387.74199999999979</v>
      </c>
      <c r="Q175" s="54">
        <v>252.06</v>
      </c>
      <c r="R175" s="54">
        <v>275.24599999999998</v>
      </c>
      <c r="S175" s="54">
        <v>452.17700000000013</v>
      </c>
      <c r="T175" s="54">
        <v>73.158999999999736</v>
      </c>
      <c r="U175" s="54">
        <v>286.45099999999996</v>
      </c>
      <c r="V175" s="54">
        <v>611.35299999999995</v>
      </c>
      <c r="W175" s="54">
        <v>554.94899999999996</v>
      </c>
      <c r="X175" s="54">
        <v>410.42034924999984</v>
      </c>
      <c r="Y175" s="54">
        <v>317.06099999999998</v>
      </c>
      <c r="Z175" s="54">
        <v>609.25876446999985</v>
      </c>
      <c r="AA175" s="54">
        <v>691.67323552999983</v>
      </c>
      <c r="AB175" s="54">
        <v>617.24742090999894</v>
      </c>
      <c r="AC175" s="54">
        <v>430.10623498000007</v>
      </c>
      <c r="AD175" s="54">
        <v>486.08134354999999</v>
      </c>
      <c r="AE175" s="54">
        <v>538.41685792000203</v>
      </c>
      <c r="AF175" s="54">
        <v>338.33154635999995</v>
      </c>
      <c r="AG175" s="54">
        <v>1563.5560901000001</v>
      </c>
      <c r="AH175" s="54">
        <v>318.61013370000018</v>
      </c>
      <c r="AI175" s="54">
        <v>548.64564081999799</v>
      </c>
      <c r="AJ175" s="54">
        <v>262.52723031999881</v>
      </c>
      <c r="AK175" s="54">
        <v>239.67178776999864</v>
      </c>
      <c r="AL175" s="54">
        <v>635.0421875499992</v>
      </c>
      <c r="AM175" s="54">
        <v>989.41544113000009</v>
      </c>
      <c r="AN175" s="54">
        <v>943.89990529000011</v>
      </c>
      <c r="AO175" s="54">
        <v>-38.277999999999999</v>
      </c>
      <c r="AP175" s="54">
        <v>858.31511999999998</v>
      </c>
      <c r="AQ175" s="54">
        <v>668.93989999999997</v>
      </c>
      <c r="AR175" s="54">
        <v>653.63118999999995</v>
      </c>
      <c r="AS175" s="54">
        <v>842.74382000000003</v>
      </c>
      <c r="AT175" s="54">
        <v>1916.15075</v>
      </c>
      <c r="AU175" s="54">
        <v>1141.9795899999999</v>
      </c>
      <c r="AV175" s="54">
        <v>1266.8356699999999</v>
      </c>
      <c r="AW175" s="54">
        <v>1300.33782</v>
      </c>
      <c r="AX175" s="54">
        <v>2603.8306899999998</v>
      </c>
      <c r="AY175" s="54">
        <v>3639.67211</v>
      </c>
      <c r="AZ175" s="54">
        <v>2428.3967504300113</v>
      </c>
      <c r="BA175" s="54">
        <v>1817.0174064199966</v>
      </c>
      <c r="BB175" s="54">
        <v>3107.3614214700006</v>
      </c>
      <c r="BC175" s="54">
        <v>3364.2461697900053</v>
      </c>
    </row>
    <row r="176" spans="1:55" ht="15" customHeight="1">
      <c r="A176" s="162"/>
      <c r="B176" s="54"/>
      <c r="C176" s="54"/>
      <c r="D176" s="54"/>
      <c r="E176" s="54"/>
      <c r="F176" s="54"/>
      <c r="G176" s="54"/>
      <c r="H176" s="54"/>
      <c r="I176" s="54"/>
      <c r="J176" s="54"/>
      <c r="K176" s="54"/>
      <c r="L176" s="54"/>
      <c r="M176" s="54"/>
      <c r="N176" s="54"/>
      <c r="O176" s="54"/>
      <c r="P176" s="54"/>
      <c r="Q176" s="54"/>
      <c r="R176" s="54"/>
      <c r="S176" s="54"/>
      <c r="T176" s="54"/>
      <c r="U176" s="54"/>
      <c r="V176" s="54"/>
      <c r="W176" s="54"/>
      <c r="X176" s="54"/>
      <c r="Y176" s="54"/>
      <c r="Z176" s="54"/>
      <c r="AA176" s="54"/>
      <c r="AB176" s="54"/>
      <c r="AC176" s="54"/>
      <c r="AD176" s="54"/>
      <c r="AE176" s="54"/>
      <c r="AF176" s="54"/>
      <c r="AG176" s="54"/>
      <c r="AH176" s="54"/>
      <c r="AI176" s="54"/>
      <c r="AJ176" s="54"/>
      <c r="AK176" s="54"/>
      <c r="AL176" s="54"/>
      <c r="AM176" s="54"/>
      <c r="AN176" s="54"/>
      <c r="AO176" s="54"/>
      <c r="AP176" s="54"/>
      <c r="AQ176" s="54"/>
      <c r="AR176" s="54"/>
      <c r="AS176" s="54"/>
      <c r="AT176" s="54"/>
      <c r="AU176" s="54"/>
      <c r="AV176" s="54"/>
      <c r="AW176" s="54"/>
      <c r="AX176" s="54"/>
      <c r="AY176" s="54"/>
      <c r="AZ176" s="54"/>
      <c r="BA176" s="54"/>
      <c r="BB176" s="54"/>
      <c r="BC176" s="54"/>
    </row>
    <row r="177" spans="1:68" ht="15.75" customHeight="1">
      <c r="A177" s="214" t="s">
        <v>242</v>
      </c>
      <c r="B177" s="54"/>
      <c r="C177" s="54"/>
      <c r="D177" s="54"/>
      <c r="E177" s="54"/>
      <c r="F177" s="54"/>
      <c r="G177" s="54"/>
      <c r="H177" s="54"/>
      <c r="I177" s="57"/>
      <c r="J177" s="58"/>
      <c r="K177" s="58"/>
      <c r="L177" s="58"/>
      <c r="M177" s="58"/>
      <c r="N177" s="58"/>
      <c r="O177" s="58"/>
      <c r="P177" s="58"/>
      <c r="Q177" s="58"/>
      <c r="R177" s="58"/>
      <c r="S177" s="58"/>
      <c r="T177" s="58"/>
      <c r="U177" s="58"/>
      <c r="V177" s="58"/>
      <c r="W177" s="58"/>
      <c r="X177" s="58"/>
      <c r="Y177" s="58"/>
      <c r="Z177" s="58"/>
      <c r="AA177" s="58"/>
      <c r="AB177" s="58"/>
      <c r="AC177" s="58"/>
      <c r="AD177" s="58"/>
      <c r="AE177" s="58"/>
      <c r="AF177" s="58"/>
      <c r="AG177" s="58"/>
      <c r="AH177" s="58"/>
      <c r="AI177" s="58"/>
      <c r="AJ177" s="59"/>
      <c r="AK177" s="58"/>
      <c r="AL177" s="58"/>
      <c r="AM177" s="59"/>
      <c r="AN177" s="59"/>
      <c r="AO177" s="59"/>
      <c r="AP177" s="59"/>
      <c r="AQ177" s="59"/>
      <c r="AR177" s="59"/>
      <c r="AS177" s="59"/>
      <c r="AT177" s="59"/>
      <c r="AU177" s="59"/>
      <c r="AV177" s="59"/>
      <c r="AW177" s="59"/>
      <c r="AX177" s="59"/>
      <c r="AY177" s="59"/>
      <c r="AZ177" s="59"/>
      <c r="BA177" s="59"/>
      <c r="BB177" s="59"/>
      <c r="BC177" s="59"/>
    </row>
    <row r="178" spans="1:68" s="56" customFormat="1" ht="30">
      <c r="A178" s="31" t="s">
        <v>243</v>
      </c>
      <c r="B178" s="49">
        <v>0</v>
      </c>
      <c r="C178" s="49">
        <v>0</v>
      </c>
      <c r="D178" s="49">
        <v>0</v>
      </c>
      <c r="E178" s="49">
        <v>-157.345</v>
      </c>
      <c r="F178" s="49">
        <v>0</v>
      </c>
      <c r="G178" s="49">
        <v>0</v>
      </c>
      <c r="H178" s="49">
        <v>0</v>
      </c>
      <c r="I178" s="49">
        <v>-72.930000000000007</v>
      </c>
      <c r="J178" s="49">
        <v>-200.327</v>
      </c>
      <c r="K178" s="49">
        <v>-8.9350000000000005</v>
      </c>
      <c r="L178" s="49">
        <v>-3094.366</v>
      </c>
      <c r="M178" s="49">
        <v>148.23699999999999</v>
      </c>
      <c r="N178" s="49">
        <v>-59.588000000000001</v>
      </c>
      <c r="O178" s="49">
        <v>-5.3330000000000002</v>
      </c>
      <c r="P178" s="49">
        <v>64.921000000000006</v>
      </c>
      <c r="Q178" s="49">
        <v>-3.5070000000000001</v>
      </c>
      <c r="R178" s="49">
        <v>-5.0879999999999992</v>
      </c>
      <c r="S178" s="49">
        <v>-3.1389999999999993</v>
      </c>
      <c r="T178" s="49">
        <v>31.688139999999997</v>
      </c>
      <c r="U178" s="49">
        <v>11.196999999999999</v>
      </c>
      <c r="V178" s="49">
        <v>-23.14</v>
      </c>
      <c r="W178" s="49">
        <v>-5.64</v>
      </c>
      <c r="X178" s="49">
        <v>-11.954000590000001</v>
      </c>
      <c r="Y178" s="49">
        <v>-2.17</v>
      </c>
      <c r="Z178" s="49">
        <v>-0.54500000000000004</v>
      </c>
      <c r="AA178" s="49">
        <v>-9.6499999999999986</v>
      </c>
      <c r="AB178" s="49">
        <v>-8.502577539999999</v>
      </c>
      <c r="AC178" s="49">
        <v>0</v>
      </c>
      <c r="AD178" s="49"/>
      <c r="AE178" s="49"/>
      <c r="AF178" s="49">
        <v>-11.35310752</v>
      </c>
      <c r="AG178" s="49"/>
      <c r="AH178" s="49">
        <v>-6.1624319999999999</v>
      </c>
      <c r="AI178" s="49">
        <v>-1.3546564000000003</v>
      </c>
      <c r="AJ178" s="49">
        <v>0</v>
      </c>
      <c r="AK178" s="49">
        <v>-26.045193690000001</v>
      </c>
      <c r="AL178" s="49">
        <v>0</v>
      </c>
      <c r="AM178" s="49">
        <v>0</v>
      </c>
      <c r="AN178" s="49">
        <v>0</v>
      </c>
      <c r="AO178" s="49" t="s">
        <v>149</v>
      </c>
      <c r="AP178" s="49" t="s">
        <v>139</v>
      </c>
      <c r="AQ178" s="49" t="s">
        <v>139</v>
      </c>
      <c r="AR178" s="49" t="s">
        <v>139</v>
      </c>
      <c r="AS178" s="49">
        <v>0</v>
      </c>
      <c r="AT178" s="49" t="s">
        <v>139</v>
      </c>
      <c r="AU178" s="49">
        <v>-87.935469999999995</v>
      </c>
      <c r="AV178" s="49">
        <v>-328.10342000000003</v>
      </c>
      <c r="AW178" s="49">
        <v>-1226.34989</v>
      </c>
      <c r="AX178" s="49">
        <v>-11.95</v>
      </c>
      <c r="AY178" s="49">
        <v>856.59321999999997</v>
      </c>
      <c r="AZ178" s="49">
        <v>318.06833768999957</v>
      </c>
      <c r="BA178" s="49">
        <v>0</v>
      </c>
      <c r="BB178" s="49">
        <v>0</v>
      </c>
      <c r="BC178" s="49">
        <v>-47.300001000000002</v>
      </c>
      <c r="BD178" s="164"/>
      <c r="BE178" s="213"/>
      <c r="BF178" s="164"/>
      <c r="BG178" s="164"/>
      <c r="BH178" s="164"/>
      <c r="BI178" s="164"/>
      <c r="BJ178" s="164"/>
      <c r="BK178" s="164"/>
      <c r="BL178" s="164"/>
      <c r="BM178" s="164"/>
      <c r="BN178" s="164"/>
      <c r="BO178" s="164"/>
      <c r="BP178" s="164"/>
    </row>
    <row r="179" spans="1:68">
      <c r="A179" s="31" t="s">
        <v>244</v>
      </c>
      <c r="B179" s="49">
        <v>0</v>
      </c>
      <c r="C179" s="49">
        <v>0</v>
      </c>
      <c r="D179" s="49">
        <v>0</v>
      </c>
      <c r="E179" s="49">
        <v>0</v>
      </c>
      <c r="F179" s="49">
        <v>-173.11600000000001</v>
      </c>
      <c r="G179" s="49">
        <v>0</v>
      </c>
      <c r="H179" s="49">
        <v>0</v>
      </c>
      <c r="I179" s="49">
        <v>0</v>
      </c>
      <c r="J179" s="49">
        <v>0</v>
      </c>
      <c r="K179" s="49">
        <v>0</v>
      </c>
      <c r="L179" s="49">
        <v>0</v>
      </c>
      <c r="M179" s="49">
        <v>0</v>
      </c>
      <c r="N179" s="49">
        <v>0</v>
      </c>
      <c r="O179" s="49">
        <v>0</v>
      </c>
      <c r="P179" s="49">
        <v>0</v>
      </c>
      <c r="Q179" s="49">
        <v>0</v>
      </c>
      <c r="R179" s="49">
        <v>0</v>
      </c>
      <c r="S179" s="49">
        <v>0</v>
      </c>
      <c r="T179" s="49">
        <v>0</v>
      </c>
      <c r="U179" s="49">
        <v>0</v>
      </c>
      <c r="V179" s="49">
        <v>0</v>
      </c>
      <c r="W179" s="49">
        <v>0</v>
      </c>
      <c r="X179" s="49">
        <v>0</v>
      </c>
      <c r="Y179" s="49">
        <v>0</v>
      </c>
      <c r="Z179" s="49">
        <v>0</v>
      </c>
      <c r="AA179" s="49">
        <v>0</v>
      </c>
      <c r="AB179" s="49">
        <v>0</v>
      </c>
      <c r="AC179" s="49">
        <v>0</v>
      </c>
      <c r="AD179" s="49"/>
      <c r="AE179" s="49"/>
      <c r="AF179" s="49"/>
      <c r="AG179" s="49"/>
      <c r="AH179" s="49"/>
      <c r="AI179" s="49"/>
      <c r="AJ179" s="49"/>
      <c r="AK179" s="49"/>
      <c r="AL179" s="49"/>
      <c r="AM179" s="49"/>
      <c r="AN179" s="49"/>
      <c r="AO179" s="49"/>
      <c r="AP179" s="49"/>
      <c r="AQ179" s="49"/>
      <c r="AR179" s="49"/>
      <c r="AS179" s="49"/>
      <c r="AT179" s="49"/>
      <c r="AU179" s="49"/>
      <c r="AV179" s="49"/>
      <c r="AW179" s="49"/>
      <c r="AX179" s="49"/>
      <c r="AY179" s="49"/>
      <c r="AZ179" s="49"/>
      <c r="BA179" s="49"/>
      <c r="BB179" s="49"/>
      <c r="BC179" s="49"/>
    </row>
    <row r="180" spans="1:68">
      <c r="A180" s="31" t="s">
        <v>245</v>
      </c>
      <c r="B180" s="49">
        <v>0</v>
      </c>
      <c r="C180" s="49">
        <v>0</v>
      </c>
      <c r="D180" s="49">
        <v>0</v>
      </c>
      <c r="E180" s="49">
        <v>0</v>
      </c>
      <c r="F180" s="49">
        <v>0</v>
      </c>
      <c r="G180" s="49">
        <v>-72.78</v>
      </c>
      <c r="H180" s="49">
        <v>0</v>
      </c>
      <c r="I180" s="49">
        <v>0</v>
      </c>
      <c r="J180" s="49">
        <v>0</v>
      </c>
      <c r="K180" s="49">
        <v>0</v>
      </c>
      <c r="L180" s="49">
        <v>0</v>
      </c>
      <c r="M180" s="49">
        <v>0</v>
      </c>
      <c r="N180" s="49">
        <v>0</v>
      </c>
      <c r="O180" s="49">
        <v>0</v>
      </c>
      <c r="P180" s="49">
        <v>0</v>
      </c>
      <c r="Q180" s="49">
        <v>0</v>
      </c>
      <c r="R180" s="49">
        <v>0</v>
      </c>
      <c r="S180" s="49">
        <v>0</v>
      </c>
      <c r="T180" s="49">
        <v>0</v>
      </c>
      <c r="U180" s="49">
        <v>0</v>
      </c>
      <c r="V180" s="49">
        <v>0</v>
      </c>
      <c r="W180" s="49">
        <v>0</v>
      </c>
      <c r="X180" s="49">
        <v>0</v>
      </c>
      <c r="Y180" s="49">
        <v>0</v>
      </c>
      <c r="Z180" s="49">
        <v>0</v>
      </c>
      <c r="AA180" s="49">
        <v>0</v>
      </c>
      <c r="AB180" s="49">
        <v>0</v>
      </c>
      <c r="AC180" s="49">
        <v>0</v>
      </c>
      <c r="AD180" s="49">
        <v>-3.9680236399999993</v>
      </c>
      <c r="AE180" s="49"/>
      <c r="AF180" s="49">
        <v>-4.5999999999999999E-7</v>
      </c>
      <c r="AG180" s="49"/>
      <c r="AH180" s="49"/>
      <c r="AI180" s="49"/>
      <c r="AJ180" s="49">
        <v>3.1299999952316285E-6</v>
      </c>
      <c r="AK180" s="49"/>
      <c r="AL180" s="49"/>
      <c r="AM180" s="49">
        <v>1.5000000037252903E-7</v>
      </c>
      <c r="AN180" s="49">
        <v>-4.1423682499999996</v>
      </c>
      <c r="AO180" s="49">
        <v>-1.1419999999999999</v>
      </c>
      <c r="AP180" s="49" t="s">
        <v>139</v>
      </c>
      <c r="AQ180" s="49" t="s">
        <v>139</v>
      </c>
      <c r="AR180" s="49" t="s">
        <v>139</v>
      </c>
      <c r="AS180" s="49" t="s">
        <v>139</v>
      </c>
      <c r="AT180" s="49">
        <v>-0.33550999999999997</v>
      </c>
      <c r="AU180" s="49" t="s">
        <v>139</v>
      </c>
      <c r="AV180" s="49" t="s">
        <v>139</v>
      </c>
      <c r="AW180" s="49">
        <v>-0.3</v>
      </c>
      <c r="AX180" s="49" t="s">
        <v>139</v>
      </c>
      <c r="AY180" s="49" t="s">
        <v>139</v>
      </c>
      <c r="AZ180" s="49">
        <v>0</v>
      </c>
      <c r="BA180" s="49">
        <v>0</v>
      </c>
      <c r="BB180" s="49">
        <v>0</v>
      </c>
      <c r="BC180" s="49">
        <v>0</v>
      </c>
    </row>
    <row r="181" spans="1:68">
      <c r="A181" s="31" t="s">
        <v>246</v>
      </c>
      <c r="B181" s="49">
        <v>0</v>
      </c>
      <c r="C181" s="49">
        <v>0</v>
      </c>
      <c r="D181" s="49">
        <v>0</v>
      </c>
      <c r="E181" s="49">
        <v>0</v>
      </c>
      <c r="F181" s="49">
        <v>0</v>
      </c>
      <c r="G181" s="49">
        <v>0</v>
      </c>
      <c r="H181" s="49">
        <v>0</v>
      </c>
      <c r="I181" s="49">
        <v>0</v>
      </c>
      <c r="J181" s="49">
        <v>0</v>
      </c>
      <c r="K181" s="49">
        <v>182.9</v>
      </c>
      <c r="L181" s="49">
        <v>8.4819999999999993</v>
      </c>
      <c r="M181" s="49">
        <v>-191.38200000000001</v>
      </c>
      <c r="N181" s="49">
        <v>0</v>
      </c>
      <c r="O181" s="49">
        <v>125.42400000000001</v>
      </c>
      <c r="P181" s="49">
        <v>284.68400000000003</v>
      </c>
      <c r="Q181" s="49">
        <v>197</v>
      </c>
      <c r="R181" s="49">
        <v>1.9379999999999882</v>
      </c>
      <c r="S181" s="49">
        <v>118.00999999999999</v>
      </c>
      <c r="T181" s="49">
        <v>578.15800000000013</v>
      </c>
      <c r="U181" s="49">
        <v>93.924999999999997</v>
      </c>
      <c r="V181" s="49">
        <v>113.09699999999999</v>
      </c>
      <c r="W181" s="49">
        <v>0</v>
      </c>
      <c r="X181" s="49">
        <v>466.63265491999999</v>
      </c>
      <c r="Y181" s="49">
        <v>249.65299999999999</v>
      </c>
      <c r="Z181" s="49">
        <v>195.84900000000002</v>
      </c>
      <c r="AA181" s="49">
        <v>215.08900000000006</v>
      </c>
      <c r="AB181" s="49">
        <v>573.81151291000003</v>
      </c>
      <c r="AC181" s="49">
        <v>279.87500000000006</v>
      </c>
      <c r="AD181" s="49">
        <v>299.31525289999996</v>
      </c>
      <c r="AE181" s="49">
        <v>325.58509953999999</v>
      </c>
      <c r="AF181" s="49">
        <v>448.91039793999994</v>
      </c>
      <c r="AG181" s="49">
        <v>408.15113375999999</v>
      </c>
      <c r="AH181" s="49">
        <v>320.29310873999981</v>
      </c>
      <c r="AI181" s="49">
        <v>328.47554887000001</v>
      </c>
      <c r="AJ181" s="49">
        <v>244.0756717900002</v>
      </c>
      <c r="AK181" s="49">
        <v>230.47000005999999</v>
      </c>
      <c r="AL181" s="49">
        <v>461.42722911000004</v>
      </c>
      <c r="AM181" s="49">
        <v>187.27731247999995</v>
      </c>
      <c r="AN181" s="49">
        <v>594.10089244000005</v>
      </c>
      <c r="AO181" s="49" t="s">
        <v>139</v>
      </c>
      <c r="AP181" s="49">
        <v>3.2736200000000002</v>
      </c>
      <c r="AQ181" s="49">
        <v>2.40509</v>
      </c>
      <c r="AR181" s="49">
        <v>5.4378900000000003</v>
      </c>
      <c r="AS181" s="49">
        <v>0</v>
      </c>
      <c r="AT181" s="49">
        <v>169.29624000000001</v>
      </c>
      <c r="AU181" s="49">
        <v>167.55196000000001</v>
      </c>
      <c r="AV181" s="49">
        <v>499.30709000000002</v>
      </c>
      <c r="AW181" s="49">
        <v>520.64004999999997</v>
      </c>
      <c r="AX181" s="49">
        <v>126.85493</v>
      </c>
      <c r="AY181" s="49">
        <v>43.371650000000002</v>
      </c>
      <c r="AZ181" s="49">
        <v>807.00119403999975</v>
      </c>
      <c r="BA181" s="49">
        <v>412.67408152000007</v>
      </c>
      <c r="BB181" s="49">
        <v>89.552941560000178</v>
      </c>
      <c r="BC181" s="49">
        <v>194.24229909000013</v>
      </c>
    </row>
    <row r="182" spans="1:68">
      <c r="A182" s="31" t="s">
        <v>247</v>
      </c>
      <c r="B182" s="49">
        <v>-3.746</v>
      </c>
      <c r="C182" s="49">
        <v>-12.722</v>
      </c>
      <c r="D182" s="49">
        <v>21.491</v>
      </c>
      <c r="E182" s="49">
        <v>-5.0229999999999997</v>
      </c>
      <c r="F182" s="49">
        <v>0</v>
      </c>
      <c r="G182" s="49">
        <v>-26.27</v>
      </c>
      <c r="H182" s="49">
        <v>0</v>
      </c>
      <c r="I182" s="49">
        <v>0</v>
      </c>
      <c r="J182" s="49">
        <v>0</v>
      </c>
      <c r="K182" s="49">
        <v>0</v>
      </c>
      <c r="L182" s="49">
        <v>0</v>
      </c>
      <c r="M182" s="49">
        <v>0</v>
      </c>
      <c r="N182" s="49">
        <v>0</v>
      </c>
      <c r="O182" s="49">
        <v>0</v>
      </c>
      <c r="P182" s="49">
        <v>-79.593999999999994</v>
      </c>
      <c r="Q182" s="49">
        <v>0</v>
      </c>
      <c r="R182" s="49">
        <v>0</v>
      </c>
      <c r="S182" s="49">
        <v>0</v>
      </c>
      <c r="T182" s="49">
        <v>-47.259</v>
      </c>
      <c r="U182" s="49">
        <v>-22.555</v>
      </c>
      <c r="V182" s="49">
        <v>22.555</v>
      </c>
      <c r="W182" s="49">
        <v>0</v>
      </c>
      <c r="X182" s="49">
        <v>0</v>
      </c>
      <c r="Z182" s="49">
        <v>0</v>
      </c>
      <c r="AA182" s="49">
        <v>2.17</v>
      </c>
      <c r="AB182" s="49">
        <v>0</v>
      </c>
      <c r="AC182" s="49">
        <v>0</v>
      </c>
      <c r="AD182" s="49"/>
      <c r="AE182" s="49"/>
      <c r="AF182" s="49"/>
      <c r="AG182" s="49"/>
      <c r="AH182" s="49"/>
      <c r="AI182" s="49"/>
      <c r="AJ182" s="49"/>
      <c r="AK182" s="49"/>
      <c r="AL182" s="49"/>
      <c r="AM182" s="49"/>
      <c r="AN182" s="49"/>
      <c r="AO182" s="49"/>
      <c r="AP182" s="49"/>
      <c r="AQ182" s="49"/>
      <c r="AR182" s="49"/>
      <c r="AS182" s="49"/>
      <c r="AT182" s="49"/>
      <c r="AU182" s="49"/>
      <c r="AV182" s="49"/>
      <c r="AW182" s="49"/>
      <c r="AX182" s="49"/>
      <c r="AY182" s="49"/>
      <c r="AZ182" s="49"/>
      <c r="BA182" s="49"/>
      <c r="BB182" s="49"/>
      <c r="BC182" s="49"/>
    </row>
    <row r="183" spans="1:68">
      <c r="A183" s="31" t="s">
        <v>161</v>
      </c>
      <c r="B183" s="49"/>
      <c r="C183" s="49"/>
      <c r="D183" s="49"/>
      <c r="E183" s="49"/>
      <c r="F183" s="49"/>
      <c r="G183" s="49"/>
      <c r="H183" s="49"/>
      <c r="I183" s="49"/>
      <c r="J183" s="49"/>
      <c r="K183" s="49"/>
      <c r="L183" s="49"/>
      <c r="M183" s="49"/>
      <c r="N183" s="49"/>
      <c r="O183" s="49"/>
      <c r="P183" s="49"/>
      <c r="Q183" s="49">
        <v>0</v>
      </c>
      <c r="R183" s="49">
        <v>0</v>
      </c>
      <c r="S183" s="49">
        <v>0</v>
      </c>
      <c r="T183" s="49">
        <v>0</v>
      </c>
      <c r="U183" s="49"/>
      <c r="V183" s="49"/>
      <c r="W183" s="49"/>
      <c r="X183" s="49"/>
      <c r="Y183" s="49"/>
      <c r="Z183" s="49"/>
      <c r="AA183" s="49"/>
      <c r="AB183" s="49">
        <v>-363.80676269000003</v>
      </c>
      <c r="AC183" s="49">
        <v>-0.1745183500000021</v>
      </c>
      <c r="AD183" s="49">
        <v>3.7099312099999953</v>
      </c>
      <c r="AE183" s="49">
        <v>-130.33535594</v>
      </c>
      <c r="AF183" s="49">
        <v>-161.55433878999997</v>
      </c>
      <c r="AG183" s="49">
        <v>-244.05600000000001</v>
      </c>
      <c r="AH183" s="49">
        <v>-372.36900000000003</v>
      </c>
      <c r="AI183" s="49">
        <v>1.9590000000000001</v>
      </c>
      <c r="AJ183" s="49">
        <v>-2.584527230000019</v>
      </c>
      <c r="AK183" s="49">
        <v>204.72499999999999</v>
      </c>
      <c r="AL183" s="49">
        <v>130.59299999999999</v>
      </c>
      <c r="AM183" s="49">
        <v>-98.498405560000009</v>
      </c>
      <c r="AN183" s="49">
        <v>-175.63672716999994</v>
      </c>
      <c r="AO183" s="49">
        <v>-449.19799999999998</v>
      </c>
      <c r="AP183" s="49">
        <v>-413.19024000000002</v>
      </c>
      <c r="AQ183" s="49">
        <v>1.38988</v>
      </c>
      <c r="AR183" s="49">
        <v>-1.1002400000000001</v>
      </c>
      <c r="AS183" s="49">
        <v>1574.9843100000001</v>
      </c>
      <c r="AT183" s="49">
        <v>114.83193</v>
      </c>
      <c r="AU183" s="49">
        <v>-286.58177999999998</v>
      </c>
      <c r="AV183" s="49">
        <v>-295.29235999999997</v>
      </c>
      <c r="AW183" s="49">
        <v>125.32207</v>
      </c>
      <c r="AX183" s="49">
        <v>479.10937999999999</v>
      </c>
      <c r="AY183" s="49">
        <v>-3663.6854600000001</v>
      </c>
      <c r="AZ183" s="49">
        <v>-10852.482572890001</v>
      </c>
      <c r="BA183" s="49">
        <v>-749.57155317999991</v>
      </c>
      <c r="BB183" s="49">
        <v>-89.391830469999988</v>
      </c>
      <c r="BC183" s="49">
        <v>-906.85034292999978</v>
      </c>
    </row>
    <row r="184" spans="1:68">
      <c r="A184" s="31" t="s">
        <v>160</v>
      </c>
      <c r="B184" s="49"/>
      <c r="C184" s="49"/>
      <c r="D184" s="49"/>
      <c r="E184" s="49"/>
      <c r="F184" s="49"/>
      <c r="G184" s="49"/>
      <c r="H184" s="49"/>
      <c r="I184" s="49"/>
      <c r="J184" s="49"/>
      <c r="K184" s="49"/>
      <c r="L184" s="49"/>
      <c r="M184" s="49"/>
      <c r="N184" s="49"/>
      <c r="O184" s="49"/>
      <c r="P184" s="49"/>
      <c r="Q184" s="49"/>
      <c r="R184" s="49"/>
      <c r="S184" s="49"/>
      <c r="T184" s="49"/>
      <c r="U184" s="49"/>
      <c r="V184" s="49"/>
      <c r="W184" s="49"/>
      <c r="X184" s="49"/>
      <c r="Y184" s="49"/>
      <c r="Z184" s="49"/>
      <c r="AA184" s="49"/>
      <c r="AB184" s="49"/>
      <c r="AC184" s="49"/>
      <c r="AD184" s="49"/>
      <c r="AE184" s="49"/>
      <c r="AF184" s="49"/>
      <c r="AG184" s="49"/>
      <c r="AH184" s="49"/>
      <c r="AI184" s="49"/>
      <c r="AJ184" s="49"/>
      <c r="AK184" s="49"/>
      <c r="AL184" s="49"/>
      <c r="AM184" s="49"/>
      <c r="AN184" s="49"/>
      <c r="AO184" s="49"/>
      <c r="AP184" s="49"/>
      <c r="AQ184" s="49"/>
      <c r="AR184" s="49"/>
      <c r="AS184" s="49"/>
      <c r="AT184" s="49"/>
      <c r="AU184" s="49"/>
      <c r="AV184" s="49"/>
      <c r="AW184" s="49">
        <v>-2.8839899999999998</v>
      </c>
      <c r="AX184" s="49">
        <v>-7.13225</v>
      </c>
      <c r="AY184" s="49">
        <v>-26.825060000000001</v>
      </c>
      <c r="AZ184" s="49">
        <v>-21.337238039999992</v>
      </c>
      <c r="BA184" s="49">
        <v>-18.71917461999999</v>
      </c>
      <c r="BB184" s="49">
        <v>-5.4123241700000015</v>
      </c>
      <c r="BC184" s="49">
        <v>-109.62885794</v>
      </c>
    </row>
    <row r="185" spans="1:68">
      <c r="A185" s="31" t="s">
        <v>248</v>
      </c>
      <c r="B185" s="49"/>
      <c r="C185" s="49"/>
      <c r="D185" s="49"/>
      <c r="E185" s="49"/>
      <c r="F185" s="49"/>
      <c r="G185" s="49"/>
      <c r="H185" s="49"/>
      <c r="I185" s="49"/>
      <c r="J185" s="49"/>
      <c r="K185" s="49"/>
      <c r="L185" s="49"/>
      <c r="M185" s="49"/>
      <c r="N185" s="49"/>
      <c r="O185" s="49"/>
      <c r="P185" s="49"/>
      <c r="Q185" s="49">
        <v>0</v>
      </c>
      <c r="R185" s="49">
        <v>0</v>
      </c>
      <c r="S185" s="49">
        <v>0</v>
      </c>
      <c r="T185" s="49">
        <v>0</v>
      </c>
      <c r="U185" s="49">
        <v>0</v>
      </c>
      <c r="V185" s="49">
        <v>0</v>
      </c>
      <c r="W185" s="49">
        <v>0</v>
      </c>
      <c r="X185" s="49">
        <v>-66.659350149999995</v>
      </c>
      <c r="Y185" s="49">
        <v>0</v>
      </c>
      <c r="Z185" s="49">
        <v>0</v>
      </c>
      <c r="AA185" s="49">
        <v>0</v>
      </c>
      <c r="AB185" s="49">
        <v>-1E-3</v>
      </c>
      <c r="AC185" s="49"/>
      <c r="AD185" s="49"/>
      <c r="AE185" s="49"/>
      <c r="AF185" s="49">
        <v>-116.513716</v>
      </c>
      <c r="AG185" s="49">
        <v>-35.869461600000001</v>
      </c>
      <c r="AH185" s="49">
        <v>-37.115468809999989</v>
      </c>
      <c r="AI185" s="49">
        <v>-0.96000050999999786</v>
      </c>
      <c r="AJ185" s="49">
        <v>-61.703364450000002</v>
      </c>
      <c r="AK185" s="49">
        <v>1.9000000040978192E-7</v>
      </c>
      <c r="AL185" s="49">
        <v>-8.7852346899999993</v>
      </c>
      <c r="AM185" s="49">
        <v>-1.0514961999999992</v>
      </c>
      <c r="AN185" s="49">
        <v>0</v>
      </c>
      <c r="AO185" s="49">
        <v>-90.247</v>
      </c>
      <c r="AP185" s="49" t="s">
        <v>139</v>
      </c>
      <c r="AQ185" s="49">
        <v>-4.3845200000000002</v>
      </c>
      <c r="AR185" s="49" t="s">
        <v>139</v>
      </c>
      <c r="AS185" s="49" t="s">
        <v>139</v>
      </c>
      <c r="AT185" s="49" t="s">
        <v>139</v>
      </c>
      <c r="AU185" s="49" t="s">
        <v>139</v>
      </c>
      <c r="AV185" s="49">
        <v>-601.85626999999999</v>
      </c>
      <c r="AW185" s="49" t="s">
        <v>139</v>
      </c>
      <c r="AX185" s="49">
        <v>-2416.5399499999999</v>
      </c>
      <c r="AY185" s="49">
        <v>-2378.1957699999998</v>
      </c>
      <c r="AZ185" s="49">
        <v>-516.22422059000064</v>
      </c>
      <c r="BA185" s="49">
        <v>0</v>
      </c>
      <c r="BB185" s="49">
        <v>0</v>
      </c>
      <c r="BC185" s="49">
        <v>0</v>
      </c>
    </row>
    <row r="186" spans="1:68">
      <c r="A186" s="31" t="s">
        <v>249</v>
      </c>
      <c r="B186" s="49">
        <v>0</v>
      </c>
      <c r="C186" s="49">
        <v>0</v>
      </c>
      <c r="D186" s="49">
        <v>0</v>
      </c>
      <c r="E186" s="49">
        <v>0</v>
      </c>
      <c r="F186" s="49">
        <v>0</v>
      </c>
      <c r="G186" s="49">
        <v>0</v>
      </c>
      <c r="H186" s="49">
        <v>-0.85299999999999998</v>
      </c>
      <c r="I186" s="49">
        <v>57.574999999999989</v>
      </c>
      <c r="J186" s="49">
        <v>0</v>
      </c>
      <c r="K186" s="49">
        <v>0</v>
      </c>
      <c r="L186" s="49">
        <v>0</v>
      </c>
      <c r="M186" s="49">
        <v>0</v>
      </c>
      <c r="N186" s="49">
        <v>0</v>
      </c>
      <c r="O186" s="49">
        <v>0</v>
      </c>
      <c r="P186" s="49">
        <v>0</v>
      </c>
      <c r="Q186" s="49">
        <v>0</v>
      </c>
      <c r="R186" s="49">
        <v>0</v>
      </c>
      <c r="S186" s="49">
        <v>0</v>
      </c>
      <c r="T186" s="49">
        <v>0</v>
      </c>
      <c r="U186" s="49">
        <v>0</v>
      </c>
      <c r="V186" s="49">
        <v>0</v>
      </c>
      <c r="W186" s="49">
        <v>0</v>
      </c>
      <c r="X186" s="49">
        <v>0</v>
      </c>
      <c r="Y186" s="49">
        <v>0</v>
      </c>
      <c r="Z186" s="49">
        <v>0</v>
      </c>
      <c r="AA186" s="49">
        <v>0</v>
      </c>
      <c r="AB186" s="49">
        <v>0</v>
      </c>
      <c r="AC186" s="49">
        <v>0</v>
      </c>
      <c r="AD186" s="49"/>
      <c r="AE186" s="49"/>
      <c r="AF186" s="49"/>
      <c r="AG186" s="49"/>
      <c r="AH186" s="49"/>
      <c r="AI186" s="49"/>
      <c r="AJ186" s="49"/>
      <c r="AK186" s="49"/>
      <c r="AL186" s="49"/>
      <c r="AM186" s="49"/>
      <c r="AN186" s="49"/>
      <c r="AO186" s="49"/>
      <c r="AP186" s="49"/>
      <c r="AQ186" s="49"/>
      <c r="AR186" s="49"/>
      <c r="AS186" s="49"/>
      <c r="AT186" s="49"/>
      <c r="AU186" s="49"/>
      <c r="AV186" s="49"/>
      <c r="AW186" s="49"/>
      <c r="AX186" s="49"/>
      <c r="AY186" s="49"/>
      <c r="AZ186" s="49"/>
      <c r="BA186" s="49"/>
      <c r="BB186" s="49"/>
      <c r="BC186" s="49"/>
    </row>
    <row r="187" spans="1:68">
      <c r="A187" s="31" t="s">
        <v>250</v>
      </c>
      <c r="B187" s="49">
        <v>-513.86599999999999</v>
      </c>
      <c r="C187" s="49">
        <v>-312.63900000000001</v>
      </c>
      <c r="D187" s="49">
        <v>-548.755</v>
      </c>
      <c r="E187" s="49">
        <v>-916.38699999999994</v>
      </c>
      <c r="F187" s="49">
        <v>-491.50799999999998</v>
      </c>
      <c r="G187" s="49">
        <v>-237.58799999999999</v>
      </c>
      <c r="H187" s="49">
        <v>-346.33</v>
      </c>
      <c r="I187" s="49">
        <v>-503.41599999999994</v>
      </c>
      <c r="J187" s="49">
        <v>-281.23200000000003</v>
      </c>
      <c r="K187" s="49">
        <v>-274.08</v>
      </c>
      <c r="L187" s="49">
        <v>-423.97899999999998</v>
      </c>
      <c r="M187" s="49">
        <v>-724.32799999999997</v>
      </c>
      <c r="N187" s="49">
        <v>-298.166</v>
      </c>
      <c r="O187" s="49">
        <v>-370.76600000000002</v>
      </c>
      <c r="P187" s="49">
        <v>-307.18700000000001</v>
      </c>
      <c r="Q187" s="49">
        <v>-178.18242238000002</v>
      </c>
      <c r="R187" s="49">
        <v>-182.64457762000001</v>
      </c>
      <c r="S187" s="49">
        <v>-211.57099999999997</v>
      </c>
      <c r="T187" s="49">
        <v>-399.56500000000005</v>
      </c>
      <c r="U187" s="49">
        <v>-150.02763751999998</v>
      </c>
      <c r="V187" s="49">
        <v>-145.79195669999999</v>
      </c>
      <c r="W187" s="49">
        <v>-156.68240578000001</v>
      </c>
      <c r="X187" s="49">
        <v>-155.65912709</v>
      </c>
      <c r="Y187" s="49">
        <v>-104.325</v>
      </c>
      <c r="Z187" s="49">
        <v>-120.46280073999999</v>
      </c>
      <c r="AA187" s="49">
        <v>-106.43419926000004</v>
      </c>
      <c r="AB187" s="49">
        <v>-160.05663646999997</v>
      </c>
      <c r="AC187" s="49">
        <v>-70.764198779999987</v>
      </c>
      <c r="AD187" s="49">
        <v>-109.2148809</v>
      </c>
      <c r="AE187" s="49">
        <v>-92.382625250000018</v>
      </c>
      <c r="AF187" s="49">
        <v>-136.12695679000001</v>
      </c>
      <c r="AG187" s="49">
        <v>-139.59254038</v>
      </c>
      <c r="AH187" s="49">
        <v>-133.959</v>
      </c>
      <c r="AI187" s="49">
        <v>-143.48125382000001</v>
      </c>
      <c r="AJ187" s="49">
        <v>-214.44015829000008</v>
      </c>
      <c r="AK187" s="49">
        <v>-151</v>
      </c>
      <c r="AL187" s="49">
        <v>-183.10746234999999</v>
      </c>
      <c r="AM187" s="49">
        <v>-218.92748677999998</v>
      </c>
      <c r="AN187" s="49">
        <v>-266.71315022000005</v>
      </c>
      <c r="AO187" s="49">
        <v>-258.64499999999998</v>
      </c>
      <c r="AP187" s="49">
        <v>-248.46805000000001</v>
      </c>
      <c r="AQ187" s="49">
        <v>-267.21535</v>
      </c>
      <c r="AR187" s="49">
        <v>-278.17417999999998</v>
      </c>
      <c r="AS187" s="49">
        <v>-467.80004000000002</v>
      </c>
      <c r="AT187" s="49">
        <v>-1324.73226</v>
      </c>
      <c r="AU187" s="49">
        <v>-1095.1130499999999</v>
      </c>
      <c r="AV187" s="49">
        <v>-1179.0825199999999</v>
      </c>
      <c r="AW187" s="49">
        <v>-1075.6123600000001</v>
      </c>
      <c r="AX187" s="49">
        <v>-1096.0463299999999</v>
      </c>
      <c r="AY187" s="49">
        <v>-1075.3175699999999</v>
      </c>
      <c r="AZ187" s="49">
        <v>-1284.3981620199995</v>
      </c>
      <c r="BA187" s="49">
        <v>-1508.1330416399999</v>
      </c>
      <c r="BB187" s="49">
        <v>-1273.6838934700002</v>
      </c>
      <c r="BC187" s="49">
        <v>-1649.7304549499993</v>
      </c>
    </row>
    <row r="188" spans="1:68">
      <c r="A188" s="31" t="s">
        <v>251</v>
      </c>
      <c r="B188" s="49">
        <v>0</v>
      </c>
      <c r="C188" s="49">
        <v>0</v>
      </c>
      <c r="D188" s="49">
        <v>0</v>
      </c>
      <c r="E188" s="49">
        <v>0</v>
      </c>
      <c r="F188" s="49">
        <v>0</v>
      </c>
      <c r="G188" s="49">
        <v>0</v>
      </c>
      <c r="H188" s="49">
        <v>0</v>
      </c>
      <c r="I188" s="49">
        <v>0</v>
      </c>
      <c r="J188" s="49">
        <v>0</v>
      </c>
      <c r="K188" s="49">
        <v>0</v>
      </c>
      <c r="L188" s="49">
        <v>0</v>
      </c>
      <c r="M188" s="49">
        <v>0</v>
      </c>
      <c r="N188" s="49">
        <v>0</v>
      </c>
      <c r="O188" s="49">
        <v>0</v>
      </c>
      <c r="P188" s="49">
        <v>0</v>
      </c>
      <c r="Q188" s="49">
        <v>0</v>
      </c>
      <c r="R188" s="49">
        <v>0</v>
      </c>
      <c r="S188" s="49">
        <v>0</v>
      </c>
      <c r="T188" s="49">
        <v>0</v>
      </c>
      <c r="U188" s="49">
        <v>0</v>
      </c>
      <c r="V188" s="49">
        <v>0</v>
      </c>
      <c r="W188" s="49">
        <v>0</v>
      </c>
      <c r="X188" s="49">
        <v>0</v>
      </c>
      <c r="Y188" s="49">
        <v>0</v>
      </c>
      <c r="Z188" s="49">
        <v>0</v>
      </c>
      <c r="AA188" s="49">
        <v>0</v>
      </c>
      <c r="AB188" s="49">
        <v>0</v>
      </c>
      <c r="AC188" s="49">
        <v>0</v>
      </c>
      <c r="AD188" s="49">
        <v>0</v>
      </c>
      <c r="AE188" s="49">
        <v>0</v>
      </c>
      <c r="AF188" s="49">
        <v>0</v>
      </c>
      <c r="AG188" s="49">
        <v>0</v>
      </c>
      <c r="AH188" s="49">
        <v>0</v>
      </c>
      <c r="AI188" s="49">
        <v>0</v>
      </c>
      <c r="AJ188" s="49">
        <v>0</v>
      </c>
      <c r="AK188" s="49">
        <v>0</v>
      </c>
      <c r="AL188" s="49">
        <v>0</v>
      </c>
      <c r="AM188" s="49">
        <v>0</v>
      </c>
      <c r="AN188" s="49">
        <v>0</v>
      </c>
      <c r="AO188" s="49">
        <v>0</v>
      </c>
      <c r="AP188" s="49">
        <v>0</v>
      </c>
      <c r="AQ188" s="49">
        <v>0</v>
      </c>
      <c r="AR188" s="49">
        <v>0</v>
      </c>
      <c r="AS188" s="49">
        <v>0</v>
      </c>
      <c r="AT188" s="49">
        <v>0</v>
      </c>
      <c r="AU188" s="49">
        <v>0</v>
      </c>
      <c r="AV188" s="49">
        <v>0</v>
      </c>
      <c r="AW188" s="49">
        <v>0</v>
      </c>
      <c r="AX188" s="49">
        <v>0</v>
      </c>
      <c r="AY188" s="49">
        <v>0</v>
      </c>
      <c r="AZ188" s="49">
        <v>0</v>
      </c>
      <c r="BA188" s="49">
        <v>-4.0185410099999999</v>
      </c>
      <c r="BB188" s="49">
        <v>-120.18985853999999</v>
      </c>
      <c r="BC188" s="49">
        <v>-1.2266341000000089</v>
      </c>
    </row>
    <row r="189" spans="1:68">
      <c r="A189" s="31" t="s">
        <v>252</v>
      </c>
      <c r="B189" s="49">
        <v>0</v>
      </c>
      <c r="C189" s="49">
        <v>0</v>
      </c>
      <c r="D189" s="49">
        <v>0</v>
      </c>
      <c r="E189" s="49">
        <v>0</v>
      </c>
      <c r="F189" s="49">
        <v>0</v>
      </c>
      <c r="G189" s="49">
        <v>0</v>
      </c>
      <c r="H189" s="49">
        <v>0</v>
      </c>
      <c r="I189" s="49">
        <v>0</v>
      </c>
      <c r="J189" s="49">
        <v>0</v>
      </c>
      <c r="K189" s="49">
        <v>0</v>
      </c>
      <c r="L189" s="49">
        <v>0</v>
      </c>
      <c r="M189" s="49">
        <v>0</v>
      </c>
      <c r="N189" s="49">
        <v>0</v>
      </c>
      <c r="O189" s="49">
        <v>0</v>
      </c>
      <c r="P189" s="49">
        <v>0</v>
      </c>
      <c r="Q189" s="49">
        <v>0</v>
      </c>
      <c r="R189" s="49">
        <v>0</v>
      </c>
      <c r="S189" s="49">
        <v>0</v>
      </c>
      <c r="T189" s="49">
        <v>0</v>
      </c>
      <c r="U189" s="49">
        <v>0</v>
      </c>
      <c r="V189" s="49">
        <v>0</v>
      </c>
      <c r="W189" s="49">
        <v>0</v>
      </c>
      <c r="X189" s="49">
        <v>0</v>
      </c>
      <c r="Y189" s="49">
        <v>0</v>
      </c>
      <c r="Z189" s="49">
        <v>0</v>
      </c>
      <c r="AA189" s="49">
        <v>0</v>
      </c>
      <c r="AB189" s="49">
        <v>0</v>
      </c>
      <c r="AC189" s="49">
        <v>0</v>
      </c>
      <c r="AD189" s="49">
        <v>0</v>
      </c>
      <c r="AE189" s="49">
        <v>0</v>
      </c>
      <c r="AF189" s="49">
        <v>0</v>
      </c>
      <c r="AG189" s="49">
        <v>0</v>
      </c>
      <c r="AH189" s="49">
        <v>0</v>
      </c>
      <c r="AI189" s="49">
        <v>0</v>
      </c>
      <c r="AJ189" s="49">
        <v>0</v>
      </c>
      <c r="AK189" s="49">
        <v>0</v>
      </c>
      <c r="AL189" s="49">
        <v>0</v>
      </c>
      <c r="AM189" s="49">
        <v>0</v>
      </c>
      <c r="AN189" s="49">
        <v>0</v>
      </c>
      <c r="AO189" s="49">
        <v>0</v>
      </c>
      <c r="AP189" s="49">
        <v>0</v>
      </c>
      <c r="AQ189" s="49">
        <v>0</v>
      </c>
      <c r="AR189" s="49">
        <v>0</v>
      </c>
      <c r="AS189" s="49">
        <v>0</v>
      </c>
      <c r="AT189" s="49">
        <v>0</v>
      </c>
      <c r="AU189" s="49">
        <v>0</v>
      </c>
      <c r="AV189" s="49">
        <v>0</v>
      </c>
      <c r="AW189" s="49">
        <v>0</v>
      </c>
      <c r="AX189" s="49">
        <v>0</v>
      </c>
      <c r="AY189" s="49">
        <v>0</v>
      </c>
      <c r="AZ189" s="49">
        <v>0</v>
      </c>
      <c r="BA189" s="49">
        <v>21.397983399999998</v>
      </c>
      <c r="BB189" s="49">
        <v>18.878191860000005</v>
      </c>
      <c r="BC189" s="49">
        <v>126.11408356</v>
      </c>
    </row>
    <row r="190" spans="1:68">
      <c r="A190" s="31" t="s">
        <v>253</v>
      </c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  <c r="M190" s="49"/>
      <c r="N190" s="49"/>
      <c r="O190" s="49"/>
      <c r="P190" s="49"/>
      <c r="Q190" s="49"/>
      <c r="R190" s="49"/>
      <c r="S190" s="49"/>
      <c r="T190" s="49"/>
      <c r="U190" s="49"/>
      <c r="V190" s="49"/>
      <c r="W190" s="49"/>
      <c r="X190" s="49"/>
      <c r="Y190" s="49"/>
      <c r="Z190" s="49"/>
      <c r="AA190" s="49"/>
      <c r="AB190" s="49"/>
      <c r="AC190" s="49"/>
      <c r="AD190" s="49"/>
      <c r="AE190" s="49"/>
      <c r="AF190" s="49"/>
      <c r="AG190" s="49"/>
      <c r="AH190" s="49"/>
      <c r="AI190" s="49"/>
      <c r="AJ190" s="49"/>
      <c r="AK190" s="49"/>
      <c r="AL190" s="49"/>
      <c r="AM190" s="49"/>
      <c r="AN190" s="49"/>
      <c r="AO190" s="49"/>
      <c r="AP190" s="49"/>
      <c r="AQ190" s="49"/>
      <c r="AR190" s="49"/>
      <c r="AS190" s="49"/>
      <c r="AT190" s="49"/>
      <c r="AU190" s="49"/>
      <c r="AV190" s="49"/>
      <c r="AW190" s="49"/>
      <c r="AX190" s="49"/>
      <c r="AY190" s="49"/>
      <c r="AZ190" s="49"/>
      <c r="BA190" s="49">
        <v>457.44973800000002</v>
      </c>
      <c r="BB190" s="49">
        <v>0</v>
      </c>
      <c r="BC190" s="49">
        <v>359.45220399999999</v>
      </c>
    </row>
    <row r="191" spans="1:68">
      <c r="A191" s="31" t="s">
        <v>254</v>
      </c>
      <c r="B191" s="49">
        <v>-194.559</v>
      </c>
      <c r="C191" s="49">
        <v>-198.06100000000001</v>
      </c>
      <c r="D191" s="49">
        <v>0</v>
      </c>
      <c r="E191" s="49">
        <v>-352.952</v>
      </c>
      <c r="F191" s="49">
        <v>-217.18100000000001</v>
      </c>
      <c r="G191" s="49">
        <v>-123.60299999999999</v>
      </c>
      <c r="H191" s="49">
        <v>-106.958</v>
      </c>
      <c r="I191" s="49">
        <v>-109.93200000000002</v>
      </c>
      <c r="J191" s="49">
        <v>-160.52199999999999</v>
      </c>
      <c r="K191" s="49">
        <v>-76.947000000000003</v>
      </c>
      <c r="L191" s="49">
        <v>-131.48699999999999</v>
      </c>
      <c r="M191" s="49">
        <v>-105.43600000000001</v>
      </c>
      <c r="N191" s="49">
        <v>0</v>
      </c>
      <c r="O191" s="49">
        <v>0</v>
      </c>
      <c r="P191" s="49">
        <v>0</v>
      </c>
      <c r="Q191" s="49">
        <v>0</v>
      </c>
      <c r="R191" s="49">
        <v>0</v>
      </c>
      <c r="S191" s="49">
        <v>0</v>
      </c>
      <c r="T191" s="49">
        <v>0</v>
      </c>
      <c r="U191" s="49">
        <v>0</v>
      </c>
      <c r="V191" s="49">
        <v>0</v>
      </c>
      <c r="W191" s="49">
        <v>0</v>
      </c>
      <c r="X191" s="49">
        <v>0</v>
      </c>
      <c r="Y191" s="49">
        <v>0</v>
      </c>
      <c r="Z191" s="49">
        <v>0</v>
      </c>
      <c r="AA191" s="49">
        <v>0</v>
      </c>
      <c r="AB191" s="49">
        <v>0</v>
      </c>
      <c r="AC191" s="49">
        <v>0</v>
      </c>
      <c r="AD191" s="49"/>
      <c r="AE191" s="49"/>
      <c r="AF191" s="49"/>
      <c r="AG191" s="49"/>
      <c r="AH191" s="49"/>
      <c r="AI191" s="49"/>
      <c r="AJ191" s="49"/>
      <c r="AK191" s="49"/>
      <c r="AL191" s="49"/>
      <c r="AM191" s="49"/>
      <c r="AN191" s="49"/>
      <c r="AO191" s="49"/>
      <c r="AP191" s="49"/>
      <c r="AQ191" s="49"/>
      <c r="AR191" s="49"/>
      <c r="AS191" s="49"/>
      <c r="AT191" s="49"/>
      <c r="AU191" s="49"/>
      <c r="AV191" s="49"/>
      <c r="AW191" s="49"/>
      <c r="AX191" s="49"/>
      <c r="AY191" s="49"/>
      <c r="AZ191" s="49"/>
      <c r="BA191" s="49"/>
      <c r="BB191" s="49"/>
      <c r="BC191" s="49"/>
    </row>
    <row r="192" spans="1:68" ht="45">
      <c r="A192" s="31" t="s">
        <v>255</v>
      </c>
      <c r="B192" s="49">
        <v>0.67100000000000004</v>
      </c>
      <c r="C192" s="49">
        <v>17.234999999999999</v>
      </c>
      <c r="D192" s="49">
        <v>2.1989999999999998</v>
      </c>
      <c r="E192" s="49">
        <v>28.727</v>
      </c>
      <c r="F192" s="49">
        <v>0</v>
      </c>
      <c r="G192" s="49">
        <v>42.281999999999996</v>
      </c>
      <c r="H192" s="49">
        <v>53.832000000000001</v>
      </c>
      <c r="I192" s="49">
        <v>86.001000000000005</v>
      </c>
      <c r="J192" s="49">
        <v>147.572</v>
      </c>
      <c r="K192" s="49">
        <v>2.1819999999999999</v>
      </c>
      <c r="L192" s="49">
        <v>343.72399999999999</v>
      </c>
      <c r="M192" s="49">
        <v>-159.751</v>
      </c>
      <c r="N192" s="49">
        <v>65.349999999999994</v>
      </c>
      <c r="O192" s="49">
        <v>0</v>
      </c>
      <c r="P192" s="49">
        <v>0</v>
      </c>
      <c r="Q192" s="49">
        <v>0.1</v>
      </c>
      <c r="R192" s="49">
        <v>0.69600000000000006</v>
      </c>
      <c r="S192" s="49">
        <v>0.3819999999999999</v>
      </c>
      <c r="T192" s="49">
        <v>1.8000000000000016E-2</v>
      </c>
      <c r="U192" s="49">
        <v>0</v>
      </c>
      <c r="V192" s="49">
        <v>2.7370000000000001</v>
      </c>
      <c r="W192" s="49">
        <v>3.839</v>
      </c>
      <c r="X192" s="49">
        <v>5.2012423800000001</v>
      </c>
      <c r="Y192" s="49">
        <v>0</v>
      </c>
      <c r="Z192" s="49">
        <v>1.4921300000000001E-3</v>
      </c>
      <c r="AA192" s="49">
        <v>-1.4921300000000001E-3</v>
      </c>
      <c r="AB192" s="49">
        <v>0</v>
      </c>
      <c r="AC192" s="49">
        <v>0</v>
      </c>
      <c r="AD192" s="49">
        <v>1.0973332900000001</v>
      </c>
      <c r="AE192" s="49"/>
      <c r="AF192" s="49"/>
      <c r="AG192" s="49">
        <v>1.1230213999999998</v>
      </c>
      <c r="AH192" s="49">
        <v>0.24580850000000001</v>
      </c>
      <c r="AI192" s="49">
        <v>0.20722230000000005</v>
      </c>
      <c r="AJ192" s="53">
        <v>0.24126619999999996</v>
      </c>
      <c r="AK192" s="53">
        <v>2.7799999999999998E-2</v>
      </c>
      <c r="AL192" s="53">
        <v>8</v>
      </c>
      <c r="AM192" s="53">
        <v>2.5499999999999998</v>
      </c>
      <c r="AN192" s="53">
        <v>0</v>
      </c>
      <c r="AO192" s="53" t="s">
        <v>149</v>
      </c>
      <c r="AP192" s="53" t="s">
        <v>139</v>
      </c>
      <c r="AQ192" s="53" t="s">
        <v>139</v>
      </c>
      <c r="AR192" s="53" t="s">
        <v>139</v>
      </c>
      <c r="AS192" s="53" t="s">
        <v>139</v>
      </c>
      <c r="AT192" s="53">
        <v>3.09015</v>
      </c>
      <c r="AU192" s="53">
        <v>0</v>
      </c>
      <c r="AV192" s="53" t="s">
        <v>139</v>
      </c>
      <c r="AW192" s="49" t="s">
        <v>139</v>
      </c>
      <c r="AX192" s="49">
        <v>2.3830300000000002</v>
      </c>
      <c r="AY192" s="49">
        <v>3.7831299999999999</v>
      </c>
      <c r="AZ192" s="49">
        <v>3.1529610799999999</v>
      </c>
      <c r="BA192" s="49">
        <v>0</v>
      </c>
      <c r="BB192" s="49">
        <v>0</v>
      </c>
      <c r="BC192" s="49">
        <v>1.6905411699999999</v>
      </c>
    </row>
    <row r="193" spans="1:57">
      <c r="A193" s="31" t="s">
        <v>256</v>
      </c>
      <c r="B193" s="49">
        <v>0</v>
      </c>
      <c r="C193" s="49">
        <v>0</v>
      </c>
      <c r="D193" s="49">
        <v>0</v>
      </c>
      <c r="E193" s="49">
        <v>0</v>
      </c>
      <c r="F193" s="49">
        <v>0</v>
      </c>
      <c r="G193" s="49">
        <v>0</v>
      </c>
      <c r="H193" s="49">
        <v>0</v>
      </c>
      <c r="I193" s="49">
        <v>0</v>
      </c>
      <c r="J193" s="49">
        <v>0</v>
      </c>
      <c r="K193" s="49">
        <v>0</v>
      </c>
      <c r="L193" s="49">
        <v>0</v>
      </c>
      <c r="M193" s="49">
        <v>-0.41099999999999998</v>
      </c>
      <c r="N193" s="49">
        <v>0</v>
      </c>
      <c r="O193" s="49">
        <v>0</v>
      </c>
      <c r="P193" s="49">
        <v>0</v>
      </c>
      <c r="Q193" s="49">
        <v>-17.42357762</v>
      </c>
      <c r="R193" s="49">
        <v>-84.631422380000004</v>
      </c>
      <c r="S193" s="49">
        <v>-88.817999999999998</v>
      </c>
      <c r="T193" s="49">
        <v>-12.924139999999998</v>
      </c>
      <c r="U193" s="49">
        <v>-11.86536248</v>
      </c>
      <c r="V193" s="49">
        <v>-0.19504329999999992</v>
      </c>
      <c r="W193" s="49">
        <v>-6.0495942200000004</v>
      </c>
      <c r="X193" s="49">
        <v>-9.7289999999999992</v>
      </c>
      <c r="Y193" s="49">
        <v>-0.1</v>
      </c>
      <c r="Z193" s="49">
        <v>2.1120000000000001</v>
      </c>
      <c r="AA193" s="49">
        <v>-7.4050000000000002</v>
      </c>
      <c r="AB193" s="49">
        <v>-8.5410000000000004</v>
      </c>
      <c r="AC193" s="49">
        <v>0</v>
      </c>
      <c r="AD193" s="49"/>
      <c r="AE193" s="49"/>
      <c r="AF193" s="49"/>
      <c r="AG193" s="49"/>
      <c r="AH193" s="49"/>
      <c r="AI193" s="49"/>
      <c r="AJ193" s="49">
        <v>1.0898749999999999</v>
      </c>
      <c r="AK193" s="49"/>
      <c r="AL193" s="49"/>
      <c r="AM193" s="49">
        <v>-0.49307699999999999</v>
      </c>
      <c r="AN193" s="49">
        <v>-2.8455000000000001E-2</v>
      </c>
      <c r="AO193" s="49" t="s">
        <v>149</v>
      </c>
      <c r="AP193" s="49" t="s">
        <v>139</v>
      </c>
      <c r="AQ193" s="49" t="s">
        <v>139</v>
      </c>
      <c r="AR193" s="49" t="s">
        <v>139</v>
      </c>
      <c r="AS193" s="49" t="s">
        <v>139</v>
      </c>
      <c r="AT193" s="49" t="s">
        <v>139</v>
      </c>
      <c r="AU193" s="49" t="s">
        <v>139</v>
      </c>
      <c r="AV193" s="49" t="s">
        <v>139</v>
      </c>
      <c r="AW193" s="49" t="s">
        <v>139</v>
      </c>
      <c r="AX193" s="49" t="s">
        <v>139</v>
      </c>
      <c r="AY193" s="49" t="s">
        <v>139</v>
      </c>
      <c r="AZ193" s="49">
        <v>0</v>
      </c>
      <c r="BA193" s="49">
        <v>0</v>
      </c>
      <c r="BB193" s="49">
        <v>0</v>
      </c>
      <c r="BC193" s="49">
        <v>0</v>
      </c>
    </row>
    <row r="194" spans="1:57">
      <c r="A194" s="31" t="s">
        <v>257</v>
      </c>
      <c r="B194" s="49">
        <v>0</v>
      </c>
      <c r="C194" s="49">
        <v>0</v>
      </c>
      <c r="D194" s="49">
        <v>0</v>
      </c>
      <c r="E194" s="49">
        <v>0</v>
      </c>
      <c r="F194" s="49">
        <v>0</v>
      </c>
      <c r="G194" s="49">
        <v>0</v>
      </c>
      <c r="H194" s="49">
        <v>0</v>
      </c>
      <c r="I194" s="49">
        <v>0</v>
      </c>
      <c r="J194" s="49">
        <v>-29.834</v>
      </c>
      <c r="K194" s="49">
        <v>0</v>
      </c>
      <c r="L194" s="49">
        <v>0</v>
      </c>
      <c r="M194" s="49">
        <v>226.38</v>
      </c>
      <c r="N194" s="49">
        <v>0</v>
      </c>
      <c r="O194" s="49">
        <v>0</v>
      </c>
      <c r="P194" s="49">
        <v>57.174999999999997</v>
      </c>
      <c r="Q194" s="49">
        <v>0</v>
      </c>
      <c r="R194" s="49">
        <v>0</v>
      </c>
      <c r="S194" s="49">
        <v>0</v>
      </c>
      <c r="T194" s="49">
        <v>68.632999999999996</v>
      </c>
      <c r="U194" s="49">
        <v>0</v>
      </c>
      <c r="V194" s="49">
        <v>0</v>
      </c>
      <c r="W194" s="49">
        <v>0</v>
      </c>
      <c r="X194" s="49">
        <v>118.36199999999999</v>
      </c>
      <c r="Y194" s="49">
        <v>0</v>
      </c>
      <c r="Z194" s="49">
        <v>0</v>
      </c>
      <c r="AA194" s="49">
        <v>0</v>
      </c>
      <c r="AB194" s="49">
        <v>1053.767597</v>
      </c>
      <c r="AC194" s="49">
        <v>0</v>
      </c>
      <c r="AD194" s="49"/>
      <c r="AE194" s="49"/>
      <c r="AF194" s="49"/>
      <c r="AG194" s="49">
        <v>-0.434</v>
      </c>
      <c r="AH194" s="49">
        <v>1.484</v>
      </c>
      <c r="AI194" s="49">
        <v>-1.2829999999999999</v>
      </c>
      <c r="AJ194" s="53">
        <v>0</v>
      </c>
      <c r="AK194" s="49">
        <v>0.57899999999999996</v>
      </c>
      <c r="AL194" s="49">
        <v>0.52900000000000003</v>
      </c>
      <c r="AM194" s="53">
        <v>0</v>
      </c>
      <c r="AN194" s="53">
        <v>-0.153697</v>
      </c>
      <c r="AO194" s="53" t="s">
        <v>149</v>
      </c>
      <c r="AP194" s="53" t="s">
        <v>139</v>
      </c>
      <c r="AQ194" s="53" t="s">
        <v>139</v>
      </c>
      <c r="AR194" s="53">
        <v>-0.19395999999999999</v>
      </c>
      <c r="AS194" s="53" t="s">
        <v>139</v>
      </c>
      <c r="AT194" s="53" t="s">
        <v>139</v>
      </c>
      <c r="AU194" s="53">
        <v>0.43795000000000001</v>
      </c>
      <c r="AV194" s="53" t="s">
        <v>139</v>
      </c>
      <c r="AW194" s="49" t="s">
        <v>139</v>
      </c>
      <c r="AX194" s="49" t="s">
        <v>139</v>
      </c>
      <c r="AY194" s="49">
        <v>726.24270999999999</v>
      </c>
      <c r="AZ194" s="49">
        <v>1429.7525603199999</v>
      </c>
      <c r="BA194" s="49">
        <v>0</v>
      </c>
      <c r="BB194" s="49">
        <v>-5.9256599999999997</v>
      </c>
      <c r="BC194" s="49">
        <v>0</v>
      </c>
    </row>
    <row r="195" spans="1:57">
      <c r="A195" s="31" t="s">
        <v>258</v>
      </c>
      <c r="B195" s="49">
        <v>0</v>
      </c>
      <c r="C195" s="49">
        <v>0</v>
      </c>
      <c r="D195" s="49">
        <v>0</v>
      </c>
      <c r="E195" s="49">
        <v>0</v>
      </c>
      <c r="F195" s="49">
        <v>0</v>
      </c>
      <c r="G195" s="49">
        <v>0</v>
      </c>
      <c r="H195" s="49">
        <v>0</v>
      </c>
      <c r="I195" s="49">
        <v>0</v>
      </c>
      <c r="J195" s="49">
        <v>0.123</v>
      </c>
      <c r="K195" s="49">
        <v>111.654</v>
      </c>
      <c r="L195" s="49">
        <v>0.46800000000000003</v>
      </c>
      <c r="M195" s="49">
        <v>-112.245</v>
      </c>
      <c r="N195" s="49">
        <v>0</v>
      </c>
      <c r="O195" s="49">
        <v>0</v>
      </c>
      <c r="P195" s="49">
        <v>0</v>
      </c>
      <c r="Q195" s="49">
        <v>0</v>
      </c>
      <c r="R195" s="49">
        <v>0</v>
      </c>
      <c r="S195" s="49">
        <v>0</v>
      </c>
      <c r="T195" s="49">
        <v>0</v>
      </c>
      <c r="U195" s="49">
        <v>0</v>
      </c>
      <c r="V195" s="49">
        <v>0</v>
      </c>
      <c r="W195" s="49">
        <v>0</v>
      </c>
      <c r="X195" s="49">
        <v>0</v>
      </c>
      <c r="Y195" s="49">
        <v>0</v>
      </c>
      <c r="Z195" s="49">
        <v>0</v>
      </c>
      <c r="AA195" s="49">
        <v>0</v>
      </c>
      <c r="AB195" s="49">
        <v>0</v>
      </c>
      <c r="AC195" s="49">
        <v>0</v>
      </c>
      <c r="AD195" s="49"/>
      <c r="AE195" s="49"/>
      <c r="AF195" s="49"/>
      <c r="AG195" s="49"/>
      <c r="AH195" s="49"/>
      <c r="AI195" s="49"/>
      <c r="AJ195" s="49"/>
      <c r="AK195" s="49"/>
      <c r="AL195" s="49"/>
      <c r="AM195" s="49"/>
      <c r="AN195" s="49"/>
      <c r="AO195" s="49"/>
      <c r="AP195" s="49"/>
      <c r="AQ195" s="49"/>
      <c r="AR195" s="49"/>
      <c r="AS195" s="49"/>
      <c r="AT195" s="49"/>
      <c r="AU195" s="49"/>
      <c r="AV195" s="49"/>
      <c r="AW195" s="49"/>
      <c r="AX195" s="49"/>
      <c r="AY195" s="49"/>
      <c r="AZ195" s="49"/>
      <c r="BA195" s="49"/>
      <c r="BB195" s="49"/>
      <c r="BC195" s="49"/>
    </row>
    <row r="196" spans="1:57">
      <c r="A196" s="31" t="s">
        <v>259</v>
      </c>
      <c r="B196" s="49"/>
      <c r="C196" s="49"/>
      <c r="D196" s="49"/>
      <c r="E196" s="49"/>
      <c r="F196" s="49"/>
      <c r="G196" s="49"/>
      <c r="H196" s="49"/>
      <c r="I196" s="49"/>
      <c r="J196" s="49"/>
      <c r="K196" s="49"/>
      <c r="L196" s="49"/>
      <c r="M196" s="49"/>
      <c r="N196" s="49"/>
      <c r="O196" s="49"/>
      <c r="P196" s="49"/>
      <c r="Q196" s="49">
        <v>0</v>
      </c>
      <c r="R196" s="49">
        <v>0</v>
      </c>
      <c r="S196" s="49">
        <v>0</v>
      </c>
      <c r="T196" s="49">
        <v>0</v>
      </c>
      <c r="U196" s="49">
        <v>0</v>
      </c>
      <c r="V196" s="49">
        <v>0</v>
      </c>
      <c r="W196" s="49">
        <v>0</v>
      </c>
      <c r="X196" s="49">
        <v>0</v>
      </c>
      <c r="Y196" s="49">
        <v>0</v>
      </c>
      <c r="AA196" s="49">
        <v>-28.763999999999999</v>
      </c>
      <c r="AB196" s="49">
        <v>0</v>
      </c>
      <c r="AC196" s="49"/>
      <c r="AD196" s="49"/>
      <c r="AE196" s="49"/>
      <c r="AF196" s="49"/>
      <c r="AG196" s="49"/>
      <c r="AH196" s="49"/>
      <c r="AI196" s="49"/>
      <c r="AJ196" s="49"/>
      <c r="AK196" s="49"/>
      <c r="AL196" s="49"/>
      <c r="AM196" s="49"/>
      <c r="AN196" s="49"/>
      <c r="AO196" s="49"/>
      <c r="AP196" s="49"/>
      <c r="AQ196" s="49"/>
      <c r="AR196" s="49"/>
      <c r="AS196" s="49"/>
      <c r="AT196" s="49"/>
      <c r="AU196" s="49"/>
      <c r="AV196" s="49"/>
      <c r="AW196" s="49"/>
      <c r="AX196" s="49"/>
      <c r="AY196" s="49"/>
      <c r="AZ196" s="49"/>
      <c r="BA196" s="49"/>
      <c r="BB196" s="49"/>
      <c r="BC196" s="49"/>
    </row>
    <row r="197" spans="1:57">
      <c r="A197" s="31" t="s">
        <v>260</v>
      </c>
      <c r="B197" s="49"/>
      <c r="C197" s="49"/>
      <c r="D197" s="49"/>
      <c r="E197" s="49"/>
      <c r="F197" s="49"/>
      <c r="G197" s="49"/>
      <c r="H197" s="49"/>
      <c r="I197" s="49"/>
      <c r="J197" s="49"/>
      <c r="K197" s="49"/>
      <c r="L197" s="49"/>
      <c r="M197" s="49"/>
      <c r="N197" s="49"/>
      <c r="O197" s="49"/>
      <c r="P197" s="49"/>
      <c r="Q197" s="49">
        <v>0</v>
      </c>
      <c r="R197" s="49">
        <v>0</v>
      </c>
      <c r="S197" s="49">
        <v>0</v>
      </c>
      <c r="T197" s="49">
        <v>0</v>
      </c>
      <c r="U197" s="49">
        <v>0</v>
      </c>
      <c r="V197" s="49">
        <v>0</v>
      </c>
      <c r="W197" s="49">
        <v>0</v>
      </c>
      <c r="X197" s="49">
        <v>0</v>
      </c>
      <c r="Y197" s="49">
        <v>0</v>
      </c>
      <c r="Z197" s="49">
        <v>-186.05199999999999</v>
      </c>
      <c r="AA197" s="49">
        <v>0</v>
      </c>
      <c r="AB197" s="49">
        <v>0</v>
      </c>
      <c r="AC197" s="49">
        <v>-275.78003815</v>
      </c>
      <c r="AD197" s="49"/>
      <c r="AE197" s="49"/>
      <c r="AF197" s="49">
        <v>-45.267600060000007</v>
      </c>
      <c r="AG197" s="49"/>
      <c r="AH197" s="49"/>
      <c r="AI197" s="49"/>
      <c r="AJ197" s="53">
        <v>0</v>
      </c>
      <c r="AK197" s="49"/>
      <c r="AL197" s="49"/>
      <c r="AM197" s="53">
        <v>0</v>
      </c>
      <c r="AN197" s="53">
        <v>0.44205216999999997</v>
      </c>
      <c r="AO197" s="53">
        <v>4.0000000000000001E-3</v>
      </c>
      <c r="AP197" s="53">
        <v>5.1200000000000004E-3</v>
      </c>
      <c r="AQ197" s="53">
        <v>-289.99785000000003</v>
      </c>
      <c r="AR197" s="53" t="s">
        <v>139</v>
      </c>
      <c r="AS197" s="53">
        <v>8.3899999999999999E-3</v>
      </c>
      <c r="AT197" s="53">
        <v>4.1399999999999996E-3</v>
      </c>
      <c r="AU197" s="53">
        <v>-23.298380000000002</v>
      </c>
      <c r="AV197" s="53">
        <v>9.4396000000000004</v>
      </c>
      <c r="AW197" s="49">
        <v>-33.806759999999997</v>
      </c>
      <c r="AX197" s="49">
        <v>-18.115680000000001</v>
      </c>
      <c r="AY197" s="49">
        <v>-104.86121</v>
      </c>
      <c r="AZ197" s="49">
        <v>-34.206700970000028</v>
      </c>
      <c r="BA197" s="49">
        <v>-2.2811926099999997</v>
      </c>
      <c r="BB197" s="49">
        <v>-4.7910619900000002</v>
      </c>
      <c r="BC197" s="49">
        <v>-0.44690909000000079</v>
      </c>
    </row>
    <row r="198" spans="1:57">
      <c r="A198" s="31" t="s">
        <v>261</v>
      </c>
      <c r="B198" s="49"/>
      <c r="C198" s="49"/>
      <c r="D198" s="49"/>
      <c r="E198" s="49"/>
      <c r="F198" s="49"/>
      <c r="G198" s="49"/>
      <c r="H198" s="49"/>
      <c r="I198" s="49"/>
      <c r="J198" s="49"/>
      <c r="K198" s="49"/>
      <c r="L198" s="49"/>
      <c r="M198" s="49"/>
      <c r="N198" s="49"/>
      <c r="O198" s="49"/>
      <c r="P198" s="49"/>
      <c r="Q198" s="49">
        <v>0</v>
      </c>
      <c r="R198" s="49">
        <v>0</v>
      </c>
      <c r="S198" s="49">
        <v>0</v>
      </c>
      <c r="T198" s="49">
        <v>0</v>
      </c>
      <c r="U198" s="49">
        <v>0</v>
      </c>
      <c r="V198" s="49">
        <v>0</v>
      </c>
      <c r="W198" s="49">
        <v>0</v>
      </c>
      <c r="X198" s="49">
        <v>0</v>
      </c>
      <c r="Y198" s="49">
        <v>0</v>
      </c>
      <c r="Z198" s="49">
        <v>0</v>
      </c>
      <c r="AA198" s="49">
        <v>-54.122</v>
      </c>
      <c r="AB198" s="49">
        <v>7.0999999999999991E-5</v>
      </c>
      <c r="AC198" s="49"/>
      <c r="AD198" s="49"/>
      <c r="AE198" s="49"/>
      <c r="AF198" s="49"/>
      <c r="AG198" s="49"/>
      <c r="AH198" s="49"/>
      <c r="AI198" s="49"/>
      <c r="AJ198" s="53">
        <v>0</v>
      </c>
      <c r="AK198" s="49"/>
      <c r="AL198" s="49"/>
      <c r="AM198" s="53">
        <v>0</v>
      </c>
      <c r="AN198" s="53">
        <v>0</v>
      </c>
      <c r="AO198" s="53" t="s">
        <v>149</v>
      </c>
      <c r="AP198" s="53" t="s">
        <v>139</v>
      </c>
      <c r="AQ198" s="53" t="s">
        <v>139</v>
      </c>
      <c r="AR198" s="53" t="s">
        <v>139</v>
      </c>
      <c r="AS198" s="53" t="s">
        <v>139</v>
      </c>
      <c r="AT198" s="53" t="s">
        <v>139</v>
      </c>
      <c r="AU198" s="53" t="s">
        <v>139</v>
      </c>
      <c r="AV198" s="53" t="s">
        <v>139</v>
      </c>
      <c r="AW198" s="49" t="s">
        <v>139</v>
      </c>
      <c r="AX198" s="49" t="s">
        <v>139</v>
      </c>
      <c r="AY198" s="49" t="s">
        <v>139</v>
      </c>
      <c r="AZ198" s="49">
        <v>0</v>
      </c>
      <c r="BA198" s="49">
        <v>0</v>
      </c>
      <c r="BB198" s="49">
        <v>0</v>
      </c>
      <c r="BC198" s="49">
        <v>0</v>
      </c>
    </row>
    <row r="199" spans="1:57">
      <c r="A199" s="31" t="s">
        <v>262</v>
      </c>
      <c r="B199" s="49"/>
      <c r="C199" s="49"/>
      <c r="D199" s="49"/>
      <c r="E199" s="49"/>
      <c r="F199" s="49"/>
      <c r="G199" s="49"/>
      <c r="H199" s="49"/>
      <c r="I199" s="49"/>
      <c r="J199" s="49"/>
      <c r="K199" s="49"/>
      <c r="L199" s="49"/>
      <c r="M199" s="49"/>
      <c r="N199" s="49"/>
      <c r="O199" s="49"/>
      <c r="P199" s="49"/>
      <c r="Q199" s="49"/>
      <c r="R199" s="49"/>
      <c r="S199" s="49"/>
      <c r="T199" s="49"/>
      <c r="U199" s="49"/>
      <c r="V199" s="49"/>
      <c r="W199" s="49"/>
      <c r="X199" s="49"/>
      <c r="Y199" s="49"/>
      <c r="Z199" s="49"/>
      <c r="AA199" s="49"/>
      <c r="AB199" s="49"/>
      <c r="AC199" s="49"/>
      <c r="AD199" s="49"/>
      <c r="AE199" s="49"/>
      <c r="AF199" s="49"/>
      <c r="AG199" s="49"/>
      <c r="AH199" s="49"/>
      <c r="AI199" s="49"/>
      <c r="AJ199" s="53"/>
      <c r="AK199" s="49"/>
      <c r="AL199" s="49"/>
      <c r="AM199" s="53"/>
      <c r="AN199" s="53"/>
      <c r="AO199" s="53"/>
      <c r="AP199" s="53">
        <v>-22.585789999999999</v>
      </c>
      <c r="AQ199" s="53">
        <v>-28.712800000000001</v>
      </c>
      <c r="AR199" s="53" t="s">
        <v>139</v>
      </c>
      <c r="AS199" s="53" t="s">
        <v>139</v>
      </c>
      <c r="AT199" s="53" t="s">
        <v>139</v>
      </c>
      <c r="AU199" s="53" t="s">
        <v>139</v>
      </c>
      <c r="AV199" s="53" t="s">
        <v>139</v>
      </c>
      <c r="AW199" s="49" t="s">
        <v>139</v>
      </c>
      <c r="AX199" s="49" t="s">
        <v>139</v>
      </c>
      <c r="AY199" s="49" t="s">
        <v>139</v>
      </c>
      <c r="AZ199" s="49">
        <v>0</v>
      </c>
      <c r="BA199" s="49">
        <v>0</v>
      </c>
      <c r="BB199" s="49">
        <v>0</v>
      </c>
      <c r="BC199" s="49">
        <v>0</v>
      </c>
    </row>
    <row r="200" spans="1:57">
      <c r="A200" s="31" t="s">
        <v>263</v>
      </c>
      <c r="B200" s="49"/>
      <c r="C200" s="49"/>
      <c r="D200" s="49"/>
      <c r="E200" s="49"/>
      <c r="F200" s="49"/>
      <c r="G200" s="49"/>
      <c r="H200" s="49"/>
      <c r="I200" s="49"/>
      <c r="J200" s="49"/>
      <c r="K200" s="49"/>
      <c r="L200" s="49"/>
      <c r="M200" s="49"/>
      <c r="N200" s="49"/>
      <c r="O200" s="49"/>
      <c r="P200" s="49"/>
      <c r="Q200" s="49"/>
      <c r="R200" s="49"/>
      <c r="S200" s="49"/>
      <c r="T200" s="49"/>
      <c r="U200" s="49"/>
      <c r="V200" s="49"/>
      <c r="W200" s="49"/>
      <c r="X200" s="49"/>
      <c r="Y200" s="49"/>
      <c r="Z200" s="49"/>
      <c r="AA200" s="49"/>
      <c r="AB200" s="49"/>
      <c r="AC200" s="49"/>
      <c r="AD200" s="49"/>
      <c r="AE200" s="49"/>
      <c r="AF200" s="49"/>
      <c r="AG200" s="49"/>
      <c r="AH200" s="49"/>
      <c r="AI200" s="49"/>
      <c r="AJ200" s="53"/>
      <c r="AK200" s="49"/>
      <c r="AL200" s="49"/>
      <c r="AM200" s="53"/>
      <c r="AN200" s="53"/>
      <c r="AO200" s="53"/>
      <c r="AP200" s="53"/>
      <c r="AQ200" s="53"/>
      <c r="AR200" s="53"/>
      <c r="AS200" s="53">
        <v>8125.85401</v>
      </c>
      <c r="AT200" s="53" t="s">
        <v>139</v>
      </c>
      <c r="AU200" s="53" t="s">
        <v>139</v>
      </c>
      <c r="AV200" s="53">
        <v>9.7102000000000004</v>
      </c>
      <c r="AW200" s="49" t="s">
        <v>139</v>
      </c>
      <c r="AX200" s="49" t="s">
        <v>139</v>
      </c>
      <c r="AY200" s="49" t="s">
        <v>139</v>
      </c>
      <c r="AZ200" s="49">
        <v>0</v>
      </c>
      <c r="BA200" s="49">
        <v>0</v>
      </c>
      <c r="BB200" s="49">
        <v>0</v>
      </c>
      <c r="BC200" s="49">
        <v>0</v>
      </c>
    </row>
    <row r="201" spans="1:57">
      <c r="A201" s="31" t="s">
        <v>166</v>
      </c>
      <c r="B201" s="49"/>
      <c r="C201" s="49"/>
      <c r="D201" s="49"/>
      <c r="E201" s="49"/>
      <c r="F201" s="49"/>
      <c r="G201" s="49"/>
      <c r="H201" s="49"/>
      <c r="I201" s="49"/>
      <c r="J201" s="49"/>
      <c r="K201" s="49"/>
      <c r="L201" s="49"/>
      <c r="M201" s="49"/>
      <c r="N201" s="49"/>
      <c r="O201" s="49"/>
      <c r="P201" s="49"/>
      <c r="Q201" s="49"/>
      <c r="R201" s="49"/>
      <c r="S201" s="49"/>
      <c r="T201" s="49"/>
      <c r="U201" s="49"/>
      <c r="V201" s="49"/>
      <c r="W201" s="49"/>
      <c r="X201" s="49"/>
      <c r="Y201" s="49"/>
      <c r="Z201" s="49"/>
      <c r="AA201" s="49"/>
      <c r="AB201" s="49"/>
      <c r="AC201" s="49"/>
      <c r="AD201" s="49"/>
      <c r="AE201" s="49"/>
      <c r="AF201" s="49"/>
      <c r="AG201" s="49"/>
      <c r="AH201" s="49"/>
      <c r="AI201" s="49"/>
      <c r="AJ201" s="53"/>
      <c r="AK201" s="49"/>
      <c r="AL201" s="49"/>
      <c r="AM201" s="53"/>
      <c r="AN201" s="53"/>
      <c r="AO201" s="53"/>
      <c r="AP201" s="53"/>
      <c r="AQ201" s="53"/>
      <c r="AR201" s="53"/>
      <c r="AS201" s="53"/>
      <c r="AT201" s="53"/>
      <c r="AU201" s="53"/>
      <c r="AV201" s="53"/>
      <c r="AW201" s="49"/>
      <c r="AX201" s="49"/>
      <c r="AY201" s="49">
        <v>-217.11931999999999</v>
      </c>
      <c r="AZ201" s="49">
        <v>30.913815689999996</v>
      </c>
      <c r="BA201" s="49">
        <v>-20.925660000000001</v>
      </c>
      <c r="BB201" s="49">
        <v>20.925660000000001</v>
      </c>
      <c r="BC201" s="49">
        <v>0</v>
      </c>
    </row>
    <row r="202" spans="1:57">
      <c r="A202" s="31" t="s">
        <v>164</v>
      </c>
      <c r="B202" s="49"/>
      <c r="C202" s="49"/>
      <c r="D202" s="49"/>
      <c r="E202" s="49"/>
      <c r="F202" s="49"/>
      <c r="G202" s="49"/>
      <c r="H202" s="49"/>
      <c r="I202" s="49"/>
      <c r="J202" s="49"/>
      <c r="K202" s="49"/>
      <c r="L202" s="49"/>
      <c r="M202" s="49"/>
      <c r="N202" s="49"/>
      <c r="O202" s="49"/>
      <c r="P202" s="49"/>
      <c r="Q202" s="49">
        <v>0</v>
      </c>
      <c r="R202" s="49">
        <v>0</v>
      </c>
      <c r="S202" s="49">
        <v>0</v>
      </c>
      <c r="T202" s="49">
        <v>0</v>
      </c>
      <c r="U202" s="49">
        <v>0</v>
      </c>
      <c r="V202" s="49">
        <v>0</v>
      </c>
      <c r="W202" s="49">
        <v>8.2810000000000006</v>
      </c>
      <c r="X202" s="49">
        <v>3.9560000000000002E-4</v>
      </c>
      <c r="Y202" s="49">
        <v>0</v>
      </c>
      <c r="Z202" s="49">
        <v>11.337999999999999</v>
      </c>
      <c r="AA202" s="49">
        <v>0</v>
      </c>
      <c r="AB202" s="49">
        <v>0</v>
      </c>
      <c r="AC202" s="49"/>
      <c r="AD202" s="49"/>
      <c r="AE202" s="49"/>
      <c r="AF202" s="49"/>
      <c r="AG202" s="49"/>
      <c r="AH202" s="49"/>
      <c r="AI202" s="49"/>
      <c r="AJ202" s="53">
        <v>0</v>
      </c>
      <c r="AK202" s="49"/>
      <c r="AL202" s="49"/>
      <c r="AM202" s="53">
        <v>0</v>
      </c>
      <c r="AN202" s="53">
        <v>0</v>
      </c>
      <c r="AO202" s="53" t="s">
        <v>149</v>
      </c>
      <c r="AP202" s="53" t="s">
        <v>139</v>
      </c>
      <c r="AQ202" s="53" t="s">
        <v>139</v>
      </c>
      <c r="AR202" s="53" t="s">
        <v>139</v>
      </c>
      <c r="AS202" s="53" t="s">
        <v>139</v>
      </c>
      <c r="AT202" s="53">
        <v>0</v>
      </c>
      <c r="AU202" s="53">
        <v>0</v>
      </c>
      <c r="AV202" s="53">
        <v>0</v>
      </c>
      <c r="AW202" s="49" t="s">
        <v>139</v>
      </c>
      <c r="AX202" s="49">
        <v>0</v>
      </c>
      <c r="AY202" s="49" t="s">
        <v>139</v>
      </c>
      <c r="AZ202" s="49">
        <v>-1.7999999225139617E-7</v>
      </c>
      <c r="BA202" s="49">
        <v>0</v>
      </c>
      <c r="BB202" s="49">
        <v>7.8999996185302732E-7</v>
      </c>
      <c r="BC202" s="49">
        <v>0</v>
      </c>
    </row>
    <row r="203" spans="1:57">
      <c r="A203" s="31" t="s">
        <v>264</v>
      </c>
      <c r="B203" s="49"/>
      <c r="C203" s="49"/>
      <c r="D203" s="49"/>
      <c r="E203" s="49"/>
      <c r="F203" s="49"/>
      <c r="G203" s="49"/>
      <c r="H203" s="49"/>
      <c r="I203" s="49"/>
      <c r="J203" s="49"/>
      <c r="K203" s="49"/>
      <c r="L203" s="49"/>
      <c r="M203" s="49"/>
      <c r="N203" s="49"/>
      <c r="O203" s="49"/>
      <c r="P203" s="49"/>
      <c r="Q203" s="49"/>
      <c r="R203" s="49"/>
      <c r="S203" s="49"/>
      <c r="T203" s="49"/>
      <c r="U203" s="49"/>
      <c r="V203" s="49"/>
      <c r="W203" s="49"/>
      <c r="X203" s="49"/>
      <c r="Y203" s="49"/>
      <c r="Z203" s="49"/>
      <c r="AA203" s="49"/>
      <c r="AB203" s="49"/>
      <c r="AC203" s="49"/>
      <c r="AD203" s="49"/>
      <c r="AE203" s="49"/>
      <c r="AF203" s="49"/>
      <c r="AG203" s="49"/>
      <c r="AH203" s="49"/>
      <c r="AI203" s="49"/>
      <c r="AJ203" s="53"/>
      <c r="AK203" s="49"/>
      <c r="AL203" s="49"/>
      <c r="AM203" s="53"/>
      <c r="AN203" s="53"/>
      <c r="AO203" s="53"/>
      <c r="AP203" s="53"/>
      <c r="AQ203" s="53"/>
      <c r="AR203" s="53"/>
      <c r="AS203" s="53"/>
      <c r="AT203" s="53"/>
      <c r="AU203" s="53"/>
      <c r="AV203" s="53"/>
      <c r="AW203" s="49"/>
      <c r="AX203" s="49"/>
      <c r="AY203" s="49" t="s">
        <v>139</v>
      </c>
      <c r="AZ203" s="49">
        <v>-19.216657000000001</v>
      </c>
      <c r="BA203" s="49">
        <v>0</v>
      </c>
      <c r="BB203" s="49">
        <v>0</v>
      </c>
      <c r="BC203" s="49">
        <v>0</v>
      </c>
    </row>
    <row r="204" spans="1:57">
      <c r="A204" s="162" t="s">
        <v>266</v>
      </c>
      <c r="B204" s="54">
        <v>-711.49999999999989</v>
      </c>
      <c r="C204" s="54">
        <v>-506.18700000000001</v>
      </c>
      <c r="D204" s="54">
        <v>-525.06500000000005</v>
      </c>
      <c r="E204" s="54">
        <v>-1402.9799999999998</v>
      </c>
      <c r="F204" s="54">
        <v>-881.80499999999995</v>
      </c>
      <c r="G204" s="54">
        <v>-417.959</v>
      </c>
      <c r="H204" s="54">
        <v>-400.30899999999997</v>
      </c>
      <c r="I204" s="54">
        <v>-542.702</v>
      </c>
      <c r="J204" s="54">
        <v>-524.21999999999991</v>
      </c>
      <c r="K204" s="54">
        <v>-63.225999999999999</v>
      </c>
      <c r="L204" s="54">
        <v>-3297.1579999999999</v>
      </c>
      <c r="M204" s="54">
        <v>-918.93600000000015</v>
      </c>
      <c r="N204" s="54">
        <v>-292.404</v>
      </c>
      <c r="O204" s="54">
        <v>-250.67500000000001</v>
      </c>
      <c r="P204" s="54">
        <v>19.999000000000009</v>
      </c>
      <c r="Q204" s="54">
        <v>-2.0130000000000248</v>
      </c>
      <c r="R204" s="54">
        <v>-269.73</v>
      </c>
      <c r="S204" s="54">
        <v>-185.13599999999997</v>
      </c>
      <c r="T204" s="54">
        <v>218.74900000000002</v>
      </c>
      <c r="U204" s="54">
        <v>-79.325999999999979</v>
      </c>
      <c r="V204" s="54">
        <v>-30.737999999999982</v>
      </c>
      <c r="W204" s="54">
        <v>-156.25199999999998</v>
      </c>
      <c r="X204" s="54">
        <v>346.19481506999995</v>
      </c>
      <c r="Y204" s="54">
        <v>143.05800000000002</v>
      </c>
      <c r="Z204" s="54">
        <v>-97.759308609999962</v>
      </c>
      <c r="AA204" s="54">
        <v>10.882308609999995</v>
      </c>
      <c r="AB204" s="54">
        <v>1086.67120421</v>
      </c>
      <c r="AC204" s="54">
        <v>-66.843755279999954</v>
      </c>
      <c r="AD204" s="54">
        <v>190.93961285999993</v>
      </c>
      <c r="AE204" s="54">
        <v>102.86711834999997</v>
      </c>
      <c r="AF204" s="54">
        <v>-21.905321680000043</v>
      </c>
      <c r="AG204" s="55">
        <v>-10.677846820000015</v>
      </c>
      <c r="AH204" s="54">
        <v>-227.58298357000021</v>
      </c>
      <c r="AI204" s="54">
        <v>183.56286044000004</v>
      </c>
      <c r="AJ204" s="54">
        <v>-33.321233849999935</v>
      </c>
      <c r="AK204" s="54">
        <v>258.75660655999997</v>
      </c>
      <c r="AL204" s="54">
        <v>408.65653207000003</v>
      </c>
      <c r="AM204" s="54">
        <v>-129.14315291000003</v>
      </c>
      <c r="AN204" s="54">
        <v>147.86854697000004</v>
      </c>
      <c r="AO204" s="54">
        <v>-799.22699999999998</v>
      </c>
      <c r="AP204" s="54">
        <v>-680.96533999999997</v>
      </c>
      <c r="AQ204" s="54">
        <v>-586.51554999999996</v>
      </c>
      <c r="AR204" s="54">
        <v>-274.03048999999999</v>
      </c>
      <c r="AS204" s="54">
        <v>9233.04666</v>
      </c>
      <c r="AT204" s="54">
        <v>-1037.8453199999999</v>
      </c>
      <c r="AU204" s="54">
        <v>-1324.93878</v>
      </c>
      <c r="AV204" s="54">
        <v>-1885.87769</v>
      </c>
      <c r="AW204" s="54">
        <v>-1692.9908700000001</v>
      </c>
      <c r="AX204" s="54">
        <v>-2941.4368599999998</v>
      </c>
      <c r="AY204" s="54">
        <v>-5836.01368</v>
      </c>
      <c r="AZ204" s="54">
        <v>-10138.976682870001</v>
      </c>
      <c r="BA204" s="54">
        <v>-1412.1273601400001</v>
      </c>
      <c r="BB204" s="54">
        <v>-1370.0378344299997</v>
      </c>
      <c r="BC204" s="54">
        <v>-2033.6840721899989</v>
      </c>
      <c r="BE204" s="213"/>
    </row>
    <row r="205" spans="1:57">
      <c r="A205" s="162"/>
      <c r="B205" s="54"/>
      <c r="C205" s="54"/>
      <c r="D205" s="54"/>
      <c r="E205" s="54"/>
      <c r="F205" s="54"/>
      <c r="G205" s="54"/>
      <c r="H205" s="54"/>
      <c r="I205" s="54"/>
      <c r="J205" s="54"/>
      <c r="K205" s="54"/>
      <c r="L205" s="54"/>
      <c r="M205" s="54"/>
      <c r="N205" s="54"/>
      <c r="O205" s="54"/>
      <c r="P205" s="54"/>
      <c r="Q205" s="54"/>
      <c r="R205" s="54"/>
      <c r="S205" s="54"/>
      <c r="T205" s="54"/>
      <c r="U205" s="54"/>
      <c r="V205" s="54"/>
      <c r="W205" s="54"/>
      <c r="X205" s="54"/>
      <c r="Y205" s="54"/>
      <c r="Z205" s="54"/>
      <c r="AA205" s="54"/>
      <c r="AB205" s="54"/>
      <c r="AC205" s="54"/>
      <c r="AD205" s="54"/>
      <c r="AE205" s="54"/>
      <c r="AF205" s="54"/>
      <c r="AG205" s="54"/>
      <c r="AH205" s="54"/>
      <c r="AI205" s="54"/>
      <c r="AJ205" s="54"/>
      <c r="AK205" s="54"/>
      <c r="AL205" s="54"/>
      <c r="AM205" s="54"/>
      <c r="AN205" s="54"/>
      <c r="AO205" s="54"/>
      <c r="AP205" s="54"/>
      <c r="AQ205" s="54"/>
      <c r="AR205" s="54"/>
      <c r="AS205" s="54"/>
      <c r="AT205" s="54"/>
      <c r="AU205" s="54"/>
      <c r="AV205" s="54"/>
      <c r="AW205" s="54"/>
      <c r="AX205" s="54"/>
      <c r="AY205" s="54"/>
      <c r="AZ205" s="54"/>
      <c r="BA205" s="54"/>
      <c r="BB205" s="54"/>
      <c r="BC205" s="54"/>
    </row>
    <row r="206" spans="1:57">
      <c r="A206" s="203" t="s">
        <v>267</v>
      </c>
      <c r="B206" s="178"/>
      <c r="C206" s="178"/>
      <c r="D206" s="178"/>
      <c r="E206" s="178"/>
      <c r="F206" s="178"/>
      <c r="G206" s="178"/>
      <c r="H206" s="178"/>
      <c r="I206" s="179"/>
      <c r="J206" s="180"/>
      <c r="K206" s="180"/>
      <c r="L206" s="180"/>
      <c r="M206" s="180"/>
      <c r="N206" s="180"/>
      <c r="O206" s="180"/>
      <c r="P206" s="180"/>
      <c r="Q206" s="180"/>
      <c r="R206" s="180"/>
      <c r="S206" s="180"/>
      <c r="T206" s="180"/>
      <c r="U206" s="180"/>
      <c r="V206" s="180"/>
      <c r="W206" s="180"/>
      <c r="X206" s="180"/>
      <c r="Y206" s="180"/>
      <c r="Z206" s="180"/>
      <c r="AA206" s="180"/>
      <c r="AB206" s="180"/>
      <c r="AC206" s="180"/>
      <c r="AD206" s="180"/>
      <c r="AE206" s="180"/>
      <c r="AF206" s="180"/>
      <c r="AG206" s="180"/>
      <c r="AH206" s="180"/>
      <c r="AI206" s="180"/>
      <c r="AJ206" s="181"/>
      <c r="AK206" s="180"/>
      <c r="AL206" s="180"/>
      <c r="AM206" s="181"/>
      <c r="AN206" s="181"/>
      <c r="AO206" s="181"/>
      <c r="AP206" s="181"/>
      <c r="AQ206" s="181"/>
      <c r="AR206" s="181"/>
      <c r="AS206" s="181"/>
      <c r="AT206" s="181"/>
      <c r="AU206" s="181"/>
      <c r="AV206" s="181"/>
      <c r="AW206" s="181"/>
      <c r="AX206" s="181"/>
      <c r="AY206" s="181"/>
      <c r="AZ206" s="181"/>
      <c r="BA206" s="181"/>
      <c r="BB206" s="181"/>
      <c r="BC206" s="181"/>
    </row>
    <row r="207" spans="1:57">
      <c r="A207" s="192" t="s">
        <v>268</v>
      </c>
      <c r="B207" s="183">
        <v>642.39400000000001</v>
      </c>
      <c r="C207" s="183">
        <v>495.87900000000002</v>
      </c>
      <c r="D207" s="183">
        <v>1101.2149999999999</v>
      </c>
      <c r="E207" s="183">
        <v>480.03399999999999</v>
      </c>
      <c r="F207" s="183">
        <v>1281.124</v>
      </c>
      <c r="G207" s="183">
        <v>483.76299999999998</v>
      </c>
      <c r="H207" s="183">
        <v>156.19900000000001</v>
      </c>
      <c r="I207" s="183">
        <v>245.65699999999993</v>
      </c>
      <c r="J207" s="183">
        <v>568.71699999999998</v>
      </c>
      <c r="K207" s="183">
        <v>121.66500000000001</v>
      </c>
      <c r="L207" s="183">
        <v>3515.4630000000002</v>
      </c>
      <c r="M207" s="183">
        <v>2662.9140000000002</v>
      </c>
      <c r="N207" s="183">
        <v>148.94200000000001</v>
      </c>
      <c r="O207" s="183">
        <v>265</v>
      </c>
      <c r="P207" s="183">
        <v>580.68100000000004</v>
      </c>
      <c r="Q207" s="183">
        <v>183.59800000000001</v>
      </c>
      <c r="R207" s="183">
        <v>635.45699999999988</v>
      </c>
      <c r="S207" s="183">
        <v>40.815000000000168</v>
      </c>
      <c r="T207" s="183">
        <v>566.09499999999991</v>
      </c>
      <c r="U207" s="183">
        <v>391.66396098000001</v>
      </c>
      <c r="V207" s="183">
        <v>39.856318379999998</v>
      </c>
      <c r="W207" s="183">
        <v>83.519000000000005</v>
      </c>
      <c r="X207" s="183">
        <v>1112.5538880000001</v>
      </c>
      <c r="Y207" s="183">
        <v>302.185</v>
      </c>
      <c r="Z207" s="183">
        <v>1759.95699694</v>
      </c>
      <c r="AA207" s="183">
        <v>661.55500306000022</v>
      </c>
      <c r="AB207" s="183">
        <v>746.14903482000011</v>
      </c>
      <c r="AC207" s="183">
        <v>28.969000000000001</v>
      </c>
      <c r="AD207" s="183">
        <v>19.999999710000001</v>
      </c>
      <c r="AE207" s="183">
        <v>150.88402015</v>
      </c>
      <c r="AF207" s="183">
        <v>639.36988713000005</v>
      </c>
      <c r="AG207" s="183">
        <v>64.63</v>
      </c>
      <c r="AH207" s="183">
        <v>482.89927871000003</v>
      </c>
      <c r="AI207" s="183">
        <v>-0.191</v>
      </c>
      <c r="AJ207" s="183">
        <v>24.836242219999932</v>
      </c>
      <c r="AK207" s="183">
        <v>1711.9831695999999</v>
      </c>
      <c r="AL207" s="183">
        <v>10.135069</v>
      </c>
      <c r="AM207" s="183">
        <v>1.8495220000000001</v>
      </c>
      <c r="AN207" s="183">
        <v>2413.8216171199997</v>
      </c>
      <c r="AO207" s="183">
        <v>51.109000000000002</v>
      </c>
      <c r="AP207" s="183">
        <v>2108.49145</v>
      </c>
      <c r="AQ207" s="183">
        <v>166.00826000000001</v>
      </c>
      <c r="AR207" s="183">
        <v>93.123840000000001</v>
      </c>
      <c r="AS207" s="183">
        <v>583.12824000000001</v>
      </c>
      <c r="AT207" s="183">
        <v>1579.65184</v>
      </c>
      <c r="AU207" s="183">
        <v>7467.4423800000004</v>
      </c>
      <c r="AV207" s="183">
        <v>1760.33925</v>
      </c>
      <c r="AW207" s="183">
        <v>2169.2443499999999</v>
      </c>
      <c r="AX207" s="183">
        <v>4059.3648499999999</v>
      </c>
      <c r="AY207" s="183">
        <v>8096.6905399999996</v>
      </c>
      <c r="AZ207" s="183">
        <v>9561.6603780400001</v>
      </c>
      <c r="BA207" s="183">
        <v>372.11045923</v>
      </c>
      <c r="BB207" s="183">
        <v>5737.8890345</v>
      </c>
      <c r="BC207" s="183">
        <v>2247.9700567200011</v>
      </c>
    </row>
    <row r="208" spans="1:57">
      <c r="A208" s="192" t="s">
        <v>269</v>
      </c>
      <c r="B208" s="183">
        <v>-561.649</v>
      </c>
      <c r="C208" s="183">
        <v>-224.71899999999999</v>
      </c>
      <c r="D208" s="183">
        <v>-458.22500000000002</v>
      </c>
      <c r="E208" s="183">
        <v>-723.34500000000003</v>
      </c>
      <c r="F208" s="183">
        <v>-407.53</v>
      </c>
      <c r="G208" s="183">
        <v>-205.994</v>
      </c>
      <c r="H208" s="183">
        <v>-318.17200000000003</v>
      </c>
      <c r="I208" s="183">
        <v>-197.90800000000013</v>
      </c>
      <c r="J208" s="183">
        <v>-298.137</v>
      </c>
      <c r="K208" s="183">
        <v>-264.72699999999998</v>
      </c>
      <c r="L208" s="183">
        <v>-342.10500000000002</v>
      </c>
      <c r="M208" s="183">
        <v>-2856.797</v>
      </c>
      <c r="N208" s="183">
        <v>-265.46199999999999</v>
      </c>
      <c r="O208" s="183">
        <v>-436.27300000000002</v>
      </c>
      <c r="P208" s="183">
        <v>-692.78300000000002</v>
      </c>
      <c r="Q208" s="183">
        <v>-108.08799999999999</v>
      </c>
      <c r="R208" s="183">
        <v>-2753.4179999999997</v>
      </c>
      <c r="S208" s="183">
        <v>-283.21500000000015</v>
      </c>
      <c r="T208" s="183">
        <v>1679.172</v>
      </c>
      <c r="U208" s="183">
        <v>-320.03799602999999</v>
      </c>
      <c r="V208" s="183">
        <v>-114.89327102999999</v>
      </c>
      <c r="W208" s="183">
        <v>-328.60486487999998</v>
      </c>
      <c r="X208" s="183">
        <v>-600.23499226999991</v>
      </c>
      <c r="Y208" s="183">
        <v>-261.54500000000002</v>
      </c>
      <c r="Z208" s="183">
        <v>-2030.1551371099999</v>
      </c>
      <c r="AA208" s="183">
        <v>-358.24186288999999</v>
      </c>
      <c r="AB208" s="183">
        <v>-535.99640515999999</v>
      </c>
      <c r="AC208" s="183">
        <v>-168.70402533000001</v>
      </c>
      <c r="AD208" s="183">
        <v>-265.12293063999999</v>
      </c>
      <c r="AE208" s="183">
        <v>-145.58320571000002</v>
      </c>
      <c r="AF208" s="183">
        <v>-202.66157474000002</v>
      </c>
      <c r="AG208" s="183">
        <v>-662.87300000000005</v>
      </c>
      <c r="AH208" s="183">
        <v>-125.87982959000003</v>
      </c>
      <c r="AI208" s="183">
        <v>-518.65099999999995</v>
      </c>
      <c r="AJ208" s="183">
        <v>-138.23640176999993</v>
      </c>
      <c r="AK208" s="183">
        <v>-108.529</v>
      </c>
      <c r="AL208" s="183">
        <v>-138.78100000000001</v>
      </c>
      <c r="AM208" s="183">
        <v>-281.96795201000003</v>
      </c>
      <c r="AN208" s="183">
        <v>-682.71192799000005</v>
      </c>
      <c r="AO208" s="183">
        <v>-1925.8779999999999</v>
      </c>
      <c r="AP208" s="183">
        <v>-163.12880000000001</v>
      </c>
      <c r="AQ208" s="183">
        <v>-157.58784</v>
      </c>
      <c r="AR208" s="183">
        <v>-467.79293000000001</v>
      </c>
      <c r="AS208" s="183">
        <v>-6940.4278599999998</v>
      </c>
      <c r="AT208" s="183">
        <v>-524.54012999999998</v>
      </c>
      <c r="AU208" s="183">
        <v>-377.14830999999998</v>
      </c>
      <c r="AV208" s="183">
        <v>-764.81816000000003</v>
      </c>
      <c r="AW208" s="183">
        <v>-3965.11204</v>
      </c>
      <c r="AX208" s="183">
        <v>-1334.38661</v>
      </c>
      <c r="AY208" s="183">
        <v>-854.42785000000003</v>
      </c>
      <c r="AZ208" s="183">
        <v>-9124.4511022999995</v>
      </c>
      <c r="BA208" s="183">
        <v>-434.34286596999999</v>
      </c>
      <c r="BB208" s="183">
        <v>-665.18532431999995</v>
      </c>
      <c r="BC208" s="183">
        <v>-2463.3086116199997</v>
      </c>
    </row>
    <row r="209" spans="1:55">
      <c r="A209" s="192" t="s">
        <v>270</v>
      </c>
      <c r="B209" s="183"/>
      <c r="C209" s="183"/>
      <c r="D209" s="183"/>
      <c r="E209" s="183"/>
      <c r="F209" s="183"/>
      <c r="G209" s="183"/>
      <c r="H209" s="183"/>
      <c r="I209" s="183"/>
      <c r="J209" s="183"/>
      <c r="K209" s="183"/>
      <c r="L209" s="183"/>
      <c r="M209" s="183"/>
      <c r="N209" s="183"/>
      <c r="O209" s="183"/>
      <c r="P209" s="183"/>
      <c r="Q209" s="183">
        <v>-274.173</v>
      </c>
      <c r="R209" s="183">
        <v>274.173</v>
      </c>
      <c r="S209" s="183">
        <v>0</v>
      </c>
      <c r="T209" s="183">
        <v>0</v>
      </c>
      <c r="U209" s="183">
        <v>-153.67306325999999</v>
      </c>
      <c r="V209" s="183">
        <v>-82.438202559999993</v>
      </c>
      <c r="W209" s="183">
        <v>-215.31175607</v>
      </c>
      <c r="X209" s="183">
        <v>-82.643991989999989</v>
      </c>
      <c r="Y209" s="183">
        <v>-177.08699999999999</v>
      </c>
      <c r="Z209" s="183">
        <v>-118.92350758000001</v>
      </c>
      <c r="AA209" s="183">
        <v>-125.95949242000006</v>
      </c>
      <c r="AB209" s="183">
        <v>-120.5235593</v>
      </c>
      <c r="AC209" s="183">
        <v>-172.98326990000001</v>
      </c>
      <c r="AD209" s="183">
        <v>-63.323752640000009</v>
      </c>
      <c r="AE209" s="183">
        <v>-183.23062682</v>
      </c>
      <c r="AF209" s="183">
        <v>-145.95881563</v>
      </c>
      <c r="AG209" s="183">
        <v>-150.14400000000001</v>
      </c>
      <c r="AH209" s="183">
        <v>-69.930999999999997</v>
      </c>
      <c r="AI209" s="183">
        <v>-192.57599999999999</v>
      </c>
      <c r="AJ209" s="183">
        <v>-188.36328618000007</v>
      </c>
      <c r="AK209" s="183">
        <v>-151.857</v>
      </c>
      <c r="AL209" s="183">
        <v>-80.305999999999997</v>
      </c>
      <c r="AM209" s="183">
        <v>-208.19287025999998</v>
      </c>
      <c r="AN209" s="183">
        <v>-190.43680130000001</v>
      </c>
      <c r="AO209" s="183">
        <v>-199.60300000000001</v>
      </c>
      <c r="AP209" s="183">
        <v>-83.851500000000001</v>
      </c>
      <c r="AQ209" s="183">
        <v>-213.374</v>
      </c>
      <c r="AR209" s="183">
        <v>-299.21172000000001</v>
      </c>
      <c r="AS209" s="183">
        <v>-513.47380999999996</v>
      </c>
      <c r="AT209" s="183">
        <v>-234.86043000000001</v>
      </c>
      <c r="AU209" s="183">
        <v>-606.75521000000003</v>
      </c>
      <c r="AV209" s="183">
        <v>-561.30043999999998</v>
      </c>
      <c r="AW209" s="183">
        <v>-990.88795000000005</v>
      </c>
      <c r="AX209" s="183">
        <v>-554.51667999999995</v>
      </c>
      <c r="AY209" s="183">
        <v>-901.90885000000003</v>
      </c>
      <c r="AZ209" s="183">
        <v>-994.66434805000006</v>
      </c>
      <c r="BA209" s="183">
        <v>-951.12750303999997</v>
      </c>
      <c r="BB209" s="183">
        <v>-643.16862418999995</v>
      </c>
      <c r="BC209" s="183">
        <v>-851.73553884000012</v>
      </c>
    </row>
    <row r="210" spans="1:55">
      <c r="A210" s="192" t="s">
        <v>271</v>
      </c>
      <c r="B210" s="183"/>
      <c r="C210" s="183"/>
      <c r="D210" s="183"/>
      <c r="E210" s="183"/>
      <c r="F210" s="183"/>
      <c r="G210" s="183"/>
      <c r="H210" s="183"/>
      <c r="I210" s="183"/>
      <c r="J210" s="183"/>
      <c r="K210" s="183"/>
      <c r="L210" s="183"/>
      <c r="M210" s="183"/>
      <c r="N210" s="183"/>
      <c r="O210" s="183"/>
      <c r="P210" s="183"/>
      <c r="Q210" s="183"/>
      <c r="R210" s="183"/>
      <c r="S210" s="183"/>
      <c r="T210" s="183"/>
      <c r="U210" s="183"/>
      <c r="V210" s="183"/>
      <c r="W210" s="183"/>
      <c r="X210" s="183"/>
      <c r="Y210" s="183"/>
      <c r="Z210" s="183"/>
      <c r="AA210" s="183"/>
      <c r="AB210" s="183"/>
      <c r="AC210" s="183"/>
      <c r="AD210" s="183"/>
      <c r="AE210" s="183"/>
      <c r="AF210" s="183"/>
      <c r="AG210" s="183"/>
      <c r="AH210" s="183"/>
      <c r="AI210" s="183"/>
      <c r="AJ210" s="183"/>
      <c r="AK210" s="183"/>
      <c r="AL210" s="183"/>
      <c r="AM210" s="183"/>
      <c r="AN210" s="183"/>
      <c r="AO210" s="183"/>
      <c r="AP210" s="183">
        <v>-0.18054000000000001</v>
      </c>
      <c r="AQ210" s="183">
        <v>-0.54427000000000003</v>
      </c>
      <c r="AR210" s="183">
        <v>0.72480999999999995</v>
      </c>
      <c r="AS210" s="183">
        <v>-10.75661</v>
      </c>
      <c r="AT210" s="183">
        <v>-213.41861</v>
      </c>
      <c r="AU210" s="183">
        <v>-21.287870000000002</v>
      </c>
      <c r="AV210" s="183">
        <v>-21.215129999999998</v>
      </c>
      <c r="AW210" s="183">
        <v>-20.32424</v>
      </c>
      <c r="AX210" s="183">
        <v>-20.40821</v>
      </c>
      <c r="AY210" s="183">
        <v>-20.21809</v>
      </c>
      <c r="AZ210" s="183">
        <v>-20.183649870000004</v>
      </c>
      <c r="BA210" s="183">
        <v>-18.286205690000003</v>
      </c>
      <c r="BB210" s="183">
        <v>-17.782869400000003</v>
      </c>
      <c r="BC210" s="183">
        <v>-17.667059999999999</v>
      </c>
    </row>
    <row r="211" spans="1:55">
      <c r="A211" s="192" t="s">
        <v>272</v>
      </c>
      <c r="B211" s="183"/>
      <c r="C211" s="183"/>
      <c r="D211" s="183"/>
      <c r="E211" s="183"/>
      <c r="F211" s="183"/>
      <c r="G211" s="183"/>
      <c r="H211" s="183"/>
      <c r="I211" s="183"/>
      <c r="J211" s="183"/>
      <c r="K211" s="183"/>
      <c r="L211" s="183"/>
      <c r="M211" s="183"/>
      <c r="N211" s="183"/>
      <c r="O211" s="183"/>
      <c r="P211" s="183"/>
      <c r="Q211" s="183"/>
      <c r="R211" s="183"/>
      <c r="S211" s="183"/>
      <c r="T211" s="183"/>
      <c r="U211" s="183"/>
      <c r="V211" s="183"/>
      <c r="W211" s="183"/>
      <c r="X211" s="183"/>
      <c r="Y211" s="183"/>
      <c r="Z211" s="183"/>
      <c r="AA211" s="183"/>
      <c r="AB211" s="183"/>
      <c r="AC211" s="183"/>
      <c r="AD211" s="183"/>
      <c r="AE211" s="183"/>
      <c r="AF211" s="183"/>
      <c r="AG211" s="183"/>
      <c r="AH211" s="183"/>
      <c r="AI211" s="183"/>
      <c r="AJ211" s="183"/>
      <c r="AK211" s="183"/>
      <c r="AL211" s="183"/>
      <c r="AM211" s="183"/>
      <c r="AN211" s="183"/>
      <c r="AO211" s="183"/>
      <c r="AP211" s="183">
        <v>-0.15075</v>
      </c>
      <c r="AQ211" s="183">
        <v>-0.29193000000000002</v>
      </c>
      <c r="AR211" s="183">
        <v>0.31483</v>
      </c>
      <c r="AS211" s="183">
        <v>-4.1520000000000001E-2</v>
      </c>
      <c r="AT211" s="183">
        <v>-1.6320000000000001E-2</v>
      </c>
      <c r="AU211" s="183">
        <v>-3.3649999999999999E-2</v>
      </c>
      <c r="AV211" s="183">
        <v>-3.5150000000000001E-2</v>
      </c>
      <c r="AW211" s="183">
        <v>-3.2820000000000002E-2</v>
      </c>
      <c r="AX211" s="183">
        <v>-2.8840000000000001E-2</v>
      </c>
      <c r="AY211" s="35">
        <v>-2.8840000000000001E-2</v>
      </c>
      <c r="AZ211" s="35">
        <v>-2.8844429999999994E-2</v>
      </c>
      <c r="BA211" s="35">
        <v>-2.9471279999999999E-2</v>
      </c>
      <c r="BB211" s="35">
        <v>-2.894793E-2</v>
      </c>
      <c r="BC211" s="35">
        <v>0</v>
      </c>
    </row>
    <row r="212" spans="1:55">
      <c r="A212" s="192" t="s">
        <v>271</v>
      </c>
      <c r="B212" s="183"/>
      <c r="C212" s="183"/>
      <c r="D212" s="183"/>
      <c r="E212" s="183"/>
      <c r="F212" s="183"/>
      <c r="G212" s="183"/>
      <c r="H212" s="183"/>
      <c r="I212" s="183"/>
      <c r="J212" s="183"/>
      <c r="K212" s="183"/>
      <c r="L212" s="183"/>
      <c r="M212" s="183"/>
      <c r="N212" s="183"/>
      <c r="O212" s="183"/>
      <c r="P212" s="183"/>
      <c r="Q212" s="183"/>
      <c r="R212" s="183"/>
      <c r="S212" s="183"/>
      <c r="T212" s="183"/>
      <c r="U212" s="183"/>
      <c r="V212" s="183"/>
      <c r="W212" s="183"/>
      <c r="X212" s="183"/>
      <c r="Y212" s="183"/>
      <c r="Z212" s="183"/>
      <c r="AA212" s="183"/>
      <c r="AB212" s="183"/>
      <c r="AC212" s="183"/>
      <c r="AD212" s="183"/>
      <c r="AE212" s="183"/>
      <c r="AF212" s="183"/>
      <c r="AG212" s="183"/>
      <c r="AH212" s="183"/>
      <c r="AI212" s="183"/>
      <c r="AJ212" s="183">
        <v>0</v>
      </c>
      <c r="AK212" s="183">
        <v>-1.9359999999999999</v>
      </c>
      <c r="AL212" s="183">
        <v>-0.55459066999999973</v>
      </c>
      <c r="AM212" s="183">
        <v>-1.6338644900000006</v>
      </c>
      <c r="AN212" s="183">
        <v>-2.1885181899999995</v>
      </c>
      <c r="AO212" s="183">
        <v>-2.3570000000000002</v>
      </c>
      <c r="AP212" s="183">
        <v>-2.1560700000000002</v>
      </c>
      <c r="AQ212" s="183">
        <v>-4.5137799999999997</v>
      </c>
      <c r="AR212" s="183">
        <v>-14.671950000000001</v>
      </c>
      <c r="AS212" s="183">
        <v>-17.01201</v>
      </c>
      <c r="AT212" s="183">
        <v>-43.700200000000002</v>
      </c>
      <c r="AU212" s="183">
        <v>-45.695050000000002</v>
      </c>
      <c r="AV212" s="183">
        <v>-48.309069999999998</v>
      </c>
      <c r="AW212" s="183">
        <v>-66.149559999999994</v>
      </c>
      <c r="AX212" s="183">
        <v>-69.244039999999998</v>
      </c>
      <c r="AY212" s="183">
        <v>-85.729519999999994</v>
      </c>
      <c r="AZ212" s="183">
        <v>-97.991307540000022</v>
      </c>
      <c r="BA212" s="183">
        <v>-138.17177888000001</v>
      </c>
      <c r="BB212" s="183">
        <v>-65.134599770000008</v>
      </c>
      <c r="BC212" s="183">
        <v>-106.72504345</v>
      </c>
    </row>
    <row r="213" spans="1:55">
      <c r="A213" s="192" t="s">
        <v>272</v>
      </c>
      <c r="B213" s="183"/>
      <c r="C213" s="183"/>
      <c r="D213" s="183"/>
      <c r="E213" s="183"/>
      <c r="F213" s="183"/>
      <c r="G213" s="183"/>
      <c r="H213" s="183"/>
      <c r="I213" s="183"/>
      <c r="J213" s="183"/>
      <c r="K213" s="183"/>
      <c r="L213" s="183"/>
      <c r="M213" s="183"/>
      <c r="N213" s="183"/>
      <c r="O213" s="183"/>
      <c r="P213" s="183"/>
      <c r="Q213" s="183"/>
      <c r="R213" s="183"/>
      <c r="S213" s="183"/>
      <c r="T213" s="183"/>
      <c r="U213" s="183"/>
      <c r="V213" s="183"/>
      <c r="W213" s="183"/>
      <c r="X213" s="183"/>
      <c r="Y213" s="183"/>
      <c r="Z213" s="183"/>
      <c r="AA213" s="183"/>
      <c r="AB213" s="183"/>
      <c r="AC213" s="183"/>
      <c r="AD213" s="183"/>
      <c r="AE213" s="183"/>
      <c r="AF213" s="183"/>
      <c r="AG213" s="183"/>
      <c r="AH213" s="183"/>
      <c r="AI213" s="183"/>
      <c r="AJ213" s="183">
        <v>0</v>
      </c>
      <c r="AK213" s="183">
        <v>-0.30106008000000001</v>
      </c>
      <c r="AL213" s="183">
        <v>-1.9935126599999997</v>
      </c>
      <c r="AM213" s="183">
        <v>-0.21863744000000018</v>
      </c>
      <c r="AN213" s="183">
        <v>-0.40338158999999985</v>
      </c>
      <c r="AO213" s="183">
        <v>-0.93700000000000006</v>
      </c>
      <c r="AP213" s="183">
        <v>-0.67867</v>
      </c>
      <c r="AQ213" s="183">
        <v>-1.6791</v>
      </c>
      <c r="AR213" s="183">
        <v>-1.6007</v>
      </c>
      <c r="AS213" s="183">
        <v>-18.440079999999998</v>
      </c>
      <c r="AT213" s="183">
        <v>-43.30491</v>
      </c>
      <c r="AU213" s="183">
        <v>-41.267740000000003</v>
      </c>
      <c r="AV213" s="183">
        <v>-39.344360000000002</v>
      </c>
      <c r="AW213" s="183">
        <v>-51.642600000000002</v>
      </c>
      <c r="AX213" s="183">
        <v>-53.712420000000002</v>
      </c>
      <c r="AY213" s="183">
        <v>-49.844549999999998</v>
      </c>
      <c r="AZ213" s="183">
        <v>-56.292067449999983</v>
      </c>
      <c r="BA213" s="183">
        <v>-51.642715690000003</v>
      </c>
      <c r="BB213" s="183">
        <v>-33.444473000000009</v>
      </c>
      <c r="BC213" s="183">
        <v>-59.812077489999986</v>
      </c>
    </row>
    <row r="214" spans="1:55">
      <c r="A214" s="192" t="s">
        <v>273</v>
      </c>
      <c r="B214" s="183"/>
      <c r="C214" s="183"/>
      <c r="D214" s="183"/>
      <c r="E214" s="183"/>
      <c r="F214" s="183"/>
      <c r="G214" s="183"/>
      <c r="H214" s="183"/>
      <c r="I214" s="183"/>
      <c r="J214" s="183"/>
      <c r="K214" s="183"/>
      <c r="L214" s="183"/>
      <c r="M214" s="183"/>
      <c r="N214" s="183"/>
      <c r="O214" s="183"/>
      <c r="P214" s="183"/>
      <c r="Q214" s="183"/>
      <c r="R214" s="183"/>
      <c r="S214" s="183"/>
      <c r="T214" s="183"/>
      <c r="U214" s="183"/>
      <c r="V214" s="183"/>
      <c r="W214" s="183"/>
      <c r="X214" s="183"/>
      <c r="Y214" s="183"/>
      <c r="Z214" s="183"/>
      <c r="AA214" s="183"/>
      <c r="AB214" s="183"/>
      <c r="AC214" s="183"/>
      <c r="AD214" s="183"/>
      <c r="AE214" s="183"/>
      <c r="AF214" s="183"/>
      <c r="AG214" s="183"/>
      <c r="AH214" s="183"/>
      <c r="AI214" s="183"/>
      <c r="AJ214" s="183"/>
      <c r="AK214" s="183"/>
      <c r="AL214" s="183"/>
      <c r="AM214" s="183"/>
      <c r="AN214" s="183"/>
      <c r="AO214" s="183"/>
      <c r="AP214" s="183"/>
      <c r="AQ214" s="183"/>
      <c r="AR214" s="183"/>
      <c r="AS214" s="183"/>
      <c r="AT214" s="183"/>
      <c r="AU214" s="183"/>
      <c r="AV214" s="183"/>
      <c r="AW214" s="183">
        <v>-94.195670000000007</v>
      </c>
      <c r="AX214" s="183" t="s">
        <v>139</v>
      </c>
      <c r="AY214" s="183" t="s">
        <v>139</v>
      </c>
      <c r="AZ214" s="183">
        <v>0</v>
      </c>
      <c r="BA214" s="183">
        <v>0</v>
      </c>
      <c r="BB214" s="183">
        <v>0</v>
      </c>
      <c r="BC214" s="183">
        <v>0</v>
      </c>
    </row>
    <row r="215" spans="1:55">
      <c r="A215" s="192" t="s">
        <v>275</v>
      </c>
      <c r="B215" s="183">
        <v>0</v>
      </c>
      <c r="C215" s="183">
        <v>0</v>
      </c>
      <c r="D215" s="183">
        <v>0</v>
      </c>
      <c r="E215" s="183">
        <v>0</v>
      </c>
      <c r="F215" s="183">
        <v>0</v>
      </c>
      <c r="G215" s="183">
        <v>0</v>
      </c>
      <c r="H215" s="183">
        <v>0</v>
      </c>
      <c r="I215" s="183">
        <v>0</v>
      </c>
      <c r="J215" s="183">
        <v>0</v>
      </c>
      <c r="K215" s="183">
        <v>0</v>
      </c>
      <c r="L215" s="183">
        <v>0</v>
      </c>
      <c r="M215" s="183">
        <v>0</v>
      </c>
      <c r="N215" s="183">
        <v>0</v>
      </c>
      <c r="O215" s="183">
        <v>0</v>
      </c>
      <c r="P215" s="183">
        <v>2.6659999999999999</v>
      </c>
      <c r="Q215" s="183">
        <v>0</v>
      </c>
      <c r="R215" s="183">
        <v>2000</v>
      </c>
      <c r="S215" s="183">
        <v>-53.263999999999896</v>
      </c>
      <c r="T215" s="183">
        <v>-1946.7360000000001</v>
      </c>
      <c r="U215" s="183">
        <v>0</v>
      </c>
      <c r="V215" s="183">
        <v>0</v>
      </c>
      <c r="W215" s="183">
        <v>0</v>
      </c>
      <c r="X215" s="183">
        <v>0</v>
      </c>
      <c r="Y215" s="183">
        <v>0</v>
      </c>
      <c r="Z215" s="183">
        <v>0</v>
      </c>
      <c r="AA215" s="183">
        <v>0</v>
      </c>
      <c r="AB215" s="183">
        <v>0</v>
      </c>
      <c r="AC215" s="183">
        <v>0</v>
      </c>
      <c r="AD215" s="183"/>
      <c r="AE215" s="183"/>
      <c r="AF215" s="183"/>
      <c r="AG215" s="183"/>
      <c r="AH215" s="183"/>
      <c r="AI215" s="183"/>
      <c r="AJ215" s="183"/>
      <c r="AK215" s="183"/>
      <c r="AL215" s="183"/>
      <c r="AM215" s="183"/>
      <c r="AN215" s="183"/>
      <c r="AO215" s="183"/>
      <c r="AP215" s="183"/>
      <c r="AQ215" s="183"/>
      <c r="AR215" s="183"/>
      <c r="AS215" s="183"/>
      <c r="AT215" s="183"/>
      <c r="AU215" s="183"/>
      <c r="AV215" s="183"/>
      <c r="AW215" s="183"/>
      <c r="AX215" s="183"/>
      <c r="AY215" s="183"/>
      <c r="AZ215" s="183"/>
      <c r="BA215" s="183"/>
      <c r="BB215" s="183"/>
      <c r="BC215" s="183"/>
    </row>
    <row r="216" spans="1:55">
      <c r="A216" s="192" t="s">
        <v>64</v>
      </c>
      <c r="B216" s="183">
        <v>0</v>
      </c>
      <c r="C216" s="183">
        <v>0</v>
      </c>
      <c r="D216" s="183">
        <v>0</v>
      </c>
      <c r="E216" s="183">
        <v>0</v>
      </c>
      <c r="F216" s="183">
        <v>0</v>
      </c>
      <c r="G216" s="183">
        <v>0</v>
      </c>
      <c r="H216" s="183">
        <v>0</v>
      </c>
      <c r="I216" s="183">
        <v>0</v>
      </c>
      <c r="J216" s="183">
        <v>0</v>
      </c>
      <c r="K216" s="183">
        <v>0</v>
      </c>
      <c r="L216" s="183">
        <v>0</v>
      </c>
      <c r="M216" s="183">
        <v>0</v>
      </c>
      <c r="N216" s="183">
        <v>24.408000000000001</v>
      </c>
      <c r="O216" s="183">
        <v>55.546999999999997</v>
      </c>
      <c r="P216" s="183">
        <v>0</v>
      </c>
      <c r="Q216" s="183">
        <v>-30.997</v>
      </c>
      <c r="R216" s="183">
        <v>30.997</v>
      </c>
      <c r="S216" s="183">
        <v>-73.396000000000001</v>
      </c>
      <c r="T216" s="183">
        <v>2.2109999999999843</v>
      </c>
      <c r="U216" s="183">
        <v>167.50003452000001</v>
      </c>
      <c r="V216" s="183">
        <v>-4.5445058700000001</v>
      </c>
      <c r="W216" s="183">
        <v>27.89166677</v>
      </c>
      <c r="X216" s="183">
        <v>359.23250695999997</v>
      </c>
      <c r="Y216" s="183">
        <v>-12.385</v>
      </c>
      <c r="Z216" s="183">
        <v>-52.485884050000003</v>
      </c>
      <c r="AA216" s="183">
        <v>-229.73511594999999</v>
      </c>
      <c r="AB216" s="183">
        <v>-119.93156956999999</v>
      </c>
      <c r="AC216" s="183">
        <v>-167.91872174</v>
      </c>
      <c r="AD216" s="183">
        <v>-5.1759534900000004</v>
      </c>
      <c r="AE216" s="183">
        <v>-100.70989998999998</v>
      </c>
      <c r="AF216" s="183">
        <v>17.3819008</v>
      </c>
      <c r="AG216" s="183">
        <v>30.276</v>
      </c>
      <c r="AH216" s="183">
        <v>33.445999999999998</v>
      </c>
      <c r="AI216" s="183">
        <v>87.563999999999993</v>
      </c>
      <c r="AJ216" s="183">
        <v>34.945782409999993</v>
      </c>
      <c r="AK216" s="183">
        <v>9.3059999999999992</v>
      </c>
      <c r="AL216" s="183">
        <v>46.165999999999997</v>
      </c>
      <c r="AM216" s="183">
        <v>54.355907130000013</v>
      </c>
      <c r="AN216" s="183">
        <v>58.765820579999996</v>
      </c>
      <c r="AO216" s="183">
        <v>92.516000000000005</v>
      </c>
      <c r="AP216" s="183">
        <v>-92.516050000000007</v>
      </c>
      <c r="AQ216" s="183" t="s">
        <v>139</v>
      </c>
      <c r="AR216" s="183" t="s">
        <v>139</v>
      </c>
      <c r="AS216" s="183" t="s">
        <v>139</v>
      </c>
      <c r="AT216" s="183" t="s">
        <v>139</v>
      </c>
      <c r="AU216" s="183" t="s">
        <v>139</v>
      </c>
      <c r="AV216" s="183" t="s">
        <v>139</v>
      </c>
      <c r="AW216" s="183" t="s">
        <v>139</v>
      </c>
      <c r="AX216" s="183" t="s">
        <v>139</v>
      </c>
      <c r="AY216" s="183" t="s">
        <v>139</v>
      </c>
      <c r="AZ216" s="183">
        <v>0</v>
      </c>
      <c r="BA216" s="183">
        <v>0</v>
      </c>
      <c r="BB216" s="183">
        <v>0</v>
      </c>
      <c r="BC216" s="183">
        <v>0</v>
      </c>
    </row>
    <row r="217" spans="1:55">
      <c r="A217" s="192" t="s">
        <v>251</v>
      </c>
      <c r="B217" s="183"/>
      <c r="C217" s="183"/>
      <c r="D217" s="183"/>
      <c r="E217" s="183"/>
      <c r="F217" s="183"/>
      <c r="G217" s="183"/>
      <c r="H217" s="183"/>
      <c r="I217" s="183"/>
      <c r="J217" s="183"/>
      <c r="K217" s="183"/>
      <c r="L217" s="183"/>
      <c r="M217" s="183"/>
      <c r="N217" s="183"/>
      <c r="O217" s="183"/>
      <c r="P217" s="183"/>
      <c r="Q217" s="183"/>
      <c r="R217" s="183"/>
      <c r="S217" s="183"/>
      <c r="T217" s="183"/>
      <c r="U217" s="183"/>
      <c r="V217" s="183"/>
      <c r="W217" s="183"/>
      <c r="X217" s="183"/>
      <c r="Y217" s="183"/>
      <c r="Z217" s="183"/>
      <c r="AA217" s="183"/>
      <c r="AB217" s="183"/>
      <c r="AC217" s="183"/>
      <c r="AD217" s="183"/>
      <c r="AE217" s="183"/>
      <c r="AF217" s="183"/>
      <c r="AG217" s="183"/>
      <c r="AH217" s="183"/>
      <c r="AI217" s="183"/>
      <c r="AJ217" s="183"/>
      <c r="AK217" s="183"/>
      <c r="AL217" s="183"/>
      <c r="AM217" s="183"/>
      <c r="AN217" s="183"/>
      <c r="AO217" s="183"/>
      <c r="AP217" s="183">
        <v>-36.076120000000003</v>
      </c>
      <c r="AQ217" s="183">
        <v>-19.249919999999999</v>
      </c>
      <c r="AR217" s="183">
        <v>-1.4853499999999999</v>
      </c>
      <c r="AS217" s="183">
        <v>-505.07959</v>
      </c>
      <c r="AT217" s="183">
        <v>-1.4010199999999999</v>
      </c>
      <c r="AU217" s="183">
        <v>-106.52647</v>
      </c>
      <c r="AV217" s="183">
        <v>-26.632259999999999</v>
      </c>
      <c r="AW217" s="183">
        <v>-409.12801000000002</v>
      </c>
      <c r="AX217" s="183">
        <v>-222.04939999999999</v>
      </c>
      <c r="AY217" s="183">
        <v>-736.10685999999998</v>
      </c>
      <c r="AZ217" s="183">
        <v>-712.52046801999995</v>
      </c>
      <c r="BA217" s="183">
        <v>-759.94271153</v>
      </c>
      <c r="BB217" s="183">
        <v>-245.46053339999997</v>
      </c>
      <c r="BC217" s="183">
        <v>-826.41137393999998</v>
      </c>
    </row>
    <row r="218" spans="1:55">
      <c r="A218" s="192" t="s">
        <v>252</v>
      </c>
      <c r="B218" s="183"/>
      <c r="C218" s="183"/>
      <c r="D218" s="183"/>
      <c r="E218" s="183"/>
      <c r="F218" s="183"/>
      <c r="G218" s="183"/>
      <c r="H218" s="183"/>
      <c r="I218" s="183"/>
      <c r="J218" s="183"/>
      <c r="K218" s="183"/>
      <c r="L218" s="183"/>
      <c r="M218" s="183"/>
      <c r="N218" s="183"/>
      <c r="O218" s="183"/>
      <c r="P218" s="183"/>
      <c r="Q218" s="183"/>
      <c r="R218" s="183"/>
      <c r="S218" s="183"/>
      <c r="T218" s="183"/>
      <c r="U218" s="183"/>
      <c r="V218" s="183"/>
      <c r="W218" s="183"/>
      <c r="X218" s="183"/>
      <c r="Y218" s="183"/>
      <c r="Z218" s="183"/>
      <c r="AA218" s="183"/>
      <c r="AB218" s="183"/>
      <c r="AC218" s="183"/>
      <c r="AD218" s="183"/>
      <c r="AE218" s="183"/>
      <c r="AF218" s="183"/>
      <c r="AG218" s="183"/>
      <c r="AH218" s="183"/>
      <c r="AI218" s="183"/>
      <c r="AJ218" s="183"/>
      <c r="AK218" s="183"/>
      <c r="AL218" s="183"/>
      <c r="AM218" s="183"/>
      <c r="AN218" s="183"/>
      <c r="AO218" s="183"/>
      <c r="AP218" s="183">
        <v>197.06372999999999</v>
      </c>
      <c r="AQ218" s="183">
        <v>222.40319</v>
      </c>
      <c r="AR218" s="183">
        <v>346.29174999999998</v>
      </c>
      <c r="AS218" s="183">
        <v>550.96090000000004</v>
      </c>
      <c r="AT218" s="183">
        <v>53.809480000000001</v>
      </c>
      <c r="AU218" s="183">
        <v>170.71508</v>
      </c>
      <c r="AV218" s="183">
        <v>932.71033999999997</v>
      </c>
      <c r="AW218" s="183">
        <v>88.248840000000001</v>
      </c>
      <c r="AX218" s="183">
        <v>33.247549999999997</v>
      </c>
      <c r="AY218" s="183">
        <v>196.56262000000001</v>
      </c>
      <c r="AZ218" s="183">
        <v>-26.440148830000044</v>
      </c>
      <c r="BA218" s="183">
        <v>7.9843057800000006</v>
      </c>
      <c r="BB218" s="183">
        <v>86.685466239999997</v>
      </c>
      <c r="BC218" s="183">
        <v>313.30145967000004</v>
      </c>
    </row>
    <row r="219" spans="1:55">
      <c r="A219" s="192" t="s">
        <v>276</v>
      </c>
      <c r="B219" s="183"/>
      <c r="C219" s="183"/>
      <c r="D219" s="183"/>
      <c r="E219" s="183"/>
      <c r="F219" s="183"/>
      <c r="G219" s="183"/>
      <c r="H219" s="183"/>
      <c r="I219" s="183"/>
      <c r="J219" s="183"/>
      <c r="K219" s="183"/>
      <c r="L219" s="183"/>
      <c r="M219" s="183"/>
      <c r="N219" s="183"/>
      <c r="O219" s="183"/>
      <c r="P219" s="183"/>
      <c r="Q219" s="183"/>
      <c r="R219" s="183"/>
      <c r="S219" s="183"/>
      <c r="T219" s="183"/>
      <c r="U219" s="183"/>
      <c r="V219" s="183"/>
      <c r="W219" s="183"/>
      <c r="X219" s="183"/>
      <c r="Y219" s="183"/>
      <c r="Z219" s="183"/>
      <c r="AA219" s="183"/>
      <c r="AB219" s="183"/>
      <c r="AC219" s="183"/>
      <c r="AD219" s="183"/>
      <c r="AE219" s="183"/>
      <c r="AF219" s="183"/>
      <c r="AG219" s="183"/>
      <c r="AH219" s="183"/>
      <c r="AI219" s="183"/>
      <c r="AJ219" s="183"/>
      <c r="AK219" s="183"/>
      <c r="AL219" s="183"/>
      <c r="AM219" s="183"/>
      <c r="AN219" s="183"/>
      <c r="AO219" s="183"/>
      <c r="AP219" s="183"/>
      <c r="AQ219" s="183"/>
      <c r="AR219" s="183"/>
      <c r="AS219" s="183"/>
      <c r="AT219" s="183"/>
      <c r="AU219" s="183"/>
      <c r="AV219" s="183"/>
      <c r="AW219" s="183"/>
      <c r="AX219" s="183">
        <v>-113.36476</v>
      </c>
      <c r="AY219" s="183">
        <v>-121.9252</v>
      </c>
      <c r="AZ219" s="183">
        <v>-101.07863696000001</v>
      </c>
      <c r="BA219" s="183">
        <v>0</v>
      </c>
      <c r="BB219" s="183">
        <v>0</v>
      </c>
      <c r="BC219" s="183">
        <v>0</v>
      </c>
    </row>
    <row r="220" spans="1:55">
      <c r="A220" s="192" t="s">
        <v>277</v>
      </c>
      <c r="B220" s="183"/>
      <c r="C220" s="183"/>
      <c r="D220" s="183"/>
      <c r="E220" s="183"/>
      <c r="F220" s="183"/>
      <c r="G220" s="183"/>
      <c r="H220" s="183"/>
      <c r="I220" s="183"/>
      <c r="J220" s="183"/>
      <c r="K220" s="183"/>
      <c r="L220" s="183"/>
      <c r="M220" s="183"/>
      <c r="N220" s="183"/>
      <c r="O220" s="183"/>
      <c r="P220" s="183"/>
      <c r="Q220" s="183"/>
      <c r="R220" s="183"/>
      <c r="S220" s="183"/>
      <c r="T220" s="183"/>
      <c r="U220" s="183"/>
      <c r="V220" s="183"/>
      <c r="W220" s="183"/>
      <c r="X220" s="183"/>
      <c r="Y220" s="183"/>
      <c r="Z220" s="183"/>
      <c r="AA220" s="183"/>
      <c r="AB220" s="183"/>
      <c r="AC220" s="183"/>
      <c r="AD220" s="183"/>
      <c r="AE220" s="183"/>
      <c r="AF220" s="183"/>
      <c r="AG220" s="183"/>
      <c r="AH220" s="183"/>
      <c r="AI220" s="183"/>
      <c r="AJ220" s="183"/>
      <c r="AK220" s="183"/>
      <c r="AL220" s="183"/>
      <c r="AM220" s="183"/>
      <c r="AN220" s="183"/>
      <c r="AO220" s="183"/>
      <c r="AP220" s="183"/>
      <c r="AQ220" s="183"/>
      <c r="AR220" s="183"/>
      <c r="AS220" s="183"/>
      <c r="AT220" s="183"/>
      <c r="AU220" s="183"/>
      <c r="AV220" s="183"/>
      <c r="AW220" s="183"/>
      <c r="AX220" s="183"/>
      <c r="AY220" s="183">
        <v>138.40261000000001</v>
      </c>
      <c r="AZ220" s="183">
        <v>61.597949140000019</v>
      </c>
      <c r="BA220" s="183">
        <v>0</v>
      </c>
      <c r="BB220" s="183">
        <v>-3.0000001192092892E-8</v>
      </c>
      <c r="BC220" s="183">
        <v>-3.0000000000000004E-8</v>
      </c>
    </row>
    <row r="221" spans="1:55">
      <c r="A221" s="192" t="s">
        <v>278</v>
      </c>
      <c r="B221" s="183"/>
      <c r="C221" s="183"/>
      <c r="D221" s="183"/>
      <c r="E221" s="183"/>
      <c r="F221" s="183"/>
      <c r="G221" s="183"/>
      <c r="H221" s="183"/>
      <c r="I221" s="183"/>
      <c r="J221" s="183"/>
      <c r="K221" s="183"/>
      <c r="L221" s="183"/>
      <c r="M221" s="183"/>
      <c r="N221" s="183"/>
      <c r="O221" s="183"/>
      <c r="P221" s="183"/>
      <c r="Q221" s="183"/>
      <c r="R221" s="183"/>
      <c r="S221" s="183"/>
      <c r="T221" s="183"/>
      <c r="U221" s="183"/>
      <c r="V221" s="183"/>
      <c r="W221" s="183"/>
      <c r="X221" s="183"/>
      <c r="Y221" s="183"/>
      <c r="Z221" s="183"/>
      <c r="AA221" s="183"/>
      <c r="AB221" s="183"/>
      <c r="AC221" s="183"/>
      <c r="AD221" s="183"/>
      <c r="AE221" s="183"/>
      <c r="AF221" s="183"/>
      <c r="AG221" s="183"/>
      <c r="AH221" s="183"/>
      <c r="AI221" s="183"/>
      <c r="AJ221" s="183"/>
      <c r="AK221" s="183"/>
      <c r="AL221" s="183"/>
      <c r="AM221" s="183"/>
      <c r="AN221" s="183"/>
      <c r="AO221" s="183"/>
      <c r="AP221" s="183"/>
      <c r="AQ221" s="183"/>
      <c r="AR221" s="183"/>
      <c r="AS221" s="183"/>
      <c r="AT221" s="183"/>
      <c r="AU221" s="183"/>
      <c r="AV221" s="183"/>
      <c r="AW221" s="183"/>
      <c r="AX221" s="183"/>
      <c r="AY221" s="183"/>
      <c r="AZ221" s="183"/>
      <c r="BA221" s="183">
        <v>-247.16308699999999</v>
      </c>
      <c r="BB221" s="183">
        <v>0</v>
      </c>
      <c r="BC221" s="183">
        <v>-165.14588861000001</v>
      </c>
    </row>
    <row r="222" spans="1:55">
      <c r="A222" s="192" t="s">
        <v>279</v>
      </c>
      <c r="B222" s="183"/>
      <c r="C222" s="183"/>
      <c r="D222" s="183"/>
      <c r="E222" s="183"/>
      <c r="F222" s="183"/>
      <c r="G222" s="183"/>
      <c r="H222" s="183"/>
      <c r="I222" s="183"/>
      <c r="J222" s="183"/>
      <c r="K222" s="183"/>
      <c r="L222" s="183"/>
      <c r="M222" s="183"/>
      <c r="N222" s="183"/>
      <c r="O222" s="183"/>
      <c r="P222" s="183"/>
      <c r="Q222" s="183">
        <v>0</v>
      </c>
      <c r="R222" s="183">
        <v>0</v>
      </c>
      <c r="S222" s="183">
        <v>0</v>
      </c>
      <c r="T222" s="183">
        <v>0</v>
      </c>
      <c r="U222" s="183">
        <v>0</v>
      </c>
      <c r="V222" s="183">
        <v>0</v>
      </c>
      <c r="W222" s="183">
        <v>0</v>
      </c>
      <c r="X222" s="183">
        <v>-32.747913140000009</v>
      </c>
      <c r="Y222" s="183">
        <v>0</v>
      </c>
      <c r="Z222" s="183">
        <v>-42.590609019999981</v>
      </c>
      <c r="AA222" s="183">
        <v>42.590609019999981</v>
      </c>
      <c r="AB222" s="183">
        <v>11.57411299</v>
      </c>
      <c r="AC222" s="183">
        <v>-0.53505099000000667</v>
      </c>
      <c r="AD222" s="183">
        <v>3.0103946699999886</v>
      </c>
      <c r="AE222" s="183">
        <v>-10.35697161</v>
      </c>
      <c r="AF222" s="183">
        <v>-17.0955385</v>
      </c>
      <c r="AG222" s="183">
        <v>-7.407378000000063E-2</v>
      </c>
      <c r="AH222" s="183">
        <v>-3.2718250000000448E-2</v>
      </c>
      <c r="AI222" s="183">
        <v>-1.1250200000000041E-3</v>
      </c>
      <c r="AJ222" s="183">
        <v>-2.2000000000116415E-7</v>
      </c>
      <c r="AK222" s="183">
        <v>0</v>
      </c>
      <c r="AL222" s="183"/>
      <c r="AM222" s="183">
        <v>-5.9999999815772751E-8</v>
      </c>
      <c r="AN222" s="183">
        <v>1.9999999552965164E-8</v>
      </c>
      <c r="AO222" s="183">
        <v>-0.03</v>
      </c>
      <c r="AP222" s="183" t="s">
        <v>139</v>
      </c>
      <c r="AQ222" s="183" t="s">
        <v>139</v>
      </c>
      <c r="AR222" s="183" t="s">
        <v>139</v>
      </c>
      <c r="AS222" s="183">
        <v>-5.4425499999999998</v>
      </c>
      <c r="AT222" s="183">
        <v>-7.3200000000000001E-3</v>
      </c>
      <c r="AU222" s="183" t="s">
        <v>139</v>
      </c>
      <c r="AV222" s="183" t="s">
        <v>139</v>
      </c>
      <c r="AW222" s="183" t="s">
        <v>139</v>
      </c>
      <c r="AX222" s="183" t="s">
        <v>139</v>
      </c>
      <c r="AY222" s="183" t="s">
        <v>139</v>
      </c>
      <c r="AZ222" s="183">
        <v>0</v>
      </c>
      <c r="BA222" s="183">
        <v>0</v>
      </c>
      <c r="BB222" s="183">
        <v>0</v>
      </c>
      <c r="BC222" s="183">
        <v>0</v>
      </c>
    </row>
    <row r="223" spans="1:55">
      <c r="A223" s="192" t="s">
        <v>280</v>
      </c>
      <c r="B223" s="183">
        <v>0</v>
      </c>
      <c r="C223" s="183">
        <v>0</v>
      </c>
      <c r="D223" s="183">
        <v>0</v>
      </c>
      <c r="E223" s="183">
        <v>3.996</v>
      </c>
      <c r="F223" s="183">
        <v>0</v>
      </c>
      <c r="G223" s="183">
        <v>0</v>
      </c>
      <c r="H223" s="183">
        <v>0</v>
      </c>
      <c r="I223" s="183">
        <v>0</v>
      </c>
      <c r="J223" s="183">
        <v>0</v>
      </c>
      <c r="K223" s="183">
        <v>0</v>
      </c>
      <c r="L223" s="183">
        <v>0</v>
      </c>
      <c r="M223" s="183">
        <v>0</v>
      </c>
      <c r="N223" s="183">
        <v>0</v>
      </c>
      <c r="O223" s="183">
        <v>0</v>
      </c>
      <c r="P223" s="183">
        <v>0</v>
      </c>
      <c r="Q223" s="183">
        <v>0</v>
      </c>
      <c r="R223" s="183">
        <v>0</v>
      </c>
      <c r="S223" s="183">
        <v>0</v>
      </c>
      <c r="T223" s="183">
        <v>0</v>
      </c>
      <c r="U223" s="183">
        <v>0</v>
      </c>
      <c r="V223" s="183">
        <v>0</v>
      </c>
      <c r="W223" s="183">
        <v>0</v>
      </c>
      <c r="X223" s="183">
        <v>0</v>
      </c>
      <c r="Y223" s="183">
        <v>0</v>
      </c>
      <c r="Z223" s="183">
        <v>39.999999990000006</v>
      </c>
      <c r="AA223" s="183">
        <v>9.9999937219763524E-9</v>
      </c>
      <c r="AB223" s="183">
        <v>0</v>
      </c>
      <c r="AC223" s="183">
        <v>0</v>
      </c>
      <c r="AD223" s="183"/>
      <c r="AE223" s="183"/>
      <c r="AF223" s="183">
        <v>39.043357</v>
      </c>
      <c r="AG223" s="183"/>
      <c r="AH223" s="183">
        <v>8.5799999982118601E-6</v>
      </c>
      <c r="AI223" s="183">
        <v>-7.6699999943375587E-6</v>
      </c>
      <c r="AJ223" s="183">
        <v>1.0000050067901612E-8</v>
      </c>
      <c r="AK223" s="183">
        <v>433.99999492000001</v>
      </c>
      <c r="AL223" s="183"/>
      <c r="AM223" s="183">
        <v>31.651312019999999</v>
      </c>
      <c r="AN223" s="183">
        <v>-12.56932052000022</v>
      </c>
      <c r="AO223" s="183">
        <v>6.6660000000000004</v>
      </c>
      <c r="AP223" s="183">
        <v>-2.0000000000000002E-5</v>
      </c>
      <c r="AQ223" s="183" t="s">
        <v>139</v>
      </c>
      <c r="AR223" s="183" t="s">
        <v>139</v>
      </c>
      <c r="AS223" s="183">
        <v>1.75</v>
      </c>
      <c r="AT223" s="183">
        <v>0.33374999999999999</v>
      </c>
      <c r="AU223" s="183">
        <v>1620.6564800000001</v>
      </c>
      <c r="AV223" s="183">
        <v>629.99995999999999</v>
      </c>
      <c r="AW223" s="183">
        <v>1.625</v>
      </c>
      <c r="AX223" s="183">
        <v>20.001480000000001</v>
      </c>
      <c r="AY223" s="183">
        <v>0</v>
      </c>
      <c r="AZ223" s="183">
        <v>8105.1962019999983</v>
      </c>
      <c r="BA223" s="183">
        <v>21.958593820000022</v>
      </c>
      <c r="BB223" s="183">
        <v>-12.25</v>
      </c>
      <c r="BC223" s="183">
        <v>0</v>
      </c>
    </row>
    <row r="224" spans="1:55">
      <c r="A224" s="192" t="s">
        <v>281</v>
      </c>
      <c r="B224" s="183">
        <v>0</v>
      </c>
      <c r="C224" s="183">
        <v>403.30900000000003</v>
      </c>
      <c r="D224" s="183">
        <v>0</v>
      </c>
      <c r="E224" s="183">
        <v>-3.3090000000000002</v>
      </c>
      <c r="F224" s="183">
        <v>139.92500000000001</v>
      </c>
      <c r="G224" s="183">
        <v>0</v>
      </c>
      <c r="H224" s="183">
        <v>0</v>
      </c>
      <c r="I224" s="183">
        <v>421.02100000000002</v>
      </c>
      <c r="J224" s="183">
        <v>0</v>
      </c>
      <c r="K224" s="183">
        <v>595.88900000000001</v>
      </c>
      <c r="L224" s="183">
        <v>52.417000000000002</v>
      </c>
      <c r="M224" s="183">
        <v>11.06</v>
      </c>
      <c r="N224" s="183">
        <v>0</v>
      </c>
      <c r="O224" s="183">
        <v>0</v>
      </c>
      <c r="P224" s="183">
        <v>0</v>
      </c>
      <c r="Q224" s="183">
        <v>0</v>
      </c>
      <c r="R224" s="183">
        <v>0</v>
      </c>
      <c r="S224" s="183">
        <v>0</v>
      </c>
      <c r="T224" s="183">
        <v>0</v>
      </c>
      <c r="U224" s="183">
        <v>0</v>
      </c>
      <c r="V224" s="183">
        <v>0</v>
      </c>
      <c r="W224" s="183">
        <v>0</v>
      </c>
      <c r="X224" s="183">
        <v>0</v>
      </c>
      <c r="Y224" s="183">
        <v>0</v>
      </c>
      <c r="Z224" s="183">
        <v>0</v>
      </c>
      <c r="AA224" s="183">
        <v>28.763999999999999</v>
      </c>
      <c r="AB224" s="183">
        <v>0</v>
      </c>
      <c r="AC224" s="183">
        <v>0</v>
      </c>
      <c r="AD224" s="183"/>
      <c r="AE224" s="183"/>
      <c r="AF224" s="183"/>
      <c r="AG224" s="183"/>
      <c r="AH224" s="183"/>
      <c r="AI224" s="183"/>
      <c r="AJ224" s="183"/>
      <c r="AK224" s="183"/>
      <c r="AL224" s="183"/>
      <c r="AM224" s="183"/>
      <c r="AN224" s="183"/>
      <c r="AO224" s="183"/>
      <c r="AP224" s="183"/>
      <c r="AQ224" s="183"/>
      <c r="AR224" s="183"/>
      <c r="AS224" s="183"/>
      <c r="AT224" s="183"/>
      <c r="AU224" s="183"/>
      <c r="AV224" s="183"/>
      <c r="AW224" s="183"/>
      <c r="AX224" s="183"/>
      <c r="AY224" s="183"/>
      <c r="AZ224" s="183"/>
      <c r="BA224" s="183"/>
      <c r="BB224" s="183"/>
      <c r="BC224" s="183"/>
    </row>
    <row r="225" spans="1:56">
      <c r="A225" s="192" t="s">
        <v>282</v>
      </c>
      <c r="B225" s="183">
        <v>0</v>
      </c>
      <c r="C225" s="183">
        <v>0</v>
      </c>
      <c r="D225" s="183">
        <v>-15.218999999999999</v>
      </c>
      <c r="E225" s="183">
        <v>0</v>
      </c>
      <c r="F225" s="183">
        <v>0</v>
      </c>
      <c r="G225" s="183">
        <v>-46.878999999999998</v>
      </c>
      <c r="H225" s="183">
        <v>-1.379</v>
      </c>
      <c r="I225" s="183">
        <v>0</v>
      </c>
      <c r="J225" s="183">
        <v>0</v>
      </c>
      <c r="K225" s="183">
        <v>0</v>
      </c>
      <c r="L225" s="183">
        <v>14.675000000000001</v>
      </c>
      <c r="M225" s="183">
        <v>2.089</v>
      </c>
      <c r="N225" s="183">
        <v>-25.7</v>
      </c>
      <c r="O225" s="183">
        <v>-43.959000000000003</v>
      </c>
      <c r="P225" s="183">
        <v>6.6340000000000003</v>
      </c>
      <c r="Q225" s="183">
        <v>0</v>
      </c>
      <c r="R225" s="183">
        <v>0</v>
      </c>
      <c r="S225" s="183">
        <v>0</v>
      </c>
      <c r="T225" s="183">
        <v>-45.643000000000001</v>
      </c>
      <c r="U225" s="183">
        <v>0</v>
      </c>
      <c r="V225" s="183">
        <v>0</v>
      </c>
      <c r="W225" s="183">
        <v>0</v>
      </c>
      <c r="X225" s="183">
        <v>0</v>
      </c>
      <c r="Y225" s="183">
        <v>0</v>
      </c>
      <c r="Z225" s="183">
        <v>0</v>
      </c>
      <c r="AA225" s="183">
        <v>0</v>
      </c>
      <c r="AB225" s="183">
        <v>0</v>
      </c>
      <c r="AC225" s="183">
        <v>0</v>
      </c>
      <c r="AD225" s="183">
        <v>-25.921637</v>
      </c>
      <c r="AE225" s="183">
        <v>-53.525521689999991</v>
      </c>
      <c r="AF225" s="183"/>
      <c r="AG225" s="183">
        <v>-9.9956203900000009</v>
      </c>
      <c r="AH225" s="183">
        <v>-597.93611575</v>
      </c>
      <c r="AI225" s="183">
        <v>0</v>
      </c>
      <c r="AJ225" s="183">
        <v>0</v>
      </c>
      <c r="AK225" s="183">
        <v>0</v>
      </c>
      <c r="AL225" s="183">
        <v>0</v>
      </c>
      <c r="AM225" s="183">
        <v>0</v>
      </c>
      <c r="AN225" s="183">
        <v>0</v>
      </c>
      <c r="AO225" s="183">
        <v>-290.77199999999999</v>
      </c>
      <c r="AP225" s="183">
        <v>-28.055710000000001</v>
      </c>
      <c r="AQ225" s="183" t="s">
        <v>139</v>
      </c>
      <c r="AR225" s="183">
        <v>-166.21448000000001</v>
      </c>
      <c r="AS225" s="183">
        <v>-34.529130000000002</v>
      </c>
      <c r="AT225" s="183" t="s">
        <v>139</v>
      </c>
      <c r="AU225" s="183" t="s">
        <v>139</v>
      </c>
      <c r="AV225" s="183">
        <v>8.4279299999999999</v>
      </c>
      <c r="AW225" s="183">
        <v>-25.084320000000002</v>
      </c>
      <c r="AX225" s="183" t="s">
        <v>139</v>
      </c>
      <c r="AY225" s="183" t="s">
        <v>139</v>
      </c>
      <c r="AZ225" s="183">
        <v>-57.136304800000005</v>
      </c>
      <c r="BA225" s="183">
        <v>0</v>
      </c>
      <c r="BB225" s="183">
        <v>0</v>
      </c>
      <c r="BC225" s="183">
        <v>0</v>
      </c>
    </row>
    <row r="226" spans="1:56">
      <c r="A226" s="192" t="s">
        <v>283</v>
      </c>
      <c r="B226" s="183">
        <v>0</v>
      </c>
      <c r="C226" s="183">
        <v>0</v>
      </c>
      <c r="D226" s="183">
        <v>0</v>
      </c>
      <c r="E226" s="183">
        <v>0</v>
      </c>
      <c r="F226" s="183">
        <v>0</v>
      </c>
      <c r="G226" s="183">
        <v>0</v>
      </c>
      <c r="H226" s="183">
        <v>0</v>
      </c>
      <c r="I226" s="183">
        <v>0</v>
      </c>
      <c r="J226" s="183">
        <v>0</v>
      </c>
      <c r="K226" s="183">
        <v>0</v>
      </c>
      <c r="L226" s="183">
        <v>0</v>
      </c>
      <c r="M226" s="183">
        <v>0</v>
      </c>
      <c r="N226" s="183">
        <v>5.9980000000000002</v>
      </c>
      <c r="O226" s="183">
        <v>3.6110000000000002</v>
      </c>
      <c r="P226" s="183">
        <v>0</v>
      </c>
      <c r="Q226" s="183">
        <v>4.593</v>
      </c>
      <c r="R226" s="183">
        <v>0.31099999999999994</v>
      </c>
      <c r="S226" s="183">
        <v>40.739000000000004</v>
      </c>
      <c r="T226" s="183">
        <v>45.642000000000003</v>
      </c>
      <c r="U226" s="183">
        <v>0</v>
      </c>
      <c r="V226" s="183">
        <v>0</v>
      </c>
      <c r="W226" s="183">
        <v>0</v>
      </c>
      <c r="X226" s="183">
        <v>0</v>
      </c>
      <c r="Y226" s="183">
        <v>0</v>
      </c>
      <c r="Z226" s="183">
        <v>0.92500000000000004</v>
      </c>
      <c r="AA226" s="183">
        <v>16.259999999999998</v>
      </c>
      <c r="AB226" s="183">
        <v>16.172000000000001</v>
      </c>
      <c r="AC226" s="183">
        <v>14.426500000000001</v>
      </c>
      <c r="AD226" s="183">
        <v>0.35949999999999999</v>
      </c>
      <c r="AE226" s="183">
        <v>16.49025</v>
      </c>
      <c r="AF226" s="183">
        <v>1.8592</v>
      </c>
      <c r="AG226" s="183">
        <v>13.538069999999999</v>
      </c>
      <c r="AH226" s="183">
        <v>3.0129000000000001</v>
      </c>
      <c r="AI226" s="183">
        <v>5.4127000000000001</v>
      </c>
      <c r="AJ226" s="183">
        <v>0</v>
      </c>
      <c r="AK226" s="183">
        <v>0</v>
      </c>
      <c r="AL226" s="183">
        <v>0</v>
      </c>
      <c r="AM226" s="183">
        <v>-45.961446630000005</v>
      </c>
      <c r="AN226" s="183">
        <v>0</v>
      </c>
      <c r="AO226" s="183" t="s">
        <v>139</v>
      </c>
      <c r="AP226" s="183">
        <v>-20.43122</v>
      </c>
      <c r="AQ226" s="183">
        <v>-2.3727200000000002</v>
      </c>
      <c r="AR226" s="183" t="s">
        <v>139</v>
      </c>
      <c r="AS226" s="183" t="s">
        <v>139</v>
      </c>
      <c r="AT226" s="183" t="s">
        <v>139</v>
      </c>
      <c r="AU226" s="183">
        <v>-40.359879999999997</v>
      </c>
      <c r="AV226" s="183">
        <v>-4.6640800000000002</v>
      </c>
      <c r="AW226" s="183" t="s">
        <v>139</v>
      </c>
      <c r="AX226" s="183" t="s">
        <v>139</v>
      </c>
      <c r="AY226" s="183">
        <v>-15.597340000000001</v>
      </c>
      <c r="AZ226" s="183">
        <v>0</v>
      </c>
      <c r="BA226" s="183">
        <v>-0.29405515999999998</v>
      </c>
      <c r="BB226" s="183">
        <v>0</v>
      </c>
      <c r="BC226" s="183">
        <v>-13.302481910000001</v>
      </c>
    </row>
    <row r="227" spans="1:56">
      <c r="A227" s="192" t="s">
        <v>164</v>
      </c>
      <c r="B227" s="183">
        <v>0</v>
      </c>
      <c r="C227" s="183">
        <v>0</v>
      </c>
      <c r="D227" s="183">
        <v>0</v>
      </c>
      <c r="E227" s="183">
        <v>37.072000000000003</v>
      </c>
      <c r="F227" s="183">
        <v>0</v>
      </c>
      <c r="G227" s="183">
        <v>0</v>
      </c>
      <c r="H227" s="183">
        <v>0</v>
      </c>
      <c r="I227" s="183">
        <v>0</v>
      </c>
      <c r="J227" s="183">
        <v>0</v>
      </c>
      <c r="K227" s="183">
        <v>0</v>
      </c>
      <c r="L227" s="183">
        <v>0</v>
      </c>
      <c r="M227" s="183">
        <v>0</v>
      </c>
      <c r="N227" s="183">
        <v>0</v>
      </c>
      <c r="O227" s="183">
        <v>0</v>
      </c>
      <c r="P227" s="183">
        <v>0</v>
      </c>
      <c r="Q227" s="183">
        <v>0</v>
      </c>
      <c r="R227" s="183">
        <v>-36.274999999999999</v>
      </c>
      <c r="S227" s="183">
        <v>36.94</v>
      </c>
      <c r="T227" s="183">
        <v>-1.643</v>
      </c>
      <c r="U227" s="183">
        <v>0</v>
      </c>
      <c r="V227" s="183">
        <v>-3.806</v>
      </c>
      <c r="W227" s="183">
        <v>-1E-3</v>
      </c>
      <c r="X227" s="183">
        <v>1.3303199999999999E-3</v>
      </c>
      <c r="Y227" s="183">
        <v>0</v>
      </c>
      <c r="Z227" s="183">
        <v>1.3186E-4</v>
      </c>
      <c r="AA227" s="183">
        <v>-1.3186E-4</v>
      </c>
      <c r="AB227" s="183">
        <v>1.8503899999996066E-3</v>
      </c>
      <c r="AC227" s="183">
        <v>9.7688000000016465E-4</v>
      </c>
      <c r="AD227" s="183">
        <v>-3.049206000000413E-2</v>
      </c>
      <c r="AE227" s="183">
        <v>-3.3999999868683516E-7</v>
      </c>
      <c r="AF227" s="183">
        <v>-1.4699999999999999E-6</v>
      </c>
      <c r="AG227" s="183"/>
      <c r="AH227" s="183">
        <v>-7.6000000000000003E-7</v>
      </c>
      <c r="AI227" s="183">
        <v>-2.2999999999999999E-7</v>
      </c>
      <c r="AJ227" s="183">
        <v>-8.0000001192092895E-7</v>
      </c>
      <c r="AK227" s="183">
        <v>0</v>
      </c>
      <c r="AL227" s="183">
        <v>4.0000000000000003E-7</v>
      </c>
      <c r="AM227" s="183">
        <v>0</v>
      </c>
      <c r="AN227" s="183">
        <v>9.9999999999999539E-9</v>
      </c>
      <c r="AO227" s="183">
        <v>-17.062999999999999</v>
      </c>
      <c r="AP227" s="183">
        <v>17.063199999999998</v>
      </c>
      <c r="AQ227" s="183">
        <v>0</v>
      </c>
      <c r="AR227" s="183" t="s">
        <v>139</v>
      </c>
      <c r="AS227" s="183">
        <v>0</v>
      </c>
      <c r="AT227" s="183">
        <v>0</v>
      </c>
      <c r="AU227" s="183">
        <v>0</v>
      </c>
      <c r="AV227" s="183">
        <v>0</v>
      </c>
      <c r="AW227" s="183">
        <v>0</v>
      </c>
      <c r="AX227" s="183">
        <v>0</v>
      </c>
      <c r="AY227" s="183">
        <v>0</v>
      </c>
      <c r="AZ227" s="183">
        <v>1.5000000596046449E-7</v>
      </c>
      <c r="BA227" s="183">
        <v>-2.9999999999999997E-8</v>
      </c>
      <c r="BB227" s="183">
        <v>-8.1000006198883059E-7</v>
      </c>
      <c r="BC227" s="183">
        <v>-2.9999971389770507E-8</v>
      </c>
    </row>
    <row r="228" spans="1:56">
      <c r="A228" s="192" t="s">
        <v>284</v>
      </c>
      <c r="B228" s="183">
        <v>0</v>
      </c>
      <c r="C228" s="183">
        <v>0</v>
      </c>
      <c r="D228" s="183">
        <v>0</v>
      </c>
      <c r="E228" s="183">
        <v>0</v>
      </c>
      <c r="F228" s="183">
        <v>0</v>
      </c>
      <c r="G228" s="183">
        <v>0</v>
      </c>
      <c r="H228" s="183">
        <v>0</v>
      </c>
      <c r="I228" s="183">
        <v>0</v>
      </c>
      <c r="J228" s="183">
        <v>0</v>
      </c>
      <c r="K228" s="183">
        <v>0</v>
      </c>
      <c r="L228" s="183">
        <v>0</v>
      </c>
      <c r="M228" s="183">
        <v>-82.5</v>
      </c>
      <c r="N228" s="183">
        <v>0</v>
      </c>
      <c r="O228" s="183">
        <v>0</v>
      </c>
      <c r="P228" s="183">
        <v>-32.615000000000002</v>
      </c>
      <c r="Q228" s="183">
        <v>0</v>
      </c>
      <c r="R228" s="183">
        <v>0</v>
      </c>
      <c r="S228" s="183">
        <v>0</v>
      </c>
      <c r="T228" s="183">
        <v>0</v>
      </c>
      <c r="U228" s="183">
        <v>0</v>
      </c>
      <c r="V228" s="183">
        <v>0</v>
      </c>
      <c r="W228" s="183">
        <v>0</v>
      </c>
      <c r="X228" s="183">
        <v>0</v>
      </c>
      <c r="Y228" s="183">
        <v>0</v>
      </c>
      <c r="Z228" s="183">
        <v>0</v>
      </c>
      <c r="AA228" s="183">
        <v>0</v>
      </c>
      <c r="AB228" s="183">
        <v>0</v>
      </c>
      <c r="AC228" s="183">
        <v>0</v>
      </c>
      <c r="AD228" s="183"/>
      <c r="AE228" s="183"/>
      <c r="AF228" s="183">
        <v>-833.30557503</v>
      </c>
      <c r="AG228" s="183"/>
      <c r="AH228" s="183">
        <v>0</v>
      </c>
      <c r="AI228" s="183">
        <v>0</v>
      </c>
      <c r="AJ228" s="183">
        <v>-256.00592946</v>
      </c>
      <c r="AK228" s="183">
        <v>-1599.2370765000001</v>
      </c>
      <c r="AL228" s="183">
        <v>-463.97285996000005</v>
      </c>
      <c r="AM228" s="183">
        <v>-4.0859564099998478</v>
      </c>
      <c r="AN228" s="183">
        <v>0</v>
      </c>
      <c r="AO228" s="183" t="s">
        <v>149</v>
      </c>
      <c r="AP228" s="183" t="s">
        <v>139</v>
      </c>
      <c r="AQ228" s="183" t="s">
        <v>139</v>
      </c>
      <c r="AR228" s="183" t="s">
        <v>139</v>
      </c>
      <c r="AS228" s="183" t="s">
        <v>139</v>
      </c>
      <c r="AT228" s="183" t="s">
        <v>139</v>
      </c>
      <c r="AU228" s="183">
        <v>-698.14215000000002</v>
      </c>
      <c r="AV228" s="183">
        <v>-5.0000000000000001E-3</v>
      </c>
      <c r="AW228" s="183" t="s">
        <v>139</v>
      </c>
      <c r="AX228" s="183">
        <v>-0.15139</v>
      </c>
      <c r="AY228" s="183">
        <v>-468.06970000000001</v>
      </c>
      <c r="AZ228" s="183">
        <v>-19.5</v>
      </c>
      <c r="BA228" s="183">
        <v>0</v>
      </c>
      <c r="BB228" s="183">
        <v>0</v>
      </c>
      <c r="BC228" s="183">
        <v>0</v>
      </c>
    </row>
    <row r="229" spans="1:56">
      <c r="A229" s="192" t="s">
        <v>285</v>
      </c>
      <c r="B229" s="183"/>
      <c r="C229" s="183"/>
      <c r="D229" s="183"/>
      <c r="E229" s="183"/>
      <c r="F229" s="183"/>
      <c r="G229" s="183"/>
      <c r="H229" s="183"/>
      <c r="I229" s="183"/>
      <c r="J229" s="183"/>
      <c r="K229" s="183"/>
      <c r="L229" s="183"/>
      <c r="M229" s="183"/>
      <c r="N229" s="183"/>
      <c r="O229" s="183"/>
      <c r="P229" s="183"/>
      <c r="Q229" s="183"/>
      <c r="R229" s="183"/>
      <c r="S229" s="183"/>
      <c r="T229" s="183"/>
      <c r="U229" s="183"/>
      <c r="V229" s="183"/>
      <c r="W229" s="183"/>
      <c r="X229" s="183"/>
      <c r="Y229" s="183"/>
      <c r="Z229" s="183">
        <v>28.763999999999999</v>
      </c>
      <c r="AA229" s="183"/>
      <c r="AB229" s="183"/>
      <c r="AC229" s="183"/>
      <c r="AD229" s="183">
        <v>20.375150440000002</v>
      </c>
      <c r="AE229" s="183"/>
      <c r="AF229" s="183"/>
      <c r="AG229" s="183"/>
      <c r="AH229" s="183">
        <v>4.1632803200000001</v>
      </c>
      <c r="AI229" s="183">
        <v>0</v>
      </c>
      <c r="AJ229" s="183">
        <v>0</v>
      </c>
      <c r="AK229" s="183">
        <v>0</v>
      </c>
      <c r="AL229" s="183">
        <v>1.191684</v>
      </c>
      <c r="AM229" s="183">
        <v>0</v>
      </c>
      <c r="AN229" s="183">
        <v>0</v>
      </c>
      <c r="AO229" s="183" t="s">
        <v>149</v>
      </c>
      <c r="AP229" s="183" t="s">
        <v>139</v>
      </c>
      <c r="AQ229" s="183" t="s">
        <v>139</v>
      </c>
      <c r="AR229" s="183" t="s">
        <v>139</v>
      </c>
      <c r="AS229" s="183" t="s">
        <v>139</v>
      </c>
      <c r="AT229" s="183" t="s">
        <v>139</v>
      </c>
      <c r="AU229" s="183" t="s">
        <v>139</v>
      </c>
      <c r="AV229" s="183" t="s">
        <v>139</v>
      </c>
      <c r="AW229" s="183" t="s">
        <v>139</v>
      </c>
      <c r="AX229" s="183" t="s">
        <v>139</v>
      </c>
      <c r="AY229" s="183" t="s">
        <v>139</v>
      </c>
      <c r="AZ229" s="183">
        <v>0</v>
      </c>
      <c r="BA229" s="183">
        <v>0</v>
      </c>
      <c r="BB229" s="183">
        <v>0</v>
      </c>
      <c r="BC229" s="183">
        <v>0</v>
      </c>
    </row>
    <row r="230" spans="1:56">
      <c r="A230" s="192" t="s">
        <v>37</v>
      </c>
      <c r="B230" s="183">
        <v>0</v>
      </c>
      <c r="C230" s="183">
        <v>-192.964</v>
      </c>
      <c r="D230" s="183">
        <v>0</v>
      </c>
      <c r="E230" s="183">
        <v>-0.13100000000000001</v>
      </c>
      <c r="F230" s="183">
        <v>0</v>
      </c>
      <c r="G230" s="183">
        <v>-192.661</v>
      </c>
      <c r="H230" s="183">
        <v>0</v>
      </c>
      <c r="I230" s="183">
        <v>0</v>
      </c>
      <c r="J230" s="183">
        <v>0</v>
      </c>
      <c r="K230" s="183">
        <v>-412.86199999999997</v>
      </c>
      <c r="L230" s="183">
        <v>-152.30099999999999</v>
      </c>
      <c r="M230" s="183">
        <v>189.66899999999995</v>
      </c>
      <c r="N230" s="183">
        <v>0</v>
      </c>
      <c r="O230" s="183">
        <v>-289.03699999999998</v>
      </c>
      <c r="P230" s="183">
        <v>-135.417</v>
      </c>
      <c r="Q230" s="183">
        <v>0</v>
      </c>
      <c r="R230" s="183">
        <v>-96.944999999999993</v>
      </c>
      <c r="S230" s="183">
        <v>93.75</v>
      </c>
      <c r="T230" s="183">
        <v>-753.88</v>
      </c>
      <c r="U230" s="183">
        <v>0</v>
      </c>
      <c r="V230" s="183">
        <v>-255.68799999999999</v>
      </c>
      <c r="W230" s="183">
        <v>-148.54400000000001</v>
      </c>
      <c r="X230" s="183">
        <v>-246.13702419000001</v>
      </c>
      <c r="Y230" s="183">
        <v>-760.4</v>
      </c>
      <c r="Z230" s="183">
        <v>-482.755</v>
      </c>
      <c r="AA230" s="183">
        <v>0</v>
      </c>
      <c r="AB230" s="183">
        <v>-656.82349694000015</v>
      </c>
      <c r="AC230" s="183">
        <v>-153.19750274999998</v>
      </c>
      <c r="AD230" s="183">
        <v>-686.43171562999999</v>
      </c>
      <c r="AE230" s="183"/>
      <c r="AF230" s="183">
        <v>-399.73410719000003</v>
      </c>
      <c r="AG230" s="183">
        <v>-36.291341299999999</v>
      </c>
      <c r="AH230" s="183">
        <v>-718.03001532000008</v>
      </c>
      <c r="AI230" s="183">
        <v>-150.91500313999992</v>
      </c>
      <c r="AJ230" s="183">
        <v>-140.02014774000014</v>
      </c>
      <c r="AK230" s="183">
        <v>-2.2292584500000001</v>
      </c>
      <c r="AL230" s="183">
        <v>-632.22135616999992</v>
      </c>
      <c r="AM230" s="183">
        <v>-152.86697000000012</v>
      </c>
      <c r="AN230" s="183">
        <v>-157.85309267000008</v>
      </c>
      <c r="AO230" s="183">
        <v>-1.2130000000000001</v>
      </c>
      <c r="AP230" s="183">
        <v>-748.87482</v>
      </c>
      <c r="AQ230" s="183" t="s">
        <v>139</v>
      </c>
      <c r="AR230" s="183">
        <v>-14.90799</v>
      </c>
      <c r="AS230" s="183">
        <v>-3.3187799999999998</v>
      </c>
      <c r="AT230" s="183">
        <v>-722.63013999999998</v>
      </c>
      <c r="AU230" s="183">
        <v>-288.03996999999998</v>
      </c>
      <c r="AV230" s="183">
        <v>-827.50476000000003</v>
      </c>
      <c r="AW230" s="183">
        <v>-2.7E-4</v>
      </c>
      <c r="AX230" s="183">
        <v>-852.46424999999999</v>
      </c>
      <c r="AY230" s="183">
        <v>-71.782859999999999</v>
      </c>
      <c r="AZ230" s="183">
        <v>-983.92408473</v>
      </c>
      <c r="BA230" s="183">
        <v>-102.71193405000001</v>
      </c>
      <c r="BB230" s="183">
        <v>-1446.2088536699998</v>
      </c>
      <c r="BC230" s="183">
        <v>-78.796385240000134</v>
      </c>
    </row>
    <row r="231" spans="1:56">
      <c r="A231" s="192" t="s">
        <v>286</v>
      </c>
      <c r="B231" s="183"/>
      <c r="C231" s="183"/>
      <c r="D231" s="183"/>
      <c r="E231" s="183"/>
      <c r="F231" s="183"/>
      <c r="G231" s="183"/>
      <c r="H231" s="183"/>
      <c r="I231" s="183"/>
      <c r="J231" s="183"/>
      <c r="K231" s="183"/>
      <c r="L231" s="183"/>
      <c r="M231" s="183"/>
      <c r="N231" s="183"/>
      <c r="O231" s="183"/>
      <c r="P231" s="183"/>
      <c r="Q231" s="183"/>
      <c r="R231" s="183"/>
      <c r="S231" s="183"/>
      <c r="T231" s="183"/>
      <c r="U231" s="183"/>
      <c r="V231" s="183"/>
      <c r="W231" s="183"/>
      <c r="X231" s="183"/>
      <c r="Y231" s="183"/>
      <c r="Z231" s="183"/>
      <c r="AA231" s="183"/>
      <c r="AB231" s="183"/>
      <c r="AC231" s="183"/>
      <c r="AD231" s="183"/>
      <c r="AE231" s="183"/>
      <c r="AF231" s="183"/>
      <c r="AG231" s="183"/>
      <c r="AH231" s="183"/>
      <c r="AI231" s="183"/>
      <c r="AJ231" s="183"/>
      <c r="AK231" s="183"/>
      <c r="AL231" s="183"/>
      <c r="AM231" s="183"/>
      <c r="AN231" s="183"/>
      <c r="AO231" s="183">
        <v>75</v>
      </c>
      <c r="AP231" s="183" t="s">
        <v>139</v>
      </c>
      <c r="AQ231" s="183" t="s">
        <v>139</v>
      </c>
      <c r="AR231" s="183" t="s">
        <v>139</v>
      </c>
      <c r="AS231" s="183" t="s">
        <v>139</v>
      </c>
      <c r="AT231" s="183" t="s">
        <v>139</v>
      </c>
      <c r="AU231" s="183" t="s">
        <v>139</v>
      </c>
      <c r="AV231" s="183" t="s">
        <v>139</v>
      </c>
      <c r="AW231" s="183" t="s">
        <v>139</v>
      </c>
      <c r="AX231" s="183" t="s">
        <v>139</v>
      </c>
      <c r="AY231" s="183" t="s">
        <v>139</v>
      </c>
      <c r="AZ231" s="183">
        <v>0</v>
      </c>
      <c r="BA231" s="183">
        <v>0</v>
      </c>
      <c r="BB231" s="183">
        <v>0</v>
      </c>
      <c r="BC231" s="183">
        <v>0</v>
      </c>
    </row>
    <row r="232" spans="1:56">
      <c r="A232" s="192" t="s">
        <v>287</v>
      </c>
      <c r="B232" s="183"/>
      <c r="C232" s="183"/>
      <c r="D232" s="183"/>
      <c r="E232" s="183"/>
      <c r="F232" s="183"/>
      <c r="G232" s="183"/>
      <c r="H232" s="183"/>
      <c r="I232" s="183"/>
      <c r="J232" s="183"/>
      <c r="K232" s="183"/>
      <c r="L232" s="183"/>
      <c r="M232" s="183"/>
      <c r="N232" s="183"/>
      <c r="O232" s="183"/>
      <c r="P232" s="183"/>
      <c r="Q232" s="183"/>
      <c r="R232" s="183"/>
      <c r="S232" s="183"/>
      <c r="T232" s="183"/>
      <c r="U232" s="183"/>
      <c r="V232" s="183"/>
      <c r="W232" s="183"/>
      <c r="X232" s="183"/>
      <c r="Y232" s="183"/>
      <c r="Z232" s="183"/>
      <c r="AA232" s="183"/>
      <c r="AB232" s="183"/>
      <c r="AC232" s="183"/>
      <c r="AD232" s="183"/>
      <c r="AE232" s="183"/>
      <c r="AF232" s="183"/>
      <c r="AG232" s="183"/>
      <c r="AH232" s="183"/>
      <c r="AI232" s="183"/>
      <c r="AJ232" s="183"/>
      <c r="AK232" s="183"/>
      <c r="AL232" s="183"/>
      <c r="AM232" s="183"/>
      <c r="AN232" s="183"/>
      <c r="AO232" s="183">
        <v>65.477999999999994</v>
      </c>
      <c r="AP232" s="183" t="s">
        <v>139</v>
      </c>
      <c r="AQ232" s="183" t="s">
        <v>139</v>
      </c>
      <c r="AR232" s="183" t="s">
        <v>139</v>
      </c>
      <c r="AS232" s="183" t="s">
        <v>139</v>
      </c>
      <c r="AT232" s="183">
        <v>69.154960000000003</v>
      </c>
      <c r="AU232" s="183" t="s">
        <v>139</v>
      </c>
      <c r="AV232" s="183" t="s">
        <v>139</v>
      </c>
      <c r="AW232" s="183" t="s">
        <v>139</v>
      </c>
      <c r="AX232" s="183" t="s">
        <v>139</v>
      </c>
      <c r="AY232" s="183" t="s">
        <v>139</v>
      </c>
      <c r="AZ232" s="183">
        <v>0</v>
      </c>
      <c r="BA232" s="183">
        <v>0</v>
      </c>
      <c r="BB232" s="183">
        <v>0</v>
      </c>
      <c r="BC232" s="183">
        <v>0</v>
      </c>
    </row>
    <row r="233" spans="1:56">
      <c r="A233" s="192" t="s">
        <v>170</v>
      </c>
      <c r="B233" s="183"/>
      <c r="C233" s="183"/>
      <c r="D233" s="183"/>
      <c r="E233" s="183"/>
      <c r="F233" s="183"/>
      <c r="G233" s="183"/>
      <c r="H233" s="183"/>
      <c r="I233" s="183"/>
      <c r="J233" s="183"/>
      <c r="K233" s="183"/>
      <c r="L233" s="183"/>
      <c r="M233" s="183"/>
      <c r="N233" s="183"/>
      <c r="O233" s="183"/>
      <c r="P233" s="183"/>
      <c r="Q233" s="183">
        <v>-27.053000000000001</v>
      </c>
      <c r="R233" s="183">
        <v>-210.90100000000001</v>
      </c>
      <c r="S233" s="183">
        <v>-84.309000000000012</v>
      </c>
      <c r="T233" s="183">
        <v>-5.9000000000000057</v>
      </c>
      <c r="U233" s="183">
        <v>0</v>
      </c>
      <c r="V233" s="183">
        <v>0</v>
      </c>
      <c r="W233" s="183">
        <v>0</v>
      </c>
      <c r="X233" s="183">
        <v>0</v>
      </c>
      <c r="Y233" s="183">
        <v>0</v>
      </c>
      <c r="Z233" s="183">
        <v>0</v>
      </c>
      <c r="AA233" s="183">
        <v>0</v>
      </c>
      <c r="AB233" s="183">
        <v>-53.271999999999998</v>
      </c>
      <c r="AC233" s="183">
        <v>0</v>
      </c>
      <c r="AD233" s="183">
        <v>0</v>
      </c>
      <c r="AE233" s="183"/>
      <c r="AF233" s="183"/>
      <c r="AG233" s="183">
        <v>8.1879654700002611</v>
      </c>
      <c r="AH233" s="183">
        <v>-2.4380000000000002</v>
      </c>
      <c r="AI233" s="183">
        <v>9.7929999999999993</v>
      </c>
      <c r="AJ233" s="183">
        <v>8.5555334699999985</v>
      </c>
      <c r="AK233" s="183">
        <v>-6.2489999999999997</v>
      </c>
      <c r="AL233" s="183">
        <v>-4.452</v>
      </c>
      <c r="AM233" s="183">
        <v>5.8182650000000002</v>
      </c>
      <c r="AN233" s="183">
        <v>6.4253200000000001</v>
      </c>
      <c r="AO233" s="183" t="s">
        <v>149</v>
      </c>
      <c r="AP233" s="183" t="s">
        <v>139</v>
      </c>
      <c r="AQ233" s="183" t="s">
        <v>139</v>
      </c>
      <c r="AR233" s="183" t="s">
        <v>139</v>
      </c>
      <c r="AS233" s="183" t="s">
        <v>139</v>
      </c>
      <c r="AT233" s="183" t="s">
        <v>139</v>
      </c>
      <c r="AU233" s="183" t="s">
        <v>139</v>
      </c>
      <c r="AV233" s="183" t="s">
        <v>139</v>
      </c>
      <c r="AW233" s="183" t="s">
        <v>139</v>
      </c>
      <c r="AX233" s="183" t="s">
        <v>139</v>
      </c>
      <c r="AY233" s="183" t="s">
        <v>139</v>
      </c>
      <c r="AZ233" s="183">
        <v>0</v>
      </c>
      <c r="BA233" s="183">
        <v>0</v>
      </c>
      <c r="BB233" s="183">
        <v>0</v>
      </c>
      <c r="BC233" s="183">
        <v>0</v>
      </c>
    </row>
    <row r="234" spans="1:56">
      <c r="A234" s="185" t="s">
        <v>288</v>
      </c>
      <c r="B234" s="178">
        <v>80.745000000000005</v>
      </c>
      <c r="C234" s="178">
        <v>481.50500000000005</v>
      </c>
      <c r="D234" s="178">
        <v>627.77099999999984</v>
      </c>
      <c r="E234" s="178">
        <v>-205.68300000000002</v>
      </c>
      <c r="F234" s="178">
        <v>1013.519</v>
      </c>
      <c r="G234" s="178">
        <v>38.229000000000013</v>
      </c>
      <c r="H234" s="178">
        <v>-163.352</v>
      </c>
      <c r="I234" s="178">
        <v>468.76999999999981</v>
      </c>
      <c r="J234" s="178">
        <v>270.58</v>
      </c>
      <c r="K234" s="178">
        <v>39.965000000000089</v>
      </c>
      <c r="L234" s="178">
        <v>3088.1490000000003</v>
      </c>
      <c r="M234" s="178">
        <v>-73.564999999999856</v>
      </c>
      <c r="N234" s="178">
        <v>-111.81399999999998</v>
      </c>
      <c r="O234" s="178">
        <v>-445.11099999999999</v>
      </c>
      <c r="P234" s="178">
        <v>-270.83399999999995</v>
      </c>
      <c r="Q234" s="178">
        <v>-252.11999999999998</v>
      </c>
      <c r="R234" s="178">
        <v>-156.60099999999977</v>
      </c>
      <c r="S234" s="178">
        <v>-281.93999999999994</v>
      </c>
      <c r="T234" s="178">
        <v>-460.68200000000024</v>
      </c>
      <c r="U234" s="178">
        <v>85.452936210000047</v>
      </c>
      <c r="V234" s="178">
        <v>-421.51366107999996</v>
      </c>
      <c r="W234" s="178">
        <v>-581.05095417999996</v>
      </c>
      <c r="X234" s="178">
        <v>510.02380369000002</v>
      </c>
      <c r="Y234" s="178">
        <v>-909.23199999999997</v>
      </c>
      <c r="Z234" s="178">
        <v>-897.26400896999985</v>
      </c>
      <c r="AA234" s="178">
        <v>35.233008970000135</v>
      </c>
      <c r="AB234" s="178">
        <v>-712.65003277000005</v>
      </c>
      <c r="AC234" s="178">
        <v>-619.94209382999998</v>
      </c>
      <c r="AD234" s="178">
        <v>-1002.2614366399999</v>
      </c>
      <c r="AE234" s="178">
        <v>-326.03195600999999</v>
      </c>
      <c r="AF234" s="178">
        <v>-901.10126762999994</v>
      </c>
      <c r="AG234" s="178">
        <v>-742.74599999999998</v>
      </c>
      <c r="AH234" s="178">
        <v>-990.72621206000008</v>
      </c>
      <c r="AI234" s="178">
        <v>-759.56443605999993</v>
      </c>
      <c r="AJ234" s="178">
        <v>-654.28820806000022</v>
      </c>
      <c r="AK234" s="178">
        <v>284.95076948999997</v>
      </c>
      <c r="AL234" s="178">
        <v>-1264.78856606</v>
      </c>
      <c r="AM234" s="178">
        <v>-601.25269115000003</v>
      </c>
      <c r="AN234" s="178">
        <v>1432.8497154699994</v>
      </c>
      <c r="AO234" s="178">
        <v>-2147.0839999999998</v>
      </c>
      <c r="AP234" s="158">
        <v>1146.5181</v>
      </c>
      <c r="AQ234" s="178">
        <v>-11.202109999999999</v>
      </c>
      <c r="AR234" s="178">
        <v>-525.42989</v>
      </c>
      <c r="AS234" s="178">
        <v>-6912.6828100000002</v>
      </c>
      <c r="AT234" s="178">
        <v>-80.929050000000004</v>
      </c>
      <c r="AU234" s="178">
        <v>7033.5576099999998</v>
      </c>
      <c r="AV234" s="178">
        <v>1037.6490799999999</v>
      </c>
      <c r="AW234" s="178">
        <v>-3363.4392800000001</v>
      </c>
      <c r="AX234" s="178">
        <v>892.28725999999995</v>
      </c>
      <c r="AY234" s="178">
        <v>5106.0161099999996</v>
      </c>
      <c r="AZ234" s="178">
        <v>5534.2435663499991</v>
      </c>
      <c r="BA234" s="178">
        <v>-2301.6589694899999</v>
      </c>
      <c r="BB234" s="178">
        <v>2695.9102742200016</v>
      </c>
      <c r="BC234" s="178">
        <v>-2021.6329447699984</v>
      </c>
    </row>
    <row r="235" spans="1:56">
      <c r="A235" s="185"/>
      <c r="B235" s="178"/>
      <c r="C235" s="178"/>
      <c r="D235" s="178"/>
      <c r="E235" s="178"/>
      <c r="F235" s="178"/>
      <c r="G235" s="178"/>
      <c r="H235" s="178"/>
      <c r="I235" s="178"/>
      <c r="J235" s="178"/>
      <c r="K235" s="178"/>
      <c r="L235" s="178"/>
      <c r="M235" s="178"/>
      <c r="N235" s="178"/>
      <c r="O235" s="178"/>
      <c r="P235" s="178"/>
      <c r="Q235" s="178"/>
      <c r="R235" s="178"/>
      <c r="S235" s="178"/>
      <c r="T235" s="178"/>
      <c r="U235" s="178"/>
      <c r="V235" s="178"/>
      <c r="W235" s="178"/>
      <c r="X235" s="178"/>
      <c r="Y235" s="178"/>
      <c r="Z235" s="178"/>
      <c r="AA235" s="178"/>
      <c r="AB235" s="178"/>
      <c r="AC235" s="178"/>
      <c r="AD235" s="178"/>
      <c r="AE235" s="178"/>
      <c r="AF235" s="178"/>
      <c r="AG235" s="178"/>
      <c r="AH235" s="178"/>
      <c r="AI235" s="178"/>
      <c r="AJ235" s="178"/>
      <c r="AK235" s="178"/>
      <c r="AL235" s="178"/>
      <c r="AM235" s="178"/>
      <c r="AN235" s="178"/>
      <c r="AO235" s="178"/>
      <c r="AP235" s="158"/>
      <c r="AQ235" s="158"/>
      <c r="AR235" s="158"/>
      <c r="AS235" s="158"/>
      <c r="AT235" s="158"/>
      <c r="AU235" s="158"/>
      <c r="AV235" s="158"/>
      <c r="AW235" s="158"/>
      <c r="AX235" s="158"/>
      <c r="AY235" s="158"/>
      <c r="AZ235" s="158"/>
      <c r="BA235" s="158"/>
      <c r="BB235" s="158"/>
      <c r="BC235" s="158"/>
    </row>
    <row r="236" spans="1:56">
      <c r="A236" s="203" t="s">
        <v>289</v>
      </c>
      <c r="B236" s="178"/>
      <c r="C236" s="178"/>
      <c r="D236" s="178"/>
      <c r="E236" s="178"/>
      <c r="F236" s="178"/>
      <c r="G236" s="178"/>
      <c r="H236" s="178"/>
      <c r="I236" s="179"/>
      <c r="J236" s="180"/>
      <c r="K236" s="180"/>
      <c r="L236" s="180"/>
      <c r="M236" s="180"/>
      <c r="N236" s="180"/>
      <c r="O236" s="180"/>
      <c r="P236" s="180"/>
      <c r="Q236" s="180"/>
      <c r="R236" s="180"/>
      <c r="S236" s="180"/>
      <c r="T236" s="180"/>
      <c r="U236" s="180"/>
      <c r="V236" s="180"/>
      <c r="W236" s="180"/>
      <c r="X236" s="180"/>
      <c r="Y236" s="180"/>
      <c r="Z236" s="180"/>
      <c r="AA236" s="180"/>
      <c r="AB236" s="180"/>
      <c r="AC236" s="180"/>
      <c r="AD236" s="180"/>
      <c r="AE236" s="180"/>
      <c r="AF236" s="180"/>
      <c r="AG236" s="180"/>
      <c r="AH236" s="180"/>
      <c r="AI236" s="180"/>
      <c r="AJ236" s="180"/>
      <c r="AK236" s="180"/>
      <c r="AL236" s="180"/>
      <c r="AM236" s="180"/>
      <c r="AN236" s="180"/>
      <c r="AO236" s="180"/>
      <c r="AP236" s="184"/>
      <c r="AQ236" s="184"/>
      <c r="AR236" s="184"/>
      <c r="AS236" s="184"/>
      <c r="AT236" s="184"/>
      <c r="AU236" s="184"/>
      <c r="AV236" s="184"/>
      <c r="AW236" s="184"/>
      <c r="AX236" s="184"/>
      <c r="AY236" s="184"/>
      <c r="AZ236" s="184"/>
      <c r="BA236" s="184"/>
      <c r="BB236" s="184"/>
      <c r="BC236" s="184"/>
    </row>
    <row r="237" spans="1:56">
      <c r="A237" s="185" t="s">
        <v>290</v>
      </c>
      <c r="B237" s="178">
        <v>1078.366</v>
      </c>
      <c r="C237" s="178">
        <v>1054.914</v>
      </c>
      <c r="D237" s="178">
        <v>988.36699999999996</v>
      </c>
      <c r="E237" s="178">
        <v>1136.8820000000001</v>
      </c>
      <c r="F237" s="178">
        <v>1254.07</v>
      </c>
      <c r="G237" s="178">
        <v>1278.1579999999999</v>
      </c>
      <c r="H237" s="178">
        <v>1471.6849999999999</v>
      </c>
      <c r="I237" s="178">
        <v>1194.8889999999999</v>
      </c>
      <c r="J237" s="178">
        <v>1616.1690000000001</v>
      </c>
      <c r="K237" s="178">
        <v>1407.201</v>
      </c>
      <c r="L237" s="178">
        <v>1892.1610000000001</v>
      </c>
      <c r="M237" s="178">
        <v>2324.5940000000001</v>
      </c>
      <c r="N237" s="178">
        <v>1538.7529999999999</v>
      </c>
      <c r="O237" s="178">
        <v>1490.634</v>
      </c>
      <c r="P237" s="178">
        <v>1202.229</v>
      </c>
      <c r="Q237" s="178">
        <v>1474.5530000000003</v>
      </c>
      <c r="R237" s="178">
        <v>1472.4800000000002</v>
      </c>
      <c r="S237" s="178">
        <v>1321.3950000000002</v>
      </c>
      <c r="T237" s="178">
        <v>1707.4849999999999</v>
      </c>
      <c r="U237" s="178">
        <v>1540.192</v>
      </c>
      <c r="V237" s="178">
        <v>1861.5920000000001</v>
      </c>
      <c r="W237" s="178">
        <v>2020.616</v>
      </c>
      <c r="X237" s="178">
        <v>1865</v>
      </c>
      <c r="Y237" s="178">
        <v>3129.5299803000003</v>
      </c>
      <c r="Z237" s="178">
        <v>2660.2510000000002</v>
      </c>
      <c r="AA237" s="178">
        <v>2259.3530000000001</v>
      </c>
      <c r="AB237" s="178">
        <v>2991.078</v>
      </c>
      <c r="AC237" s="178">
        <v>3990.9299993700001</v>
      </c>
      <c r="AD237" s="178">
        <v>3724.5461915199999</v>
      </c>
      <c r="AE237" s="178">
        <v>3415.1150396600001</v>
      </c>
      <c r="AF237" s="178">
        <v>3720.4948589899996</v>
      </c>
      <c r="AG237" s="178">
        <v>3150.3282341700001</v>
      </c>
      <c r="AH237" s="178">
        <v>3963.9081554499999</v>
      </c>
      <c r="AI237" s="178">
        <v>3144.3539174399998</v>
      </c>
      <c r="AJ237" s="178">
        <v>3139.1422223600002</v>
      </c>
      <c r="AK237" s="178">
        <v>2696.9471629999998</v>
      </c>
      <c r="AL237" s="178">
        <v>3487.72280404</v>
      </c>
      <c r="AM237" s="178">
        <v>3246.3714930100004</v>
      </c>
      <c r="AN237" s="178">
        <v>3572.9080389800001</v>
      </c>
      <c r="AO237" s="178">
        <v>6076.6440000000002</v>
      </c>
      <c r="AP237" s="178">
        <v>3339.4430000000002</v>
      </c>
      <c r="AQ237" s="178">
        <v>4729.9020399999999</v>
      </c>
      <c r="AR237" s="178">
        <v>4845.1491299999998</v>
      </c>
      <c r="AS237" s="178">
        <v>4614.0525900000002</v>
      </c>
      <c r="AT237" s="178">
        <v>7933.17</v>
      </c>
      <c r="AU237" s="178">
        <v>8567.4503499999992</v>
      </c>
      <c r="AV237" s="178">
        <v>15628.197469999999</v>
      </c>
      <c r="AW237" s="178">
        <v>16174.129790000001</v>
      </c>
      <c r="AX237" s="178">
        <v>12083.131600000001</v>
      </c>
      <c r="AY237" s="178">
        <v>12679.43009</v>
      </c>
      <c r="AZ237" s="178">
        <v>15488.206052179999</v>
      </c>
      <c r="BA237" s="178">
        <v>13301.715783600001</v>
      </c>
      <c r="BB237" s="178">
        <v>11385.426376040001</v>
      </c>
      <c r="BC237" s="178">
        <v>15739.289725890001</v>
      </c>
    </row>
    <row r="238" spans="1:56">
      <c r="A238" s="182" t="s">
        <v>291</v>
      </c>
      <c r="B238" s="98"/>
      <c r="C238" s="98"/>
      <c r="D238" s="98"/>
      <c r="E238" s="98"/>
      <c r="F238" s="98"/>
      <c r="G238" s="98"/>
      <c r="H238" s="98"/>
      <c r="I238" s="98"/>
      <c r="J238" s="98"/>
      <c r="K238" s="98"/>
      <c r="L238" s="98"/>
      <c r="M238" s="98"/>
      <c r="N238" s="98"/>
      <c r="O238" s="98"/>
      <c r="P238" s="98"/>
      <c r="Q238" s="98">
        <v>0</v>
      </c>
      <c r="R238" s="98">
        <v>0</v>
      </c>
      <c r="S238" s="98">
        <v>0</v>
      </c>
      <c r="T238" s="98">
        <v>1.4810000000000001</v>
      </c>
      <c r="U238" s="98">
        <v>28.483000000000001</v>
      </c>
      <c r="V238" s="98">
        <v>0.26200000000000045</v>
      </c>
      <c r="W238" s="98">
        <v>26.738</v>
      </c>
      <c r="X238" s="98">
        <v>-2.1098614100000002</v>
      </c>
      <c r="Y238" s="98">
        <v>-20.164999999999999</v>
      </c>
      <c r="Z238" s="98">
        <v>-15.13382165</v>
      </c>
      <c r="AA238" s="98">
        <v>-6.0631783500000012</v>
      </c>
      <c r="AB238" s="98">
        <v>8.5829999999999984</v>
      </c>
      <c r="AC238" s="98">
        <v>-9.7041409600000001</v>
      </c>
      <c r="AD238" s="98">
        <v>15.80930919</v>
      </c>
      <c r="AE238" s="98">
        <v>-9.8717267300000007</v>
      </c>
      <c r="AF238" s="98">
        <v>14.508603240000001</v>
      </c>
      <c r="AG238" s="98">
        <v>3.4498103599999999</v>
      </c>
      <c r="AH238" s="98">
        <v>80.143677879999984</v>
      </c>
      <c r="AI238" s="98">
        <v>21.658647219999999</v>
      </c>
      <c r="AJ238" s="98">
        <v>-17.102424439999997</v>
      </c>
      <c r="AK238" s="98">
        <v>7.396016369999999</v>
      </c>
      <c r="AL238" s="98">
        <v>-20.279041339999999</v>
      </c>
      <c r="AM238" s="98">
        <v>67.503599460000004</v>
      </c>
      <c r="AN238" s="98">
        <v>-20.855113800000005</v>
      </c>
      <c r="AO238" s="98">
        <v>247.39</v>
      </c>
      <c r="AP238" s="98">
        <v>66.591650000000001</v>
      </c>
      <c r="AQ238" s="98">
        <v>44.024859999999997</v>
      </c>
      <c r="AR238" s="98">
        <v>-85.479119999999995</v>
      </c>
      <c r="AS238" s="98">
        <v>152.73581999999999</v>
      </c>
      <c r="AT238" s="98">
        <v>-157.58766</v>
      </c>
      <c r="AU238" s="98">
        <v>215.42385999999999</v>
      </c>
      <c r="AV238" s="98">
        <v>127.35384000000001</v>
      </c>
      <c r="AW238" s="98">
        <v>-334.90746999999999</v>
      </c>
      <c r="AX238" s="98">
        <v>41.617710000000002</v>
      </c>
      <c r="AY238" s="98">
        <v>-100.89839000000001</v>
      </c>
      <c r="AZ238" s="32">
        <v>-10.152359699999995</v>
      </c>
      <c r="BA238" s="32">
        <v>-19.52024235</v>
      </c>
      <c r="BB238" s="32">
        <v>-79.370491750000014</v>
      </c>
      <c r="BC238" s="32">
        <v>33.153128290000012</v>
      </c>
    </row>
    <row r="239" spans="1:56">
      <c r="A239" s="185" t="s">
        <v>292</v>
      </c>
      <c r="B239" s="178">
        <v>1054.914</v>
      </c>
      <c r="C239" s="178">
        <v>988.36699999999996</v>
      </c>
      <c r="D239" s="178">
        <v>1136.8820000000001</v>
      </c>
      <c r="E239" s="178">
        <v>1254.07</v>
      </c>
      <c r="F239" s="178">
        <v>1278.1579999999999</v>
      </c>
      <c r="G239" s="178">
        <v>1471.6849999999999</v>
      </c>
      <c r="H239" s="178">
        <v>1194.8889999999999</v>
      </c>
      <c r="I239" s="178">
        <v>1616.1690000000001</v>
      </c>
      <c r="J239" s="178">
        <v>1407.201</v>
      </c>
      <c r="K239" s="178">
        <v>1892.1610000000001</v>
      </c>
      <c r="L239" s="178">
        <v>2324.5940000000001</v>
      </c>
      <c r="M239" s="178">
        <v>2487.86</v>
      </c>
      <c r="N239" s="178">
        <v>1490.634</v>
      </c>
      <c r="O239" s="178">
        <v>1202.229</v>
      </c>
      <c r="P239" s="178">
        <v>1474.5530000000001</v>
      </c>
      <c r="Q239" s="178">
        <v>1472.4800000000002</v>
      </c>
      <c r="R239" s="178">
        <v>1321.3950000000002</v>
      </c>
      <c r="S239" s="178">
        <v>1306.4960000000001</v>
      </c>
      <c r="T239" s="178">
        <v>1540.192</v>
      </c>
      <c r="U239" s="178">
        <v>1861.5920000000001</v>
      </c>
      <c r="V239" s="178">
        <v>2020.616</v>
      </c>
      <c r="W239" s="178">
        <v>1865</v>
      </c>
      <c r="X239" s="178">
        <v>3129.5299803000003</v>
      </c>
      <c r="Y239" s="178">
        <v>2660.2510000000002</v>
      </c>
      <c r="Z239" s="178">
        <v>2259.3530000000001</v>
      </c>
      <c r="AA239" s="178">
        <v>2991.078</v>
      </c>
      <c r="AB239" s="178">
        <v>3990.929592349999</v>
      </c>
      <c r="AC239" s="178">
        <v>3724.5461915199999</v>
      </c>
      <c r="AD239" s="178">
        <v>3415.1150396600001</v>
      </c>
      <c r="AE239" s="178">
        <v>3720.4948589899996</v>
      </c>
      <c r="AF239" s="178">
        <v>3150.3282341700001</v>
      </c>
      <c r="AG239" s="178">
        <v>3963.9081554499999</v>
      </c>
      <c r="AH239" s="178">
        <v>3144.3539174399998</v>
      </c>
      <c r="AI239" s="178">
        <v>3139.1422223600002</v>
      </c>
      <c r="AJ239" s="178">
        <v>2696.9471629999998</v>
      </c>
      <c r="AK239" s="178">
        <v>3487.72280404</v>
      </c>
      <c r="AL239" s="178">
        <v>3246.3714930100004</v>
      </c>
      <c r="AM239" s="178">
        <v>3572.9080389800001</v>
      </c>
      <c r="AN239" s="178">
        <v>6076.6440809900005</v>
      </c>
      <c r="AO239" s="178">
        <v>3339.4430000000002</v>
      </c>
      <c r="AP239" s="178">
        <v>4729.9020399999999</v>
      </c>
      <c r="AQ239" s="178">
        <v>4845.1491299999998</v>
      </c>
      <c r="AR239" s="178">
        <v>4614.0525900000002</v>
      </c>
      <c r="AS239" s="178">
        <v>7933.17</v>
      </c>
      <c r="AT239" s="178">
        <v>8567.4503499999992</v>
      </c>
      <c r="AU239" s="178">
        <v>15628.197469999999</v>
      </c>
      <c r="AV239" s="178">
        <v>16174.129790000001</v>
      </c>
      <c r="AW239" s="178">
        <v>12083.131600000001</v>
      </c>
      <c r="AX239" s="178">
        <v>12679.43009</v>
      </c>
      <c r="AY239" s="178">
        <v>15488.206050000001</v>
      </c>
      <c r="AZ239" s="178">
        <v>13301.715783600001</v>
      </c>
      <c r="BA239" s="178">
        <v>11385.426376040001</v>
      </c>
      <c r="BB239" s="178">
        <v>15739.289725890001</v>
      </c>
      <c r="BC239" s="178">
        <v>15081.373082670001</v>
      </c>
      <c r="BD239" s="213"/>
    </row>
    <row r="240" spans="1:56" ht="15.75" thickBot="1">
      <c r="A240" s="185" t="s">
        <v>293</v>
      </c>
      <c r="B240" s="178">
        <v>-23.452000000000002</v>
      </c>
      <c r="C240" s="178">
        <v>-66.546999999999997</v>
      </c>
      <c r="D240" s="178">
        <v>148.51499999999999</v>
      </c>
      <c r="E240" s="178">
        <v>117.188</v>
      </c>
      <c r="F240" s="178">
        <v>24.088000000000001</v>
      </c>
      <c r="G240" s="178">
        <v>193.52699999999999</v>
      </c>
      <c r="H240" s="178">
        <v>-276.79599999999999</v>
      </c>
      <c r="I240" s="178">
        <v>421.28000000000281</v>
      </c>
      <c r="J240" s="178">
        <v>-208.96799999999968</v>
      </c>
      <c r="K240" s="178">
        <v>484.96000000000004</v>
      </c>
      <c r="L240" s="178">
        <v>432.43299999999954</v>
      </c>
      <c r="M240" s="178">
        <v>163.26600000000025</v>
      </c>
      <c r="N240" s="178">
        <v>-48.119</v>
      </c>
      <c r="O240" s="178">
        <v>-288.40499999999997</v>
      </c>
      <c r="P240" s="178">
        <v>272.32400000000001</v>
      </c>
      <c r="Q240" s="178">
        <v>-2.0730000000000075</v>
      </c>
      <c r="R240" s="178">
        <v>-151.08499999999981</v>
      </c>
      <c r="S240" s="178">
        <v>-14.898999999999774</v>
      </c>
      <c r="T240" s="178">
        <v>-168.77400000000048</v>
      </c>
      <c r="U240" s="178">
        <v>292.91699999999997</v>
      </c>
      <c r="V240" s="178">
        <v>158.76199999999994</v>
      </c>
      <c r="W240" s="178">
        <v>-182.35400000000001</v>
      </c>
      <c r="X240" s="178">
        <v>1266.6389328299999</v>
      </c>
      <c r="Y240" s="178">
        <v>-449.113</v>
      </c>
      <c r="Z240" s="178">
        <v>-385.76417835000029</v>
      </c>
      <c r="AA240" s="178">
        <v>737.78817835000041</v>
      </c>
      <c r="AB240" s="178">
        <v>991.26859234999893</v>
      </c>
      <c r="AC240" s="178">
        <v>-256.67961412999989</v>
      </c>
      <c r="AD240" s="178">
        <v>-325.24046104999979</v>
      </c>
      <c r="AE240" s="178">
        <v>315.25154605999933</v>
      </c>
      <c r="AF240" s="178">
        <v>-584.67522805999943</v>
      </c>
      <c r="AG240" s="178">
        <v>810.13011091999999</v>
      </c>
      <c r="AH240" s="178">
        <v>-899.69791588999988</v>
      </c>
      <c r="AI240" s="178">
        <v>-26.87034229999972</v>
      </c>
      <c r="AJ240" s="178">
        <v>-425.09263492000002</v>
      </c>
      <c r="AK240" s="178">
        <v>783.37962467000034</v>
      </c>
      <c r="AL240" s="178">
        <v>-221.07226968999976</v>
      </c>
      <c r="AM240" s="178">
        <v>259.03294650999987</v>
      </c>
      <c r="AN240" s="178">
        <v>2524.5911558100006</v>
      </c>
      <c r="AO240" s="178">
        <v>-2984.5920000000001</v>
      </c>
      <c r="AP240" s="178">
        <v>1323.8673899999999</v>
      </c>
      <c r="AQ240" s="178">
        <v>71.222219999999993</v>
      </c>
      <c r="AR240" s="178">
        <v>-145.61742000000001</v>
      </c>
      <c r="AS240" s="178">
        <v>3166.3816000000002</v>
      </c>
      <c r="AT240" s="178">
        <v>791.86801000000003</v>
      </c>
      <c r="AU240" s="178">
        <v>6845.3232600000001</v>
      </c>
      <c r="AV240" s="178">
        <v>418.60707000000002</v>
      </c>
      <c r="AW240" s="178">
        <v>-3756.0923200000002</v>
      </c>
      <c r="AX240" s="178">
        <v>554.68109000000004</v>
      </c>
      <c r="AY240" s="178">
        <v>2909.67454</v>
      </c>
      <c r="AZ240" s="178">
        <v>-2176.3363660899909</v>
      </c>
      <c r="BA240" s="178">
        <v>-1896.7689232100035</v>
      </c>
      <c r="BB240" s="178">
        <v>4433.2338612600024</v>
      </c>
      <c r="BC240" s="178">
        <v>-691.07084716999179</v>
      </c>
    </row>
    <row r="241" spans="1:68" ht="15.75" thickTop="1">
      <c r="A241" s="244" t="s">
        <v>17</v>
      </c>
      <c r="B241" s="245" t="s">
        <v>75</v>
      </c>
      <c r="C241" s="245" t="s">
        <v>76</v>
      </c>
      <c r="D241" s="245" t="s">
        <v>77</v>
      </c>
      <c r="E241" s="245" t="s">
        <v>78</v>
      </c>
      <c r="F241" s="245" t="s">
        <v>79</v>
      </c>
      <c r="G241" s="245" t="s">
        <v>80</v>
      </c>
      <c r="H241" s="245" t="s">
        <v>81</v>
      </c>
      <c r="I241" s="245" t="s">
        <v>82</v>
      </c>
      <c r="J241" s="245" t="s">
        <v>83</v>
      </c>
      <c r="K241" s="245" t="s">
        <v>84</v>
      </c>
      <c r="L241" s="245" t="s">
        <v>85</v>
      </c>
      <c r="M241" s="245" t="s">
        <v>86</v>
      </c>
      <c r="N241" s="245" t="s">
        <v>87</v>
      </c>
      <c r="O241" s="245" t="s">
        <v>88</v>
      </c>
      <c r="P241" s="245" t="s">
        <v>89</v>
      </c>
      <c r="Q241" s="245" t="s">
        <v>90</v>
      </c>
      <c r="R241" s="245" t="s">
        <v>91</v>
      </c>
      <c r="S241" s="245" t="s">
        <v>92</v>
      </c>
      <c r="T241" s="245" t="s">
        <v>93</v>
      </c>
      <c r="U241" s="245" t="s">
        <v>94</v>
      </c>
      <c r="V241" s="245" t="s">
        <v>95</v>
      </c>
      <c r="W241" s="245" t="s">
        <v>96</v>
      </c>
      <c r="X241" s="245" t="s">
        <v>97</v>
      </c>
      <c r="Y241" s="245" t="s">
        <v>98</v>
      </c>
      <c r="Z241" s="245" t="s">
        <v>99</v>
      </c>
      <c r="AA241" s="245" t="s">
        <v>100</v>
      </c>
      <c r="AB241" s="245" t="s">
        <v>101</v>
      </c>
      <c r="AC241" s="245" t="s">
        <v>102</v>
      </c>
      <c r="AD241" s="245" t="s">
        <v>103</v>
      </c>
      <c r="AE241" s="245" t="s">
        <v>104</v>
      </c>
      <c r="AF241" s="245" t="s">
        <v>105</v>
      </c>
      <c r="AG241" s="245" t="s">
        <v>106</v>
      </c>
      <c r="AH241" s="245" t="s">
        <v>107</v>
      </c>
      <c r="AI241" s="245" t="s">
        <v>108</v>
      </c>
      <c r="AJ241" s="245" t="s">
        <v>109</v>
      </c>
      <c r="AK241" s="245" t="s">
        <v>110</v>
      </c>
      <c r="AL241" s="245" t="s">
        <v>111</v>
      </c>
      <c r="AM241" s="245" t="s">
        <v>112</v>
      </c>
      <c r="AN241" s="245" t="s">
        <v>113</v>
      </c>
      <c r="AO241" s="245" t="s">
        <v>114</v>
      </c>
      <c r="AP241" s="245" t="s">
        <v>115</v>
      </c>
      <c r="AQ241" s="245" t="s">
        <v>116</v>
      </c>
      <c r="AR241" s="245" t="s">
        <v>71</v>
      </c>
      <c r="AS241" s="245" t="s">
        <v>297</v>
      </c>
      <c r="AT241" s="245" t="s">
        <v>421</v>
      </c>
      <c r="AU241" s="245" t="s">
        <v>416</v>
      </c>
      <c r="AV241" s="245" t="s">
        <v>402</v>
      </c>
      <c r="AW241" s="245" t="s">
        <v>74</v>
      </c>
      <c r="AX241" s="245" t="s">
        <v>420</v>
      </c>
      <c r="AY241" s="245" t="s">
        <v>417</v>
      </c>
      <c r="AZ241" s="245" t="s">
        <v>504</v>
      </c>
      <c r="BA241" s="245" t="s">
        <v>73</v>
      </c>
      <c r="BB241" s="245" t="s">
        <v>511</v>
      </c>
      <c r="BC241" s="245" t="s">
        <v>512</v>
      </c>
    </row>
    <row r="242" spans="1:68" ht="15.75" thickBot="1">
      <c r="A242" s="246" t="s">
        <v>19</v>
      </c>
      <c r="B242" s="247" t="s">
        <v>118</v>
      </c>
      <c r="C242" s="247" t="s">
        <v>119</v>
      </c>
      <c r="D242" s="247" t="s">
        <v>120</v>
      </c>
      <c r="E242" s="247" t="s">
        <v>121</v>
      </c>
      <c r="F242" s="247" t="s">
        <v>118</v>
      </c>
      <c r="G242" s="247" t="s">
        <v>119</v>
      </c>
      <c r="H242" s="247" t="s">
        <v>120</v>
      </c>
      <c r="I242" s="247" t="s">
        <v>121</v>
      </c>
      <c r="J242" s="247" t="s">
        <v>118</v>
      </c>
      <c r="K242" s="247" t="s">
        <v>119</v>
      </c>
      <c r="L242" s="247" t="s">
        <v>120</v>
      </c>
      <c r="M242" s="247" t="s">
        <v>121</v>
      </c>
      <c r="N242" s="247" t="s">
        <v>118</v>
      </c>
      <c r="O242" s="247" t="s">
        <v>119</v>
      </c>
      <c r="P242" s="247" t="s">
        <v>120</v>
      </c>
      <c r="Q242" s="247" t="s">
        <v>121</v>
      </c>
      <c r="R242" s="247" t="s">
        <v>118</v>
      </c>
      <c r="S242" s="247" t="s">
        <v>119</v>
      </c>
      <c r="T242" s="247" t="s">
        <v>120</v>
      </c>
      <c r="U242" s="247" t="s">
        <v>121</v>
      </c>
      <c r="V242" s="247" t="s">
        <v>118</v>
      </c>
      <c r="W242" s="247" t="s">
        <v>119</v>
      </c>
      <c r="X242" s="247" t="s">
        <v>120</v>
      </c>
      <c r="Y242" s="247" t="s">
        <v>121</v>
      </c>
      <c r="Z242" s="247" t="s">
        <v>118</v>
      </c>
      <c r="AA242" s="247" t="s">
        <v>119</v>
      </c>
      <c r="AB242" s="247" t="s">
        <v>120</v>
      </c>
      <c r="AC242" s="247" t="s">
        <v>121</v>
      </c>
      <c r="AD242" s="247" t="s">
        <v>118</v>
      </c>
      <c r="AE242" s="247" t="s">
        <v>119</v>
      </c>
      <c r="AF242" s="247" t="s">
        <v>120</v>
      </c>
      <c r="AG242" s="247" t="s">
        <v>121</v>
      </c>
      <c r="AH242" s="247" t="s">
        <v>118</v>
      </c>
      <c r="AI242" s="247" t="s">
        <v>119</v>
      </c>
      <c r="AJ242" s="247" t="s">
        <v>120</v>
      </c>
      <c r="AK242" s="247" t="s">
        <v>121</v>
      </c>
      <c r="AL242" s="247" t="s">
        <v>118</v>
      </c>
      <c r="AM242" s="247" t="s">
        <v>119</v>
      </c>
      <c r="AN242" s="247" t="s">
        <v>120</v>
      </c>
      <c r="AO242" s="247" t="s">
        <v>121</v>
      </c>
      <c r="AP242" s="247" t="s">
        <v>118</v>
      </c>
      <c r="AQ242" s="247" t="s">
        <v>119</v>
      </c>
      <c r="AR242" s="247" t="s">
        <v>123</v>
      </c>
      <c r="AS242" s="247" t="s">
        <v>121</v>
      </c>
      <c r="AT242" s="247" t="s">
        <v>118</v>
      </c>
      <c r="AU242" s="247" t="s">
        <v>119</v>
      </c>
      <c r="AV242" s="247" t="s">
        <v>120</v>
      </c>
      <c r="AW242" s="247" t="s">
        <v>121</v>
      </c>
      <c r="AX242" s="247" t="s">
        <v>118</v>
      </c>
      <c r="AY242" s="247" t="s">
        <v>119</v>
      </c>
      <c r="AZ242" s="247" t="s">
        <v>120</v>
      </c>
      <c r="BA242" s="247" t="s">
        <v>121</v>
      </c>
      <c r="BB242" s="247" t="s">
        <v>118</v>
      </c>
      <c r="BC242" s="247" t="s">
        <v>119</v>
      </c>
    </row>
    <row r="243" spans="1:68" ht="15.75" thickTop="1">
      <c r="A243" s="171" t="s">
        <v>6</v>
      </c>
      <c r="B243" s="186"/>
      <c r="C243" s="186"/>
      <c r="D243" s="186"/>
      <c r="E243" s="186"/>
      <c r="F243" s="186"/>
      <c r="G243" s="186"/>
      <c r="H243" s="186"/>
      <c r="I243" s="186"/>
      <c r="J243" s="186"/>
      <c r="K243" s="186"/>
      <c r="L243" s="186"/>
      <c r="M243" s="186"/>
      <c r="N243" s="186"/>
      <c r="O243" s="186"/>
      <c r="P243" s="186"/>
      <c r="Q243" s="186"/>
      <c r="R243" s="186"/>
      <c r="S243" s="186"/>
      <c r="T243" s="186"/>
      <c r="W243" s="61"/>
      <c r="X243" s="61"/>
      <c r="Y243" s="61"/>
      <c r="Z243" s="61"/>
      <c r="AB243" s="61"/>
      <c r="AC243" s="61"/>
      <c r="AO243" s="215">
        <v>1418.218891</v>
      </c>
      <c r="AP243" s="215">
        <v>1432.317131</v>
      </c>
      <c r="AQ243" s="215">
        <v>2049.9562759999999</v>
      </c>
      <c r="AR243" s="215">
        <v>1559.3031100000001</v>
      </c>
      <c r="AS243" s="215">
        <v>1774.6298139999999</v>
      </c>
      <c r="AT243" s="215">
        <v>2289.8650859999998</v>
      </c>
      <c r="AU243" s="215">
        <v>5135.1078530000004</v>
      </c>
      <c r="AV243" s="215">
        <v>2113.2146819999998</v>
      </c>
      <c r="AW243" s="215">
        <v>1901.773044</v>
      </c>
      <c r="AX243" s="215">
        <v>2634.3916829999998</v>
      </c>
      <c r="AY243" s="215">
        <v>2320.8210819999999</v>
      </c>
      <c r="AZ243" s="215">
        <v>4017.9006955500313</v>
      </c>
      <c r="BA243" s="215">
        <v>3939.7857119799996</v>
      </c>
      <c r="BB243" s="215">
        <v>3054.51250874999</v>
      </c>
      <c r="BC243" s="215">
        <v>4569.1074256400107</v>
      </c>
    </row>
    <row r="244" spans="1:68" s="61" customFormat="1">
      <c r="A244" s="172" t="s">
        <v>25</v>
      </c>
      <c r="B244" s="4"/>
      <c r="C244" s="4"/>
      <c r="D244" s="4"/>
      <c r="E244" s="4"/>
      <c r="F244" s="4"/>
      <c r="G244" s="4"/>
      <c r="H244" s="4"/>
      <c r="I244" s="4"/>
      <c r="J244" s="4"/>
      <c r="K244" s="4"/>
      <c r="L244" s="4"/>
      <c r="M244" s="4"/>
      <c r="N244" s="4"/>
      <c r="O244" s="4"/>
      <c r="P244" s="4"/>
      <c r="Q244" s="4"/>
      <c r="R244" s="4"/>
      <c r="S244" s="4"/>
      <c r="T244" s="4"/>
      <c r="AD244" s="164"/>
      <c r="AE244" s="164"/>
      <c r="AF244" s="164"/>
      <c r="AG244" s="164"/>
      <c r="AH244" s="164"/>
      <c r="AI244" s="164"/>
      <c r="AJ244" s="164"/>
      <c r="AK244" s="164"/>
      <c r="AL244" s="164"/>
      <c r="AM244" s="164"/>
      <c r="AN244" s="164"/>
      <c r="AO244" s="216">
        <v>-60.116810000000001</v>
      </c>
      <c r="AP244" s="216">
        <v>125.741874</v>
      </c>
      <c r="AQ244" s="216">
        <v>-51.132849</v>
      </c>
      <c r="AR244" s="216">
        <v>16.211072000000001</v>
      </c>
      <c r="AS244" s="216">
        <v>-192.62480500000001</v>
      </c>
      <c r="AT244" s="216">
        <v>-158.587796</v>
      </c>
      <c r="AU244" s="216">
        <v>-3580.945412</v>
      </c>
      <c r="AV244" s="216">
        <v>-924.31202199999996</v>
      </c>
      <c r="AW244" s="216">
        <v>85.622950000000003</v>
      </c>
      <c r="AX244" s="216">
        <v>-282.29200900000001</v>
      </c>
      <c r="AY244" s="216">
        <v>570.607259</v>
      </c>
      <c r="AZ244" s="216">
        <v>-1920.0646802500191</v>
      </c>
      <c r="BA244" s="216">
        <v>-1293.9054588299998</v>
      </c>
      <c r="BB244" s="216">
        <v>-290.7675032599999</v>
      </c>
      <c r="BC244" s="216">
        <v>-1139.4874462499999</v>
      </c>
      <c r="BD244" s="164"/>
      <c r="BE244" s="164"/>
      <c r="BF244" s="164"/>
      <c r="BG244" s="164"/>
      <c r="BH244" s="164"/>
      <c r="BI244" s="164"/>
      <c r="BJ244" s="164"/>
      <c r="BK244" s="164"/>
      <c r="BL244" s="164"/>
      <c r="BM244" s="164"/>
      <c r="BN244" s="164"/>
      <c r="BO244" s="164"/>
      <c r="BP244" s="164"/>
    </row>
    <row r="245" spans="1:68" s="61" customFormat="1">
      <c r="A245" s="172" t="s">
        <v>26</v>
      </c>
      <c r="B245" s="4"/>
      <c r="C245" s="4"/>
      <c r="D245" s="4"/>
      <c r="E245" s="4"/>
      <c r="F245" s="4"/>
      <c r="G245" s="4"/>
      <c r="H245" s="4"/>
      <c r="I245" s="4"/>
      <c r="J245" s="4"/>
      <c r="K245" s="4"/>
      <c r="L245" s="4"/>
      <c r="M245" s="4"/>
      <c r="N245" s="4"/>
      <c r="O245" s="4"/>
      <c r="P245" s="4"/>
      <c r="Q245" s="4"/>
      <c r="R245" s="4"/>
      <c r="S245" s="4"/>
      <c r="T245" s="4"/>
      <c r="AD245" s="164"/>
      <c r="AE245" s="164"/>
      <c r="AF245" s="164"/>
      <c r="AG245" s="164"/>
      <c r="AH245" s="164"/>
      <c r="AI245" s="164"/>
      <c r="AJ245" s="164"/>
      <c r="AK245" s="164"/>
      <c r="AL245" s="164"/>
      <c r="AM245" s="164"/>
      <c r="AN245" s="164"/>
      <c r="AO245" s="216">
        <v>-1389.3525569999999</v>
      </c>
      <c r="AP245" s="216">
        <v>194.21303700000001</v>
      </c>
      <c r="AQ245" s="216">
        <v>-182.05174</v>
      </c>
      <c r="AR245" s="216">
        <v>415.84804100000002</v>
      </c>
      <c r="AS245" s="216">
        <v>-820.93462299999999</v>
      </c>
      <c r="AT245" s="216">
        <v>-190.08953600000001</v>
      </c>
      <c r="AU245" s="216">
        <v>-504.73275000000001</v>
      </c>
      <c r="AV245" s="216">
        <v>-147.034153</v>
      </c>
      <c r="AW245" s="216">
        <v>-990.24200499999995</v>
      </c>
      <c r="AX245" s="216">
        <v>-78.373912000000004</v>
      </c>
      <c r="AY245" s="216">
        <v>392.78992599999998</v>
      </c>
      <c r="AZ245" s="216">
        <v>-44.691508890000492</v>
      </c>
      <c r="BA245" s="216">
        <v>-1158.17061423</v>
      </c>
      <c r="BB245" s="216">
        <v>-31.710163240000011</v>
      </c>
      <c r="BC245" s="216">
        <v>-458.57693547000002</v>
      </c>
      <c r="BD245" s="164"/>
      <c r="BE245" s="164"/>
      <c r="BF245" s="164"/>
      <c r="BG245" s="164"/>
      <c r="BH245" s="164"/>
      <c r="BI245" s="164"/>
      <c r="BJ245" s="164"/>
      <c r="BK245" s="164"/>
      <c r="BL245" s="164"/>
      <c r="BM245" s="164"/>
      <c r="BN245" s="164"/>
      <c r="BO245" s="164"/>
      <c r="BP245" s="164"/>
    </row>
    <row r="246" spans="1:68" s="61" customFormat="1">
      <c r="A246" s="173" t="s">
        <v>27</v>
      </c>
      <c r="B246" s="4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AD246" s="164"/>
      <c r="AE246" s="164"/>
      <c r="AF246" s="164"/>
      <c r="AG246" s="164"/>
      <c r="AH246" s="164"/>
      <c r="AI246" s="164"/>
      <c r="AJ246" s="164"/>
      <c r="AK246" s="164"/>
      <c r="AL246" s="164"/>
      <c r="AM246" s="164"/>
      <c r="AN246" s="164"/>
      <c r="AO246" s="216">
        <v>34.312705000000001</v>
      </c>
      <c r="AP246" s="216">
        <v>63.296275000000001</v>
      </c>
      <c r="AQ246" s="216">
        <v>57.593423000000001</v>
      </c>
      <c r="AR246" s="216">
        <v>42.594839</v>
      </c>
      <c r="AS246" s="216">
        <v>27.643891</v>
      </c>
      <c r="AT246" s="216">
        <v>10.067525</v>
      </c>
      <c r="AU246" s="216">
        <v>132.931107</v>
      </c>
      <c r="AV246" s="216">
        <v>282.21052200000003</v>
      </c>
      <c r="AW246" s="216">
        <v>397.28005200000001</v>
      </c>
      <c r="AX246" s="216">
        <v>438.20046200000002</v>
      </c>
      <c r="AY246" s="216">
        <v>451.137181</v>
      </c>
      <c r="AZ246" s="216">
        <v>434.60570378999921</v>
      </c>
      <c r="BA246" s="216">
        <v>421.06502888999898</v>
      </c>
      <c r="BB246" s="216">
        <v>478.70097489000108</v>
      </c>
      <c r="BC246" s="216">
        <v>526.07814204999886</v>
      </c>
      <c r="BD246" s="164"/>
      <c r="BE246" s="164"/>
      <c r="BF246" s="164"/>
      <c r="BG246" s="164"/>
      <c r="BH246" s="164"/>
      <c r="BI246" s="164"/>
      <c r="BJ246" s="164"/>
      <c r="BK246" s="164"/>
      <c r="BL246" s="164"/>
      <c r="BM246" s="164"/>
      <c r="BN246" s="164"/>
      <c r="BO246" s="164"/>
      <c r="BP246" s="164"/>
    </row>
    <row r="247" spans="1:68" s="61" customFormat="1">
      <c r="A247" s="171" t="s">
        <v>60</v>
      </c>
      <c r="B247" s="4"/>
      <c r="C247" s="4"/>
      <c r="D247" s="4"/>
      <c r="E247" s="4"/>
      <c r="F247" s="4"/>
      <c r="G247" s="4"/>
      <c r="H247" s="4"/>
      <c r="I247" s="4"/>
      <c r="J247" s="4"/>
      <c r="K247" s="4"/>
      <c r="L247" s="4"/>
      <c r="M247" s="4"/>
      <c r="N247" s="4"/>
      <c r="O247" s="4"/>
      <c r="P247" s="4"/>
      <c r="Q247" s="4"/>
      <c r="R247" s="4"/>
      <c r="S247" s="4"/>
      <c r="T247" s="4"/>
      <c r="AD247" s="164"/>
      <c r="AE247" s="164"/>
      <c r="AF247" s="164"/>
      <c r="AG247" s="164"/>
      <c r="AH247" s="164"/>
      <c r="AI247" s="164"/>
      <c r="AJ247" s="164"/>
      <c r="AK247" s="164"/>
      <c r="AL247" s="164"/>
      <c r="AM247" s="164"/>
      <c r="AN247" s="164"/>
      <c r="AO247" s="215">
        <v>3.06223</v>
      </c>
      <c r="AP247" s="215">
        <v>1815.5683180000001</v>
      </c>
      <c r="AQ247" s="215">
        <v>1874.36511</v>
      </c>
      <c r="AR247" s="215">
        <v>2033.957062</v>
      </c>
      <c r="AS247" s="215">
        <v>788.71427800000004</v>
      </c>
      <c r="AT247" s="215">
        <v>1951.255279</v>
      </c>
      <c r="AU247" s="215">
        <v>1182.360799</v>
      </c>
      <c r="AV247" s="215">
        <v>1324.079029</v>
      </c>
      <c r="AW247" s="215">
        <v>1394.434041</v>
      </c>
      <c r="AX247" s="215">
        <v>2711.9262239999998</v>
      </c>
      <c r="AY247" s="215">
        <v>3735.3554479999998</v>
      </c>
      <c r="AZ247" s="215">
        <v>2487.7502102000108</v>
      </c>
      <c r="BA247" s="215">
        <v>1908.7746678099986</v>
      </c>
      <c r="BB247" s="215">
        <v>3210.735817139991</v>
      </c>
      <c r="BC247" s="215">
        <v>3497.1211859700097</v>
      </c>
      <c r="BD247" s="164"/>
      <c r="BE247" s="164"/>
      <c r="BF247" s="164"/>
      <c r="BG247" s="164"/>
      <c r="BH247" s="164"/>
      <c r="BI247" s="164"/>
      <c r="BJ247" s="164"/>
      <c r="BK247" s="164"/>
      <c r="BL247" s="164"/>
      <c r="BM247" s="164"/>
      <c r="BN247" s="164"/>
      <c r="BO247" s="164"/>
      <c r="BP247" s="164"/>
    </row>
    <row r="248" spans="1:68" s="61" customFormat="1">
      <c r="A248" s="172" t="s">
        <v>28</v>
      </c>
      <c r="B248" s="4"/>
      <c r="C248" s="4"/>
      <c r="D248" s="4"/>
      <c r="E248" s="4"/>
      <c r="F248" s="4"/>
      <c r="G248" s="4"/>
      <c r="H248" s="4"/>
      <c r="I248" s="4"/>
      <c r="J248" s="4"/>
      <c r="K248" s="4"/>
      <c r="L248" s="4"/>
      <c r="M248" s="4"/>
      <c r="N248" s="4"/>
      <c r="O248" s="4"/>
      <c r="P248" s="4"/>
      <c r="Q248" s="4"/>
      <c r="R248" s="4"/>
      <c r="S248" s="4"/>
      <c r="T248" s="4"/>
      <c r="AD248" s="164"/>
      <c r="AE248" s="164"/>
      <c r="AF248" s="164"/>
      <c r="AG248" s="164"/>
      <c r="AH248" s="164"/>
      <c r="AI248" s="164"/>
      <c r="AJ248" s="164"/>
      <c r="AK248" s="164"/>
      <c r="AL248" s="164"/>
      <c r="AM248" s="164"/>
      <c r="AN248" s="164"/>
      <c r="AO248" s="216">
        <v>-820.36442999999997</v>
      </c>
      <c r="AP248" s="216">
        <v>-971.52389600000004</v>
      </c>
      <c r="AQ248" s="216">
        <v>-966.50895800000001</v>
      </c>
      <c r="AR248" s="216">
        <v>-1276.290663</v>
      </c>
      <c r="AS248" s="216">
        <v>-1175.9112620000001</v>
      </c>
      <c r="AT248" s="216">
        <v>-1324.7322610000001</v>
      </c>
      <c r="AU248" s="216">
        <v>-1095.1130519999999</v>
      </c>
      <c r="AV248" s="216">
        <v>-1179.082525</v>
      </c>
      <c r="AW248" s="216">
        <v>-1075.6123560000001</v>
      </c>
      <c r="AX248" s="216">
        <v>-1096.046325</v>
      </c>
      <c r="AY248" s="216">
        <v>-1075.3175699999999</v>
      </c>
      <c r="AZ248" s="216">
        <v>-1284.3981620199995</v>
      </c>
      <c r="BA248" s="216">
        <v>-1508.1330416400001</v>
      </c>
      <c r="BB248" s="216">
        <v>-1273.6838934699999</v>
      </c>
      <c r="BC248" s="216">
        <v>-1649.7304549500002</v>
      </c>
      <c r="BD248" s="164"/>
      <c r="BE248" s="164"/>
      <c r="BF248" s="164"/>
      <c r="BG248" s="164"/>
      <c r="BH248" s="164"/>
      <c r="BI248" s="164"/>
      <c r="BJ248" s="164"/>
      <c r="BK248" s="164"/>
      <c r="BL248" s="164"/>
      <c r="BM248" s="164"/>
      <c r="BN248" s="164"/>
      <c r="BO248" s="164"/>
      <c r="BP248" s="164"/>
    </row>
    <row r="249" spans="1:68" s="61" customFormat="1">
      <c r="A249" s="172" t="s">
        <v>11</v>
      </c>
      <c r="B249" s="4"/>
      <c r="C249" s="4"/>
      <c r="D249" s="4"/>
      <c r="E249" s="4"/>
      <c r="F249" s="4"/>
      <c r="G249" s="4"/>
      <c r="H249" s="4"/>
      <c r="I249" s="4"/>
      <c r="J249" s="4"/>
      <c r="K249" s="4"/>
      <c r="L249" s="4"/>
      <c r="M249" s="4"/>
      <c r="N249" s="4"/>
      <c r="O249" s="4"/>
      <c r="P249" s="4"/>
      <c r="Q249" s="4"/>
      <c r="R249" s="4"/>
      <c r="S249" s="4"/>
      <c r="T249" s="4"/>
      <c r="AD249" s="164"/>
      <c r="AE249" s="164"/>
      <c r="AF249" s="164"/>
      <c r="AG249" s="164"/>
      <c r="AH249" s="164"/>
      <c r="AI249" s="164"/>
      <c r="AJ249" s="164"/>
      <c r="AK249" s="164"/>
      <c r="AL249" s="164"/>
      <c r="AM249" s="164"/>
      <c r="AN249" s="164"/>
      <c r="AO249" s="216">
        <v>-66.530000999999999</v>
      </c>
      <c r="AP249" s="216">
        <v>65.518471000000005</v>
      </c>
      <c r="AQ249" s="216">
        <v>-23.76848</v>
      </c>
      <c r="AR249" s="216">
        <v>4.9008180000000001</v>
      </c>
      <c r="AS249" s="216">
        <v>28.744593999999999</v>
      </c>
      <c r="AT249" s="216">
        <v>3.9822709999999999</v>
      </c>
      <c r="AU249" s="216">
        <v>-116.896072</v>
      </c>
      <c r="AV249" s="216">
        <v>-872.253648</v>
      </c>
      <c r="AW249" s="216">
        <v>-1263.340641</v>
      </c>
      <c r="AX249" s="216">
        <v>-2451.3548470000001</v>
      </c>
      <c r="AY249" s="216">
        <v>-1337.826057</v>
      </c>
      <c r="AZ249" s="216">
        <v>1205.2142963399988</v>
      </c>
      <c r="BA249" s="216">
        <v>-24.546584840000001</v>
      </c>
      <c r="BB249" s="216">
        <v>-96.515052050000023</v>
      </c>
      <c r="BC249" s="216">
        <v>-30.797777399999902</v>
      </c>
      <c r="BD249" s="164"/>
      <c r="BE249" s="164"/>
      <c r="BF249" s="164"/>
      <c r="BG249" s="164"/>
      <c r="BH249" s="164"/>
      <c r="BI249" s="164"/>
      <c r="BJ249" s="164"/>
      <c r="BK249" s="164"/>
      <c r="BL249" s="164"/>
      <c r="BM249" s="164"/>
      <c r="BN249" s="164"/>
      <c r="BO249" s="164"/>
      <c r="BP249" s="164"/>
    </row>
    <row r="250" spans="1:68" s="61" customFormat="1">
      <c r="A250" s="171" t="s">
        <v>29</v>
      </c>
      <c r="B250" s="4"/>
      <c r="C250" s="4"/>
      <c r="D250" s="4"/>
      <c r="E250" s="4"/>
      <c r="F250" s="4"/>
      <c r="G250" s="4"/>
      <c r="H250" s="4"/>
      <c r="I250" s="4"/>
      <c r="J250" s="4"/>
      <c r="K250" s="4"/>
      <c r="L250" s="4"/>
      <c r="M250" s="4"/>
      <c r="N250" s="4"/>
      <c r="O250" s="4"/>
      <c r="P250" s="4"/>
      <c r="Q250" s="4"/>
      <c r="R250" s="4"/>
      <c r="S250" s="4"/>
      <c r="T250" s="4"/>
      <c r="W250" s="4"/>
      <c r="Z250" s="4"/>
      <c r="AB250" s="4"/>
      <c r="AC250" s="4"/>
      <c r="AD250" s="164"/>
      <c r="AE250" s="164"/>
      <c r="AF250" s="164"/>
      <c r="AG250" s="164"/>
      <c r="AH250" s="164"/>
      <c r="AI250" s="164"/>
      <c r="AJ250" s="164"/>
      <c r="AK250" s="164"/>
      <c r="AL250" s="164"/>
      <c r="AM250" s="164"/>
      <c r="AN250" s="164"/>
      <c r="AO250" s="215">
        <v>-886.89443000000006</v>
      </c>
      <c r="AP250" s="215">
        <v>-906.00542399999995</v>
      </c>
      <c r="AQ250" s="215">
        <v>-990.27743799999996</v>
      </c>
      <c r="AR250" s="215">
        <v>-1271.3898449999999</v>
      </c>
      <c r="AS250" s="215">
        <v>-1147.1666680000001</v>
      </c>
      <c r="AT250" s="215">
        <v>-1320.74999</v>
      </c>
      <c r="AU250" s="215">
        <v>-1212.0091239999999</v>
      </c>
      <c r="AV250" s="215">
        <v>-2051.3361730000001</v>
      </c>
      <c r="AW250" s="215">
        <v>-2338.9529969999999</v>
      </c>
      <c r="AX250" s="215">
        <v>-3547.4011719999999</v>
      </c>
      <c r="AY250" s="215">
        <v>-2413.1436269999999</v>
      </c>
      <c r="AZ250" s="215">
        <v>-79.183865680000736</v>
      </c>
      <c r="BA250" s="215">
        <v>-1532.67962648</v>
      </c>
      <c r="BB250" s="215">
        <v>-1370.1989455200001</v>
      </c>
      <c r="BC250" s="215">
        <v>-1680.5282323500001</v>
      </c>
      <c r="BD250" s="164"/>
      <c r="BE250" s="164"/>
      <c r="BF250" s="164"/>
      <c r="BG250" s="164"/>
      <c r="BH250" s="164"/>
      <c r="BI250" s="164"/>
      <c r="BJ250" s="164"/>
      <c r="BK250" s="164"/>
      <c r="BL250" s="164"/>
      <c r="BM250" s="164"/>
      <c r="BN250" s="164"/>
      <c r="BO250" s="164"/>
      <c r="BP250" s="164"/>
    </row>
    <row r="251" spans="1:68" s="61" customFormat="1">
      <c r="A251" s="174" t="s">
        <v>30</v>
      </c>
      <c r="B251" s="4"/>
      <c r="C251" s="4"/>
      <c r="D251" s="4"/>
      <c r="E251" s="4"/>
      <c r="F251" s="4"/>
      <c r="G251" s="4"/>
      <c r="H251" s="4"/>
      <c r="I251" s="4"/>
      <c r="J251" s="4"/>
      <c r="K251" s="4"/>
      <c r="L251" s="4"/>
      <c r="M251" s="4"/>
      <c r="N251" s="4"/>
      <c r="O251" s="4"/>
      <c r="P251" s="4"/>
      <c r="Q251" s="4"/>
      <c r="R251" s="4"/>
      <c r="S251" s="4"/>
      <c r="T251" s="4"/>
      <c r="W251" s="4"/>
      <c r="X251" s="4"/>
      <c r="Y251" s="4"/>
      <c r="Z251" s="4"/>
      <c r="AB251" s="4"/>
      <c r="AC251" s="4"/>
      <c r="AD251" s="164"/>
      <c r="AE251" s="164"/>
      <c r="AF251" s="164"/>
      <c r="AG251" s="164"/>
      <c r="AH251" s="164"/>
      <c r="AI251" s="164"/>
      <c r="AJ251" s="164"/>
      <c r="AK251" s="164"/>
      <c r="AL251" s="164"/>
      <c r="AM251" s="164"/>
      <c r="AN251" s="164"/>
      <c r="AO251" s="216">
        <v>981.08546699999999</v>
      </c>
      <c r="AP251" s="216">
        <v>4502.2406799999999</v>
      </c>
      <c r="AQ251" s="216">
        <v>4694.0734229999998</v>
      </c>
      <c r="AR251" s="216">
        <v>129.87713199999999</v>
      </c>
      <c r="AS251" s="216">
        <v>1739.482602</v>
      </c>
      <c r="AT251" s="216">
        <v>1579.6518369999999</v>
      </c>
      <c r="AU251" s="216">
        <v>7467.4423770000003</v>
      </c>
      <c r="AV251" s="216">
        <v>1760.3392530000001</v>
      </c>
      <c r="AW251" s="216">
        <v>2169.2443499999999</v>
      </c>
      <c r="AX251" s="216">
        <v>4059.3648469999998</v>
      </c>
      <c r="AY251" s="216">
        <v>8096.6905379999998</v>
      </c>
      <c r="AZ251" s="216">
        <v>9561.6603780400001</v>
      </c>
      <c r="BA251" s="216">
        <v>372.11045923</v>
      </c>
      <c r="BB251" s="216">
        <v>5737.8890345</v>
      </c>
      <c r="BC251" s="216">
        <v>2247.9700567200002</v>
      </c>
      <c r="BD251" s="164"/>
      <c r="BE251" s="164"/>
      <c r="BF251" s="164"/>
      <c r="BG251" s="164"/>
      <c r="BH251" s="164"/>
      <c r="BI251" s="164"/>
      <c r="BJ251" s="164"/>
      <c r="BK251" s="164"/>
      <c r="BL251" s="164"/>
      <c r="BM251" s="164"/>
      <c r="BN251" s="164"/>
      <c r="BO251" s="164"/>
      <c r="BP251" s="164"/>
    </row>
    <row r="252" spans="1:68">
      <c r="A252" s="172" t="s">
        <v>31</v>
      </c>
      <c r="AO252" s="216">
        <v>-2199.596501</v>
      </c>
      <c r="AP252" s="216">
        <v>-264.060723</v>
      </c>
      <c r="AQ252" s="216">
        <v>-241.743222</v>
      </c>
      <c r="AR252" s="216">
        <v>-793.94773699999996</v>
      </c>
      <c r="AS252" s="216">
        <v>-8286.5458269999999</v>
      </c>
      <c r="AT252" s="216">
        <v>-737.95874400000002</v>
      </c>
      <c r="AU252" s="216">
        <v>-398.43618400000003</v>
      </c>
      <c r="AV252" s="216">
        <v>-786.03329099999996</v>
      </c>
      <c r="AW252" s="216">
        <v>-3985.4362799999999</v>
      </c>
      <c r="AX252" s="216">
        <v>-1354.7948240000001</v>
      </c>
      <c r="AY252" s="216">
        <v>-874.645937</v>
      </c>
      <c r="AZ252" s="216">
        <v>-9144.634752169999</v>
      </c>
      <c r="BA252" s="216">
        <v>-452.62907166000002</v>
      </c>
      <c r="BB252" s="216">
        <v>-682.96819372000004</v>
      </c>
      <c r="BC252" s="216">
        <v>-2480.9756716199995</v>
      </c>
    </row>
    <row r="253" spans="1:68">
      <c r="A253" s="172" t="s">
        <v>32</v>
      </c>
      <c r="AO253" s="216">
        <v>-646.83140600000002</v>
      </c>
      <c r="AP253" s="216">
        <v>-120.803229</v>
      </c>
      <c r="AQ253" s="216">
        <v>-645.78413999999998</v>
      </c>
      <c r="AR253" s="216">
        <v>-430.38376499999998</v>
      </c>
      <c r="AS253" s="216">
        <v>-923.65369499999997</v>
      </c>
      <c r="AT253" s="216">
        <v>-234.884061</v>
      </c>
      <c r="AU253" s="216">
        <v>-606.788859</v>
      </c>
      <c r="AV253" s="216">
        <v>-561.33558900000003</v>
      </c>
      <c r="AW253" s="216">
        <v>-990.92076899999995</v>
      </c>
      <c r="AX253" s="216">
        <v>-554.54551800000002</v>
      </c>
      <c r="AY253" s="216">
        <v>-901.93769299999997</v>
      </c>
      <c r="AZ253" s="216">
        <v>-994.69319248000011</v>
      </c>
      <c r="BA253" s="216">
        <v>-951.12750303999997</v>
      </c>
      <c r="BB253" s="216">
        <v>-643.16862419000006</v>
      </c>
      <c r="BC253" s="216">
        <v>-851.73553884000012</v>
      </c>
    </row>
    <row r="254" spans="1:68">
      <c r="A254" s="172" t="s">
        <v>33</v>
      </c>
      <c r="AO254" s="216">
        <v>-139.45078599999999</v>
      </c>
      <c r="AP254" s="216">
        <v>-233.56886</v>
      </c>
      <c r="AQ254" s="216">
        <v>-5342.3045099999999</v>
      </c>
      <c r="AR254" s="216">
        <v>-63.108777000000003</v>
      </c>
      <c r="AS254" s="216">
        <v>-76.018760999999998</v>
      </c>
      <c r="AT254" s="216">
        <v>-87.005105999999998</v>
      </c>
      <c r="AU254" s="216">
        <v>-86.962794000000002</v>
      </c>
      <c r="AV254" s="216">
        <v>-87.653431999999995</v>
      </c>
      <c r="AW254" s="216">
        <v>-117.792152</v>
      </c>
      <c r="AX254" s="216">
        <v>-122.956468</v>
      </c>
      <c r="AY254" s="216">
        <v>-135.57406800000001</v>
      </c>
      <c r="AZ254" s="216">
        <v>-154.28337499</v>
      </c>
      <c r="BA254" s="216">
        <v>-189.81449456999999</v>
      </c>
      <c r="BB254" s="216">
        <v>-98.57907277000001</v>
      </c>
      <c r="BC254" s="216">
        <v>-166.53712094000002</v>
      </c>
    </row>
    <row r="255" spans="1:68">
      <c r="A255" s="172" t="s">
        <v>34</v>
      </c>
      <c r="AO255" s="216">
        <v>511.16602999999998</v>
      </c>
      <c r="AP255" s="216">
        <v>68.573097000000004</v>
      </c>
      <c r="AQ255" s="216">
        <v>388.743066</v>
      </c>
      <c r="AR255" s="216">
        <v>353.21248100000003</v>
      </c>
      <c r="AS255" s="216">
        <v>2656.0743309999998</v>
      </c>
      <c r="AT255" s="216">
        <v>52.408462999999998</v>
      </c>
      <c r="AU255" s="216">
        <v>64.188607000000005</v>
      </c>
      <c r="AV255" s="216">
        <v>906.07808</v>
      </c>
      <c r="AW255" s="216">
        <v>-320.87917199999998</v>
      </c>
      <c r="AX255" s="216">
        <v>-188.801849</v>
      </c>
      <c r="AY255" s="216">
        <v>-539.54424600000004</v>
      </c>
      <c r="AZ255" s="216">
        <v>-738.96061684999995</v>
      </c>
      <c r="BA255" s="216">
        <v>-999.12149275000002</v>
      </c>
      <c r="BB255" s="216">
        <v>-158.77506718999999</v>
      </c>
      <c r="BC255" s="216">
        <v>-678.25580290999983</v>
      </c>
    </row>
    <row r="256" spans="1:68">
      <c r="A256" s="172" t="s">
        <v>11</v>
      </c>
      <c r="AO256" s="216">
        <v>-387.14122400000002</v>
      </c>
      <c r="AP256" s="216">
        <v>-26.366354999999999</v>
      </c>
      <c r="AQ256" s="216">
        <v>4303.2160409999997</v>
      </c>
      <c r="AR256" s="216">
        <v>-164.540558</v>
      </c>
      <c r="AS256" s="216">
        <v>-53.909103999999999</v>
      </c>
      <c r="AT256" s="216">
        <v>62.744371000000001</v>
      </c>
      <c r="AU256" s="216">
        <v>882.15443800000003</v>
      </c>
      <c r="AV256" s="216">
        <v>633.262744</v>
      </c>
      <c r="AW256" s="216">
        <v>-117.65498599999999</v>
      </c>
      <c r="AX256" s="216">
        <v>-93.514668</v>
      </c>
      <c r="AY256" s="216">
        <v>-467.18962900000002</v>
      </c>
      <c r="AZ256" s="216">
        <v>7989.0792095299976</v>
      </c>
      <c r="BA256" s="216">
        <v>21.635067350000099</v>
      </c>
      <c r="BB256" s="216">
        <v>-12.278948740001397</v>
      </c>
      <c r="BC256" s="216">
        <v>-13.302481940000916</v>
      </c>
    </row>
    <row r="257" spans="1:55">
      <c r="A257" s="171" t="s">
        <v>35</v>
      </c>
      <c r="AO257" s="215">
        <v>-1880.7684180000001</v>
      </c>
      <c r="AP257" s="215">
        <v>3926.0146100000002</v>
      </c>
      <c r="AQ257" s="215">
        <v>3156.2006580000002</v>
      </c>
      <c r="AR257" s="215">
        <v>-968.89122399999997</v>
      </c>
      <c r="AS257" s="215">
        <v>-4944.5704530000003</v>
      </c>
      <c r="AT257" s="215">
        <v>634.95676100000003</v>
      </c>
      <c r="AU257" s="215">
        <v>7321.5975850000004</v>
      </c>
      <c r="AV257" s="215">
        <v>1864.657766</v>
      </c>
      <c r="AW257" s="215">
        <v>-3363.4390090000002</v>
      </c>
      <c r="AX257" s="215">
        <v>1744.7515189999999</v>
      </c>
      <c r="AY257" s="215">
        <v>5177.7989660000003</v>
      </c>
      <c r="AZ257" s="215">
        <v>6518.1676510799989</v>
      </c>
      <c r="BA257" s="215">
        <v>-2198.94703544</v>
      </c>
      <c r="BB257" s="215">
        <v>4142.1191278899987</v>
      </c>
      <c r="BC257" s="215">
        <v>-1942.8365595300002</v>
      </c>
    </row>
    <row r="258" spans="1:55">
      <c r="A258" s="175" t="s">
        <v>20</v>
      </c>
      <c r="AO258" s="217">
        <v>0.30000100000000002</v>
      </c>
      <c r="AP258" s="217">
        <v>5.973624</v>
      </c>
      <c r="AQ258" s="217">
        <v>3.3050860000000002</v>
      </c>
      <c r="AR258" s="217">
        <v>5.4378929999999999</v>
      </c>
      <c r="AS258" s="217">
        <v>-9.9999999999999995E-7</v>
      </c>
      <c r="AT258" s="217">
        <v>169.29623699999999</v>
      </c>
      <c r="AU258" s="217">
        <v>167.551965</v>
      </c>
      <c r="AV258" s="217">
        <v>499.30708499999997</v>
      </c>
      <c r="AW258" s="217">
        <v>520.64005199999997</v>
      </c>
      <c r="AX258" s="217">
        <v>126.85492600000001</v>
      </c>
      <c r="AY258" s="217">
        <v>43.371653000000002</v>
      </c>
      <c r="AZ258" s="217">
        <v>807.00119403999975</v>
      </c>
      <c r="BA258" s="217">
        <v>870.1238195200001</v>
      </c>
      <c r="BB258" s="217">
        <v>89.552941560000974</v>
      </c>
      <c r="BC258" s="217">
        <v>553.69450308999899</v>
      </c>
    </row>
    <row r="259" spans="1:55">
      <c r="A259" s="171" t="s">
        <v>36</v>
      </c>
      <c r="AO259" s="215">
        <v>-2764.3006180000002</v>
      </c>
      <c r="AP259" s="215">
        <v>4841.6031279999997</v>
      </c>
      <c r="AQ259" s="215">
        <v>4043.5934149999998</v>
      </c>
      <c r="AR259" s="215">
        <v>-200.88611399999999</v>
      </c>
      <c r="AS259" s="215">
        <v>-5303.0228440000001</v>
      </c>
      <c r="AT259" s="215">
        <v>1434.7582870000001</v>
      </c>
      <c r="AU259" s="215">
        <v>7459.501225</v>
      </c>
      <c r="AV259" s="215">
        <v>1636.707707</v>
      </c>
      <c r="AW259" s="215">
        <v>-3787.3179140000002</v>
      </c>
      <c r="AX259" s="215">
        <v>1036.131496</v>
      </c>
      <c r="AY259" s="215">
        <v>6543.3824400000003</v>
      </c>
      <c r="AZ259" s="215">
        <v>9733.7351896400087</v>
      </c>
      <c r="BA259" s="215">
        <v>-952.72817459000157</v>
      </c>
      <c r="BB259" s="215">
        <v>6072.2089410699909</v>
      </c>
      <c r="BC259" s="215">
        <v>427.45089718000867</v>
      </c>
    </row>
    <row r="260" spans="1:55">
      <c r="A260" s="175" t="s">
        <v>37</v>
      </c>
      <c r="AO260" s="217">
        <v>-1.2128239999999999</v>
      </c>
      <c r="AP260" s="217">
        <v>-514.43123900000001</v>
      </c>
      <c r="AQ260" s="217">
        <v>-15.75</v>
      </c>
      <c r="AR260" s="217">
        <v>-14.907987</v>
      </c>
      <c r="AS260" s="217">
        <v>-720.710644</v>
      </c>
      <c r="AT260" s="217">
        <v>-722.63014199999998</v>
      </c>
      <c r="AU260" s="217">
        <v>-288.03997299999997</v>
      </c>
      <c r="AV260" s="217">
        <v>-827.50475700000004</v>
      </c>
      <c r="AW260" s="217">
        <v>-2.6600000000000001E-4</v>
      </c>
      <c r="AX260" s="217">
        <v>-852.46425399999998</v>
      </c>
      <c r="AY260" s="217">
        <v>-71.782858000000004</v>
      </c>
      <c r="AZ260" s="217">
        <v>-983.92408473</v>
      </c>
      <c r="BA260" s="217">
        <v>-102.71193405</v>
      </c>
      <c r="BB260" s="217">
        <v>-1446.2088536700001</v>
      </c>
      <c r="BC260" s="217">
        <v>-78.796385240000006</v>
      </c>
    </row>
    <row r="261" spans="1:55" collapsed="1">
      <c r="A261" s="171" t="s">
        <v>38</v>
      </c>
      <c r="AO261" s="215">
        <v>-0.91282300000000005</v>
      </c>
      <c r="AP261" s="215">
        <v>-508.45761499999998</v>
      </c>
      <c r="AQ261" s="215">
        <v>-12.444914000000001</v>
      </c>
      <c r="AR261" s="215">
        <v>-9.4700950000000006</v>
      </c>
      <c r="AS261" s="215">
        <v>-720.710645</v>
      </c>
      <c r="AT261" s="215">
        <v>-553.33390499999996</v>
      </c>
      <c r="AU261" s="215">
        <v>-120.48800900000001</v>
      </c>
      <c r="AV261" s="215">
        <v>-328.19767200000001</v>
      </c>
      <c r="AW261" s="215">
        <v>520.63978499999996</v>
      </c>
      <c r="AX261" s="215">
        <v>-725.609328</v>
      </c>
      <c r="AY261" s="215">
        <v>-28.411204999999999</v>
      </c>
      <c r="AZ261" s="215">
        <v>-176.92289069000026</v>
      </c>
      <c r="BA261" s="215">
        <v>767.41188547000002</v>
      </c>
      <c r="BB261" s="215">
        <v>-1356.6559121099992</v>
      </c>
      <c r="BC261" s="215">
        <v>474.89811784999898</v>
      </c>
    </row>
    <row r="262" spans="1:55">
      <c r="A262" s="172" t="s">
        <v>39</v>
      </c>
      <c r="AO262" s="216">
        <v>331.691349</v>
      </c>
      <c r="AP262" s="216">
        <v>131.105953</v>
      </c>
      <c r="AQ262" s="216">
        <v>235.93192199999999</v>
      </c>
      <c r="AR262" s="216">
        <v>-348.33203700000001</v>
      </c>
      <c r="AS262" s="216">
        <v>380.64837499999999</v>
      </c>
      <c r="AT262" s="216">
        <v>-157.521638</v>
      </c>
      <c r="AU262" s="216">
        <v>215.42386300000001</v>
      </c>
      <c r="AV262" s="216">
        <v>127.353841</v>
      </c>
      <c r="AW262" s="216">
        <v>-334.90747399999998</v>
      </c>
      <c r="AX262" s="216">
        <v>41.617711999999997</v>
      </c>
      <c r="AY262" s="216">
        <v>1411.0536059999999</v>
      </c>
      <c r="AZ262" s="216">
        <v>2119.0720388499999</v>
      </c>
      <c r="BA262" s="216">
        <v>-1912.4701953700001</v>
      </c>
      <c r="BB262" s="216">
        <v>-3620.8871446700005</v>
      </c>
      <c r="BC262" s="216">
        <v>787.77922104999993</v>
      </c>
    </row>
    <row r="263" spans="1:55" ht="15.75" thickBot="1">
      <c r="A263" s="176" t="s">
        <v>40</v>
      </c>
      <c r="AO263" s="218">
        <v>-2433.8220919999999</v>
      </c>
      <c r="AP263" s="218">
        <v>4458.2778420000004</v>
      </c>
      <c r="AQ263" s="218">
        <v>4263.775337</v>
      </c>
      <c r="AR263" s="218">
        <v>-564.12613799999997</v>
      </c>
      <c r="AS263" s="218">
        <v>-5643.0851119999998</v>
      </c>
      <c r="AT263" s="218">
        <v>554.60650699999997</v>
      </c>
      <c r="AU263" s="218">
        <v>7386.8851139999997</v>
      </c>
      <c r="AV263" s="218">
        <v>936.55679099999998</v>
      </c>
      <c r="AW263" s="218">
        <v>-4122.2256539999998</v>
      </c>
      <c r="AX263" s="218">
        <v>225.284954</v>
      </c>
      <c r="AY263" s="218">
        <v>7882.6531869999999</v>
      </c>
      <c r="AZ263" s="218">
        <v>10868.883143760009</v>
      </c>
      <c r="BA263" s="218">
        <v>-2967.9103040100017</v>
      </c>
      <c r="BB263" s="218">
        <v>1005.1129427299902</v>
      </c>
      <c r="BC263" s="218">
        <v>1136.4337329900086</v>
      </c>
    </row>
    <row r="264" spans="1:55" ht="15.75" thickTop="1">
      <c r="A264" s="164"/>
    </row>
    <row r="265" spans="1:55">
      <c r="A265" s="164"/>
    </row>
    <row r="266" spans="1:55">
      <c r="A266" s="164"/>
    </row>
    <row r="267" spans="1:55">
      <c r="A267" s="164"/>
    </row>
    <row r="268" spans="1:55">
      <c r="A268" s="164"/>
    </row>
    <row r="269" spans="1:55">
      <c r="A269" s="164"/>
    </row>
    <row r="270" spans="1:55">
      <c r="A270" s="164"/>
    </row>
    <row r="271" spans="1:55">
      <c r="A271" s="164"/>
    </row>
    <row r="272" spans="1:55">
      <c r="A272" s="164"/>
    </row>
    <row r="273" spans="1:1">
      <c r="A273" s="164"/>
    </row>
    <row r="274" spans="1:1">
      <c r="A274" s="164"/>
    </row>
    <row r="275" spans="1:1">
      <c r="A275" s="164"/>
    </row>
    <row r="276" spans="1:1">
      <c r="A276" s="164"/>
    </row>
    <row r="277" spans="1:1">
      <c r="A277" s="164"/>
    </row>
    <row r="278" spans="1:1">
      <c r="A278" s="164"/>
    </row>
    <row r="279" spans="1:1">
      <c r="A279" s="164"/>
    </row>
    <row r="280" spans="1:1">
      <c r="A280" s="164"/>
    </row>
    <row r="281" spans="1:1">
      <c r="A281" s="164"/>
    </row>
    <row r="282" spans="1:1">
      <c r="A282" s="164"/>
    </row>
    <row r="283" spans="1:1">
      <c r="A283" s="164"/>
    </row>
    <row r="284" spans="1:1">
      <c r="A284" s="164"/>
    </row>
    <row r="285" spans="1:1">
      <c r="A285" s="164"/>
    </row>
    <row r="286" spans="1:1">
      <c r="A286" s="164"/>
    </row>
    <row r="287" spans="1:1">
      <c r="A287" s="164"/>
    </row>
    <row r="288" spans="1:1">
      <c r="A288" s="164"/>
    </row>
    <row r="289" spans="1:1">
      <c r="A289" s="164"/>
    </row>
    <row r="290" spans="1:1">
      <c r="A290" s="164"/>
    </row>
    <row r="291" spans="1:1">
      <c r="A291" s="164"/>
    </row>
    <row r="292" spans="1:1">
      <c r="A292" s="164"/>
    </row>
    <row r="293" spans="1:1">
      <c r="A293" s="164"/>
    </row>
    <row r="294" spans="1:1">
      <c r="A294" s="164"/>
    </row>
    <row r="295" spans="1:1">
      <c r="A295" s="164"/>
    </row>
    <row r="296" spans="1:1">
      <c r="A296" s="164"/>
    </row>
    <row r="297" spans="1:1">
      <c r="A297" s="164"/>
    </row>
    <row r="298" spans="1:1">
      <c r="A298" s="164"/>
    </row>
    <row r="299" spans="1:1">
      <c r="A299" s="164"/>
    </row>
    <row r="300" spans="1:1">
      <c r="A300" s="164"/>
    </row>
    <row r="301" spans="1:1">
      <c r="A301" s="164"/>
    </row>
    <row r="302" spans="1:1">
      <c r="A302" s="164"/>
    </row>
    <row r="303" spans="1:1">
      <c r="A303" s="164"/>
    </row>
    <row r="304" spans="1:1">
      <c r="A304" s="164"/>
    </row>
    <row r="305" spans="1:1">
      <c r="A305" s="164"/>
    </row>
    <row r="306" spans="1:1">
      <c r="A306" s="164"/>
    </row>
    <row r="307" spans="1:1">
      <c r="A307" s="164"/>
    </row>
    <row r="308" spans="1:1">
      <c r="A308" s="164"/>
    </row>
    <row r="309" spans="1:1">
      <c r="A309" s="164"/>
    </row>
    <row r="310" spans="1:1">
      <c r="A310" s="164"/>
    </row>
    <row r="311" spans="1:1">
      <c r="A311" s="164"/>
    </row>
    <row r="312" spans="1:1">
      <c r="A312" s="164"/>
    </row>
    <row r="313" spans="1:1">
      <c r="A313" s="164"/>
    </row>
    <row r="314" spans="1:1">
      <c r="A314" s="164"/>
    </row>
    <row r="315" spans="1:1">
      <c r="A315" s="164"/>
    </row>
    <row r="316" spans="1:1">
      <c r="A316" s="164"/>
    </row>
    <row r="317" spans="1:1">
      <c r="A317" s="164"/>
    </row>
    <row r="318" spans="1:1">
      <c r="A318" s="164"/>
    </row>
    <row r="319" spans="1:1">
      <c r="A319" s="164"/>
    </row>
    <row r="320" spans="1:1">
      <c r="A320" s="164"/>
    </row>
    <row r="321" spans="1:1">
      <c r="A321" s="164"/>
    </row>
    <row r="322" spans="1:1">
      <c r="A322" s="164"/>
    </row>
    <row r="323" spans="1:1">
      <c r="A323" s="164"/>
    </row>
    <row r="324" spans="1:1">
      <c r="A324" s="164"/>
    </row>
    <row r="325" spans="1:1">
      <c r="A325" s="164"/>
    </row>
    <row r="326" spans="1:1">
      <c r="A326" s="164"/>
    </row>
    <row r="327" spans="1:1">
      <c r="A327" s="164"/>
    </row>
    <row r="328" spans="1:1">
      <c r="A328" s="164"/>
    </row>
    <row r="329" spans="1:1">
      <c r="A329" s="164"/>
    </row>
    <row r="330" spans="1:1">
      <c r="A330" s="164"/>
    </row>
    <row r="331" spans="1:1">
      <c r="A331" s="164"/>
    </row>
    <row r="332" spans="1:1">
      <c r="A332" s="164"/>
    </row>
    <row r="333" spans="1:1">
      <c r="A333" s="164"/>
    </row>
    <row r="334" spans="1:1">
      <c r="A334" s="164"/>
    </row>
    <row r="335" spans="1:1">
      <c r="A335" s="164"/>
    </row>
    <row r="336" spans="1:1">
      <c r="A336" s="164"/>
    </row>
    <row r="337" spans="1:1">
      <c r="A337" s="164"/>
    </row>
    <row r="338" spans="1:1">
      <c r="A338" s="164"/>
    </row>
    <row r="339" spans="1:1">
      <c r="A339" s="164"/>
    </row>
    <row r="340" spans="1:1">
      <c r="A340" s="164"/>
    </row>
    <row r="341" spans="1:1">
      <c r="A341" s="164"/>
    </row>
    <row r="342" spans="1:1">
      <c r="A342" s="164"/>
    </row>
    <row r="343" spans="1:1">
      <c r="A343" s="164"/>
    </row>
    <row r="344" spans="1:1">
      <c r="A344" s="164"/>
    </row>
    <row r="345" spans="1:1">
      <c r="A345" s="164"/>
    </row>
    <row r="346" spans="1:1">
      <c r="A346" s="164"/>
    </row>
    <row r="347" spans="1:1">
      <c r="A347" s="164"/>
    </row>
    <row r="348" spans="1:1">
      <c r="A348" s="164"/>
    </row>
    <row r="349" spans="1:1">
      <c r="A349" s="164"/>
    </row>
    <row r="350" spans="1:1">
      <c r="A350" s="164"/>
    </row>
    <row r="351" spans="1:1">
      <c r="A351" s="164"/>
    </row>
    <row r="352" spans="1:1">
      <c r="A352" s="164"/>
    </row>
    <row r="353" spans="1:1">
      <c r="A353" s="164"/>
    </row>
    <row r="354" spans="1:1">
      <c r="A354" s="164"/>
    </row>
    <row r="355" spans="1:1">
      <c r="A355" s="164"/>
    </row>
    <row r="356" spans="1:1">
      <c r="A356" s="164"/>
    </row>
    <row r="357" spans="1:1">
      <c r="A357" s="164"/>
    </row>
    <row r="358" spans="1:1">
      <c r="A358" s="164"/>
    </row>
    <row r="359" spans="1:1">
      <c r="A359" s="164"/>
    </row>
    <row r="360" spans="1:1">
      <c r="A360" s="164"/>
    </row>
    <row r="361" spans="1:1">
      <c r="A361" s="164"/>
    </row>
    <row r="362" spans="1:1">
      <c r="A362" s="164"/>
    </row>
    <row r="363" spans="1:1">
      <c r="A363" s="164"/>
    </row>
    <row r="364" spans="1:1">
      <c r="A364" s="164"/>
    </row>
    <row r="365" spans="1:1">
      <c r="A365" s="164"/>
    </row>
    <row r="366" spans="1:1">
      <c r="A366" s="164"/>
    </row>
    <row r="367" spans="1:1">
      <c r="A367" s="164"/>
    </row>
    <row r="368" spans="1:1">
      <c r="A368" s="164"/>
    </row>
    <row r="369" spans="1:1">
      <c r="A369" s="164"/>
    </row>
    <row r="370" spans="1:1">
      <c r="A370" s="164"/>
    </row>
    <row r="371" spans="1:1">
      <c r="A371" s="164"/>
    </row>
    <row r="372" spans="1:1">
      <c r="A372" s="164"/>
    </row>
    <row r="373" spans="1:1">
      <c r="A373" s="164"/>
    </row>
    <row r="374" spans="1:1">
      <c r="A374" s="164"/>
    </row>
    <row r="375" spans="1:1">
      <c r="A375" s="164"/>
    </row>
    <row r="376" spans="1:1">
      <c r="A376" s="164"/>
    </row>
    <row r="377" spans="1:1">
      <c r="A377" s="164"/>
    </row>
    <row r="378" spans="1:1">
      <c r="A378" s="164"/>
    </row>
    <row r="379" spans="1:1">
      <c r="A379" s="164"/>
    </row>
    <row r="380" spans="1:1">
      <c r="A380" s="164"/>
    </row>
    <row r="381" spans="1:1">
      <c r="A381" s="164"/>
    </row>
    <row r="382" spans="1:1">
      <c r="A382" s="164"/>
    </row>
    <row r="383" spans="1:1">
      <c r="A383" s="164"/>
    </row>
    <row r="384" spans="1:1">
      <c r="A384" s="164"/>
    </row>
    <row r="385" spans="1:1">
      <c r="A385" s="164"/>
    </row>
    <row r="386" spans="1:1">
      <c r="A386" s="164"/>
    </row>
    <row r="387" spans="1:1">
      <c r="A387" s="164"/>
    </row>
    <row r="388" spans="1:1">
      <c r="A388" s="164"/>
    </row>
  </sheetData>
  <customSheetViews>
    <customSheetView guid="{AE1EA207-31E6-428D-9051-647857D28A28}" scale="85" showGridLines="0" fitToPage="1" hiddenRows="1" hiddenColumns="1" topLeftCell="G26">
      <pageMargins left="0" right="0" top="0" bottom="0" header="0" footer="0"/>
      <pageSetup paperSize="9" orientation="landscape" horizontalDpi="2" verticalDpi="2" r:id="rId1"/>
      <headerFooter alignWithMargins="0">
        <oddFooter>&amp;L&amp;1#&amp;"Calibri"&amp;10&amp;K000000Confidencial</oddFooter>
      </headerFooter>
    </customSheetView>
  </customSheetViews>
  <mergeCells count="1">
    <mergeCell ref="A14:A15"/>
  </mergeCells>
  <pageMargins left="0.25" right="0.25" top="0.75" bottom="0.75" header="0.3" footer="0.3"/>
  <pageSetup paperSize="9" orientation="landscape" horizontalDpi="2" verticalDpi="2" r:id="rId2"/>
  <headerFooter alignWithMargins="0">
    <oddFooter>&amp;L&amp;1#&amp;"Calibri"&amp;10&amp;K000000Confidencial</oddFooter>
  </headerFooter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92D050"/>
    <pageSetUpPr fitToPage="1"/>
  </sheetPr>
  <dimension ref="A1:G79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140625" defaultRowHeight="15"/>
  <cols>
    <col min="1" max="1" width="48.7109375" style="4" customWidth="1" collapsed="1"/>
    <col min="2" max="5" width="10.7109375" style="4" customWidth="1"/>
    <col min="6" max="6" width="9.140625" style="4" collapsed="1"/>
    <col min="7" max="7" width="9.140625" style="4" customWidth="1"/>
    <col min="8" max="16384" width="9.140625" style="4"/>
  </cols>
  <sheetData>
    <row r="1" spans="1:6" ht="68.25" customHeight="1" collapsed="1" thickBot="1">
      <c r="A1" s="22"/>
      <c r="B1" s="5"/>
      <c r="C1" s="5"/>
      <c r="D1" s="5"/>
      <c r="E1" s="5"/>
      <c r="F1" s="115"/>
    </row>
    <row r="2" spans="1:6" ht="15.75" thickTop="1">
      <c r="A2" s="244" t="s">
        <v>374</v>
      </c>
      <c r="B2" s="245" t="s">
        <v>504</v>
      </c>
      <c r="C2" s="245" t="s">
        <v>73</v>
      </c>
      <c r="D2" s="245" t="s">
        <v>511</v>
      </c>
      <c r="E2" s="245" t="s">
        <v>512</v>
      </c>
    </row>
    <row r="3" spans="1:6" ht="15" customHeight="1" thickBot="1">
      <c r="A3" s="246" t="s">
        <v>19</v>
      </c>
      <c r="B3" s="248" t="s">
        <v>120</v>
      </c>
      <c r="C3" s="248" t="s">
        <v>121</v>
      </c>
      <c r="D3" s="248" t="s">
        <v>118</v>
      </c>
      <c r="E3" s="248" t="s">
        <v>119</v>
      </c>
    </row>
    <row r="4" spans="1:6" ht="15.75" thickTop="1">
      <c r="A4" s="22" t="s">
        <v>125</v>
      </c>
      <c r="B4" s="102">
        <v>1714.3911802199998</v>
      </c>
      <c r="C4" s="102">
        <v>4535.0039189800009</v>
      </c>
      <c r="D4" s="102">
        <v>4584.5287018699992</v>
      </c>
      <c r="E4" s="102">
        <v>4347.4516816900004</v>
      </c>
    </row>
    <row r="5" spans="1:6">
      <c r="A5" s="22" t="s">
        <v>399</v>
      </c>
      <c r="B5" s="62">
        <v>-1339.05513935</v>
      </c>
      <c r="C5" s="62">
        <v>-3594.60328635</v>
      </c>
      <c r="D5" s="62">
        <v>-3579.0665289000012</v>
      </c>
      <c r="E5" s="62">
        <v>-3387.0342512800003</v>
      </c>
    </row>
    <row r="6" spans="1:6">
      <c r="A6" s="22" t="s">
        <v>127</v>
      </c>
      <c r="B6" s="102">
        <v>375.33604086999964</v>
      </c>
      <c r="C6" s="102">
        <v>940.40063263000025</v>
      </c>
      <c r="D6" s="102">
        <v>1005.462172969999</v>
      </c>
      <c r="E6" s="102">
        <v>960.41743041000018</v>
      </c>
    </row>
    <row r="7" spans="1:6">
      <c r="A7" s="165" t="s">
        <v>61</v>
      </c>
      <c r="B7" s="109">
        <v>0.21893255471708301</v>
      </c>
      <c r="C7" s="109">
        <v>0.20736489966286784</v>
      </c>
      <c r="D7" s="109">
        <v>0.21931636561897355</v>
      </c>
      <c r="E7" s="109">
        <v>0.22091503269719001</v>
      </c>
    </row>
    <row r="8" spans="1:6" s="21" customFormat="1">
      <c r="A8" s="22" t="s">
        <v>364</v>
      </c>
      <c r="B8" s="62">
        <v>-163.25579884000004</v>
      </c>
      <c r="C8" s="62">
        <v>-38.905973009999997</v>
      </c>
      <c r="D8" s="62">
        <v>-41.378950140000001</v>
      </c>
      <c r="E8" s="62">
        <v>-42.065670329999989</v>
      </c>
      <c r="F8" s="4"/>
    </row>
    <row r="9" spans="1:6" s="21" customFormat="1">
      <c r="A9" s="22" t="s">
        <v>365</v>
      </c>
      <c r="B9" s="62">
        <v>46.294185070000033</v>
      </c>
      <c r="C9" s="62">
        <v>-197.30055965</v>
      </c>
      <c r="D9" s="62">
        <v>-218.8770031</v>
      </c>
      <c r="E9" s="62">
        <v>-261.71869037000005</v>
      </c>
      <c r="F9" s="4"/>
    </row>
    <row r="10" spans="1:6" s="21" customFormat="1">
      <c r="A10" s="22" t="s">
        <v>366</v>
      </c>
      <c r="B10" s="62">
        <v>-12.119184610000074</v>
      </c>
      <c r="C10" s="62">
        <v>-5.70760764</v>
      </c>
      <c r="D10" s="62">
        <v>-51.325353489999998</v>
      </c>
      <c r="E10" s="62">
        <v>728.57050219999985</v>
      </c>
      <c r="F10" s="4"/>
    </row>
    <row r="11" spans="1:6" s="21" customFormat="1">
      <c r="A11" s="22"/>
      <c r="B11" s="62"/>
      <c r="C11" s="62"/>
      <c r="D11" s="62"/>
      <c r="E11" s="62"/>
    </row>
    <row r="12" spans="1:6" s="21" customFormat="1">
      <c r="A12" s="8" t="s">
        <v>7</v>
      </c>
      <c r="B12" s="11">
        <v>-136.86525499999996</v>
      </c>
      <c r="C12" s="11">
        <v>-277.16314272</v>
      </c>
      <c r="D12" s="11">
        <v>-270.20843774999992</v>
      </c>
      <c r="E12" s="11">
        <v>-287.81582083999996</v>
      </c>
    </row>
    <row r="13" spans="1:6" s="21" customFormat="1">
      <c r="A13" s="8" t="s">
        <v>138</v>
      </c>
      <c r="B13" s="11">
        <v>47.638850840000003</v>
      </c>
      <c r="C13" s="11">
        <v>131.34552431</v>
      </c>
      <c r="D13" s="11">
        <v>152.63018416999998</v>
      </c>
      <c r="E13" s="11">
        <v>170.71466956</v>
      </c>
    </row>
    <row r="14" spans="1:6" s="21" customFormat="1">
      <c r="A14" s="13" t="s">
        <v>140</v>
      </c>
      <c r="B14" s="7">
        <v>-89.226404159999959</v>
      </c>
      <c r="C14" s="7">
        <v>-145.81761840999999</v>
      </c>
      <c r="D14" s="7">
        <v>-117.57825357999994</v>
      </c>
      <c r="E14" s="7">
        <v>-117.10115127999995</v>
      </c>
    </row>
    <row r="15" spans="1:6" s="21" customFormat="1">
      <c r="A15" s="8" t="s">
        <v>141</v>
      </c>
      <c r="B15" s="11">
        <v>-11.706662290000004</v>
      </c>
      <c r="C15" s="11">
        <v>-315.69814231999993</v>
      </c>
      <c r="D15" s="11">
        <v>-120.19372014000004</v>
      </c>
      <c r="E15" s="11">
        <v>-56.726566600000076</v>
      </c>
    </row>
    <row r="16" spans="1:6" s="21" customFormat="1">
      <c r="A16" s="8" t="s">
        <v>142</v>
      </c>
      <c r="B16" s="11">
        <v>-0.86653319000000018</v>
      </c>
      <c r="C16" s="11">
        <v>-3.9156563699999993</v>
      </c>
      <c r="D16" s="11">
        <v>-0.7739219300000002</v>
      </c>
      <c r="E16" s="11">
        <v>-1.9839953600000004</v>
      </c>
    </row>
    <row r="17" spans="1:7" s="21" customFormat="1">
      <c r="A17" s="22" t="s">
        <v>143</v>
      </c>
      <c r="B17" s="7">
        <v>-101.79959963999993</v>
      </c>
      <c r="C17" s="7">
        <v>-465.43141710000026</v>
      </c>
      <c r="D17" s="7">
        <v>-238.54589565000003</v>
      </c>
      <c r="E17" s="7">
        <v>-175.81171324000002</v>
      </c>
    </row>
    <row r="18" spans="1:7" s="21" customFormat="1">
      <c r="A18" s="23"/>
      <c r="B18" s="62"/>
      <c r="C18" s="62"/>
      <c r="D18" s="62"/>
      <c r="E18" s="62"/>
    </row>
    <row r="19" spans="1:7" s="21" customFormat="1">
      <c r="A19" s="23" t="s">
        <v>135</v>
      </c>
      <c r="B19" s="62">
        <v>10.887615229999541</v>
      </c>
      <c r="C19" s="62">
        <v>52.135188569999933</v>
      </c>
      <c r="D19" s="62">
        <v>61.603248629999996</v>
      </c>
      <c r="E19" s="62">
        <v>71.972076870000009</v>
      </c>
    </row>
    <row r="20" spans="1:7" s="21" customFormat="1">
      <c r="A20" s="23" t="s">
        <v>145</v>
      </c>
      <c r="B20" s="62">
        <v>-92.693803599999967</v>
      </c>
      <c r="C20" s="62">
        <v>-1076.5990618699998</v>
      </c>
      <c r="D20" s="62">
        <v>-174.29132847000002</v>
      </c>
      <c r="E20" s="62">
        <v>-414.91825093</v>
      </c>
    </row>
    <row r="21" spans="1:7" s="21" customFormat="1">
      <c r="A21" s="23" t="s">
        <v>146</v>
      </c>
      <c r="B21" s="62">
        <v>1.5901250599999428</v>
      </c>
      <c r="C21" s="62">
        <v>77.123525500000014</v>
      </c>
      <c r="D21" s="62">
        <v>-95.195635069999994</v>
      </c>
      <c r="E21" s="62">
        <v>-159.6320024</v>
      </c>
    </row>
    <row r="22" spans="1:7" ht="15.75" thickBot="1">
      <c r="A22" s="22" t="s">
        <v>152</v>
      </c>
      <c r="B22" s="62">
        <v>64.239579539999667</v>
      </c>
      <c r="C22" s="62">
        <v>-714.28527256999973</v>
      </c>
      <c r="D22" s="62">
        <v>247.45125567999904</v>
      </c>
      <c r="E22" s="62">
        <v>706.81368220999877</v>
      </c>
      <c r="F22" s="44"/>
      <c r="G22" s="21"/>
    </row>
    <row r="23" spans="1:7" ht="15.75" thickTop="1">
      <c r="A23" s="244" t="s">
        <v>151</v>
      </c>
      <c r="B23" s="245" t="s">
        <v>504</v>
      </c>
      <c r="C23" s="245" t="s">
        <v>73</v>
      </c>
      <c r="D23" s="245" t="s">
        <v>511</v>
      </c>
      <c r="E23" s="245" t="s">
        <v>512</v>
      </c>
      <c r="G23" s="21"/>
    </row>
    <row r="24" spans="1:7" ht="15" customHeight="1" thickBot="1">
      <c r="A24" s="246" t="s">
        <v>19</v>
      </c>
      <c r="B24" s="248" t="s">
        <v>120</v>
      </c>
      <c r="C24" s="248" t="s">
        <v>121</v>
      </c>
      <c r="D24" s="248" t="s">
        <v>118</v>
      </c>
      <c r="E24" s="248" t="s">
        <v>119</v>
      </c>
      <c r="G24" s="21"/>
    </row>
    <row r="25" spans="1:7" s="21" customFormat="1" ht="15.75" thickTop="1">
      <c r="A25" s="22" t="s">
        <v>152</v>
      </c>
      <c r="B25" s="62">
        <v>64.239579539999667</v>
      </c>
      <c r="C25" s="62">
        <v>-714.28527256999973</v>
      </c>
      <c r="D25" s="62">
        <v>247.45125567999904</v>
      </c>
      <c r="E25" s="62">
        <v>706.81368220999877</v>
      </c>
    </row>
    <row r="26" spans="1:7" s="21" customFormat="1">
      <c r="A26" s="23" t="s">
        <v>145</v>
      </c>
      <c r="B26" s="62">
        <v>-92.693803599999967</v>
      </c>
      <c r="C26" s="62">
        <v>-1076.5990618699998</v>
      </c>
      <c r="D26" s="62">
        <v>-174.29132847000002</v>
      </c>
      <c r="E26" s="62">
        <v>-414.91825093</v>
      </c>
    </row>
    <row r="27" spans="1:7" s="21" customFormat="1">
      <c r="A27" s="22" t="s">
        <v>153</v>
      </c>
      <c r="B27" s="62">
        <v>-101.79959963999993</v>
      </c>
      <c r="C27" s="62">
        <v>-465.43141710000026</v>
      </c>
      <c r="D27" s="62">
        <v>-238.54589565000003</v>
      </c>
      <c r="E27" s="62">
        <v>-175.81171324000002</v>
      </c>
    </row>
    <row r="28" spans="1:7" s="21" customFormat="1">
      <c r="A28" s="22" t="s">
        <v>154</v>
      </c>
      <c r="B28" s="7">
        <v>-62.525965049999989</v>
      </c>
      <c r="C28" s="7">
        <v>-206.85727548</v>
      </c>
      <c r="D28" s="7">
        <v>-212.70017068999996</v>
      </c>
      <c r="E28" s="7">
        <v>-237.61015636999997</v>
      </c>
    </row>
    <row r="29" spans="1:7" s="21" customFormat="1" collapsed="1">
      <c r="A29" s="22" t="s">
        <v>6</v>
      </c>
      <c r="B29" s="62">
        <v>319.66882276999985</v>
      </c>
      <c r="C29" s="62">
        <v>957.47895638000034</v>
      </c>
      <c r="D29" s="62">
        <v>968.18428555999935</v>
      </c>
      <c r="E29" s="62">
        <v>1694.78580515</v>
      </c>
    </row>
    <row r="30" spans="1:7">
      <c r="A30" s="165" t="s">
        <v>62</v>
      </c>
      <c r="B30" s="110">
        <v>0.1864620084717061</v>
      </c>
      <c r="C30" s="110">
        <v>0.21113078918691508</v>
      </c>
      <c r="D30" s="110">
        <v>0.21118512905483247</v>
      </c>
      <c r="E30" s="110">
        <v>0.38983430506838429</v>
      </c>
      <c r="G30" s="21"/>
    </row>
    <row r="31" spans="1:7" s="21" customFormat="1">
      <c r="A31" s="26" t="s">
        <v>370</v>
      </c>
      <c r="B31" s="11" t="e">
        <v>#N/A</v>
      </c>
      <c r="C31" s="11" t="e">
        <v>#N/A</v>
      </c>
      <c r="D31" s="11" t="e">
        <v>#N/A</v>
      </c>
      <c r="E31" s="11" t="e">
        <v>#N/A</v>
      </c>
    </row>
    <row r="32" spans="1:7" s="21" customFormat="1" ht="15.75" thickBot="1">
      <c r="A32" s="22" t="s">
        <v>63</v>
      </c>
      <c r="B32" s="7" t="e">
        <v>#N/A</v>
      </c>
      <c r="C32" s="7" t="e">
        <v>#N/A</v>
      </c>
      <c r="D32" s="7" t="e">
        <v>#N/A</v>
      </c>
      <c r="E32" s="7" t="e">
        <v>#N/A</v>
      </c>
    </row>
    <row r="33" spans="1:5" ht="15.75" thickTop="1">
      <c r="A33" s="244" t="s">
        <v>375</v>
      </c>
      <c r="B33" s="245" t="s">
        <v>504</v>
      </c>
      <c r="C33" s="245" t="s">
        <v>73</v>
      </c>
      <c r="D33" s="245" t="s">
        <v>511</v>
      </c>
      <c r="E33" s="245" t="s">
        <v>512</v>
      </c>
    </row>
    <row r="34" spans="1:5" ht="15" customHeight="1" thickBot="1">
      <c r="A34" s="246" t="s">
        <v>19</v>
      </c>
      <c r="B34" s="248" t="s">
        <v>120</v>
      </c>
      <c r="C34" s="248" t="s">
        <v>121</v>
      </c>
      <c r="D34" s="248" t="s">
        <v>118</v>
      </c>
      <c r="E34" s="248" t="s">
        <v>119</v>
      </c>
    </row>
    <row r="35" spans="1:5" s="43" customFormat="1" ht="15.75" thickTop="1">
      <c r="A35" s="162" t="s">
        <v>376</v>
      </c>
      <c r="B35" s="57">
        <v>25124.200551130005</v>
      </c>
      <c r="C35" s="57">
        <v>25488.479580039981</v>
      </c>
      <c r="D35" s="57">
        <v>26618.233548819982</v>
      </c>
      <c r="E35" s="57">
        <v>28171.80050425998</v>
      </c>
    </row>
    <row r="36" spans="1:5" s="43" customFormat="1">
      <c r="A36" s="31" t="s">
        <v>159</v>
      </c>
      <c r="B36" s="98">
        <v>3405.6483746000004</v>
      </c>
      <c r="C36" s="98">
        <v>3935.7769593999997</v>
      </c>
      <c r="D36" s="98">
        <v>4294.15597239</v>
      </c>
      <c r="E36" s="98">
        <v>4376.9899323600002</v>
      </c>
    </row>
    <row r="37" spans="1:5" s="43" customFormat="1">
      <c r="A37" s="31" t="s">
        <v>233</v>
      </c>
      <c r="B37" s="98">
        <v>578.35830878000002</v>
      </c>
      <c r="C37" s="98">
        <v>459.28329125000005</v>
      </c>
      <c r="D37" s="98">
        <v>647.9430064500001</v>
      </c>
      <c r="E37" s="98">
        <v>737.39772904999995</v>
      </c>
    </row>
    <row r="38" spans="1:5" s="43" customFormat="1">
      <c r="A38" s="31" t="s">
        <v>377</v>
      </c>
      <c r="B38" s="98">
        <v>1908.3880010100002</v>
      </c>
      <c r="C38" s="98">
        <v>1725.0259438799999</v>
      </c>
      <c r="D38" s="98">
        <v>1834.2945877099999</v>
      </c>
      <c r="E38" s="98">
        <v>1651.0004026899996</v>
      </c>
    </row>
    <row r="39" spans="1:5" s="43" customFormat="1">
      <c r="A39" s="31" t="s">
        <v>54</v>
      </c>
      <c r="B39" s="98">
        <v>133.88084471000002</v>
      </c>
      <c r="C39" s="98">
        <v>145.79579028000001</v>
      </c>
      <c r="D39" s="98">
        <v>156.50613637999999</v>
      </c>
      <c r="E39" s="98">
        <v>312.58009937000003</v>
      </c>
    </row>
    <row r="40" spans="1:5" s="43" customFormat="1">
      <c r="A40" s="31" t="s">
        <v>378</v>
      </c>
      <c r="B40" s="98">
        <v>344.75974801999996</v>
      </c>
      <c r="C40" s="98">
        <v>290.31228967000004</v>
      </c>
      <c r="D40" s="98">
        <v>325.15085680000004</v>
      </c>
      <c r="E40" s="98">
        <v>309.83566945999996</v>
      </c>
    </row>
    <row r="41" spans="1:5" s="43" customFormat="1">
      <c r="A41" s="31" t="s">
        <v>379</v>
      </c>
      <c r="B41" s="98">
        <v>1194.3498950799985</v>
      </c>
      <c r="C41" s="98">
        <v>1156.5977658099973</v>
      </c>
      <c r="D41" s="98">
        <v>1159.5019219199976</v>
      </c>
      <c r="E41" s="98">
        <v>708.7367854899976</v>
      </c>
    </row>
    <row r="42" spans="1:5" s="43" customFormat="1">
      <c r="A42" s="31" t="s">
        <v>185</v>
      </c>
      <c r="B42" s="98">
        <v>12015.13536178</v>
      </c>
      <c r="C42" s="98">
        <v>12434.999471250001</v>
      </c>
      <c r="D42" s="98">
        <v>12521.188810930002</v>
      </c>
      <c r="E42" s="98">
        <v>12561.573408200004</v>
      </c>
    </row>
    <row r="43" spans="1:5" s="43" customFormat="1">
      <c r="A43" s="31" t="s">
        <v>381</v>
      </c>
      <c r="B43" s="98">
        <v>5543.6800171499945</v>
      </c>
      <c r="C43" s="98">
        <v>5340.688068499996</v>
      </c>
      <c r="D43" s="98">
        <v>5679.4922562399952</v>
      </c>
      <c r="E43" s="98">
        <v>7513.6864776399907</v>
      </c>
    </row>
    <row r="44" spans="1:5" s="43" customFormat="1">
      <c r="A44" s="163" t="s">
        <v>186</v>
      </c>
      <c r="B44" s="97">
        <v>25124.200551130005</v>
      </c>
      <c r="C44" s="97">
        <v>25488.479580039981</v>
      </c>
      <c r="D44" s="97">
        <v>26618.233548819982</v>
      </c>
      <c r="E44" s="97">
        <v>28171.80050425998</v>
      </c>
    </row>
    <row r="45" spans="1:5" s="43" customFormat="1">
      <c r="A45" s="163"/>
      <c r="B45" s="97"/>
      <c r="C45" s="97"/>
      <c r="D45" s="97"/>
      <c r="E45" s="97"/>
    </row>
    <row r="46" spans="1:5" s="43" customFormat="1">
      <c r="A46" s="162" t="s">
        <v>382</v>
      </c>
      <c r="B46" s="57">
        <v>-16642.317688270003</v>
      </c>
      <c r="C46" s="57">
        <v>-17801.34182139</v>
      </c>
      <c r="D46" s="57">
        <v>-18762.248793679999</v>
      </c>
      <c r="E46" s="57">
        <v>-19552.255837449997</v>
      </c>
    </row>
    <row r="47" spans="1:5" s="43" customFormat="1">
      <c r="A47" s="31" t="s">
        <v>383</v>
      </c>
      <c r="B47" s="98">
        <v>-8278.8385536799997</v>
      </c>
      <c r="C47" s="98">
        <v>-8648.5341773700002</v>
      </c>
      <c r="D47" s="98">
        <v>-9042.1773934199991</v>
      </c>
      <c r="E47" s="98">
        <v>-8986.8766388299991</v>
      </c>
    </row>
    <row r="48" spans="1:5" s="43" customFormat="1">
      <c r="A48" s="31" t="s">
        <v>190</v>
      </c>
      <c r="B48" s="98">
        <v>-1842.81047889</v>
      </c>
      <c r="C48" s="98">
        <v>-1579.2645888099996</v>
      </c>
      <c r="D48" s="98">
        <v>-1595.6868000299996</v>
      </c>
      <c r="E48" s="98">
        <v>-1460.3827275699996</v>
      </c>
    </row>
    <row r="49" spans="1:5" s="43" customFormat="1" ht="15.75" customHeight="1">
      <c r="A49" s="31" t="s">
        <v>191</v>
      </c>
      <c r="B49" s="98">
        <v>-193.58534412999998</v>
      </c>
      <c r="C49" s="98">
        <v>-156.18278569000003</v>
      </c>
      <c r="D49" s="98">
        <v>-198.67108802000001</v>
      </c>
      <c r="E49" s="98">
        <v>-235.47660187</v>
      </c>
    </row>
    <row r="50" spans="1:5" s="43" customFormat="1" ht="15.75" customHeight="1">
      <c r="A50" s="31" t="s">
        <v>384</v>
      </c>
      <c r="B50" s="98">
        <v>-399.86592958</v>
      </c>
      <c r="C50" s="98">
        <v>-243.69675929000002</v>
      </c>
      <c r="D50" s="98">
        <v>-455.92193886999996</v>
      </c>
      <c r="E50" s="98">
        <v>-337.53141848000001</v>
      </c>
    </row>
    <row r="51" spans="1:5" s="43" customFormat="1">
      <c r="A51" s="31" t="s">
        <v>385</v>
      </c>
      <c r="B51" s="98">
        <v>-987.94318767000095</v>
      </c>
      <c r="C51" s="98">
        <v>-2783.1371778099983</v>
      </c>
      <c r="D51" s="98">
        <v>-3038.9046052599974</v>
      </c>
      <c r="E51" s="98">
        <v>-2660.0238246499985</v>
      </c>
    </row>
    <row r="52" spans="1:5" s="43" customFormat="1">
      <c r="A52" s="31" t="s">
        <v>386</v>
      </c>
      <c r="B52" s="98">
        <v>-4939.2741943200008</v>
      </c>
      <c r="C52" s="98">
        <v>-4390.5263324200023</v>
      </c>
      <c r="D52" s="98">
        <v>-4430.8869680800017</v>
      </c>
      <c r="E52" s="98">
        <v>-5871.9646260500022</v>
      </c>
    </row>
    <row r="53" spans="1:5" s="43" customFormat="1">
      <c r="A53" s="162" t="s">
        <v>205</v>
      </c>
      <c r="B53" s="57">
        <v>-8481.8828627999792</v>
      </c>
      <c r="C53" s="57">
        <v>-7687.1377586300068</v>
      </c>
      <c r="D53" s="57">
        <v>-7855.9847557000048</v>
      </c>
      <c r="E53" s="57">
        <v>-8619.5446666200078</v>
      </c>
    </row>
    <row r="54" spans="1:5" s="43" customFormat="1" ht="15.75" thickBot="1">
      <c r="A54" s="163" t="s">
        <v>216</v>
      </c>
      <c r="B54" s="97">
        <v>-25124.200551069989</v>
      </c>
      <c r="C54" s="97">
        <v>-25488.47958002003</v>
      </c>
      <c r="D54" s="97">
        <v>-26618.233549380031</v>
      </c>
      <c r="E54" s="97">
        <v>-28171.800504070034</v>
      </c>
    </row>
    <row r="55" spans="1:5" ht="15.75" thickTop="1">
      <c r="A55" s="244" t="s">
        <v>17</v>
      </c>
      <c r="B55" s="245" t="s">
        <v>504</v>
      </c>
      <c r="C55" s="245" t="s">
        <v>73</v>
      </c>
      <c r="D55" s="245" t="s">
        <v>511</v>
      </c>
      <c r="E55" s="245" t="s">
        <v>512</v>
      </c>
    </row>
    <row r="56" spans="1:5" ht="15.75" thickBot="1">
      <c r="A56" s="246" t="s">
        <v>19</v>
      </c>
      <c r="B56" s="248" t="s">
        <v>120</v>
      </c>
      <c r="C56" s="248" t="s">
        <v>121</v>
      </c>
      <c r="D56" s="248" t="s">
        <v>118</v>
      </c>
      <c r="E56" s="248" t="s">
        <v>119</v>
      </c>
    </row>
    <row r="57" spans="1:5" ht="15.75" thickTop="1">
      <c r="A57" s="171" t="s">
        <v>6</v>
      </c>
      <c r="B57" s="187">
        <v>319.66882276999803</v>
      </c>
      <c r="C57" s="187">
        <v>957.47895638000091</v>
      </c>
      <c r="D57" s="187">
        <v>968.18428555999913</v>
      </c>
      <c r="E57" s="187">
        <v>1694.78580515</v>
      </c>
    </row>
    <row r="58" spans="1:5">
      <c r="A58" s="172" t="s">
        <v>25</v>
      </c>
      <c r="B58" s="188">
        <v>2.3655412300004475</v>
      </c>
      <c r="C58" s="188">
        <v>16.293296000000105</v>
      </c>
      <c r="D58" s="188">
        <v>-41.446280110000089</v>
      </c>
      <c r="E58" s="188">
        <v>-592.7645652299999</v>
      </c>
    </row>
    <row r="59" spans="1:5">
      <c r="A59" s="172" t="s">
        <v>26</v>
      </c>
      <c r="B59" s="188">
        <v>-57.023260399999998</v>
      </c>
      <c r="C59" s="188">
        <v>-97.560488830000097</v>
      </c>
      <c r="D59" s="188">
        <v>-195.05922062999988</v>
      </c>
      <c r="E59" s="188">
        <v>-151.76759586</v>
      </c>
    </row>
    <row r="60" spans="1:5">
      <c r="A60" s="173" t="s">
        <v>27</v>
      </c>
      <c r="B60" s="188">
        <v>45.890664030000003</v>
      </c>
      <c r="C60" s="188">
        <v>123.80960953</v>
      </c>
      <c r="D60" s="188">
        <v>165.58160763000004</v>
      </c>
      <c r="E60" s="188">
        <v>153.34961282999998</v>
      </c>
    </row>
    <row r="61" spans="1:5">
      <c r="A61" s="171" t="s">
        <v>60</v>
      </c>
      <c r="B61" s="187">
        <v>310.90176762999846</v>
      </c>
      <c r="C61" s="187">
        <v>1000.0213730800009</v>
      </c>
      <c r="D61" s="187">
        <v>897.26039244999936</v>
      </c>
      <c r="E61" s="187">
        <v>1103.6032568900002</v>
      </c>
    </row>
    <row r="62" spans="1:5">
      <c r="A62" s="172" t="s">
        <v>28</v>
      </c>
      <c r="B62" s="188">
        <v>-179.02169949</v>
      </c>
      <c r="C62" s="188">
        <v>-527.02909059000001</v>
      </c>
      <c r="D62" s="188">
        <v>-506.61836524000006</v>
      </c>
      <c r="E62" s="188">
        <v>-745.84935699999983</v>
      </c>
    </row>
    <row r="63" spans="1:5">
      <c r="A63" s="172" t="s">
        <v>11</v>
      </c>
      <c r="B63" s="188">
        <v>4110.51079553</v>
      </c>
      <c r="C63" s="188">
        <v>-0.65804303999999958</v>
      </c>
      <c r="D63" s="188">
        <v>-3.6890930100000006</v>
      </c>
      <c r="E63" s="188">
        <v>1.1823456699999995</v>
      </c>
    </row>
    <row r="64" spans="1:5">
      <c r="A64" s="171" t="s">
        <v>29</v>
      </c>
      <c r="B64" s="187">
        <v>3931.4890960399998</v>
      </c>
      <c r="C64" s="187">
        <v>-527.68713362999995</v>
      </c>
      <c r="D64" s="187">
        <v>-510.30745825000014</v>
      </c>
      <c r="E64" s="187">
        <v>-744.66701132999992</v>
      </c>
    </row>
    <row r="65" spans="1:5">
      <c r="A65" s="174" t="s">
        <v>30</v>
      </c>
      <c r="B65" s="189">
        <v>0</v>
      </c>
      <c r="C65" s="189">
        <v>294.37049998999998</v>
      </c>
      <c r="D65" s="189">
        <v>749.31</v>
      </c>
      <c r="E65" s="189">
        <v>61.5</v>
      </c>
    </row>
    <row r="66" spans="1:5">
      <c r="A66" s="172" t="s">
        <v>31</v>
      </c>
      <c r="B66" s="188">
        <v>-4189.6666051000002</v>
      </c>
      <c r="C66" s="188">
        <v>-44.819700810000001</v>
      </c>
      <c r="D66" s="188">
        <v>-419.47470081</v>
      </c>
      <c r="E66" s="188">
        <v>-44.819700810000001</v>
      </c>
    </row>
    <row r="67" spans="1:5">
      <c r="A67" s="172" t="s">
        <v>32</v>
      </c>
      <c r="B67" s="188">
        <v>-262.11262797000001</v>
      </c>
      <c r="C67" s="188">
        <v>-80.065512769999998</v>
      </c>
      <c r="D67" s="188">
        <v>-108.28186751000001</v>
      </c>
      <c r="E67" s="188">
        <v>-60.844737639999984</v>
      </c>
    </row>
    <row r="68" spans="1:5">
      <c r="A68" s="172" t="s">
        <v>33</v>
      </c>
      <c r="B68" s="188">
        <v>-1.445157759999999</v>
      </c>
      <c r="C68" s="188">
        <v>-4.1134152000000004</v>
      </c>
      <c r="D68" s="188">
        <v>-4.5459309399999999</v>
      </c>
      <c r="E68" s="188">
        <v>-32.335704010000001</v>
      </c>
    </row>
    <row r="69" spans="1:5">
      <c r="A69" s="172" t="s">
        <v>34</v>
      </c>
      <c r="B69" s="188">
        <v>10.606342930000007</v>
      </c>
      <c r="C69" s="188">
        <v>-159.48016902000001</v>
      </c>
      <c r="D69" s="188">
        <v>72.197055890000016</v>
      </c>
      <c r="E69" s="188">
        <v>-178.59066066</v>
      </c>
    </row>
    <row r="70" spans="1:5">
      <c r="A70" s="172" t="s">
        <v>11</v>
      </c>
      <c r="B70" s="188">
        <v>4138.9339280000004</v>
      </c>
      <c r="C70" s="188">
        <v>-0.29405515999995835</v>
      </c>
      <c r="D70" s="188">
        <v>0</v>
      </c>
      <c r="E70" s="188">
        <v>-13.30248191000004</v>
      </c>
    </row>
    <row r="71" spans="1:5">
      <c r="A71" s="171" t="s">
        <v>35</v>
      </c>
      <c r="B71" s="187">
        <v>-303.68411989999964</v>
      </c>
      <c r="C71" s="187">
        <v>5.5976470300000312</v>
      </c>
      <c r="D71" s="187">
        <v>289.20455663000001</v>
      </c>
      <c r="E71" s="187">
        <v>-268.39328503000002</v>
      </c>
    </row>
    <row r="72" spans="1:5">
      <c r="A72" s="175" t="s">
        <v>20</v>
      </c>
      <c r="B72" s="190">
        <v>89.100552910000104</v>
      </c>
      <c r="C72" s="190">
        <v>3.7961282299999999</v>
      </c>
      <c r="D72" s="190">
        <v>119.58213153999999</v>
      </c>
      <c r="E72" s="190">
        <v>81.74567639</v>
      </c>
    </row>
    <row r="73" spans="1:5">
      <c r="A73" s="171" t="s">
        <v>36</v>
      </c>
      <c r="B73" s="187">
        <v>4027.8072966799991</v>
      </c>
      <c r="C73" s="187">
        <v>481.72801471000088</v>
      </c>
      <c r="D73" s="187">
        <v>795.7396223699991</v>
      </c>
      <c r="E73" s="187">
        <v>172.28863692000041</v>
      </c>
    </row>
    <row r="74" spans="1:5">
      <c r="A74" s="175" t="s">
        <v>37</v>
      </c>
      <c r="B74" s="190">
        <v>-43.8006128399999</v>
      </c>
      <c r="C74" s="190">
        <v>-70.67422809</v>
      </c>
      <c r="D74" s="190">
        <v>-248.70089509000002</v>
      </c>
      <c r="E74" s="190">
        <v>0</v>
      </c>
    </row>
    <row r="75" spans="1:5">
      <c r="A75" s="171" t="s">
        <v>38</v>
      </c>
      <c r="B75" s="187">
        <v>45.299940070000204</v>
      </c>
      <c r="C75" s="187">
        <v>-66.878099860000006</v>
      </c>
      <c r="D75" s="187">
        <v>-129.11876355000001</v>
      </c>
      <c r="E75" s="187">
        <v>81.74567639</v>
      </c>
    </row>
    <row r="76" spans="1:5">
      <c r="A76" s="172" t="s">
        <v>39</v>
      </c>
      <c r="B76" s="188">
        <v>0</v>
      </c>
      <c r="C76" s="188">
        <v>0</v>
      </c>
      <c r="D76" s="188">
        <v>0</v>
      </c>
      <c r="E76" s="188">
        <v>0</v>
      </c>
    </row>
    <row r="77" spans="1:5" ht="15.75" thickBot="1">
      <c r="A77" s="176" t="s">
        <v>40</v>
      </c>
      <c r="B77" s="191">
        <v>3984.0066838399994</v>
      </c>
      <c r="C77" s="191">
        <v>411.05378662000089</v>
      </c>
      <c r="D77" s="191">
        <v>547.03872727999908</v>
      </c>
      <c r="E77" s="191">
        <v>172.28863692000041</v>
      </c>
    </row>
    <row r="78" spans="1:5" ht="15.75" thickTop="1"/>
    <row r="79" spans="1:5">
      <c r="A79" s="124" t="s">
        <v>387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&amp;1#&amp;"Calibri"&amp;10&amp;K000000Confidencial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Plan47">
    <tabColor rgb="FF92D050"/>
    <pageSetUpPr fitToPage="1"/>
  </sheetPr>
  <dimension ref="A1:J73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140625" defaultRowHeight="15"/>
  <cols>
    <col min="1" max="1" width="54.85546875" style="4" customWidth="1" collapsed="1"/>
    <col min="2" max="2" width="9.42578125" style="4" customWidth="1"/>
    <col min="3" max="9" width="9.42578125" style="4" customWidth="1" collapsed="1"/>
    <col min="10" max="10" width="9.140625" style="4" collapsed="1"/>
    <col min="11" max="16384" width="9.140625" style="4"/>
  </cols>
  <sheetData>
    <row r="1" spans="1:9" ht="68.25" customHeight="1" thickBot="1">
      <c r="A1" s="164"/>
    </row>
    <row r="2" spans="1:9" ht="15.75" thickTop="1">
      <c r="A2" s="244" t="s">
        <v>388</v>
      </c>
      <c r="B2" s="245" t="s">
        <v>402</v>
      </c>
      <c r="C2" s="245" t="s">
        <v>74</v>
      </c>
      <c r="D2" s="245" t="s">
        <v>420</v>
      </c>
      <c r="E2" s="245" t="s">
        <v>417</v>
      </c>
      <c r="F2" s="245" t="s">
        <v>504</v>
      </c>
      <c r="G2" s="245" t="s">
        <v>73</v>
      </c>
      <c r="H2" s="245" t="s">
        <v>511</v>
      </c>
      <c r="I2" s="245" t="s">
        <v>512</v>
      </c>
    </row>
    <row r="3" spans="1:9" ht="15" customHeight="1" thickBot="1">
      <c r="A3" s="246" t="s">
        <v>19</v>
      </c>
      <c r="B3" s="248" t="s">
        <v>120</v>
      </c>
      <c r="C3" s="248" t="s">
        <v>121</v>
      </c>
      <c r="D3" s="248" t="s">
        <v>118</v>
      </c>
      <c r="E3" s="248" t="s">
        <v>119</v>
      </c>
      <c r="F3" s="248" t="s">
        <v>120</v>
      </c>
      <c r="G3" s="248" t="s">
        <v>121</v>
      </c>
      <c r="H3" s="248" t="s">
        <v>118</v>
      </c>
      <c r="I3" s="248" t="s">
        <v>119</v>
      </c>
    </row>
    <row r="4" spans="1:9" ht="15.75" thickTop="1">
      <c r="A4" s="22" t="s">
        <v>392</v>
      </c>
      <c r="B4" s="7">
        <v>31.501999999999999</v>
      </c>
      <c r="C4" s="7">
        <v>50.693300000000001</v>
      </c>
      <c r="D4" s="7">
        <v>82.651300000000006</v>
      </c>
      <c r="E4" s="7">
        <v>66.182500000000005</v>
      </c>
      <c r="F4" s="7">
        <v>645.50517980999996</v>
      </c>
      <c r="G4" s="7">
        <v>138.25751077999999</v>
      </c>
      <c r="H4" s="7">
        <v>163.77873106000001</v>
      </c>
      <c r="I4" s="7">
        <v>172.10749236000001</v>
      </c>
    </row>
    <row r="5" spans="1:9">
      <c r="A5" s="22" t="s">
        <v>393</v>
      </c>
      <c r="B5" s="7">
        <v>0</v>
      </c>
      <c r="C5" s="7">
        <v>-2.2050999999999998</v>
      </c>
      <c r="D5" s="7">
        <v>-9.8054000000000006</v>
      </c>
      <c r="E5" s="7">
        <v>-5.0042</v>
      </c>
      <c r="F5" s="7">
        <v>-552.68686294000008</v>
      </c>
      <c r="G5" s="7">
        <v>-3.6476413299999999</v>
      </c>
      <c r="H5" s="7">
        <v>-40.383320570000002</v>
      </c>
      <c r="I5" s="7">
        <v>-3.5424777000000032</v>
      </c>
    </row>
    <row r="6" spans="1:9">
      <c r="A6" s="22" t="s">
        <v>127</v>
      </c>
      <c r="B6" s="7">
        <v>31.501999999999999</v>
      </c>
      <c r="C6" s="7">
        <v>48.488199999999999</v>
      </c>
      <c r="D6" s="7">
        <v>72.8459</v>
      </c>
      <c r="E6" s="7">
        <v>61.178400000000003</v>
      </c>
      <c r="F6" s="7">
        <v>92.818316869999876</v>
      </c>
      <c r="G6" s="7">
        <v>134.60986944999999</v>
      </c>
      <c r="H6" s="7">
        <v>123.39541049</v>
      </c>
      <c r="I6" s="7">
        <v>168.56501466000003</v>
      </c>
    </row>
    <row r="7" spans="1:9">
      <c r="A7" s="22" t="s">
        <v>364</v>
      </c>
      <c r="B7" s="7" t="s">
        <v>139</v>
      </c>
      <c r="C7" s="7">
        <v>-2.3378999999999999</v>
      </c>
      <c r="D7" s="7">
        <v>-2.5326</v>
      </c>
      <c r="E7" s="7">
        <v>-2.4935999999999998</v>
      </c>
      <c r="F7" s="7">
        <v>-2.5520367800000003</v>
      </c>
      <c r="G7" s="7">
        <v>-0.55628261000000001</v>
      </c>
      <c r="H7" s="7">
        <v>0</v>
      </c>
      <c r="I7" s="7">
        <v>0</v>
      </c>
    </row>
    <row r="8" spans="1:9">
      <c r="A8" s="22" t="s">
        <v>365</v>
      </c>
      <c r="B8" s="7">
        <v>-6.4988999999999999</v>
      </c>
      <c r="C8" s="7">
        <v>-25.709499999999998</v>
      </c>
      <c r="D8" s="7">
        <v>-25.134399999999999</v>
      </c>
      <c r="E8" s="7">
        <v>-26.243300000000001</v>
      </c>
      <c r="F8" s="7">
        <v>-36.851849419999994</v>
      </c>
      <c r="G8" s="7">
        <v>-35.701914630000005</v>
      </c>
      <c r="H8" s="7">
        <v>-31.678581960000006</v>
      </c>
      <c r="I8" s="7">
        <v>-37.232129139999998</v>
      </c>
    </row>
    <row r="9" spans="1:9">
      <c r="A9" s="22" t="s">
        <v>366</v>
      </c>
      <c r="B9" s="7">
        <v>21.016500000000001</v>
      </c>
      <c r="C9" s="7">
        <v>-3.1631999999999998</v>
      </c>
      <c r="D9" s="7">
        <v>58.293199999999999</v>
      </c>
      <c r="E9" s="7">
        <v>-1.8689</v>
      </c>
      <c r="F9" s="7">
        <v>1249.17812998</v>
      </c>
      <c r="G9" s="7">
        <v>-2.0558476700000003</v>
      </c>
      <c r="H9" s="7">
        <v>81.972518789999995</v>
      </c>
      <c r="I9" s="7">
        <v>376.43476494999999</v>
      </c>
    </row>
    <row r="10" spans="1:9">
      <c r="A10" s="22"/>
      <c r="B10" s="62"/>
      <c r="C10" s="62"/>
      <c r="D10" s="62"/>
      <c r="E10" s="62"/>
      <c r="F10" s="62"/>
      <c r="G10" s="62"/>
      <c r="H10" s="62"/>
      <c r="I10" s="62"/>
    </row>
    <row r="11" spans="1:9">
      <c r="A11" s="8" t="s">
        <v>136</v>
      </c>
      <c r="B11" s="12" t="s">
        <v>139</v>
      </c>
      <c r="C11" s="11" t="s">
        <v>139</v>
      </c>
      <c r="D11" s="11" t="s">
        <v>139</v>
      </c>
      <c r="E11" s="11" t="s">
        <v>139</v>
      </c>
      <c r="F11" s="11">
        <v>-1.4000000000000001E-7</v>
      </c>
      <c r="G11" s="11">
        <v>0</v>
      </c>
      <c r="H11" s="11">
        <v>0</v>
      </c>
      <c r="I11" s="11">
        <v>0</v>
      </c>
    </row>
    <row r="12" spans="1:9">
      <c r="A12" s="8" t="s">
        <v>138</v>
      </c>
      <c r="B12" s="11">
        <v>0.51359999999999995</v>
      </c>
      <c r="C12" s="11">
        <v>-3.78E-2</v>
      </c>
      <c r="D12" s="11">
        <v>5.1935000000000002</v>
      </c>
      <c r="E12" s="11">
        <v>5.3310000000000004</v>
      </c>
      <c r="F12" s="11">
        <v>4.4215522800000011</v>
      </c>
      <c r="G12" s="11">
        <v>6.2555028200000002</v>
      </c>
      <c r="H12" s="11">
        <v>12.20623698</v>
      </c>
      <c r="I12" s="11">
        <v>12.004491810000001</v>
      </c>
    </row>
    <row r="13" spans="1:9">
      <c r="A13" s="13" t="s">
        <v>140</v>
      </c>
      <c r="B13" s="7">
        <v>0.51359999999999995</v>
      </c>
      <c r="C13" s="7">
        <v>-3.78E-2</v>
      </c>
      <c r="D13" s="7">
        <v>5.1935000000000002</v>
      </c>
      <c r="E13" s="7">
        <v>5.3310000000000004</v>
      </c>
      <c r="F13" s="7">
        <v>4.4215521400000011</v>
      </c>
      <c r="G13" s="7">
        <v>6.2555028200000002</v>
      </c>
      <c r="H13" s="7">
        <v>12.20623698</v>
      </c>
      <c r="I13" s="7">
        <v>12.004491810000001</v>
      </c>
    </row>
    <row r="14" spans="1:9">
      <c r="A14" s="8" t="s">
        <v>141</v>
      </c>
      <c r="B14" s="11">
        <v>2.7120000000000002</v>
      </c>
      <c r="C14" s="11">
        <v>-13.753</v>
      </c>
      <c r="D14" s="11">
        <v>4.6273999999999997</v>
      </c>
      <c r="E14" s="11">
        <v>6.4366000000000003</v>
      </c>
      <c r="F14" s="11">
        <v>-3.1965001499999994</v>
      </c>
      <c r="G14" s="11">
        <v>-0.76144247000000054</v>
      </c>
      <c r="H14" s="11">
        <v>-8.52599324</v>
      </c>
      <c r="I14" s="11">
        <v>3.3064781700000001</v>
      </c>
    </row>
    <row r="15" spans="1:9">
      <c r="A15" s="8" t="s">
        <v>142</v>
      </c>
      <c r="B15" s="11">
        <v>-2.7E-2</v>
      </c>
      <c r="C15" s="11">
        <v>-0.2</v>
      </c>
      <c r="D15" s="11">
        <v>-0.19819999999999999</v>
      </c>
      <c r="E15" s="11">
        <v>-0.3342</v>
      </c>
      <c r="F15" s="11">
        <v>-0.33256657999999989</v>
      </c>
      <c r="G15" s="11">
        <v>-9.5838000000000466E-4</v>
      </c>
      <c r="H15" s="11">
        <v>-7.6036300000000114E-3</v>
      </c>
      <c r="I15" s="11">
        <v>-0.16221089999999999</v>
      </c>
    </row>
    <row r="16" spans="1:9">
      <c r="A16" s="22" t="s">
        <v>143</v>
      </c>
      <c r="B16" s="7">
        <v>3.1983000000000001</v>
      </c>
      <c r="C16" s="7">
        <v>-13.9909</v>
      </c>
      <c r="D16" s="7">
        <v>9.6227999999999998</v>
      </c>
      <c r="E16" s="7">
        <v>11.433299999999999</v>
      </c>
      <c r="F16" s="7">
        <v>0.89248541000000303</v>
      </c>
      <c r="G16" s="7">
        <v>5.4931019699999979</v>
      </c>
      <c r="H16" s="7">
        <v>3.6726401100000001</v>
      </c>
      <c r="I16" s="7">
        <v>15.148759080000005</v>
      </c>
    </row>
    <row r="17" spans="1:9">
      <c r="A17" s="23"/>
      <c r="B17" s="62"/>
      <c r="C17" s="62"/>
      <c r="D17" s="62"/>
      <c r="E17" s="62"/>
      <c r="F17" s="62"/>
      <c r="G17" s="62"/>
      <c r="H17" s="62"/>
      <c r="I17" s="62"/>
    </row>
    <row r="18" spans="1:9">
      <c r="A18" s="22" t="s">
        <v>135</v>
      </c>
      <c r="B18" s="7">
        <v>0</v>
      </c>
      <c r="C18" s="7">
        <v>-5.6800000000000003E-2</v>
      </c>
      <c r="D18" s="7">
        <v>0</v>
      </c>
      <c r="E18" s="7">
        <v>16.675000000000001</v>
      </c>
      <c r="F18" s="7">
        <v>4.1239435600000238</v>
      </c>
      <c r="G18" s="7">
        <v>21.039066500000043</v>
      </c>
      <c r="H18" s="7">
        <v>0.40774565999993495</v>
      </c>
      <c r="I18" s="7">
        <v>-4.7429255499999927</v>
      </c>
    </row>
    <row r="19" spans="1:9">
      <c r="A19" s="23" t="s">
        <v>145</v>
      </c>
      <c r="B19" s="7">
        <v>-4.2145000000000001</v>
      </c>
      <c r="C19" s="7">
        <v>-6.1356999999999999</v>
      </c>
      <c r="D19" s="7">
        <v>-9.2928999999999995</v>
      </c>
      <c r="E19" s="7">
        <v>-7.1143000000000001</v>
      </c>
      <c r="F19" s="7">
        <v>-52.439980979999994</v>
      </c>
      <c r="G19" s="7">
        <v>-17.893241120000003</v>
      </c>
      <c r="H19" s="7">
        <v>-20.511392520000001</v>
      </c>
      <c r="I19" s="7">
        <v>-33.441529630000005</v>
      </c>
    </row>
    <row r="20" spans="1:9">
      <c r="A20" s="23" t="s">
        <v>146</v>
      </c>
      <c r="B20" s="7" t="s">
        <v>139</v>
      </c>
      <c r="C20" s="7" t="s">
        <v>139</v>
      </c>
      <c r="D20" s="7" t="s">
        <v>139</v>
      </c>
      <c r="E20" s="7" t="s">
        <v>139</v>
      </c>
      <c r="F20" s="7">
        <v>0</v>
      </c>
      <c r="G20" s="7">
        <v>0</v>
      </c>
      <c r="H20" s="7">
        <v>0</v>
      </c>
      <c r="I20" s="7">
        <v>0</v>
      </c>
    </row>
    <row r="21" spans="1:9" ht="17.25" customHeight="1">
      <c r="A21" s="23" t="s">
        <v>394</v>
      </c>
      <c r="B21" s="7" t="s">
        <v>139</v>
      </c>
      <c r="C21" s="7" t="s">
        <v>139</v>
      </c>
      <c r="D21" s="7" t="s">
        <v>139</v>
      </c>
      <c r="E21" s="7" t="s">
        <v>139</v>
      </c>
      <c r="F21" s="7">
        <v>0</v>
      </c>
      <c r="G21" s="7">
        <v>0</v>
      </c>
      <c r="H21" s="7">
        <v>0</v>
      </c>
      <c r="I21" s="7">
        <v>0</v>
      </c>
    </row>
    <row r="22" spans="1:9" ht="15.75" thickBot="1">
      <c r="A22" s="22" t="s">
        <v>152</v>
      </c>
      <c r="B22" s="7">
        <v>45.003399999999999</v>
      </c>
      <c r="C22" s="7">
        <v>-2.9058000000000002</v>
      </c>
      <c r="D22" s="7">
        <v>103.8019</v>
      </c>
      <c r="E22" s="7">
        <v>51.566600000000001</v>
      </c>
      <c r="F22" s="7">
        <v>1255.1690086400013</v>
      </c>
      <c r="G22" s="7">
        <v>104.93493507999995</v>
      </c>
      <c r="H22" s="7">
        <v>157.25834056999994</v>
      </c>
      <c r="I22" s="7">
        <v>484.73195436999958</v>
      </c>
    </row>
    <row r="23" spans="1:9" ht="15.75" thickTop="1">
      <c r="A23" s="244" t="s">
        <v>151</v>
      </c>
      <c r="B23" s="245" t="s">
        <v>402</v>
      </c>
      <c r="C23" s="245" t="s">
        <v>74</v>
      </c>
      <c r="D23" s="245" t="s">
        <v>420</v>
      </c>
      <c r="E23" s="245" t="s">
        <v>417</v>
      </c>
      <c r="F23" s="245" t="s">
        <v>504</v>
      </c>
      <c r="G23" s="245" t="s">
        <v>73</v>
      </c>
      <c r="H23" s="245" t="s">
        <v>511</v>
      </c>
      <c r="I23" s="245" t="s">
        <v>512</v>
      </c>
    </row>
    <row r="24" spans="1:9" ht="15" customHeight="1" thickBot="1">
      <c r="A24" s="246" t="s">
        <v>19</v>
      </c>
      <c r="B24" s="248" t="s">
        <v>120</v>
      </c>
      <c r="C24" s="248" t="s">
        <v>121</v>
      </c>
      <c r="D24" s="248" t="s">
        <v>118</v>
      </c>
      <c r="E24" s="248" t="s">
        <v>119</v>
      </c>
      <c r="F24" s="248" t="s">
        <v>120</v>
      </c>
      <c r="G24" s="248" t="s">
        <v>121</v>
      </c>
      <c r="H24" s="248" t="s">
        <v>118</v>
      </c>
      <c r="I24" s="248" t="s">
        <v>119</v>
      </c>
    </row>
    <row r="25" spans="1:9" s="21" customFormat="1" ht="15.75" thickTop="1">
      <c r="A25" s="22" t="s">
        <v>152</v>
      </c>
      <c r="B25" s="7">
        <v>45.003399999999999</v>
      </c>
      <c r="C25" s="7">
        <v>-2.9058000000000002</v>
      </c>
      <c r="D25" s="7">
        <v>103.8019</v>
      </c>
      <c r="E25" s="7">
        <v>51.566600000000001</v>
      </c>
      <c r="F25" s="7">
        <v>1255.1690086399997</v>
      </c>
      <c r="G25" s="7">
        <v>104.93493507999995</v>
      </c>
      <c r="H25" s="7">
        <v>157.25834056999994</v>
      </c>
      <c r="I25" s="7">
        <v>484.73195436999958</v>
      </c>
    </row>
    <row r="26" spans="1:9" s="21" customFormat="1">
      <c r="A26" s="23" t="s">
        <v>145</v>
      </c>
      <c r="B26" s="7">
        <v>-4.2145000000000001</v>
      </c>
      <c r="C26" s="7">
        <v>-6.1356999999999999</v>
      </c>
      <c r="D26" s="7">
        <v>-9.2928999999999995</v>
      </c>
      <c r="E26" s="7">
        <v>-7.1143000000000001</v>
      </c>
      <c r="F26" s="7">
        <v>-52.439980979999994</v>
      </c>
      <c r="G26" s="7">
        <v>-17.893241120000003</v>
      </c>
      <c r="H26" s="7">
        <v>-20.511392520000001</v>
      </c>
      <c r="I26" s="7">
        <v>-33.441529630000005</v>
      </c>
    </row>
    <row r="27" spans="1:9" s="21" customFormat="1">
      <c r="A27" s="22" t="s">
        <v>153</v>
      </c>
      <c r="B27" s="7">
        <v>3.1983000000000001</v>
      </c>
      <c r="C27" s="7">
        <v>-13.9909</v>
      </c>
      <c r="D27" s="7">
        <v>9.6227999999999998</v>
      </c>
      <c r="E27" s="7">
        <v>11.433299999999999</v>
      </c>
      <c r="F27" s="7">
        <v>0.89248541000000059</v>
      </c>
      <c r="G27" s="7">
        <v>5.4931019699999979</v>
      </c>
      <c r="H27" s="7">
        <v>3.6726401100000001</v>
      </c>
      <c r="I27" s="7">
        <v>15.148759080000005</v>
      </c>
    </row>
    <row r="28" spans="1:9" s="21" customFormat="1">
      <c r="A28" s="22" t="s">
        <v>154</v>
      </c>
      <c r="B28" s="7">
        <v>-3.9100000000000003E-2</v>
      </c>
      <c r="C28" s="7">
        <v>-1.1686000000000001</v>
      </c>
      <c r="D28" s="7">
        <v>-1.3209</v>
      </c>
      <c r="E28" s="7">
        <v>-1.4697</v>
      </c>
      <c r="F28" s="7">
        <v>-1.4377872500000002</v>
      </c>
      <c r="G28" s="7">
        <v>-0.83774563000000002</v>
      </c>
      <c r="H28" s="7">
        <v>-0.13505815999999993</v>
      </c>
      <c r="I28" s="7">
        <v>-0.13383307000000005</v>
      </c>
    </row>
    <row r="29" spans="1:9" s="21" customFormat="1" ht="15.75" collapsed="1" thickBot="1">
      <c r="A29" s="22" t="s">
        <v>6</v>
      </c>
      <c r="B29" s="7">
        <v>46.058700000000002</v>
      </c>
      <c r="C29" s="7">
        <v>18.389399999999998</v>
      </c>
      <c r="D29" s="7">
        <v>104.7929</v>
      </c>
      <c r="E29" s="7">
        <v>48.717300000000002</v>
      </c>
      <c r="F29" s="7">
        <v>1308.1542914600002</v>
      </c>
      <c r="G29" s="7">
        <v>118.17281985999998</v>
      </c>
      <c r="H29" s="7">
        <v>174.23215113999996</v>
      </c>
      <c r="I29" s="7">
        <v>503.15855798999974</v>
      </c>
    </row>
    <row r="30" spans="1:9" ht="15.75" thickTop="1">
      <c r="A30" s="244" t="s">
        <v>375</v>
      </c>
      <c r="B30" s="245" t="s">
        <v>402</v>
      </c>
      <c r="C30" s="245" t="s">
        <v>74</v>
      </c>
      <c r="D30" s="245" t="s">
        <v>420</v>
      </c>
      <c r="E30" s="245" t="s">
        <v>417</v>
      </c>
      <c r="F30" s="245" t="s">
        <v>504</v>
      </c>
      <c r="G30" s="245" t="s">
        <v>73</v>
      </c>
      <c r="H30" s="245" t="s">
        <v>511</v>
      </c>
      <c r="I30" s="245" t="s">
        <v>512</v>
      </c>
    </row>
    <row r="31" spans="1:9" ht="15" customHeight="1" thickBot="1">
      <c r="A31" s="246" t="s">
        <v>19</v>
      </c>
      <c r="B31" s="248" t="s">
        <v>120</v>
      </c>
      <c r="C31" s="248" t="s">
        <v>121</v>
      </c>
      <c r="D31" s="248" t="s">
        <v>118</v>
      </c>
      <c r="E31" s="248" t="s">
        <v>119</v>
      </c>
      <c r="F31" s="248" t="s">
        <v>120</v>
      </c>
      <c r="G31" s="248" t="s">
        <v>121</v>
      </c>
      <c r="H31" s="248" t="s">
        <v>118</v>
      </c>
      <c r="I31" s="248" t="s">
        <v>119</v>
      </c>
    </row>
    <row r="32" spans="1:9" ht="15.75" thickTop="1">
      <c r="A32" s="162" t="s">
        <v>376</v>
      </c>
      <c r="B32" s="57">
        <v>4484.8360000000002</v>
      </c>
      <c r="C32" s="57">
        <v>5514.5502999999999</v>
      </c>
      <c r="D32" s="57">
        <v>5628.3438999999998</v>
      </c>
      <c r="E32" s="57">
        <v>5508.4312</v>
      </c>
      <c r="F32" s="57">
        <v>15985.020090120001</v>
      </c>
      <c r="G32" s="57">
        <v>15974.395920999996</v>
      </c>
      <c r="H32" s="57">
        <v>15929.128792139996</v>
      </c>
      <c r="I32" s="57">
        <v>16318.406136719996</v>
      </c>
    </row>
    <row r="33" spans="1:9">
      <c r="A33" s="31" t="s">
        <v>159</v>
      </c>
      <c r="B33" s="98">
        <v>7.4679000000000002</v>
      </c>
      <c r="C33" s="98">
        <v>250.83519999999999</v>
      </c>
      <c r="D33" s="98">
        <v>226.4187</v>
      </c>
      <c r="E33" s="98">
        <v>133.648</v>
      </c>
      <c r="F33" s="98">
        <v>135.80975734999998</v>
      </c>
      <c r="G33" s="98">
        <v>129.62712648999999</v>
      </c>
      <c r="H33" s="98">
        <v>102.97730251999999</v>
      </c>
      <c r="I33" s="98">
        <v>111.36534325999999</v>
      </c>
    </row>
    <row r="34" spans="1:9">
      <c r="A34" s="31" t="s">
        <v>233</v>
      </c>
      <c r="B34" s="98">
        <v>46.094000000000001</v>
      </c>
      <c r="C34" s="98">
        <v>40.648299999999999</v>
      </c>
      <c r="D34" s="98">
        <v>149.3562</v>
      </c>
      <c r="E34" s="98">
        <v>72.971900000000005</v>
      </c>
      <c r="F34" s="98">
        <v>217.06106575000001</v>
      </c>
      <c r="G34" s="98">
        <v>154.74731930000002</v>
      </c>
      <c r="H34" s="98">
        <v>291.29917498999998</v>
      </c>
      <c r="I34" s="98">
        <v>219.14630361000002</v>
      </c>
    </row>
    <row r="35" spans="1:9">
      <c r="A35" s="31" t="s">
        <v>377</v>
      </c>
      <c r="B35" s="98">
        <v>80.631100000000004</v>
      </c>
      <c r="C35" s="98">
        <v>93.156800000000004</v>
      </c>
      <c r="D35" s="98">
        <v>65.053899999999999</v>
      </c>
      <c r="E35" s="98">
        <v>80.852400000000003</v>
      </c>
      <c r="F35" s="98">
        <v>199.36526045999997</v>
      </c>
      <c r="G35" s="98">
        <v>232.8144514</v>
      </c>
      <c r="H35" s="98">
        <v>116.29006524999998</v>
      </c>
      <c r="I35" s="98">
        <v>133.21990506</v>
      </c>
    </row>
    <row r="36" spans="1:9">
      <c r="A36" s="31" t="s">
        <v>379</v>
      </c>
      <c r="B36" s="98">
        <v>13.4694</v>
      </c>
      <c r="C36" s="98">
        <v>43.747700000000002</v>
      </c>
      <c r="D36" s="98">
        <v>46.237499999999997</v>
      </c>
      <c r="E36" s="98">
        <v>186.44489999999999</v>
      </c>
      <c r="F36" s="98">
        <v>185.14890669999988</v>
      </c>
      <c r="G36" s="98">
        <v>309.74836133000008</v>
      </c>
      <c r="H36" s="98">
        <v>139.36868819000028</v>
      </c>
      <c r="I36" s="98">
        <v>527.25151874000017</v>
      </c>
    </row>
    <row r="37" spans="1:9" s="64" customFormat="1">
      <c r="A37" s="111" t="s">
        <v>396</v>
      </c>
      <c r="B37" s="112">
        <v>3886.6956</v>
      </c>
      <c r="C37" s="112">
        <v>3889.9558999999999</v>
      </c>
      <c r="D37" s="112">
        <v>3934.1361999999999</v>
      </c>
      <c r="E37" s="112">
        <v>3935.6529</v>
      </c>
      <c r="F37" s="112">
        <v>13875.058317820001</v>
      </c>
      <c r="G37" s="112">
        <v>14047.330676830001</v>
      </c>
      <c r="H37" s="112">
        <v>14209.97770098</v>
      </c>
      <c r="I37" s="112">
        <v>14227.53884565</v>
      </c>
    </row>
    <row r="38" spans="1:9" s="64" customFormat="1">
      <c r="A38" s="111" t="s">
        <v>50</v>
      </c>
      <c r="B38" s="113">
        <v>0</v>
      </c>
      <c r="C38" s="113">
        <v>0</v>
      </c>
      <c r="D38" s="113">
        <v>0</v>
      </c>
      <c r="E38" s="113">
        <v>66.585499999999996</v>
      </c>
      <c r="F38" s="113">
        <v>74.505242520003137</v>
      </c>
      <c r="G38" s="113">
        <v>72.581781420001263</v>
      </c>
      <c r="H38" s="113">
        <v>72.965363440001141</v>
      </c>
      <c r="I38" s="113">
        <v>78.917963460001133</v>
      </c>
    </row>
    <row r="39" spans="1:9">
      <c r="A39" s="31" t="s">
        <v>319</v>
      </c>
      <c r="B39" s="114">
        <v>3.1199999999999999E-2</v>
      </c>
      <c r="C39" s="114">
        <v>374.4676</v>
      </c>
      <c r="D39" s="114">
        <v>377.45670000000001</v>
      </c>
      <c r="E39" s="114">
        <v>380.08629999999999</v>
      </c>
      <c r="F39" s="114">
        <v>363.40827028000001</v>
      </c>
      <c r="G39" s="114">
        <v>366.29538556</v>
      </c>
      <c r="H39" s="114">
        <v>381.35399561000003</v>
      </c>
      <c r="I39" s="114">
        <v>389.65016857999996</v>
      </c>
    </row>
    <row r="40" spans="1:9">
      <c r="A40" s="31" t="s">
        <v>381</v>
      </c>
      <c r="B40" s="112">
        <v>450.4468</v>
      </c>
      <c r="C40" s="112">
        <v>821.73869999999999</v>
      </c>
      <c r="D40" s="112">
        <v>829.68470000000002</v>
      </c>
      <c r="E40" s="112">
        <v>652.1893</v>
      </c>
      <c r="F40" s="112">
        <v>934.66326923999657</v>
      </c>
      <c r="G40" s="112">
        <v>661.2508186699979</v>
      </c>
      <c r="H40" s="112">
        <v>614.89650116000121</v>
      </c>
      <c r="I40" s="112">
        <v>631.31608836000123</v>
      </c>
    </row>
    <row r="41" spans="1:9">
      <c r="A41" s="163" t="s">
        <v>186</v>
      </c>
      <c r="B41" s="97">
        <v>4484.8360000000002</v>
      </c>
      <c r="C41" s="97">
        <v>5514.5502999999999</v>
      </c>
      <c r="D41" s="97">
        <v>5628.3438999999998</v>
      </c>
      <c r="E41" s="97">
        <v>5508.4312</v>
      </c>
      <c r="F41" s="97">
        <v>15985.020090120001</v>
      </c>
      <c r="G41" s="97">
        <v>15974.395920999996</v>
      </c>
      <c r="H41" s="97">
        <v>15929.128792139996</v>
      </c>
      <c r="I41" s="97">
        <v>16318.406136719996</v>
      </c>
    </row>
    <row r="42" spans="1:9">
      <c r="A42" s="163"/>
      <c r="B42" s="97"/>
      <c r="C42" s="97"/>
      <c r="D42" s="97"/>
      <c r="E42" s="97"/>
      <c r="F42" s="97"/>
      <c r="G42" s="97"/>
      <c r="H42" s="97"/>
      <c r="I42" s="97"/>
    </row>
    <row r="43" spans="1:9">
      <c r="A43" s="162" t="s">
        <v>382</v>
      </c>
      <c r="B43" s="57">
        <v>-246.5994</v>
      </c>
      <c r="C43" s="57">
        <v>-346.745</v>
      </c>
      <c r="D43" s="57">
        <v>-575.23680000000002</v>
      </c>
      <c r="E43" s="57">
        <v>-570.55439999999999</v>
      </c>
      <c r="F43" s="57">
        <v>-1525.5205911500002</v>
      </c>
      <c r="G43" s="57">
        <v>-1492.7739757800005</v>
      </c>
      <c r="H43" s="57">
        <v>-1503.8133940200005</v>
      </c>
      <c r="I43" s="57">
        <v>-987.20902444000035</v>
      </c>
    </row>
    <row r="44" spans="1:9">
      <c r="A44" s="31" t="s">
        <v>190</v>
      </c>
      <c r="B44" s="98">
        <v>-1.0061</v>
      </c>
      <c r="C44" s="98">
        <v>-1.8942000000000001</v>
      </c>
      <c r="D44" s="98">
        <v>-1.9446000000000001</v>
      </c>
      <c r="E44" s="98">
        <v>-1.3675999999999999</v>
      </c>
      <c r="F44" s="98">
        <v>-10.98463686</v>
      </c>
      <c r="G44" s="98">
        <v>-1.9861403399999999</v>
      </c>
      <c r="H44" s="98">
        <v>-13.364385199999999</v>
      </c>
      <c r="I44" s="98">
        <v>-17.51482343</v>
      </c>
    </row>
    <row r="45" spans="1:9">
      <c r="A45" s="31" t="s">
        <v>385</v>
      </c>
      <c r="B45" s="112">
        <v>-49.031700000000001</v>
      </c>
      <c r="C45" s="112">
        <v>-106.0127</v>
      </c>
      <c r="D45" s="112">
        <v>-331.37580000000003</v>
      </c>
      <c r="E45" s="112">
        <v>-366.68759999999997</v>
      </c>
      <c r="F45" s="112">
        <v>-916.7538570600002</v>
      </c>
      <c r="G45" s="112">
        <v>-890.08308792000037</v>
      </c>
      <c r="H45" s="112">
        <v>-899.69691717000035</v>
      </c>
      <c r="I45" s="112">
        <v>-360.75129397000029</v>
      </c>
    </row>
    <row r="46" spans="1:9">
      <c r="A46" s="31" t="s">
        <v>386</v>
      </c>
      <c r="B46" s="112">
        <v>-196.5616</v>
      </c>
      <c r="C46" s="112">
        <v>-238.83799999999999</v>
      </c>
      <c r="D46" s="112">
        <v>-241.91630000000001</v>
      </c>
      <c r="E46" s="112">
        <v>-202.4992</v>
      </c>
      <c r="F46" s="112">
        <v>-597.78209722999998</v>
      </c>
      <c r="G46" s="112">
        <v>-600.70474752000007</v>
      </c>
      <c r="H46" s="112">
        <v>-590.75209165000012</v>
      </c>
      <c r="I46" s="112">
        <v>-608.94290704000014</v>
      </c>
    </row>
    <row r="47" spans="1:9">
      <c r="A47" s="162" t="s">
        <v>205</v>
      </c>
      <c r="B47" s="57">
        <v>-4238.2053999999998</v>
      </c>
      <c r="C47" s="57">
        <v>-5167.8053</v>
      </c>
      <c r="D47" s="57">
        <v>-5053.1072000000004</v>
      </c>
      <c r="E47" s="57">
        <v>-4937.8768</v>
      </c>
      <c r="F47" s="57">
        <v>-14459.49949886998</v>
      </c>
      <c r="G47" s="57">
        <v>-14481.621945209998</v>
      </c>
      <c r="H47" s="57">
        <v>-14425.315398139999</v>
      </c>
      <c r="I47" s="57">
        <v>-15331.19698873</v>
      </c>
    </row>
    <row r="48" spans="1:9" ht="15.75" thickBot="1">
      <c r="A48" s="163" t="s">
        <v>216</v>
      </c>
      <c r="B48" s="97">
        <v>-4484.8049000000001</v>
      </c>
      <c r="C48" s="97">
        <v>-5514.5502999999999</v>
      </c>
      <c r="D48" s="97">
        <v>-5628.3438999999998</v>
      </c>
      <c r="E48" s="97">
        <v>-5508.4312</v>
      </c>
      <c r="F48" s="97">
        <v>-15985.02009001998</v>
      </c>
      <c r="G48" s="97">
        <v>-15974.395920989999</v>
      </c>
      <c r="H48" s="97">
        <v>-15929.12879216</v>
      </c>
      <c r="I48" s="97">
        <v>-16318.406013170001</v>
      </c>
    </row>
    <row r="49" spans="1:9" ht="15.75" thickTop="1">
      <c r="A49" s="244" t="s">
        <v>17</v>
      </c>
      <c r="B49" s="245" t="s">
        <v>402</v>
      </c>
      <c r="C49" s="245" t="s">
        <v>74</v>
      </c>
      <c r="D49" s="245" t="s">
        <v>420</v>
      </c>
      <c r="E49" s="245" t="s">
        <v>417</v>
      </c>
      <c r="F49" s="245" t="s">
        <v>504</v>
      </c>
      <c r="G49" s="245" t="s">
        <v>73</v>
      </c>
      <c r="H49" s="245" t="s">
        <v>511</v>
      </c>
      <c r="I49" s="245" t="s">
        <v>512</v>
      </c>
    </row>
    <row r="50" spans="1:9" ht="15.75" thickBot="1">
      <c r="A50" s="246" t="s">
        <v>19</v>
      </c>
      <c r="B50" s="248" t="s">
        <v>120</v>
      </c>
      <c r="C50" s="248" t="s">
        <v>121</v>
      </c>
      <c r="D50" s="248" t="s">
        <v>118</v>
      </c>
      <c r="E50" s="248" t="s">
        <v>119</v>
      </c>
      <c r="F50" s="248" t="s">
        <v>120</v>
      </c>
      <c r="G50" s="248" t="s">
        <v>121</v>
      </c>
      <c r="H50" s="248" t="s">
        <v>118</v>
      </c>
      <c r="I50" s="248" t="s">
        <v>119</v>
      </c>
    </row>
    <row r="51" spans="1:9" ht="15.75" thickTop="1">
      <c r="A51" s="171" t="s">
        <v>6</v>
      </c>
      <c r="B51" s="166">
        <v>46.058717999999999</v>
      </c>
      <c r="C51" s="166">
        <v>18.389415</v>
      </c>
      <c r="D51" s="166">
        <v>104.792901</v>
      </c>
      <c r="E51" s="166">
        <v>48.717266000000002</v>
      </c>
      <c r="F51" s="166">
        <v>1308.1542914600022</v>
      </c>
      <c r="G51" s="166">
        <v>118.17281986</v>
      </c>
      <c r="H51" s="166">
        <v>174.23215114000001</v>
      </c>
      <c r="I51" s="166">
        <v>503.15855799000002</v>
      </c>
    </row>
    <row r="52" spans="1:9">
      <c r="A52" s="172" t="s">
        <v>25</v>
      </c>
      <c r="B52" s="167">
        <v>-17.115763999999999</v>
      </c>
      <c r="C52" s="167">
        <v>1.537E-2</v>
      </c>
      <c r="D52" s="167">
        <v>-58.10669</v>
      </c>
      <c r="E52" s="167">
        <v>-15.636392000000001</v>
      </c>
      <c r="F52" s="167">
        <v>-1244.817592820003</v>
      </c>
      <c r="G52" s="167">
        <v>-18.02402854</v>
      </c>
      <c r="H52" s="167">
        <v>-73.964734669999913</v>
      </c>
      <c r="I52" s="167">
        <v>-383.03349156000007</v>
      </c>
    </row>
    <row r="53" spans="1:9">
      <c r="A53" s="172" t="s">
        <v>26</v>
      </c>
      <c r="B53" s="167">
        <v>-7.7390699999999999</v>
      </c>
      <c r="C53" s="167">
        <v>24.337816</v>
      </c>
      <c r="D53" s="167">
        <v>54.175476000000003</v>
      </c>
      <c r="E53" s="167">
        <v>-4.9376699999999998</v>
      </c>
      <c r="F53" s="167">
        <v>555.43506991000015</v>
      </c>
      <c r="G53" s="167">
        <v>-62.402075279999998</v>
      </c>
      <c r="H53" s="167">
        <v>206.81684193999999</v>
      </c>
      <c r="I53" s="167">
        <v>-68.058197929999992</v>
      </c>
    </row>
    <row r="54" spans="1:9">
      <c r="A54" s="173" t="s">
        <v>27</v>
      </c>
      <c r="B54" s="167">
        <v>0.48641200000000001</v>
      </c>
      <c r="C54" s="167">
        <v>3.372433</v>
      </c>
      <c r="D54" s="167">
        <v>6.0838580000000002</v>
      </c>
      <c r="E54" s="167">
        <v>7.1861550000000003</v>
      </c>
      <c r="F54" s="167">
        <v>6.8998973800000032</v>
      </c>
      <c r="G54" s="167">
        <v>9.0949135999999999</v>
      </c>
      <c r="H54" s="167">
        <v>10.764958009999999</v>
      </c>
      <c r="I54" s="167">
        <v>11.22461393</v>
      </c>
    </row>
    <row r="55" spans="1:9">
      <c r="A55" s="171" t="s">
        <v>60</v>
      </c>
      <c r="B55" s="166">
        <v>21.690294999999999</v>
      </c>
      <c r="C55" s="166">
        <v>46.115034000000001</v>
      </c>
      <c r="D55" s="166">
        <v>106.945545</v>
      </c>
      <c r="E55" s="166">
        <v>35.329360000000001</v>
      </c>
      <c r="F55" s="166">
        <v>625.67166592999934</v>
      </c>
      <c r="G55" s="166">
        <v>46.841629640000001</v>
      </c>
      <c r="H55" s="166">
        <v>317.84921642000006</v>
      </c>
      <c r="I55" s="166">
        <v>63.291482429999959</v>
      </c>
    </row>
    <row r="56" spans="1:9">
      <c r="A56" s="172" t="s">
        <v>28</v>
      </c>
      <c r="B56" s="167">
        <v>-0.27763199999999999</v>
      </c>
      <c r="C56" s="167">
        <v>-6.8908950000000004</v>
      </c>
      <c r="D56" s="167">
        <v>-7.8925109999999998</v>
      </c>
      <c r="E56" s="167">
        <v>-7.5198169999999998</v>
      </c>
      <c r="F56" s="167">
        <v>-20.38989248</v>
      </c>
      <c r="G56" s="167">
        <v>-18.161092109999998</v>
      </c>
      <c r="H56" s="167">
        <v>-29.10134132</v>
      </c>
      <c r="I56" s="167">
        <v>-13.801598859999999</v>
      </c>
    </row>
    <row r="57" spans="1:9">
      <c r="A57" s="172" t="s">
        <v>11</v>
      </c>
      <c r="B57" s="167">
        <v>47.79907</v>
      </c>
      <c r="C57" s="167">
        <v>-205.906192</v>
      </c>
      <c r="D57" s="167">
        <v>-30.094649</v>
      </c>
      <c r="E57" s="167">
        <v>-112.085255</v>
      </c>
      <c r="F57" s="167">
        <v>318.80710490999996</v>
      </c>
      <c r="G57" s="167">
        <v>-23.048108940000002</v>
      </c>
      <c r="H57" s="167">
        <v>-4.7519400700000007</v>
      </c>
      <c r="I57" s="167">
        <v>-0.19558595000000017</v>
      </c>
    </row>
    <row r="58" spans="1:9">
      <c r="A58" s="171" t="s">
        <v>29</v>
      </c>
      <c r="B58" s="166">
        <v>47.521438000000003</v>
      </c>
      <c r="C58" s="166">
        <v>-212.79708600000001</v>
      </c>
      <c r="D58" s="166">
        <v>-37.987161</v>
      </c>
      <c r="E58" s="166">
        <v>-119.60507200000001</v>
      </c>
      <c r="F58" s="166">
        <v>298.41721242999995</v>
      </c>
      <c r="G58" s="166">
        <v>-41.209201049999997</v>
      </c>
      <c r="H58" s="166">
        <v>-33.853281389999999</v>
      </c>
      <c r="I58" s="166">
        <v>-13.997184809999998</v>
      </c>
    </row>
    <row r="59" spans="1:9">
      <c r="A59" s="174" t="s">
        <v>30</v>
      </c>
      <c r="B59" s="168" t="s">
        <v>139</v>
      </c>
      <c r="C59" s="168" t="s">
        <v>139</v>
      </c>
      <c r="D59" s="168" t="s">
        <v>139</v>
      </c>
      <c r="E59" s="168" t="s">
        <v>139</v>
      </c>
      <c r="F59" s="168">
        <v>0</v>
      </c>
      <c r="G59" s="168">
        <v>0</v>
      </c>
      <c r="H59" s="168">
        <v>0</v>
      </c>
      <c r="I59" s="168">
        <v>0</v>
      </c>
    </row>
    <row r="60" spans="1:9">
      <c r="A60" s="172" t="s">
        <v>31</v>
      </c>
      <c r="B60" s="167" t="s">
        <v>139</v>
      </c>
      <c r="C60" s="167" t="s">
        <v>139</v>
      </c>
      <c r="D60" s="167" t="s">
        <v>139</v>
      </c>
      <c r="E60" s="167" t="s">
        <v>139</v>
      </c>
      <c r="F60" s="167">
        <v>0</v>
      </c>
      <c r="G60" s="167">
        <v>0</v>
      </c>
      <c r="H60" s="167">
        <v>0</v>
      </c>
      <c r="I60" s="167">
        <v>0</v>
      </c>
    </row>
    <row r="61" spans="1:9">
      <c r="A61" s="172" t="s">
        <v>32</v>
      </c>
      <c r="B61" s="167" t="s">
        <v>139</v>
      </c>
      <c r="C61" s="167" t="s">
        <v>139</v>
      </c>
      <c r="D61" s="167" t="s">
        <v>139</v>
      </c>
      <c r="E61" s="167" t="s">
        <v>139</v>
      </c>
      <c r="F61" s="167">
        <v>0</v>
      </c>
      <c r="G61" s="167">
        <v>0</v>
      </c>
      <c r="H61" s="167">
        <v>0</v>
      </c>
      <c r="I61" s="167">
        <v>0</v>
      </c>
    </row>
    <row r="62" spans="1:9">
      <c r="A62" s="172" t="s">
        <v>33</v>
      </c>
      <c r="B62" s="167">
        <v>-4.9841000000000003E-2</v>
      </c>
      <c r="C62" s="167">
        <v>-0.15001300000000001</v>
      </c>
      <c r="D62" s="167">
        <v>-0.154692</v>
      </c>
      <c r="E62" s="167">
        <v>-0.154692</v>
      </c>
      <c r="F62" s="167">
        <v>-0.16480400000000001</v>
      </c>
      <c r="G62" s="167">
        <v>-0.14324000000000001</v>
      </c>
      <c r="H62" s="167">
        <v>-0.09</v>
      </c>
      <c r="I62" s="167">
        <v>-0.09</v>
      </c>
    </row>
    <row r="63" spans="1:9">
      <c r="A63" s="172" t="s">
        <v>34</v>
      </c>
      <c r="B63" s="167" t="s">
        <v>139</v>
      </c>
      <c r="C63" s="167" t="s">
        <v>139</v>
      </c>
      <c r="D63" s="167" t="s">
        <v>139</v>
      </c>
      <c r="E63" s="167" t="s">
        <v>139</v>
      </c>
      <c r="F63" s="167">
        <v>0</v>
      </c>
      <c r="G63" s="167">
        <v>0</v>
      </c>
      <c r="H63" s="167">
        <v>0</v>
      </c>
      <c r="I63" s="167">
        <v>0</v>
      </c>
    </row>
    <row r="64" spans="1:9">
      <c r="A64" s="172" t="s">
        <v>11</v>
      </c>
      <c r="B64" s="167">
        <v>0</v>
      </c>
      <c r="C64" s="167">
        <v>419.45077900000001</v>
      </c>
      <c r="D64" s="167">
        <v>23.951483</v>
      </c>
      <c r="E64" s="167">
        <v>25.357631999999999</v>
      </c>
      <c r="F64" s="167">
        <v>33.619328999999993</v>
      </c>
      <c r="G64" s="167">
        <v>21.958592679999999</v>
      </c>
      <c r="H64" s="167">
        <v>0</v>
      </c>
      <c r="I64" s="167">
        <v>0</v>
      </c>
    </row>
    <row r="65" spans="1:9">
      <c r="A65" s="171" t="s">
        <v>35</v>
      </c>
      <c r="B65" s="166">
        <v>-4.9841000000000003E-2</v>
      </c>
      <c r="C65" s="166">
        <v>419.30076700000001</v>
      </c>
      <c r="D65" s="166">
        <v>23.796790999999999</v>
      </c>
      <c r="E65" s="166">
        <v>25.202940000000002</v>
      </c>
      <c r="F65" s="166">
        <v>33.454524999999997</v>
      </c>
      <c r="G65" s="166">
        <v>21.81535268</v>
      </c>
      <c r="H65" s="166">
        <v>-0.09</v>
      </c>
      <c r="I65" s="166">
        <v>-0.09</v>
      </c>
    </row>
    <row r="66" spans="1:9">
      <c r="A66" s="175" t="s">
        <v>20</v>
      </c>
      <c r="B66" s="169">
        <v>0</v>
      </c>
      <c r="C66" s="169">
        <v>1.387955</v>
      </c>
      <c r="D66" s="169">
        <v>26.496859000000001</v>
      </c>
      <c r="E66" s="169">
        <v>-20.009360000000001</v>
      </c>
      <c r="F66" s="169">
        <v>6.2278199800000005</v>
      </c>
      <c r="G66" s="169">
        <v>0</v>
      </c>
      <c r="H66" s="169">
        <v>-9.0000000000000006E-5</v>
      </c>
      <c r="I66" s="169">
        <v>-8.9899999999999952E-6</v>
      </c>
    </row>
    <row r="67" spans="1:9">
      <c r="A67" s="171" t="s">
        <v>36</v>
      </c>
      <c r="B67" s="166">
        <v>69.161891999999995</v>
      </c>
      <c r="C67" s="166">
        <v>254.00666899999999</v>
      </c>
      <c r="D67" s="166">
        <v>119.25203399999999</v>
      </c>
      <c r="E67" s="166">
        <v>-79.082132000000001</v>
      </c>
      <c r="F67" s="166">
        <v>963.77122333999932</v>
      </c>
      <c r="G67" s="166">
        <v>27.447781270000004</v>
      </c>
      <c r="H67" s="166">
        <v>283.90584503000008</v>
      </c>
      <c r="I67" s="166">
        <v>49.204288629999965</v>
      </c>
    </row>
    <row r="68" spans="1:9">
      <c r="A68" s="175" t="s">
        <v>37</v>
      </c>
      <c r="B68" s="169">
        <v>-15.6</v>
      </c>
      <c r="C68" s="169">
        <v>0</v>
      </c>
      <c r="D68" s="169">
        <v>-41.518365000000003</v>
      </c>
      <c r="E68" s="169">
        <v>-91.585918000000007</v>
      </c>
      <c r="F68" s="169">
        <v>-815.86292502999993</v>
      </c>
      <c r="G68" s="169">
        <v>-95.000000010000008</v>
      </c>
      <c r="H68" s="169">
        <v>-172.23633073000002</v>
      </c>
      <c r="I68" s="169">
        <v>-112.36935100999999</v>
      </c>
    </row>
    <row r="69" spans="1:9" collapsed="1">
      <c r="A69" s="171" t="s">
        <v>38</v>
      </c>
      <c r="B69" s="166">
        <v>-15.6</v>
      </c>
      <c r="C69" s="166">
        <v>1.387955</v>
      </c>
      <c r="D69" s="166">
        <v>-15.021506</v>
      </c>
      <c r="E69" s="166">
        <v>-111.59527799999999</v>
      </c>
      <c r="F69" s="166">
        <v>-809.63510504999988</v>
      </c>
      <c r="G69" s="166">
        <v>-95.000000010000008</v>
      </c>
      <c r="H69" s="166">
        <v>-172.23642073000002</v>
      </c>
      <c r="I69" s="166">
        <v>-112.36935999999999</v>
      </c>
    </row>
    <row r="70" spans="1:9">
      <c r="A70" s="172" t="s">
        <v>39</v>
      </c>
      <c r="B70" s="167" t="s">
        <v>139</v>
      </c>
      <c r="C70" s="167">
        <v>-16.086614000000001</v>
      </c>
      <c r="D70" s="167">
        <v>6.5589449999999996</v>
      </c>
      <c r="E70" s="167">
        <v>1.514254</v>
      </c>
      <c r="F70" s="167">
        <v>-1.6561304600000009</v>
      </c>
      <c r="G70" s="167">
        <v>-0.94292123999999999</v>
      </c>
      <c r="H70" s="167">
        <v>-1.99002865</v>
      </c>
      <c r="I70" s="167">
        <v>4.9419786200000013</v>
      </c>
    </row>
    <row r="71" spans="1:9" ht="15.75" thickBot="1">
      <c r="A71" s="176" t="s">
        <v>40</v>
      </c>
      <c r="B71" s="170">
        <v>53.561892</v>
      </c>
      <c r="C71" s="170">
        <v>237.92005599999999</v>
      </c>
      <c r="D71" s="170">
        <v>84.292613000000003</v>
      </c>
      <c r="E71" s="170">
        <v>-169.153797</v>
      </c>
      <c r="F71" s="170">
        <v>146.25216784999941</v>
      </c>
      <c r="G71" s="170">
        <v>-68.495139980000005</v>
      </c>
      <c r="H71" s="170">
        <v>109.67948565000006</v>
      </c>
      <c r="I71" s="170">
        <v>-58.223083760000023</v>
      </c>
    </row>
    <row r="72" spans="1:9" ht="15.75" thickTop="1">
      <c r="A72" s="99"/>
    </row>
    <row r="73" spans="1:9">
      <c r="A73" s="124" t="s">
        <v>398</v>
      </c>
    </row>
  </sheetData>
  <customSheetViews>
    <customSheetView guid="{AE1EA207-31E6-428D-9051-647857D28A28}" showGridLines="0" fitToPage="1" hiddenRows="1" hiddenColumns="1" topLeftCell="H1">
      <pageMargins left="0" right="0" top="0" bottom="0" header="0" footer="0"/>
      <printOptions horizontalCentered="1" verticalCentered="1"/>
      <pageSetup paperSize="9" scale="60" orientation="landscape" r:id="rId1"/>
      <headerFooter>
        <oddFooter>&amp;L&amp;1#&amp;"Calibri"&amp;10&amp;K000000Confidencial</oddFooter>
      </headerFooter>
    </customSheetView>
  </customSheetViews>
  <printOptions horizontalCentered="1" verticalCentered="1"/>
  <pageMargins left="0.511811023622047" right="0.511811023622047" top="0.78740157480314998" bottom="0.78740157480314998" header="0.31496062992126" footer="0.31496062992126"/>
  <pageSetup paperSize="9" scale="60" orientation="landscape" r:id="rId2"/>
  <headerFooter>
    <oddFooter>&amp;L&amp;1#&amp;"Calibri"&amp;10&amp;K000000Confidencial</oddFooter>
  </headerFooter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Plan48">
    <tabColor rgb="FF92D050"/>
    <pageSetUpPr fitToPage="1"/>
  </sheetPr>
  <dimension ref="A1:R85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E18" sqref="E18"/>
    </sheetView>
  </sheetViews>
  <sheetFormatPr defaultColWidth="9.140625" defaultRowHeight="15"/>
  <cols>
    <col min="1" max="1" width="54.85546875" style="4" customWidth="1" collapsed="1"/>
    <col min="2" max="2" width="9.42578125" style="4" customWidth="1"/>
    <col min="3" max="4" width="9.42578125" style="4" customWidth="1" collapsed="1"/>
    <col min="5" max="11" width="9.42578125" style="4" customWidth="1"/>
    <col min="12" max="12" width="10.28515625" style="4" bestFit="1" customWidth="1" collapsed="1"/>
    <col min="13" max="15" width="11" style="4" customWidth="1" collapsed="1"/>
    <col min="16" max="16" width="11" style="4" customWidth="1"/>
    <col min="17" max="17" width="11.28515625" style="4" bestFit="1" customWidth="1" collapsed="1"/>
    <col min="18" max="16384" width="9.140625" style="4"/>
  </cols>
  <sheetData>
    <row r="1" spans="1:16" ht="68.25" customHeight="1" collapsed="1" thickBot="1">
      <c r="A1" s="22"/>
      <c r="M1" s="5"/>
    </row>
    <row r="2" spans="1:16" ht="15.75" thickTop="1">
      <c r="A2" s="244" t="s">
        <v>374</v>
      </c>
      <c r="B2" s="245" t="s">
        <v>114</v>
      </c>
      <c r="C2" s="245" t="s">
        <v>115</v>
      </c>
      <c r="D2" s="245" t="s">
        <v>116</v>
      </c>
      <c r="E2" s="245" t="s">
        <v>117</v>
      </c>
      <c r="F2" s="245" t="s">
        <v>297</v>
      </c>
      <c r="G2" s="245" t="s">
        <v>421</v>
      </c>
      <c r="H2" s="245" t="s">
        <v>416</v>
      </c>
      <c r="I2" s="245" t="s">
        <v>402</v>
      </c>
      <c r="J2" s="245" t="s">
        <v>74</v>
      </c>
      <c r="K2" s="245" t="s">
        <v>420</v>
      </c>
      <c r="L2" s="245" t="s">
        <v>417</v>
      </c>
      <c r="M2" s="245" t="s">
        <v>504</v>
      </c>
      <c r="N2" s="245" t="s">
        <v>73</v>
      </c>
      <c r="O2" s="245" t="s">
        <v>511</v>
      </c>
      <c r="P2" s="245" t="s">
        <v>512</v>
      </c>
    </row>
    <row r="3" spans="1:16" ht="15" customHeight="1" thickBot="1">
      <c r="A3" s="246" t="s">
        <v>19</v>
      </c>
      <c r="B3" s="248" t="s">
        <v>121</v>
      </c>
      <c r="C3" s="248" t="s">
        <v>118</v>
      </c>
      <c r="D3" s="248" t="s">
        <v>119</v>
      </c>
      <c r="E3" s="248" t="s">
        <v>120</v>
      </c>
      <c r="F3" s="248" t="s">
        <v>121</v>
      </c>
      <c r="G3" s="248" t="s">
        <v>118</v>
      </c>
      <c r="H3" s="248" t="s">
        <v>119</v>
      </c>
      <c r="I3" s="248" t="s">
        <v>120</v>
      </c>
      <c r="J3" s="248" t="s">
        <v>121</v>
      </c>
      <c r="K3" s="248" t="s">
        <v>118</v>
      </c>
      <c r="L3" s="248" t="s">
        <v>119</v>
      </c>
      <c r="M3" s="248" t="s">
        <v>120</v>
      </c>
      <c r="N3" s="248" t="s">
        <v>121</v>
      </c>
      <c r="O3" s="248" t="s">
        <v>118</v>
      </c>
      <c r="P3" s="248" t="s">
        <v>119</v>
      </c>
    </row>
    <row r="4" spans="1:16" ht="15.75" thickTop="1">
      <c r="A4" s="22" t="s">
        <v>392</v>
      </c>
      <c r="B4" s="7">
        <v>9.9099999999999994E-2</v>
      </c>
      <c r="C4" s="7">
        <v>0.22919999999999999</v>
      </c>
      <c r="D4" s="7">
        <v>0.27760000000000001</v>
      </c>
      <c r="E4" s="7">
        <v>0.2752</v>
      </c>
      <c r="F4" s="7">
        <v>0.99770000000000003</v>
      </c>
      <c r="G4" s="7">
        <v>0.90180000000000005</v>
      </c>
      <c r="H4" s="7">
        <v>1.9542999999999999</v>
      </c>
      <c r="I4" s="7">
        <v>1.2817000000000001</v>
      </c>
      <c r="J4" s="7">
        <v>0</v>
      </c>
      <c r="K4" s="7">
        <v>0</v>
      </c>
      <c r="L4" s="7">
        <v>9.9999999983992899E-9</v>
      </c>
      <c r="M4" s="7">
        <v>0</v>
      </c>
      <c r="N4" s="7">
        <v>4.0786100000000006E-2</v>
      </c>
      <c r="O4" s="7">
        <v>0.47597884000000007</v>
      </c>
      <c r="P4" s="7">
        <v>9.1570599999999686E-3</v>
      </c>
    </row>
    <row r="5" spans="1:16">
      <c r="A5" s="22" t="s">
        <v>393</v>
      </c>
      <c r="B5" s="7">
        <v>-1.5057</v>
      </c>
      <c r="C5" s="7">
        <v>-0.5514</v>
      </c>
      <c r="D5" s="7">
        <v>-0.74809999999999999</v>
      </c>
      <c r="E5" s="7">
        <v>-0.80589999999999995</v>
      </c>
      <c r="F5" s="7">
        <v>-1.0737000000000001</v>
      </c>
      <c r="G5" s="7">
        <v>-1.0384</v>
      </c>
      <c r="H5" s="7">
        <v>-1.3665</v>
      </c>
      <c r="I5" s="7">
        <v>-1.7521</v>
      </c>
      <c r="J5" s="7">
        <v>0</v>
      </c>
      <c r="K5" s="7">
        <v>0</v>
      </c>
      <c r="L5" s="7">
        <v>0</v>
      </c>
      <c r="M5" s="7">
        <v>0</v>
      </c>
      <c r="N5" s="7">
        <v>0</v>
      </c>
      <c r="O5" s="7">
        <v>0</v>
      </c>
      <c r="P5" s="7">
        <v>0</v>
      </c>
    </row>
    <row r="6" spans="1:16">
      <c r="A6" s="22" t="s">
        <v>127</v>
      </c>
      <c r="B6" s="7">
        <v>-1.4133</v>
      </c>
      <c r="C6" s="7">
        <v>-0.33750000000000002</v>
      </c>
      <c r="D6" s="7">
        <v>-0.48899999999999999</v>
      </c>
      <c r="E6" s="7">
        <v>-0.5524</v>
      </c>
      <c r="F6" s="7">
        <v>-7.5999999999999998E-2</v>
      </c>
      <c r="G6" s="7">
        <v>-0.13650000000000001</v>
      </c>
      <c r="H6" s="7">
        <v>0.58779999999999999</v>
      </c>
      <c r="I6" s="7">
        <v>-0.4703</v>
      </c>
      <c r="J6" s="7">
        <v>0</v>
      </c>
      <c r="K6" s="7">
        <v>0</v>
      </c>
      <c r="L6" s="7">
        <v>9.9999999983992899E-9</v>
      </c>
      <c r="M6" s="7">
        <v>0</v>
      </c>
      <c r="N6" s="7">
        <v>4.0786100000000006E-2</v>
      </c>
      <c r="O6" s="7">
        <v>0.47597884000000007</v>
      </c>
      <c r="P6" s="7">
        <v>9.1570599999999686E-3</v>
      </c>
    </row>
    <row r="7" spans="1:16">
      <c r="A7" s="22" t="s">
        <v>364</v>
      </c>
      <c r="B7" s="7">
        <v>-1.0017</v>
      </c>
      <c r="C7" s="7">
        <v>-0.42249999999999999</v>
      </c>
      <c r="D7" s="7">
        <v>-0.65569999999999995</v>
      </c>
      <c r="E7" s="7">
        <v>-0.43590000000000001</v>
      </c>
      <c r="F7" s="7">
        <v>-1.4732000000000001</v>
      </c>
      <c r="G7" s="7">
        <v>-2.0327000000000002</v>
      </c>
      <c r="H7" s="7">
        <v>-1.901</v>
      </c>
      <c r="I7" s="7">
        <v>-2.1202999999999999</v>
      </c>
      <c r="J7" s="7">
        <v>0</v>
      </c>
      <c r="K7" s="7">
        <v>0</v>
      </c>
      <c r="L7" s="7">
        <v>0</v>
      </c>
      <c r="M7" s="7">
        <v>0</v>
      </c>
      <c r="N7" s="7">
        <v>0</v>
      </c>
      <c r="O7" s="7">
        <v>0</v>
      </c>
      <c r="P7" s="7">
        <v>0</v>
      </c>
    </row>
    <row r="8" spans="1:16">
      <c r="A8" s="22" t="s">
        <v>365</v>
      </c>
      <c r="B8" s="7">
        <v>-67.312899999999999</v>
      </c>
      <c r="C8" s="7">
        <v>-64.006</v>
      </c>
      <c r="D8" s="7">
        <v>-74.679199999999994</v>
      </c>
      <c r="E8" s="7">
        <v>-370.55849999999998</v>
      </c>
      <c r="F8" s="7">
        <v>-53.837400000000002</v>
      </c>
      <c r="G8" s="7">
        <v>-68.217299999999994</v>
      </c>
      <c r="H8" s="7">
        <v>-100.7325</v>
      </c>
      <c r="I8" s="7">
        <v>-95.316800000000001</v>
      </c>
      <c r="J8" s="7">
        <v>-56.778199999999998</v>
      </c>
      <c r="K8" s="7">
        <v>-63.340699999999998</v>
      </c>
      <c r="L8" s="7">
        <v>-70.312846739999998</v>
      </c>
      <c r="M8" s="7">
        <v>-74.063640919999969</v>
      </c>
      <c r="N8" s="7">
        <v>-76.011393060000032</v>
      </c>
      <c r="O8" s="7">
        <v>-83.942868579999981</v>
      </c>
      <c r="P8" s="7">
        <v>-115.77948002999997</v>
      </c>
    </row>
    <row r="9" spans="1:16">
      <c r="A9" s="22" t="s">
        <v>366</v>
      </c>
      <c r="B9" s="7">
        <v>-74.986900000000006</v>
      </c>
      <c r="C9" s="7">
        <v>-21.591200000000001</v>
      </c>
      <c r="D9" s="7">
        <v>-42.722700000000003</v>
      </c>
      <c r="E9" s="7">
        <v>96.73</v>
      </c>
      <c r="F9" s="7">
        <v>-24.9209</v>
      </c>
      <c r="G9" s="7">
        <v>27.127700000000001</v>
      </c>
      <c r="H9" s="7">
        <v>-27.1586</v>
      </c>
      <c r="I9" s="7">
        <v>406.57</v>
      </c>
      <c r="J9" s="7">
        <v>-28.610499999999998</v>
      </c>
      <c r="K9" s="7">
        <v>83.289199999999994</v>
      </c>
      <c r="L9" s="7">
        <v>-27.100087730000002</v>
      </c>
      <c r="M9" s="7">
        <v>110.02273965000001</v>
      </c>
      <c r="N9" s="7">
        <v>-31.352111880000052</v>
      </c>
      <c r="O9" s="7">
        <v>-20.881422580000013</v>
      </c>
      <c r="P9" s="7">
        <v>-40.322360089999989</v>
      </c>
    </row>
    <row r="10" spans="1:16">
      <c r="A10" s="22"/>
      <c r="B10" s="62"/>
      <c r="C10" s="62"/>
      <c r="D10" s="62"/>
      <c r="E10" s="62"/>
      <c r="F10" s="94"/>
      <c r="G10" s="94"/>
      <c r="H10" s="94"/>
      <c r="I10" s="11"/>
      <c r="J10" s="94"/>
      <c r="K10" s="94"/>
      <c r="L10" s="11"/>
      <c r="M10" s="11"/>
      <c r="N10" s="11"/>
      <c r="O10" s="11"/>
      <c r="P10" s="94"/>
    </row>
    <row r="11" spans="1:16">
      <c r="A11" s="8" t="s">
        <v>136</v>
      </c>
      <c r="B11" s="12">
        <v>629.90309999999999</v>
      </c>
      <c r="C11" s="12">
        <v>121.95359999999999</v>
      </c>
      <c r="D11" s="12">
        <v>-0.8347</v>
      </c>
      <c r="E11" s="12">
        <v>-339.47280000000001</v>
      </c>
      <c r="F11" s="12">
        <v>222.18</v>
      </c>
      <c r="G11" s="12">
        <v>-111.3017</v>
      </c>
      <c r="H11" s="12">
        <v>-112</v>
      </c>
      <c r="I11" s="12">
        <v>-410.5</v>
      </c>
      <c r="J11" s="12">
        <v>-350.86709999999999</v>
      </c>
      <c r="K11" s="12">
        <v>-567.0308</v>
      </c>
      <c r="L11" s="12">
        <v>-560.36189952999996</v>
      </c>
      <c r="M11" s="12">
        <v>-612.96122053999943</v>
      </c>
      <c r="N11" s="12">
        <v>-507.75745676000003</v>
      </c>
      <c r="O11" s="12">
        <v>-519.63117100999966</v>
      </c>
      <c r="P11" s="12">
        <v>-681.66486903000009</v>
      </c>
    </row>
    <row r="12" spans="1:16" collapsed="1">
      <c r="A12" s="8" t="s">
        <v>137</v>
      </c>
      <c r="B12" s="12">
        <v>-442.76389999999998</v>
      </c>
      <c r="C12" s="12">
        <v>-141.75530000000001</v>
      </c>
      <c r="D12" s="12">
        <v>-127.19929999999999</v>
      </c>
      <c r="E12" s="12">
        <v>125.12139999999999</v>
      </c>
      <c r="F12" s="12">
        <v>-265.20999999999998</v>
      </c>
      <c r="G12" s="12">
        <v>211.77440000000001</v>
      </c>
      <c r="H12" s="12">
        <v>-243</v>
      </c>
      <c r="I12" s="12">
        <v>-125.6</v>
      </c>
      <c r="J12" s="12">
        <v>283.65350000000001</v>
      </c>
      <c r="K12" s="12">
        <v>-270.98950000000002</v>
      </c>
      <c r="L12" s="12">
        <v>-118.93095149999999</v>
      </c>
      <c r="M12" s="12">
        <v>2.7484001700000018</v>
      </c>
      <c r="N12" s="12">
        <v>3.3771498699999993</v>
      </c>
      <c r="O12" s="12">
        <v>64.922459630000006</v>
      </c>
      <c r="P12" s="12">
        <v>-108.80019234</v>
      </c>
    </row>
    <row r="13" spans="1:16">
      <c r="A13" s="8" t="s">
        <v>138</v>
      </c>
      <c r="B13" s="11">
        <v>36.007199999999997</v>
      </c>
      <c r="C13" s="11">
        <v>19.092300000000002</v>
      </c>
      <c r="D13" s="11">
        <v>7.9292999999999996</v>
      </c>
      <c r="E13" s="11">
        <v>8.5889000000000006</v>
      </c>
      <c r="F13" s="11">
        <v>10.062200000000001</v>
      </c>
      <c r="G13" s="11">
        <v>11.9252</v>
      </c>
      <c r="H13" s="11">
        <v>26.413900000000002</v>
      </c>
      <c r="I13" s="11">
        <v>36.6143</v>
      </c>
      <c r="J13" s="11">
        <v>38.629399999999997</v>
      </c>
      <c r="K13" s="11">
        <v>64.523300000000006</v>
      </c>
      <c r="L13" s="11">
        <v>48.834023410000043</v>
      </c>
      <c r="M13" s="11">
        <v>40.542140179999933</v>
      </c>
      <c r="N13" s="11">
        <v>50.884465169999885</v>
      </c>
      <c r="O13" s="11">
        <v>63.654026619999513</v>
      </c>
      <c r="P13" s="11">
        <v>102.46684520999995</v>
      </c>
    </row>
    <row r="14" spans="1:16">
      <c r="A14" s="18" t="s">
        <v>9</v>
      </c>
      <c r="B14" s="121" t="s">
        <v>139</v>
      </c>
      <c r="C14" s="121" t="s">
        <v>139</v>
      </c>
      <c r="D14" s="121" t="s">
        <v>139</v>
      </c>
      <c r="E14" s="121" t="s">
        <v>139</v>
      </c>
      <c r="F14" s="121" t="s">
        <v>139</v>
      </c>
      <c r="G14" s="121" t="s">
        <v>139</v>
      </c>
      <c r="H14" s="121" t="s">
        <v>139</v>
      </c>
      <c r="I14" s="121" t="s">
        <v>139</v>
      </c>
      <c r="J14" s="121" t="s">
        <v>139</v>
      </c>
      <c r="K14" s="121" t="s">
        <v>139</v>
      </c>
      <c r="L14" s="121">
        <v>0</v>
      </c>
      <c r="M14" s="121">
        <v>0</v>
      </c>
      <c r="N14" s="121">
        <v>0</v>
      </c>
      <c r="O14" s="121">
        <v>0</v>
      </c>
      <c r="P14" s="121">
        <v>0</v>
      </c>
    </row>
    <row r="15" spans="1:16">
      <c r="A15" s="13" t="s">
        <v>140</v>
      </c>
      <c r="B15" s="7">
        <v>223.1463</v>
      </c>
      <c r="C15" s="7">
        <v>-0.70940000000000003</v>
      </c>
      <c r="D15" s="7">
        <v>-120.1046</v>
      </c>
      <c r="E15" s="7">
        <v>-205.76240000000001</v>
      </c>
      <c r="F15" s="7">
        <v>-32.967799999999997</v>
      </c>
      <c r="G15" s="7">
        <v>112.3978</v>
      </c>
      <c r="H15" s="7">
        <v>-328.61189999999999</v>
      </c>
      <c r="I15" s="7">
        <v>-499.45769999999999</v>
      </c>
      <c r="J15" s="7">
        <v>-28.584199999999999</v>
      </c>
      <c r="K15" s="7">
        <v>-773.49699999999996</v>
      </c>
      <c r="L15" s="7">
        <v>-630.45882761999997</v>
      </c>
      <c r="M15" s="7">
        <v>-569.67068018999953</v>
      </c>
      <c r="N15" s="7">
        <v>-453.49584172000016</v>
      </c>
      <c r="O15" s="7">
        <v>-391.05468475999987</v>
      </c>
      <c r="P15" s="7">
        <v>-687.99821616000008</v>
      </c>
    </row>
    <row r="16" spans="1:16">
      <c r="A16" s="8" t="s">
        <v>141</v>
      </c>
      <c r="B16" s="11">
        <v>-30.44</v>
      </c>
      <c r="C16" s="11">
        <v>70.124600000000001</v>
      </c>
      <c r="D16" s="11">
        <v>-17.227699999999999</v>
      </c>
      <c r="E16" s="11">
        <v>18.392499999999998</v>
      </c>
      <c r="F16" s="11">
        <v>222.43180000000001</v>
      </c>
      <c r="G16" s="11">
        <v>-3.3481000000000001</v>
      </c>
      <c r="H16" s="11">
        <v>-256.17070000000001</v>
      </c>
      <c r="I16" s="11">
        <v>3.0960000000000001</v>
      </c>
      <c r="J16" s="11">
        <v>66.625399999999999</v>
      </c>
      <c r="K16" s="11">
        <v>-466.3372</v>
      </c>
      <c r="L16" s="11">
        <v>-137.99093151000005</v>
      </c>
      <c r="M16" s="11">
        <v>-248.93934803000025</v>
      </c>
      <c r="N16" s="11">
        <v>-232.74624936999999</v>
      </c>
      <c r="O16" s="11">
        <v>12.248151929999802</v>
      </c>
      <c r="P16" s="11">
        <v>11.142382770000033</v>
      </c>
    </row>
    <row r="17" spans="1:16">
      <c r="A17" s="8" t="s">
        <v>142</v>
      </c>
      <c r="B17" s="11">
        <v>-6.7823000000000002</v>
      </c>
      <c r="C17" s="11">
        <v>-6.8342000000000001</v>
      </c>
      <c r="D17" s="11">
        <v>-9.6945999999999994</v>
      </c>
      <c r="E17" s="11">
        <v>-12.1731</v>
      </c>
      <c r="F17" s="11">
        <v>-36.542099999999998</v>
      </c>
      <c r="G17" s="11">
        <v>-7.8385999999999996</v>
      </c>
      <c r="H17" s="11">
        <v>-21.681799999999999</v>
      </c>
      <c r="I17" s="11">
        <v>1.2817000000000001</v>
      </c>
      <c r="J17" s="11">
        <v>-9.5963999999999992</v>
      </c>
      <c r="K17" s="11">
        <v>-15.1577</v>
      </c>
      <c r="L17" s="11">
        <v>-115.26800615999998</v>
      </c>
      <c r="M17" s="11">
        <v>-16.390292079999998</v>
      </c>
      <c r="N17" s="11">
        <v>-12.528756160000002</v>
      </c>
      <c r="O17" s="11">
        <v>-8.8453033300000001</v>
      </c>
      <c r="P17" s="11">
        <v>-26.916142099999995</v>
      </c>
    </row>
    <row r="18" spans="1:16">
      <c r="A18" s="22" t="s">
        <v>143</v>
      </c>
      <c r="B18" s="7">
        <v>185.92400000000001</v>
      </c>
      <c r="C18" s="7">
        <v>62.581099999999999</v>
      </c>
      <c r="D18" s="7">
        <v>-147.02690000000001</v>
      </c>
      <c r="E18" s="7">
        <v>-199.54300000000001</v>
      </c>
      <c r="F18" s="7">
        <v>152.9289</v>
      </c>
      <c r="G18" s="7">
        <v>101.21120000000001</v>
      </c>
      <c r="H18" s="7">
        <v>-606.46439999999996</v>
      </c>
      <c r="I18" s="7">
        <v>-495.08010000000002</v>
      </c>
      <c r="J18" s="7">
        <v>28.444900000000001</v>
      </c>
      <c r="K18" s="7">
        <v>-1254.992</v>
      </c>
      <c r="L18" s="7">
        <v>-883.71776528999999</v>
      </c>
      <c r="M18" s="7">
        <v>-835.00032029999943</v>
      </c>
      <c r="N18" s="7">
        <v>-698.77084724999963</v>
      </c>
      <c r="O18" s="7">
        <v>-387.65183616000081</v>
      </c>
      <c r="P18" s="7">
        <v>-703.77197548999993</v>
      </c>
    </row>
    <row r="19" spans="1:16">
      <c r="A19" s="23"/>
      <c r="B19" s="62"/>
      <c r="C19" s="62"/>
      <c r="D19" s="62"/>
      <c r="E19" s="62"/>
      <c r="F19" s="62"/>
      <c r="G19" s="7"/>
      <c r="H19" s="7"/>
      <c r="I19" s="62"/>
      <c r="J19" s="62"/>
      <c r="K19" s="7"/>
      <c r="L19" s="7"/>
      <c r="M19" s="7"/>
      <c r="N19" s="7"/>
      <c r="O19" s="7"/>
      <c r="P19" s="7"/>
    </row>
    <row r="20" spans="1:16">
      <c r="A20" s="22" t="s">
        <v>135</v>
      </c>
      <c r="B20" s="7">
        <v>454.69499999999999</v>
      </c>
      <c r="C20" s="7">
        <v>63.857999999999997</v>
      </c>
      <c r="D20" s="7">
        <v>437.23450000000003</v>
      </c>
      <c r="E20" s="7">
        <v>411.68</v>
      </c>
      <c r="F20" s="7">
        <v>740.09789999999998</v>
      </c>
      <c r="G20" s="7">
        <v>909.35130000000004</v>
      </c>
      <c r="H20" s="7">
        <v>3998.5763000000002</v>
      </c>
      <c r="I20" s="7">
        <v>909.47040000000004</v>
      </c>
      <c r="J20" s="7">
        <v>586.91290000000004</v>
      </c>
      <c r="K20" s="7">
        <v>717.59469999999999</v>
      </c>
      <c r="L20" s="7">
        <v>440.13852307999991</v>
      </c>
      <c r="M20" s="7">
        <v>1214.3326268599999</v>
      </c>
      <c r="N20" s="7">
        <v>188.34484814999962</v>
      </c>
      <c r="O20" s="7">
        <v>534.3219406500001</v>
      </c>
      <c r="P20" s="7">
        <v>897.84433774000001</v>
      </c>
    </row>
    <row r="21" spans="1:16">
      <c r="A21" s="23" t="s">
        <v>145</v>
      </c>
      <c r="B21" s="7">
        <v>152.46129999999999</v>
      </c>
      <c r="C21" s="7">
        <v>60.166400000000003</v>
      </c>
      <c r="D21" s="7">
        <v>55.730600000000003</v>
      </c>
      <c r="E21" s="7">
        <v>-52.782400000000003</v>
      </c>
      <c r="F21" s="7">
        <v>15.2249</v>
      </c>
      <c r="G21" s="7">
        <v>-26.657699999999998</v>
      </c>
      <c r="H21" s="7">
        <v>0.63519999999999999</v>
      </c>
      <c r="I21" s="7">
        <v>552.42700000000002</v>
      </c>
      <c r="J21" s="7">
        <v>-11.202199999999999</v>
      </c>
      <c r="K21" s="7">
        <v>400.23399999999998</v>
      </c>
      <c r="L21" s="7">
        <v>347.04347652999996</v>
      </c>
      <c r="M21" s="7">
        <v>211.76840851840007</v>
      </c>
      <c r="N21" s="7">
        <v>270.28912973440009</v>
      </c>
      <c r="O21" s="7">
        <v>184.85917573059999</v>
      </c>
      <c r="P21" s="7">
        <v>296.28111179000007</v>
      </c>
    </row>
    <row r="22" spans="1:16">
      <c r="A22" s="23" t="s">
        <v>146</v>
      </c>
      <c r="B22" s="7">
        <v>-1.7122999999999999</v>
      </c>
      <c r="C22" s="7">
        <v>1.6508</v>
      </c>
      <c r="D22" s="7">
        <v>-4.4644000000000004</v>
      </c>
      <c r="E22" s="7">
        <v>3.4653</v>
      </c>
      <c r="F22" s="7">
        <v>-0.21460000000000001</v>
      </c>
      <c r="G22" s="7">
        <v>1.7097</v>
      </c>
      <c r="H22" s="7">
        <v>1.1403000000000001</v>
      </c>
      <c r="I22" s="7">
        <v>1.8916999999999999</v>
      </c>
      <c r="J22" s="7">
        <v>4.0000000000000001E-3</v>
      </c>
      <c r="K22" s="7">
        <v>5.0000000000000001E-4</v>
      </c>
      <c r="L22" s="7">
        <v>4.4788000000000011E-4</v>
      </c>
      <c r="M22" s="7">
        <v>-52.352134369999995</v>
      </c>
      <c r="N22" s="7">
        <v>-339.00286720999998</v>
      </c>
      <c r="O22" s="7">
        <v>-81.98679054000003</v>
      </c>
      <c r="P22" s="7">
        <v>7.8771152000000324</v>
      </c>
    </row>
    <row r="23" spans="1:16" ht="17.25" customHeight="1">
      <c r="A23" s="23" t="s">
        <v>394</v>
      </c>
      <c r="B23" s="7"/>
      <c r="C23" s="7"/>
      <c r="D23" s="7"/>
      <c r="E23" s="7"/>
      <c r="F23" s="7" t="s">
        <v>139</v>
      </c>
      <c r="G23" s="7" t="s">
        <v>139</v>
      </c>
      <c r="H23" s="7" t="s">
        <v>139</v>
      </c>
      <c r="I23" s="7" t="s">
        <v>139</v>
      </c>
      <c r="J23" s="7" t="s">
        <v>139</v>
      </c>
      <c r="K23" s="7" t="s">
        <v>139</v>
      </c>
      <c r="L23" s="7">
        <v>0</v>
      </c>
      <c r="M23" s="7">
        <v>0</v>
      </c>
      <c r="N23" s="7">
        <v>0</v>
      </c>
      <c r="O23" s="7">
        <v>0</v>
      </c>
      <c r="P23" s="7">
        <v>0</v>
      </c>
    </row>
    <row r="24" spans="1:16" ht="15.75" thickBot="1">
      <c r="A24" s="22" t="s">
        <v>152</v>
      </c>
      <c r="B24" s="7">
        <v>646.65309999999999</v>
      </c>
      <c r="C24" s="7">
        <v>101.899</v>
      </c>
      <c r="D24" s="7">
        <v>222.9272</v>
      </c>
      <c r="E24" s="7">
        <v>-111.997</v>
      </c>
      <c r="F24" s="7">
        <v>827.7296</v>
      </c>
      <c r="G24" s="7">
        <v>942.35559999999998</v>
      </c>
      <c r="H24" s="7">
        <v>3264.6831999999999</v>
      </c>
      <c r="I24" s="7">
        <v>1277.3715</v>
      </c>
      <c r="J24" s="7">
        <v>518.77089999999998</v>
      </c>
      <c r="K24" s="7">
        <v>-117.21429999999999</v>
      </c>
      <c r="L24" s="7">
        <v>-193.94825226000012</v>
      </c>
      <c r="M24" s="7">
        <v>574.70767943840042</v>
      </c>
      <c r="N24" s="7">
        <v>-686.46245541559961</v>
      </c>
      <c r="O24" s="7">
        <v>145.19417736059881</v>
      </c>
      <c r="P24" s="7">
        <v>342.13790617999979</v>
      </c>
    </row>
    <row r="25" spans="1:16" ht="15.75" thickTop="1">
      <c r="A25" s="244" t="s">
        <v>151</v>
      </c>
      <c r="B25" s="245" t="s">
        <v>114</v>
      </c>
      <c r="C25" s="245" t="s">
        <v>115</v>
      </c>
      <c r="D25" s="245" t="s">
        <v>116</v>
      </c>
      <c r="E25" s="245" t="s">
        <v>117</v>
      </c>
      <c r="F25" s="245" t="s">
        <v>297</v>
      </c>
      <c r="G25" s="245" t="s">
        <v>421</v>
      </c>
      <c r="H25" s="245" t="s">
        <v>416</v>
      </c>
      <c r="I25" s="245" t="s">
        <v>402</v>
      </c>
      <c r="J25" s="245" t="s">
        <v>74</v>
      </c>
      <c r="K25" s="245" t="s">
        <v>420</v>
      </c>
      <c r="L25" s="245" t="s">
        <v>417</v>
      </c>
      <c r="M25" s="245" t="s">
        <v>504</v>
      </c>
      <c r="N25" s="245" t="s">
        <v>73</v>
      </c>
      <c r="O25" s="245" t="s">
        <v>511</v>
      </c>
      <c r="P25" s="245" t="s">
        <v>512</v>
      </c>
    </row>
    <row r="26" spans="1:16" ht="15" customHeight="1" thickBot="1">
      <c r="A26" s="246" t="s">
        <v>19</v>
      </c>
      <c r="B26" s="248" t="s">
        <v>121</v>
      </c>
      <c r="C26" s="248" t="s">
        <v>118</v>
      </c>
      <c r="D26" s="248" t="s">
        <v>119</v>
      </c>
      <c r="E26" s="248" t="s">
        <v>120</v>
      </c>
      <c r="F26" s="248" t="s">
        <v>121</v>
      </c>
      <c r="G26" s="248" t="s">
        <v>118</v>
      </c>
      <c r="H26" s="248" t="s">
        <v>119</v>
      </c>
      <c r="I26" s="248" t="s">
        <v>120</v>
      </c>
      <c r="J26" s="248" t="s">
        <v>121</v>
      </c>
      <c r="K26" s="248" t="s">
        <v>118</v>
      </c>
      <c r="L26" s="248" t="s">
        <v>119</v>
      </c>
      <c r="M26" s="248" t="s">
        <v>120</v>
      </c>
      <c r="N26" s="248" t="s">
        <v>121</v>
      </c>
      <c r="O26" s="248" t="s">
        <v>118</v>
      </c>
      <c r="P26" s="248" t="s">
        <v>119</v>
      </c>
    </row>
    <row r="27" spans="1:16" s="21" customFormat="1" ht="15.75" thickTop="1">
      <c r="A27" s="22" t="s">
        <v>152</v>
      </c>
      <c r="B27" s="7">
        <v>646.65309999999999</v>
      </c>
      <c r="C27" s="7">
        <v>101.899</v>
      </c>
      <c r="D27" s="7">
        <v>222.9272</v>
      </c>
      <c r="E27" s="7">
        <v>-111.997</v>
      </c>
      <c r="F27" s="7">
        <v>827.7296</v>
      </c>
      <c r="G27" s="7">
        <v>942.35559999999998</v>
      </c>
      <c r="H27" s="7">
        <v>3264.6831999999999</v>
      </c>
      <c r="I27" s="7">
        <v>1277.3715</v>
      </c>
      <c r="J27" s="7">
        <v>518.77089999999998</v>
      </c>
      <c r="K27" s="7">
        <v>-117.21429999999999</v>
      </c>
      <c r="L27" s="7">
        <v>-193.94825226000012</v>
      </c>
      <c r="M27" s="7">
        <v>574.70767943840042</v>
      </c>
      <c r="N27" s="7">
        <v>-686.46245541559961</v>
      </c>
      <c r="O27" s="7">
        <v>145.19417736059881</v>
      </c>
      <c r="P27" s="7">
        <v>342.13790617999979</v>
      </c>
    </row>
    <row r="28" spans="1:16" s="21" customFormat="1">
      <c r="A28" s="23" t="s">
        <v>145</v>
      </c>
      <c r="B28" s="7">
        <v>152.46129999999999</v>
      </c>
      <c r="C28" s="7">
        <v>60.166400000000003</v>
      </c>
      <c r="D28" s="7">
        <v>55.730600000000003</v>
      </c>
      <c r="E28" s="7">
        <v>-52.782400000000003</v>
      </c>
      <c r="F28" s="7">
        <v>15.2249</v>
      </c>
      <c r="G28" s="7">
        <v>-26.657699999999998</v>
      </c>
      <c r="H28" s="7">
        <v>0.63519999999999999</v>
      </c>
      <c r="I28" s="7">
        <v>552.42700000000002</v>
      </c>
      <c r="J28" s="7">
        <v>-11.202199999999999</v>
      </c>
      <c r="K28" s="7">
        <v>400.23399999999998</v>
      </c>
      <c r="L28" s="7">
        <v>347.04347652999996</v>
      </c>
      <c r="M28" s="7">
        <v>211.76840851840007</v>
      </c>
      <c r="N28" s="7">
        <v>270.28912973440009</v>
      </c>
      <c r="O28" s="7">
        <v>184.85917573059999</v>
      </c>
      <c r="P28" s="7">
        <v>296.28111179000007</v>
      </c>
    </row>
    <row r="29" spans="1:16" s="21" customFormat="1">
      <c r="A29" s="22" t="s">
        <v>153</v>
      </c>
      <c r="B29" s="7">
        <v>185.92400000000001</v>
      </c>
      <c r="C29" s="7">
        <v>62.581099999999999</v>
      </c>
      <c r="D29" s="7">
        <v>-147.02690000000001</v>
      </c>
      <c r="E29" s="7">
        <v>-199.54300000000001</v>
      </c>
      <c r="F29" s="7">
        <v>152.9289</v>
      </c>
      <c r="G29" s="7">
        <v>101.21120000000001</v>
      </c>
      <c r="H29" s="7">
        <v>-606.46439999999996</v>
      </c>
      <c r="I29" s="7">
        <v>-495.08010000000002</v>
      </c>
      <c r="J29" s="7">
        <v>28.444900000000001</v>
      </c>
      <c r="K29" s="7">
        <v>-1254.992</v>
      </c>
      <c r="L29" s="7">
        <v>-883.71776528999999</v>
      </c>
      <c r="M29" s="7">
        <v>-835.00032029999943</v>
      </c>
      <c r="N29" s="7">
        <v>-698.77084724999963</v>
      </c>
      <c r="O29" s="7">
        <v>-387.65183616000081</v>
      </c>
      <c r="P29" s="7">
        <v>-703.77197548999993</v>
      </c>
    </row>
    <row r="30" spans="1:16" s="21" customFormat="1">
      <c r="A30" s="22" t="s">
        <v>154</v>
      </c>
      <c r="B30" s="7">
        <v>-3.7097000000000002</v>
      </c>
      <c r="C30" s="7">
        <v>-3.9630000000000001</v>
      </c>
      <c r="D30" s="7">
        <v>-4.0724</v>
      </c>
      <c r="E30" s="7">
        <v>-4.1801000000000004</v>
      </c>
      <c r="F30" s="7">
        <v>-3.4272</v>
      </c>
      <c r="G30" s="7">
        <v>-4.2633999999999999</v>
      </c>
      <c r="H30" s="7">
        <v>-4.4862000000000002</v>
      </c>
      <c r="I30" s="7">
        <v>-4.6391999999999998</v>
      </c>
      <c r="J30" s="7">
        <v>-3.7096</v>
      </c>
      <c r="K30" s="7">
        <v>-3.6646000000000001</v>
      </c>
      <c r="L30" s="7">
        <v>-3.1397273699999997</v>
      </c>
      <c r="M30" s="7">
        <v>-3.4902684500000007</v>
      </c>
      <c r="N30" s="7">
        <v>-3.4370759900000003</v>
      </c>
      <c r="O30" s="7">
        <v>-3.6209412300000006</v>
      </c>
      <c r="P30" s="7">
        <v>-3.6851683099999999</v>
      </c>
    </row>
    <row r="31" spans="1:16" s="21" customFormat="1" collapsed="1">
      <c r="A31" s="22" t="s">
        <v>6</v>
      </c>
      <c r="B31" s="7">
        <v>313.68979999999999</v>
      </c>
      <c r="C31" s="7">
        <v>-18.536200000000001</v>
      </c>
      <c r="D31" s="7">
        <v>322.76029999999997</v>
      </c>
      <c r="E31" s="7">
        <v>141.04329999999999</v>
      </c>
      <c r="F31" s="7">
        <v>663.21770000000004</v>
      </c>
      <c r="G31" s="7">
        <v>870.35580000000004</v>
      </c>
      <c r="H31" s="7">
        <v>3873.8582000000001</v>
      </c>
      <c r="I31" s="7">
        <v>1222.7720999999999</v>
      </c>
      <c r="J31" s="7">
        <v>505.23390000000001</v>
      </c>
      <c r="K31" s="7">
        <v>741.2079</v>
      </c>
      <c r="L31" s="7">
        <v>345.86531598999994</v>
      </c>
      <c r="M31" s="7">
        <v>1253.7819940399995</v>
      </c>
      <c r="N31" s="7">
        <v>84.459205299999496</v>
      </c>
      <c r="O31" s="7">
        <v>433.59456956000014</v>
      </c>
      <c r="P31" s="7">
        <v>745.43682298999977</v>
      </c>
    </row>
    <row r="32" spans="1:16">
      <c r="A32" s="22" t="s">
        <v>405</v>
      </c>
      <c r="B32" s="7">
        <v>-141.0052</v>
      </c>
      <c r="C32" s="7">
        <v>-82.394199999999998</v>
      </c>
      <c r="D32" s="7">
        <v>-114.4742</v>
      </c>
      <c r="E32" s="7">
        <v>-270.63670000000002</v>
      </c>
      <c r="F32" s="7">
        <v>-76.880200000000002</v>
      </c>
      <c r="G32" s="7">
        <v>-38.995600000000003</v>
      </c>
      <c r="H32" s="7">
        <v>-124.71810000000001</v>
      </c>
      <c r="I32" s="7">
        <v>313.30160000000001</v>
      </c>
      <c r="J32" s="7">
        <v>-81.679100000000005</v>
      </c>
      <c r="K32" s="7">
        <v>23.613199999999999</v>
      </c>
      <c r="L32" s="7">
        <v>-94.273207089999971</v>
      </c>
      <c r="M32" s="7">
        <v>39.449367179999626</v>
      </c>
      <c r="N32" s="7">
        <v>-103.88564285000012</v>
      </c>
      <c r="O32" s="7">
        <v>-100.72737108999996</v>
      </c>
      <c r="P32" s="7">
        <v>-152.40751475000025</v>
      </c>
    </row>
    <row r="33" spans="1:18">
      <c r="A33" s="36" t="s">
        <v>395</v>
      </c>
      <c r="B33" s="120">
        <v>74.311000000000007</v>
      </c>
      <c r="C33" s="120" t="s">
        <v>139</v>
      </c>
      <c r="D33" s="120">
        <v>33.027099999999997</v>
      </c>
      <c r="E33" s="120">
        <v>214</v>
      </c>
      <c r="F33" s="120"/>
      <c r="G33" s="120"/>
      <c r="H33" s="120">
        <v>-3027.9090000000001</v>
      </c>
      <c r="I33" s="120">
        <v>-416.27010000000001</v>
      </c>
      <c r="J33" s="120"/>
      <c r="K33" s="120">
        <v>-92.95</v>
      </c>
      <c r="L33" s="120">
        <v>0</v>
      </c>
      <c r="M33" s="120">
        <v>-153.69999999999999</v>
      </c>
      <c r="N33" s="120">
        <v>0</v>
      </c>
      <c r="O33" s="120">
        <v>0</v>
      </c>
      <c r="P33" s="120"/>
    </row>
    <row r="34" spans="1:18" ht="15.75" thickBot="1">
      <c r="A34" s="22" t="s">
        <v>63</v>
      </c>
      <c r="B34" s="7">
        <v>388.00080000000003</v>
      </c>
      <c r="C34" s="7">
        <v>-18.536200000000001</v>
      </c>
      <c r="D34" s="7">
        <v>355.78739999999999</v>
      </c>
      <c r="E34" s="7">
        <v>355.04329999999999</v>
      </c>
      <c r="F34" s="7">
        <v>663.21770000000004</v>
      </c>
      <c r="G34" s="7">
        <v>870.35580000000004</v>
      </c>
      <c r="H34" s="7">
        <v>845.94920000000002</v>
      </c>
      <c r="I34" s="7">
        <v>806.50199999999995</v>
      </c>
      <c r="J34" s="7">
        <v>505.23390000000001</v>
      </c>
      <c r="K34" s="7">
        <v>648.25789999999995</v>
      </c>
      <c r="L34" s="7">
        <v>345.86531598999994</v>
      </c>
      <c r="M34" s="7">
        <v>1100.0819940399995</v>
      </c>
      <c r="N34" s="7">
        <v>84.459205299999496</v>
      </c>
      <c r="O34" s="7">
        <v>433.59456956000014</v>
      </c>
      <c r="P34" s="7">
        <v>745.43682298999977</v>
      </c>
    </row>
    <row r="35" spans="1:18" ht="15.75" thickTop="1">
      <c r="A35" s="244" t="s">
        <v>375</v>
      </c>
      <c r="B35" s="245" t="s">
        <v>114</v>
      </c>
      <c r="C35" s="245" t="s">
        <v>115</v>
      </c>
      <c r="D35" s="245" t="s">
        <v>116</v>
      </c>
      <c r="E35" s="245" t="s">
        <v>117</v>
      </c>
      <c r="F35" s="245" t="s">
        <v>297</v>
      </c>
      <c r="G35" s="245" t="s">
        <v>421</v>
      </c>
      <c r="H35" s="245" t="s">
        <v>416</v>
      </c>
      <c r="I35" s="245" t="s">
        <v>402</v>
      </c>
      <c r="J35" s="245" t="s">
        <v>74</v>
      </c>
      <c r="K35" s="245" t="s">
        <v>420</v>
      </c>
      <c r="L35" s="245" t="s">
        <v>417</v>
      </c>
      <c r="M35" s="245" t="s">
        <v>504</v>
      </c>
      <c r="N35" s="245" t="s">
        <v>73</v>
      </c>
      <c r="O35" s="245" t="s">
        <v>511</v>
      </c>
      <c r="P35" s="245" t="s">
        <v>512</v>
      </c>
    </row>
    <row r="36" spans="1:18" ht="15" customHeight="1" thickBot="1">
      <c r="A36" s="246" t="s">
        <v>19</v>
      </c>
      <c r="B36" s="248" t="s">
        <v>121</v>
      </c>
      <c r="C36" s="248" t="s">
        <v>118</v>
      </c>
      <c r="D36" s="248" t="s">
        <v>119</v>
      </c>
      <c r="E36" s="248" t="s">
        <v>120</v>
      </c>
      <c r="F36" s="248" t="s">
        <v>121</v>
      </c>
      <c r="G36" s="248" t="s">
        <v>118</v>
      </c>
      <c r="H36" s="248" t="s">
        <v>119</v>
      </c>
      <c r="I36" s="248" t="s">
        <v>120</v>
      </c>
      <c r="J36" s="248" t="s">
        <v>121</v>
      </c>
      <c r="K36" s="248" t="s">
        <v>118</v>
      </c>
      <c r="L36" s="248" t="s">
        <v>119</v>
      </c>
      <c r="M36" s="248" t="s">
        <v>120</v>
      </c>
      <c r="N36" s="248" t="s">
        <v>121</v>
      </c>
      <c r="O36" s="248" t="s">
        <v>118</v>
      </c>
      <c r="P36" s="248" t="s">
        <v>119</v>
      </c>
    </row>
    <row r="37" spans="1:18" ht="15.75" thickTop="1">
      <c r="A37" s="162" t="s">
        <v>376</v>
      </c>
      <c r="B37" s="57">
        <v>21615.79</v>
      </c>
      <c r="C37" s="57">
        <v>21438.769</v>
      </c>
      <c r="D37" s="57">
        <v>23422.841</v>
      </c>
      <c r="E37" s="57">
        <v>24569.224999999999</v>
      </c>
      <c r="F37" s="57">
        <v>27339.227599999998</v>
      </c>
      <c r="G37" s="57">
        <v>26250.584500000001</v>
      </c>
      <c r="H37" s="57">
        <v>32277.528600000001</v>
      </c>
      <c r="I37" s="57">
        <v>35054.658199999998</v>
      </c>
      <c r="J37" s="57">
        <v>33990.215100000001</v>
      </c>
      <c r="K37" s="57">
        <v>35769.8675</v>
      </c>
      <c r="L37" s="30">
        <v>37068.185771799988</v>
      </c>
      <c r="M37" s="30">
        <v>35443.520173898374</v>
      </c>
      <c r="N37" s="30">
        <v>34612.514264772813</v>
      </c>
      <c r="O37" s="30">
        <v>38015.425159723411</v>
      </c>
      <c r="P37" s="57">
        <v>36460.417172840025</v>
      </c>
    </row>
    <row r="38" spans="1:18">
      <c r="A38" s="31" t="s">
        <v>159</v>
      </c>
      <c r="B38" s="98">
        <v>2235.9989999999998</v>
      </c>
      <c r="C38" s="98">
        <v>2194.4940000000001</v>
      </c>
      <c r="D38" s="98">
        <v>1745.0719999999999</v>
      </c>
      <c r="E38" s="98">
        <v>3028.4340000000002</v>
      </c>
      <c r="F38" s="98">
        <v>1884.4982</v>
      </c>
      <c r="G38" s="98">
        <v>1220.6922999999999</v>
      </c>
      <c r="H38" s="98">
        <v>2379.2991000000002</v>
      </c>
      <c r="I38" s="98">
        <v>2096.2442000000001</v>
      </c>
      <c r="J38" s="98">
        <v>1288.7106000000001</v>
      </c>
      <c r="K38" s="98">
        <v>1481.7991</v>
      </c>
      <c r="L38" s="32">
        <v>2547.4509980400003</v>
      </c>
      <c r="M38" s="32">
        <v>1506.3339284400008</v>
      </c>
      <c r="N38" s="32">
        <v>1308.8798674299999</v>
      </c>
      <c r="O38" s="32">
        <v>4890.7203150299993</v>
      </c>
      <c r="P38" s="98">
        <v>2816.0667489699995</v>
      </c>
    </row>
    <row r="39" spans="1:18">
      <c r="A39" s="31" t="s">
        <v>233</v>
      </c>
      <c r="B39" s="98">
        <v>1465.845</v>
      </c>
      <c r="C39" s="98">
        <v>1107.1189999999999</v>
      </c>
      <c r="D39" s="98">
        <v>975.73099999999999</v>
      </c>
      <c r="E39" s="98">
        <v>915.69500000000005</v>
      </c>
      <c r="F39" s="98">
        <v>1014.6905</v>
      </c>
      <c r="G39" s="98">
        <v>894.63639999999998</v>
      </c>
      <c r="H39" s="98">
        <v>875.76499999999999</v>
      </c>
      <c r="I39" s="98">
        <v>895.30899999999997</v>
      </c>
      <c r="J39" s="98">
        <v>532.82730000000004</v>
      </c>
      <c r="K39" s="98">
        <v>993.77840000000003</v>
      </c>
      <c r="L39" s="32">
        <v>387.13294263999978</v>
      </c>
      <c r="M39" s="32">
        <v>724.07179980000001</v>
      </c>
      <c r="N39" s="32">
        <v>542.58898899000269</v>
      </c>
      <c r="O39" s="32">
        <v>548.61604832000012</v>
      </c>
      <c r="P39" s="98">
        <v>493.08830035</v>
      </c>
    </row>
    <row r="40" spans="1:18">
      <c r="A40" s="31" t="s">
        <v>377</v>
      </c>
      <c r="B40" s="98">
        <v>-5.0999999999999997E-2</v>
      </c>
      <c r="C40" s="98">
        <v>4.9000000000000002E-2</v>
      </c>
      <c r="D40" s="98">
        <v>1.4E-2</v>
      </c>
      <c r="E40" s="98">
        <v>0.11</v>
      </c>
      <c r="F40" s="98">
        <v>0.78029999999999999</v>
      </c>
      <c r="G40" s="98">
        <v>0.6744</v>
      </c>
      <c r="H40" s="98">
        <v>1.0871999999999999</v>
      </c>
      <c r="I40" s="98">
        <v>1.1285000000000001</v>
      </c>
      <c r="J40" s="98" t="s">
        <v>139</v>
      </c>
      <c r="K40" s="98" t="s">
        <v>139</v>
      </c>
      <c r="L40" s="32">
        <v>0</v>
      </c>
      <c r="M40" s="32">
        <v>0</v>
      </c>
      <c r="N40" s="32">
        <v>0</v>
      </c>
      <c r="O40" s="32">
        <v>0</v>
      </c>
      <c r="P40" s="98">
        <v>0</v>
      </c>
    </row>
    <row r="41" spans="1:18">
      <c r="A41" s="31" t="s">
        <v>54</v>
      </c>
      <c r="B41" s="98">
        <v>0.123</v>
      </c>
      <c r="C41" s="98">
        <v>0.20499999999999999</v>
      </c>
      <c r="D41" s="98">
        <v>4.4999999999999998E-2</v>
      </c>
      <c r="E41" s="98">
        <v>4.5999999999999999E-2</v>
      </c>
      <c r="F41" s="98">
        <v>7.3000000000000001E-3</v>
      </c>
      <c r="G41" s="98">
        <v>8.8999999999999999E-3</v>
      </c>
      <c r="H41" s="98">
        <v>3.8999999999999998E-3</v>
      </c>
      <c r="I41" s="98">
        <v>1.6999999999999999E-3</v>
      </c>
      <c r="J41" s="98">
        <v>0</v>
      </c>
      <c r="K41" s="98">
        <v>0</v>
      </c>
      <c r="L41" s="32">
        <v>0</v>
      </c>
      <c r="M41" s="32">
        <v>0</v>
      </c>
      <c r="N41" s="32">
        <v>0</v>
      </c>
      <c r="O41" s="32">
        <v>0</v>
      </c>
      <c r="P41" s="98">
        <v>0</v>
      </c>
    </row>
    <row r="42" spans="1:18">
      <c r="A42" s="31" t="s">
        <v>378</v>
      </c>
      <c r="B42" s="98">
        <v>3557.4879999999998</v>
      </c>
      <c r="C42" s="98">
        <v>4179.2550000000001</v>
      </c>
      <c r="D42" s="98">
        <v>4307.0389999999998</v>
      </c>
      <c r="E42" s="98">
        <v>3402.41</v>
      </c>
      <c r="F42" s="98">
        <v>2868.1304</v>
      </c>
      <c r="G42" s="98">
        <v>2115.924</v>
      </c>
      <c r="H42" s="98">
        <v>2485.7139999999999</v>
      </c>
      <c r="I42" s="98">
        <v>2292.3937000000001</v>
      </c>
      <c r="J42" s="98">
        <v>1346.7998</v>
      </c>
      <c r="K42" s="98">
        <v>1585.7184999999999</v>
      </c>
      <c r="L42" s="32">
        <v>1514.5110058700002</v>
      </c>
      <c r="M42" s="32">
        <v>1408.3079636100001</v>
      </c>
      <c r="N42" s="32">
        <v>1223.4357934999998</v>
      </c>
      <c r="O42" s="32">
        <v>943.65289568999947</v>
      </c>
      <c r="P42" s="98">
        <v>677.03928342999984</v>
      </c>
    </row>
    <row r="43" spans="1:18" collapsed="1">
      <c r="A43" s="31" t="s">
        <v>379</v>
      </c>
      <c r="B43" s="98">
        <v>1689.502</v>
      </c>
      <c r="C43" s="98">
        <v>1191.787</v>
      </c>
      <c r="D43" s="98">
        <v>1151.9849999999999</v>
      </c>
      <c r="E43" s="98">
        <v>1941.31</v>
      </c>
      <c r="F43" s="98">
        <v>1002.865</v>
      </c>
      <c r="G43" s="98">
        <v>1915.9447</v>
      </c>
      <c r="H43" s="98">
        <v>1837.2851000000001</v>
      </c>
      <c r="I43" s="98">
        <v>1599.7997</v>
      </c>
      <c r="J43" s="98">
        <v>1256.5795000000001</v>
      </c>
      <c r="K43" s="98">
        <v>1232.8833999999999</v>
      </c>
      <c r="L43" s="32">
        <v>1517.5872900699985</v>
      </c>
      <c r="M43" s="32">
        <v>1759.4068677199969</v>
      </c>
      <c r="N43" s="32">
        <v>1799.3793512999989</v>
      </c>
      <c r="O43" s="32">
        <v>1534.1471881799994</v>
      </c>
      <c r="P43" s="98">
        <v>1248.8371731000007</v>
      </c>
    </row>
    <row r="44" spans="1:18" s="64" customFormat="1">
      <c r="A44" s="111" t="s">
        <v>50</v>
      </c>
      <c r="B44" s="98">
        <v>3115.6750000000002</v>
      </c>
      <c r="C44" s="98">
        <v>3510.3359999999998</v>
      </c>
      <c r="D44" s="98">
        <v>5742.9120000000003</v>
      </c>
      <c r="E44" s="98">
        <v>5389.7139999999999</v>
      </c>
      <c r="F44" s="98">
        <v>9956.7325999999994</v>
      </c>
      <c r="G44" s="98">
        <v>10357.9305</v>
      </c>
      <c r="H44" s="98">
        <v>12099.879499999999</v>
      </c>
      <c r="I44" s="98">
        <v>14518.3408</v>
      </c>
      <c r="J44" s="98">
        <v>15394.153700000001</v>
      </c>
      <c r="K44" s="98">
        <v>15833.9318</v>
      </c>
      <c r="L44" s="32">
        <v>16581.911698300002</v>
      </c>
      <c r="M44" s="32">
        <v>15751.854014000002</v>
      </c>
      <c r="N44" s="32">
        <v>14755.068783129989</v>
      </c>
      <c r="O44" s="32">
        <v>14821.14074011999</v>
      </c>
      <c r="P44" s="98">
        <v>15810.465977189991</v>
      </c>
      <c r="Q44" s="4"/>
      <c r="R44" s="4"/>
    </row>
    <row r="45" spans="1:18" s="64" customFormat="1">
      <c r="A45" s="111" t="s">
        <v>380</v>
      </c>
      <c r="B45" s="98">
        <v>8012.6180000000004</v>
      </c>
      <c r="C45" s="98">
        <v>7598.4390000000003</v>
      </c>
      <c r="D45" s="98">
        <v>7658.2370000000001</v>
      </c>
      <c r="E45" s="98">
        <v>7988.2070000000003</v>
      </c>
      <c r="F45" s="98">
        <v>8145.5630000000001</v>
      </c>
      <c r="G45" s="98">
        <v>7304.0999000000002</v>
      </c>
      <c r="H45" s="98">
        <v>10161.483899999999</v>
      </c>
      <c r="I45" s="98">
        <v>10936.663500000001</v>
      </c>
      <c r="J45" s="98">
        <v>11444.8742</v>
      </c>
      <c r="K45" s="98">
        <v>11750.728800000001</v>
      </c>
      <c r="L45" s="32">
        <v>11500.529759420002</v>
      </c>
      <c r="M45" s="32">
        <v>11221.356654969999</v>
      </c>
      <c r="N45" s="32">
        <v>11671.64388211</v>
      </c>
      <c r="O45" s="32">
        <v>11846.96436441</v>
      </c>
      <c r="P45" s="98">
        <v>11551.94194115</v>
      </c>
      <c r="Q45" s="4"/>
      <c r="R45" s="4"/>
    </row>
    <row r="46" spans="1:18">
      <c r="A46" s="31" t="s">
        <v>319</v>
      </c>
      <c r="B46" s="98">
        <v>75.159000000000006</v>
      </c>
      <c r="C46" s="98">
        <v>78.811000000000007</v>
      </c>
      <c r="D46" s="98">
        <v>80.358999999999995</v>
      </c>
      <c r="E46" s="98">
        <v>79.397000000000006</v>
      </c>
      <c r="F46" s="98">
        <v>77.226399999999998</v>
      </c>
      <c r="G46" s="98">
        <v>71.513599999999997</v>
      </c>
      <c r="H46" s="98">
        <v>69.818200000000004</v>
      </c>
      <c r="I46" s="98">
        <v>68.404899999999998</v>
      </c>
      <c r="J46" s="98">
        <v>64.140299999999996</v>
      </c>
      <c r="K46" s="98">
        <v>62.398499999999999</v>
      </c>
      <c r="L46" s="32">
        <v>60.567126050000006</v>
      </c>
      <c r="M46" s="32">
        <v>58.890074080000005</v>
      </c>
      <c r="N46" s="32">
        <v>56.995801500000006</v>
      </c>
      <c r="O46" s="32">
        <v>55.388103380000004</v>
      </c>
      <c r="P46" s="98">
        <v>54.118299460000003</v>
      </c>
    </row>
    <row r="47" spans="1:18">
      <c r="A47" s="31" t="s">
        <v>185</v>
      </c>
      <c r="B47" s="98">
        <v>21.367000000000001</v>
      </c>
      <c r="C47" s="98">
        <v>22.587</v>
      </c>
      <c r="D47" s="98">
        <v>22.388999999999999</v>
      </c>
      <c r="E47" s="98">
        <v>18.927</v>
      </c>
      <c r="F47" s="98">
        <v>27.067499999999999</v>
      </c>
      <c r="G47" s="98">
        <v>28.390799999999999</v>
      </c>
      <c r="H47" s="98">
        <v>34.325000000000003</v>
      </c>
      <c r="I47" s="98">
        <v>35.316099999999999</v>
      </c>
      <c r="J47" s="98">
        <v>2.0057999999999998</v>
      </c>
      <c r="K47" s="98">
        <v>1.8173999999999999</v>
      </c>
      <c r="L47" s="32">
        <v>1.7216226800001255</v>
      </c>
      <c r="M47" s="32">
        <v>2.2900682099999097</v>
      </c>
      <c r="N47" s="32">
        <v>2.9838754199992557</v>
      </c>
      <c r="O47" s="32">
        <v>4.0215414699992555</v>
      </c>
      <c r="P47" s="98">
        <v>4.5388696299991791</v>
      </c>
    </row>
    <row r="48" spans="1:18">
      <c r="A48" s="31" t="s">
        <v>381</v>
      </c>
      <c r="B48" s="98">
        <v>1442.0650000000001</v>
      </c>
      <c r="C48" s="98">
        <v>1555.6869999999999</v>
      </c>
      <c r="D48" s="98">
        <v>1739.058</v>
      </c>
      <c r="E48" s="98">
        <v>1804.9749999999999</v>
      </c>
      <c r="F48" s="98">
        <v>2361.6664999999998</v>
      </c>
      <c r="G48" s="98">
        <v>2340.7689</v>
      </c>
      <c r="H48" s="98">
        <v>2332.8676999999998</v>
      </c>
      <c r="I48" s="98">
        <v>2611.0563000000002</v>
      </c>
      <c r="J48" s="98">
        <v>2660.1239999999998</v>
      </c>
      <c r="K48" s="98">
        <v>2826.8114999999998</v>
      </c>
      <c r="L48" s="32">
        <v>2956.7733287299925</v>
      </c>
      <c r="M48" s="32">
        <v>3011.0088030683892</v>
      </c>
      <c r="N48" s="32">
        <v>3251.537921392829</v>
      </c>
      <c r="O48" s="32">
        <v>3370.7739631234235</v>
      </c>
      <c r="P48" s="98">
        <v>3804.3205795600297</v>
      </c>
    </row>
    <row r="49" spans="1:16">
      <c r="A49" s="163" t="s">
        <v>186</v>
      </c>
      <c r="B49" s="97">
        <v>21615.792000000001</v>
      </c>
      <c r="C49" s="97">
        <v>21438.768</v>
      </c>
      <c r="D49" s="97">
        <v>23422.841</v>
      </c>
      <c r="E49" s="97">
        <v>24569.224999999999</v>
      </c>
      <c r="F49" s="97">
        <v>27339.227599999998</v>
      </c>
      <c r="G49" s="97">
        <v>26250.584500000001</v>
      </c>
      <c r="H49" s="97">
        <v>32277.528600000001</v>
      </c>
      <c r="I49" s="97">
        <v>35054.658199999998</v>
      </c>
      <c r="J49" s="97">
        <v>33990.215100000001</v>
      </c>
      <c r="K49" s="97">
        <v>35769.8675</v>
      </c>
      <c r="L49" s="17">
        <v>37068.185771799988</v>
      </c>
      <c r="M49" s="17">
        <v>35443.520173898374</v>
      </c>
      <c r="N49" s="17">
        <v>34612.514264772813</v>
      </c>
      <c r="O49" s="17">
        <v>38015.425159723411</v>
      </c>
      <c r="P49" s="97">
        <v>36460.417172840025</v>
      </c>
    </row>
    <row r="50" spans="1:16">
      <c r="A50" s="163"/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17"/>
      <c r="M50" s="17"/>
      <c r="N50" s="17"/>
      <c r="O50" s="17"/>
      <c r="P50" s="97"/>
    </row>
    <row r="51" spans="1:16">
      <c r="A51" s="162" t="s">
        <v>382</v>
      </c>
      <c r="B51" s="57">
        <v>-16322.902</v>
      </c>
      <c r="C51" s="57">
        <v>-16453.64</v>
      </c>
      <c r="D51" s="57">
        <v>-18445.038</v>
      </c>
      <c r="E51" s="57">
        <v>-19301.597000000002</v>
      </c>
      <c r="F51" s="57">
        <v>-17258.829900000001</v>
      </c>
      <c r="G51" s="57">
        <v>-15925.3568</v>
      </c>
      <c r="H51" s="57">
        <v>-18104.3547</v>
      </c>
      <c r="I51" s="57">
        <v>-20304.5553</v>
      </c>
      <c r="J51" s="57">
        <v>-18342.774600000001</v>
      </c>
      <c r="K51" s="57">
        <v>-20092.9791</v>
      </c>
      <c r="L51" s="30">
        <v>-27286.025796040005</v>
      </c>
      <c r="M51" s="30">
        <v>-20453.904681889995</v>
      </c>
      <c r="N51" s="30">
        <v>-19971.087855850004</v>
      </c>
      <c r="O51" s="30">
        <v>-23889.548432210009</v>
      </c>
      <c r="P51" s="57">
        <v>-22317.477635890002</v>
      </c>
    </row>
    <row r="52" spans="1:16">
      <c r="A52" s="31" t="s">
        <v>383</v>
      </c>
      <c r="B52" s="98">
        <v>-12540.26</v>
      </c>
      <c r="C52" s="98">
        <v>-13383.909</v>
      </c>
      <c r="D52" s="98">
        <v>-15342.016</v>
      </c>
      <c r="E52" s="98">
        <v>-14490.575000000001</v>
      </c>
      <c r="F52" s="98">
        <v>-13947.644</v>
      </c>
      <c r="G52" s="98">
        <v>-12680.530699999999</v>
      </c>
      <c r="H52" s="98">
        <v>-15432.965399999999</v>
      </c>
      <c r="I52" s="98">
        <v>-15981.153399999999</v>
      </c>
      <c r="J52" s="98">
        <v>-13701.732099999999</v>
      </c>
      <c r="K52" s="98">
        <v>-16336.572700000001</v>
      </c>
      <c r="L52" s="32">
        <v>-23750.112625540001</v>
      </c>
      <c r="M52" s="32">
        <v>-15658.187822669997</v>
      </c>
      <c r="N52" s="32">
        <v>-15187.759232910006</v>
      </c>
      <c r="O52" s="32">
        <v>-19465.399422770002</v>
      </c>
      <c r="P52" s="98">
        <v>-17902.520779720002</v>
      </c>
    </row>
    <row r="53" spans="1:16">
      <c r="A53" s="31" t="s">
        <v>190</v>
      </c>
      <c r="B53" s="98">
        <v>-3.2589999999999999</v>
      </c>
      <c r="C53" s="98">
        <v>-3.4649999999999999</v>
      </c>
      <c r="D53" s="98">
        <v>-3.5609999999999999</v>
      </c>
      <c r="E53" s="98">
        <v>-5.2619999999999996</v>
      </c>
      <c r="F53" s="98">
        <v>-2.4363000000000001</v>
      </c>
      <c r="G53" s="98">
        <v>-3.4733000000000001</v>
      </c>
      <c r="H53" s="98">
        <v>-3.5573999999999999</v>
      </c>
      <c r="I53" s="98">
        <v>-6.1719999999999997</v>
      </c>
      <c r="J53" s="98">
        <v>-1.8567</v>
      </c>
      <c r="K53" s="98">
        <v>-2.2641</v>
      </c>
      <c r="L53" s="32">
        <v>-23.244858480000001</v>
      </c>
      <c r="M53" s="32">
        <v>-115.19754832</v>
      </c>
      <c r="N53" s="32">
        <v>-1.7659381999999999</v>
      </c>
      <c r="O53" s="32">
        <v>-3.1589656699999997</v>
      </c>
      <c r="P53" s="98">
        <v>-2.9378514399999998</v>
      </c>
    </row>
    <row r="54" spans="1:16" ht="15.75" customHeight="1">
      <c r="A54" s="31" t="s">
        <v>191</v>
      </c>
      <c r="B54" s="98">
        <v>-20.675999999999998</v>
      </c>
      <c r="C54" s="98">
        <v>-24.77</v>
      </c>
      <c r="D54" s="98">
        <v>-22.183</v>
      </c>
      <c r="E54" s="98">
        <v>-26.672999999999998</v>
      </c>
      <c r="F54" s="98">
        <v>-16.003499999999999</v>
      </c>
      <c r="G54" s="98">
        <v>-22.022200000000002</v>
      </c>
      <c r="H54" s="98">
        <v>-43.193300000000001</v>
      </c>
      <c r="I54" s="98">
        <v>-60.466000000000001</v>
      </c>
      <c r="J54" s="98">
        <v>-36.511299999999999</v>
      </c>
      <c r="K54" s="98">
        <v>-45.081000000000003</v>
      </c>
      <c r="L54" s="32">
        <v>-48.827802429999998</v>
      </c>
      <c r="M54" s="32">
        <v>-49.280759369999998</v>
      </c>
      <c r="N54" s="32">
        <v>-17.924969090000001</v>
      </c>
      <c r="O54" s="32">
        <v>-27.260548570000001</v>
      </c>
      <c r="P54" s="98">
        <v>-39.718244850000005</v>
      </c>
    </row>
    <row r="55" spans="1:16" ht="15.75" customHeight="1">
      <c r="A55" s="31" t="s">
        <v>384</v>
      </c>
      <c r="B55" s="98" t="s">
        <v>139</v>
      </c>
      <c r="C55" s="98" t="s">
        <v>139</v>
      </c>
      <c r="D55" s="98" t="s">
        <v>139</v>
      </c>
      <c r="E55" s="98">
        <v>-35.524000000000001</v>
      </c>
      <c r="F55" s="98">
        <v>-0.56930000000000003</v>
      </c>
      <c r="G55" s="98">
        <v>-291.5009</v>
      </c>
      <c r="H55" s="98">
        <v>-3.3422000000000001</v>
      </c>
      <c r="I55" s="98">
        <v>-31.201599999999999</v>
      </c>
      <c r="J55" s="98">
        <v>-502.02390000000003</v>
      </c>
      <c r="K55" s="98">
        <v>-336.50880000000001</v>
      </c>
      <c r="L55" s="32">
        <v>-306.75461765999995</v>
      </c>
      <c r="M55" s="32">
        <v>-480.06773117999956</v>
      </c>
      <c r="N55" s="32">
        <v>-620.48486046000016</v>
      </c>
      <c r="O55" s="32">
        <v>-769.1171374500002</v>
      </c>
      <c r="P55" s="98">
        <v>-632.08413367000003</v>
      </c>
    </row>
    <row r="56" spans="1:16" ht="15.75" customHeight="1">
      <c r="A56" s="31" t="s">
        <v>406</v>
      </c>
      <c r="B56" s="98"/>
      <c r="C56" s="98"/>
      <c r="D56" s="98"/>
      <c r="E56" s="98"/>
      <c r="F56" s="98"/>
      <c r="G56" s="98"/>
      <c r="H56" s="98"/>
      <c r="I56" s="98"/>
      <c r="J56" s="98"/>
      <c r="K56" s="98"/>
      <c r="L56" s="32">
        <v>0</v>
      </c>
      <c r="M56" s="32">
        <v>0</v>
      </c>
      <c r="N56" s="32">
        <v>0</v>
      </c>
      <c r="O56" s="32">
        <v>0</v>
      </c>
      <c r="P56" s="98">
        <v>0</v>
      </c>
    </row>
    <row r="57" spans="1:16">
      <c r="A57" s="31" t="s">
        <v>385</v>
      </c>
      <c r="B57" s="98">
        <v>-1135.1510000000001</v>
      </c>
      <c r="C57" s="98">
        <v>-544.92700000000002</v>
      </c>
      <c r="D57" s="98">
        <v>-506.71100000000001</v>
      </c>
      <c r="E57" s="98">
        <v>-2020.6659999999999</v>
      </c>
      <c r="F57" s="98">
        <v>-509.9221</v>
      </c>
      <c r="G57" s="98">
        <v>-528.92859999999996</v>
      </c>
      <c r="H57" s="98">
        <v>-323.3177</v>
      </c>
      <c r="I57" s="98">
        <v>-1392.2797</v>
      </c>
      <c r="J57" s="98">
        <v>-1363.604</v>
      </c>
      <c r="K57" s="98">
        <v>-596.46140000000003</v>
      </c>
      <c r="L57" s="32">
        <v>-572.03732345000162</v>
      </c>
      <c r="M57" s="32">
        <v>-1067.4452113800012</v>
      </c>
      <c r="N57" s="32">
        <v>-1089.0083668199998</v>
      </c>
      <c r="O57" s="32">
        <v>-858.99566424</v>
      </c>
      <c r="P57" s="98">
        <v>-872.93387401999985</v>
      </c>
    </row>
    <row r="58" spans="1:16">
      <c r="A58" s="31" t="s">
        <v>386</v>
      </c>
      <c r="B58" s="98">
        <v>-2623.556</v>
      </c>
      <c r="C58" s="98">
        <v>-2496.569</v>
      </c>
      <c r="D58" s="98">
        <v>-2570.567</v>
      </c>
      <c r="E58" s="98">
        <v>-2722.8969999999999</v>
      </c>
      <c r="F58" s="98">
        <v>-2782.2547</v>
      </c>
      <c r="G58" s="98">
        <v>-2398.9011999999998</v>
      </c>
      <c r="H58" s="98">
        <v>-2297.9785999999999</v>
      </c>
      <c r="I58" s="98">
        <v>-2833.2826</v>
      </c>
      <c r="J58" s="98">
        <v>-2737.0466000000001</v>
      </c>
      <c r="K58" s="98">
        <v>-2776.0909999999999</v>
      </c>
      <c r="L58" s="32">
        <v>-2585.0485684800037</v>
      </c>
      <c r="M58" s="32">
        <v>-3083.7256089699999</v>
      </c>
      <c r="N58" s="32">
        <v>-3054.1444883699983</v>
      </c>
      <c r="O58" s="32">
        <v>-2765.6166935100027</v>
      </c>
      <c r="P58" s="98">
        <v>-2867.2827521899999</v>
      </c>
    </row>
    <row r="59" spans="1:16">
      <c r="A59" s="162" t="s">
        <v>205</v>
      </c>
      <c r="B59" s="57">
        <v>-5292.9030000000002</v>
      </c>
      <c r="C59" s="57">
        <v>-4985.1289999999999</v>
      </c>
      <c r="D59" s="57">
        <v>-4977.8040000000001</v>
      </c>
      <c r="E59" s="57">
        <v>-5267.6260000000002</v>
      </c>
      <c r="F59" s="57">
        <v>-10080.3977</v>
      </c>
      <c r="G59" s="57">
        <v>-10325.227699999999</v>
      </c>
      <c r="H59" s="57">
        <v>-14173.174000000001</v>
      </c>
      <c r="I59" s="57">
        <v>-14750.1026</v>
      </c>
      <c r="J59" s="57">
        <v>-15647.440500000001</v>
      </c>
      <c r="K59" s="57">
        <v>-15676.8884</v>
      </c>
      <c r="L59" s="30">
        <v>-9782.1599739999911</v>
      </c>
      <c r="M59" s="30">
        <v>-14989.615490278389</v>
      </c>
      <c r="N59" s="30">
        <v>-14641.426407092811</v>
      </c>
      <c r="O59" s="30">
        <v>-14125.876725813407</v>
      </c>
      <c r="P59" s="57">
        <v>-14142.939536029993</v>
      </c>
    </row>
    <row r="60" spans="1:16" ht="15.75" thickBot="1">
      <c r="A60" s="163" t="s">
        <v>216</v>
      </c>
      <c r="B60" s="97">
        <v>-21615.805</v>
      </c>
      <c r="C60" s="97">
        <v>-21438.768</v>
      </c>
      <c r="D60" s="97">
        <v>-23422.842000000001</v>
      </c>
      <c r="E60" s="97">
        <v>-24569.223999999998</v>
      </c>
      <c r="F60" s="97">
        <v>-27339.227599999998</v>
      </c>
      <c r="G60" s="97">
        <v>-26250.584500000001</v>
      </c>
      <c r="H60" s="97">
        <v>-32277.528600000001</v>
      </c>
      <c r="I60" s="97">
        <v>-35054.657899999998</v>
      </c>
      <c r="J60" s="97">
        <v>-33990.215100000001</v>
      </c>
      <c r="K60" s="97">
        <v>-35769.8675</v>
      </c>
      <c r="L60" s="17">
        <v>-37068.18577004</v>
      </c>
      <c r="M60" s="17">
        <v>-35443.520172168384</v>
      </c>
      <c r="N60" s="17">
        <v>-34612.514262942816</v>
      </c>
      <c r="O60" s="17">
        <v>-38015.425158023412</v>
      </c>
      <c r="P60" s="97">
        <v>-36460.417171919995</v>
      </c>
    </row>
    <row r="61" spans="1:16" ht="15.75" thickTop="1">
      <c r="A61" s="244" t="s">
        <v>17</v>
      </c>
      <c r="B61" s="245" t="s">
        <v>114</v>
      </c>
      <c r="C61" s="245" t="s">
        <v>115</v>
      </c>
      <c r="D61" s="245" t="s">
        <v>116</v>
      </c>
      <c r="E61" s="245" t="s">
        <v>117</v>
      </c>
      <c r="F61" s="245" t="s">
        <v>297</v>
      </c>
      <c r="G61" s="245" t="s">
        <v>421</v>
      </c>
      <c r="H61" s="245" t="s">
        <v>416</v>
      </c>
      <c r="I61" s="245" t="s">
        <v>402</v>
      </c>
      <c r="J61" s="245" t="s">
        <v>74</v>
      </c>
      <c r="K61" s="245" t="s">
        <v>420</v>
      </c>
      <c r="L61" s="245" t="s">
        <v>417</v>
      </c>
      <c r="M61" s="245" t="s">
        <v>504</v>
      </c>
      <c r="N61" s="245" t="s">
        <v>73</v>
      </c>
      <c r="O61" s="245" t="s">
        <v>511</v>
      </c>
      <c r="P61" s="245" t="s">
        <v>512</v>
      </c>
    </row>
    <row r="62" spans="1:16" ht="15.75" thickBot="1">
      <c r="A62" s="246" t="s">
        <v>19</v>
      </c>
      <c r="B62" s="248" t="s">
        <v>121</v>
      </c>
      <c r="C62" s="248" t="s">
        <v>118</v>
      </c>
      <c r="D62" s="248" t="s">
        <v>119</v>
      </c>
      <c r="E62" s="248" t="s">
        <v>120</v>
      </c>
      <c r="F62" s="248" t="s">
        <v>121</v>
      </c>
      <c r="G62" s="248" t="s">
        <v>118</v>
      </c>
      <c r="H62" s="248" t="s">
        <v>119</v>
      </c>
      <c r="I62" s="248" t="s">
        <v>120</v>
      </c>
      <c r="J62" s="248" t="s">
        <v>121</v>
      </c>
      <c r="K62" s="248" t="s">
        <v>118</v>
      </c>
      <c r="L62" s="248" t="s">
        <v>119</v>
      </c>
      <c r="M62" s="248" t="s">
        <v>120</v>
      </c>
      <c r="N62" s="248" t="s">
        <v>121</v>
      </c>
      <c r="O62" s="248" t="s">
        <v>118</v>
      </c>
      <c r="P62" s="248" t="s">
        <v>119</v>
      </c>
    </row>
    <row r="63" spans="1:16" ht="15.75" thickTop="1">
      <c r="A63" s="171" t="s">
        <v>6</v>
      </c>
      <c r="B63" s="127">
        <v>313.68979400000001</v>
      </c>
      <c r="C63" s="127">
        <v>-18.536197000000001</v>
      </c>
      <c r="D63" s="127">
        <v>322.76033699999999</v>
      </c>
      <c r="E63" s="127">
        <v>141.043294</v>
      </c>
      <c r="F63" s="127">
        <v>663.21771799999999</v>
      </c>
      <c r="G63" s="127">
        <v>870.35578899999996</v>
      </c>
      <c r="H63" s="127">
        <v>3873.8581720000002</v>
      </c>
      <c r="I63" s="127">
        <v>1222.7720589999999</v>
      </c>
      <c r="J63" s="127">
        <v>505.23386199999999</v>
      </c>
      <c r="K63" s="127">
        <v>741.20787399999995</v>
      </c>
      <c r="L63" s="166">
        <v>345.86531599</v>
      </c>
      <c r="M63" s="166">
        <v>1253.78199404</v>
      </c>
      <c r="N63" s="166">
        <v>84.459205300000008</v>
      </c>
      <c r="O63" s="166">
        <v>433.59456956000105</v>
      </c>
      <c r="P63" s="166">
        <v>745.43682299</v>
      </c>
    </row>
    <row r="64" spans="1:16" ht="12.75" customHeight="1">
      <c r="A64" s="172" t="s">
        <v>25</v>
      </c>
      <c r="B64" s="129">
        <v>-362.03881899999999</v>
      </c>
      <c r="C64" s="129">
        <v>-22.685448000000001</v>
      </c>
      <c r="D64" s="129">
        <v>-396.322677</v>
      </c>
      <c r="E64" s="129">
        <v>-197.91472899999999</v>
      </c>
      <c r="F64" s="129">
        <v>-712.65280299999995</v>
      </c>
      <c r="G64" s="129">
        <v>-906.69076800000005</v>
      </c>
      <c r="H64" s="129">
        <v>-3950.441949</v>
      </c>
      <c r="I64" s="129">
        <v>-1261.237474</v>
      </c>
      <c r="J64" s="129">
        <v>-534.79599299999995</v>
      </c>
      <c r="K64" s="129">
        <v>-770.07265700000005</v>
      </c>
      <c r="L64" s="167">
        <v>-373.34784688000002</v>
      </c>
      <c r="M64" s="167">
        <v>-1351.2393566899998</v>
      </c>
      <c r="N64" s="167">
        <v>-128.17443952000002</v>
      </c>
      <c r="O64" s="167">
        <v>-544.39290222000102</v>
      </c>
      <c r="P64" s="167">
        <v>-834.32642368999882</v>
      </c>
    </row>
    <row r="65" spans="1:16">
      <c r="A65" s="172" t="s">
        <v>26</v>
      </c>
      <c r="B65" s="129">
        <v>-254.765163</v>
      </c>
      <c r="C65" s="129">
        <v>125.272004</v>
      </c>
      <c r="D65" s="129">
        <v>-83.121656999999999</v>
      </c>
      <c r="E65" s="129">
        <v>687.96033999999997</v>
      </c>
      <c r="F65" s="129">
        <v>-108.64738</v>
      </c>
      <c r="G65" s="129">
        <v>-46.323616000000001</v>
      </c>
      <c r="H65" s="129">
        <v>-7.7449960000000004</v>
      </c>
      <c r="I65" s="129">
        <v>-95.231307999999999</v>
      </c>
      <c r="J65" s="129">
        <v>-105.55764499999999</v>
      </c>
      <c r="K65" s="129">
        <v>-5.6237180000000002</v>
      </c>
      <c r="L65" s="167">
        <v>-144.664974</v>
      </c>
      <c r="M65" s="167">
        <v>-62.735600199999979</v>
      </c>
      <c r="N65" s="167">
        <v>-209.45783857000001</v>
      </c>
      <c r="O65" s="167">
        <v>-25.37419590999999</v>
      </c>
      <c r="P65" s="167">
        <v>142.24174624</v>
      </c>
    </row>
    <row r="66" spans="1:16">
      <c r="A66" s="173" t="s">
        <v>27</v>
      </c>
      <c r="B66" s="129">
        <v>38.547834000000002</v>
      </c>
      <c r="C66" s="129">
        <v>16.131488000000001</v>
      </c>
      <c r="D66" s="129">
        <v>5.7683999999999999E-2</v>
      </c>
      <c r="E66" s="129">
        <v>-3.2902469999999999</v>
      </c>
      <c r="F66" s="129">
        <v>-20.311831999999999</v>
      </c>
      <c r="G66" s="129">
        <v>-50.115240999999997</v>
      </c>
      <c r="H66" s="129">
        <v>4.7591380000000001</v>
      </c>
      <c r="I66" s="129">
        <v>39.815038000000001</v>
      </c>
      <c r="J66" s="129">
        <v>81.898964000000007</v>
      </c>
      <c r="K66" s="129">
        <v>50.371161000000001</v>
      </c>
      <c r="L66" s="167">
        <v>43.106780080000007</v>
      </c>
      <c r="M66" s="167">
        <v>7.0306692199998144</v>
      </c>
      <c r="N66" s="167">
        <v>38.015241910000334</v>
      </c>
      <c r="O66" s="167">
        <v>57.135507950000743</v>
      </c>
      <c r="P66" s="167">
        <v>75.706306309998908</v>
      </c>
    </row>
    <row r="67" spans="1:16">
      <c r="A67" s="171" t="s">
        <v>60</v>
      </c>
      <c r="B67" s="127">
        <v>-264.56635399999999</v>
      </c>
      <c r="C67" s="127">
        <v>100.181847</v>
      </c>
      <c r="D67" s="127">
        <v>-156.62631300000001</v>
      </c>
      <c r="E67" s="127">
        <v>627.79865800000005</v>
      </c>
      <c r="F67" s="127">
        <v>-178.39429699999999</v>
      </c>
      <c r="G67" s="127">
        <v>-132.77383599999999</v>
      </c>
      <c r="H67" s="127">
        <v>-79.569635000000005</v>
      </c>
      <c r="I67" s="127">
        <v>-93.881686000000002</v>
      </c>
      <c r="J67" s="127">
        <v>-53.220813</v>
      </c>
      <c r="K67" s="127">
        <v>15.88266</v>
      </c>
      <c r="L67" s="166">
        <v>-129.04072480999994</v>
      </c>
      <c r="M67" s="166">
        <v>-153.16229363000008</v>
      </c>
      <c r="N67" s="166">
        <v>-215.15783087999966</v>
      </c>
      <c r="O67" s="166">
        <v>-79.037020619999296</v>
      </c>
      <c r="P67" s="166">
        <v>129.05845184999995</v>
      </c>
    </row>
    <row r="68" spans="1:16">
      <c r="A68" s="172" t="s">
        <v>28</v>
      </c>
      <c r="B68" s="129">
        <v>-5.3727280000000004</v>
      </c>
      <c r="C68" s="129">
        <v>-7.3862750000000004</v>
      </c>
      <c r="D68" s="129">
        <v>-4.6893200000000004</v>
      </c>
      <c r="E68" s="129">
        <v>-1.488197</v>
      </c>
      <c r="F68" s="129">
        <v>-1.2729109999999999</v>
      </c>
      <c r="G68" s="129">
        <v>-1.8320099999999999</v>
      </c>
      <c r="H68" s="129">
        <v>-2.3135560000000002</v>
      </c>
      <c r="I68" s="129">
        <v>-3.3147709999999999</v>
      </c>
      <c r="J68" s="129">
        <v>-0.60289599999999999</v>
      </c>
      <c r="K68" s="129">
        <v>-0.28018399999999999</v>
      </c>
      <c r="L68" s="167">
        <v>-0.28493967999999992</v>
      </c>
      <c r="M68" s="167">
        <v>-1.3028348300000001</v>
      </c>
      <c r="N68" s="167">
        <v>-1.0100259300000001</v>
      </c>
      <c r="O68" s="167">
        <v>-1.6474340000000001</v>
      </c>
      <c r="P68" s="167">
        <v>-1.4730346299999999</v>
      </c>
    </row>
    <row r="69" spans="1:16">
      <c r="A69" s="172" t="s">
        <v>11</v>
      </c>
      <c r="B69" s="129">
        <v>-1.141591</v>
      </c>
      <c r="C69" s="129" t="s">
        <v>139</v>
      </c>
      <c r="D69" s="129">
        <v>-1999.9999789999999</v>
      </c>
      <c r="E69" s="129">
        <v>0</v>
      </c>
      <c r="F69" s="129">
        <v>-30.852934999999999</v>
      </c>
      <c r="G69" s="129">
        <v>-0.179677</v>
      </c>
      <c r="H69" s="129">
        <v>-111.542823</v>
      </c>
      <c r="I69" s="129">
        <v>-921.20677599999999</v>
      </c>
      <c r="J69" s="129">
        <v>-584.58437800000002</v>
      </c>
      <c r="K69" s="129">
        <v>-6.3782389999999998</v>
      </c>
      <c r="L69" s="167">
        <v>-118.85863047999999</v>
      </c>
      <c r="M69" s="167">
        <v>-629.45777897000005</v>
      </c>
      <c r="N69" s="167">
        <v>16.89852793</v>
      </c>
      <c r="O69" s="167">
        <v>-83.760639569999995</v>
      </c>
      <c r="P69" s="167">
        <v>-281.36808838999997</v>
      </c>
    </row>
    <row r="70" spans="1:16">
      <c r="A70" s="171" t="s">
        <v>29</v>
      </c>
      <c r="B70" s="127">
        <v>-6.5143190000000004</v>
      </c>
      <c r="C70" s="127">
        <v>-7.3862750000000004</v>
      </c>
      <c r="D70" s="127">
        <v>-2004.689298</v>
      </c>
      <c r="E70" s="127">
        <v>-1.488197</v>
      </c>
      <c r="F70" s="127">
        <v>-32.125846000000003</v>
      </c>
      <c r="G70" s="127">
        <v>-2.0116869999999998</v>
      </c>
      <c r="H70" s="127">
        <v>-113.856379</v>
      </c>
      <c r="I70" s="127">
        <v>-924.52154700000006</v>
      </c>
      <c r="J70" s="127">
        <v>-585.187274</v>
      </c>
      <c r="K70" s="127">
        <v>-6.658423</v>
      </c>
      <c r="L70" s="166">
        <v>-119.14357016000001</v>
      </c>
      <c r="M70" s="166">
        <v>-630.7606138000001</v>
      </c>
      <c r="N70" s="166">
        <v>15.888502000000003</v>
      </c>
      <c r="O70" s="166">
        <v>-85.408073569999999</v>
      </c>
      <c r="P70" s="166">
        <v>-282.84112302</v>
      </c>
    </row>
    <row r="71" spans="1:16">
      <c r="A71" s="174" t="s">
        <v>30</v>
      </c>
      <c r="B71" s="132" t="s">
        <v>139</v>
      </c>
      <c r="C71" s="132">
        <v>4.2288589999999999</v>
      </c>
      <c r="D71" s="132">
        <v>1711.704538</v>
      </c>
      <c r="E71" s="132" t="s">
        <v>139</v>
      </c>
      <c r="F71" s="132">
        <v>-0.50992599999999999</v>
      </c>
      <c r="G71" s="132">
        <v>0</v>
      </c>
      <c r="H71" s="132">
        <v>2000</v>
      </c>
      <c r="I71" s="132">
        <v>-13.930161999999999</v>
      </c>
      <c r="J71" s="132" t="s">
        <v>139</v>
      </c>
      <c r="K71" s="132">
        <v>1494.0947659999999</v>
      </c>
      <c r="L71" s="168">
        <v>7956.1152268700007</v>
      </c>
      <c r="M71" s="168">
        <v>0</v>
      </c>
      <c r="N71" s="168">
        <v>0</v>
      </c>
      <c r="O71" s="168">
        <v>4647.4542111400006</v>
      </c>
      <c r="P71" s="168">
        <v>1.8442118699998855</v>
      </c>
    </row>
    <row r="72" spans="1:16">
      <c r="A72" s="172" t="s">
        <v>31</v>
      </c>
      <c r="B72" s="129">
        <v>-1701.774588</v>
      </c>
      <c r="C72" s="129">
        <v>-2.6829420000000002</v>
      </c>
      <c r="D72" s="129">
        <v>-0.23647499999999999</v>
      </c>
      <c r="E72" s="129">
        <v>-8.8569999999999996E-2</v>
      </c>
      <c r="F72" s="129">
        <v>-1093.83167</v>
      </c>
      <c r="G72" s="129">
        <v>4.9949E-2</v>
      </c>
      <c r="H72" s="129" t="s">
        <v>139</v>
      </c>
      <c r="I72" s="129" t="s">
        <v>139</v>
      </c>
      <c r="J72" s="129" t="s">
        <v>139</v>
      </c>
      <c r="K72" s="129" t="s">
        <v>139</v>
      </c>
      <c r="L72" s="167">
        <v>-623.94915289999994</v>
      </c>
      <c r="M72" s="167">
        <v>-3999.9999999999995</v>
      </c>
      <c r="N72" s="167">
        <v>0</v>
      </c>
      <c r="O72" s="167">
        <v>0</v>
      </c>
      <c r="P72" s="167">
        <v>-1780.14200048</v>
      </c>
    </row>
    <row r="73" spans="1:16">
      <c r="A73" s="172" t="s">
        <v>32</v>
      </c>
      <c r="B73" s="129">
        <v>-347.42359199999999</v>
      </c>
      <c r="C73" s="129">
        <v>-58.221443000000001</v>
      </c>
      <c r="D73" s="129">
        <v>-333.12668100000002</v>
      </c>
      <c r="E73" s="129">
        <v>-55.920724999999997</v>
      </c>
      <c r="F73" s="129">
        <v>-352.66950700000001</v>
      </c>
      <c r="G73" s="129">
        <v>-54.553533000000002</v>
      </c>
      <c r="H73" s="129">
        <v>-315.12654600000002</v>
      </c>
      <c r="I73" s="129">
        <v>-57.305531000000002</v>
      </c>
      <c r="J73" s="129">
        <v>-597.31093899999996</v>
      </c>
      <c r="K73" s="129">
        <v>-51.099468999999999</v>
      </c>
      <c r="L73" s="167">
        <v>-545.71244301000002</v>
      </c>
      <c r="M73" s="167">
        <v>-324.77194373999998</v>
      </c>
      <c r="N73" s="167">
        <v>-557.11602289999996</v>
      </c>
      <c r="O73" s="167">
        <v>-161.96447579000008</v>
      </c>
      <c r="P73" s="167">
        <v>-527.68426492999981</v>
      </c>
    </row>
    <row r="74" spans="1:16">
      <c r="A74" s="172" t="s">
        <v>33</v>
      </c>
      <c r="B74" s="129">
        <v>-0.69961499999999999</v>
      </c>
      <c r="C74" s="129">
        <v>-0.40229100000000001</v>
      </c>
      <c r="D74" s="129">
        <v>-1.8443309999999999</v>
      </c>
      <c r="E74" s="129">
        <v>-1.5555730000000001</v>
      </c>
      <c r="F74" s="129">
        <v>-0.88182899999999997</v>
      </c>
      <c r="G74" s="129">
        <v>-2.3210289999999998</v>
      </c>
      <c r="H74" s="129">
        <v>-2.280132</v>
      </c>
      <c r="I74" s="129">
        <v>-2.308503</v>
      </c>
      <c r="J74" s="129">
        <v>-2.232507</v>
      </c>
      <c r="K74" s="129">
        <v>-2.1959930000000001</v>
      </c>
      <c r="L74" s="167">
        <v>-2.2791890100000001</v>
      </c>
      <c r="M74" s="167">
        <v>-2.2763425799999997</v>
      </c>
      <c r="N74" s="167">
        <v>-2.1189762299999999</v>
      </c>
      <c r="O74" s="167">
        <v>-2.2689536700000001</v>
      </c>
      <c r="P74" s="167">
        <v>-2.3735217</v>
      </c>
    </row>
    <row r="75" spans="1:16">
      <c r="A75" s="172" t="s">
        <v>34</v>
      </c>
      <c r="B75" s="129">
        <v>437.542418</v>
      </c>
      <c r="C75" s="129">
        <v>20.476258999999999</v>
      </c>
      <c r="D75" s="129">
        <v>192.447991</v>
      </c>
      <c r="E75" s="129">
        <v>300.36745300000001</v>
      </c>
      <c r="F75" s="129">
        <v>1046.1566250000001</v>
      </c>
      <c r="G75" s="129">
        <v>24.480263999999998</v>
      </c>
      <c r="H75" s="129">
        <v>-14.651916</v>
      </c>
      <c r="I75" s="129">
        <v>309.44758300000001</v>
      </c>
      <c r="J75" s="129">
        <v>-285.33223199999998</v>
      </c>
      <c r="K75" s="129">
        <v>-63.508046999999998</v>
      </c>
      <c r="L75" s="167">
        <v>-38.906232130000056</v>
      </c>
      <c r="M75" s="167">
        <v>-71.739806409999971</v>
      </c>
      <c r="N75" s="167">
        <v>-294.68797764999999</v>
      </c>
      <c r="O75" s="167">
        <v>-4.9994623600000425</v>
      </c>
      <c r="P75" s="167">
        <v>-16.443055999999942</v>
      </c>
    </row>
    <row r="76" spans="1:16">
      <c r="A76" s="172" t="s">
        <v>11</v>
      </c>
      <c r="B76" s="129">
        <v>-551.25559299999998</v>
      </c>
      <c r="C76" s="129">
        <v>-43.279404</v>
      </c>
      <c r="D76" s="129">
        <v>-0.51715599999999995</v>
      </c>
      <c r="E76" s="129">
        <v>-164.53500299999999</v>
      </c>
      <c r="F76" s="129">
        <v>-24.158324</v>
      </c>
      <c r="G76" s="129">
        <v>-6.7443109999999997</v>
      </c>
      <c r="H76" s="129">
        <v>-291.41967799999998</v>
      </c>
      <c r="I76" s="129">
        <v>7.9268609999999997</v>
      </c>
      <c r="J76" s="129">
        <v>-7.5819999999999999</v>
      </c>
      <c r="K76" s="129">
        <v>-111.86475900000001</v>
      </c>
      <c r="L76" s="167">
        <v>-6000.0050000300007</v>
      </c>
      <c r="M76" s="167">
        <v>2178.3636951700032</v>
      </c>
      <c r="N76" s="167">
        <v>-4.0000000299999101</v>
      </c>
      <c r="O76" s="167">
        <v>-2.0000697986688465E-8</v>
      </c>
      <c r="P76" s="167">
        <v>-3.0000137485330924E-8</v>
      </c>
    </row>
    <row r="77" spans="1:16">
      <c r="A77" s="171" t="s">
        <v>35</v>
      </c>
      <c r="B77" s="127">
        <v>-2163.6109710000001</v>
      </c>
      <c r="C77" s="127">
        <v>-79.880961999999997</v>
      </c>
      <c r="D77" s="127">
        <v>1568.4278859999999</v>
      </c>
      <c r="E77" s="127">
        <v>78.267582000000004</v>
      </c>
      <c r="F77" s="127">
        <v>-425.894631</v>
      </c>
      <c r="G77" s="127">
        <v>-39.088659999999997</v>
      </c>
      <c r="H77" s="127">
        <v>1376.5217279999999</v>
      </c>
      <c r="I77" s="127">
        <v>243.83024700000001</v>
      </c>
      <c r="J77" s="127">
        <v>-892.45767799999999</v>
      </c>
      <c r="K77" s="127">
        <v>1265.426498</v>
      </c>
      <c r="L77" s="166">
        <v>745.26320979000047</v>
      </c>
      <c r="M77" s="166">
        <v>-2220.4243975599975</v>
      </c>
      <c r="N77" s="166">
        <v>-857.92297681000002</v>
      </c>
      <c r="O77" s="166">
        <v>4478.2213192999998</v>
      </c>
      <c r="P77" s="166">
        <v>-2324.79863127</v>
      </c>
    </row>
    <row r="78" spans="1:16">
      <c r="A78" s="175" t="s">
        <v>20</v>
      </c>
      <c r="B78" s="134">
        <v>0</v>
      </c>
      <c r="C78" s="134">
        <v>383.72346700000003</v>
      </c>
      <c r="D78" s="134">
        <v>2.4050859999999998</v>
      </c>
      <c r="E78" s="134">
        <v>599.497299</v>
      </c>
      <c r="F78" s="134">
        <v>198.019802</v>
      </c>
      <c r="G78" s="134">
        <v>166.29623799999999</v>
      </c>
      <c r="H78" s="134">
        <v>162.5</v>
      </c>
      <c r="I78" s="134">
        <v>1187.935532</v>
      </c>
      <c r="J78" s="134">
        <v>518.65209700000003</v>
      </c>
      <c r="K78" s="134">
        <v>128.57781800000001</v>
      </c>
      <c r="L78" s="169">
        <v>75.110947859999982</v>
      </c>
      <c r="M78" s="169">
        <v>2302.0810827099999</v>
      </c>
      <c r="N78" s="169">
        <v>469.00503570000001</v>
      </c>
      <c r="O78" s="169">
        <v>229.8728022</v>
      </c>
      <c r="P78" s="169">
        <v>310.91550989999996</v>
      </c>
    </row>
    <row r="79" spans="1:16">
      <c r="A79" s="171" t="s">
        <v>36</v>
      </c>
      <c r="B79" s="127">
        <v>-2434.6916430000001</v>
      </c>
      <c r="C79" s="127">
        <v>396.63807800000001</v>
      </c>
      <c r="D79" s="127">
        <v>-590.48263899999995</v>
      </c>
      <c r="E79" s="127">
        <v>1304.075341</v>
      </c>
      <c r="F79" s="127">
        <v>-438.394972</v>
      </c>
      <c r="G79" s="127">
        <v>-7.5779459999999998</v>
      </c>
      <c r="H79" s="127">
        <v>1345.595714</v>
      </c>
      <c r="I79" s="127">
        <v>413.36254600000001</v>
      </c>
      <c r="J79" s="127">
        <v>-1012.213668</v>
      </c>
      <c r="K79" s="127">
        <v>1403.228552</v>
      </c>
      <c r="L79" s="166">
        <v>572.18986268000208</v>
      </c>
      <c r="M79" s="166">
        <v>-702.26622228000087</v>
      </c>
      <c r="N79" s="166">
        <v>-588.18726998999944</v>
      </c>
      <c r="O79" s="166">
        <v>4543.6490273100017</v>
      </c>
      <c r="P79" s="166">
        <v>-2167.6657925400004</v>
      </c>
    </row>
    <row r="80" spans="1:16">
      <c r="A80" s="175" t="s">
        <v>37</v>
      </c>
      <c r="B80" s="134">
        <v>0</v>
      </c>
      <c r="C80" s="134">
        <v>-892.41333399999996</v>
      </c>
      <c r="D80" s="134">
        <v>-15.75</v>
      </c>
      <c r="E80" s="134">
        <v>-9.3800000000000003E-4</v>
      </c>
      <c r="F80" s="134">
        <v>-717.39186099999995</v>
      </c>
      <c r="G80" s="134">
        <v>-720.60974499999998</v>
      </c>
      <c r="H80" s="134">
        <v>-282.97632099999998</v>
      </c>
      <c r="I80" s="134">
        <v>-700.01693999999998</v>
      </c>
      <c r="J80" s="134">
        <v>-2.6600000000000001E-4</v>
      </c>
      <c r="K80" s="134">
        <v>-799.34703999999999</v>
      </c>
      <c r="L80" s="169">
        <v>0</v>
      </c>
      <c r="M80" s="169">
        <v>0</v>
      </c>
      <c r="N80" s="169">
        <v>2.0000011000000001E-8</v>
      </c>
      <c r="O80" s="169">
        <v>-921.20408969999994</v>
      </c>
      <c r="P80" s="169">
        <v>0</v>
      </c>
    </row>
    <row r="81" spans="1:16" collapsed="1">
      <c r="A81" s="171" t="s">
        <v>38</v>
      </c>
      <c r="B81" s="127">
        <v>0</v>
      </c>
      <c r="C81" s="127">
        <v>-508.68986699999999</v>
      </c>
      <c r="D81" s="127">
        <v>-13.344913999999999</v>
      </c>
      <c r="E81" s="127">
        <v>599.49636099999998</v>
      </c>
      <c r="F81" s="127">
        <v>-519.37205900000004</v>
      </c>
      <c r="G81" s="127">
        <v>-554.31350699999996</v>
      </c>
      <c r="H81" s="127">
        <v>-120.476321</v>
      </c>
      <c r="I81" s="127">
        <v>487.91859199999999</v>
      </c>
      <c r="J81" s="127">
        <v>518.65183100000002</v>
      </c>
      <c r="K81" s="127">
        <v>-670.76922200000001</v>
      </c>
      <c r="L81" s="166">
        <v>75.110947859999982</v>
      </c>
      <c r="M81" s="166">
        <v>2302.0810827099999</v>
      </c>
      <c r="N81" s="166">
        <v>469.00503572000002</v>
      </c>
      <c r="O81" s="166">
        <v>-691.33128750000003</v>
      </c>
      <c r="P81" s="166">
        <v>310.91550989999996</v>
      </c>
    </row>
    <row r="82" spans="1:16">
      <c r="A82" s="172" t="s">
        <v>407</v>
      </c>
      <c r="B82" s="129">
        <v>201.73164700000001</v>
      </c>
      <c r="C82" s="129">
        <v>95.543525000000002</v>
      </c>
      <c r="D82" s="129">
        <v>25.425173000000001</v>
      </c>
      <c r="E82" s="129">
        <v>-80.745699999999999</v>
      </c>
      <c r="F82" s="129">
        <v>110.84087599999999</v>
      </c>
      <c r="G82" s="129">
        <v>-55.672400000000003</v>
      </c>
      <c r="H82" s="129">
        <v>77.115983</v>
      </c>
      <c r="I82" s="129">
        <v>23.143561999999999</v>
      </c>
      <c r="J82" s="129">
        <v>-157.80142000000001</v>
      </c>
      <c r="K82" s="129">
        <v>50.157060000000001</v>
      </c>
      <c r="L82" s="167">
        <v>-113.18488613999989</v>
      </c>
      <c r="M82" s="167">
        <v>-1.9130609399994682</v>
      </c>
      <c r="N82" s="167">
        <v>5.704576330000009</v>
      </c>
      <c r="O82" s="167">
        <v>-34.578667520000181</v>
      </c>
      <c r="P82" s="167">
        <v>37.48266181999999</v>
      </c>
    </row>
    <row r="83" spans="1:16" ht="15.75" thickBot="1">
      <c r="A83" s="176" t="s">
        <v>40</v>
      </c>
      <c r="B83" s="136">
        <v>-2232.959996</v>
      </c>
      <c r="C83" s="136">
        <v>-400.23173200000002</v>
      </c>
      <c r="D83" s="136">
        <v>-580.80746599999998</v>
      </c>
      <c r="E83" s="136">
        <v>1223.328704</v>
      </c>
      <c r="F83" s="136">
        <v>-1044.9459569999999</v>
      </c>
      <c r="G83" s="136">
        <v>-783.86009100000001</v>
      </c>
      <c r="H83" s="136">
        <v>1139.735377</v>
      </c>
      <c r="I83" s="136">
        <v>-263.51083199999999</v>
      </c>
      <c r="J83" s="136">
        <v>-1170.0153539999999</v>
      </c>
      <c r="K83" s="136">
        <v>654.03857100000005</v>
      </c>
      <c r="L83" s="170">
        <v>459.00497654000173</v>
      </c>
      <c r="M83" s="170">
        <v>-704.17928321999898</v>
      </c>
      <c r="N83" s="170">
        <v>-582.48269363999952</v>
      </c>
      <c r="O83" s="170">
        <v>3587.8662700900018</v>
      </c>
      <c r="P83" s="170">
        <v>-2130.1831307200005</v>
      </c>
    </row>
    <row r="84" spans="1:16" ht="15.75" collapsed="1" thickTop="1">
      <c r="A84" s="124" t="s">
        <v>398</v>
      </c>
    </row>
    <row r="85" spans="1:16">
      <c r="A85" s="124" t="s">
        <v>415</v>
      </c>
    </row>
  </sheetData>
  <customSheetViews>
    <customSheetView guid="{AE1EA207-31E6-428D-9051-647857D28A28}" scale="90" showGridLines="0" fitToPage="1" hiddenRows="1" hiddenColumns="1" topLeftCell="K84">
      <pageMargins left="0" right="0" top="0" bottom="0" header="0" footer="0"/>
      <printOptions horizontalCentered="1" verticalCentered="1"/>
      <pageSetup paperSize="9" scale="50" orientation="landscape" r:id="rId1"/>
      <headerFooter>
        <oddFooter>&amp;L&amp;1#&amp;"Calibri"&amp;10&amp;K000000Confidencial</oddFooter>
      </headerFooter>
    </customSheetView>
  </customSheetViews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2"/>
  <headerFooter>
    <oddFooter>&amp;L&amp;1#&amp;"Calibri"&amp;10&amp;K000000Confidencial</oddFooter>
  </headerFooter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Plan52">
    <tabColor rgb="FF92D050"/>
  </sheetPr>
  <dimension ref="A1:XBQ85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RowHeight="15"/>
  <cols>
    <col min="1" max="1" width="62.28515625" bestFit="1" customWidth="1" collapsed="1"/>
    <col min="2" max="9" width="13.42578125" customWidth="1"/>
    <col min="10" max="10" width="14.7109375" customWidth="1"/>
    <col min="11" max="12" width="13.42578125" customWidth="1"/>
    <col min="13" max="16" width="13.42578125" bestFit="1" customWidth="1"/>
    <col min="17" max="17" width="9.140625" collapsed="1"/>
    <col min="16295" max="16295" width="12.42578125" bestFit="1" customWidth="1"/>
  </cols>
  <sheetData>
    <row r="1" spans="1:21 16293:16293" ht="68.25" customHeight="1" collapsed="1" thickBot="1">
      <c r="R1" s="146"/>
      <c r="U1" s="67"/>
    </row>
    <row r="2" spans="1:21 16293:16293" ht="12.75" customHeight="1" thickTop="1">
      <c r="A2" s="244" t="s">
        <v>433</v>
      </c>
      <c r="B2" s="245" t="s">
        <v>114</v>
      </c>
      <c r="C2" s="245" t="s">
        <v>115</v>
      </c>
      <c r="D2" s="245" t="s">
        <v>116</v>
      </c>
      <c r="E2" s="245" t="s">
        <v>117</v>
      </c>
      <c r="F2" s="245" t="s">
        <v>297</v>
      </c>
      <c r="G2" s="245" t="s">
        <v>421</v>
      </c>
      <c r="H2" s="245" t="s">
        <v>416</v>
      </c>
      <c r="I2" s="245" t="s">
        <v>402</v>
      </c>
      <c r="J2" s="245" t="s">
        <v>74</v>
      </c>
      <c r="K2" s="245" t="s">
        <v>420</v>
      </c>
      <c r="L2" s="245" t="s">
        <v>417</v>
      </c>
      <c r="M2" s="245" t="s">
        <v>504</v>
      </c>
      <c r="N2" s="245" t="s">
        <v>73</v>
      </c>
      <c r="O2" s="245" t="s">
        <v>511</v>
      </c>
      <c r="P2" s="245" t="s">
        <v>512</v>
      </c>
    </row>
    <row r="3" spans="1:21 16293:16293" s="125" customFormat="1" ht="12.75" customHeight="1" thickBot="1">
      <c r="A3" s="246" t="s">
        <v>72</v>
      </c>
      <c r="B3" s="248" t="s">
        <v>121</v>
      </c>
      <c r="C3" s="248" t="s">
        <v>118</v>
      </c>
      <c r="D3" s="248" t="s">
        <v>119</v>
      </c>
      <c r="E3" s="248" t="s">
        <v>120</v>
      </c>
      <c r="F3" s="248" t="s">
        <v>121</v>
      </c>
      <c r="G3" s="248" t="s">
        <v>118</v>
      </c>
      <c r="H3" s="248" t="s">
        <v>119</v>
      </c>
      <c r="I3" s="248" t="s">
        <v>120</v>
      </c>
      <c r="J3" s="248" t="s">
        <v>121</v>
      </c>
      <c r="K3" s="248" t="s">
        <v>118</v>
      </c>
      <c r="L3" s="248" t="s">
        <v>119</v>
      </c>
      <c r="M3" s="248" t="s">
        <v>120</v>
      </c>
      <c r="N3" s="248" t="s">
        <v>121</v>
      </c>
      <c r="O3" s="248" t="s">
        <v>118</v>
      </c>
      <c r="P3" s="248" t="s">
        <v>119</v>
      </c>
    </row>
    <row r="4" spans="1:21 16293:16293" s="1" customFormat="1" ht="15" customHeight="1" thickTop="1">
      <c r="A4" s="22" t="s">
        <v>434</v>
      </c>
      <c r="B4" s="62">
        <v>4399.0033999999996</v>
      </c>
      <c r="C4" s="62">
        <v>4495.5172000000002</v>
      </c>
      <c r="D4" s="62">
        <v>4449.5217000000002</v>
      </c>
      <c r="E4" s="62">
        <v>4047.1487999999999</v>
      </c>
      <c r="F4" s="62">
        <v>4111.8131000000003</v>
      </c>
      <c r="G4" s="62">
        <v>4191.9494999999997</v>
      </c>
      <c r="H4" s="62">
        <v>5923.1061</v>
      </c>
      <c r="I4" s="62">
        <v>5714.2795999999998</v>
      </c>
      <c r="J4" s="62">
        <v>5263.7622000000001</v>
      </c>
      <c r="K4" s="62">
        <v>4303.0721999999996</v>
      </c>
      <c r="L4" s="62">
        <v>4327.3179</v>
      </c>
      <c r="M4" s="62">
        <v>4100.8647783300003</v>
      </c>
      <c r="N4" s="7">
        <v>4228.7048477400003</v>
      </c>
      <c r="O4" s="7">
        <v>4353.3510251600001</v>
      </c>
      <c r="P4" s="7">
        <v>4197.2938782500005</v>
      </c>
      <c r="XBQ4" s="147"/>
    </row>
    <row r="5" spans="1:21 16293:16293" s="1" customFormat="1" ht="15" customHeight="1" collapsed="1">
      <c r="A5" s="22" t="s">
        <v>436</v>
      </c>
      <c r="B5" s="62">
        <v>280.77800000000002</v>
      </c>
      <c r="C5" s="62">
        <v>725.58169999999996</v>
      </c>
      <c r="D5" s="62">
        <v>890.2663</v>
      </c>
      <c r="E5" s="62">
        <v>982.81190000000004</v>
      </c>
      <c r="F5" s="62">
        <v>1148.9417000000001</v>
      </c>
      <c r="G5" s="62">
        <v>1167.2343000000001</v>
      </c>
      <c r="H5" s="62">
        <v>1133.441</v>
      </c>
      <c r="I5" s="62">
        <v>1100.5061000000001</v>
      </c>
      <c r="J5" s="62">
        <v>1637.6196</v>
      </c>
      <c r="K5" s="62">
        <v>1961.3839</v>
      </c>
      <c r="L5" s="62">
        <v>1890.7949000000001</v>
      </c>
      <c r="M5" s="62">
        <v>2404.0272807900001</v>
      </c>
      <c r="N5" s="62">
        <v>2705.5158395300004</v>
      </c>
      <c r="O5" s="62">
        <v>2709.72822301</v>
      </c>
      <c r="P5" s="62">
        <v>2707.4763319100002</v>
      </c>
      <c r="XBQ5" s="147"/>
    </row>
    <row r="6" spans="1:21 16293:16293">
      <c r="A6" s="22" t="s">
        <v>437</v>
      </c>
      <c r="B6" s="62">
        <v>430.04480000000001</v>
      </c>
      <c r="C6" s="62">
        <v>847.86030000000005</v>
      </c>
      <c r="D6" s="62">
        <v>873.49879999999996</v>
      </c>
      <c r="E6" s="62">
        <v>804.14440000000002</v>
      </c>
      <c r="F6" s="62">
        <v>859.88909999999998</v>
      </c>
      <c r="G6" s="62">
        <v>777.9325</v>
      </c>
      <c r="H6" s="62">
        <v>841.49379999999996</v>
      </c>
      <c r="I6" s="62">
        <v>853.20100000000002</v>
      </c>
      <c r="J6" s="62">
        <v>1649.8812</v>
      </c>
      <c r="K6" s="62">
        <v>1778.6124</v>
      </c>
      <c r="L6" s="62">
        <v>1792.7292</v>
      </c>
      <c r="M6" s="62">
        <v>1773.94649456</v>
      </c>
      <c r="N6" s="62">
        <v>1714.3134900999999</v>
      </c>
      <c r="O6" s="62">
        <v>1979.0981452499996</v>
      </c>
      <c r="P6" s="62">
        <v>2082.1064286699998</v>
      </c>
    </row>
    <row r="7" spans="1:21 16293:16293" collapsed="1">
      <c r="A7" s="22" t="s">
        <v>12</v>
      </c>
      <c r="B7" s="62">
        <v>-511.10509999999999</v>
      </c>
      <c r="C7" s="62">
        <v>-549.56939999999997</v>
      </c>
      <c r="D7" s="62">
        <v>-498.08049999999997</v>
      </c>
      <c r="E7" s="62">
        <v>-420.58550000000002</v>
      </c>
      <c r="F7" s="62">
        <v>-439.31270000000001</v>
      </c>
      <c r="G7" s="62">
        <v>-327.96550000000002</v>
      </c>
      <c r="H7" s="62">
        <v>-306.11959999999999</v>
      </c>
      <c r="I7" s="62">
        <v>-248.64830000000001</v>
      </c>
      <c r="J7" s="62">
        <v>33.686700000000002</v>
      </c>
      <c r="K7" s="62">
        <v>15.2866</v>
      </c>
      <c r="L7" s="62">
        <v>3.4527000000000001</v>
      </c>
      <c r="M7" s="62">
        <v>55.106181560000003</v>
      </c>
      <c r="N7" s="62">
        <v>-46.615530379999996</v>
      </c>
      <c r="O7" s="62">
        <v>130.77108207000001</v>
      </c>
      <c r="P7" s="62">
        <v>27.69574902000004</v>
      </c>
    </row>
    <row r="8" spans="1:21 16293:16293" ht="15.75" thickBot="1">
      <c r="A8" s="249" t="s">
        <v>439</v>
      </c>
      <c r="B8" s="250">
        <v>4840.4297999999999</v>
      </c>
      <c r="C8" s="250">
        <v>6787.2159000000001</v>
      </c>
      <c r="D8" s="250">
        <v>6951.2809999999999</v>
      </c>
      <c r="E8" s="250">
        <v>6623.3239999999996</v>
      </c>
      <c r="F8" s="250">
        <v>5746.5956999999999</v>
      </c>
      <c r="G8" s="250">
        <v>5837.0866999999998</v>
      </c>
      <c r="H8" s="250">
        <v>7591.9214000000002</v>
      </c>
      <c r="I8" s="250">
        <v>7419.3383999999996</v>
      </c>
      <c r="J8" s="250">
        <v>8584.9496999999992</v>
      </c>
      <c r="K8" s="250">
        <v>8058.3550999999998</v>
      </c>
      <c r="L8" s="250">
        <v>8014.2947000000004</v>
      </c>
      <c r="M8" s="250">
        <v>8333.9447352400002</v>
      </c>
      <c r="N8" s="250">
        <v>8601.9186469899996</v>
      </c>
      <c r="O8" s="250">
        <v>9172.9484754899986</v>
      </c>
      <c r="P8" s="250">
        <v>9014.5723878499994</v>
      </c>
    </row>
    <row r="9" spans="1:21 16293:16293" ht="15.75" thickTop="1">
      <c r="A9" s="244" t="s">
        <v>433</v>
      </c>
      <c r="B9" s="245" t="s">
        <v>114</v>
      </c>
      <c r="C9" s="245" t="s">
        <v>115</v>
      </c>
      <c r="D9" s="245" t="s">
        <v>116</v>
      </c>
      <c r="E9" s="245" t="s">
        <v>117</v>
      </c>
      <c r="F9" s="245" t="s">
        <v>297</v>
      </c>
      <c r="G9" s="245" t="s">
        <v>421</v>
      </c>
      <c r="H9" s="245" t="s">
        <v>416</v>
      </c>
      <c r="I9" s="245" t="s">
        <v>402</v>
      </c>
      <c r="J9" s="245" t="s">
        <v>74</v>
      </c>
      <c r="K9" s="245" t="s">
        <v>420</v>
      </c>
      <c r="L9" s="245" t="s">
        <v>417</v>
      </c>
      <c r="M9" s="245" t="s">
        <v>504</v>
      </c>
      <c r="N9" s="245" t="s">
        <v>73</v>
      </c>
      <c r="O9" s="245" t="s">
        <v>511</v>
      </c>
      <c r="P9" s="245" t="s">
        <v>512</v>
      </c>
    </row>
    <row r="10" spans="1:21 16293:16293" ht="15.75" thickBot="1">
      <c r="A10" s="246" t="s">
        <v>2</v>
      </c>
      <c r="B10" s="248" t="s">
        <v>121</v>
      </c>
      <c r="C10" s="248" t="s">
        <v>118</v>
      </c>
      <c r="D10" s="248" t="s">
        <v>119</v>
      </c>
      <c r="E10" s="248" t="s">
        <v>120</v>
      </c>
      <c r="F10" s="248" t="s">
        <v>121</v>
      </c>
      <c r="G10" s="248" t="s">
        <v>118</v>
      </c>
      <c r="H10" s="248" t="s">
        <v>119</v>
      </c>
      <c r="I10" s="248" t="s">
        <v>120</v>
      </c>
      <c r="J10" s="248" t="s">
        <v>121</v>
      </c>
      <c r="K10" s="248" t="s">
        <v>118</v>
      </c>
      <c r="L10" s="248" t="s">
        <v>119</v>
      </c>
      <c r="M10" s="248" t="s">
        <v>120</v>
      </c>
      <c r="N10" s="248" t="s">
        <v>121</v>
      </c>
      <c r="O10" s="248" t="s">
        <v>118</v>
      </c>
      <c r="P10" s="248" t="s">
        <v>119</v>
      </c>
    </row>
    <row r="11" spans="1:21 16293:16293" ht="15.75" thickTop="1">
      <c r="A11" s="22" t="s">
        <v>440</v>
      </c>
      <c r="B11" s="62">
        <v>524.63430000000005</v>
      </c>
      <c r="C11" s="62">
        <v>647.19190000000003</v>
      </c>
      <c r="D11" s="62">
        <v>688.72929999999997</v>
      </c>
      <c r="E11" s="62">
        <v>671.75189999999998</v>
      </c>
      <c r="F11" s="62">
        <v>732.55129999999997</v>
      </c>
      <c r="G11" s="62">
        <v>655.06679999999994</v>
      </c>
      <c r="H11" s="62">
        <v>542.35239999999999</v>
      </c>
      <c r="I11" s="62">
        <v>552.8383</v>
      </c>
      <c r="J11" s="62">
        <v>476.47820000000002</v>
      </c>
      <c r="K11" s="62">
        <v>2859.9618</v>
      </c>
      <c r="L11" s="62">
        <v>2908.7696999999998</v>
      </c>
      <c r="M11" s="62">
        <v>2588.5728240799999</v>
      </c>
      <c r="N11" s="62">
        <v>2527.2551911699998</v>
      </c>
      <c r="O11" s="62">
        <v>2307.09319246</v>
      </c>
      <c r="P11" s="62">
        <v>2393.7460381299998</v>
      </c>
    </row>
    <row r="12" spans="1:21 16293:16293">
      <c r="A12" s="22" t="s">
        <v>438</v>
      </c>
      <c r="B12" s="62">
        <v>-0.43159999999999998</v>
      </c>
      <c r="C12" s="62">
        <v>-0.38390000000000002</v>
      </c>
      <c r="D12" s="62">
        <v>-0.3402</v>
      </c>
      <c r="E12" s="62">
        <v>-0.26040000000000002</v>
      </c>
      <c r="F12" s="62">
        <v>-0.20960000000000001</v>
      </c>
      <c r="G12" s="62">
        <v>-0.11509999999999999</v>
      </c>
      <c r="H12" s="62">
        <v>-4.8800000000000003E-2</v>
      </c>
      <c r="I12" s="62">
        <v>0</v>
      </c>
      <c r="J12" s="62" t="s">
        <v>139</v>
      </c>
      <c r="K12" s="62">
        <v>-30.424499999999998</v>
      </c>
      <c r="L12" s="62">
        <v>-31.040600000000001</v>
      </c>
      <c r="M12" s="62">
        <v>-28.322118639999999</v>
      </c>
      <c r="N12" s="62">
        <v>-25.985870160000005</v>
      </c>
      <c r="O12" s="62">
        <v>-23.140676630000002</v>
      </c>
      <c r="P12" s="62">
        <v>-22.477155369999998</v>
      </c>
    </row>
    <row r="13" spans="1:21 16293:16293">
      <c r="A13" s="22" t="s">
        <v>441</v>
      </c>
      <c r="B13" s="62">
        <v>208.90360000000001</v>
      </c>
      <c r="C13" s="62">
        <v>220.91480000000001</v>
      </c>
      <c r="D13" s="62">
        <v>227.22059999999999</v>
      </c>
      <c r="E13" s="62">
        <v>131.2345</v>
      </c>
      <c r="F13" s="62">
        <v>114.1246</v>
      </c>
      <c r="G13" s="62">
        <v>100.203</v>
      </c>
      <c r="H13" s="62">
        <v>272.50470000000001</v>
      </c>
      <c r="I13" s="62">
        <v>279.74799999999999</v>
      </c>
      <c r="J13" s="62">
        <v>237.47710000000001</v>
      </c>
      <c r="K13" s="62">
        <v>262.56849999999997</v>
      </c>
      <c r="L13" s="62">
        <v>270.27859999999998</v>
      </c>
      <c r="M13" s="62">
        <v>261.55182214000001</v>
      </c>
      <c r="N13" s="62">
        <v>254.64328042</v>
      </c>
      <c r="O13" s="62">
        <v>241.56653649</v>
      </c>
      <c r="P13" s="62">
        <v>100.45278983000001</v>
      </c>
    </row>
    <row r="14" spans="1:21 16293:16293">
      <c r="A14" s="22" t="s">
        <v>437</v>
      </c>
      <c r="B14" s="62">
        <v>27.8765</v>
      </c>
      <c r="C14" s="62">
        <v>13.4107</v>
      </c>
      <c r="D14" s="62">
        <v>15.311999999999999</v>
      </c>
      <c r="E14" s="62">
        <v>0.21260000000000001</v>
      </c>
      <c r="F14" s="62">
        <v>1.2954000000000001</v>
      </c>
      <c r="G14" s="62">
        <v>-0.24060000000000001</v>
      </c>
      <c r="H14" s="62">
        <v>-0.24179999999999999</v>
      </c>
      <c r="I14" s="62">
        <v>-1.4381999999999999</v>
      </c>
      <c r="J14" s="62">
        <v>39.988300000000002</v>
      </c>
      <c r="K14" s="62">
        <v>39.994300000000003</v>
      </c>
      <c r="L14" s="62">
        <v>33.2029</v>
      </c>
      <c r="M14" s="62">
        <v>40.110416180000001</v>
      </c>
      <c r="N14" s="62">
        <v>32.525525010000003</v>
      </c>
      <c r="O14" s="62">
        <v>33.040708070000001</v>
      </c>
      <c r="P14" s="62">
        <v>38.662597890000001</v>
      </c>
    </row>
    <row r="15" spans="1:21 16293:16293">
      <c r="A15" s="22" t="s">
        <v>12</v>
      </c>
      <c r="B15" s="62">
        <v>-25.4968</v>
      </c>
      <c r="C15" s="62">
        <v>-32.668500000000002</v>
      </c>
      <c r="D15" s="62">
        <v>-39.076500000000003</v>
      </c>
      <c r="E15" s="62">
        <v>-22.720300000000002</v>
      </c>
      <c r="F15" s="62">
        <v>-30.973199999999999</v>
      </c>
      <c r="G15" s="62">
        <v>-17.9238</v>
      </c>
      <c r="H15" s="62">
        <v>-30.662099999999999</v>
      </c>
      <c r="I15" s="62">
        <v>-6.0317999999999996</v>
      </c>
      <c r="J15" s="62">
        <v>40.712699999999998</v>
      </c>
      <c r="K15" s="62">
        <v>22.1</v>
      </c>
      <c r="L15" s="62">
        <v>16.4772</v>
      </c>
      <c r="M15" s="62">
        <v>18.146230969999998</v>
      </c>
      <c r="N15" s="62">
        <v>25.325249370000005</v>
      </c>
      <c r="O15" s="62">
        <v>36.666324170000003</v>
      </c>
      <c r="P15" s="62">
        <v>12.66085182</v>
      </c>
    </row>
    <row r="16" spans="1:21 16293:16293">
      <c r="A16" s="22" t="s">
        <v>67</v>
      </c>
      <c r="B16" s="62"/>
      <c r="C16" s="62"/>
      <c r="D16" s="62"/>
      <c r="E16" s="62"/>
      <c r="F16" s="62"/>
      <c r="G16" s="62"/>
      <c r="H16" s="62"/>
      <c r="I16" s="62"/>
      <c r="J16" s="62"/>
      <c r="K16" s="62"/>
      <c r="L16" s="62">
        <v>0.2414</v>
      </c>
      <c r="M16" s="62">
        <v>0.24141781000000001</v>
      </c>
      <c r="N16" s="62">
        <v>0</v>
      </c>
      <c r="O16" s="62">
        <v>0</v>
      </c>
      <c r="P16" s="62">
        <v>0</v>
      </c>
    </row>
    <row r="17" spans="1:16" ht="15.75" thickBot="1">
      <c r="A17" s="249" t="s">
        <v>442</v>
      </c>
      <c r="B17" s="250">
        <v>735.48609999999996</v>
      </c>
      <c r="C17" s="250">
        <v>848.46489999999994</v>
      </c>
      <c r="D17" s="250">
        <v>891.84519999999998</v>
      </c>
      <c r="E17" s="250">
        <v>780.21839999999997</v>
      </c>
      <c r="F17" s="250">
        <v>816.7885</v>
      </c>
      <c r="G17" s="250">
        <v>736.99030000000005</v>
      </c>
      <c r="H17" s="250">
        <v>783.90430000000003</v>
      </c>
      <c r="I17" s="250">
        <v>825.11630000000002</v>
      </c>
      <c r="J17" s="250">
        <v>794.65629999999999</v>
      </c>
      <c r="K17" s="250">
        <v>3154.2001</v>
      </c>
      <c r="L17" s="250">
        <v>3197.9292</v>
      </c>
      <c r="M17" s="250">
        <v>2880.3005925400003</v>
      </c>
      <c r="N17" s="250">
        <v>2813.7633758100005</v>
      </c>
      <c r="O17" s="250">
        <v>2595.2260845600003</v>
      </c>
      <c r="P17" s="250">
        <v>2523.0451223000005</v>
      </c>
    </row>
    <row r="18" spans="1:16" ht="15.75" thickTop="1">
      <c r="A18" s="244" t="s">
        <v>433</v>
      </c>
      <c r="B18" s="245" t="s">
        <v>114</v>
      </c>
      <c r="C18" s="245" t="s">
        <v>115</v>
      </c>
      <c r="D18" s="245" t="s">
        <v>116</v>
      </c>
      <c r="E18" s="245" t="s">
        <v>117</v>
      </c>
      <c r="F18" s="245" t="s">
        <v>297</v>
      </c>
      <c r="G18" s="245" t="s">
        <v>421</v>
      </c>
      <c r="H18" s="245" t="s">
        <v>416</v>
      </c>
      <c r="I18" s="245" t="s">
        <v>402</v>
      </c>
      <c r="J18" s="245" t="s">
        <v>74</v>
      </c>
      <c r="K18" s="245" t="s">
        <v>420</v>
      </c>
      <c r="L18" s="245" t="s">
        <v>417</v>
      </c>
      <c r="M18" s="245" t="s">
        <v>504</v>
      </c>
      <c r="N18" s="245" t="s">
        <v>73</v>
      </c>
      <c r="O18" s="245" t="s">
        <v>511</v>
      </c>
      <c r="P18" s="245" t="s">
        <v>512</v>
      </c>
    </row>
    <row r="19" spans="1:16" ht="17.25" customHeight="1" thickBot="1">
      <c r="A19" s="246" t="s">
        <v>307</v>
      </c>
      <c r="B19" s="248" t="s">
        <v>121</v>
      </c>
      <c r="C19" s="248" t="s">
        <v>118</v>
      </c>
      <c r="D19" s="248" t="s">
        <v>119</v>
      </c>
      <c r="E19" s="248" t="s">
        <v>120</v>
      </c>
      <c r="F19" s="248" t="s">
        <v>121</v>
      </c>
      <c r="G19" s="248" t="s">
        <v>118</v>
      </c>
      <c r="H19" s="248" t="s">
        <v>119</v>
      </c>
      <c r="I19" s="248" t="s">
        <v>120</v>
      </c>
      <c r="J19" s="248" t="s">
        <v>121</v>
      </c>
      <c r="K19" s="248" t="s">
        <v>118</v>
      </c>
      <c r="L19" s="248" t="s">
        <v>119</v>
      </c>
      <c r="M19" s="248" t="s">
        <v>120</v>
      </c>
      <c r="N19" s="248" t="s">
        <v>121</v>
      </c>
      <c r="O19" s="248" t="s">
        <v>118</v>
      </c>
      <c r="P19" s="248" t="s">
        <v>119</v>
      </c>
    </row>
    <row r="20" spans="1:16" ht="15.75" thickTop="1">
      <c r="A20" s="22" t="s">
        <v>434</v>
      </c>
      <c r="B20" s="62">
        <v>2328.3798000000002</v>
      </c>
      <c r="C20" s="62">
        <v>3240.5113000000001</v>
      </c>
      <c r="D20" s="62">
        <v>3265.8125</v>
      </c>
      <c r="E20" s="62">
        <v>3420.0717</v>
      </c>
      <c r="F20" s="62">
        <v>4465.6485000000002</v>
      </c>
      <c r="G20" s="62">
        <v>6031.9979999999996</v>
      </c>
      <c r="H20" s="62">
        <v>6866.2227999999996</v>
      </c>
      <c r="I20" s="62">
        <v>8080.6189000000004</v>
      </c>
      <c r="J20" s="62">
        <v>8231.8124000000007</v>
      </c>
      <c r="K20" s="62">
        <v>8158.9314999999997</v>
      </c>
      <c r="L20" s="62">
        <v>8256.8673999999992</v>
      </c>
      <c r="M20" s="62">
        <v>8493.2742532399989</v>
      </c>
      <c r="N20" s="62">
        <v>8799.4755330999978</v>
      </c>
      <c r="O20" s="62">
        <v>9142.2729032499992</v>
      </c>
      <c r="P20" s="62">
        <v>10494.001635799999</v>
      </c>
    </row>
    <row r="21" spans="1:16">
      <c r="A21" s="22" t="s">
        <v>443</v>
      </c>
      <c r="B21" s="62">
        <v>2051.4877999999999</v>
      </c>
      <c r="C21" s="62">
        <v>3498.6662999999999</v>
      </c>
      <c r="D21" s="62">
        <v>3560.6597000000002</v>
      </c>
      <c r="E21" s="62">
        <v>3323.7123999999999</v>
      </c>
      <c r="F21" s="62">
        <v>3062.7071999999998</v>
      </c>
      <c r="G21" s="62">
        <v>2846.6911</v>
      </c>
      <c r="H21" s="62">
        <v>2723.1039999999998</v>
      </c>
      <c r="I21" s="62">
        <v>2599.3508000000002</v>
      </c>
      <c r="J21" s="62">
        <v>2511.8796000000002</v>
      </c>
      <c r="K21" s="62">
        <v>2399.9823999999999</v>
      </c>
      <c r="L21" s="62">
        <v>2310.5180999999998</v>
      </c>
      <c r="M21" s="62">
        <v>2222.2787610400001</v>
      </c>
      <c r="N21" s="62">
        <v>2170.4237322899999</v>
      </c>
      <c r="O21" s="62">
        <v>2428.12805819</v>
      </c>
      <c r="P21" s="62">
        <v>2317.4128793700002</v>
      </c>
    </row>
    <row r="22" spans="1:16">
      <c r="A22" s="22" t="s">
        <v>444</v>
      </c>
      <c r="B22" s="62"/>
      <c r="C22" s="62"/>
      <c r="D22" s="62"/>
      <c r="E22" s="62"/>
      <c r="F22" s="62"/>
      <c r="G22" s="62"/>
      <c r="H22" s="62">
        <v>2689.3571999999999</v>
      </c>
      <c r="I22" s="62">
        <v>2938.9393</v>
      </c>
      <c r="J22" s="62">
        <v>2176.0792000000001</v>
      </c>
      <c r="K22" s="62">
        <v>2211.1945999999998</v>
      </c>
      <c r="L22" s="62">
        <v>2139.7181</v>
      </c>
      <c r="M22" s="62">
        <v>2124.0509617799999</v>
      </c>
      <c r="N22" s="62">
        <v>2068.0368926000001</v>
      </c>
      <c r="O22" s="62">
        <v>1986.2344166</v>
      </c>
      <c r="P22" s="62">
        <v>1980.8503329099997</v>
      </c>
    </row>
    <row r="23" spans="1:16">
      <c r="A23" s="22" t="s">
        <v>445</v>
      </c>
      <c r="B23" s="62" t="s">
        <v>139</v>
      </c>
      <c r="C23" s="62" t="s">
        <v>139</v>
      </c>
      <c r="D23" s="62">
        <v>2828.6032</v>
      </c>
      <c r="E23" s="62">
        <v>2640.84</v>
      </c>
      <c r="F23" s="62">
        <v>2775.5623000000001</v>
      </c>
      <c r="G23" s="62">
        <v>2540.3654000000001</v>
      </c>
      <c r="H23" s="62">
        <v>2597.6082000000001</v>
      </c>
      <c r="I23" s="62">
        <v>2700.6208000000001</v>
      </c>
      <c r="J23" s="62">
        <v>2131.6116000000002</v>
      </c>
      <c r="K23" s="62">
        <v>2228.7518</v>
      </c>
      <c r="L23" s="62">
        <v>2210.7251000000001</v>
      </c>
      <c r="M23" s="62">
        <v>2196.08306404</v>
      </c>
      <c r="N23" s="62">
        <v>2132.7304831199999</v>
      </c>
      <c r="O23" s="62">
        <v>2081.9267054500001</v>
      </c>
      <c r="P23" s="62">
        <v>2110.8972035799998</v>
      </c>
    </row>
    <row r="24" spans="1:16">
      <c r="A24" s="22" t="s">
        <v>446</v>
      </c>
      <c r="B24" s="7">
        <v>791.54660000000001</v>
      </c>
      <c r="C24" s="7">
        <v>743.02250000000004</v>
      </c>
      <c r="D24" s="7">
        <v>694.50570000000005</v>
      </c>
      <c r="E24" s="62">
        <v>647.83100000000002</v>
      </c>
      <c r="F24" s="62">
        <v>601.05949999999996</v>
      </c>
      <c r="G24" s="62">
        <v>554.20730000000003</v>
      </c>
      <c r="H24" s="62">
        <v>507.4425</v>
      </c>
      <c r="I24" s="62">
        <v>461.75619999999998</v>
      </c>
      <c r="J24" s="62">
        <v>416.05579999999998</v>
      </c>
      <c r="K24" s="62">
        <v>370.2758</v>
      </c>
      <c r="L24" s="62">
        <v>324.55900000000003</v>
      </c>
      <c r="M24" s="62">
        <v>280.91924982</v>
      </c>
      <c r="N24" s="62">
        <v>241.97474535000001</v>
      </c>
      <c r="O24" s="62">
        <v>199.47984523</v>
      </c>
      <c r="P24" s="62">
        <v>163.97667578000002</v>
      </c>
    </row>
    <row r="25" spans="1:16">
      <c r="A25" s="22" t="s">
        <v>437</v>
      </c>
      <c r="B25" s="62">
        <v>494.92700000000002</v>
      </c>
      <c r="C25" s="62">
        <v>716.423</v>
      </c>
      <c r="D25" s="62">
        <v>734.92010000000005</v>
      </c>
      <c r="E25" s="62">
        <v>690.53369999999995</v>
      </c>
      <c r="F25" s="62">
        <v>529.2088</v>
      </c>
      <c r="G25" s="62">
        <v>284.95749999999998</v>
      </c>
      <c r="H25" s="62">
        <v>310.33580000000001</v>
      </c>
      <c r="I25" s="62">
        <v>148.93190000000001</v>
      </c>
      <c r="J25" s="62">
        <v>126.9551</v>
      </c>
      <c r="K25" s="62">
        <v>140.08189999999999</v>
      </c>
      <c r="L25" s="62">
        <v>144.06309999999999</v>
      </c>
      <c r="M25" s="62">
        <v>0</v>
      </c>
      <c r="N25" s="62">
        <v>0</v>
      </c>
      <c r="O25" s="62">
        <v>0</v>
      </c>
      <c r="P25" s="62">
        <v>0</v>
      </c>
    </row>
    <row r="26" spans="1:16">
      <c r="A26" s="21" t="s">
        <v>447</v>
      </c>
      <c r="B26" s="122">
        <v>1231.7777000000001</v>
      </c>
      <c r="C26" s="122">
        <v>1247.9211</v>
      </c>
      <c r="D26" s="122">
        <v>1251.1117999999999</v>
      </c>
      <c r="E26" s="122">
        <v>1264.2252000000001</v>
      </c>
      <c r="F26" s="122">
        <v>584.61599999999999</v>
      </c>
      <c r="G26" s="122">
        <v>650.90869999999995</v>
      </c>
      <c r="H26" s="122">
        <v>651.81510000000003</v>
      </c>
      <c r="I26" s="122">
        <v>662.6345</v>
      </c>
      <c r="J26" s="122">
        <v>713.76260000000002</v>
      </c>
      <c r="K26" s="122">
        <v>547.50279999999998</v>
      </c>
      <c r="L26" s="122">
        <v>552.86980000000005</v>
      </c>
      <c r="M26" s="122">
        <v>566.99924738999994</v>
      </c>
      <c r="N26" s="122">
        <v>386.88418305999994</v>
      </c>
      <c r="O26" s="122">
        <v>383.59133825999999</v>
      </c>
      <c r="P26" s="122">
        <v>392.52206596999997</v>
      </c>
    </row>
    <row r="27" spans="1:16" collapsed="1">
      <c r="A27" s="22" t="s">
        <v>448</v>
      </c>
      <c r="B27" s="62" t="s">
        <v>139</v>
      </c>
      <c r="C27" s="62" t="s">
        <v>139</v>
      </c>
      <c r="D27" s="62">
        <v>201.4367</v>
      </c>
      <c r="E27" s="62">
        <v>239.06790000000001</v>
      </c>
      <c r="F27" s="62">
        <v>264.86579999999998</v>
      </c>
      <c r="G27" s="62">
        <v>307.47859999999997</v>
      </c>
      <c r="H27" s="62">
        <v>352.34870000000001</v>
      </c>
      <c r="I27" s="62">
        <v>646.6241</v>
      </c>
      <c r="J27" s="62">
        <v>670.33</v>
      </c>
      <c r="K27" s="62">
        <v>663.87469999999996</v>
      </c>
      <c r="L27" s="62">
        <v>778.09019999999998</v>
      </c>
      <c r="M27" s="62">
        <v>806.02796167000008</v>
      </c>
      <c r="N27" s="62">
        <v>827.91705672000001</v>
      </c>
      <c r="O27" s="62">
        <v>810.31818926999995</v>
      </c>
      <c r="P27" s="62">
        <v>799.93465815000013</v>
      </c>
    </row>
    <row r="28" spans="1:16">
      <c r="A28" s="21" t="s">
        <v>449</v>
      </c>
      <c r="B28" s="122">
        <v>95.956800000000001</v>
      </c>
      <c r="C28" s="122">
        <v>104.7334</v>
      </c>
      <c r="D28" s="122">
        <v>105.0592</v>
      </c>
      <c r="E28" s="122">
        <v>104.1078</v>
      </c>
      <c r="F28" s="122">
        <v>112.2133</v>
      </c>
      <c r="G28" s="122">
        <v>98.979699999999994</v>
      </c>
      <c r="H28" s="122">
        <v>95.445499999999996</v>
      </c>
      <c r="I28" s="122">
        <v>95.46</v>
      </c>
      <c r="J28" s="122">
        <v>70.144800000000004</v>
      </c>
      <c r="K28" s="122">
        <v>74.219399999999993</v>
      </c>
      <c r="L28" s="122">
        <v>63.543300000000002</v>
      </c>
      <c r="M28" s="122">
        <v>68.455075379999997</v>
      </c>
      <c r="N28" s="122">
        <v>58.138160750000011</v>
      </c>
      <c r="O28" s="122">
        <v>55.941000240000001</v>
      </c>
      <c r="P28" s="122">
        <v>48.049840419999995</v>
      </c>
    </row>
    <row r="29" spans="1:16">
      <c r="A29" s="22" t="s">
        <v>510</v>
      </c>
      <c r="B29" s="62"/>
      <c r="C29" s="62"/>
      <c r="D29" s="62"/>
      <c r="E29" s="62"/>
      <c r="F29" s="62"/>
      <c r="G29" s="62"/>
      <c r="H29" s="62"/>
      <c r="I29" s="62"/>
      <c r="J29" s="62"/>
      <c r="K29" s="62"/>
      <c r="L29" s="62">
        <v>0</v>
      </c>
      <c r="M29" s="62">
        <v>0</v>
      </c>
      <c r="N29" s="62">
        <v>0</v>
      </c>
      <c r="O29" s="62">
        <v>0</v>
      </c>
      <c r="P29" s="62">
        <v>768.65031150999994</v>
      </c>
    </row>
    <row r="30" spans="1:16" collapsed="1">
      <c r="A30" s="22" t="s">
        <v>12</v>
      </c>
      <c r="B30" s="62">
        <v>-3971.9286999999999</v>
      </c>
      <c r="C30" s="62">
        <v>-4577.8139000000001</v>
      </c>
      <c r="D30" s="62">
        <v>-4758.0953</v>
      </c>
      <c r="E30" s="62">
        <v>-3988.5243999999998</v>
      </c>
      <c r="F30" s="62">
        <v>-2383.63</v>
      </c>
      <c r="G30" s="62">
        <v>-1759.8791000000001</v>
      </c>
      <c r="H30" s="62">
        <v>-1741.0489</v>
      </c>
      <c r="I30" s="62">
        <v>-1098.0726999999999</v>
      </c>
      <c r="J30" s="62">
        <v>136.15559999999999</v>
      </c>
      <c r="K30" s="62">
        <v>174.57320000000001</v>
      </c>
      <c r="L30" s="62">
        <v>312.38119999999998</v>
      </c>
      <c r="M30" s="62">
        <v>538.10151978999988</v>
      </c>
      <c r="N30" s="62">
        <v>345.18239683999991</v>
      </c>
      <c r="O30" s="62">
        <v>204.63852941999997</v>
      </c>
      <c r="P30" s="62">
        <v>291.09311213999996</v>
      </c>
    </row>
    <row r="31" spans="1:16" ht="15.75" thickBot="1">
      <c r="A31" s="249" t="s">
        <v>450</v>
      </c>
      <c r="B31" s="250">
        <v>10863.9277</v>
      </c>
      <c r="C31" s="250">
        <v>13297.622799999999</v>
      </c>
      <c r="D31" s="250">
        <v>16297.3894</v>
      </c>
      <c r="E31" s="250">
        <v>15923.5131</v>
      </c>
      <c r="F31" s="250">
        <v>13211.0895</v>
      </c>
      <c r="G31" s="250">
        <v>14427.685600000001</v>
      </c>
      <c r="H31" s="250">
        <v>18084.892400000001</v>
      </c>
      <c r="I31" s="250">
        <v>20080.675999999999</v>
      </c>
      <c r="J31" s="250">
        <v>17184.786599999999</v>
      </c>
      <c r="K31" s="250">
        <v>16969.387999999999</v>
      </c>
      <c r="L31" s="250">
        <v>17093.335200000001</v>
      </c>
      <c r="M31" s="250">
        <v>17296.190094170004</v>
      </c>
      <c r="N31" s="250">
        <v>17030.763183790004</v>
      </c>
      <c r="O31" s="250">
        <v>17292.530985940004</v>
      </c>
      <c r="P31" s="250">
        <v>19367.388715690002</v>
      </c>
    </row>
    <row r="32" spans="1:16" ht="15.75" thickTop="1">
      <c r="A32" s="244" t="s">
        <v>433</v>
      </c>
      <c r="B32" s="245" t="s">
        <v>114</v>
      </c>
      <c r="C32" s="245" t="s">
        <v>115</v>
      </c>
      <c r="D32" s="245" t="s">
        <v>116</v>
      </c>
      <c r="E32" s="245" t="s">
        <v>117</v>
      </c>
      <c r="F32" s="245" t="s">
        <v>297</v>
      </c>
      <c r="G32" s="245" t="s">
        <v>421</v>
      </c>
      <c r="H32" s="245" t="s">
        <v>416</v>
      </c>
      <c r="I32" s="245" t="s">
        <v>402</v>
      </c>
      <c r="J32" s="245" t="s">
        <v>74</v>
      </c>
      <c r="K32" s="245" t="s">
        <v>420</v>
      </c>
      <c r="L32" s="245" t="s">
        <v>417</v>
      </c>
      <c r="M32" s="245" t="s">
        <v>504</v>
      </c>
      <c r="N32" s="245" t="s">
        <v>73</v>
      </c>
      <c r="O32" s="245" t="s">
        <v>511</v>
      </c>
      <c r="P32" s="245" t="s">
        <v>512</v>
      </c>
    </row>
    <row r="33" spans="1:19" ht="17.25" customHeight="1" thickBot="1">
      <c r="A33" s="246" t="s">
        <v>4</v>
      </c>
      <c r="B33" s="248" t="s">
        <v>121</v>
      </c>
      <c r="C33" s="248" t="s">
        <v>118</v>
      </c>
      <c r="D33" s="248" t="s">
        <v>119</v>
      </c>
      <c r="E33" s="248" t="s">
        <v>120</v>
      </c>
      <c r="F33" s="248" t="s">
        <v>121</v>
      </c>
      <c r="G33" s="248" t="s">
        <v>118</v>
      </c>
      <c r="H33" s="248" t="s">
        <v>119</v>
      </c>
      <c r="I33" s="248" t="s">
        <v>120</v>
      </c>
      <c r="J33" s="248" t="s">
        <v>121</v>
      </c>
      <c r="K33" s="248" t="s">
        <v>118</v>
      </c>
      <c r="L33" s="248" t="s">
        <v>119</v>
      </c>
      <c r="M33" s="248" t="s">
        <v>120</v>
      </c>
      <c r="N33" s="248" t="s">
        <v>121</v>
      </c>
      <c r="O33" s="248" t="s">
        <v>118</v>
      </c>
      <c r="P33" s="248" t="s">
        <v>119</v>
      </c>
    </row>
    <row r="34" spans="1:19" ht="15.75" collapsed="1" thickTop="1">
      <c r="A34" s="22" t="s">
        <v>434</v>
      </c>
      <c r="B34" s="62" t="s">
        <v>139</v>
      </c>
      <c r="C34" s="62" t="s">
        <v>139</v>
      </c>
      <c r="D34" s="62">
        <v>1719.3622</v>
      </c>
      <c r="E34" s="62">
        <v>1740.5508</v>
      </c>
      <c r="F34" s="62">
        <v>1761.7929999999999</v>
      </c>
      <c r="G34" s="62">
        <v>1788.8258000000001</v>
      </c>
      <c r="H34" s="62">
        <v>3849.4695000000002</v>
      </c>
      <c r="I34" s="62">
        <v>3938.1136999999999</v>
      </c>
      <c r="J34" s="62">
        <v>3780.3017</v>
      </c>
      <c r="K34" s="62">
        <v>5443.3433000000005</v>
      </c>
      <c r="L34" s="62">
        <v>5389.9926791300013</v>
      </c>
      <c r="M34" s="62">
        <v>5475.6282763400004</v>
      </c>
      <c r="N34" s="62">
        <v>5403.174672860001</v>
      </c>
      <c r="O34" s="62">
        <v>7497.8693845399994</v>
      </c>
      <c r="P34" s="62">
        <v>6919.3193797599997</v>
      </c>
    </row>
    <row r="35" spans="1:19">
      <c r="A35" s="22" t="s">
        <v>447</v>
      </c>
      <c r="B35" s="62"/>
      <c r="C35" s="62"/>
      <c r="D35" s="62"/>
      <c r="E35" s="62"/>
      <c r="F35" s="62"/>
      <c r="G35" s="62"/>
      <c r="H35" s="62"/>
      <c r="I35" s="62"/>
      <c r="J35" s="62"/>
      <c r="K35" s="62"/>
      <c r="L35" s="62">
        <v>7985.3540539699998</v>
      </c>
      <c r="M35" s="62">
        <v>0</v>
      </c>
      <c r="N35" s="62">
        <v>0</v>
      </c>
      <c r="O35" s="62">
        <v>0</v>
      </c>
      <c r="P35" s="62">
        <v>0</v>
      </c>
    </row>
    <row r="36" spans="1:19">
      <c r="A36" s="22" t="s">
        <v>451</v>
      </c>
      <c r="B36" s="62">
        <v>4215.7866000000004</v>
      </c>
      <c r="C36" s="62">
        <v>4565.3609999999999</v>
      </c>
      <c r="D36" s="62">
        <v>4633.1460999999999</v>
      </c>
      <c r="E36" s="62">
        <v>4379.8118000000004</v>
      </c>
      <c r="F36" s="62">
        <v>4443.3056999999999</v>
      </c>
      <c r="G36" s="62">
        <v>4035.5491999999999</v>
      </c>
      <c r="H36" s="62">
        <v>4192.5586000000003</v>
      </c>
      <c r="I36" s="62">
        <v>4305.9278999999997</v>
      </c>
      <c r="J36" s="62">
        <v>3411.2408999999998</v>
      </c>
      <c r="K36" s="62">
        <v>3630.3784999999998</v>
      </c>
      <c r="L36" s="62">
        <v>3597.7447827299998</v>
      </c>
      <c r="M36" s="62">
        <v>3587.2646461500003</v>
      </c>
      <c r="N36" s="62">
        <v>3414.5285298399999</v>
      </c>
      <c r="O36" s="62">
        <v>3244.4162886099998</v>
      </c>
      <c r="P36" s="62">
        <v>1965.6320011400001</v>
      </c>
    </row>
    <row r="37" spans="1:19">
      <c r="A37" s="22" t="s">
        <v>452</v>
      </c>
      <c r="B37" s="62">
        <v>3878.2761</v>
      </c>
      <c r="C37" s="62">
        <v>4142.3558000000003</v>
      </c>
      <c r="D37" s="62">
        <v>4209.5370000000003</v>
      </c>
      <c r="E37" s="62">
        <v>3932.4825999999998</v>
      </c>
      <c r="F37" s="62">
        <v>4254.0848999999998</v>
      </c>
      <c r="G37" s="62">
        <v>3784.2962000000002</v>
      </c>
      <c r="H37" s="62">
        <v>4061.8595</v>
      </c>
      <c r="I37" s="62">
        <v>4226.1427000000003</v>
      </c>
      <c r="J37" s="62">
        <v>3536.3508000000002</v>
      </c>
      <c r="K37" s="62">
        <v>3966.8384000000001</v>
      </c>
      <c r="L37" s="62">
        <v>4040.1921977299999</v>
      </c>
      <c r="M37" s="62">
        <v>3953.5625199900005</v>
      </c>
      <c r="N37" s="62">
        <v>3797.8389260600002</v>
      </c>
      <c r="O37" s="62">
        <v>3652.9446064999997</v>
      </c>
      <c r="P37" s="62">
        <v>3696.7309716999998</v>
      </c>
    </row>
    <row r="38" spans="1:19" collapsed="1">
      <c r="A38" s="22" t="s">
        <v>453</v>
      </c>
      <c r="B38" s="62">
        <v>0</v>
      </c>
      <c r="C38" s="62">
        <v>0</v>
      </c>
      <c r="D38" s="62">
        <v>0</v>
      </c>
      <c r="E38" s="62">
        <v>0</v>
      </c>
      <c r="F38" s="62">
        <v>0</v>
      </c>
      <c r="G38" s="62">
        <v>0</v>
      </c>
      <c r="H38" s="62">
        <v>0</v>
      </c>
      <c r="I38" s="62">
        <v>0</v>
      </c>
      <c r="J38" s="62">
        <v>0</v>
      </c>
      <c r="K38" s="62">
        <v>0</v>
      </c>
      <c r="L38" s="62">
        <v>0</v>
      </c>
      <c r="M38" s="62">
        <v>0</v>
      </c>
      <c r="N38" s="62">
        <v>0</v>
      </c>
      <c r="O38" s="62">
        <v>2630.19814314</v>
      </c>
      <c r="P38" s="62">
        <v>2785.4801149700002</v>
      </c>
    </row>
    <row r="39" spans="1:19">
      <c r="A39" s="22" t="s">
        <v>454</v>
      </c>
      <c r="B39" s="62">
        <v>2632.1125999999999</v>
      </c>
      <c r="C39" s="62">
        <v>2772.5102000000002</v>
      </c>
      <c r="D39" s="62">
        <v>2855.8982000000001</v>
      </c>
      <c r="E39" s="62">
        <v>2631.1</v>
      </c>
      <c r="F39" s="62">
        <v>2884.5549000000001</v>
      </c>
      <c r="G39" s="62">
        <v>2532.6242999999999</v>
      </c>
      <c r="H39" s="62">
        <v>2753.9796000000001</v>
      </c>
      <c r="I39" s="62">
        <v>2825.4187999999999</v>
      </c>
      <c r="J39" s="62">
        <v>2398.7579999999998</v>
      </c>
      <c r="K39" s="62">
        <v>2652.0102999999999</v>
      </c>
      <c r="L39" s="62">
        <v>2737.3728437300001</v>
      </c>
      <c r="M39" s="62">
        <v>2641.7323801900002</v>
      </c>
      <c r="N39" s="62">
        <v>2572.2171041499996</v>
      </c>
      <c r="O39" s="62">
        <v>2439.9709999799998</v>
      </c>
      <c r="P39" s="62">
        <v>2535.3583124800002</v>
      </c>
    </row>
    <row r="40" spans="1:19">
      <c r="A40" s="22" t="s">
        <v>455</v>
      </c>
      <c r="B40" s="62">
        <v>571.56060000000002</v>
      </c>
      <c r="C40" s="62">
        <v>602.86080000000004</v>
      </c>
      <c r="D40" s="62">
        <v>611.05150000000003</v>
      </c>
      <c r="E40" s="62">
        <v>569.46600000000001</v>
      </c>
      <c r="F40" s="62">
        <v>603.90560000000005</v>
      </c>
      <c r="G40" s="62">
        <v>539.23519999999996</v>
      </c>
      <c r="H40" s="62">
        <v>575.09820000000002</v>
      </c>
      <c r="I40" s="62">
        <v>685.55039999999997</v>
      </c>
      <c r="J40" s="62">
        <v>575.08069999999998</v>
      </c>
      <c r="K40" s="62">
        <v>644.00210000000004</v>
      </c>
      <c r="L40" s="62">
        <v>-0.54393175000000005</v>
      </c>
      <c r="M40" s="62">
        <v>0</v>
      </c>
      <c r="N40" s="62">
        <v>0</v>
      </c>
      <c r="O40" s="62">
        <v>0</v>
      </c>
      <c r="P40" s="62">
        <v>0</v>
      </c>
    </row>
    <row r="41" spans="1:19">
      <c r="A41" s="22" t="s">
        <v>12</v>
      </c>
      <c r="B41" s="7">
        <v>-3557.4881</v>
      </c>
      <c r="C41" s="7">
        <v>-4179.2550000000001</v>
      </c>
      <c r="D41" s="7">
        <v>-4307.0388000000003</v>
      </c>
      <c r="E41" s="7">
        <v>-3366.8854999999999</v>
      </c>
      <c r="F41" s="7">
        <v>-2867.5610999999999</v>
      </c>
      <c r="G41" s="7">
        <v>-1824.4231</v>
      </c>
      <c r="H41" s="7">
        <v>-2482.3717000000001</v>
      </c>
      <c r="I41" s="7">
        <v>-2261.1921000000002</v>
      </c>
      <c r="J41" s="7">
        <v>-844.77589999999998</v>
      </c>
      <c r="K41" s="7">
        <v>-1249.2097000000001</v>
      </c>
      <c r="L41" s="62">
        <v>-1136.92506153</v>
      </c>
      <c r="M41" s="62">
        <v>-885.11067304000005</v>
      </c>
      <c r="N41" s="62">
        <v>-782.37710520999985</v>
      </c>
      <c r="O41" s="62">
        <v>-172.1043698399998</v>
      </c>
      <c r="P41" s="62">
        <v>-142.03362214999973</v>
      </c>
    </row>
    <row r="42" spans="1:19" ht="15.75" collapsed="1" thickBot="1">
      <c r="A42" s="249" t="s">
        <v>456</v>
      </c>
      <c r="B42" s="250">
        <v>8982.7716999999993</v>
      </c>
      <c r="C42" s="250">
        <v>9204.6538</v>
      </c>
      <c r="D42" s="250">
        <v>11034.977000000001</v>
      </c>
      <c r="E42" s="250">
        <v>11123.689399999999</v>
      </c>
      <c r="F42" s="250">
        <v>11080.082899999999</v>
      </c>
      <c r="G42" s="250">
        <v>10856.1075</v>
      </c>
      <c r="H42" s="250">
        <v>12950.593699999999</v>
      </c>
      <c r="I42" s="250">
        <v>13719.961300000001</v>
      </c>
      <c r="J42" s="250">
        <v>12856.956200000001</v>
      </c>
      <c r="K42" s="250">
        <v>15087.362999999999</v>
      </c>
      <c r="L42" s="250">
        <v>22613.187564010001</v>
      </c>
      <c r="M42" s="250">
        <v>14773.07714963</v>
      </c>
      <c r="N42" s="250">
        <v>14405.382127419998</v>
      </c>
      <c r="O42" s="250">
        <v>19293.295052500001</v>
      </c>
      <c r="P42" s="250">
        <v>17760.487157570002</v>
      </c>
      <c r="Q42" s="19"/>
      <c r="R42" s="19"/>
      <c r="S42" s="19"/>
    </row>
    <row r="43" spans="1:19" ht="15.75" thickTop="1">
      <c r="A43" s="244" t="s">
        <v>433</v>
      </c>
      <c r="B43" s="245" t="s">
        <v>114</v>
      </c>
      <c r="C43" s="245" t="s">
        <v>115</v>
      </c>
      <c r="D43" s="245" t="s">
        <v>116</v>
      </c>
      <c r="E43" s="245" t="s">
        <v>117</v>
      </c>
      <c r="F43" s="245" t="s">
        <v>297</v>
      </c>
      <c r="G43" s="245" t="s">
        <v>421</v>
      </c>
      <c r="H43" s="245" t="s">
        <v>416</v>
      </c>
      <c r="I43" s="245" t="s">
        <v>402</v>
      </c>
      <c r="J43" s="245" t="s">
        <v>74</v>
      </c>
      <c r="K43" s="245" t="s">
        <v>420</v>
      </c>
      <c r="L43" s="245" t="s">
        <v>417</v>
      </c>
      <c r="M43" s="245" t="s">
        <v>504</v>
      </c>
      <c r="N43" s="245" t="s">
        <v>73</v>
      </c>
      <c r="O43" s="245" t="s">
        <v>511</v>
      </c>
      <c r="P43" s="245" t="s">
        <v>512</v>
      </c>
    </row>
    <row r="44" spans="1:19" ht="17.25" customHeight="1" thickBot="1">
      <c r="A44" s="246" t="s">
        <v>18</v>
      </c>
      <c r="B44" s="248" t="s">
        <v>121</v>
      </c>
      <c r="C44" s="248" t="s">
        <v>118</v>
      </c>
      <c r="D44" s="248" t="s">
        <v>119</v>
      </c>
      <c r="E44" s="248" t="s">
        <v>120</v>
      </c>
      <c r="F44" s="248" t="s">
        <v>121</v>
      </c>
      <c r="G44" s="248" t="s">
        <v>118</v>
      </c>
      <c r="H44" s="248" t="s">
        <v>119</v>
      </c>
      <c r="I44" s="248" t="s">
        <v>120</v>
      </c>
      <c r="J44" s="248" t="s">
        <v>121</v>
      </c>
      <c r="K44" s="248" t="s">
        <v>118</v>
      </c>
      <c r="L44" s="248" t="s">
        <v>119</v>
      </c>
      <c r="M44" s="248" t="s">
        <v>120</v>
      </c>
      <c r="N44" s="248" t="s">
        <v>121</v>
      </c>
      <c r="O44" s="248" t="s">
        <v>118</v>
      </c>
      <c r="P44" s="248" t="s">
        <v>119</v>
      </c>
    </row>
    <row r="45" spans="1:19" ht="15.75" thickTop="1">
      <c r="A45" s="22" t="s">
        <v>437</v>
      </c>
      <c r="B45" s="7"/>
      <c r="C45" s="7"/>
      <c r="D45" s="7"/>
      <c r="E45" s="7"/>
      <c r="F45" s="7"/>
      <c r="G45" s="7"/>
      <c r="H45" s="7"/>
      <c r="I45" s="7"/>
      <c r="J45" s="7"/>
      <c r="K45" s="7"/>
      <c r="L45" s="62">
        <v>0</v>
      </c>
      <c r="M45" s="62">
        <v>9429.9465444799989</v>
      </c>
      <c r="N45" s="62">
        <v>9308.8394017200008</v>
      </c>
      <c r="O45" s="62">
        <v>8618.6496245700018</v>
      </c>
      <c r="P45" s="62">
        <v>8437.2839916699995</v>
      </c>
      <c r="Q45" s="46"/>
    </row>
    <row r="46" spans="1:19" collapsed="1">
      <c r="A46" s="22" t="s">
        <v>12</v>
      </c>
      <c r="B46" s="7"/>
      <c r="C46" s="7"/>
      <c r="D46" s="7"/>
      <c r="E46" s="7"/>
      <c r="F46" s="7"/>
      <c r="G46" s="7"/>
      <c r="H46" s="7"/>
      <c r="I46" s="7"/>
      <c r="J46" s="7"/>
      <c r="K46" s="7"/>
      <c r="L46" s="62">
        <v>0</v>
      </c>
      <c r="M46" s="62">
        <v>1502.6844998100003</v>
      </c>
      <c r="N46" s="62">
        <v>526.67592706999972</v>
      </c>
      <c r="O46" s="62">
        <v>-464.21642397000016</v>
      </c>
      <c r="P46" s="62">
        <v>-120.33322614000024</v>
      </c>
      <c r="Q46" s="46"/>
    </row>
    <row r="47" spans="1:19" collapsed="1">
      <c r="A47" s="22" t="s">
        <v>8</v>
      </c>
      <c r="B47" s="7"/>
      <c r="C47" s="7"/>
      <c r="D47" s="7"/>
      <c r="E47" s="7"/>
      <c r="F47" s="7"/>
      <c r="G47" s="7"/>
      <c r="H47" s="7"/>
      <c r="I47" s="7"/>
      <c r="J47" s="7"/>
      <c r="K47" s="7"/>
      <c r="L47" s="62">
        <v>0</v>
      </c>
      <c r="M47" s="62">
        <v>138.87880724000001</v>
      </c>
      <c r="N47" s="62">
        <v>38.667702080000012</v>
      </c>
      <c r="O47" s="62">
        <v>10.18483849000001</v>
      </c>
      <c r="P47" s="62">
        <v>51.481257970000016</v>
      </c>
      <c r="Q47" s="46"/>
    </row>
    <row r="48" spans="1:19" ht="15.75" collapsed="1" thickBot="1">
      <c r="A48" s="249" t="s">
        <v>498</v>
      </c>
      <c r="B48" s="250">
        <v>0</v>
      </c>
      <c r="C48" s="250">
        <v>0</v>
      </c>
      <c r="D48" s="250">
        <v>0</v>
      </c>
      <c r="E48" s="250">
        <v>0</v>
      </c>
      <c r="F48" s="250">
        <v>0</v>
      </c>
      <c r="G48" s="250">
        <v>0</v>
      </c>
      <c r="H48" s="250">
        <v>0</v>
      </c>
      <c r="I48" s="250">
        <v>0</v>
      </c>
      <c r="J48" s="250">
        <v>0</v>
      </c>
      <c r="K48" s="250">
        <v>0</v>
      </c>
      <c r="L48" s="250">
        <v>0</v>
      </c>
      <c r="M48" s="250">
        <v>10932.631044289999</v>
      </c>
      <c r="N48" s="250">
        <v>9835.5153287899993</v>
      </c>
      <c r="O48" s="250">
        <v>8154.4332005999995</v>
      </c>
      <c r="P48" s="250">
        <v>8316.9507655299985</v>
      </c>
    </row>
    <row r="49" spans="1:16" ht="15.75" thickTop="1">
      <c r="A49" s="244" t="s">
        <v>433</v>
      </c>
      <c r="B49" s="245" t="s">
        <v>114</v>
      </c>
      <c r="C49" s="245" t="s">
        <v>115</v>
      </c>
      <c r="D49" s="245" t="s">
        <v>116</v>
      </c>
      <c r="E49" s="245" t="s">
        <v>117</v>
      </c>
      <c r="F49" s="245" t="s">
        <v>297</v>
      </c>
      <c r="G49" s="245" t="s">
        <v>421</v>
      </c>
      <c r="H49" s="245" t="s">
        <v>416</v>
      </c>
      <c r="I49" s="245" t="s">
        <v>402</v>
      </c>
      <c r="J49" s="245" t="s">
        <v>74</v>
      </c>
      <c r="K49" s="245" t="s">
        <v>420</v>
      </c>
      <c r="L49" s="245" t="s">
        <v>417</v>
      </c>
      <c r="M49" s="245" t="s">
        <v>504</v>
      </c>
      <c r="N49" s="245" t="s">
        <v>73</v>
      </c>
      <c r="O49" s="245" t="s">
        <v>511</v>
      </c>
      <c r="P49" s="245" t="s">
        <v>512</v>
      </c>
    </row>
    <row r="50" spans="1:16" ht="18" customHeight="1" thickBot="1">
      <c r="A50" s="246" t="s">
        <v>457</v>
      </c>
      <c r="B50" s="248" t="s">
        <v>121</v>
      </c>
      <c r="C50" s="248" t="s">
        <v>118</v>
      </c>
      <c r="D50" s="248" t="s">
        <v>119</v>
      </c>
      <c r="E50" s="248" t="s">
        <v>120</v>
      </c>
      <c r="F50" s="248" t="s">
        <v>121</v>
      </c>
      <c r="G50" s="248" t="s">
        <v>118</v>
      </c>
      <c r="H50" s="248" t="s">
        <v>119</v>
      </c>
      <c r="I50" s="248" t="s">
        <v>120</v>
      </c>
      <c r="J50" s="248" t="s">
        <v>121</v>
      </c>
      <c r="K50" s="248" t="s">
        <v>118</v>
      </c>
      <c r="L50" s="248" t="s">
        <v>119</v>
      </c>
      <c r="M50" s="248" t="s">
        <v>120</v>
      </c>
      <c r="N50" s="248" t="s">
        <v>121</v>
      </c>
      <c r="O50" s="248" t="s">
        <v>118</v>
      </c>
      <c r="P50" s="248" t="s">
        <v>119</v>
      </c>
    </row>
    <row r="51" spans="1:16" ht="15.75" thickTop="1">
      <c r="A51" s="148" t="s">
        <v>458</v>
      </c>
      <c r="B51" s="149">
        <v>25422.615300000001</v>
      </c>
      <c r="C51" s="149">
        <v>30137.9575</v>
      </c>
      <c r="D51" s="149">
        <v>35175.4925</v>
      </c>
      <c r="E51" s="149">
        <v>34450.745000000003</v>
      </c>
      <c r="F51" s="149">
        <v>30854.5566</v>
      </c>
      <c r="G51" s="149">
        <v>31857.870200000001</v>
      </c>
      <c r="H51" s="149">
        <v>39411.311800000003</v>
      </c>
      <c r="I51" s="149">
        <v>42045.092100000002</v>
      </c>
      <c r="J51" s="149">
        <v>39421.348899999997</v>
      </c>
      <c r="K51" s="149">
        <v>43269.306299999997</v>
      </c>
      <c r="L51" s="149">
        <v>50918.710481470007</v>
      </c>
      <c r="M51" s="149">
        <v>54216.143615869994</v>
      </c>
      <c r="N51" s="149">
        <v>52687.342663079988</v>
      </c>
      <c r="O51" s="149">
        <v>56508.433799519997</v>
      </c>
      <c r="P51" s="149">
        <v>56982.444149269992</v>
      </c>
    </row>
    <row r="52" spans="1:16">
      <c r="A52" s="148" t="s">
        <v>459</v>
      </c>
      <c r="B52" s="149">
        <v>-9153.9539999999997</v>
      </c>
      <c r="C52" s="149">
        <v>-13612.1805</v>
      </c>
      <c r="D52" s="149">
        <v>-17875.9539</v>
      </c>
      <c r="E52" s="149">
        <v>-17312.027999999998</v>
      </c>
      <c r="F52" s="149">
        <v>-11668.8295</v>
      </c>
      <c r="G52" s="149">
        <v>-12223.3824</v>
      </c>
      <c r="H52" s="149">
        <v>-19610.269</v>
      </c>
      <c r="I52" s="149">
        <v>-20546.8259</v>
      </c>
      <c r="J52" s="149">
        <v>-16424.606899999999</v>
      </c>
      <c r="K52" s="149">
        <v>-16649.891500000002</v>
      </c>
      <c r="L52" s="149">
        <v>-24531.441500000001</v>
      </c>
      <c r="M52" s="149">
        <v>-35401.502999999997</v>
      </c>
      <c r="N52" s="149">
        <v>-32433.2490425</v>
      </c>
      <c r="O52" s="149">
        <v>-33438.63891655</v>
      </c>
      <c r="P52" s="149">
        <v>-34575.072828030003</v>
      </c>
    </row>
    <row r="53" spans="1:16" ht="21" customHeight="1">
      <c r="A53" s="148" t="s">
        <v>460</v>
      </c>
      <c r="B53" s="149">
        <v>16268.6612</v>
      </c>
      <c r="C53" s="149">
        <v>16525.776999999998</v>
      </c>
      <c r="D53" s="149">
        <v>17299.5386</v>
      </c>
      <c r="E53" s="149">
        <v>17138.717000000001</v>
      </c>
      <c r="F53" s="149">
        <v>19185.727200000001</v>
      </c>
      <c r="G53" s="149">
        <v>19634.487799999999</v>
      </c>
      <c r="H53" s="149">
        <v>19801.042799999999</v>
      </c>
      <c r="I53" s="149">
        <v>21498.266199999998</v>
      </c>
      <c r="J53" s="149">
        <v>22996.741999999998</v>
      </c>
      <c r="K53" s="149">
        <v>26619.414700000001</v>
      </c>
      <c r="L53" s="149">
        <v>26387.269</v>
      </c>
      <c r="M53" s="149">
        <v>18814.640615870012</v>
      </c>
      <c r="N53" s="149">
        <v>20254.093620579988</v>
      </c>
      <c r="O53" s="149">
        <v>23069.794882969996</v>
      </c>
      <c r="P53" s="149">
        <v>22407.371321239989</v>
      </c>
    </row>
    <row r="54" spans="1:16">
      <c r="A54" s="150" t="s">
        <v>433</v>
      </c>
      <c r="B54" s="151" t="s">
        <v>114</v>
      </c>
      <c r="C54" s="151" t="s">
        <v>115</v>
      </c>
      <c r="D54" s="151" t="s">
        <v>116</v>
      </c>
      <c r="E54" s="151" t="s">
        <v>117</v>
      </c>
      <c r="F54" s="151" t="s">
        <v>297</v>
      </c>
      <c r="G54" s="151" t="s">
        <v>421</v>
      </c>
      <c r="H54" s="151" t="s">
        <v>416</v>
      </c>
      <c r="I54" s="151" t="s">
        <v>402</v>
      </c>
      <c r="J54" s="151" t="s">
        <v>74</v>
      </c>
      <c r="K54" s="151" t="s">
        <v>420</v>
      </c>
      <c r="L54" s="151" t="s">
        <v>417</v>
      </c>
      <c r="M54" s="151" t="s">
        <v>504</v>
      </c>
      <c r="N54" s="151" t="s">
        <v>73</v>
      </c>
      <c r="O54" s="151" t="s">
        <v>511</v>
      </c>
      <c r="P54" s="151" t="s">
        <v>512</v>
      </c>
    </row>
    <row r="55" spans="1:16" ht="20.25" customHeight="1">
      <c r="A55" s="150" t="s">
        <v>43</v>
      </c>
      <c r="B55" s="151" t="s">
        <v>121</v>
      </c>
      <c r="C55" s="151" t="s">
        <v>118</v>
      </c>
      <c r="D55" s="151" t="s">
        <v>119</v>
      </c>
      <c r="E55" s="151" t="s">
        <v>120</v>
      </c>
      <c r="F55" s="151" t="s">
        <v>121</v>
      </c>
      <c r="G55" s="151" t="s">
        <v>118</v>
      </c>
      <c r="H55" s="151" t="s">
        <v>119</v>
      </c>
      <c r="I55" s="151" t="s">
        <v>120</v>
      </c>
      <c r="J55" s="151" t="s">
        <v>121</v>
      </c>
      <c r="K55" s="151" t="s">
        <v>118</v>
      </c>
      <c r="L55" s="151" t="s">
        <v>119</v>
      </c>
      <c r="M55" s="151" t="s">
        <v>120</v>
      </c>
      <c r="N55" s="151" t="s">
        <v>121</v>
      </c>
      <c r="O55" s="151" t="s">
        <v>118</v>
      </c>
      <c r="P55" s="151" t="s">
        <v>119</v>
      </c>
    </row>
    <row r="56" spans="1:16">
      <c r="A56" s="22" t="s">
        <v>441</v>
      </c>
      <c r="B56" s="62">
        <v>4925.2646000000004</v>
      </c>
      <c r="C56" s="62">
        <v>5192.8041999999996</v>
      </c>
      <c r="D56" s="62">
        <v>4509.9875000000002</v>
      </c>
      <c r="E56" s="62">
        <v>3944.5866999999998</v>
      </c>
      <c r="F56" s="62">
        <v>4250.2849999999999</v>
      </c>
      <c r="G56" s="62">
        <v>3861.4016999999999</v>
      </c>
      <c r="H56" s="62">
        <v>5229.6378000000004</v>
      </c>
      <c r="I56" s="62">
        <v>5182.7957999999999</v>
      </c>
      <c r="J56" s="62">
        <v>4282.8743999999997</v>
      </c>
      <c r="K56" s="62">
        <v>6486.2040999999999</v>
      </c>
      <c r="L56" s="62">
        <v>6602.7978999999996</v>
      </c>
      <c r="M56" s="62">
        <v>6086.5379996999991</v>
      </c>
      <c r="N56" s="62">
        <v>5336.4555055299988</v>
      </c>
      <c r="O56" s="62">
        <v>5681.490442960001</v>
      </c>
      <c r="P56" s="62">
        <v>6081.8265408799998</v>
      </c>
    </row>
    <row r="57" spans="1:16">
      <c r="A57" s="22" t="s">
        <v>461</v>
      </c>
      <c r="B57" s="62">
        <v>2640.0801999999999</v>
      </c>
      <c r="C57" s="62">
        <v>3210.3240999999998</v>
      </c>
      <c r="D57" s="62">
        <v>3225.6183000000001</v>
      </c>
      <c r="E57" s="62">
        <v>3251.9969999999998</v>
      </c>
      <c r="F57" s="62">
        <v>3227.8476000000001</v>
      </c>
      <c r="G57" s="62">
        <v>2926.3440999999998</v>
      </c>
      <c r="H57" s="62">
        <v>2940.7280999999998</v>
      </c>
      <c r="I57" s="62">
        <v>2928.8843000000002</v>
      </c>
      <c r="J57" s="62">
        <v>2996.8004999999998</v>
      </c>
      <c r="K57" s="62">
        <v>2777.6574999999998</v>
      </c>
      <c r="L57" s="62">
        <v>3795.0927999999999</v>
      </c>
      <c r="M57" s="62">
        <v>3740.6239932399999</v>
      </c>
      <c r="N57" s="62">
        <v>3870.4529721499998</v>
      </c>
      <c r="O57" s="62">
        <v>3489.8668644700001</v>
      </c>
      <c r="P57" s="62">
        <v>3408.6161144000002</v>
      </c>
    </row>
    <row r="58" spans="1:16">
      <c r="A58" s="22" t="s">
        <v>451</v>
      </c>
      <c r="B58" s="62">
        <v>1323.7161000000001</v>
      </c>
      <c r="C58" s="62">
        <v>1408.89</v>
      </c>
      <c r="D58" s="62">
        <v>2096.3245999999999</v>
      </c>
      <c r="E58" s="62">
        <v>1960.4293</v>
      </c>
      <c r="F58" s="62">
        <v>2114.6066000000001</v>
      </c>
      <c r="G58" s="62">
        <v>1888.817</v>
      </c>
      <c r="H58" s="62">
        <v>2024.6360999999999</v>
      </c>
      <c r="I58" s="62">
        <v>2228.2294000000002</v>
      </c>
      <c r="J58" s="62">
        <v>1808.8806999999999</v>
      </c>
      <c r="K58" s="62">
        <v>1958.6181999999999</v>
      </c>
      <c r="L58" s="62">
        <v>1992.1737000000001</v>
      </c>
      <c r="M58" s="62">
        <v>1958.3717772800001</v>
      </c>
      <c r="N58" s="62">
        <v>1872.4151925199999</v>
      </c>
      <c r="O58" s="62">
        <v>1795.7480561299999</v>
      </c>
      <c r="P58" s="62">
        <v>1845.97952756</v>
      </c>
    </row>
    <row r="59" spans="1:16">
      <c r="A59" s="22" t="s">
        <v>440</v>
      </c>
      <c r="B59" s="62">
        <v>707.84699999999998</v>
      </c>
      <c r="C59" s="62">
        <v>842.87850000000003</v>
      </c>
      <c r="D59" s="62">
        <v>768.9579</v>
      </c>
      <c r="E59" s="62">
        <v>699.71559999999999</v>
      </c>
      <c r="F59" s="62">
        <v>713.60709999999995</v>
      </c>
      <c r="G59" s="62">
        <v>745.18110000000001</v>
      </c>
      <c r="H59" s="62">
        <v>792.92669999999998</v>
      </c>
      <c r="I59" s="62">
        <v>600.01649999999995</v>
      </c>
      <c r="J59" s="62">
        <v>474.92680000000001</v>
      </c>
      <c r="K59" s="62">
        <v>1463.9942000000001</v>
      </c>
      <c r="L59" s="62">
        <v>2232.6968999999999</v>
      </c>
      <c r="M59" s="62">
        <v>1822.1539833800002</v>
      </c>
      <c r="N59" s="62">
        <v>934.01211396000008</v>
      </c>
      <c r="O59" s="62">
        <v>1008.4575347699997</v>
      </c>
      <c r="P59" s="62">
        <v>1445.3393616499998</v>
      </c>
    </row>
    <row r="60" spans="1:16">
      <c r="A60" s="22" t="s">
        <v>462</v>
      </c>
      <c r="B60" s="62">
        <v>1002.508</v>
      </c>
      <c r="C60" s="62">
        <v>1000.6176</v>
      </c>
      <c r="D60" s="62">
        <v>498.53840000000002</v>
      </c>
      <c r="E60" s="62">
        <v>495.25110000000001</v>
      </c>
      <c r="F60" s="62">
        <v>498.17700000000002</v>
      </c>
      <c r="G60" s="62">
        <v>496.63670000000002</v>
      </c>
      <c r="H60" s="62">
        <v>503.81790000000001</v>
      </c>
      <c r="I60" s="62">
        <v>499.44420000000002</v>
      </c>
      <c r="J60" s="62">
        <v>513.60419999999999</v>
      </c>
      <c r="K60" s="62">
        <v>501.57339999999999</v>
      </c>
      <c r="L60" s="62">
        <v>520.92759999999998</v>
      </c>
      <c r="M60" s="62">
        <v>502.85825548000003</v>
      </c>
      <c r="N60" s="62">
        <v>521.90147062000005</v>
      </c>
      <c r="O60" s="62">
        <v>1533.7706035900001</v>
      </c>
      <c r="P60" s="62">
        <v>2352.9952185600005</v>
      </c>
    </row>
    <row r="61" spans="1:16">
      <c r="A61" s="22" t="s">
        <v>434</v>
      </c>
      <c r="B61" s="62">
        <v>557.58889999999997</v>
      </c>
      <c r="C61" s="62">
        <v>668.46479999999997</v>
      </c>
      <c r="D61" s="62">
        <v>677.8827</v>
      </c>
      <c r="E61" s="62">
        <v>583.64260000000002</v>
      </c>
      <c r="F61" s="62">
        <v>565.63930000000005</v>
      </c>
      <c r="G61" s="62">
        <v>575.38300000000004</v>
      </c>
      <c r="H61" s="62">
        <v>571.71939999999995</v>
      </c>
      <c r="I61" s="62">
        <v>568.57079999999996</v>
      </c>
      <c r="J61" s="62">
        <v>585.44749999999999</v>
      </c>
      <c r="K61" s="62">
        <v>1197.58</v>
      </c>
      <c r="L61" s="62">
        <v>1209.6608000000001</v>
      </c>
      <c r="M61" s="62">
        <v>1193.067039</v>
      </c>
      <c r="N61" s="62">
        <v>1216.0393762900001</v>
      </c>
      <c r="O61" s="62">
        <v>1294.4002289999999</v>
      </c>
      <c r="P61" s="62">
        <v>1291.5419697900002</v>
      </c>
    </row>
    <row r="62" spans="1:16">
      <c r="A62" s="22" t="s">
        <v>435</v>
      </c>
      <c r="B62" s="62">
        <v>478.2097</v>
      </c>
      <c r="C62" s="62">
        <v>515.42089999999996</v>
      </c>
      <c r="D62" s="62">
        <v>555.40430000000003</v>
      </c>
      <c r="E62" s="62">
        <v>531.101</v>
      </c>
      <c r="F62" s="62">
        <v>558.76739999999995</v>
      </c>
      <c r="G62" s="62">
        <v>496.39490000000001</v>
      </c>
      <c r="H62" s="62">
        <v>528.93240000000003</v>
      </c>
      <c r="I62" s="62">
        <v>319.38990000000001</v>
      </c>
      <c r="J62" s="62">
        <v>159.4657</v>
      </c>
      <c r="K62" s="62">
        <v>165.23240000000001</v>
      </c>
      <c r="L62" s="62">
        <v>0</v>
      </c>
      <c r="M62" s="62">
        <v>1.7799999999999999E-6</v>
      </c>
      <c r="N62" s="62">
        <v>1.7200000000000003E-6</v>
      </c>
      <c r="O62" s="62">
        <v>1.61E-6</v>
      </c>
      <c r="P62" s="62">
        <v>1.6900000000000001E-6</v>
      </c>
    </row>
    <row r="63" spans="1:16">
      <c r="A63" s="22" t="s">
        <v>443</v>
      </c>
      <c r="B63" s="62">
        <v>273.62150000000003</v>
      </c>
      <c r="C63" s="62">
        <v>267.78070000000002</v>
      </c>
      <c r="D63" s="62">
        <v>254.5848</v>
      </c>
      <c r="E63" s="62">
        <v>238.9786</v>
      </c>
      <c r="F63" s="62">
        <v>225.46170000000001</v>
      </c>
      <c r="G63" s="62">
        <v>208.98660000000001</v>
      </c>
      <c r="H63" s="62">
        <v>195.61760000000001</v>
      </c>
      <c r="I63" s="62">
        <v>192.96260000000001</v>
      </c>
      <c r="J63" s="62">
        <v>175.5317</v>
      </c>
      <c r="K63" s="62">
        <v>161.23650000000001</v>
      </c>
      <c r="L63" s="62">
        <v>151.19049999999999</v>
      </c>
      <c r="M63" s="62">
        <v>136.67523406000001</v>
      </c>
      <c r="N63" s="62">
        <v>124.28243712999999</v>
      </c>
      <c r="O63" s="62">
        <v>115.47772251000001</v>
      </c>
      <c r="P63" s="62">
        <v>105.23772712000002</v>
      </c>
    </row>
    <row r="64" spans="1:16" collapsed="1">
      <c r="A64" s="22" t="s">
        <v>447</v>
      </c>
      <c r="B64" s="62">
        <v>42.470700000000001</v>
      </c>
      <c r="C64" s="62">
        <v>41.869300000000003</v>
      </c>
      <c r="D64" s="62">
        <v>42.099200000000003</v>
      </c>
      <c r="E64" s="62" t="s">
        <v>139</v>
      </c>
      <c r="F64" s="62" t="s">
        <v>139</v>
      </c>
      <c r="G64" s="62" t="s">
        <v>139</v>
      </c>
      <c r="H64" s="62" t="s">
        <v>139</v>
      </c>
      <c r="I64" s="62" t="s">
        <v>139</v>
      </c>
      <c r="J64" s="62" t="s">
        <v>139</v>
      </c>
      <c r="K64" s="62" t="s">
        <v>139</v>
      </c>
      <c r="L64" s="62">
        <v>307.75080000000003</v>
      </c>
      <c r="M64" s="62">
        <v>815.11541652999995</v>
      </c>
      <c r="N64" s="62">
        <v>822.45913313999995</v>
      </c>
      <c r="O64" s="62">
        <v>1212.9423836499998</v>
      </c>
      <c r="P64" s="62">
        <v>1240.2458017599997</v>
      </c>
    </row>
    <row r="65" spans="1:16">
      <c r="A65" s="22" t="s">
        <v>446</v>
      </c>
      <c r="B65" s="62">
        <v>28.730699999999999</v>
      </c>
      <c r="C65" s="62">
        <v>27.8949</v>
      </c>
      <c r="D65" s="62">
        <v>24.568200000000001</v>
      </c>
      <c r="E65" s="62">
        <v>23.857700000000001</v>
      </c>
      <c r="F65" s="62">
        <v>20.564800000000002</v>
      </c>
      <c r="G65" s="62">
        <v>19.809200000000001</v>
      </c>
      <c r="H65" s="62">
        <v>17.148800000000001</v>
      </c>
      <c r="I65" s="62">
        <v>16.364799999999999</v>
      </c>
      <c r="J65" s="62">
        <v>13.679</v>
      </c>
      <c r="K65" s="62">
        <v>12.8573</v>
      </c>
      <c r="L65" s="62">
        <v>10.264799999999999</v>
      </c>
      <c r="M65" s="62">
        <v>9.4132030699999998</v>
      </c>
      <c r="N65" s="62">
        <v>6.8285891899999998</v>
      </c>
      <c r="O65" s="62">
        <v>1.7024537799999999</v>
      </c>
      <c r="P65" s="62">
        <v>0.99946170999999939</v>
      </c>
    </row>
    <row r="66" spans="1:16" collapsed="1">
      <c r="A66" s="22" t="s">
        <v>436</v>
      </c>
      <c r="B66" s="62">
        <v>5.6566999999999998</v>
      </c>
      <c r="C66" s="62">
        <v>0.9718</v>
      </c>
      <c r="D66" s="62">
        <v>-0.59630000000000005</v>
      </c>
      <c r="E66" s="62">
        <v>-0.54730000000000001</v>
      </c>
      <c r="F66" s="62">
        <v>-0.49830000000000002</v>
      </c>
      <c r="G66" s="62">
        <v>-0.44929999999999998</v>
      </c>
      <c r="H66" s="62">
        <v>-0.40029999999999999</v>
      </c>
      <c r="I66" s="62">
        <v>-0.35139999999999999</v>
      </c>
      <c r="J66" s="62">
        <v>-0.30209999999999998</v>
      </c>
      <c r="K66" s="62">
        <v>-0.25330000000000003</v>
      </c>
      <c r="L66" s="62">
        <v>-0.20449999999999999</v>
      </c>
      <c r="M66" s="62">
        <v>-0.15562571</v>
      </c>
      <c r="N66" s="62">
        <v>-0.11495712</v>
      </c>
      <c r="O66" s="62">
        <v>-7.508672999999999E-2</v>
      </c>
      <c r="P66" s="62">
        <v>-3.5216340000000006E-2</v>
      </c>
    </row>
    <row r="67" spans="1:16">
      <c r="A67" s="22" t="s">
        <v>354</v>
      </c>
      <c r="B67" s="62">
        <v>1.7750999999999999</v>
      </c>
      <c r="C67" s="62">
        <v>-26.795999999999999</v>
      </c>
      <c r="D67" s="62">
        <v>0.61150000000000004</v>
      </c>
      <c r="E67" s="62">
        <v>0.16769999999999999</v>
      </c>
      <c r="F67" s="62" t="s">
        <v>139</v>
      </c>
      <c r="G67" s="62">
        <v>0.20250000000000001</v>
      </c>
      <c r="H67" s="62">
        <v>0.58850000000000002</v>
      </c>
      <c r="I67" s="62" t="s">
        <v>139</v>
      </c>
      <c r="J67" s="62">
        <v>2.9445999999999999</v>
      </c>
      <c r="K67" s="62">
        <v>0.69099999999999995</v>
      </c>
      <c r="L67" s="62">
        <v>214.44210000000001</v>
      </c>
      <c r="M67" s="62">
        <v>254.19773352999999</v>
      </c>
      <c r="N67" s="62">
        <v>5.0687536100000141</v>
      </c>
      <c r="O67" s="62">
        <v>277.00978704000005</v>
      </c>
      <c r="P67" s="62">
        <v>227.68125362999999</v>
      </c>
    </row>
    <row r="68" spans="1:16">
      <c r="A68" s="22" t="s">
        <v>463</v>
      </c>
      <c r="B68" s="62">
        <v>440.21140000000003</v>
      </c>
      <c r="C68" s="62">
        <v>534.60760000000005</v>
      </c>
      <c r="D68" s="62">
        <v>327.65719999999999</v>
      </c>
      <c r="E68" s="62">
        <v>503.79020000000003</v>
      </c>
      <c r="F68" s="62" t="s">
        <v>139</v>
      </c>
      <c r="G68" s="62">
        <v>663.10649999999998</v>
      </c>
      <c r="H68" s="62">
        <v>999.41869999999994</v>
      </c>
      <c r="I68" s="62">
        <v>915.41780000000006</v>
      </c>
      <c r="J68" s="62">
        <v>94.921199999999999</v>
      </c>
      <c r="K68" s="62">
        <v>236.55940000000001</v>
      </c>
      <c r="L68" s="62">
        <v>246.05449999999999</v>
      </c>
      <c r="M68" s="62">
        <v>239.27279745000001</v>
      </c>
      <c r="N68" s="62">
        <v>0</v>
      </c>
      <c r="O68" s="62">
        <v>218.83488548</v>
      </c>
      <c r="P68" s="62">
        <v>484.96436839</v>
      </c>
    </row>
    <row r="69" spans="1:16">
      <c r="A69" s="22" t="s">
        <v>12</v>
      </c>
      <c r="B69" s="62">
        <v>-1684.9670000000001</v>
      </c>
      <c r="C69" s="62">
        <v>-1783.5215000000001</v>
      </c>
      <c r="D69" s="62">
        <v>-1832.6556</v>
      </c>
      <c r="E69" s="62">
        <v>-1506.9141</v>
      </c>
      <c r="F69" s="62">
        <v>-1800.6025999999999</v>
      </c>
      <c r="G69" s="62">
        <v>-1188.9094</v>
      </c>
      <c r="H69" s="62">
        <v>-1503.0631000000001</v>
      </c>
      <c r="I69" s="62">
        <v>-1156.0125</v>
      </c>
      <c r="J69" s="62">
        <v>-47.102899999999998</v>
      </c>
      <c r="K69" s="62">
        <v>-507.39600000000002</v>
      </c>
      <c r="L69" s="62">
        <v>-534.64850000000001</v>
      </c>
      <c r="M69" s="62">
        <v>-249.4261366999998</v>
      </c>
      <c r="N69" s="62">
        <v>-73.651270209999794</v>
      </c>
      <c r="O69" s="62">
        <v>275.71578360999968</v>
      </c>
      <c r="P69" s="62">
        <v>-9.3880588500005011</v>
      </c>
    </row>
    <row r="70" spans="1:16">
      <c r="A70" s="152" t="s">
        <v>464</v>
      </c>
      <c r="B70" s="153">
        <v>10814.1417</v>
      </c>
      <c r="C70" s="153">
        <v>11970.7431</v>
      </c>
      <c r="D70" s="153">
        <v>11192.2366</v>
      </c>
      <c r="E70" s="153">
        <v>10757.8343</v>
      </c>
      <c r="F70" s="153">
        <v>10401.5</v>
      </c>
      <c r="G70" s="153">
        <v>10716.4012</v>
      </c>
      <c r="H70" s="153">
        <v>12321.016799999999</v>
      </c>
      <c r="I70" s="153">
        <v>12310.930399999999</v>
      </c>
      <c r="J70" s="153">
        <v>11072.7423</v>
      </c>
      <c r="K70" s="153">
        <v>14461.479799999999</v>
      </c>
      <c r="L70" s="153">
        <v>16750.9794</v>
      </c>
      <c r="M70" s="153">
        <v>16508.720660539999</v>
      </c>
      <c r="N70" s="153">
        <v>14636.155086930001</v>
      </c>
      <c r="O70" s="153">
        <v>16905.341661869999</v>
      </c>
      <c r="P70" s="153">
        <v>18476.004071949999</v>
      </c>
    </row>
    <row r="71" spans="1:16" ht="21" customHeight="1">
      <c r="A71" s="152" t="s">
        <v>465</v>
      </c>
      <c r="B71" s="153">
        <v>-4320.4025000000001</v>
      </c>
      <c r="C71" s="153">
        <v>-2981.9839999999999</v>
      </c>
      <c r="D71" s="153">
        <v>-1431.1479999999999</v>
      </c>
      <c r="E71" s="153">
        <v>-1720.9570000000001</v>
      </c>
      <c r="F71" s="153">
        <v>-3323.8724999999999</v>
      </c>
      <c r="G71" s="153">
        <v>-2590.6610000000001</v>
      </c>
      <c r="H71" s="153">
        <v>-3511.6880000000001</v>
      </c>
      <c r="I71" s="153">
        <v>-2594.4195</v>
      </c>
      <c r="J71" s="153">
        <v>-4161.0484999999999</v>
      </c>
      <c r="K71" s="153">
        <v>-2868.7919999999999</v>
      </c>
      <c r="L71" s="153">
        <v>-3328.2440000000001</v>
      </c>
      <c r="M71" s="153">
        <v>-2456.1934999999999</v>
      </c>
      <c r="N71" s="153">
        <v>-4371.0735000000004</v>
      </c>
      <c r="O71" s="153">
        <v>-2046.2365</v>
      </c>
      <c r="P71" s="153">
        <v>-3300.9935</v>
      </c>
    </row>
    <row r="72" spans="1:16" ht="15.75" thickBot="1">
      <c r="A72" s="152" t="s">
        <v>466</v>
      </c>
      <c r="B72" s="153">
        <v>6493.7392</v>
      </c>
      <c r="C72" s="153">
        <v>8988.7590999999993</v>
      </c>
      <c r="D72" s="153">
        <v>9761.0885999999991</v>
      </c>
      <c r="E72" s="153">
        <v>9036.8773000000001</v>
      </c>
      <c r="F72" s="153">
        <v>7077.6274999999996</v>
      </c>
      <c r="G72" s="153">
        <v>8125.7402000000002</v>
      </c>
      <c r="H72" s="153">
        <v>8809.3287999999993</v>
      </c>
      <c r="I72" s="153">
        <v>9716.5108999999993</v>
      </c>
      <c r="J72" s="153">
        <v>6911.6938</v>
      </c>
      <c r="K72" s="153">
        <v>11592.6878</v>
      </c>
      <c r="L72" s="153">
        <v>13422.7354</v>
      </c>
      <c r="M72" s="153">
        <v>14052.527160539999</v>
      </c>
      <c r="N72" s="153">
        <v>10265.08158693</v>
      </c>
      <c r="O72" s="153">
        <v>14859.10516187</v>
      </c>
      <c r="P72" s="153">
        <v>15175.010571949999</v>
      </c>
    </row>
    <row r="73" spans="1:16" ht="15.75" thickTop="1">
      <c r="A73" s="244" t="s">
        <v>433</v>
      </c>
      <c r="B73" s="245" t="s">
        <v>114</v>
      </c>
      <c r="C73" s="245" t="s">
        <v>115</v>
      </c>
      <c r="D73" s="245" t="s">
        <v>116</v>
      </c>
      <c r="E73" s="245" t="s">
        <v>117</v>
      </c>
      <c r="F73" s="245" t="s">
        <v>297</v>
      </c>
      <c r="G73" s="245" t="s">
        <v>421</v>
      </c>
      <c r="H73" s="245" t="s">
        <v>416</v>
      </c>
      <c r="I73" s="245" t="s">
        <v>402</v>
      </c>
      <c r="J73" s="245" t="s">
        <v>74</v>
      </c>
      <c r="K73" s="245" t="s">
        <v>420</v>
      </c>
      <c r="L73" s="245" t="s">
        <v>417</v>
      </c>
      <c r="M73" s="245" t="s">
        <v>504</v>
      </c>
      <c r="N73" s="245" t="s">
        <v>73</v>
      </c>
      <c r="O73" s="245" t="s">
        <v>511</v>
      </c>
      <c r="P73" s="245" t="s">
        <v>512</v>
      </c>
    </row>
    <row r="74" spans="1:16" ht="18" customHeight="1" thickBot="1">
      <c r="A74" s="246" t="s">
        <v>467</v>
      </c>
      <c r="B74" s="248" t="s">
        <v>121</v>
      </c>
      <c r="C74" s="248" t="s">
        <v>118</v>
      </c>
      <c r="D74" s="248" t="s">
        <v>119</v>
      </c>
      <c r="E74" s="248" t="s">
        <v>120</v>
      </c>
      <c r="F74" s="248" t="s">
        <v>121</v>
      </c>
      <c r="G74" s="248" t="s">
        <v>118</v>
      </c>
      <c r="H74" s="248" t="s">
        <v>119</v>
      </c>
      <c r="I74" s="248" t="s">
        <v>120</v>
      </c>
      <c r="J74" s="248" t="s">
        <v>121</v>
      </c>
      <c r="K74" s="248" t="s">
        <v>118</v>
      </c>
      <c r="L74" s="248" t="s">
        <v>119</v>
      </c>
      <c r="M74" s="248" t="s">
        <v>120</v>
      </c>
      <c r="N74" s="248" t="s">
        <v>121</v>
      </c>
      <c r="O74" s="248" t="s">
        <v>118</v>
      </c>
      <c r="P74" s="248" t="s">
        <v>119</v>
      </c>
    </row>
    <row r="75" spans="1:16" ht="15.75" thickTop="1">
      <c r="A75" s="150" t="s">
        <v>468</v>
      </c>
      <c r="B75" s="154">
        <v>36236.756999999998</v>
      </c>
      <c r="C75" s="154">
        <v>42108.700599999996</v>
      </c>
      <c r="D75" s="154">
        <v>46367.729099999997</v>
      </c>
      <c r="E75" s="154">
        <v>45208.579299999998</v>
      </c>
      <c r="F75" s="154">
        <v>41256.056600000004</v>
      </c>
      <c r="G75" s="154">
        <v>42574.271399999998</v>
      </c>
      <c r="H75" s="154">
        <v>51732.328500000003</v>
      </c>
      <c r="I75" s="154">
        <v>54356.022499999999</v>
      </c>
      <c r="J75" s="154">
        <v>50494.091099999998</v>
      </c>
      <c r="K75" s="154">
        <v>57730.786</v>
      </c>
      <c r="L75" s="154">
        <v>67669.689943200006</v>
      </c>
      <c r="M75" s="154">
        <v>70724.864276409993</v>
      </c>
      <c r="N75" s="154">
        <v>67323.497750009949</v>
      </c>
      <c r="O75" s="154">
        <v>73413.77546138996</v>
      </c>
      <c r="P75" s="154">
        <v>75458.448221219965</v>
      </c>
    </row>
    <row r="76" spans="1:16">
      <c r="A76" s="150" t="s">
        <v>459</v>
      </c>
      <c r="B76" s="154">
        <v>-13474.3565</v>
      </c>
      <c r="C76" s="154">
        <v>-16594.164499999999</v>
      </c>
      <c r="D76" s="154">
        <v>-19307.101900000001</v>
      </c>
      <c r="E76" s="154">
        <v>-19032.985000000001</v>
      </c>
      <c r="F76" s="154">
        <v>-14992.701999999999</v>
      </c>
      <c r="G76" s="154">
        <v>-14814.0434</v>
      </c>
      <c r="H76" s="154">
        <v>-23121.956999999999</v>
      </c>
      <c r="I76" s="154">
        <v>-23141.2454</v>
      </c>
      <c r="J76" s="154">
        <v>-20585.6554</v>
      </c>
      <c r="K76" s="154">
        <v>-19518.683499999999</v>
      </c>
      <c r="L76" s="154">
        <v>-27859.6855</v>
      </c>
      <c r="M76" s="154">
        <v>-37857.703000000001</v>
      </c>
      <c r="N76" s="154">
        <v>-36804.322542500006</v>
      </c>
      <c r="O76" s="154">
        <v>-35484.875416549999</v>
      </c>
      <c r="P76" s="154">
        <v>-37876.06632803</v>
      </c>
    </row>
    <row r="77" spans="1:16" ht="15.75" thickBot="1">
      <c r="A77" s="150" t="s">
        <v>469</v>
      </c>
      <c r="B77" s="155">
        <v>22762.4005</v>
      </c>
      <c r="C77" s="155">
        <v>25514.536100000001</v>
      </c>
      <c r="D77" s="155">
        <v>27060.627199999999</v>
      </c>
      <c r="E77" s="156">
        <v>26175.594300000001</v>
      </c>
      <c r="F77" s="156">
        <v>26263.354599999999</v>
      </c>
      <c r="G77" s="156">
        <v>27760.227999999999</v>
      </c>
      <c r="H77" s="156">
        <v>28610.371500000001</v>
      </c>
      <c r="I77" s="156">
        <v>31214.777099999999</v>
      </c>
      <c r="J77" s="156">
        <v>29908.435700000002</v>
      </c>
      <c r="K77" s="156">
        <v>38212.102500000001</v>
      </c>
      <c r="L77" s="156">
        <v>39810.004500000003</v>
      </c>
      <c r="M77" s="156">
        <v>32867.161276410006</v>
      </c>
      <c r="N77" s="156">
        <v>30519.175207509943</v>
      </c>
      <c r="O77" s="156">
        <v>37928.90004483996</v>
      </c>
      <c r="P77" s="156">
        <v>37582.381893189966</v>
      </c>
    </row>
    <row r="78" spans="1:16" ht="19.5" customHeight="1" thickTop="1" thickBot="1">
      <c r="A78" s="251" t="s">
        <v>67</v>
      </c>
      <c r="B78" s="252" t="s">
        <v>114</v>
      </c>
      <c r="C78" s="252" t="s">
        <v>115</v>
      </c>
      <c r="D78" s="252" t="s">
        <v>116</v>
      </c>
      <c r="E78" s="252" t="s">
        <v>117</v>
      </c>
      <c r="F78" s="252" t="s">
        <v>297</v>
      </c>
      <c r="G78" s="252" t="s">
        <v>421</v>
      </c>
      <c r="H78" s="252" t="s">
        <v>416</v>
      </c>
      <c r="I78" s="252" t="s">
        <v>402</v>
      </c>
      <c r="J78" s="252" t="s">
        <v>74</v>
      </c>
      <c r="K78" s="252" t="s">
        <v>420</v>
      </c>
      <c r="L78" s="252" t="s">
        <v>417</v>
      </c>
      <c r="M78" s="252" t="s">
        <v>504</v>
      </c>
      <c r="N78" s="252" t="s">
        <v>73</v>
      </c>
      <c r="O78" s="252" t="s">
        <v>511</v>
      </c>
      <c r="P78" s="252" t="s">
        <v>512</v>
      </c>
    </row>
    <row r="79" spans="1:16" ht="15.75" thickTop="1">
      <c r="A79" s="22" t="s">
        <v>470</v>
      </c>
      <c r="B79" s="98">
        <v>618.93460000000005</v>
      </c>
      <c r="C79" s="98">
        <v>446.98349999999999</v>
      </c>
      <c r="D79" s="98">
        <v>449.6035</v>
      </c>
      <c r="E79" s="32">
        <v>387.04360000000003</v>
      </c>
      <c r="F79" s="32">
        <v>391.18680000000001</v>
      </c>
      <c r="G79" s="32">
        <v>221.86879999999999</v>
      </c>
      <c r="H79" s="32">
        <v>0</v>
      </c>
      <c r="I79" s="32">
        <v>0</v>
      </c>
      <c r="J79" s="32">
        <v>0</v>
      </c>
      <c r="K79" s="32">
        <v>0</v>
      </c>
      <c r="L79" s="32">
        <v>0</v>
      </c>
      <c r="M79" s="32">
        <v>1.7000000000000001E-7</v>
      </c>
      <c r="N79" s="32">
        <v>1.7000000000000001E-7</v>
      </c>
      <c r="O79" s="32">
        <v>0</v>
      </c>
      <c r="P79" s="32">
        <v>0</v>
      </c>
    </row>
    <row r="80" spans="1:16">
      <c r="A80" s="22" t="s">
        <v>471</v>
      </c>
      <c r="B80" s="98">
        <v>6808.1684999999998</v>
      </c>
      <c r="C80" s="98">
        <v>10216.217699999999</v>
      </c>
      <c r="D80" s="98">
        <v>5146.1481999999996</v>
      </c>
      <c r="E80" s="98">
        <v>5369.23</v>
      </c>
      <c r="F80" s="98">
        <v>5624.7874000000002</v>
      </c>
      <c r="G80" s="98">
        <v>6041.9829</v>
      </c>
      <c r="H80" s="98">
        <v>7971.0164999999997</v>
      </c>
      <c r="I80" s="98">
        <v>8610.4400999999998</v>
      </c>
      <c r="J80" s="98">
        <v>8506.1147999999994</v>
      </c>
      <c r="K80" s="98">
        <v>8761.9442999999992</v>
      </c>
      <c r="L80" s="98">
        <v>8760.8785000000007</v>
      </c>
      <c r="M80" s="98">
        <v>8816.1790471999993</v>
      </c>
      <c r="N80" s="98">
        <v>8843.2064927599986</v>
      </c>
      <c r="O80" s="98">
        <v>8798.6450975499993</v>
      </c>
      <c r="P80" s="98">
        <v>10909.116799379997</v>
      </c>
    </row>
    <row r="81" spans="1:16" ht="45">
      <c r="A81" s="150" t="s">
        <v>472</v>
      </c>
      <c r="B81" s="154">
        <v>30189.5036</v>
      </c>
      <c r="C81" s="154">
        <v>36177.737300000001</v>
      </c>
      <c r="D81" s="154">
        <v>32656.3789</v>
      </c>
      <c r="E81" s="154">
        <v>31931.867900000001</v>
      </c>
      <c r="F81" s="154">
        <v>32279.328799999999</v>
      </c>
      <c r="G81" s="154">
        <v>34024.079700000002</v>
      </c>
      <c r="H81" s="154">
        <v>36581.388099999996</v>
      </c>
      <c r="I81" s="154">
        <v>39825.217199999999</v>
      </c>
      <c r="J81" s="154">
        <v>38414.550499999998</v>
      </c>
      <c r="K81" s="154">
        <v>46974.046799999996</v>
      </c>
      <c r="L81" s="154">
        <v>48570.883000000002</v>
      </c>
      <c r="M81" s="154">
        <v>41683.340323610006</v>
      </c>
      <c r="N81" s="154">
        <v>39362.381700439939</v>
      </c>
      <c r="O81" s="154">
        <v>46727.545142389958</v>
      </c>
      <c r="P81" s="154">
        <v>48491.498692569963</v>
      </c>
    </row>
    <row r="82" spans="1:16">
      <c r="B82" s="219"/>
      <c r="C82" s="219"/>
      <c r="D82" s="219"/>
      <c r="E82" s="219"/>
      <c r="F82" s="219"/>
      <c r="G82" s="219"/>
      <c r="H82" s="219"/>
      <c r="I82" s="219"/>
      <c r="J82" s="219"/>
      <c r="K82" s="219"/>
      <c r="L82" s="219"/>
      <c r="M82" s="219"/>
      <c r="N82" s="219"/>
      <c r="O82" s="219"/>
      <c r="P82" s="219"/>
    </row>
    <row r="85" spans="1:16"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</row>
  </sheetData>
  <customSheetViews>
    <customSheetView guid="{AE1EA207-31E6-428D-9051-647857D28A28}" scale="85" showGridLines="0" hiddenColumns="1" topLeftCell="P73">
      <pageMargins left="0" right="0" top="0" bottom="0" header="0" footer="0"/>
      <pageSetup orientation="portrait" r:id="rId1"/>
      <headerFooter>
        <oddFooter>&amp;L&amp;1#&amp;"Calibri"&amp;10&amp;K000000Confidencial</oddFooter>
      </headerFooter>
    </customSheetView>
  </customSheetViews>
  <pageMargins left="0.511811024" right="0.511811024" top="0.78740157499999996" bottom="0.78740157499999996" header="0.31496062000000002" footer="0.31496062000000002"/>
  <pageSetup orientation="portrait" r:id="rId2"/>
  <headerFooter>
    <oddFooter>&amp;L&amp;1#&amp;"Calibri"&amp;10&amp;K000000Confidencial</oddFooter>
  </headerFooter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Plan53">
    <tabColor rgb="FF92D050"/>
  </sheetPr>
  <dimension ref="A1:EJ256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RowHeight="15"/>
  <cols>
    <col min="1" max="1" width="62.7109375" customWidth="1" collapsed="1"/>
    <col min="2" max="2" width="1.42578125" style="4" customWidth="1" collapsed="1"/>
    <col min="3" max="3" width="10.42578125" customWidth="1"/>
    <col min="4" max="7" width="12.42578125" customWidth="1"/>
    <col min="8" max="8" width="11.5703125" customWidth="1"/>
    <col min="9" max="10" width="14" customWidth="1"/>
    <col min="11" max="11" width="14.42578125" customWidth="1"/>
    <col min="12" max="12" width="9.5703125" style="4" customWidth="1" collapsed="1"/>
    <col min="13" max="13" width="10.42578125" customWidth="1"/>
    <col min="14" max="17" width="12.42578125" customWidth="1"/>
    <col min="18" max="18" width="11.5703125" customWidth="1" collapsed="1"/>
    <col min="19" max="20" width="14" customWidth="1"/>
    <col min="21" max="21" width="14.42578125" customWidth="1"/>
    <col min="22" max="22" width="9.5703125" style="4" customWidth="1" collapsed="1"/>
    <col min="23" max="23" width="10.42578125" customWidth="1"/>
    <col min="24" max="27" width="12.42578125" customWidth="1"/>
    <col min="28" max="28" width="11.5703125" customWidth="1" collapsed="1"/>
    <col min="29" max="30" width="14" customWidth="1"/>
    <col min="31" max="31" width="14.42578125" customWidth="1"/>
    <col min="32" max="32" width="6" customWidth="1"/>
    <col min="33" max="33" width="10.42578125" customWidth="1"/>
    <col min="34" max="37" width="12.42578125" customWidth="1"/>
    <col min="38" max="38" width="11.5703125" customWidth="1" collapsed="1"/>
    <col min="39" max="40" width="14" customWidth="1"/>
    <col min="41" max="41" width="14.42578125" customWidth="1"/>
    <col min="42" max="42" width="6" customWidth="1"/>
    <col min="43" max="43" width="10.42578125" customWidth="1"/>
    <col min="44" max="47" width="12.42578125" customWidth="1"/>
    <col min="48" max="48" width="11.5703125" customWidth="1" collapsed="1"/>
    <col min="49" max="50" width="14" customWidth="1"/>
    <col min="51" max="51" width="14.42578125" customWidth="1"/>
    <col min="52" max="52" width="8.7109375" bestFit="1" customWidth="1"/>
    <col min="53" max="53" width="10.42578125" customWidth="1"/>
    <col min="54" max="56" width="12.42578125" customWidth="1"/>
    <col min="57" max="57" width="11.5703125" customWidth="1"/>
    <col min="58" max="59" width="14" customWidth="1"/>
    <col min="60" max="60" width="14.42578125" customWidth="1"/>
    <col min="61" max="61" width="6" customWidth="1"/>
    <col min="62" max="62" width="10.42578125" customWidth="1"/>
    <col min="63" max="65" width="12.42578125" customWidth="1"/>
    <col min="66" max="66" width="11.5703125" customWidth="1"/>
    <col min="67" max="68" width="14" customWidth="1"/>
    <col min="69" max="69" width="14.42578125" customWidth="1"/>
    <col min="70" max="70" width="6" customWidth="1"/>
    <col min="71" max="71" width="10.42578125" customWidth="1"/>
    <col min="72" max="74" width="12.42578125" customWidth="1"/>
    <col min="75" max="75" width="11.5703125" customWidth="1"/>
    <col min="76" max="77" width="14" customWidth="1"/>
    <col min="78" max="78" width="14.42578125" customWidth="1"/>
    <col min="79" max="79" width="6" customWidth="1"/>
    <col min="80" max="80" width="10.42578125" customWidth="1"/>
    <col min="81" max="82" width="12.42578125" customWidth="1"/>
    <col min="83" max="83" width="11.5703125" customWidth="1"/>
    <col min="84" max="85" width="14" customWidth="1"/>
    <col min="86" max="86" width="14.42578125" customWidth="1"/>
    <col min="87" max="87" width="6" customWidth="1"/>
    <col min="88" max="88" width="10.42578125" customWidth="1"/>
    <col min="89" max="90" width="12.42578125" customWidth="1"/>
    <col min="91" max="91" width="11.5703125" customWidth="1"/>
    <col min="92" max="93" width="14" customWidth="1"/>
    <col min="94" max="94" width="14.42578125" customWidth="1"/>
    <col min="95" max="95" width="6" customWidth="1"/>
    <col min="96" max="96" width="10.42578125" customWidth="1"/>
    <col min="97" max="98" width="12.42578125" customWidth="1"/>
    <col min="99" max="99" width="11.5703125" customWidth="1"/>
    <col min="100" max="100" width="14" customWidth="1"/>
    <col min="101" max="101" width="13.140625" customWidth="1"/>
    <col min="102" max="102" width="14.42578125" customWidth="1"/>
    <col min="103" max="103" width="6" customWidth="1"/>
    <col min="104" max="104" width="10.42578125" customWidth="1"/>
    <col min="105" max="106" width="12.42578125" customWidth="1"/>
    <col min="107" max="107" width="11.5703125" customWidth="1"/>
    <col min="108" max="109" width="14" customWidth="1"/>
    <col min="110" max="110" width="13.140625" customWidth="1"/>
    <col min="111" max="111" width="14.42578125" customWidth="1"/>
    <col min="112" max="112" width="6" customWidth="1"/>
    <col min="113" max="113" width="10.42578125" customWidth="1"/>
    <col min="114" max="114" width="12.42578125" customWidth="1"/>
    <col min="115" max="115" width="11.5703125" customWidth="1"/>
    <col min="116" max="116" width="9.85546875" customWidth="1"/>
    <col min="117" max="117" width="13.140625" customWidth="1"/>
    <col min="118" max="118" width="12" customWidth="1"/>
    <col min="119" max="119" width="14.42578125" customWidth="1"/>
    <col min="120" max="120" width="12.85546875" bestFit="1" customWidth="1"/>
    <col min="121" max="121" width="6" customWidth="1"/>
    <col min="122" max="122" width="10.42578125" customWidth="1"/>
    <col min="123" max="123" width="12.42578125" customWidth="1"/>
    <col min="124" max="124" width="11.5703125" customWidth="1"/>
    <col min="125" max="125" width="9.85546875" customWidth="1"/>
    <col min="126" max="126" width="13.140625" customWidth="1"/>
    <col min="127" max="127" width="12" customWidth="1"/>
    <col min="128" max="128" width="14.42578125" customWidth="1"/>
    <col min="129" max="129" width="12.85546875" bestFit="1" customWidth="1"/>
    <col min="130" max="130" width="6" customWidth="1"/>
    <col min="131" max="131" width="10.42578125" customWidth="1"/>
    <col min="132" max="132" width="12.42578125" customWidth="1"/>
    <col min="133" max="133" width="11.5703125" customWidth="1"/>
    <col min="134" max="134" width="9.85546875" customWidth="1"/>
    <col min="135" max="135" width="13.140625" customWidth="1"/>
    <col min="136" max="136" width="12" customWidth="1"/>
    <col min="137" max="137" width="14.42578125" customWidth="1"/>
    <col min="138" max="138" width="12.85546875" bestFit="1" customWidth="1"/>
    <col min="139" max="139" width="6" customWidth="1"/>
  </cols>
  <sheetData>
    <row r="1" spans="1:140" ht="68.25" customHeight="1" collapsed="1" thickBot="1">
      <c r="B1" s="43"/>
      <c r="C1" s="19"/>
      <c r="D1" s="19"/>
      <c r="E1" s="19"/>
      <c r="F1" s="19"/>
      <c r="G1" s="19"/>
      <c r="H1" s="19"/>
      <c r="I1" s="19"/>
      <c r="J1" s="19"/>
      <c r="K1" s="19"/>
      <c r="L1" s="43"/>
      <c r="M1" s="19"/>
      <c r="N1" s="19"/>
      <c r="O1" s="19"/>
      <c r="P1" s="19"/>
      <c r="Q1" s="19"/>
      <c r="R1" s="19"/>
      <c r="S1" s="19"/>
      <c r="T1" s="19"/>
      <c r="U1" s="19"/>
      <c r="V1" s="43"/>
      <c r="W1" s="19"/>
      <c r="X1" s="19"/>
      <c r="Y1" s="19"/>
      <c r="Z1" s="19"/>
      <c r="AA1" s="19"/>
      <c r="AB1" s="19"/>
      <c r="AC1" s="19"/>
      <c r="AD1" s="19"/>
      <c r="AE1" s="19"/>
      <c r="AG1" s="19"/>
      <c r="AH1" s="19"/>
      <c r="AI1" s="19"/>
      <c r="AJ1" s="19"/>
      <c r="AK1" s="19"/>
      <c r="AL1" s="19"/>
      <c r="AM1" s="19"/>
      <c r="AN1" s="19"/>
      <c r="AO1" s="19"/>
      <c r="AX1" s="19"/>
    </row>
    <row r="2" spans="1:140" ht="15" customHeight="1" thickTop="1">
      <c r="A2" s="244" t="s">
        <v>56</v>
      </c>
      <c r="B2" s="43"/>
      <c r="C2" s="267" t="s">
        <v>512</v>
      </c>
      <c r="D2" s="267"/>
      <c r="E2" s="267"/>
      <c r="F2" s="267"/>
      <c r="G2" s="267"/>
      <c r="H2" s="267"/>
      <c r="I2" s="267"/>
      <c r="J2" s="267"/>
      <c r="K2" s="267"/>
      <c r="L2" s="43"/>
      <c r="M2" s="267" t="s">
        <v>511</v>
      </c>
      <c r="N2" s="267"/>
      <c r="O2" s="267"/>
      <c r="P2" s="267"/>
      <c r="Q2" s="267"/>
      <c r="R2" s="267"/>
      <c r="S2" s="267"/>
      <c r="T2" s="267"/>
      <c r="U2" s="245"/>
      <c r="V2" s="43"/>
      <c r="W2" s="267" t="s">
        <v>73</v>
      </c>
      <c r="X2" s="267"/>
      <c r="Y2" s="267"/>
      <c r="Z2" s="267"/>
      <c r="AA2" s="267"/>
      <c r="AB2" s="267"/>
      <c r="AC2" s="267"/>
      <c r="AD2" s="267"/>
      <c r="AE2" s="245"/>
      <c r="AG2" s="267" t="s">
        <v>504</v>
      </c>
      <c r="AH2" s="267"/>
      <c r="AI2" s="267"/>
      <c r="AJ2" s="267"/>
      <c r="AK2" s="267"/>
      <c r="AL2" s="267"/>
      <c r="AM2" s="267"/>
      <c r="AN2" s="267"/>
      <c r="AO2" s="245"/>
      <c r="AQ2" s="267" t="s">
        <v>417</v>
      </c>
      <c r="AR2" s="267"/>
      <c r="AS2" s="267"/>
      <c r="AT2" s="267"/>
      <c r="AU2" s="267"/>
      <c r="AV2" s="267"/>
      <c r="AW2" s="267"/>
      <c r="AX2" s="267"/>
      <c r="AY2" s="245"/>
      <c r="BA2" s="267" t="s">
        <v>420</v>
      </c>
      <c r="BB2" s="267"/>
      <c r="BC2" s="267"/>
      <c r="BD2" s="267"/>
      <c r="BE2" s="267"/>
      <c r="BF2" s="267"/>
      <c r="BG2" s="267"/>
      <c r="BH2" s="267"/>
      <c r="BJ2" s="267" t="s">
        <v>74</v>
      </c>
      <c r="BK2" s="267"/>
      <c r="BL2" s="267"/>
      <c r="BM2" s="267"/>
      <c r="BN2" s="267"/>
      <c r="BO2" s="267"/>
      <c r="BP2" s="267"/>
      <c r="BQ2" s="267"/>
      <c r="BS2" s="267" t="s">
        <v>402</v>
      </c>
      <c r="BT2" s="267"/>
      <c r="BU2" s="267"/>
      <c r="BV2" s="267"/>
      <c r="BW2" s="267"/>
      <c r="BX2" s="267"/>
      <c r="BY2" s="267"/>
      <c r="BZ2" s="267"/>
      <c r="CB2" s="267" t="s">
        <v>416</v>
      </c>
      <c r="CC2" s="267"/>
      <c r="CD2" s="267"/>
      <c r="CE2" s="267"/>
      <c r="CF2" s="267"/>
      <c r="CG2" s="267"/>
      <c r="CH2" s="267"/>
      <c r="CJ2" s="267" t="s">
        <v>421</v>
      </c>
      <c r="CK2" s="267"/>
      <c r="CL2" s="267"/>
      <c r="CM2" s="267"/>
      <c r="CN2" s="267"/>
      <c r="CO2" s="267"/>
      <c r="CP2" s="267"/>
      <c r="CR2" s="267" t="s">
        <v>297</v>
      </c>
      <c r="CS2" s="267"/>
      <c r="CT2" s="267"/>
      <c r="CU2" s="267"/>
      <c r="CV2" s="267"/>
      <c r="CW2" s="267"/>
      <c r="CX2" s="267"/>
      <c r="CZ2" s="267" t="s">
        <v>117</v>
      </c>
      <c r="DA2" s="267"/>
      <c r="DB2" s="267"/>
      <c r="DC2" s="267"/>
      <c r="DD2" s="267"/>
      <c r="DE2" s="267"/>
      <c r="DF2" s="267"/>
      <c r="DG2" s="245"/>
      <c r="DI2" s="267" t="s">
        <v>116</v>
      </c>
      <c r="DJ2" s="267"/>
      <c r="DK2" s="267"/>
      <c r="DL2" s="267"/>
      <c r="DM2" s="267"/>
      <c r="DN2" s="267"/>
      <c r="DO2" s="267"/>
      <c r="DP2" s="245"/>
      <c r="DR2" s="267" t="s">
        <v>115</v>
      </c>
      <c r="DS2" s="267"/>
      <c r="DT2" s="267"/>
      <c r="DU2" s="267"/>
      <c r="DV2" s="267"/>
      <c r="DW2" s="267"/>
      <c r="DX2" s="267"/>
      <c r="DY2" s="245"/>
      <c r="EA2" s="267" t="s">
        <v>114</v>
      </c>
      <c r="EB2" s="267"/>
      <c r="EC2" s="267"/>
      <c r="ED2" s="267"/>
      <c r="EE2" s="267"/>
      <c r="EF2" s="267"/>
      <c r="EG2" s="267"/>
      <c r="EH2" s="245"/>
    </row>
    <row r="3" spans="1:140" ht="45.75" thickBot="1">
      <c r="A3" s="246" t="s">
        <v>19</v>
      </c>
      <c r="C3" s="253" t="s">
        <v>0</v>
      </c>
      <c r="D3" s="253" t="s">
        <v>429</v>
      </c>
      <c r="E3" s="253" t="s">
        <v>2</v>
      </c>
      <c r="F3" s="253" t="s">
        <v>66</v>
      </c>
      <c r="G3" s="253" t="s">
        <v>10</v>
      </c>
      <c r="H3" s="253" t="s">
        <v>18</v>
      </c>
      <c r="I3" s="253" t="s">
        <v>473</v>
      </c>
      <c r="J3" s="253" t="s">
        <v>65</v>
      </c>
      <c r="K3" s="253" t="s">
        <v>425</v>
      </c>
      <c r="M3" s="253" t="s">
        <v>0</v>
      </c>
      <c r="N3" s="253" t="s">
        <v>429</v>
      </c>
      <c r="O3" s="253" t="s">
        <v>2</v>
      </c>
      <c r="P3" s="253" t="s">
        <v>66</v>
      </c>
      <c r="Q3" s="253" t="s">
        <v>10</v>
      </c>
      <c r="R3" s="253" t="s">
        <v>18</v>
      </c>
      <c r="S3" s="253" t="s">
        <v>473</v>
      </c>
      <c r="T3" s="253" t="s">
        <v>65</v>
      </c>
      <c r="U3" s="253" t="s">
        <v>425</v>
      </c>
      <c r="W3" s="253" t="s">
        <v>0</v>
      </c>
      <c r="X3" s="253" t="s">
        <v>429</v>
      </c>
      <c r="Y3" s="253" t="s">
        <v>2</v>
      </c>
      <c r="Z3" s="253" t="s">
        <v>66</v>
      </c>
      <c r="AA3" s="253" t="s">
        <v>10</v>
      </c>
      <c r="AB3" s="253" t="s">
        <v>18</v>
      </c>
      <c r="AC3" s="253" t="s">
        <v>473</v>
      </c>
      <c r="AD3" s="253" t="s">
        <v>65</v>
      </c>
      <c r="AE3" s="253" t="s">
        <v>425</v>
      </c>
      <c r="AG3" s="253" t="s">
        <v>0</v>
      </c>
      <c r="AH3" s="253" t="s">
        <v>429</v>
      </c>
      <c r="AI3" s="253" t="s">
        <v>2</v>
      </c>
      <c r="AJ3" s="253" t="s">
        <v>66</v>
      </c>
      <c r="AK3" s="253" t="s">
        <v>10</v>
      </c>
      <c r="AL3" s="253" t="s">
        <v>18</v>
      </c>
      <c r="AM3" s="253" t="s">
        <v>473</v>
      </c>
      <c r="AN3" s="253" t="s">
        <v>65</v>
      </c>
      <c r="AO3" s="253" t="s">
        <v>425</v>
      </c>
      <c r="AQ3" s="253" t="s">
        <v>307</v>
      </c>
      <c r="AR3" s="253" t="s">
        <v>429</v>
      </c>
      <c r="AS3" s="253" t="s">
        <v>2</v>
      </c>
      <c r="AT3" s="253" t="s">
        <v>66</v>
      </c>
      <c r="AU3" s="253" t="s">
        <v>10</v>
      </c>
      <c r="AV3" s="253" t="s">
        <v>18</v>
      </c>
      <c r="AW3" s="253" t="s">
        <v>427</v>
      </c>
      <c r="AX3" s="253" t="s">
        <v>424</v>
      </c>
      <c r="AY3" s="253" t="s">
        <v>425</v>
      </c>
      <c r="BA3" s="253" t="s">
        <v>307</v>
      </c>
      <c r="BB3" s="253" t="s">
        <v>429</v>
      </c>
      <c r="BC3" s="253" t="s">
        <v>2</v>
      </c>
      <c r="BD3" s="253" t="s">
        <v>66</v>
      </c>
      <c r="BE3" s="253" t="s">
        <v>10</v>
      </c>
      <c r="BF3" s="253" t="s">
        <v>427</v>
      </c>
      <c r="BG3" s="253" t="s">
        <v>424</v>
      </c>
      <c r="BH3" s="253" t="s">
        <v>425</v>
      </c>
      <c r="BJ3" s="253" t="s">
        <v>307</v>
      </c>
      <c r="BK3" s="253" t="s">
        <v>429</v>
      </c>
      <c r="BL3" s="253" t="s">
        <v>2</v>
      </c>
      <c r="BM3" s="253" t="s">
        <v>66</v>
      </c>
      <c r="BN3" s="253" t="s">
        <v>10</v>
      </c>
      <c r="BO3" s="253" t="s">
        <v>427</v>
      </c>
      <c r="BP3" s="253" t="s">
        <v>424</v>
      </c>
      <c r="BQ3" s="253" t="s">
        <v>425</v>
      </c>
      <c r="BS3" s="253" t="s">
        <v>307</v>
      </c>
      <c r="BT3" s="253" t="s">
        <v>429</v>
      </c>
      <c r="BU3" s="253" t="s">
        <v>2</v>
      </c>
      <c r="BV3" s="253" t="s">
        <v>66</v>
      </c>
      <c r="BW3" s="253" t="s">
        <v>10</v>
      </c>
      <c r="BX3" s="253" t="s">
        <v>427</v>
      </c>
      <c r="BY3" s="253" t="s">
        <v>424</v>
      </c>
      <c r="BZ3" s="253" t="s">
        <v>10</v>
      </c>
      <c r="CB3" s="253" t="s">
        <v>307</v>
      </c>
      <c r="CC3" s="253" t="s">
        <v>429</v>
      </c>
      <c r="CD3" s="253" t="s">
        <v>2</v>
      </c>
      <c r="CE3" s="253" t="s">
        <v>10</v>
      </c>
      <c r="CF3" s="253" t="s">
        <v>427</v>
      </c>
      <c r="CG3" s="253" t="s">
        <v>424</v>
      </c>
      <c r="CH3" s="253" t="s">
        <v>425</v>
      </c>
      <c r="CJ3" s="253" t="s">
        <v>307</v>
      </c>
      <c r="CK3" s="253" t="s">
        <v>429</v>
      </c>
      <c r="CL3" s="253" t="s">
        <v>10</v>
      </c>
      <c r="CM3" s="253" t="s">
        <v>10</v>
      </c>
      <c r="CN3" s="253" t="s">
        <v>427</v>
      </c>
      <c r="CO3" s="253" t="s">
        <v>300</v>
      </c>
      <c r="CP3" s="253" t="s">
        <v>425</v>
      </c>
      <c r="CR3" s="253" t="s">
        <v>307</v>
      </c>
      <c r="CS3" s="253" t="s">
        <v>429</v>
      </c>
      <c r="CT3" s="253" t="s">
        <v>2</v>
      </c>
      <c r="CU3" s="253" t="s">
        <v>10</v>
      </c>
      <c r="CV3" s="253" t="s">
        <v>427</v>
      </c>
      <c r="CW3" s="253" t="s">
        <v>300</v>
      </c>
      <c r="CX3" s="253" t="s">
        <v>425</v>
      </c>
      <c r="CZ3" s="253" t="s">
        <v>307</v>
      </c>
      <c r="DA3" s="253" t="s">
        <v>429</v>
      </c>
      <c r="DB3" s="253" t="s">
        <v>2</v>
      </c>
      <c r="DC3" s="253" t="s">
        <v>10</v>
      </c>
      <c r="DD3" s="253" t="s">
        <v>427</v>
      </c>
      <c r="DE3" s="253" t="s">
        <v>474</v>
      </c>
      <c r="DF3" s="253" t="s">
        <v>475</v>
      </c>
      <c r="DG3" s="253" t="s">
        <v>425</v>
      </c>
      <c r="DI3" s="253" t="s">
        <v>307</v>
      </c>
      <c r="DJ3" s="253" t="s">
        <v>429</v>
      </c>
      <c r="DK3" s="253" t="s">
        <v>2</v>
      </c>
      <c r="DL3" s="253" t="s">
        <v>10</v>
      </c>
      <c r="DM3" s="253" t="s">
        <v>427</v>
      </c>
      <c r="DN3" s="253" t="s">
        <v>474</v>
      </c>
      <c r="DO3" s="253" t="s">
        <v>475</v>
      </c>
      <c r="DP3" s="253" t="s">
        <v>425</v>
      </c>
      <c r="DR3" s="253" t="s">
        <v>307</v>
      </c>
      <c r="DS3" s="253" t="s">
        <v>429</v>
      </c>
      <c r="DT3" s="253" t="s">
        <v>2</v>
      </c>
      <c r="DU3" s="253" t="s">
        <v>10</v>
      </c>
      <c r="DV3" s="253" t="s">
        <v>427</v>
      </c>
      <c r="DW3" s="253" t="s">
        <v>474</v>
      </c>
      <c r="DX3" s="253" t="s">
        <v>475</v>
      </c>
      <c r="DY3" s="253" t="s">
        <v>425</v>
      </c>
      <c r="EA3" s="253" t="s">
        <v>307</v>
      </c>
      <c r="EB3" s="253" t="s">
        <v>429</v>
      </c>
      <c r="EC3" s="253" t="s">
        <v>2</v>
      </c>
      <c r="ED3" s="253" t="s">
        <v>10</v>
      </c>
      <c r="EE3" s="253" t="s">
        <v>427</v>
      </c>
      <c r="EF3" s="253" t="s">
        <v>474</v>
      </c>
      <c r="EG3" s="253" t="s">
        <v>475</v>
      </c>
      <c r="EH3" s="253" t="s">
        <v>425</v>
      </c>
    </row>
    <row r="4" spans="1:140" ht="15.75" thickTop="1">
      <c r="A4" s="126" t="s">
        <v>476</v>
      </c>
      <c r="C4" s="127">
        <v>9636.4908799099903</v>
      </c>
      <c r="D4" s="127">
        <v>4230.849496169998</v>
      </c>
      <c r="E4" s="127">
        <v>1832.2195861700002</v>
      </c>
      <c r="F4" s="127">
        <v>-485.10524108999999</v>
      </c>
      <c r="G4" s="127">
        <v>13853.958688839997</v>
      </c>
      <c r="H4" s="127">
        <v>-5998.6185526000017</v>
      </c>
      <c r="I4" s="254">
        <v>23069.794857710054</v>
      </c>
      <c r="J4" s="127">
        <v>14859.120009600019</v>
      </c>
      <c r="K4" s="254">
        <v>37928.914884680024</v>
      </c>
      <c r="L4" s="29"/>
      <c r="M4" s="127">
        <v>9819.2548958399948</v>
      </c>
      <c r="N4" s="127">
        <v>4206.858396339996</v>
      </c>
      <c r="O4" s="127">
        <v>1908.2296956999992</v>
      </c>
      <c r="P4" s="127">
        <v>-375.15004231</v>
      </c>
      <c r="Q4" s="127">
        <v>12553.913270709993</v>
      </c>
      <c r="R4" s="254">
        <v>-7859.0125962999991</v>
      </c>
      <c r="S4" s="127">
        <v>20254.093620590047</v>
      </c>
      <c r="T4" s="127">
        <v>10265.081587040017</v>
      </c>
      <c r="U4" s="254">
        <v>30519.175207520027</v>
      </c>
      <c r="V4" s="29"/>
      <c r="W4" s="127">
        <v>9070.7082793099944</v>
      </c>
      <c r="X4" s="127">
        <v>4349.9380518599983</v>
      </c>
      <c r="Y4" s="127">
        <v>1952.0122602800002</v>
      </c>
      <c r="Z4" s="127">
        <v>-443.97427568000001</v>
      </c>
      <c r="AA4" s="127">
        <v>12542.671420840001</v>
      </c>
      <c r="AB4" s="254">
        <v>-8656.6941717900027</v>
      </c>
      <c r="AC4" s="127">
        <v>18723.558121100043</v>
      </c>
      <c r="AD4" s="127">
        <v>14052.527161219976</v>
      </c>
      <c r="AE4" s="254">
        <v>32867.188735380019</v>
      </c>
      <c r="AF4" s="29"/>
      <c r="AG4" s="127">
        <v>9641.5022162699952</v>
      </c>
      <c r="AH4" s="127">
        <v>3113.2265371000012</v>
      </c>
      <c r="AI4" s="127">
        <v>1671.6607221600007</v>
      </c>
      <c r="AJ4" s="127">
        <v>-206.61989278000001</v>
      </c>
      <c r="AK4" s="127">
        <v>19678.583177260003</v>
      </c>
      <c r="AL4" s="254">
        <v>-7512.2075084799999</v>
      </c>
      <c r="AM4" s="127">
        <v>26386.165697050033</v>
      </c>
      <c r="AN4" s="127">
        <v>13422.735097779987</v>
      </c>
      <c r="AO4" s="254">
        <v>39808.90079483002</v>
      </c>
      <c r="AP4" s="29"/>
      <c r="AQ4" s="127">
        <v>9443.6</v>
      </c>
      <c r="AR4" s="127">
        <v>2845.8</v>
      </c>
      <c r="AS4" s="127">
        <v>2093.9</v>
      </c>
      <c r="AT4" s="127">
        <v>-375.8</v>
      </c>
      <c r="AU4" s="127">
        <v>12611.806034369994</v>
      </c>
      <c r="AV4" s="254">
        <v>0</v>
      </c>
      <c r="AW4" s="127">
        <v>26619.414712120037</v>
      </c>
      <c r="AX4" s="127">
        <v>11592.7</v>
      </c>
      <c r="AY4" s="254">
        <v>38212.1</v>
      </c>
      <c r="AZ4" s="29"/>
      <c r="BA4" s="127">
        <v>9448.2161300000007</v>
      </c>
      <c r="BB4" s="127">
        <v>3117.5391199999999</v>
      </c>
      <c r="BC4" s="127">
        <v>-312.94812000000002</v>
      </c>
      <c r="BD4" s="127">
        <v>-291.48354999999998</v>
      </c>
      <c r="BE4" s="127">
        <v>11035.408149999999</v>
      </c>
      <c r="BF4" s="254">
        <v>22996.73173</v>
      </c>
      <c r="BG4" s="127">
        <v>6911.6937699999999</v>
      </c>
      <c r="BH4" s="254">
        <v>29908.425500000001</v>
      </c>
      <c r="BI4" s="19"/>
      <c r="BJ4" s="127">
        <v>9206.5852300000006</v>
      </c>
      <c r="BK4" s="127">
        <v>1980.9744700000001</v>
      </c>
      <c r="BL4" s="127">
        <v>-364.13968</v>
      </c>
      <c r="BM4" s="127">
        <v>-53.561889999999998</v>
      </c>
      <c r="BN4" s="127">
        <v>10728.40811</v>
      </c>
      <c r="BO4" s="254">
        <v>21498.266230000001</v>
      </c>
      <c r="BP4" s="127">
        <v>9716.5108700000001</v>
      </c>
      <c r="BQ4" s="254">
        <v>31214.77709</v>
      </c>
      <c r="BR4" s="19"/>
      <c r="BS4" s="127">
        <v>8806.9588399999993</v>
      </c>
      <c r="BT4" s="127">
        <v>1737.5023100000001</v>
      </c>
      <c r="BU4" s="127">
        <v>-438.94799999999998</v>
      </c>
      <c r="BV4" s="127" t="s">
        <v>139</v>
      </c>
      <c r="BW4" s="127">
        <v>9695.5193999999992</v>
      </c>
      <c r="BX4" s="254">
        <v>19801.04277</v>
      </c>
      <c r="BY4" s="127">
        <v>8809.3287700000001</v>
      </c>
      <c r="BZ4" s="254">
        <v>28610.37154</v>
      </c>
      <c r="CA4" s="19"/>
      <c r="CB4" s="127">
        <v>8039.9285900000004</v>
      </c>
      <c r="CC4" s="127">
        <v>3277.33428</v>
      </c>
      <c r="CD4" s="127">
        <v>-423.55396999999999</v>
      </c>
      <c r="CE4" s="127">
        <v>8740.7788600000003</v>
      </c>
      <c r="CF4" s="254">
        <v>19634.48775</v>
      </c>
      <c r="CG4" s="127">
        <v>8125.7402099999999</v>
      </c>
      <c r="CH4" s="254">
        <v>27760.22797</v>
      </c>
      <c r="CI4" s="19"/>
      <c r="CJ4" s="127">
        <v>7740.4376400000001</v>
      </c>
      <c r="CK4" s="127">
        <v>3533.8905500000001</v>
      </c>
      <c r="CL4" s="127">
        <v>-269.49522000000002</v>
      </c>
      <c r="CM4" s="127">
        <v>8180.89419</v>
      </c>
      <c r="CN4" s="254">
        <v>19185.727149999999</v>
      </c>
      <c r="CO4" s="127">
        <v>7077.6274599999997</v>
      </c>
      <c r="CP4" s="254">
        <v>26263.354609999999</v>
      </c>
      <c r="CQ4" s="19"/>
      <c r="CR4" s="127">
        <v>6748.1834500000004</v>
      </c>
      <c r="CS4" s="127">
        <v>3535.16642</v>
      </c>
      <c r="CT4" s="127">
        <v>-324.19317000000001</v>
      </c>
      <c r="CU4" s="127">
        <v>7179.5603199999996</v>
      </c>
      <c r="CV4" s="254">
        <v>17138.71702</v>
      </c>
      <c r="CW4" s="127">
        <v>9036.8773000000001</v>
      </c>
      <c r="CX4" s="254">
        <v>26175.59432</v>
      </c>
      <c r="CY4" s="19"/>
      <c r="CZ4" s="127">
        <v>6143.3879900000002</v>
      </c>
      <c r="DA4" s="127">
        <v>3161.28964</v>
      </c>
      <c r="DB4" s="127">
        <v>-319.31338</v>
      </c>
      <c r="DC4" s="127">
        <v>8314.1743299999998</v>
      </c>
      <c r="DD4" s="254">
        <v>17299.538570000001</v>
      </c>
      <c r="DE4" s="127">
        <v>8062.8413499999997</v>
      </c>
      <c r="DF4" s="127">
        <v>1698.2472499999999</v>
      </c>
      <c r="DG4" s="254">
        <v>27060.62717</v>
      </c>
      <c r="DH4" s="19"/>
      <c r="DI4" s="127">
        <v>7420.8784800000003</v>
      </c>
      <c r="DJ4" s="127">
        <v>3340.3973999999998</v>
      </c>
      <c r="DK4" s="127">
        <v>-138.54033000000001</v>
      </c>
      <c r="DL4" s="127">
        <v>5903.0414099999998</v>
      </c>
      <c r="DM4" s="254">
        <v>16525.776949999999</v>
      </c>
      <c r="DN4" s="127">
        <v>6757.9909200000002</v>
      </c>
      <c r="DO4" s="127">
        <v>2230.7681899999998</v>
      </c>
      <c r="DP4" s="254">
        <v>25514.536059999999</v>
      </c>
      <c r="DQ4" s="19"/>
      <c r="DR4" s="127">
        <v>7350.7431299999998</v>
      </c>
      <c r="DS4" s="127">
        <v>3729.5337</v>
      </c>
      <c r="DT4" s="127">
        <v>-92.543149999999997</v>
      </c>
      <c r="DU4" s="127">
        <v>5280.9275600000001</v>
      </c>
      <c r="DV4" s="254">
        <v>16268.661239999999</v>
      </c>
      <c r="DW4" s="127">
        <v>4775.76073</v>
      </c>
      <c r="DX4" s="127">
        <v>1717.9785099999999</v>
      </c>
      <c r="DY4" s="254">
        <v>22762.40048</v>
      </c>
      <c r="DZ4" s="19"/>
      <c r="EA4" s="127">
        <v>6381.3294900000001</v>
      </c>
      <c r="EB4" s="127">
        <v>3586.56531</v>
      </c>
      <c r="EC4" s="127">
        <v>0.59772000000000003</v>
      </c>
      <c r="ED4" s="127">
        <v>3853.4255800000001</v>
      </c>
      <c r="EE4" s="254">
        <v>13821.918110000001</v>
      </c>
      <c r="EF4" s="127">
        <v>6118.4664700000003</v>
      </c>
      <c r="EG4" s="127">
        <v>2309.27954</v>
      </c>
      <c r="EH4" s="254">
        <v>22249.664120000001</v>
      </c>
      <c r="EI4" s="19"/>
    </row>
    <row r="5" spans="1:140">
      <c r="A5" s="131" t="s">
        <v>459</v>
      </c>
      <c r="C5" s="129">
        <v>7656.0400803299999</v>
      </c>
      <c r="D5" s="129">
        <v>4942.0989788400002</v>
      </c>
      <c r="E5" s="129">
        <v>763.00649837000003</v>
      </c>
      <c r="F5" s="129">
        <v>485.10524108999999</v>
      </c>
      <c r="G5" s="129">
        <v>5439.3363639200006</v>
      </c>
      <c r="H5" s="129">
        <v>14153.051754</v>
      </c>
      <c r="I5" s="255">
        <v>33438.63891655</v>
      </c>
      <c r="J5" s="129">
        <v>2046.2365</v>
      </c>
      <c r="K5" s="255">
        <v>35484.875416549999</v>
      </c>
      <c r="L5" s="29"/>
      <c r="M5" s="129">
        <v>7211.50828757</v>
      </c>
      <c r="N5" s="129">
        <v>4395.0602506499999</v>
      </c>
      <c r="O5" s="129">
        <v>905.53368003000003</v>
      </c>
      <c r="P5" s="129">
        <v>375.15004231</v>
      </c>
      <c r="Q5" s="129">
        <v>1851.4688564200005</v>
      </c>
      <c r="R5" s="255">
        <v>17694.52792552</v>
      </c>
      <c r="S5" s="129">
        <v>32433.249042500003</v>
      </c>
      <c r="T5" s="129">
        <v>4371.0735000000004</v>
      </c>
      <c r="U5" s="255">
        <v>36804.322542500006</v>
      </c>
      <c r="V5" s="29"/>
      <c r="W5" s="129">
        <v>8225.4818053100007</v>
      </c>
      <c r="X5" s="129">
        <v>3984.0066833800001</v>
      </c>
      <c r="Y5" s="129">
        <v>928.28833237000003</v>
      </c>
      <c r="Z5" s="129">
        <v>443.97427568000001</v>
      </c>
      <c r="AA5" s="129">
        <v>2230.405728239999</v>
      </c>
      <c r="AB5" s="255">
        <v>19589.325216510002</v>
      </c>
      <c r="AC5" s="129">
        <v>35492.585494070001</v>
      </c>
      <c r="AD5" s="129">
        <v>2456.1935000000012</v>
      </c>
      <c r="AE5" s="255">
        <v>37857.675541490004</v>
      </c>
      <c r="AF5" s="29"/>
      <c r="AG5" s="129">
        <v>7451.8329562600002</v>
      </c>
      <c r="AH5" s="129">
        <v>4901.0681890299993</v>
      </c>
      <c r="AI5" s="129">
        <v>1526.2323267000002</v>
      </c>
      <c r="AJ5" s="129">
        <v>206.61989278000001</v>
      </c>
      <c r="AK5" s="129">
        <v>2934.5839406799996</v>
      </c>
      <c r="AL5" s="255">
        <v>7512.2075084799999</v>
      </c>
      <c r="AM5" s="129">
        <v>24532.544813929999</v>
      </c>
      <c r="AN5" s="129">
        <v>3328.2440000000024</v>
      </c>
      <c r="AO5" s="255">
        <v>27860.788813930001</v>
      </c>
      <c r="AP5" s="29"/>
      <c r="AQ5" s="129">
        <v>7525.7</v>
      </c>
      <c r="AR5" s="129">
        <v>5212.5</v>
      </c>
      <c r="AS5" s="129">
        <v>1060.3</v>
      </c>
      <c r="AT5" s="129">
        <v>375.8</v>
      </c>
      <c r="AU5" s="129">
        <v>2475.5774354499999</v>
      </c>
      <c r="AV5" s="255">
        <v>0</v>
      </c>
      <c r="AW5" s="129">
        <v>16649.891546990002</v>
      </c>
      <c r="AX5" s="129">
        <v>2868.8</v>
      </c>
      <c r="AY5" s="255">
        <v>19518.7</v>
      </c>
      <c r="AZ5" s="29"/>
      <c r="BA5" s="129">
        <v>7736.5704699999997</v>
      </c>
      <c r="BB5" s="129">
        <v>5467.41057</v>
      </c>
      <c r="BC5" s="129">
        <v>1107.6044300000001</v>
      </c>
      <c r="BD5" s="129">
        <v>291.48354999999998</v>
      </c>
      <c r="BE5" s="129">
        <v>1821.5378800000001</v>
      </c>
      <c r="BF5" s="255">
        <v>16424.606899999999</v>
      </c>
      <c r="BG5" s="129">
        <v>4161.0484999999999</v>
      </c>
      <c r="BH5" s="255">
        <v>20585.6554</v>
      </c>
      <c r="BI5" s="19"/>
      <c r="BJ5" s="129">
        <v>10874.090759999999</v>
      </c>
      <c r="BK5" s="129">
        <v>5438.3639599999997</v>
      </c>
      <c r="BL5" s="129">
        <v>1189.25603</v>
      </c>
      <c r="BM5" s="129">
        <v>53.561889999999998</v>
      </c>
      <c r="BN5" s="129">
        <v>2991.55323</v>
      </c>
      <c r="BO5" s="255">
        <v>20546.825870000001</v>
      </c>
      <c r="BP5" s="129">
        <v>2594.4195</v>
      </c>
      <c r="BQ5" s="255">
        <v>23141.245370000001</v>
      </c>
      <c r="BR5" s="19"/>
      <c r="BS5" s="129">
        <v>9277.9335900000005</v>
      </c>
      <c r="BT5" s="129">
        <v>5854.4190600000002</v>
      </c>
      <c r="BU5" s="129">
        <v>1222.85229</v>
      </c>
      <c r="BV5" s="129" t="s">
        <v>139</v>
      </c>
      <c r="BW5" s="129">
        <v>3255.0640600000002</v>
      </c>
      <c r="BX5" s="255">
        <v>19610.269</v>
      </c>
      <c r="BY5" s="129">
        <v>3511.6880000000001</v>
      </c>
      <c r="BZ5" s="255">
        <v>23121.956999999999</v>
      </c>
      <c r="CA5" s="19"/>
      <c r="CB5" s="129">
        <v>6387.7570599999999</v>
      </c>
      <c r="CC5" s="129">
        <v>2559.7524199999998</v>
      </c>
      <c r="CD5" s="129">
        <v>1160.5442800000001</v>
      </c>
      <c r="CE5" s="129">
        <v>2115.3286899999998</v>
      </c>
      <c r="CF5" s="255">
        <v>12223.382449999999</v>
      </c>
      <c r="CG5" s="129">
        <v>2590.6610000000001</v>
      </c>
      <c r="CH5" s="255">
        <v>14814.043449999999</v>
      </c>
      <c r="CI5" s="19"/>
      <c r="CJ5" s="129">
        <v>5470.6518100000003</v>
      </c>
      <c r="CK5" s="129">
        <v>2212.7051799999999</v>
      </c>
      <c r="CL5" s="129">
        <v>1086.2837400000001</v>
      </c>
      <c r="CM5" s="129">
        <v>2899.18876</v>
      </c>
      <c r="CN5" s="255">
        <v>11668.82949</v>
      </c>
      <c r="CO5" s="129">
        <v>3323.8724999999999</v>
      </c>
      <c r="CP5" s="255">
        <v>14992.70199</v>
      </c>
      <c r="CQ5" s="19"/>
      <c r="CR5" s="129">
        <v>9175.3296800000007</v>
      </c>
      <c r="CS5" s="129">
        <v>3088.1575899999998</v>
      </c>
      <c r="CT5" s="129">
        <v>1104.4115999999999</v>
      </c>
      <c r="CU5" s="129">
        <v>3944.1291099999999</v>
      </c>
      <c r="CV5" s="255">
        <v>17312.027979999999</v>
      </c>
      <c r="CW5" s="129">
        <v>1720.9570000000001</v>
      </c>
      <c r="CX5" s="255">
        <v>19032.984980000001</v>
      </c>
      <c r="CY5" s="19"/>
      <c r="CZ5" s="129">
        <v>10154.00136</v>
      </c>
      <c r="DA5" s="129">
        <v>3789.9913299999998</v>
      </c>
      <c r="DB5" s="129">
        <v>1211.1585399999999</v>
      </c>
      <c r="DC5" s="129">
        <v>2720.8026799999998</v>
      </c>
      <c r="DD5" s="255">
        <v>17875.95391</v>
      </c>
      <c r="DE5" s="129">
        <v>899.50750000000005</v>
      </c>
      <c r="DF5" s="129">
        <v>531.64049999999997</v>
      </c>
      <c r="DG5" s="255">
        <v>19307.101910000001</v>
      </c>
      <c r="DH5" s="19"/>
      <c r="DI5" s="129">
        <v>5876.7443400000002</v>
      </c>
      <c r="DJ5" s="129">
        <v>3446.8185100000001</v>
      </c>
      <c r="DK5" s="129">
        <v>987.00527</v>
      </c>
      <c r="DL5" s="129">
        <v>3301.6124199999999</v>
      </c>
      <c r="DM5" s="255">
        <v>13612.180539999999</v>
      </c>
      <c r="DN5" s="129">
        <v>2362.5709999999999</v>
      </c>
      <c r="DO5" s="129">
        <v>619.41300000000001</v>
      </c>
      <c r="DP5" s="255">
        <v>16594.164540000002</v>
      </c>
      <c r="DQ5" s="19"/>
      <c r="DR5" s="129">
        <v>3513.1845899999998</v>
      </c>
      <c r="DS5" s="129">
        <v>1110.8960500000001</v>
      </c>
      <c r="DT5" s="129">
        <v>828.02922000000001</v>
      </c>
      <c r="DU5" s="129">
        <v>3701.8441699999998</v>
      </c>
      <c r="DV5" s="255">
        <v>9153.9540300000008</v>
      </c>
      <c r="DW5" s="129">
        <v>3236.8735000000001</v>
      </c>
      <c r="DX5" s="129">
        <v>1083.529</v>
      </c>
      <c r="DY5" s="255">
        <v>13474.356529999999</v>
      </c>
      <c r="DZ5" s="19"/>
      <c r="EA5" s="129">
        <v>3714.8669500000001</v>
      </c>
      <c r="EB5" s="129">
        <v>1283.6472200000001</v>
      </c>
      <c r="EC5" s="129">
        <v>654.46034999999995</v>
      </c>
      <c r="ED5" s="129">
        <v>5934.8018700000002</v>
      </c>
      <c r="EE5" s="255">
        <v>11587.776390000001</v>
      </c>
      <c r="EF5" s="129">
        <v>1357.5274999999999</v>
      </c>
      <c r="EG5" s="129">
        <v>651.23</v>
      </c>
      <c r="EH5" s="255">
        <v>13596.533890000001</v>
      </c>
      <c r="EI5" s="19"/>
    </row>
    <row r="6" spans="1:140">
      <c r="A6" s="137" t="s">
        <v>477</v>
      </c>
      <c r="C6" s="134">
        <v>17292.53096023999</v>
      </c>
      <c r="D6" s="134">
        <v>9172.9484750099982</v>
      </c>
      <c r="E6" s="134">
        <v>2595.2260845400001</v>
      </c>
      <c r="F6" s="134">
        <v>0</v>
      </c>
      <c r="G6" s="134">
        <v>19293.295052759997</v>
      </c>
      <c r="H6" s="134">
        <v>8154.4332013999983</v>
      </c>
      <c r="I6" s="256">
        <v>56508.433774260055</v>
      </c>
      <c r="J6" s="134">
        <v>16905.35650960002</v>
      </c>
      <c r="K6" s="256">
        <v>73413.790301230023</v>
      </c>
      <c r="L6" s="29"/>
      <c r="M6" s="134">
        <v>17030.763183409996</v>
      </c>
      <c r="N6" s="134">
        <v>8601.918646989996</v>
      </c>
      <c r="O6" s="134">
        <v>2813.7633757299991</v>
      </c>
      <c r="P6" s="134">
        <v>0</v>
      </c>
      <c r="Q6" s="134">
        <v>14405.382127129993</v>
      </c>
      <c r="R6" s="256">
        <v>9835.5153292200011</v>
      </c>
      <c r="S6" s="134">
        <v>52687.34266309005</v>
      </c>
      <c r="T6" s="134">
        <v>14636.155087040017</v>
      </c>
      <c r="U6" s="256">
        <v>67323.497750020033</v>
      </c>
      <c r="V6" s="29"/>
      <c r="W6" s="134">
        <v>17296.190084619997</v>
      </c>
      <c r="X6" s="134">
        <v>8333.9447352399984</v>
      </c>
      <c r="Y6" s="134">
        <v>2880.30059265</v>
      </c>
      <c r="Z6" s="134">
        <v>0</v>
      </c>
      <c r="AA6" s="134">
        <v>14773.077149080002</v>
      </c>
      <c r="AB6" s="256">
        <v>10932.631044719999</v>
      </c>
      <c r="AC6" s="134">
        <v>54216.143615170047</v>
      </c>
      <c r="AD6" s="134">
        <v>16508.720661219973</v>
      </c>
      <c r="AE6" s="256">
        <v>70724.864276870023</v>
      </c>
      <c r="AF6" s="29"/>
      <c r="AG6" s="134">
        <v>17093.335172529994</v>
      </c>
      <c r="AH6" s="134">
        <v>8014.2947261300014</v>
      </c>
      <c r="AI6" s="134">
        <v>3197.8930488600008</v>
      </c>
      <c r="AJ6" s="134">
        <v>0</v>
      </c>
      <c r="AK6" s="134">
        <v>22613.167117940004</v>
      </c>
      <c r="AL6" s="256">
        <v>0</v>
      </c>
      <c r="AM6" s="134">
        <v>50918.710510980032</v>
      </c>
      <c r="AN6" s="134">
        <v>16750.979097779986</v>
      </c>
      <c r="AO6" s="256">
        <v>67669.689608760018</v>
      </c>
      <c r="AP6" s="29"/>
      <c r="AQ6" s="134">
        <v>16969.400000000001</v>
      </c>
      <c r="AR6" s="134">
        <v>8058.4</v>
      </c>
      <c r="AS6" s="134">
        <v>3154.2</v>
      </c>
      <c r="AT6" s="134">
        <v>0</v>
      </c>
      <c r="AU6" s="134">
        <v>15087.383469819995</v>
      </c>
      <c r="AV6" s="256">
        <v>0</v>
      </c>
      <c r="AW6" s="134">
        <v>43269.306259110039</v>
      </c>
      <c r="AX6" s="134">
        <v>14461.5</v>
      </c>
      <c r="AY6" s="256">
        <v>57730.8</v>
      </c>
      <c r="AZ6" s="29"/>
      <c r="BA6" s="134">
        <v>17184.786599999999</v>
      </c>
      <c r="BB6" s="134">
        <v>8584.9496899999995</v>
      </c>
      <c r="BC6" s="134">
        <v>794.65630999999996</v>
      </c>
      <c r="BD6" s="134" t="s">
        <v>139</v>
      </c>
      <c r="BE6" s="134">
        <v>12856.946019999999</v>
      </c>
      <c r="BF6" s="256">
        <v>39421.338629999998</v>
      </c>
      <c r="BG6" s="134">
        <v>11072.742270000001</v>
      </c>
      <c r="BH6" s="256">
        <v>50494.080900000001</v>
      </c>
      <c r="BI6" s="19"/>
      <c r="BJ6" s="134">
        <v>20080.67598</v>
      </c>
      <c r="BK6" s="134">
        <v>7419.3384299999998</v>
      </c>
      <c r="BL6" s="134">
        <v>825.11635000000001</v>
      </c>
      <c r="BM6" s="134" t="s">
        <v>139</v>
      </c>
      <c r="BN6" s="134">
        <v>13719.96134</v>
      </c>
      <c r="BO6" s="256">
        <v>42045.092100000002</v>
      </c>
      <c r="BP6" s="134">
        <v>12310.93037</v>
      </c>
      <c r="BQ6" s="256">
        <v>54356.022470000004</v>
      </c>
      <c r="BR6" s="19"/>
      <c r="BS6" s="134">
        <v>18084.89243</v>
      </c>
      <c r="BT6" s="134">
        <v>7591.92137</v>
      </c>
      <c r="BU6" s="134">
        <v>783.90428999999995</v>
      </c>
      <c r="BV6" s="134" t="s">
        <v>139</v>
      </c>
      <c r="BW6" s="134">
        <v>12950.58347</v>
      </c>
      <c r="BX6" s="256">
        <v>39411.311780000004</v>
      </c>
      <c r="BY6" s="134">
        <v>12321.01677</v>
      </c>
      <c r="BZ6" s="256">
        <v>51732.328540000002</v>
      </c>
      <c r="CA6" s="19"/>
      <c r="CB6" s="134">
        <v>14427.685649999999</v>
      </c>
      <c r="CC6" s="134">
        <v>5837.0866999999998</v>
      </c>
      <c r="CD6" s="134">
        <v>736.99031000000002</v>
      </c>
      <c r="CE6" s="134">
        <v>10856.107540000001</v>
      </c>
      <c r="CF6" s="256">
        <v>31857.870200000001</v>
      </c>
      <c r="CG6" s="134">
        <v>10716.40121</v>
      </c>
      <c r="CH6" s="256">
        <v>42574.271410000001</v>
      </c>
      <c r="CI6" s="19"/>
      <c r="CJ6" s="134">
        <v>13211.089449999999</v>
      </c>
      <c r="CK6" s="134">
        <v>5746.59573</v>
      </c>
      <c r="CL6" s="134">
        <v>816.78851999999995</v>
      </c>
      <c r="CM6" s="134">
        <v>11080.08294</v>
      </c>
      <c r="CN6" s="256">
        <v>30854.556649999999</v>
      </c>
      <c r="CO6" s="134">
        <v>10401.499959999999</v>
      </c>
      <c r="CP6" s="256">
        <v>41256.056600000004</v>
      </c>
      <c r="CQ6" s="19"/>
      <c r="CR6" s="134">
        <v>15923.513129999999</v>
      </c>
      <c r="CS6" s="134">
        <v>6623.3240100000003</v>
      </c>
      <c r="CT6" s="134">
        <v>780.21843000000001</v>
      </c>
      <c r="CU6" s="134">
        <v>11123.68943</v>
      </c>
      <c r="CV6" s="256">
        <v>34450.745000000003</v>
      </c>
      <c r="CW6" s="134">
        <v>10757.8343</v>
      </c>
      <c r="CX6" s="256">
        <v>45208.579290000001</v>
      </c>
      <c r="CY6" s="19"/>
      <c r="CZ6" s="134">
        <v>16297.389349999999</v>
      </c>
      <c r="DA6" s="134">
        <v>6951.2809699999998</v>
      </c>
      <c r="DB6" s="134">
        <v>891.84515999999996</v>
      </c>
      <c r="DC6" s="134">
        <v>11034.977010000001</v>
      </c>
      <c r="DD6" s="256">
        <v>35175.492480000001</v>
      </c>
      <c r="DE6" s="134">
        <v>8962.3488500000003</v>
      </c>
      <c r="DF6" s="134">
        <v>2229.8877499999999</v>
      </c>
      <c r="DG6" s="256">
        <v>46367.729079999997</v>
      </c>
      <c r="DH6" s="19"/>
      <c r="DI6" s="134">
        <v>13297.622820000001</v>
      </c>
      <c r="DJ6" s="134">
        <v>6787.2159099999999</v>
      </c>
      <c r="DK6" s="134">
        <v>848.46493999999996</v>
      </c>
      <c r="DL6" s="134">
        <v>9204.6538299999993</v>
      </c>
      <c r="DM6" s="256">
        <v>30137.957490000001</v>
      </c>
      <c r="DN6" s="134">
        <v>9120.5619200000001</v>
      </c>
      <c r="DO6" s="134">
        <v>2850.1811899999998</v>
      </c>
      <c r="DP6" s="256">
        <v>42108.700599999996</v>
      </c>
      <c r="DQ6" s="19"/>
      <c r="DR6" s="134">
        <v>10863.92771</v>
      </c>
      <c r="DS6" s="134">
        <v>4840.4297500000002</v>
      </c>
      <c r="DT6" s="134">
        <v>735.48607000000004</v>
      </c>
      <c r="DU6" s="134">
        <v>8982.7717300000004</v>
      </c>
      <c r="DV6" s="256">
        <v>25422.615269999998</v>
      </c>
      <c r="DW6" s="134">
        <v>8012.6342299999997</v>
      </c>
      <c r="DX6" s="134">
        <v>2801.5075099999999</v>
      </c>
      <c r="DY6" s="256">
        <v>36236.757010000001</v>
      </c>
      <c r="DZ6" s="19"/>
      <c r="EA6" s="134">
        <v>10096.196449999999</v>
      </c>
      <c r="EB6" s="134">
        <v>4870.2125299999998</v>
      </c>
      <c r="EC6" s="134">
        <v>655.05807000000004</v>
      </c>
      <c r="ED6" s="134">
        <v>9788.2274500000003</v>
      </c>
      <c r="EE6" s="256">
        <v>25409.694500000001</v>
      </c>
      <c r="EF6" s="134">
        <v>7475.9939700000004</v>
      </c>
      <c r="EG6" s="134">
        <v>2960.50954</v>
      </c>
      <c r="EH6" s="256">
        <v>35846.19801</v>
      </c>
      <c r="EI6" s="19"/>
    </row>
    <row r="7" spans="1:140">
      <c r="A7" s="126" t="s">
        <v>478</v>
      </c>
      <c r="C7" s="127">
        <v>1438.1694871599998</v>
      </c>
      <c r="D7" s="127">
        <v>-444.49357512</v>
      </c>
      <c r="E7" s="127">
        <v>-205.85948515999999</v>
      </c>
      <c r="F7" s="127">
        <v>0</v>
      </c>
      <c r="G7" s="127">
        <v>-2407.0104848999999</v>
      </c>
      <c r="H7" s="127">
        <v>-267.31380100000001</v>
      </c>
      <c r="I7" s="254">
        <v>-1886.5078590200003</v>
      </c>
      <c r="J7" s="127">
        <v>1439.77408098</v>
      </c>
      <c r="K7" s="254">
        <v>-446.73377803999995</v>
      </c>
      <c r="L7" s="29"/>
      <c r="M7" s="127">
        <v>-355.07546801000012</v>
      </c>
      <c r="N7" s="127">
        <v>286.46796291999999</v>
      </c>
      <c r="O7" s="127">
        <v>-148.40138816000004</v>
      </c>
      <c r="P7" s="127">
        <v>0</v>
      </c>
      <c r="Q7" s="127">
        <v>4464.0582722600002</v>
      </c>
      <c r="R7" s="254">
        <v>0</v>
      </c>
      <c r="S7" s="127">
        <v>4247.0493790099999</v>
      </c>
      <c r="T7" s="127">
        <v>1927.4299777900005</v>
      </c>
      <c r="U7" s="254">
        <v>6174.4793742800011</v>
      </c>
      <c r="V7" s="29"/>
      <c r="W7" s="127">
        <v>-868.81305063000002</v>
      </c>
      <c r="X7" s="127">
        <v>-9.6976316400000027</v>
      </c>
      <c r="Y7" s="127">
        <v>-54.710267330000001</v>
      </c>
      <c r="Z7" s="127">
        <v>0</v>
      </c>
      <c r="AA7" s="127">
        <v>-851.80411432999995</v>
      </c>
      <c r="AB7" s="254">
        <v>0</v>
      </c>
      <c r="AC7" s="127">
        <v>-1785.0250639299998</v>
      </c>
      <c r="AD7" s="127">
        <v>-2222.2639811900003</v>
      </c>
      <c r="AE7" s="254">
        <v>-4007.2890451200001</v>
      </c>
      <c r="AF7" s="29"/>
      <c r="AG7" s="127">
        <v>-782.19178275999991</v>
      </c>
      <c r="AH7" s="127">
        <v>-4036.0950033200002</v>
      </c>
      <c r="AI7" s="127">
        <v>-305.57046803000003</v>
      </c>
      <c r="AJ7" s="127">
        <v>0</v>
      </c>
      <c r="AK7" s="127">
        <v>-4352.7377830999994</v>
      </c>
      <c r="AL7" s="254">
        <v>8180.1793478499994</v>
      </c>
      <c r="AM7" s="127">
        <v>-1296.4156891600007</v>
      </c>
      <c r="AN7" s="127">
        <v>-492.99851279000814</v>
      </c>
      <c r="AO7" s="254">
        <v>-1789.4142019500071</v>
      </c>
      <c r="AP7" s="29"/>
      <c r="AQ7" s="127">
        <v>-500.1</v>
      </c>
      <c r="AR7" s="127">
        <v>-373.2</v>
      </c>
      <c r="AS7" s="127">
        <v>-56.9</v>
      </c>
      <c r="AT7" s="127">
        <v>0</v>
      </c>
      <c r="AU7" s="127">
        <v>6731.06999404</v>
      </c>
      <c r="AV7" s="254">
        <v>0</v>
      </c>
      <c r="AW7" s="127">
        <v>5800.8469632599999</v>
      </c>
      <c r="AX7" s="127">
        <v>1850.8</v>
      </c>
      <c r="AY7" s="254">
        <v>7651.7</v>
      </c>
      <c r="AZ7" s="29"/>
      <c r="BA7" s="127">
        <v>-763.39679000000001</v>
      </c>
      <c r="BB7" s="127">
        <v>-818.60740999999996</v>
      </c>
      <c r="BC7" s="127">
        <v>2184.1766600000001</v>
      </c>
      <c r="BD7" s="127" t="s">
        <v>139</v>
      </c>
      <c r="BE7" s="127">
        <v>1379.4872499999999</v>
      </c>
      <c r="BF7" s="254">
        <v>1981.6597099999999</v>
      </c>
      <c r="BG7" s="127">
        <v>3021.5674600000002</v>
      </c>
      <c r="BH7" s="254">
        <v>5003.2271700000001</v>
      </c>
      <c r="BI7" s="19"/>
      <c r="BJ7" s="127">
        <v>-3221.9996700000002</v>
      </c>
      <c r="BK7" s="127">
        <v>961.24219000000005</v>
      </c>
      <c r="BL7" s="127">
        <v>35.764899999999997</v>
      </c>
      <c r="BM7" s="127" t="s">
        <v>139</v>
      </c>
      <c r="BN7" s="127">
        <v>-882.64317000000005</v>
      </c>
      <c r="BO7" s="254">
        <v>-3107.6357600000001</v>
      </c>
      <c r="BP7" s="127">
        <v>-1036.8034299999999</v>
      </c>
      <c r="BQ7" s="254">
        <v>-4144.4391900000001</v>
      </c>
      <c r="BR7" s="19"/>
      <c r="BS7" s="127">
        <v>1452.9630400000001</v>
      </c>
      <c r="BT7" s="127">
        <v>-370.48167999999998</v>
      </c>
      <c r="BU7" s="127">
        <v>19.60548</v>
      </c>
      <c r="BV7" s="127" t="s">
        <v>139</v>
      </c>
      <c r="BW7" s="127">
        <v>238.21189000000001</v>
      </c>
      <c r="BX7" s="254">
        <v>1340.29874</v>
      </c>
      <c r="BY7" s="127">
        <v>-724.96577000000002</v>
      </c>
      <c r="BZ7" s="254">
        <v>615.33312000000001</v>
      </c>
      <c r="CA7" s="19"/>
      <c r="CB7" s="127">
        <v>3268.4043700000002</v>
      </c>
      <c r="CC7" s="127">
        <v>1598.0034800000001</v>
      </c>
      <c r="CD7" s="127">
        <v>11.09807</v>
      </c>
      <c r="CE7" s="127">
        <v>1670.22154</v>
      </c>
      <c r="CF7" s="254">
        <v>6547.7274600000001</v>
      </c>
      <c r="CG7" s="127">
        <v>1151.8197399999999</v>
      </c>
      <c r="CH7" s="254">
        <v>7699.5472</v>
      </c>
      <c r="CI7" s="19"/>
      <c r="CJ7" s="127">
        <v>952.55021999999997</v>
      </c>
      <c r="CK7" s="127">
        <v>-44.235999999999997</v>
      </c>
      <c r="CL7" s="127">
        <v>-5.5702499999999997</v>
      </c>
      <c r="CM7" s="127">
        <v>-30.091519999999999</v>
      </c>
      <c r="CN7" s="254">
        <v>872.65246000000002</v>
      </c>
      <c r="CO7" s="127">
        <v>449.43851000000001</v>
      </c>
      <c r="CP7" s="254">
        <v>1322.09097</v>
      </c>
      <c r="CQ7" s="19"/>
      <c r="CR7" s="127">
        <v>-3350.9977800000001</v>
      </c>
      <c r="CS7" s="127">
        <v>-1001.19835</v>
      </c>
      <c r="CT7" s="127">
        <v>-28.96612</v>
      </c>
      <c r="CU7" s="127">
        <v>-399.15303</v>
      </c>
      <c r="CV7" s="254">
        <v>-4780.3152899999995</v>
      </c>
      <c r="CW7" s="127">
        <v>-649.82131000000004</v>
      </c>
      <c r="CX7" s="254">
        <v>-5430.1391100000001</v>
      </c>
      <c r="CY7" s="19"/>
      <c r="CZ7" s="127">
        <v>-372.48791</v>
      </c>
      <c r="DA7" s="127">
        <v>-474.53325999999998</v>
      </c>
      <c r="DB7" s="127">
        <v>-98.944059999999993</v>
      </c>
      <c r="DC7" s="127">
        <v>246.10363000000001</v>
      </c>
      <c r="DD7" s="254">
        <v>-699.86159999999995</v>
      </c>
      <c r="DE7" s="127">
        <v>-220.88934</v>
      </c>
      <c r="DF7" s="127">
        <v>-152.23702</v>
      </c>
      <c r="DG7" s="254">
        <v>-1072.98795</v>
      </c>
      <c r="DH7" s="19"/>
      <c r="DI7" s="127">
        <v>2628.10338</v>
      </c>
      <c r="DJ7" s="127">
        <v>44.158299999999997</v>
      </c>
      <c r="DK7" s="127">
        <v>-5.9285199999999998</v>
      </c>
      <c r="DL7" s="127">
        <v>1568.9192700000001</v>
      </c>
      <c r="DM7" s="254">
        <v>4235.2524299999995</v>
      </c>
      <c r="DN7" s="127">
        <v>-456.19963999999999</v>
      </c>
      <c r="DO7" s="127">
        <v>-738.06587000000002</v>
      </c>
      <c r="DP7" s="254">
        <v>3040.9869199999998</v>
      </c>
      <c r="DQ7" s="19"/>
      <c r="DR7" s="127">
        <v>2295.2391699999998</v>
      </c>
      <c r="DS7" s="127">
        <v>1883.5451599999999</v>
      </c>
      <c r="DT7" s="127">
        <v>84.473489999999998</v>
      </c>
      <c r="DU7" s="127">
        <v>-37.721299999999999</v>
      </c>
      <c r="DV7" s="254">
        <v>4225.5365199999997</v>
      </c>
      <c r="DW7" s="127">
        <v>589.35293000000001</v>
      </c>
      <c r="DX7" s="127">
        <v>22.171710000000001</v>
      </c>
      <c r="DY7" s="254">
        <v>4837.0611600000002</v>
      </c>
      <c r="DZ7" s="19"/>
      <c r="EA7" s="127">
        <v>460.15942000000001</v>
      </c>
      <c r="EB7" s="127">
        <v>-101.89523</v>
      </c>
      <c r="EC7" s="127">
        <v>-34.587470000000003</v>
      </c>
      <c r="ED7" s="127">
        <v>-1609.87321</v>
      </c>
      <c r="EE7" s="254">
        <v>-1286.19649</v>
      </c>
      <c r="EF7" s="127">
        <v>-367.45479</v>
      </c>
      <c r="EG7" s="127">
        <v>23.146730000000002</v>
      </c>
      <c r="EH7" s="254">
        <v>-1630.5045500000001</v>
      </c>
      <c r="EI7" s="19"/>
    </row>
    <row r="8" spans="1:140">
      <c r="A8" s="131" t="s">
        <v>30</v>
      </c>
      <c r="C8" s="132">
        <v>2184.6258448499998</v>
      </c>
      <c r="D8" s="132">
        <v>61.5</v>
      </c>
      <c r="E8" s="132">
        <v>0</v>
      </c>
      <c r="F8" s="132">
        <v>0</v>
      </c>
      <c r="G8" s="132">
        <v>1.8442118700000001</v>
      </c>
      <c r="H8" s="132">
        <v>0</v>
      </c>
      <c r="I8" s="255">
        <v>2247.9700567199998</v>
      </c>
      <c r="J8" s="132">
        <v>2543.85090059</v>
      </c>
      <c r="K8" s="255">
        <v>4791.8209573099994</v>
      </c>
      <c r="L8" s="29"/>
      <c r="M8" s="132">
        <v>341.12482335999994</v>
      </c>
      <c r="N8" s="132">
        <v>749.31</v>
      </c>
      <c r="O8" s="132">
        <v>0</v>
      </c>
      <c r="P8" s="132">
        <v>0</v>
      </c>
      <c r="Q8" s="132">
        <v>4631.0218391300004</v>
      </c>
      <c r="R8" s="255">
        <v>0</v>
      </c>
      <c r="S8" s="132">
        <v>5721.4566624899999</v>
      </c>
      <c r="T8" s="132">
        <v>3934.46406312</v>
      </c>
      <c r="U8" s="255">
        <v>9655.9207256099999</v>
      </c>
      <c r="V8" s="29"/>
      <c r="W8" s="132">
        <v>77.739959110000001</v>
      </c>
      <c r="X8" s="132">
        <v>294.37049998999998</v>
      </c>
      <c r="Y8" s="132">
        <v>1.3E-7</v>
      </c>
      <c r="Z8" s="132">
        <v>0</v>
      </c>
      <c r="AA8" s="132">
        <v>0</v>
      </c>
      <c r="AB8" s="255">
        <v>0</v>
      </c>
      <c r="AC8" s="132">
        <v>372.11045923</v>
      </c>
      <c r="AD8" s="132">
        <v>1611.5077289899998</v>
      </c>
      <c r="AE8" s="255">
        <v>1983.6181882199999</v>
      </c>
      <c r="AF8" s="29"/>
      <c r="AG8" s="132">
        <v>453.92386807000003</v>
      </c>
      <c r="AH8" s="132">
        <v>545.63731479999967</v>
      </c>
      <c r="AI8" s="132">
        <v>-7.531475770000001</v>
      </c>
      <c r="AJ8" s="132">
        <v>0</v>
      </c>
      <c r="AK8" s="132">
        <v>0</v>
      </c>
      <c r="AL8" s="255">
        <v>8569.6306707399999</v>
      </c>
      <c r="AM8" s="132">
        <v>9561.6603780399964</v>
      </c>
      <c r="AN8" s="132">
        <v>2059.7669872099996</v>
      </c>
      <c r="AO8" s="255">
        <v>11621.427365249996</v>
      </c>
      <c r="AP8" s="29"/>
      <c r="AQ8" s="132">
        <v>147.19999999999999</v>
      </c>
      <c r="AR8" s="132" t="s">
        <v>479</v>
      </c>
      <c r="AS8" s="132">
        <v>-6.6</v>
      </c>
      <c r="AT8" s="132">
        <v>0</v>
      </c>
      <c r="AU8" s="132">
        <v>7956.1152268699998</v>
      </c>
      <c r="AV8" s="255">
        <v>0</v>
      </c>
      <c r="AW8" s="132">
        <v>8096.6905378200008</v>
      </c>
      <c r="AX8" s="132">
        <v>2373.8000000000002</v>
      </c>
      <c r="AY8" s="255">
        <v>10470.5</v>
      </c>
      <c r="AZ8" s="29"/>
      <c r="BA8" s="132" t="s">
        <v>139</v>
      </c>
      <c r="BB8" s="132">
        <v>366.19436000000002</v>
      </c>
      <c r="BC8" s="132">
        <v>2199.0757199999998</v>
      </c>
      <c r="BD8" s="132" t="s">
        <v>139</v>
      </c>
      <c r="BE8" s="132">
        <v>1494.0947699999999</v>
      </c>
      <c r="BF8" s="255">
        <v>4059.3648499999999</v>
      </c>
      <c r="BG8" s="132">
        <v>3833.1438699999999</v>
      </c>
      <c r="BH8" s="255">
        <v>7892.5087100000001</v>
      </c>
      <c r="BI8" s="19"/>
      <c r="BJ8" s="132">
        <v>91.961780000000005</v>
      </c>
      <c r="BK8" s="132">
        <v>2032.31492</v>
      </c>
      <c r="BL8" s="132">
        <v>44.967649999999999</v>
      </c>
      <c r="BM8" s="132" t="s">
        <v>139</v>
      </c>
      <c r="BN8" s="132" t="s">
        <v>139</v>
      </c>
      <c r="BO8" s="255">
        <v>2169.2443499999999</v>
      </c>
      <c r="BP8" s="132">
        <v>499.81720000000001</v>
      </c>
      <c r="BQ8" s="255">
        <v>2669.0615499999999</v>
      </c>
      <c r="BR8" s="19"/>
      <c r="BS8" s="132">
        <v>1513.87727</v>
      </c>
      <c r="BT8" s="132">
        <v>-0.47386</v>
      </c>
      <c r="BU8" s="132">
        <v>260.86599999999999</v>
      </c>
      <c r="BV8" s="132" t="s">
        <v>139</v>
      </c>
      <c r="BW8" s="132">
        <v>-13.930160000000001</v>
      </c>
      <c r="BX8" s="255">
        <v>1760.33925</v>
      </c>
      <c r="BY8" s="132">
        <v>910.00174000000004</v>
      </c>
      <c r="BZ8" s="255">
        <v>2670.3411500000002</v>
      </c>
      <c r="CA8" s="19"/>
      <c r="CB8" s="132">
        <v>3657.3777500000001</v>
      </c>
      <c r="CC8" s="132">
        <v>1652.2646299999999</v>
      </c>
      <c r="CD8" s="132">
        <v>157.80000000000001</v>
      </c>
      <c r="CE8" s="132">
        <v>2000</v>
      </c>
      <c r="CF8" s="255">
        <v>7467.4423800000004</v>
      </c>
      <c r="CG8" s="132">
        <v>1276.7167999999999</v>
      </c>
      <c r="CH8" s="255">
        <v>8744.1591800000006</v>
      </c>
      <c r="CI8" s="19"/>
      <c r="CJ8" s="132">
        <v>1556.3966</v>
      </c>
      <c r="CK8" s="132">
        <v>23.255269999999999</v>
      </c>
      <c r="CL8" s="132" t="s">
        <v>139</v>
      </c>
      <c r="CM8" s="132" t="s">
        <v>139</v>
      </c>
      <c r="CN8" s="255">
        <v>1579.6518699999999</v>
      </c>
      <c r="CO8" s="132">
        <v>942.19731999999999</v>
      </c>
      <c r="CP8" s="255">
        <v>2521.8491899999999</v>
      </c>
      <c r="CQ8" s="19"/>
      <c r="CR8" s="132">
        <v>1163.4794899999999</v>
      </c>
      <c r="CS8" s="132">
        <v>576.51304000000005</v>
      </c>
      <c r="CT8" s="132" t="s">
        <v>139</v>
      </c>
      <c r="CU8" s="132">
        <v>1.121</v>
      </c>
      <c r="CV8" s="255">
        <v>1741.1135300000001</v>
      </c>
      <c r="CW8" s="132">
        <v>41.570349999999998</v>
      </c>
      <c r="CX8" s="255">
        <v>1782.68353</v>
      </c>
      <c r="CY8" s="19"/>
      <c r="CZ8" s="132">
        <v>36.75329</v>
      </c>
      <c r="DA8" s="132">
        <v>93.217330000000004</v>
      </c>
      <c r="DB8" s="132" t="s">
        <v>139</v>
      </c>
      <c r="DC8" s="132">
        <v>1.6794800000000001</v>
      </c>
      <c r="DD8" s="255">
        <v>131.65009000000001</v>
      </c>
      <c r="DE8" s="132">
        <v>209.7885</v>
      </c>
      <c r="DF8" s="132">
        <v>30.754339999999999</v>
      </c>
      <c r="DG8" s="255">
        <v>372.19292999999999</v>
      </c>
      <c r="DH8" s="19"/>
      <c r="DI8" s="132">
        <v>2816.3606199999999</v>
      </c>
      <c r="DJ8" s="132">
        <v>166.31933000000001</v>
      </c>
      <c r="DK8" s="132" t="s">
        <v>139</v>
      </c>
      <c r="DL8" s="132">
        <v>1717.9475299999999</v>
      </c>
      <c r="DM8" s="255">
        <v>4700.6274800000001</v>
      </c>
      <c r="DN8" s="132">
        <v>622.42709000000002</v>
      </c>
      <c r="DO8" s="132">
        <v>0.57611000000000001</v>
      </c>
      <c r="DP8" s="255">
        <v>5323.63069</v>
      </c>
      <c r="DQ8" s="19"/>
      <c r="DR8" s="132">
        <v>2389.5203799999999</v>
      </c>
      <c r="DS8" s="132">
        <v>1983.65869</v>
      </c>
      <c r="DT8" s="132">
        <v>100</v>
      </c>
      <c r="DU8" s="132" t="s">
        <v>139</v>
      </c>
      <c r="DV8" s="255">
        <v>4473.1790600000004</v>
      </c>
      <c r="DW8" s="132">
        <v>680.43475999999998</v>
      </c>
      <c r="DX8" s="132">
        <v>491.46501999999998</v>
      </c>
      <c r="DY8" s="255">
        <v>5645.0788400000001</v>
      </c>
      <c r="DZ8" s="19"/>
      <c r="EA8" s="132">
        <v>929.97646999999995</v>
      </c>
      <c r="EB8" s="132">
        <v>25.117080000000001</v>
      </c>
      <c r="EC8" s="132">
        <v>51.109000000000002</v>
      </c>
      <c r="ED8" s="132" t="s">
        <v>139</v>
      </c>
      <c r="EE8" s="255">
        <v>1006.20255</v>
      </c>
      <c r="EF8" s="132">
        <v>708.66369999999995</v>
      </c>
      <c r="EG8" s="132">
        <v>101.41961999999999</v>
      </c>
      <c r="EH8" s="255">
        <v>1816.2858699999999</v>
      </c>
      <c r="EI8" s="19"/>
    </row>
    <row r="9" spans="1:140">
      <c r="A9" s="128" t="s">
        <v>31</v>
      </c>
      <c r="C9" s="129">
        <v>-221.65730883000003</v>
      </c>
      <c r="D9" s="129">
        <v>-44.819700810000001</v>
      </c>
      <c r="E9" s="129">
        <v>-140.82409949999999</v>
      </c>
      <c r="F9" s="129">
        <v>0</v>
      </c>
      <c r="G9" s="129">
        <v>-1864.7273754800001</v>
      </c>
      <c r="H9" s="129">
        <v>-275.86550199999999</v>
      </c>
      <c r="I9" s="255">
        <v>-2547.8939866199999</v>
      </c>
      <c r="J9" s="129">
        <v>-843.38490220000006</v>
      </c>
      <c r="K9" s="255">
        <v>-3391.2788888199998</v>
      </c>
      <c r="L9" s="29"/>
      <c r="M9" s="129">
        <v>-146.86333741999999</v>
      </c>
      <c r="N9" s="129">
        <v>-419.47470080999994</v>
      </c>
      <c r="O9" s="129">
        <v>-98.843400500000001</v>
      </c>
      <c r="P9" s="129">
        <v>0</v>
      </c>
      <c r="Q9" s="129">
        <v>0</v>
      </c>
      <c r="R9" s="255">
        <v>0</v>
      </c>
      <c r="S9" s="129">
        <v>-665.18143872999997</v>
      </c>
      <c r="T9" s="129">
        <v>-1791.30992793</v>
      </c>
      <c r="U9" s="255">
        <v>-2456.4913491799998</v>
      </c>
      <c r="V9" s="29"/>
      <c r="W9" s="129">
        <v>-384.44261424999996</v>
      </c>
      <c r="X9" s="129">
        <v>-44.819700810000001</v>
      </c>
      <c r="Y9" s="129">
        <v>-5.0844364999999998</v>
      </c>
      <c r="Z9" s="129">
        <v>0</v>
      </c>
      <c r="AA9" s="129">
        <v>0</v>
      </c>
      <c r="AB9" s="255">
        <v>0</v>
      </c>
      <c r="AC9" s="129">
        <v>-434.34675156000003</v>
      </c>
      <c r="AD9" s="129">
        <v>-3493.9542593899996</v>
      </c>
      <c r="AE9" s="255">
        <v>-3928.3010109499996</v>
      </c>
      <c r="AF9" s="29"/>
      <c r="AG9" s="129">
        <v>-651.6184821600001</v>
      </c>
      <c r="AH9" s="129">
        <v>-4219.5464056399996</v>
      </c>
      <c r="AI9" s="129">
        <v>-253.2862145</v>
      </c>
      <c r="AJ9" s="129">
        <v>0</v>
      </c>
      <c r="AK9" s="129">
        <v>-3999.9999999999995</v>
      </c>
      <c r="AL9" s="255">
        <v>0</v>
      </c>
      <c r="AM9" s="129">
        <v>-9124.4511022999995</v>
      </c>
      <c r="AN9" s="129">
        <v>-2354.3480000000018</v>
      </c>
      <c r="AO9" s="255">
        <v>-11478.799102300001</v>
      </c>
      <c r="AP9" s="29"/>
      <c r="AQ9" s="129">
        <v>-167.7</v>
      </c>
      <c r="AR9" s="129">
        <v>-44.8</v>
      </c>
      <c r="AS9" s="129">
        <v>-17.899999999999999</v>
      </c>
      <c r="AT9" s="129">
        <v>0</v>
      </c>
      <c r="AU9" s="129">
        <v>-623.94915289999994</v>
      </c>
      <c r="AV9" s="255">
        <v>0</v>
      </c>
      <c r="AW9" s="129">
        <v>-854.39835314000004</v>
      </c>
      <c r="AX9" s="129">
        <v>-384.4</v>
      </c>
      <c r="AY9" s="255">
        <v>-1238.8</v>
      </c>
      <c r="AZ9" s="29"/>
      <c r="BA9" s="129">
        <v>-328.15138000000002</v>
      </c>
      <c r="BB9" s="129">
        <v>-1005.4734099999999</v>
      </c>
      <c r="BC9" s="129">
        <v>-0.76182000000000005</v>
      </c>
      <c r="BD9" s="129" t="s">
        <v>139</v>
      </c>
      <c r="BE9" s="129" t="s">
        <v>139</v>
      </c>
      <c r="BF9" s="255">
        <v>-1334.38661</v>
      </c>
      <c r="BG9" s="129">
        <v>-678.27887999999996</v>
      </c>
      <c r="BH9" s="255">
        <v>-2012.6655000000001</v>
      </c>
      <c r="BI9" s="19"/>
      <c r="BJ9" s="129">
        <v>-2958.97345</v>
      </c>
      <c r="BK9" s="129">
        <v>-1005.85826</v>
      </c>
      <c r="BL9" s="129">
        <v>-0.28127000000000002</v>
      </c>
      <c r="BM9" s="129" t="s">
        <v>139</v>
      </c>
      <c r="BN9" s="129" t="s">
        <v>139</v>
      </c>
      <c r="BO9" s="255">
        <v>-3965.1129799999999</v>
      </c>
      <c r="BP9" s="129">
        <v>-1429.5212200000001</v>
      </c>
      <c r="BQ9" s="255">
        <v>-5394.6342100000002</v>
      </c>
      <c r="BR9" s="19"/>
      <c r="BS9" s="129">
        <v>-334.78147000000001</v>
      </c>
      <c r="BT9" s="129">
        <v>-170.84967</v>
      </c>
      <c r="BU9" s="129">
        <v>-259.18702000000002</v>
      </c>
      <c r="BV9" s="129" t="s">
        <v>139</v>
      </c>
      <c r="BW9" s="129" t="s">
        <v>139</v>
      </c>
      <c r="BX9" s="255">
        <v>-764.81816000000003</v>
      </c>
      <c r="BY9" s="129">
        <v>-1515.6424500000001</v>
      </c>
      <c r="BZ9" s="255">
        <v>-2280.4606100000001</v>
      </c>
      <c r="CA9" s="19"/>
      <c r="CB9" s="129">
        <v>-199.31187</v>
      </c>
      <c r="CC9" s="129">
        <v>-35.08417</v>
      </c>
      <c r="CD9" s="129">
        <v>-142.75228000000001</v>
      </c>
      <c r="CE9" s="129">
        <v>0</v>
      </c>
      <c r="CF9" s="255">
        <v>-377.14830999999998</v>
      </c>
      <c r="CG9" s="129">
        <v>-32.975859999999997</v>
      </c>
      <c r="CH9" s="255">
        <v>-410.12416999999999</v>
      </c>
      <c r="CI9" s="19"/>
      <c r="CJ9" s="129">
        <v>-486.01679000000001</v>
      </c>
      <c r="CK9" s="129">
        <v>-38.198920000000001</v>
      </c>
      <c r="CL9" s="129">
        <v>-0.32441999999999999</v>
      </c>
      <c r="CM9" s="129">
        <v>0</v>
      </c>
      <c r="CN9" s="255">
        <v>-524.54012999999998</v>
      </c>
      <c r="CO9" s="129">
        <v>-423.58274</v>
      </c>
      <c r="CP9" s="255">
        <v>-948.12287000000003</v>
      </c>
      <c r="CQ9" s="19"/>
      <c r="CR9" s="129">
        <v>-5611.2319600000001</v>
      </c>
      <c r="CS9" s="129">
        <v>-1524.26088</v>
      </c>
      <c r="CT9" s="129">
        <v>-29.285769999999999</v>
      </c>
      <c r="CU9" s="129">
        <v>-1093.78172</v>
      </c>
      <c r="CV9" s="255">
        <v>-8258.56034</v>
      </c>
      <c r="CW9" s="129">
        <v>-594.63864999999998</v>
      </c>
      <c r="CX9" s="255">
        <v>-8853.1983400000008</v>
      </c>
      <c r="CY9" s="19"/>
      <c r="CZ9" s="129">
        <v>-300.66703999999999</v>
      </c>
      <c r="DA9" s="129">
        <v>-370.17818</v>
      </c>
      <c r="DB9" s="129">
        <v>-97.614750000000001</v>
      </c>
      <c r="DC9" s="129">
        <v>-4.6449999999999998E-2</v>
      </c>
      <c r="DD9" s="255">
        <v>-768.50642000000005</v>
      </c>
      <c r="DE9" s="129">
        <v>-347.31880999999998</v>
      </c>
      <c r="DF9" s="129">
        <v>-160.13534000000001</v>
      </c>
      <c r="DG9" s="255">
        <v>-1275.96057</v>
      </c>
      <c r="DH9" s="19"/>
      <c r="DI9" s="129">
        <v>-57.771000000000001</v>
      </c>
      <c r="DJ9" s="129">
        <v>-156.62459000000001</v>
      </c>
      <c r="DK9" s="129">
        <v>-0.96325000000000005</v>
      </c>
      <c r="DL9" s="129">
        <v>-4.59572</v>
      </c>
      <c r="DM9" s="255">
        <v>-219.95455999999999</v>
      </c>
      <c r="DN9" s="129">
        <v>-985.21132999999998</v>
      </c>
      <c r="DO9" s="129">
        <v>-712.20637999999997</v>
      </c>
      <c r="DP9" s="255">
        <v>-1917.37228</v>
      </c>
      <c r="DQ9" s="19"/>
      <c r="DR9" s="129">
        <v>-72.984380000000002</v>
      </c>
      <c r="DS9" s="129">
        <v>-123.19638</v>
      </c>
      <c r="DT9" s="129">
        <v>-14.815340000000001</v>
      </c>
      <c r="DU9" s="129" t="s">
        <v>139</v>
      </c>
      <c r="DV9" s="255">
        <v>-210.99610000000001</v>
      </c>
      <c r="DW9" s="129">
        <v>-33.757289999999998</v>
      </c>
      <c r="DX9" s="129">
        <v>-426.15399000000002</v>
      </c>
      <c r="DY9" s="255">
        <v>-670.90738999999996</v>
      </c>
      <c r="DZ9" s="19"/>
      <c r="EA9" s="129">
        <v>-221.57915</v>
      </c>
      <c r="EB9" s="129">
        <v>-146.1095</v>
      </c>
      <c r="EC9" s="129">
        <v>-104.88513</v>
      </c>
      <c r="ED9" s="129">
        <v>-1700</v>
      </c>
      <c r="EE9" s="255">
        <v>-2172.5737800000002</v>
      </c>
      <c r="EF9" s="129">
        <v>-980.87819000000002</v>
      </c>
      <c r="EG9" s="129">
        <v>-50.21452</v>
      </c>
      <c r="EH9" s="255">
        <v>-3203.6664900000001</v>
      </c>
      <c r="EI9" s="19"/>
    </row>
    <row r="10" spans="1:140">
      <c r="A10" s="128" t="s">
        <v>32</v>
      </c>
      <c r="C10" s="129">
        <v>-217.87762084000002</v>
      </c>
      <c r="D10" s="129">
        <v>-282.58321364999995</v>
      </c>
      <c r="E10" s="129">
        <v>-40.449966429999989</v>
      </c>
      <c r="F10" s="129">
        <v>0</v>
      </c>
      <c r="G10" s="129">
        <v>-527.68426493000004</v>
      </c>
      <c r="H10" s="129">
        <v>-4.8789490000000004</v>
      </c>
      <c r="I10" s="255">
        <v>-1073.47401485</v>
      </c>
      <c r="J10" s="129">
        <v>-260.69191740999997</v>
      </c>
      <c r="K10" s="255">
        <v>-1334.1659322600001</v>
      </c>
      <c r="L10" s="29"/>
      <c r="M10" s="129">
        <v>-331.33585914999998</v>
      </c>
      <c r="N10" s="129">
        <v>-115.56439216</v>
      </c>
      <c r="O10" s="129">
        <v>-41.586421740000013</v>
      </c>
      <c r="P10" s="129">
        <v>0</v>
      </c>
      <c r="Q10" s="129">
        <v>-161.96410453999997</v>
      </c>
      <c r="R10" s="255">
        <v>0</v>
      </c>
      <c r="S10" s="129">
        <v>-650.45077759000014</v>
      </c>
      <c r="T10" s="129">
        <v>-215.7241574</v>
      </c>
      <c r="U10" s="255">
        <v>-866.17493499</v>
      </c>
      <c r="V10" s="29"/>
      <c r="W10" s="129">
        <v>-272.7142594</v>
      </c>
      <c r="X10" s="129">
        <v>-99.768261799999976</v>
      </c>
      <c r="Y10" s="129">
        <v>-41.231707970000002</v>
      </c>
      <c r="Z10" s="129">
        <v>0</v>
      </c>
      <c r="AA10" s="129">
        <v>-557.11613668000007</v>
      </c>
      <c r="AB10" s="255">
        <v>0</v>
      </c>
      <c r="AC10" s="129">
        <v>-970.83036585000013</v>
      </c>
      <c r="AD10" s="129">
        <v>-339.81745079000029</v>
      </c>
      <c r="AE10" s="255">
        <v>-1310.6478166400002</v>
      </c>
      <c r="AF10" s="29"/>
      <c r="AG10" s="129">
        <v>-331.14197251000002</v>
      </c>
      <c r="AH10" s="129">
        <v>-302.39686638000001</v>
      </c>
      <c r="AI10" s="129">
        <v>-36.353565420000002</v>
      </c>
      <c r="AJ10" s="129">
        <v>0</v>
      </c>
      <c r="AK10" s="129">
        <v>-324.77194373999998</v>
      </c>
      <c r="AL10" s="255">
        <v>0</v>
      </c>
      <c r="AM10" s="129">
        <v>-994.66434804999994</v>
      </c>
      <c r="AN10" s="129">
        <v>-198.4174999999999</v>
      </c>
      <c r="AO10" s="255">
        <v>-1193.0818480499997</v>
      </c>
      <c r="AP10" s="29"/>
      <c r="AQ10" s="129">
        <v>-238</v>
      </c>
      <c r="AR10" s="129">
        <v>-93.7</v>
      </c>
      <c r="AS10" s="129">
        <v>-24.5</v>
      </c>
      <c r="AT10" s="129">
        <v>0</v>
      </c>
      <c r="AU10" s="129">
        <v>-545.71244301000002</v>
      </c>
      <c r="AV10" s="255">
        <v>0</v>
      </c>
      <c r="AW10" s="129">
        <v>-901.90097562000017</v>
      </c>
      <c r="AX10" s="129">
        <v>-138.6</v>
      </c>
      <c r="AY10" s="255">
        <v>-1040.5</v>
      </c>
      <c r="AZ10" s="29"/>
      <c r="BA10" s="129">
        <v>-306.34190999999998</v>
      </c>
      <c r="BB10" s="129">
        <v>-189.29882000000001</v>
      </c>
      <c r="BC10" s="129">
        <v>-7.7764699999999998</v>
      </c>
      <c r="BD10" s="129" t="s">
        <v>139</v>
      </c>
      <c r="BE10" s="129">
        <v>-51.099469999999997</v>
      </c>
      <c r="BF10" s="255">
        <v>-554.51667999999995</v>
      </c>
      <c r="BG10" s="129">
        <v>-133.29751999999999</v>
      </c>
      <c r="BH10" s="255">
        <v>-687.81420000000003</v>
      </c>
      <c r="BI10" s="19"/>
      <c r="BJ10" s="129">
        <v>-314.40557000000001</v>
      </c>
      <c r="BK10" s="129">
        <v>-75.347369999999998</v>
      </c>
      <c r="BL10" s="129">
        <v>-3.8240699999999999</v>
      </c>
      <c r="BM10" s="129" t="s">
        <v>139</v>
      </c>
      <c r="BN10" s="129">
        <v>-597.31093999999996</v>
      </c>
      <c r="BO10" s="255">
        <v>-990.88795000000005</v>
      </c>
      <c r="BP10" s="129">
        <v>-107.09941000000001</v>
      </c>
      <c r="BQ10" s="255">
        <v>-1097.9873600000001</v>
      </c>
      <c r="BR10" s="19"/>
      <c r="BS10" s="129">
        <v>-252.89465999999999</v>
      </c>
      <c r="BT10" s="129">
        <v>-245.15309999999999</v>
      </c>
      <c r="BU10" s="129">
        <v>-5.9471400000000001</v>
      </c>
      <c r="BV10" s="129" t="s">
        <v>139</v>
      </c>
      <c r="BW10" s="129">
        <v>-57.305529999999997</v>
      </c>
      <c r="BX10" s="255">
        <v>-561.30043999999998</v>
      </c>
      <c r="BY10" s="129">
        <v>-119.32505</v>
      </c>
      <c r="BZ10" s="255">
        <v>-680.62549000000001</v>
      </c>
      <c r="CA10" s="19"/>
      <c r="CB10" s="129">
        <v>-246.70463000000001</v>
      </c>
      <c r="CC10" s="129">
        <v>-41.606029999999997</v>
      </c>
      <c r="CD10" s="129">
        <v>-3.3180000000000001</v>
      </c>
      <c r="CE10" s="129">
        <v>-315.12655000000001</v>
      </c>
      <c r="CF10" s="255">
        <v>-606.75521000000003</v>
      </c>
      <c r="CG10" s="129">
        <v>-91.921199999999999</v>
      </c>
      <c r="CH10" s="255">
        <v>-698.67641000000003</v>
      </c>
      <c r="CI10" s="19"/>
      <c r="CJ10" s="129">
        <v>-123.30318</v>
      </c>
      <c r="CK10" s="129">
        <v>-52.519629999999999</v>
      </c>
      <c r="CL10" s="129">
        <v>-4.4731500000000004</v>
      </c>
      <c r="CM10" s="129">
        <v>-54.571779999999997</v>
      </c>
      <c r="CN10" s="255">
        <v>-234.86774</v>
      </c>
      <c r="CO10" s="129">
        <v>-69.176060000000007</v>
      </c>
      <c r="CP10" s="255">
        <v>-304.04381000000001</v>
      </c>
      <c r="CQ10" s="19"/>
      <c r="CR10" s="129">
        <v>-483.12112999999999</v>
      </c>
      <c r="CS10" s="129">
        <v>-79.813180000000003</v>
      </c>
      <c r="CT10" s="129">
        <v>-3.3595700000000002</v>
      </c>
      <c r="CU10" s="129">
        <v>-352.64893000000001</v>
      </c>
      <c r="CV10" s="255">
        <v>-918.94281000000001</v>
      </c>
      <c r="CW10" s="129">
        <v>-96.753010000000003</v>
      </c>
      <c r="CX10" s="255">
        <v>-1015.69863</v>
      </c>
      <c r="CY10" s="19"/>
      <c r="CZ10" s="129">
        <v>-116.98025</v>
      </c>
      <c r="DA10" s="129">
        <v>-236.80605</v>
      </c>
      <c r="DB10" s="129">
        <v>-6.5346099999999998</v>
      </c>
      <c r="DC10" s="129">
        <v>-55.896850000000001</v>
      </c>
      <c r="DD10" s="255">
        <v>-416.21775000000002</v>
      </c>
      <c r="DE10" s="129">
        <v>-83.359030000000004</v>
      </c>
      <c r="DF10" s="129">
        <v>-22.856010000000001</v>
      </c>
      <c r="DG10" s="255">
        <v>-522.43280000000004</v>
      </c>
      <c r="DH10" s="19"/>
      <c r="DI10" s="129">
        <v>-276.72795000000002</v>
      </c>
      <c r="DJ10" s="129">
        <v>-15.824170000000001</v>
      </c>
      <c r="DK10" s="129">
        <v>-4.7309200000000002</v>
      </c>
      <c r="DL10" s="129">
        <v>-336.88051999999999</v>
      </c>
      <c r="DM10" s="255">
        <v>-634.16354999999999</v>
      </c>
      <c r="DN10" s="129">
        <v>-93.415409999999994</v>
      </c>
      <c r="DO10" s="129">
        <v>-26.435600000000001</v>
      </c>
      <c r="DP10" s="255">
        <v>-754.01455999999996</v>
      </c>
      <c r="DQ10" s="19"/>
      <c r="DR10" s="129">
        <v>-21.398350000000001</v>
      </c>
      <c r="DS10" s="129">
        <v>-20.553170000000001</v>
      </c>
      <c r="DT10" s="129">
        <v>-5.0704500000000001</v>
      </c>
      <c r="DU10" s="129">
        <v>-58.197560000000003</v>
      </c>
      <c r="DV10" s="255">
        <v>-105.21953000000001</v>
      </c>
      <c r="DW10" s="129">
        <v>-57.324539999999999</v>
      </c>
      <c r="DX10" s="129">
        <v>-43.139319999999998</v>
      </c>
      <c r="DY10" s="255">
        <v>-205.68339</v>
      </c>
      <c r="DZ10" s="19"/>
      <c r="EA10" s="129">
        <v>-273.12486999999999</v>
      </c>
      <c r="EB10" s="129">
        <v>-7.2890100000000002</v>
      </c>
      <c r="EC10" s="129">
        <v>-3.1617700000000002</v>
      </c>
      <c r="ED10" s="129">
        <v>-347.41563000000002</v>
      </c>
      <c r="EE10" s="255">
        <v>-630.99129000000005</v>
      </c>
      <c r="EF10" s="129">
        <v>-95.240309999999994</v>
      </c>
      <c r="EG10" s="129">
        <v>-28.05837</v>
      </c>
      <c r="EH10" s="255">
        <v>-754.28997000000004</v>
      </c>
      <c r="EI10" s="19"/>
    </row>
    <row r="11" spans="1:140">
      <c r="A11" s="128" t="s">
        <v>34</v>
      </c>
      <c r="C11" s="129">
        <v>-306.92142802000006</v>
      </c>
      <c r="D11" s="129">
        <v>-178.59066066</v>
      </c>
      <c r="E11" s="129">
        <v>-24.585419229999999</v>
      </c>
      <c r="F11" s="129">
        <v>0</v>
      </c>
      <c r="G11" s="129">
        <v>-16.443056359999954</v>
      </c>
      <c r="H11" s="129">
        <v>13.43065</v>
      </c>
      <c r="I11" s="255">
        <v>-513.10991426999988</v>
      </c>
      <c r="J11" s="129">
        <v>0</v>
      </c>
      <c r="K11" s="255">
        <v>-513.10991426999988</v>
      </c>
      <c r="L11" s="29"/>
      <c r="M11" s="129">
        <v>-218.0010948</v>
      </c>
      <c r="N11" s="129">
        <v>72.197055890000016</v>
      </c>
      <c r="O11" s="129">
        <v>-7.9715659199999997</v>
      </c>
      <c r="P11" s="129">
        <v>0</v>
      </c>
      <c r="Q11" s="129">
        <v>-4.9994623300000427</v>
      </c>
      <c r="R11" s="255">
        <v>0</v>
      </c>
      <c r="S11" s="129">
        <v>-158.77506715999996</v>
      </c>
      <c r="T11" s="129">
        <v>0</v>
      </c>
      <c r="U11" s="255">
        <v>-158.77506715999996</v>
      </c>
      <c r="V11" s="29"/>
      <c r="W11" s="129">
        <v>-289.39613608999997</v>
      </c>
      <c r="X11" s="129">
        <v>-159.48016902000001</v>
      </c>
      <c r="Y11" s="129">
        <v>-8.3941229899999996</v>
      </c>
      <c r="Z11" s="129">
        <v>0</v>
      </c>
      <c r="AA11" s="129">
        <v>-294.68797764999999</v>
      </c>
      <c r="AB11" s="255">
        <v>0</v>
      </c>
      <c r="AC11" s="129">
        <v>-751.95840575</v>
      </c>
      <c r="AD11" s="129">
        <v>0</v>
      </c>
      <c r="AE11" s="255">
        <v>-751.95840575</v>
      </c>
      <c r="AF11" s="29"/>
      <c r="AG11" s="129">
        <v>-253.35519615999991</v>
      </c>
      <c r="AH11" s="129">
        <v>-59.789046100000029</v>
      </c>
      <c r="AI11" s="129">
        <v>-8.3992123400000001</v>
      </c>
      <c r="AJ11" s="129">
        <v>0</v>
      </c>
      <c r="AK11" s="129">
        <v>-27.965839360000015</v>
      </c>
      <c r="AL11" s="255">
        <v>-389.45132288999997</v>
      </c>
      <c r="AM11" s="129">
        <v>-738.96061685000006</v>
      </c>
      <c r="AN11" s="129">
        <v>0</v>
      </c>
      <c r="AO11" s="255">
        <v>-738.96061685000006</v>
      </c>
      <c r="AP11" s="29"/>
      <c r="AQ11" s="129">
        <v>-241.6</v>
      </c>
      <c r="AR11" s="129">
        <v>-234.7</v>
      </c>
      <c r="AS11" s="129">
        <v>-7.9</v>
      </c>
      <c r="AT11" s="129">
        <v>0</v>
      </c>
      <c r="AU11" s="129">
        <v>-55.383636920000043</v>
      </c>
      <c r="AV11" s="255">
        <v>0</v>
      </c>
      <c r="AW11" s="129">
        <v>-539.5442458</v>
      </c>
      <c r="AX11" s="129" t="s">
        <v>480</v>
      </c>
      <c r="AY11" s="255">
        <v>-539.5</v>
      </c>
      <c r="AZ11" s="29"/>
      <c r="BA11" s="129">
        <v>-128.90350000000001</v>
      </c>
      <c r="BB11" s="129">
        <v>9.9704499999999996</v>
      </c>
      <c r="BC11" s="129">
        <v>-6.36076</v>
      </c>
      <c r="BD11" s="129" t="s">
        <v>139</v>
      </c>
      <c r="BE11" s="129">
        <v>-63.508049999999997</v>
      </c>
      <c r="BF11" s="255">
        <v>-188.80185</v>
      </c>
      <c r="BG11" s="129" t="s">
        <v>139</v>
      </c>
      <c r="BH11" s="255">
        <v>-188.80185</v>
      </c>
      <c r="BI11" s="19"/>
      <c r="BJ11" s="129">
        <v>-40.582439999999998</v>
      </c>
      <c r="BK11" s="129">
        <v>10.132899999999999</v>
      </c>
      <c r="BL11" s="129">
        <v>-5.0974000000000004</v>
      </c>
      <c r="BM11" s="129" t="s">
        <v>139</v>
      </c>
      <c r="BN11" s="129">
        <v>-285.33222999999998</v>
      </c>
      <c r="BO11" s="255">
        <v>-320.87916999999999</v>
      </c>
      <c r="BP11" s="129" t="s">
        <v>139</v>
      </c>
      <c r="BQ11" s="255">
        <v>-320.87916999999999</v>
      </c>
      <c r="BR11" s="19"/>
      <c r="BS11" s="129">
        <v>526.76189999999997</v>
      </c>
      <c r="BT11" s="129">
        <v>45.99494</v>
      </c>
      <c r="BU11" s="129">
        <v>23.873650000000001</v>
      </c>
      <c r="BV11" s="129" t="s">
        <v>139</v>
      </c>
      <c r="BW11" s="129">
        <v>309.44758000000002</v>
      </c>
      <c r="BX11" s="255">
        <v>906.07808</v>
      </c>
      <c r="BY11" s="129" t="s">
        <v>139</v>
      </c>
      <c r="BZ11" s="255">
        <v>906.07808</v>
      </c>
      <c r="CA11" s="19"/>
      <c r="CB11" s="129">
        <v>57.043120000000002</v>
      </c>
      <c r="CC11" s="129">
        <v>22.42905</v>
      </c>
      <c r="CD11" s="129">
        <v>-0.63165000000000004</v>
      </c>
      <c r="CE11" s="129">
        <v>-14.65192</v>
      </c>
      <c r="CF11" s="255">
        <v>64.188609999999997</v>
      </c>
      <c r="CG11" s="129" t="s">
        <v>139</v>
      </c>
      <c r="CH11" s="255">
        <v>64.188609999999997</v>
      </c>
      <c r="CI11" s="19"/>
      <c r="CJ11" s="129">
        <v>5.4736000000000002</v>
      </c>
      <c r="CK11" s="129">
        <v>23.227270000000001</v>
      </c>
      <c r="CL11" s="129">
        <v>-0.77268000000000003</v>
      </c>
      <c r="CM11" s="129">
        <v>24.480260000000001</v>
      </c>
      <c r="CN11" s="255">
        <v>52.408459999999998</v>
      </c>
      <c r="CO11" s="129" t="s">
        <v>139</v>
      </c>
      <c r="CP11" s="255">
        <v>52.408459999999998</v>
      </c>
      <c r="CQ11" s="19"/>
      <c r="CR11" s="129">
        <v>1579.87582</v>
      </c>
      <c r="CS11" s="129">
        <v>26.362670000000001</v>
      </c>
      <c r="CT11" s="129">
        <v>3.6792199999999999</v>
      </c>
      <c r="CU11" s="129">
        <v>1046.15662</v>
      </c>
      <c r="CV11" s="255">
        <v>2656.0743299999999</v>
      </c>
      <c r="CW11" s="129" t="s">
        <v>139</v>
      </c>
      <c r="CX11" s="255">
        <v>2656.0743299999999</v>
      </c>
      <c r="CY11" s="19"/>
      <c r="CZ11" s="129">
        <v>8.4060799999999993</v>
      </c>
      <c r="DA11" s="129">
        <v>39.233640000000001</v>
      </c>
      <c r="DB11" s="129">
        <v>5.2053000000000003</v>
      </c>
      <c r="DC11" s="129">
        <v>300.36745000000002</v>
      </c>
      <c r="DD11" s="255">
        <v>353.21248000000003</v>
      </c>
      <c r="DE11" s="129" t="s">
        <v>139</v>
      </c>
      <c r="DF11" s="129" t="s">
        <v>139</v>
      </c>
      <c r="DG11" s="255">
        <v>353.21248000000003</v>
      </c>
      <c r="DH11" s="19"/>
      <c r="DI11" s="129">
        <v>146.24171000000001</v>
      </c>
      <c r="DJ11" s="129">
        <v>50.287730000000003</v>
      </c>
      <c r="DK11" s="129">
        <v>-0.23436000000000001</v>
      </c>
      <c r="DL11" s="129">
        <v>192.44799</v>
      </c>
      <c r="DM11" s="255">
        <v>388.74306999999999</v>
      </c>
      <c r="DN11" s="129" t="s">
        <v>139</v>
      </c>
      <c r="DO11" s="129" t="s">
        <v>139</v>
      </c>
      <c r="DP11" s="255">
        <v>388.74306999999999</v>
      </c>
      <c r="DQ11" s="19"/>
      <c r="DR11" s="129">
        <v>0.10153</v>
      </c>
      <c r="DS11" s="129">
        <v>43.636020000000002</v>
      </c>
      <c r="DT11" s="129">
        <v>4.35928</v>
      </c>
      <c r="DU11" s="129">
        <v>20.47626</v>
      </c>
      <c r="DV11" s="255">
        <v>68.573099999999997</v>
      </c>
      <c r="DW11" s="129" t="s">
        <v>139</v>
      </c>
      <c r="DX11" s="129" t="s">
        <v>139</v>
      </c>
      <c r="DY11" s="255">
        <v>68.573099999999997</v>
      </c>
      <c r="DZ11" s="19"/>
      <c r="EA11" s="129">
        <v>24.886980000000001</v>
      </c>
      <c r="EB11" s="129">
        <v>26.386199999999999</v>
      </c>
      <c r="EC11" s="129">
        <v>22.350429999999999</v>
      </c>
      <c r="ED11" s="129">
        <v>437.54241999999999</v>
      </c>
      <c r="EE11" s="255">
        <v>511.16602999999998</v>
      </c>
      <c r="EF11" s="129" t="s">
        <v>139</v>
      </c>
      <c r="EG11" s="129" t="s">
        <v>139</v>
      </c>
      <c r="EH11" s="255">
        <v>511.16602999999998</v>
      </c>
      <c r="EI11" s="19"/>
    </row>
    <row r="12" spans="1:140">
      <c r="A12" s="126" t="s">
        <v>481</v>
      </c>
      <c r="C12" s="127">
        <v>636.68824266000013</v>
      </c>
      <c r="D12" s="127">
        <v>286.11748748000002</v>
      </c>
      <c r="E12" s="127">
        <v>133.67852291</v>
      </c>
      <c r="F12" s="127">
        <v>0</v>
      </c>
      <c r="G12" s="127">
        <v>874.20258896000007</v>
      </c>
      <c r="H12" s="127">
        <v>429.83136647000003</v>
      </c>
      <c r="I12" s="254">
        <v>2360.518208479999</v>
      </c>
      <c r="J12" s="127">
        <v>130.87348112999737</v>
      </c>
      <c r="K12" s="254">
        <v>2491.3916896100022</v>
      </c>
      <c r="L12" s="29"/>
      <c r="M12" s="127">
        <v>616.8432448399999</v>
      </c>
      <c r="N12" s="127">
        <v>284.5618655799999</v>
      </c>
      <c r="O12" s="127">
        <v>-70.135903029999994</v>
      </c>
      <c r="P12" s="127">
        <v>0</v>
      </c>
      <c r="Q12" s="127">
        <v>423.85465343999977</v>
      </c>
      <c r="R12" s="254">
        <v>-1681.0821281899998</v>
      </c>
      <c r="S12" s="127">
        <v>-425.95826735999998</v>
      </c>
      <c r="T12" s="127">
        <v>341.75657964000078</v>
      </c>
      <c r="U12" s="254">
        <v>-84.201687719997707</v>
      </c>
      <c r="V12" s="29"/>
      <c r="W12" s="127">
        <v>603.38614942000004</v>
      </c>
      <c r="X12" s="127">
        <v>277.67154339000007</v>
      </c>
      <c r="Y12" s="127">
        <v>-11.826949589999987</v>
      </c>
      <c r="Z12" s="127">
        <v>0</v>
      </c>
      <c r="AA12" s="127">
        <v>484.10909237999988</v>
      </c>
      <c r="AB12" s="254">
        <v>-1097.1157154999999</v>
      </c>
      <c r="AC12" s="127">
        <v>256.22411136999989</v>
      </c>
      <c r="AD12" s="127">
        <v>349.69840690000001</v>
      </c>
      <c r="AE12" s="254">
        <v>605.92251826999961</v>
      </c>
      <c r="AF12" s="29"/>
      <c r="AG12" s="127">
        <v>985.04669484999977</v>
      </c>
      <c r="AH12" s="127">
        <v>4355.7450124300012</v>
      </c>
      <c r="AI12" s="127">
        <v>-12.021988180000012</v>
      </c>
      <c r="AJ12" s="127">
        <v>0</v>
      </c>
      <c r="AK12" s="127">
        <v>-3487.3521852199997</v>
      </c>
      <c r="AL12" s="254">
        <v>2752.4516966300002</v>
      </c>
      <c r="AM12" s="127">
        <v>4593.8487933499991</v>
      </c>
      <c r="AN12" s="127">
        <v>250.74007623000398</v>
      </c>
      <c r="AO12" s="254">
        <v>4844.5888700600026</v>
      </c>
      <c r="AP12" s="29"/>
      <c r="AQ12" s="127">
        <v>624.1</v>
      </c>
      <c r="AR12" s="127">
        <v>329.1</v>
      </c>
      <c r="AS12" s="127">
        <v>100.6</v>
      </c>
      <c r="AT12" s="127">
        <v>0</v>
      </c>
      <c r="AU12" s="127">
        <v>794.71365378000007</v>
      </c>
      <c r="AV12" s="254">
        <v>0</v>
      </c>
      <c r="AW12" s="127">
        <v>1848.5572886099997</v>
      </c>
      <c r="AX12" s="127">
        <v>438.7</v>
      </c>
      <c r="AY12" s="254">
        <v>2287.1999999999998</v>
      </c>
      <c r="AZ12" s="29"/>
      <c r="BA12" s="127">
        <v>547.99821999999995</v>
      </c>
      <c r="BB12" s="127">
        <v>292.01283999999998</v>
      </c>
      <c r="BC12" s="127">
        <v>175.36711</v>
      </c>
      <c r="BD12" s="127" t="s">
        <v>139</v>
      </c>
      <c r="BE12" s="127">
        <v>850.9502</v>
      </c>
      <c r="BF12" s="254">
        <v>1866.30792</v>
      </c>
      <c r="BG12" s="127">
        <v>367.17003</v>
      </c>
      <c r="BH12" s="254">
        <v>2233.4779600000002</v>
      </c>
      <c r="BI12" s="19"/>
      <c r="BJ12" s="127">
        <v>326.11029000000002</v>
      </c>
      <c r="BK12" s="127">
        <v>204.36906999999999</v>
      </c>
      <c r="BL12" s="127">
        <v>-66.224930000000001</v>
      </c>
      <c r="BM12" s="127" t="s">
        <v>139</v>
      </c>
      <c r="BN12" s="127">
        <v>19.627859999999998</v>
      </c>
      <c r="BO12" s="254">
        <v>483.88229000000001</v>
      </c>
      <c r="BP12" s="127">
        <v>-201.38467</v>
      </c>
      <c r="BQ12" s="254">
        <v>282.49761999999998</v>
      </c>
      <c r="BR12" s="19"/>
      <c r="BS12" s="127">
        <v>542.82051000000001</v>
      </c>
      <c r="BT12" s="127">
        <v>197.89874</v>
      </c>
      <c r="BU12" s="127">
        <v>21.606580000000001</v>
      </c>
      <c r="BV12" s="127" t="s">
        <v>139</v>
      </c>
      <c r="BW12" s="127">
        <v>531.16597999999999</v>
      </c>
      <c r="BX12" s="254">
        <v>1293.4815799999999</v>
      </c>
      <c r="BY12" s="127">
        <v>714.87936999999999</v>
      </c>
      <c r="BZ12" s="254">
        <v>2008.3607999999999</v>
      </c>
      <c r="CA12" s="19"/>
      <c r="CB12" s="127">
        <v>388.80241000000001</v>
      </c>
      <c r="CC12" s="127">
        <v>156.83117999999999</v>
      </c>
      <c r="CD12" s="127">
        <v>35.815910000000002</v>
      </c>
      <c r="CE12" s="127">
        <v>424.26461</v>
      </c>
      <c r="CF12" s="254">
        <v>1005.71411</v>
      </c>
      <c r="CG12" s="127">
        <v>452.79581000000002</v>
      </c>
      <c r="CH12" s="254">
        <v>1458.50992</v>
      </c>
      <c r="CI12" s="19"/>
      <c r="CJ12" s="127">
        <v>264.04597000000001</v>
      </c>
      <c r="CK12" s="127">
        <v>134.72698</v>
      </c>
      <c r="CL12" s="127">
        <v>-74.227969999999999</v>
      </c>
      <c r="CM12" s="127">
        <v>-193.88388</v>
      </c>
      <c r="CN12" s="254">
        <v>130.6611</v>
      </c>
      <c r="CO12" s="127">
        <v>-134.53726</v>
      </c>
      <c r="CP12" s="254">
        <v>-3.87616</v>
      </c>
      <c r="CQ12" s="19"/>
      <c r="CR12" s="127">
        <v>638.57411000000002</v>
      </c>
      <c r="CS12" s="127">
        <v>124.47007000000001</v>
      </c>
      <c r="CT12" s="127">
        <v>65.53622</v>
      </c>
      <c r="CU12" s="127">
        <v>355.54653999999999</v>
      </c>
      <c r="CV12" s="254">
        <v>1184.1269400000001</v>
      </c>
      <c r="CW12" s="127">
        <v>293.48696999999999</v>
      </c>
      <c r="CX12" s="254">
        <v>1477.6164200000001</v>
      </c>
      <c r="CY12" s="19"/>
      <c r="CZ12" s="127">
        <v>-1.3883099999999999</v>
      </c>
      <c r="DA12" s="127">
        <v>146.5763</v>
      </c>
      <c r="DB12" s="127">
        <v>-12.68267</v>
      </c>
      <c r="DC12" s="127">
        <v>-157.39121</v>
      </c>
      <c r="DD12" s="254">
        <v>-24.88589</v>
      </c>
      <c r="DE12" s="127">
        <v>-162.22979000000001</v>
      </c>
      <c r="DF12" s="127">
        <v>100.95384</v>
      </c>
      <c r="DG12" s="254">
        <v>-86.161829999999995</v>
      </c>
      <c r="DH12" s="19"/>
      <c r="DI12" s="127">
        <v>371.66316</v>
      </c>
      <c r="DJ12" s="127">
        <v>119.90676000000001</v>
      </c>
      <c r="DK12" s="127">
        <v>49.30874</v>
      </c>
      <c r="DL12" s="127">
        <v>261.40390000000002</v>
      </c>
      <c r="DM12" s="254">
        <v>802.28255999999999</v>
      </c>
      <c r="DN12" s="127">
        <v>297.98656999999997</v>
      </c>
      <c r="DO12" s="127">
        <v>117.77243</v>
      </c>
      <c r="DP12" s="254">
        <v>1218.0415599999999</v>
      </c>
      <c r="DQ12" s="19"/>
      <c r="DR12" s="127">
        <v>138.45593</v>
      </c>
      <c r="DS12" s="127">
        <v>63.240989999999996</v>
      </c>
      <c r="DT12" s="127">
        <v>28.505379999999999</v>
      </c>
      <c r="DU12" s="127">
        <v>259.60340000000002</v>
      </c>
      <c r="DV12" s="254">
        <v>489.8057</v>
      </c>
      <c r="DW12" s="127">
        <v>518.57475999999997</v>
      </c>
      <c r="DX12" s="127">
        <v>26.50197</v>
      </c>
      <c r="DY12" s="254">
        <v>1034.8824300000001</v>
      </c>
      <c r="DZ12" s="19"/>
      <c r="EA12" s="127">
        <v>307.57184999999998</v>
      </c>
      <c r="EB12" s="127">
        <v>72.112449999999995</v>
      </c>
      <c r="EC12" s="127">
        <v>115.01546999999999</v>
      </c>
      <c r="ED12" s="127">
        <v>804.41750000000002</v>
      </c>
      <c r="EE12" s="254">
        <v>1299.11726</v>
      </c>
      <c r="EF12" s="127">
        <v>904.09505999999999</v>
      </c>
      <c r="EG12" s="127">
        <v>-182.14876000000001</v>
      </c>
      <c r="EH12" s="254">
        <v>2021.0635600000001</v>
      </c>
      <c r="EI12" s="19"/>
    </row>
    <row r="13" spans="1:140">
      <c r="A13" s="128" t="s">
        <v>482</v>
      </c>
      <c r="C13" s="129">
        <v>242.15286763</v>
      </c>
      <c r="D13" s="129">
        <v>131.25605349000003</v>
      </c>
      <c r="E13" s="129">
        <v>42.158546870000002</v>
      </c>
      <c r="F13" s="129">
        <v>0</v>
      </c>
      <c r="G13" s="129">
        <v>448.67559022</v>
      </c>
      <c r="H13" s="129">
        <v>43.788455999999996</v>
      </c>
      <c r="I13" s="255">
        <v>908.03151421000007</v>
      </c>
      <c r="J13" s="129">
        <v>81.077236730000052</v>
      </c>
      <c r="K13" s="255">
        <v>989.10875094000028</v>
      </c>
      <c r="L13" s="29"/>
      <c r="M13" s="129">
        <v>218.76675556000001</v>
      </c>
      <c r="N13" s="129">
        <v>127.52610586999998</v>
      </c>
      <c r="O13" s="129">
        <v>43.520569870000003</v>
      </c>
      <c r="P13" s="129">
        <v>0</v>
      </c>
      <c r="Q13" s="129">
        <v>374.02513777000007</v>
      </c>
      <c r="R13" s="255">
        <v>47.44360563</v>
      </c>
      <c r="S13" s="129">
        <v>811.28217469999993</v>
      </c>
      <c r="T13" s="129">
        <v>309.22608113000001</v>
      </c>
      <c r="U13" s="255">
        <v>1120.5082558299998</v>
      </c>
      <c r="V13" s="29"/>
      <c r="W13" s="129">
        <v>224.57475585000003</v>
      </c>
      <c r="X13" s="129">
        <v>123.83823246999999</v>
      </c>
      <c r="Y13" s="129">
        <v>41.538579849999991</v>
      </c>
      <c r="Z13" s="129">
        <v>0</v>
      </c>
      <c r="AA13" s="129">
        <v>361.12770287000001</v>
      </c>
      <c r="AB13" s="255">
        <v>48.14085412</v>
      </c>
      <c r="AC13" s="129">
        <v>799.22012516000007</v>
      </c>
      <c r="AD13" s="129">
        <v>286.76529172999983</v>
      </c>
      <c r="AE13" s="255">
        <v>1085.9854168899999</v>
      </c>
      <c r="AF13" s="29"/>
      <c r="AG13" s="129">
        <v>245.58122899999998</v>
      </c>
      <c r="AH13" s="129">
        <v>160.78876675999999</v>
      </c>
      <c r="AI13" s="129">
        <v>37.755794979999997</v>
      </c>
      <c r="AJ13" s="129">
        <v>0</v>
      </c>
      <c r="AK13" s="129">
        <v>569.39267933000008</v>
      </c>
      <c r="AL13" s="255">
        <v>41.505435219999995</v>
      </c>
      <c r="AM13" s="129">
        <v>1055.3963938099998</v>
      </c>
      <c r="AN13" s="129">
        <v>262.16271148999999</v>
      </c>
      <c r="AO13" s="255">
        <v>1317.1866167799999</v>
      </c>
      <c r="AP13" s="29"/>
      <c r="AQ13" s="129">
        <v>230.8</v>
      </c>
      <c r="AR13" s="129">
        <v>118.6</v>
      </c>
      <c r="AS13" s="129">
        <v>30.5</v>
      </c>
      <c r="AT13" s="129">
        <v>0</v>
      </c>
      <c r="AU13" s="129">
        <v>395.38353485999988</v>
      </c>
      <c r="AV13" s="255">
        <v>0</v>
      </c>
      <c r="AW13" s="129">
        <v>775.3244221299999</v>
      </c>
      <c r="AX13" s="129">
        <v>233.3</v>
      </c>
      <c r="AY13" s="255">
        <v>1008.6</v>
      </c>
      <c r="AZ13" s="29"/>
      <c r="BA13" s="129">
        <v>225.65625</v>
      </c>
      <c r="BB13" s="129">
        <v>134.58339000000001</v>
      </c>
      <c r="BC13" s="129">
        <v>13.96022</v>
      </c>
      <c r="BD13" s="129" t="s">
        <v>139</v>
      </c>
      <c r="BE13" s="129">
        <v>332.34917999999999</v>
      </c>
      <c r="BF13" s="255">
        <v>706.54904999999997</v>
      </c>
      <c r="BG13" s="129">
        <v>147.55559</v>
      </c>
      <c r="BH13" s="255">
        <v>854.10464000000002</v>
      </c>
      <c r="BI13" s="19"/>
      <c r="BJ13" s="129">
        <v>235.61903000000001</v>
      </c>
      <c r="BK13" s="129">
        <v>135.41475</v>
      </c>
      <c r="BL13" s="129">
        <v>5.6917999999999997</v>
      </c>
      <c r="BM13" s="129" t="s">
        <v>139</v>
      </c>
      <c r="BN13" s="129">
        <v>312.43054000000001</v>
      </c>
      <c r="BO13" s="255">
        <v>689.15611999999999</v>
      </c>
      <c r="BP13" s="129">
        <v>120.60569</v>
      </c>
      <c r="BQ13" s="255">
        <v>809.76180999999997</v>
      </c>
      <c r="BR13" s="19"/>
      <c r="BS13" s="129">
        <v>265.55889999999999</v>
      </c>
      <c r="BT13" s="129">
        <v>117.94096</v>
      </c>
      <c r="BU13" s="129">
        <v>5.0938600000000003</v>
      </c>
      <c r="BV13" s="129" t="s">
        <v>139</v>
      </c>
      <c r="BW13" s="129">
        <v>288.45163000000002</v>
      </c>
      <c r="BX13" s="255">
        <v>677.04535999999996</v>
      </c>
      <c r="BY13" s="129">
        <v>113.41193</v>
      </c>
      <c r="BZ13" s="255">
        <v>790.45728999999994</v>
      </c>
      <c r="CA13" s="19"/>
      <c r="CB13" s="129">
        <v>221.84646000000001</v>
      </c>
      <c r="CC13" s="129">
        <v>86.91516</v>
      </c>
      <c r="CD13" s="129">
        <v>4.0458499999999997</v>
      </c>
      <c r="CE13" s="129">
        <v>253.44173000000001</v>
      </c>
      <c r="CF13" s="255">
        <v>566.24919999999997</v>
      </c>
      <c r="CG13" s="129">
        <v>100.15801999999999</v>
      </c>
      <c r="CH13" s="255">
        <v>666.40722000000005</v>
      </c>
      <c r="CI13" s="19"/>
      <c r="CJ13" s="129">
        <v>196.63293999999999</v>
      </c>
      <c r="CK13" s="129">
        <v>63.768830000000001</v>
      </c>
      <c r="CL13" s="129">
        <v>3.9733000000000001</v>
      </c>
      <c r="CM13" s="129">
        <v>202.23212000000001</v>
      </c>
      <c r="CN13" s="255">
        <v>466.60719</v>
      </c>
      <c r="CO13" s="129">
        <v>88.065719999999999</v>
      </c>
      <c r="CP13" s="255">
        <v>554.67291</v>
      </c>
      <c r="CQ13" s="19"/>
      <c r="CR13" s="129">
        <v>272.51472999999999</v>
      </c>
      <c r="CS13" s="129">
        <v>55.787149999999997</v>
      </c>
      <c r="CT13" s="129">
        <v>3.7670400000000002</v>
      </c>
      <c r="CU13" s="129">
        <v>228.38605000000001</v>
      </c>
      <c r="CV13" s="255">
        <v>560.45497</v>
      </c>
      <c r="CW13" s="129">
        <v>85.900729999999996</v>
      </c>
      <c r="CX13" s="255">
        <v>646.35568999999998</v>
      </c>
      <c r="CY13" s="19"/>
      <c r="CZ13" s="129">
        <v>271.52123</v>
      </c>
      <c r="DA13" s="129">
        <v>75.553790000000006</v>
      </c>
      <c r="DB13" s="129">
        <v>4.0499599999999996</v>
      </c>
      <c r="DC13" s="129">
        <v>216.97417999999999</v>
      </c>
      <c r="DD13" s="255">
        <v>568.09916999999996</v>
      </c>
      <c r="DE13" s="129">
        <v>73.388249999999999</v>
      </c>
      <c r="DF13" s="129">
        <v>15.79913</v>
      </c>
      <c r="DG13" s="255">
        <v>657.28655000000003</v>
      </c>
      <c r="DH13" s="19"/>
      <c r="DI13" s="129">
        <v>272.04575999999997</v>
      </c>
      <c r="DJ13" s="129">
        <v>78.074119999999994</v>
      </c>
      <c r="DK13" s="129">
        <v>5.5161199999999999</v>
      </c>
      <c r="DL13" s="129">
        <v>204.11747</v>
      </c>
      <c r="DM13" s="255">
        <v>559.75347999999997</v>
      </c>
      <c r="DN13" s="129">
        <v>117.30871999999999</v>
      </c>
      <c r="DO13" s="129">
        <v>23.756789999999999</v>
      </c>
      <c r="DP13" s="255">
        <v>700.81898999999999</v>
      </c>
      <c r="DQ13" s="19"/>
      <c r="DR13" s="129">
        <v>220.07816</v>
      </c>
      <c r="DS13" s="129">
        <v>77.186819999999997</v>
      </c>
      <c r="DT13" s="129">
        <v>4.6780600000000003</v>
      </c>
      <c r="DU13" s="129">
        <v>196.89055999999999</v>
      </c>
      <c r="DV13" s="255">
        <v>498.83359999999999</v>
      </c>
      <c r="DW13" s="129">
        <v>73.251099999999994</v>
      </c>
      <c r="DX13" s="129">
        <v>41.044539999999998</v>
      </c>
      <c r="DY13" s="255">
        <v>613.12924999999996</v>
      </c>
      <c r="DZ13" s="19"/>
      <c r="EA13" s="129">
        <v>174.43308999999999</v>
      </c>
      <c r="EB13" s="129">
        <v>66.844380000000001</v>
      </c>
      <c r="EC13" s="129">
        <v>4.1758199999999999</v>
      </c>
      <c r="ED13" s="129">
        <v>166.31081</v>
      </c>
      <c r="EE13" s="255">
        <v>411.76409999999998</v>
      </c>
      <c r="EF13" s="129">
        <v>79.682630000000003</v>
      </c>
      <c r="EG13" s="129">
        <v>32.627249999999997</v>
      </c>
      <c r="EH13" s="255">
        <v>524.07398000000001</v>
      </c>
      <c r="EI13" s="19"/>
    </row>
    <row r="14" spans="1:140">
      <c r="A14" s="128" t="s">
        <v>483</v>
      </c>
      <c r="C14" s="129">
        <v>-213.29332117999988</v>
      </c>
      <c r="D14" s="129">
        <v>-1.2554637700000106</v>
      </c>
      <c r="E14" s="129">
        <v>78.702062980000008</v>
      </c>
      <c r="F14" s="129">
        <v>0</v>
      </c>
      <c r="G14" s="129">
        <v>-60.927916560000014</v>
      </c>
      <c r="H14" s="129">
        <v>0.52501299999999995</v>
      </c>
      <c r="I14" s="255">
        <v>-196.24962552999995</v>
      </c>
      <c r="J14" s="129">
        <v>-11.30928449000001</v>
      </c>
      <c r="K14" s="255">
        <v>-207.55891001999998</v>
      </c>
      <c r="L14" s="29"/>
      <c r="M14" s="129">
        <v>586.67694992999998</v>
      </c>
      <c r="N14" s="129">
        <v>156.97777505000002</v>
      </c>
      <c r="O14" s="129">
        <v>-127.53504725999998</v>
      </c>
      <c r="P14" s="129">
        <v>0</v>
      </c>
      <c r="Q14" s="129">
        <v>-45.602548179999992</v>
      </c>
      <c r="R14" s="255">
        <v>0.52501307999999991</v>
      </c>
      <c r="S14" s="129">
        <v>571.04214262000005</v>
      </c>
      <c r="T14" s="129">
        <v>159.35800759000003</v>
      </c>
      <c r="U14" s="255">
        <v>730.40015020999999</v>
      </c>
      <c r="V14" s="29"/>
      <c r="W14" s="129">
        <v>420.61474813000007</v>
      </c>
      <c r="X14" s="129">
        <v>144.44409041999998</v>
      </c>
      <c r="Y14" s="129">
        <v>-69.502022889999992</v>
      </c>
      <c r="Z14" s="129">
        <v>0</v>
      </c>
      <c r="AA14" s="129">
        <v>-11.564357110000017</v>
      </c>
      <c r="AB14" s="255">
        <v>0.52501307999999991</v>
      </c>
      <c r="AC14" s="129">
        <v>484.51746289999994</v>
      </c>
      <c r="AD14" s="129">
        <v>106.38957929999992</v>
      </c>
      <c r="AE14" s="255">
        <v>590.90704219999986</v>
      </c>
      <c r="AF14" s="29"/>
      <c r="AG14" s="129">
        <v>449.41896056000002</v>
      </c>
      <c r="AH14" s="129">
        <v>4149.7889152199996</v>
      </c>
      <c r="AI14" s="129">
        <v>-59.388254549999999</v>
      </c>
      <c r="AJ14" s="129">
        <v>0</v>
      </c>
      <c r="AK14" s="129">
        <v>-3819.10186191</v>
      </c>
      <c r="AL14" s="255">
        <v>-161.76384991999998</v>
      </c>
      <c r="AM14" s="129">
        <v>558.5810753999998</v>
      </c>
      <c r="AN14" s="129">
        <v>83.622570279999991</v>
      </c>
      <c r="AO14" s="255">
        <v>642.57613467999988</v>
      </c>
      <c r="AP14" s="29"/>
      <c r="AQ14" s="129">
        <v>-159.69999999999999</v>
      </c>
      <c r="AR14" s="129">
        <v>-71.7</v>
      </c>
      <c r="AS14" s="129">
        <v>51.9</v>
      </c>
      <c r="AT14" s="129">
        <v>0</v>
      </c>
      <c r="AU14" s="129">
        <v>-81.05264446000001</v>
      </c>
      <c r="AV14" s="255">
        <v>0</v>
      </c>
      <c r="AW14" s="129">
        <v>-260.46036676000011</v>
      </c>
      <c r="AX14" s="129">
        <v>-90.1</v>
      </c>
      <c r="AY14" s="255">
        <v>-350.6</v>
      </c>
      <c r="AZ14" s="29"/>
      <c r="BA14" s="129">
        <v>-365.92354999999998</v>
      </c>
      <c r="BB14" s="129">
        <v>10.04279</v>
      </c>
      <c r="BC14" s="129">
        <v>142.9393</v>
      </c>
      <c r="BD14" s="129" t="s">
        <v>139</v>
      </c>
      <c r="BE14" s="129">
        <v>-167.0249</v>
      </c>
      <c r="BF14" s="255">
        <v>-379.98680999999999</v>
      </c>
      <c r="BG14" s="129">
        <v>-131.40907999999999</v>
      </c>
      <c r="BH14" s="255">
        <v>-511.39589000000001</v>
      </c>
      <c r="BI14" s="19"/>
      <c r="BJ14" s="129">
        <v>-282.75058999999999</v>
      </c>
      <c r="BK14" s="129">
        <v>73.770899999999997</v>
      </c>
      <c r="BL14" s="129">
        <v>-81.630120000000005</v>
      </c>
      <c r="BM14" s="129" t="s">
        <v>139</v>
      </c>
      <c r="BN14" s="129">
        <v>-273.16419000000002</v>
      </c>
      <c r="BO14" s="255">
        <v>-563.774</v>
      </c>
      <c r="BP14" s="129">
        <v>-103.73533999999999</v>
      </c>
      <c r="BQ14" s="255">
        <v>-667.50932999999998</v>
      </c>
      <c r="BR14" s="19"/>
      <c r="BS14" s="129">
        <v>-54.398589999999999</v>
      </c>
      <c r="BT14" s="129">
        <v>47.188630000000003</v>
      </c>
      <c r="BU14" s="129">
        <v>10.703749999999999</v>
      </c>
      <c r="BV14" s="129" t="s">
        <v>139</v>
      </c>
      <c r="BW14" s="129">
        <v>44.179540000000003</v>
      </c>
      <c r="BX14" s="255">
        <v>47.663110000000003</v>
      </c>
      <c r="BY14" s="129">
        <v>19.510919999999999</v>
      </c>
      <c r="BZ14" s="255">
        <v>67.173879999999997</v>
      </c>
      <c r="CA14" s="19"/>
      <c r="CB14" s="129">
        <v>-344.14722</v>
      </c>
      <c r="CC14" s="129">
        <v>3.2478799999999999</v>
      </c>
      <c r="CD14" s="129">
        <v>29.728809999999999</v>
      </c>
      <c r="CE14" s="129">
        <v>-81.525899999999993</v>
      </c>
      <c r="CF14" s="255">
        <v>-392.69643000000002</v>
      </c>
      <c r="CG14" s="129">
        <v>-23.276820000000001</v>
      </c>
      <c r="CH14" s="255">
        <v>-415.97325000000001</v>
      </c>
      <c r="CI14" s="19"/>
      <c r="CJ14" s="129">
        <v>202.52587</v>
      </c>
      <c r="CK14" s="129">
        <v>93.837339999999998</v>
      </c>
      <c r="CL14" s="129">
        <v>-78.100989999999996</v>
      </c>
      <c r="CM14" s="129">
        <v>7.4761899999999999</v>
      </c>
      <c r="CN14" s="255">
        <v>225.73840999999999</v>
      </c>
      <c r="CO14" s="129">
        <v>88.269499999999994</v>
      </c>
      <c r="CP14" s="255">
        <v>314.00790999999998</v>
      </c>
      <c r="CQ14" s="19"/>
      <c r="CR14" s="129">
        <v>-560.18348000000003</v>
      </c>
      <c r="CS14" s="129">
        <v>30.429760000000002</v>
      </c>
      <c r="CT14" s="129">
        <v>61.929659999999998</v>
      </c>
      <c r="CU14" s="129">
        <v>-96.508700000000005</v>
      </c>
      <c r="CV14" s="255">
        <v>-564.33276999999998</v>
      </c>
      <c r="CW14" s="129">
        <v>-160.32939999999999</v>
      </c>
      <c r="CX14" s="255">
        <v>-724.65966000000003</v>
      </c>
      <c r="CY14" s="19"/>
      <c r="CZ14" s="129">
        <v>-202.85959</v>
      </c>
      <c r="DA14" s="129">
        <v>109.39373000000001</v>
      </c>
      <c r="DB14" s="129">
        <v>-15.68868</v>
      </c>
      <c r="DC14" s="129">
        <v>-440.70186000000001</v>
      </c>
      <c r="DD14" s="255">
        <v>-549.85640000000001</v>
      </c>
      <c r="DE14" s="129">
        <v>113.46172</v>
      </c>
      <c r="DF14" s="129">
        <v>26.924779999999998</v>
      </c>
      <c r="DG14" s="255">
        <v>-409.4699</v>
      </c>
      <c r="DH14" s="19"/>
      <c r="DI14" s="129">
        <v>16.624389999999998</v>
      </c>
      <c r="DJ14" s="129">
        <v>13.55916</v>
      </c>
      <c r="DK14" s="129">
        <v>42.894620000000003</v>
      </c>
      <c r="DL14" s="129">
        <v>168.29002</v>
      </c>
      <c r="DM14" s="255">
        <v>241.36819</v>
      </c>
      <c r="DN14" s="129">
        <v>35.05265</v>
      </c>
      <c r="DO14" s="129">
        <v>11.05959</v>
      </c>
      <c r="DP14" s="255">
        <v>287.48043000000001</v>
      </c>
      <c r="DQ14" s="19"/>
      <c r="DR14" s="129">
        <v>140.51515000000001</v>
      </c>
      <c r="DS14" s="129">
        <v>19.647030000000001</v>
      </c>
      <c r="DT14" s="129">
        <v>22.85182</v>
      </c>
      <c r="DU14" s="129">
        <v>620.19433000000004</v>
      </c>
      <c r="DV14" s="255">
        <v>803.20833000000005</v>
      </c>
      <c r="DW14" s="129">
        <v>104.1972</v>
      </c>
      <c r="DX14" s="129">
        <v>-19.83351</v>
      </c>
      <c r="DY14" s="255">
        <v>887.57201999999995</v>
      </c>
      <c r="DZ14" s="19"/>
      <c r="EA14" s="129">
        <v>948.94912999999997</v>
      </c>
      <c r="EB14" s="129">
        <v>16.74991</v>
      </c>
      <c r="EC14" s="129">
        <v>94.539069999999995</v>
      </c>
      <c r="ED14" s="129">
        <v>1214.73208</v>
      </c>
      <c r="EE14" s="255">
        <v>2274.9702000000002</v>
      </c>
      <c r="EF14" s="129">
        <v>52.883400000000002</v>
      </c>
      <c r="EG14" s="129">
        <v>-14.690849999999999</v>
      </c>
      <c r="EH14" s="255">
        <v>2313.16275</v>
      </c>
      <c r="EI14" s="19"/>
    </row>
    <row r="15" spans="1:140">
      <c r="A15" s="128" t="s">
        <v>484</v>
      </c>
      <c r="C15" s="129">
        <v>607.82869621000009</v>
      </c>
      <c r="D15" s="129">
        <v>156.11689776</v>
      </c>
      <c r="E15" s="129">
        <v>12.81791306</v>
      </c>
      <c r="F15" s="129">
        <v>0</v>
      </c>
      <c r="G15" s="129">
        <v>486.45491530000004</v>
      </c>
      <c r="H15" s="129">
        <v>385.51789747000004</v>
      </c>
      <c r="I15" s="255">
        <v>1648.7363197999991</v>
      </c>
      <c r="J15" s="129">
        <v>61.105528889997331</v>
      </c>
      <c r="K15" s="255">
        <v>1709.8418486900018</v>
      </c>
      <c r="L15" s="29"/>
      <c r="M15" s="129">
        <v>-188.60046065000003</v>
      </c>
      <c r="N15" s="129">
        <v>5.7984659999977796E-2</v>
      </c>
      <c r="O15" s="129">
        <v>13.87857436</v>
      </c>
      <c r="P15" s="129">
        <v>0</v>
      </c>
      <c r="Q15" s="129">
        <v>95.432063850000077</v>
      </c>
      <c r="R15" s="255">
        <v>-1729.0507468999999</v>
      </c>
      <c r="S15" s="129">
        <v>-1808.2825846799999</v>
      </c>
      <c r="T15" s="129">
        <v>-126.82750907999926</v>
      </c>
      <c r="U15" s="255">
        <v>-1935.1100937599979</v>
      </c>
      <c r="V15" s="29"/>
      <c r="W15" s="129">
        <v>-41.803354560000002</v>
      </c>
      <c r="X15" s="129">
        <v>9.3892204999999862</v>
      </c>
      <c r="Y15" s="129">
        <v>16.13649345</v>
      </c>
      <c r="Z15" s="129">
        <v>0</v>
      </c>
      <c r="AA15" s="129">
        <v>134.54574662000005</v>
      </c>
      <c r="AB15" s="255">
        <v>-1145.7815826999999</v>
      </c>
      <c r="AC15" s="129">
        <v>-1027.5134766900003</v>
      </c>
      <c r="AD15" s="129">
        <v>-43.456464130000086</v>
      </c>
      <c r="AE15" s="255">
        <v>-1070.9699408200004</v>
      </c>
      <c r="AF15" s="29"/>
      <c r="AG15" s="129">
        <v>290.04650528999986</v>
      </c>
      <c r="AH15" s="129">
        <v>45.167330450000023</v>
      </c>
      <c r="AI15" s="129">
        <v>9.6104713899999972</v>
      </c>
      <c r="AJ15" s="129">
        <v>0</v>
      </c>
      <c r="AK15" s="129">
        <v>-237.64300263999991</v>
      </c>
      <c r="AL15" s="255">
        <v>2872.71011133</v>
      </c>
      <c r="AM15" s="129">
        <v>2979.8713241399996</v>
      </c>
      <c r="AN15" s="129">
        <v>-95.045205539997824</v>
      </c>
      <c r="AO15" s="255">
        <v>2884.8261186000018</v>
      </c>
      <c r="AP15" s="29"/>
      <c r="AQ15" s="129">
        <v>552.9</v>
      </c>
      <c r="AR15" s="129">
        <v>282.2</v>
      </c>
      <c r="AS15" s="129">
        <v>18.2</v>
      </c>
      <c r="AT15" s="129">
        <v>0</v>
      </c>
      <c r="AU15" s="129">
        <v>480.38276338000014</v>
      </c>
      <c r="AV15" s="255">
        <v>0</v>
      </c>
      <c r="AW15" s="129">
        <v>1333.6932332399999</v>
      </c>
      <c r="AX15" s="129">
        <v>295.39999999999998</v>
      </c>
      <c r="AY15" s="255">
        <v>1629.1</v>
      </c>
      <c r="AZ15" s="29"/>
      <c r="BA15" s="129">
        <v>688.26550999999995</v>
      </c>
      <c r="BB15" s="129">
        <v>147.38666000000001</v>
      </c>
      <c r="BC15" s="129">
        <v>18.467600000000001</v>
      </c>
      <c r="BD15" s="129" t="s">
        <v>139</v>
      </c>
      <c r="BE15" s="129">
        <v>685.62591999999995</v>
      </c>
      <c r="BF15" s="255">
        <v>1539.74568</v>
      </c>
      <c r="BG15" s="129">
        <v>351.02352999999999</v>
      </c>
      <c r="BH15" s="255">
        <v>1890.7692199999999</v>
      </c>
      <c r="BI15" s="19"/>
      <c r="BJ15" s="129">
        <v>373.24184000000002</v>
      </c>
      <c r="BK15" s="129">
        <v>-4.8165800000000001</v>
      </c>
      <c r="BL15" s="129">
        <v>9.7133900000000004</v>
      </c>
      <c r="BM15" s="129" t="s">
        <v>139</v>
      </c>
      <c r="BN15" s="129">
        <v>-19.638480000000001</v>
      </c>
      <c r="BO15" s="255">
        <v>358.50015999999999</v>
      </c>
      <c r="BP15" s="129">
        <v>-218.25502</v>
      </c>
      <c r="BQ15" s="255">
        <v>140.24513999999999</v>
      </c>
      <c r="BR15" s="19"/>
      <c r="BS15" s="129">
        <v>331.66019</v>
      </c>
      <c r="BT15" s="129">
        <v>32.769150000000003</v>
      </c>
      <c r="BU15" s="129">
        <v>5.8089599999999999</v>
      </c>
      <c r="BV15" s="129" t="s">
        <v>139</v>
      </c>
      <c r="BW15" s="129">
        <v>198.53480999999999</v>
      </c>
      <c r="BX15" s="255">
        <v>568.77310999999997</v>
      </c>
      <c r="BY15" s="129">
        <v>581.95651999999995</v>
      </c>
      <c r="BZ15" s="255">
        <v>1150.72963</v>
      </c>
      <c r="CA15" s="19"/>
      <c r="CB15" s="129">
        <v>511.10316</v>
      </c>
      <c r="CC15" s="129">
        <v>66.668149999999997</v>
      </c>
      <c r="CD15" s="129">
        <v>2.0412599999999999</v>
      </c>
      <c r="CE15" s="129">
        <v>252.34878</v>
      </c>
      <c r="CF15" s="255">
        <v>832.16134</v>
      </c>
      <c r="CG15" s="129">
        <v>375.91460999999998</v>
      </c>
      <c r="CH15" s="255">
        <v>1208.0759499999999</v>
      </c>
      <c r="CI15" s="19"/>
      <c r="CJ15" s="129">
        <v>-135.11284000000001</v>
      </c>
      <c r="CK15" s="129">
        <v>-22.879190000000001</v>
      </c>
      <c r="CL15" s="129">
        <v>-0.10027999999999999</v>
      </c>
      <c r="CM15" s="129">
        <v>-403.59219000000002</v>
      </c>
      <c r="CN15" s="255">
        <v>-561.68449999999996</v>
      </c>
      <c r="CO15" s="129">
        <v>-310.87248</v>
      </c>
      <c r="CP15" s="255">
        <v>-872.55697999999995</v>
      </c>
      <c r="CQ15" s="19"/>
      <c r="CR15" s="129">
        <v>926.24284999999998</v>
      </c>
      <c r="CS15" s="129">
        <v>38.253169999999997</v>
      </c>
      <c r="CT15" s="129">
        <v>-0.16047</v>
      </c>
      <c r="CU15" s="129">
        <v>223.66919999999999</v>
      </c>
      <c r="CV15" s="255">
        <v>1188.0047400000001</v>
      </c>
      <c r="CW15" s="129">
        <v>367.91564</v>
      </c>
      <c r="CX15" s="255">
        <v>1555.92038</v>
      </c>
      <c r="CY15" s="19"/>
      <c r="CZ15" s="129">
        <v>-70.049949999999995</v>
      </c>
      <c r="DA15" s="129">
        <v>-38.371220000000001</v>
      </c>
      <c r="DB15" s="129">
        <v>-1.0439400000000001</v>
      </c>
      <c r="DC15" s="129">
        <v>66.336460000000002</v>
      </c>
      <c r="DD15" s="255">
        <v>-43.12865</v>
      </c>
      <c r="DE15" s="129">
        <v>-349.07977</v>
      </c>
      <c r="DF15" s="129">
        <v>58.229939999999999</v>
      </c>
      <c r="DG15" s="255">
        <v>-333.97847999999999</v>
      </c>
      <c r="DH15" s="19"/>
      <c r="DI15" s="129">
        <v>82.992999999999995</v>
      </c>
      <c r="DJ15" s="129">
        <v>28.27347</v>
      </c>
      <c r="DK15" s="129">
        <v>0.89800000000000002</v>
      </c>
      <c r="DL15" s="129">
        <v>-111.00359</v>
      </c>
      <c r="DM15" s="255">
        <v>1.16089</v>
      </c>
      <c r="DN15" s="129">
        <v>145.62520000000001</v>
      </c>
      <c r="DO15" s="129">
        <v>82.956050000000005</v>
      </c>
      <c r="DP15" s="255">
        <v>229.74214000000001</v>
      </c>
      <c r="DQ15" s="19"/>
      <c r="DR15" s="129">
        <v>-222.13738000000001</v>
      </c>
      <c r="DS15" s="129">
        <v>-33.592860000000002</v>
      </c>
      <c r="DT15" s="129">
        <v>0.97550000000000003</v>
      </c>
      <c r="DU15" s="129">
        <v>-557.48149999999998</v>
      </c>
      <c r="DV15" s="255">
        <v>-812.23623999999995</v>
      </c>
      <c r="DW15" s="129">
        <v>341.12646000000001</v>
      </c>
      <c r="DX15" s="129">
        <v>5.29094</v>
      </c>
      <c r="DY15" s="255">
        <v>-465.81884000000002</v>
      </c>
      <c r="DZ15" s="19"/>
      <c r="EA15" s="129">
        <v>-815.81037000000003</v>
      </c>
      <c r="EB15" s="129">
        <v>-11.48184</v>
      </c>
      <c r="EC15" s="129">
        <v>16.30058</v>
      </c>
      <c r="ED15" s="129">
        <v>-576.62540000000001</v>
      </c>
      <c r="EE15" s="255">
        <v>-1387.6170300000001</v>
      </c>
      <c r="EF15" s="129">
        <v>771.52901999999995</v>
      </c>
      <c r="EG15" s="129">
        <v>-200.08516</v>
      </c>
      <c r="EH15" s="255">
        <v>-816.17317000000003</v>
      </c>
      <c r="EI15" s="19"/>
    </row>
    <row r="16" spans="1:140">
      <c r="A16" s="126" t="s">
        <v>485</v>
      </c>
      <c r="C16" s="127">
        <v>19367.388690059986</v>
      </c>
      <c r="D16" s="127">
        <v>9014.5723873699972</v>
      </c>
      <c r="E16" s="127">
        <v>2523.0451222900001</v>
      </c>
      <c r="F16" s="127">
        <v>0</v>
      </c>
      <c r="G16" s="127">
        <v>17760.487156819996</v>
      </c>
      <c r="H16" s="127">
        <v>8316.9507668699971</v>
      </c>
      <c r="I16" s="254">
        <v>56982.444123720044</v>
      </c>
      <c r="J16" s="127">
        <v>18476.004071710013</v>
      </c>
      <c r="K16" s="254">
        <v>75458.448212800024</v>
      </c>
      <c r="L16" s="29"/>
      <c r="M16" s="127">
        <v>17292.53096023999</v>
      </c>
      <c r="N16" s="127">
        <v>9172.9484754899986</v>
      </c>
      <c r="O16" s="127">
        <v>2595.2260845400001</v>
      </c>
      <c r="P16" s="127">
        <v>0</v>
      </c>
      <c r="Q16" s="127">
        <v>19293.295052829995</v>
      </c>
      <c r="R16" s="254">
        <v>8154.4332010300013</v>
      </c>
      <c r="S16" s="127">
        <v>56508.433774740064</v>
      </c>
      <c r="T16" s="127">
        <v>16905.34164447002</v>
      </c>
      <c r="U16" s="254">
        <v>73413.775436580021</v>
      </c>
      <c r="V16" s="29"/>
      <c r="W16" s="127">
        <v>17030.763183409996</v>
      </c>
      <c r="X16" s="127">
        <v>8601.918646989996</v>
      </c>
      <c r="Y16" s="127">
        <v>2813.7633757299991</v>
      </c>
      <c r="Z16" s="127">
        <v>0</v>
      </c>
      <c r="AA16" s="127">
        <v>14405.382127129995</v>
      </c>
      <c r="AB16" s="254">
        <v>9835.5153292199993</v>
      </c>
      <c r="AC16" s="127">
        <v>52687.342662610048</v>
      </c>
      <c r="AD16" s="127">
        <v>14636.155086929983</v>
      </c>
      <c r="AE16" s="254">
        <v>67323.497750020033</v>
      </c>
      <c r="AF16" s="29"/>
      <c r="AG16" s="127">
        <v>17296.190084619997</v>
      </c>
      <c r="AH16" s="127">
        <v>8333.9447352399984</v>
      </c>
      <c r="AI16" s="127">
        <v>2880.30059265</v>
      </c>
      <c r="AJ16" s="127">
        <v>0</v>
      </c>
      <c r="AK16" s="127">
        <v>14773.077149619996</v>
      </c>
      <c r="AL16" s="254">
        <v>10932.63104448</v>
      </c>
      <c r="AM16" s="127">
        <v>54216.143615170047</v>
      </c>
      <c r="AN16" s="127">
        <v>16508.720661219988</v>
      </c>
      <c r="AO16" s="254">
        <v>70724.864276870037</v>
      </c>
      <c r="AP16" s="29"/>
      <c r="AQ16" s="127">
        <v>17093.3</v>
      </c>
      <c r="AR16" s="127">
        <v>8014.3</v>
      </c>
      <c r="AS16" s="127">
        <v>3197.9</v>
      </c>
      <c r="AT16" s="127">
        <v>0</v>
      </c>
      <c r="AU16" s="127">
        <v>22613.167117639998</v>
      </c>
      <c r="AV16" s="254">
        <v>0</v>
      </c>
      <c r="AW16" s="127">
        <v>50918.710510980032</v>
      </c>
      <c r="AX16" s="127">
        <v>16751</v>
      </c>
      <c r="AY16" s="254">
        <v>67669.7</v>
      </c>
      <c r="AZ16" s="29"/>
      <c r="BA16" s="127">
        <v>16969.388029999998</v>
      </c>
      <c r="BB16" s="127">
        <v>8058.3551100000004</v>
      </c>
      <c r="BC16" s="127">
        <v>3154.2000899999998</v>
      </c>
      <c r="BD16" s="127" t="s">
        <v>139</v>
      </c>
      <c r="BE16" s="127">
        <v>15087.383470000001</v>
      </c>
      <c r="BF16" s="254">
        <v>43269.306259999998</v>
      </c>
      <c r="BG16" s="127">
        <v>14461.47976</v>
      </c>
      <c r="BH16" s="254">
        <v>57730.786030000003</v>
      </c>
      <c r="BI16" s="19"/>
      <c r="BJ16" s="127">
        <v>17184.786599999999</v>
      </c>
      <c r="BK16" s="127">
        <v>8584.9496899999995</v>
      </c>
      <c r="BL16" s="127">
        <v>794.65630999999996</v>
      </c>
      <c r="BM16" s="127" t="s">
        <v>139</v>
      </c>
      <c r="BN16" s="127">
        <v>12856.946019999999</v>
      </c>
      <c r="BO16" s="254">
        <v>39421.338629999998</v>
      </c>
      <c r="BP16" s="127">
        <v>11072.742270000001</v>
      </c>
      <c r="BQ16" s="254">
        <v>50494.080900000001</v>
      </c>
      <c r="BR16" s="19"/>
      <c r="BS16" s="127">
        <v>20080.67598</v>
      </c>
      <c r="BT16" s="127">
        <v>7419.3384299999998</v>
      </c>
      <c r="BU16" s="127">
        <v>825.11635000000001</v>
      </c>
      <c r="BV16" s="127" t="s">
        <v>139</v>
      </c>
      <c r="BW16" s="127">
        <v>13719.96134</v>
      </c>
      <c r="BX16" s="254">
        <v>42045.092100000002</v>
      </c>
      <c r="BY16" s="127">
        <v>12310.93037</v>
      </c>
      <c r="BZ16" s="254">
        <v>54356.022470000004</v>
      </c>
      <c r="CA16" s="19"/>
      <c r="CB16" s="127">
        <v>18084.89243</v>
      </c>
      <c r="CC16" s="127">
        <v>7591.92137</v>
      </c>
      <c r="CD16" s="127">
        <v>783.90428999999995</v>
      </c>
      <c r="CE16" s="127">
        <v>12950.59369</v>
      </c>
      <c r="CF16" s="254">
        <v>39411.311780000004</v>
      </c>
      <c r="CG16" s="127">
        <v>12321.01677</v>
      </c>
      <c r="CH16" s="254">
        <v>51732.328540000002</v>
      </c>
      <c r="CI16" s="19"/>
      <c r="CJ16" s="127">
        <v>14427.685649999999</v>
      </c>
      <c r="CK16" s="127">
        <v>5837.0866999999998</v>
      </c>
      <c r="CL16" s="127">
        <v>736.99031000000002</v>
      </c>
      <c r="CM16" s="127">
        <v>10856.107540000001</v>
      </c>
      <c r="CN16" s="254">
        <v>31857.870200000001</v>
      </c>
      <c r="CO16" s="127">
        <v>10716.40121</v>
      </c>
      <c r="CP16" s="254">
        <v>42574.271410000001</v>
      </c>
      <c r="CQ16" s="19"/>
      <c r="CR16" s="127">
        <v>13211.089449999999</v>
      </c>
      <c r="CS16" s="127">
        <v>5746.59573</v>
      </c>
      <c r="CT16" s="127">
        <v>816.78851999999995</v>
      </c>
      <c r="CU16" s="127">
        <v>11080.08294</v>
      </c>
      <c r="CV16" s="254">
        <v>30854.556649999999</v>
      </c>
      <c r="CW16" s="127">
        <v>10401.499959999999</v>
      </c>
      <c r="CX16" s="254">
        <v>41256.056600000004</v>
      </c>
      <c r="CY16" s="19"/>
      <c r="CZ16" s="127">
        <v>15923.513129999999</v>
      </c>
      <c r="DA16" s="127">
        <v>6623.3240100000003</v>
      </c>
      <c r="DB16" s="127">
        <v>780.21843000000001</v>
      </c>
      <c r="DC16" s="127">
        <v>11123.68943</v>
      </c>
      <c r="DD16" s="254">
        <v>34450.745000000003</v>
      </c>
      <c r="DE16" s="127">
        <v>8579.2297199999994</v>
      </c>
      <c r="DF16" s="127">
        <v>2178.6045800000002</v>
      </c>
      <c r="DG16" s="254">
        <v>45208.579290000001</v>
      </c>
      <c r="DH16" s="19"/>
      <c r="DI16" s="127">
        <v>16297.389349999999</v>
      </c>
      <c r="DJ16" s="127">
        <v>6951.2809699999998</v>
      </c>
      <c r="DK16" s="127">
        <v>891.84515999999996</v>
      </c>
      <c r="DL16" s="127">
        <v>11034.977010000001</v>
      </c>
      <c r="DM16" s="254">
        <v>35175.492480000001</v>
      </c>
      <c r="DN16" s="127">
        <v>8962.3488500000003</v>
      </c>
      <c r="DO16" s="127">
        <v>2229.8877499999999</v>
      </c>
      <c r="DP16" s="254">
        <v>46367.729079999997</v>
      </c>
      <c r="DQ16" s="19"/>
      <c r="DR16" s="127">
        <v>13297.622820000001</v>
      </c>
      <c r="DS16" s="127">
        <v>6787.2159099999999</v>
      </c>
      <c r="DT16" s="127">
        <v>848.46493999999996</v>
      </c>
      <c r="DU16" s="127">
        <v>9204.6538299999993</v>
      </c>
      <c r="DV16" s="254">
        <v>30137.957490000001</v>
      </c>
      <c r="DW16" s="127">
        <v>9120.5619200000001</v>
      </c>
      <c r="DX16" s="127">
        <v>2850.1811899999998</v>
      </c>
      <c r="DY16" s="254">
        <v>42108.700599999996</v>
      </c>
      <c r="DZ16" s="19"/>
      <c r="EA16" s="127">
        <v>10863.92771</v>
      </c>
      <c r="EB16" s="127">
        <v>4840.4297500000002</v>
      </c>
      <c r="EC16" s="127">
        <v>735.48607000000004</v>
      </c>
      <c r="ED16" s="127">
        <v>8982.7717300000004</v>
      </c>
      <c r="EE16" s="254">
        <v>25422.615269999998</v>
      </c>
      <c r="EF16" s="127">
        <v>8012.6342299999997</v>
      </c>
      <c r="EG16" s="127">
        <v>2801.5075099999999</v>
      </c>
      <c r="EH16" s="254">
        <v>36236.757010000001</v>
      </c>
      <c r="EI16" s="19"/>
      <c r="EJ16" s="2"/>
    </row>
    <row r="17" spans="1:140">
      <c r="A17" s="131" t="s">
        <v>459</v>
      </c>
      <c r="C17" s="129">
        <v>9907.7760674599995</v>
      </c>
      <c r="D17" s="129">
        <v>5114.38766141</v>
      </c>
      <c r="E17" s="129">
        <v>895.65209197000001</v>
      </c>
      <c r="F17" s="129">
        <v>426.88040986999999</v>
      </c>
      <c r="G17" s="129">
        <v>3309.1550493200007</v>
      </c>
      <c r="H17" s="129">
        <v>14921.221548</v>
      </c>
      <c r="I17" s="255">
        <v>34575.07282803001</v>
      </c>
      <c r="J17" s="129">
        <v>3300.9935</v>
      </c>
      <c r="K17" s="255">
        <v>37876.06632803</v>
      </c>
      <c r="L17" s="29"/>
      <c r="M17" s="129">
        <v>7656.0400803299999</v>
      </c>
      <c r="N17" s="129">
        <v>4942.0989788400002</v>
      </c>
      <c r="O17" s="129">
        <v>763.00649837000003</v>
      </c>
      <c r="P17" s="129">
        <v>485.10524108999999</v>
      </c>
      <c r="Q17" s="129">
        <v>5439.336363350003</v>
      </c>
      <c r="R17" s="255">
        <v>14153.05175457</v>
      </c>
      <c r="S17" s="129">
        <v>33438.63891655</v>
      </c>
      <c r="T17" s="129">
        <v>2046.2365</v>
      </c>
      <c r="U17" s="255">
        <v>35484.875416549999</v>
      </c>
      <c r="V17" s="29"/>
      <c r="W17" s="129">
        <v>7211.50828757</v>
      </c>
      <c r="X17" s="129">
        <v>4395.0602506499999</v>
      </c>
      <c r="Y17" s="129">
        <v>905.53368003000003</v>
      </c>
      <c r="Z17" s="129">
        <v>375.15004231</v>
      </c>
      <c r="AA17" s="129">
        <v>1851.4688564200005</v>
      </c>
      <c r="AB17" s="255">
        <v>17694.52792552</v>
      </c>
      <c r="AC17" s="129">
        <v>32433.249042500003</v>
      </c>
      <c r="AD17" s="129">
        <v>4371.0735000000022</v>
      </c>
      <c r="AE17" s="255">
        <v>36804.322542500006</v>
      </c>
      <c r="AF17" s="29"/>
      <c r="AG17" s="129">
        <v>8225.4818053100007</v>
      </c>
      <c r="AH17" s="129">
        <v>3984.0066833800001</v>
      </c>
      <c r="AI17" s="129">
        <v>928.28833237000003</v>
      </c>
      <c r="AJ17" s="129">
        <v>443.97427568000001</v>
      </c>
      <c r="AK17" s="129">
        <v>2230.4057282399976</v>
      </c>
      <c r="AL17" s="255">
        <v>19589.325216509998</v>
      </c>
      <c r="AM17" s="129">
        <v>35492.585494070001</v>
      </c>
      <c r="AN17" s="129">
        <v>2456.1935000000012</v>
      </c>
      <c r="AO17" s="255">
        <v>37857.67508891</v>
      </c>
      <c r="AP17" s="29"/>
      <c r="AQ17" s="129">
        <v>7451.8</v>
      </c>
      <c r="AR17" s="129">
        <v>4901.1000000000004</v>
      </c>
      <c r="AS17" s="129">
        <v>1526.2</v>
      </c>
      <c r="AT17" s="129">
        <v>206.6</v>
      </c>
      <c r="AU17" s="129">
        <v>2934.5839406800005</v>
      </c>
      <c r="AV17" s="255">
        <v>7512.2075084799999</v>
      </c>
      <c r="AW17" s="129">
        <v>24532.544813929999</v>
      </c>
      <c r="AX17" s="129">
        <v>3328.2</v>
      </c>
      <c r="AY17" s="255">
        <v>27860.799999999999</v>
      </c>
      <c r="AZ17" s="29"/>
      <c r="BA17" s="129">
        <v>7525.7402199999997</v>
      </c>
      <c r="BB17" s="129">
        <v>5212.5116200000002</v>
      </c>
      <c r="BC17" s="129">
        <v>1060.2873400000001</v>
      </c>
      <c r="BD17" s="129">
        <v>375.77492999999998</v>
      </c>
      <c r="BE17" s="129">
        <v>2475.57744</v>
      </c>
      <c r="BF17" s="255">
        <v>16649.89155</v>
      </c>
      <c r="BG17" s="129">
        <v>2868.7919999999999</v>
      </c>
      <c r="BH17" s="255">
        <v>19518.683550000002</v>
      </c>
      <c r="BI17" s="19"/>
      <c r="BJ17" s="129">
        <v>7736.5704699999997</v>
      </c>
      <c r="BK17" s="129">
        <v>5467.41057</v>
      </c>
      <c r="BL17" s="129">
        <v>1107.6044300000001</v>
      </c>
      <c r="BM17" s="129">
        <v>291.48354999999998</v>
      </c>
      <c r="BN17" s="129">
        <v>1821.5378800000001</v>
      </c>
      <c r="BO17" s="255">
        <v>16424.606899999999</v>
      </c>
      <c r="BP17" s="129">
        <v>4161.0484999999999</v>
      </c>
      <c r="BQ17" s="255">
        <v>20585.6554</v>
      </c>
      <c r="BR17" s="19"/>
      <c r="BS17" s="129">
        <v>10874.090759999999</v>
      </c>
      <c r="BT17" s="129">
        <v>5438.3639599999997</v>
      </c>
      <c r="BU17" s="129">
        <v>1189.25603</v>
      </c>
      <c r="BV17" s="129">
        <v>53.561889999999998</v>
      </c>
      <c r="BW17" s="129">
        <v>2991.55323</v>
      </c>
      <c r="BX17" s="255">
        <v>20546.825870000001</v>
      </c>
      <c r="BY17" s="129">
        <v>2594.4195</v>
      </c>
      <c r="BZ17" s="255">
        <v>23141.245370000001</v>
      </c>
      <c r="CA17" s="19"/>
      <c r="CB17" s="129">
        <v>9277.9335900000005</v>
      </c>
      <c r="CC17" s="129">
        <v>5854.4190600000002</v>
      </c>
      <c r="CD17" s="129">
        <v>1222.85229</v>
      </c>
      <c r="CE17" s="129">
        <v>3255.0640600000002</v>
      </c>
      <c r="CF17" s="255">
        <v>19610.269</v>
      </c>
      <c r="CG17" s="129">
        <v>3511.6880000000001</v>
      </c>
      <c r="CH17" s="255">
        <v>23121.956999999999</v>
      </c>
      <c r="CI17" s="19"/>
      <c r="CJ17" s="129">
        <v>6387.7570599999999</v>
      </c>
      <c r="CK17" s="129">
        <v>2559.7524199999998</v>
      </c>
      <c r="CL17" s="129">
        <v>1160.5442800000001</v>
      </c>
      <c r="CM17" s="129">
        <v>2115.3286899999998</v>
      </c>
      <c r="CN17" s="255">
        <v>12223.382449999999</v>
      </c>
      <c r="CO17" s="129">
        <v>2590.6610000000001</v>
      </c>
      <c r="CP17" s="255">
        <v>14814.043449999999</v>
      </c>
      <c r="CQ17" s="19"/>
      <c r="CR17" s="129">
        <v>5470.6518100000003</v>
      </c>
      <c r="CS17" s="129">
        <v>2212.7051799999999</v>
      </c>
      <c r="CT17" s="129">
        <v>1086.2837400000001</v>
      </c>
      <c r="CU17" s="129">
        <v>2899.18876</v>
      </c>
      <c r="CV17" s="255">
        <v>11668.82949</v>
      </c>
      <c r="CW17" s="129">
        <v>3323.8724999999999</v>
      </c>
      <c r="CX17" s="255">
        <v>14992.70199</v>
      </c>
      <c r="CY17" s="19"/>
      <c r="CZ17" s="129">
        <v>9175.3296800000007</v>
      </c>
      <c r="DA17" s="129">
        <v>3088.1575899999998</v>
      </c>
      <c r="DB17" s="129">
        <v>1104.4115999999999</v>
      </c>
      <c r="DC17" s="129">
        <v>3944.1291099999999</v>
      </c>
      <c r="DD17" s="255">
        <v>17312.027979999999</v>
      </c>
      <c r="DE17" s="129">
        <v>1146.7529999999999</v>
      </c>
      <c r="DF17" s="129">
        <v>574.20399999999995</v>
      </c>
      <c r="DG17" s="255">
        <v>19032.984980000001</v>
      </c>
      <c r="DH17" s="19"/>
      <c r="DI17" s="129">
        <v>10154.00136</v>
      </c>
      <c r="DJ17" s="129">
        <v>3789.9913299999998</v>
      </c>
      <c r="DK17" s="129">
        <v>1211.1585399999999</v>
      </c>
      <c r="DL17" s="129">
        <v>2720.8026799999998</v>
      </c>
      <c r="DM17" s="255">
        <v>17875.95391</v>
      </c>
      <c r="DN17" s="129">
        <v>899.50750000000005</v>
      </c>
      <c r="DO17" s="129">
        <v>531.64049999999997</v>
      </c>
      <c r="DP17" s="255">
        <v>19307.101910000001</v>
      </c>
      <c r="DQ17" s="19"/>
      <c r="DR17" s="129">
        <v>5876.7443400000002</v>
      </c>
      <c r="DS17" s="129">
        <v>3446.8185100000001</v>
      </c>
      <c r="DT17" s="129">
        <v>987.00527</v>
      </c>
      <c r="DU17" s="129">
        <v>3301.6124199999999</v>
      </c>
      <c r="DV17" s="255">
        <v>13612.180539999999</v>
      </c>
      <c r="DW17" s="129">
        <v>2362.5709999999999</v>
      </c>
      <c r="DX17" s="129">
        <v>619.41300000000001</v>
      </c>
      <c r="DY17" s="255">
        <v>16594.164540000002</v>
      </c>
      <c r="DZ17" s="19"/>
      <c r="EA17" s="129">
        <v>3513.1845899999998</v>
      </c>
      <c r="EB17" s="129">
        <v>1110.8960500000001</v>
      </c>
      <c r="EC17" s="129">
        <v>828.02922000000001</v>
      </c>
      <c r="ED17" s="129">
        <v>3701.8441699999998</v>
      </c>
      <c r="EE17" s="255">
        <v>9153.9540300000008</v>
      </c>
      <c r="EF17" s="129">
        <v>3236.8735000000001</v>
      </c>
      <c r="EG17" s="129">
        <v>1083.529</v>
      </c>
      <c r="EH17" s="255">
        <v>13474.356529999999</v>
      </c>
      <c r="EI17" s="19"/>
      <c r="EJ17" s="2"/>
    </row>
    <row r="18" spans="1:140" ht="15.75" collapsed="1" thickBot="1">
      <c r="A18" s="135" t="s">
        <v>486</v>
      </c>
      <c r="C18" s="136">
        <v>9459.6126225999869</v>
      </c>
      <c r="D18" s="136">
        <v>3900.1847259599972</v>
      </c>
      <c r="E18" s="136">
        <v>1627.39303032</v>
      </c>
      <c r="F18" s="136">
        <v>-426.88040986999999</v>
      </c>
      <c r="G18" s="136">
        <v>14451.332107499997</v>
      </c>
      <c r="H18" s="136">
        <v>-6604.2707811300024</v>
      </c>
      <c r="I18" s="257">
        <v>22407.371295690042</v>
      </c>
      <c r="J18" s="136">
        <v>15175.010571710014</v>
      </c>
      <c r="K18" s="257">
        <v>37582.381884770017</v>
      </c>
      <c r="L18" s="29"/>
      <c r="M18" s="136">
        <v>9636.4908799099903</v>
      </c>
      <c r="N18" s="136">
        <v>4230.8494966499975</v>
      </c>
      <c r="O18" s="136">
        <v>1832.2195861700002</v>
      </c>
      <c r="P18" s="136">
        <v>-485.10524108999999</v>
      </c>
      <c r="Q18" s="136">
        <v>13853.958689479994</v>
      </c>
      <c r="R18" s="257">
        <v>-5998.6185535399991</v>
      </c>
      <c r="S18" s="136">
        <v>23069.794858190064</v>
      </c>
      <c r="T18" s="136">
        <v>14859.105144470019</v>
      </c>
      <c r="U18" s="257">
        <v>37928.900020030014</v>
      </c>
      <c r="V18" s="29"/>
      <c r="W18" s="136">
        <v>9819.2548958399948</v>
      </c>
      <c r="X18" s="136">
        <v>4206.858396339996</v>
      </c>
      <c r="Y18" s="136">
        <v>1908.2296956999992</v>
      </c>
      <c r="Z18" s="136">
        <v>-375.15004231</v>
      </c>
      <c r="AA18" s="136">
        <v>12553.913270709993</v>
      </c>
      <c r="AB18" s="257">
        <v>-7859.012596300001</v>
      </c>
      <c r="AC18" s="136">
        <v>20254.093620110041</v>
      </c>
      <c r="AD18" s="136">
        <v>10265.081586929973</v>
      </c>
      <c r="AE18" s="257">
        <v>30519.17520752002</v>
      </c>
      <c r="AF18" s="29"/>
      <c r="AG18" s="136">
        <v>9070.7082793099944</v>
      </c>
      <c r="AH18" s="136">
        <v>4349.9380518599983</v>
      </c>
      <c r="AI18" s="136">
        <v>1952.0122602800002</v>
      </c>
      <c r="AJ18" s="136">
        <v>-443.97427568000001</v>
      </c>
      <c r="AK18" s="136">
        <v>12542.671421379997</v>
      </c>
      <c r="AL18" s="257">
        <v>-8656.6941720299983</v>
      </c>
      <c r="AM18" s="136">
        <v>18723.558121100043</v>
      </c>
      <c r="AN18" s="136">
        <v>14052.527161219998</v>
      </c>
      <c r="AO18" s="257">
        <v>32867.189178619985</v>
      </c>
      <c r="AP18" s="29"/>
      <c r="AQ18" s="136">
        <v>9641.5</v>
      </c>
      <c r="AR18" s="136">
        <v>3113.2</v>
      </c>
      <c r="AS18" s="136">
        <v>1671.7</v>
      </c>
      <c r="AT18" s="136">
        <v>-206.6</v>
      </c>
      <c r="AU18" s="136">
        <v>19678.583176959997</v>
      </c>
      <c r="AV18" s="257">
        <v>-7512.2075084799999</v>
      </c>
      <c r="AW18" s="136">
        <v>26386.165697050033</v>
      </c>
      <c r="AX18" s="136">
        <v>13422.7</v>
      </c>
      <c r="AY18" s="257">
        <v>39808.9</v>
      </c>
      <c r="AZ18" s="29"/>
      <c r="BA18" s="136">
        <v>9443.6478100000004</v>
      </c>
      <c r="BB18" s="136">
        <v>2845.8434900000002</v>
      </c>
      <c r="BC18" s="136">
        <v>2093.91275</v>
      </c>
      <c r="BD18" s="136">
        <v>-375.77492999999998</v>
      </c>
      <c r="BE18" s="136">
        <v>12611.80603</v>
      </c>
      <c r="BF18" s="257">
        <v>26619.414710000001</v>
      </c>
      <c r="BG18" s="136">
        <v>11592.687760000001</v>
      </c>
      <c r="BH18" s="257">
        <v>38212.102480000001</v>
      </c>
      <c r="BI18" s="19"/>
      <c r="BJ18" s="136">
        <v>9448.2161300000007</v>
      </c>
      <c r="BK18" s="136">
        <v>3117.5391199999999</v>
      </c>
      <c r="BL18" s="136">
        <v>-312.94812000000002</v>
      </c>
      <c r="BM18" s="136">
        <v>-291.48354999999998</v>
      </c>
      <c r="BN18" s="136">
        <v>11035.408149999999</v>
      </c>
      <c r="BO18" s="257">
        <v>22996.73173</v>
      </c>
      <c r="BP18" s="136">
        <v>6911.6937699999999</v>
      </c>
      <c r="BQ18" s="257">
        <v>29908.425500000001</v>
      </c>
      <c r="BR18" s="19"/>
      <c r="BS18" s="136">
        <v>9206.5852300000006</v>
      </c>
      <c r="BT18" s="136">
        <v>1980.9744700000001</v>
      </c>
      <c r="BU18" s="136">
        <v>-364.13968</v>
      </c>
      <c r="BV18" s="136">
        <v>-53.561889999999998</v>
      </c>
      <c r="BW18" s="136">
        <v>10728.40811</v>
      </c>
      <c r="BX18" s="257">
        <v>21498.266230000001</v>
      </c>
      <c r="BY18" s="136">
        <v>9716.5108700000001</v>
      </c>
      <c r="BZ18" s="257">
        <v>31214.77709</v>
      </c>
      <c r="CA18" s="19"/>
      <c r="CB18" s="136">
        <v>8806.9588399999993</v>
      </c>
      <c r="CC18" s="136">
        <v>1737.5023100000001</v>
      </c>
      <c r="CD18" s="136">
        <v>-438.94799999999998</v>
      </c>
      <c r="CE18" s="136">
        <v>9695.5296300000009</v>
      </c>
      <c r="CF18" s="257">
        <v>19801.04277</v>
      </c>
      <c r="CG18" s="136">
        <v>8809.3287700000001</v>
      </c>
      <c r="CH18" s="257">
        <v>28610.37154</v>
      </c>
      <c r="CI18" s="19"/>
      <c r="CJ18" s="136">
        <v>8039.9285900000004</v>
      </c>
      <c r="CK18" s="136">
        <v>3277.33428</v>
      </c>
      <c r="CL18" s="136">
        <v>-423.55396999999999</v>
      </c>
      <c r="CM18" s="136">
        <v>8740.7788600000003</v>
      </c>
      <c r="CN18" s="257">
        <v>19634.48775</v>
      </c>
      <c r="CO18" s="136">
        <v>8125.7402099999999</v>
      </c>
      <c r="CP18" s="257">
        <v>27760.22797</v>
      </c>
      <c r="CQ18" s="19"/>
      <c r="CR18" s="136">
        <v>7740.4376400000001</v>
      </c>
      <c r="CS18" s="136">
        <v>3533.8905500000001</v>
      </c>
      <c r="CT18" s="136">
        <v>-269.49522000000002</v>
      </c>
      <c r="CU18" s="136">
        <v>8180.89419</v>
      </c>
      <c r="CV18" s="257">
        <v>19185.727159999999</v>
      </c>
      <c r="CW18" s="136">
        <v>7077.6274599999997</v>
      </c>
      <c r="CX18" s="257">
        <v>26263.354609999999</v>
      </c>
      <c r="CY18" s="19"/>
      <c r="CZ18" s="136">
        <v>6748.1834500000004</v>
      </c>
      <c r="DA18" s="136">
        <v>3535.16642</v>
      </c>
      <c r="DB18" s="136">
        <v>-324.19317000000001</v>
      </c>
      <c r="DC18" s="136">
        <v>7179.5603199999996</v>
      </c>
      <c r="DD18" s="257">
        <v>17138.71702</v>
      </c>
      <c r="DE18" s="136">
        <v>7432.4767199999997</v>
      </c>
      <c r="DF18" s="136">
        <v>1604.40058</v>
      </c>
      <c r="DG18" s="257">
        <v>26175.59432</v>
      </c>
      <c r="DH18" s="19"/>
      <c r="DI18" s="136">
        <v>6143.3879900000002</v>
      </c>
      <c r="DJ18" s="136">
        <v>3161.28964</v>
      </c>
      <c r="DK18" s="136">
        <v>-319.31338</v>
      </c>
      <c r="DL18" s="136">
        <v>8314.1743299999998</v>
      </c>
      <c r="DM18" s="257">
        <v>17299.538570000001</v>
      </c>
      <c r="DN18" s="136">
        <v>8062.8413499999997</v>
      </c>
      <c r="DO18" s="136">
        <v>1698.2472499999999</v>
      </c>
      <c r="DP18" s="257">
        <v>27060.62717</v>
      </c>
      <c r="DQ18" s="19"/>
      <c r="DR18" s="136">
        <v>7420.8784800000003</v>
      </c>
      <c r="DS18" s="136">
        <v>3340.3973999999998</v>
      </c>
      <c r="DT18" s="136">
        <v>-138.54033000000001</v>
      </c>
      <c r="DU18" s="136">
        <v>5903.0414099999998</v>
      </c>
      <c r="DV18" s="257">
        <v>16525.776949999999</v>
      </c>
      <c r="DW18" s="136">
        <v>6757.9909200000002</v>
      </c>
      <c r="DX18" s="136">
        <v>2230.7681899999998</v>
      </c>
      <c r="DY18" s="257">
        <v>25514.536059999999</v>
      </c>
      <c r="DZ18" s="19"/>
      <c r="EA18" s="136">
        <v>7350.7431299999998</v>
      </c>
      <c r="EB18" s="136">
        <v>3729.5337</v>
      </c>
      <c r="EC18" s="136">
        <v>-92.543149999999997</v>
      </c>
      <c r="ED18" s="136">
        <v>5280.9275600000001</v>
      </c>
      <c r="EE18" s="257">
        <v>16268.661239999999</v>
      </c>
      <c r="EF18" s="136">
        <v>4775.76073</v>
      </c>
      <c r="EG18" s="136">
        <v>1717.9785099999999</v>
      </c>
      <c r="EH18" s="257">
        <v>22762.40048</v>
      </c>
      <c r="EI18" s="19"/>
      <c r="EJ18" s="2"/>
    </row>
    <row r="19" spans="1:140" ht="15.75" thickTop="1">
      <c r="A19" s="131" t="s">
        <v>470</v>
      </c>
      <c r="C19" s="132">
        <v>0</v>
      </c>
      <c r="D19" s="132">
        <v>0</v>
      </c>
      <c r="E19" s="132">
        <v>0</v>
      </c>
      <c r="F19" s="132">
        <v>0</v>
      </c>
      <c r="G19" s="132">
        <v>0</v>
      </c>
      <c r="H19" s="132">
        <v>0</v>
      </c>
      <c r="I19" s="258">
        <v>0</v>
      </c>
      <c r="J19" s="132">
        <v>0</v>
      </c>
      <c r="K19" s="258">
        <v>0</v>
      </c>
      <c r="L19" s="29"/>
      <c r="M19" s="132">
        <v>0</v>
      </c>
      <c r="N19" s="132">
        <v>0</v>
      </c>
      <c r="O19" s="132">
        <v>0</v>
      </c>
      <c r="P19" s="132">
        <v>0</v>
      </c>
      <c r="Q19" s="132">
        <v>0</v>
      </c>
      <c r="R19" s="258">
        <v>0</v>
      </c>
      <c r="S19" s="132">
        <v>0</v>
      </c>
      <c r="T19" s="132">
        <v>0</v>
      </c>
      <c r="U19" s="258">
        <v>0</v>
      </c>
      <c r="V19" s="29"/>
      <c r="W19" s="132">
        <v>0</v>
      </c>
      <c r="X19" s="132">
        <v>0</v>
      </c>
      <c r="Y19" s="132">
        <v>0</v>
      </c>
      <c r="Z19" s="132">
        <v>0</v>
      </c>
      <c r="AA19" s="132">
        <v>0</v>
      </c>
      <c r="AB19" s="258">
        <v>0</v>
      </c>
      <c r="AC19" s="132">
        <v>0</v>
      </c>
      <c r="AD19" s="132">
        <v>0</v>
      </c>
      <c r="AE19" s="258">
        <v>1.7000000000000001E-7</v>
      </c>
      <c r="AF19" s="29"/>
      <c r="AG19" s="132">
        <v>0</v>
      </c>
      <c r="AH19" s="132">
        <v>0</v>
      </c>
      <c r="AI19" s="132">
        <v>0</v>
      </c>
      <c r="AJ19" s="132">
        <v>0</v>
      </c>
      <c r="AK19" s="132">
        <v>0</v>
      </c>
      <c r="AL19" s="258">
        <v>0</v>
      </c>
      <c r="AM19" s="132">
        <v>0</v>
      </c>
      <c r="AN19" s="132">
        <v>0</v>
      </c>
      <c r="AO19" s="258">
        <v>1.7000000000000001E-7</v>
      </c>
      <c r="AP19" s="29"/>
      <c r="AQ19" s="132">
        <v>0</v>
      </c>
      <c r="AR19" s="132">
        <v>0</v>
      </c>
      <c r="AS19" s="132">
        <v>0</v>
      </c>
      <c r="AT19" s="132">
        <v>0</v>
      </c>
      <c r="AU19" s="132">
        <v>0</v>
      </c>
      <c r="AV19" s="258">
        <v>0</v>
      </c>
      <c r="AW19" s="132">
        <v>0</v>
      </c>
      <c r="AX19" s="132">
        <v>0</v>
      </c>
      <c r="AY19" s="258">
        <v>0</v>
      </c>
      <c r="AZ19" s="29"/>
      <c r="BA19" s="132" t="s">
        <v>139</v>
      </c>
      <c r="BB19" s="132" t="s">
        <v>139</v>
      </c>
      <c r="BC19" s="132" t="s">
        <v>139</v>
      </c>
      <c r="BD19" s="132" t="s">
        <v>139</v>
      </c>
      <c r="BE19" s="132">
        <v>0</v>
      </c>
      <c r="BF19" s="258">
        <v>0</v>
      </c>
      <c r="BG19" s="132" t="s">
        <v>139</v>
      </c>
      <c r="BH19" s="258">
        <v>0</v>
      </c>
      <c r="BI19" s="19"/>
      <c r="BJ19" s="132" t="s">
        <v>139</v>
      </c>
      <c r="BK19" s="132" t="s">
        <v>139</v>
      </c>
      <c r="BL19" s="132" t="s">
        <v>139</v>
      </c>
      <c r="BM19" s="132">
        <v>0</v>
      </c>
      <c r="BN19" s="132">
        <v>0</v>
      </c>
      <c r="BO19" s="258">
        <v>0</v>
      </c>
      <c r="BP19" s="132" t="s">
        <v>139</v>
      </c>
      <c r="BQ19" s="258">
        <v>0</v>
      </c>
      <c r="BR19" s="19"/>
      <c r="BS19" s="132" t="s">
        <v>139</v>
      </c>
      <c r="BT19" s="132" t="s">
        <v>139</v>
      </c>
      <c r="BU19" s="132" t="s">
        <v>139</v>
      </c>
      <c r="BV19" s="132" t="s">
        <v>139</v>
      </c>
      <c r="BW19" s="132">
        <v>0</v>
      </c>
      <c r="BX19" s="258">
        <v>0</v>
      </c>
      <c r="BY19" s="132" t="s">
        <v>139</v>
      </c>
      <c r="BZ19" s="258">
        <v>0</v>
      </c>
      <c r="CA19" s="19"/>
      <c r="CB19" s="132" t="s">
        <v>139</v>
      </c>
      <c r="CC19" s="132" t="s">
        <v>139</v>
      </c>
      <c r="CD19" s="132" t="s">
        <v>139</v>
      </c>
      <c r="CE19" s="132">
        <v>0</v>
      </c>
      <c r="CF19" s="258">
        <v>0</v>
      </c>
      <c r="CG19" s="132" t="s">
        <v>139</v>
      </c>
      <c r="CH19" s="258">
        <v>0</v>
      </c>
      <c r="CI19" s="19"/>
      <c r="CJ19" s="132" t="s">
        <v>139</v>
      </c>
      <c r="CK19" s="132" t="s">
        <v>139</v>
      </c>
      <c r="CL19" s="132" t="s">
        <v>139</v>
      </c>
      <c r="CM19" s="132">
        <v>221.86877999999999</v>
      </c>
      <c r="CN19" s="258">
        <v>221.86877999999999</v>
      </c>
      <c r="CO19" s="132" t="s">
        <v>139</v>
      </c>
      <c r="CP19" s="258">
        <v>221.86877999999999</v>
      </c>
      <c r="CQ19" s="19"/>
      <c r="CR19" s="132" t="s">
        <v>139</v>
      </c>
      <c r="CS19" s="132" t="s">
        <v>139</v>
      </c>
      <c r="CT19" s="132" t="s">
        <v>139</v>
      </c>
      <c r="CU19" s="132">
        <v>391.18678999999997</v>
      </c>
      <c r="CV19" s="258">
        <v>391.18678999999997</v>
      </c>
      <c r="CW19" s="132" t="s">
        <v>139</v>
      </c>
      <c r="CX19" s="258">
        <v>391.18678999999997</v>
      </c>
      <c r="CY19" s="19"/>
      <c r="CZ19" s="138" t="s">
        <v>139</v>
      </c>
      <c r="DA19" s="138" t="s">
        <v>139</v>
      </c>
      <c r="DB19" s="138" t="s">
        <v>139</v>
      </c>
      <c r="DC19" s="138">
        <v>387.04360000000003</v>
      </c>
      <c r="DD19" s="258">
        <v>387.04360000000003</v>
      </c>
      <c r="DE19" s="138" t="s">
        <v>139</v>
      </c>
      <c r="DF19" s="138" t="s">
        <v>139</v>
      </c>
      <c r="DG19" s="258">
        <v>387.04360000000003</v>
      </c>
      <c r="DH19" s="19"/>
      <c r="DI19" s="138" t="s">
        <v>139</v>
      </c>
      <c r="DJ19" s="138" t="s">
        <v>139</v>
      </c>
      <c r="DK19" s="138" t="s">
        <v>139</v>
      </c>
      <c r="DL19" s="138">
        <v>449.60351000000003</v>
      </c>
      <c r="DM19" s="258">
        <v>449.60351000000003</v>
      </c>
      <c r="DN19" s="138" t="s">
        <v>139</v>
      </c>
      <c r="DO19" s="138" t="s">
        <v>139</v>
      </c>
      <c r="DP19" s="258">
        <v>449.60351000000003</v>
      </c>
      <c r="DQ19" s="19"/>
      <c r="DR19" s="138" t="s">
        <v>139</v>
      </c>
      <c r="DS19" s="138" t="s">
        <v>139</v>
      </c>
      <c r="DT19" s="138" t="s">
        <v>139</v>
      </c>
      <c r="DU19" s="138">
        <v>446.98354</v>
      </c>
      <c r="DV19" s="258">
        <v>446.98354</v>
      </c>
      <c r="DW19" s="138" t="s">
        <v>139</v>
      </c>
      <c r="DX19" s="138" t="s">
        <v>139</v>
      </c>
      <c r="DY19" s="258">
        <v>446.98354</v>
      </c>
      <c r="DZ19" s="19"/>
      <c r="EA19" s="138" t="s">
        <v>139</v>
      </c>
      <c r="EB19" s="138" t="s">
        <v>139</v>
      </c>
      <c r="EC19" s="138" t="s">
        <v>139</v>
      </c>
      <c r="ED19" s="138">
        <v>618.93457999999998</v>
      </c>
      <c r="EE19" s="258">
        <v>618.93457999999998</v>
      </c>
      <c r="EF19" s="138" t="s">
        <v>139</v>
      </c>
      <c r="EG19" s="138" t="s">
        <v>139</v>
      </c>
      <c r="EH19" s="258">
        <v>618.93457999999998</v>
      </c>
      <c r="EI19" s="19"/>
    </row>
    <row r="20" spans="1:140" ht="15.75" thickBot="1">
      <c r="A20" s="135" t="s">
        <v>487</v>
      </c>
      <c r="C20" s="136">
        <v>9459.6126225999869</v>
      </c>
      <c r="D20" s="136">
        <v>3900.1847259599972</v>
      </c>
      <c r="E20" s="136">
        <v>1627.39303032</v>
      </c>
      <c r="F20" s="136">
        <v>-426.88040986999999</v>
      </c>
      <c r="G20" s="136">
        <v>14451.332107499997</v>
      </c>
      <c r="H20" s="136">
        <v>-6604.2707811300024</v>
      </c>
      <c r="I20" s="259">
        <v>22407.371295690042</v>
      </c>
      <c r="J20" s="160">
        <v>15175.010571710014</v>
      </c>
      <c r="K20" s="259">
        <v>37582.381884770017</v>
      </c>
      <c r="L20" s="29"/>
      <c r="M20" s="136">
        <v>9636.4908799099903</v>
      </c>
      <c r="N20" s="136">
        <v>4230.8494966499975</v>
      </c>
      <c r="O20" s="136">
        <v>1832.2195861700002</v>
      </c>
      <c r="P20" s="136">
        <v>-485.10524108999999</v>
      </c>
      <c r="Q20" s="136">
        <v>13853.958689479994</v>
      </c>
      <c r="R20" s="259">
        <v>-5998.6185535399991</v>
      </c>
      <c r="S20" s="136">
        <v>23069.794858190064</v>
      </c>
      <c r="T20" s="136">
        <v>14859.105144470019</v>
      </c>
      <c r="U20" s="259">
        <v>37928.900020030014</v>
      </c>
      <c r="V20" s="29"/>
      <c r="W20" s="136">
        <v>9819.2548958399948</v>
      </c>
      <c r="X20" s="136">
        <v>4206.858396339996</v>
      </c>
      <c r="Y20" s="136">
        <v>1908.2296956999992</v>
      </c>
      <c r="Z20" s="136">
        <v>-375.15004231</v>
      </c>
      <c r="AA20" s="136">
        <v>12553.913270709993</v>
      </c>
      <c r="AB20" s="259">
        <v>-7859.012596300001</v>
      </c>
      <c r="AC20" s="136">
        <v>20254.093620110041</v>
      </c>
      <c r="AD20" s="136">
        <v>10265.081586929973</v>
      </c>
      <c r="AE20" s="259">
        <v>30519.175207690019</v>
      </c>
      <c r="AF20" s="29"/>
      <c r="AG20" s="136">
        <v>9070.7082793099944</v>
      </c>
      <c r="AH20" s="136">
        <v>4349.9380518599983</v>
      </c>
      <c r="AI20" s="136">
        <v>1952.0122602800002</v>
      </c>
      <c r="AJ20" s="136">
        <v>-443.97427568000001</v>
      </c>
      <c r="AK20" s="136">
        <v>21199.365593409995</v>
      </c>
      <c r="AL20" s="259">
        <v>-8656.6941720299983</v>
      </c>
      <c r="AM20" s="136">
        <v>18723.558121100043</v>
      </c>
      <c r="AN20" s="136">
        <v>14052.527161220001</v>
      </c>
      <c r="AO20" s="259">
        <v>32867.189178789995</v>
      </c>
      <c r="AP20" s="29"/>
      <c r="AQ20" s="136">
        <v>9641.5</v>
      </c>
      <c r="AR20" s="136">
        <v>3113.2</v>
      </c>
      <c r="AS20" s="136">
        <v>1671.7</v>
      </c>
      <c r="AT20" s="136">
        <v>-206.6</v>
      </c>
      <c r="AU20" s="136">
        <v>19678.583176959997</v>
      </c>
      <c r="AV20" s="259">
        <v>-7512.2075084799999</v>
      </c>
      <c r="AW20" s="136">
        <v>26386.165697050033</v>
      </c>
      <c r="AX20" s="136">
        <v>13422.7</v>
      </c>
      <c r="AY20" s="259">
        <v>39808.9</v>
      </c>
      <c r="AZ20" s="29"/>
      <c r="BA20" s="136">
        <v>9443.6478100000004</v>
      </c>
      <c r="BB20" s="136">
        <v>2845.8434900000002</v>
      </c>
      <c r="BC20" s="136">
        <v>2093.91275</v>
      </c>
      <c r="BD20" s="136">
        <v>-375.77492999999998</v>
      </c>
      <c r="BE20" s="136">
        <v>12611.80603</v>
      </c>
      <c r="BF20" s="259">
        <v>26619.414710000001</v>
      </c>
      <c r="BG20" s="136">
        <v>11592.687760000001</v>
      </c>
      <c r="BH20" s="259">
        <v>38212.102480000001</v>
      </c>
      <c r="BI20" s="19"/>
      <c r="BJ20" s="136">
        <v>9448.2161300000007</v>
      </c>
      <c r="BK20" s="136">
        <v>3117.5391199999999</v>
      </c>
      <c r="BL20" s="136">
        <v>-312.94812000000002</v>
      </c>
      <c r="BM20" s="136">
        <v>-291.48354999999998</v>
      </c>
      <c r="BN20" s="136">
        <v>11035.408149999999</v>
      </c>
      <c r="BO20" s="259">
        <v>22996.73173</v>
      </c>
      <c r="BP20" s="136">
        <v>6911.6937699999999</v>
      </c>
      <c r="BQ20" s="259">
        <v>29908.425500000001</v>
      </c>
      <c r="BR20" s="19"/>
      <c r="BS20" s="136">
        <v>9206.5852300000006</v>
      </c>
      <c r="BT20" s="136">
        <v>1980.9744700000001</v>
      </c>
      <c r="BU20" s="136">
        <v>-364.13968</v>
      </c>
      <c r="BV20" s="136">
        <v>-53.561889999999998</v>
      </c>
      <c r="BW20" s="136">
        <v>10728.40811</v>
      </c>
      <c r="BX20" s="259">
        <v>21498.266230000001</v>
      </c>
      <c r="BY20" s="136">
        <v>9716.5108700000001</v>
      </c>
      <c r="BZ20" s="259">
        <v>31214.77709</v>
      </c>
      <c r="CA20" s="19"/>
      <c r="CB20" s="136">
        <v>8806.9588399999993</v>
      </c>
      <c r="CC20" s="136">
        <v>1737.5023100000001</v>
      </c>
      <c r="CD20" s="136">
        <v>-438.94799999999998</v>
      </c>
      <c r="CE20" s="136">
        <v>9695.5296300000009</v>
      </c>
      <c r="CF20" s="259">
        <v>19801.04277</v>
      </c>
      <c r="CG20" s="136">
        <v>8809.3287700000001</v>
      </c>
      <c r="CH20" s="259">
        <v>28610.37154</v>
      </c>
      <c r="CI20" s="19"/>
      <c r="CJ20" s="136">
        <v>8039.9285900000004</v>
      </c>
      <c r="CK20" s="136">
        <v>3277.33428</v>
      </c>
      <c r="CL20" s="136">
        <v>-423.55396999999999</v>
      </c>
      <c r="CM20" s="136">
        <v>8962.6476399999992</v>
      </c>
      <c r="CN20" s="259">
        <v>19856.356530000001</v>
      </c>
      <c r="CO20" s="136">
        <v>8125.7402099999999</v>
      </c>
      <c r="CP20" s="259">
        <v>27982.096750000001</v>
      </c>
      <c r="CQ20" s="19"/>
      <c r="CR20" s="136">
        <v>7740.4376400000001</v>
      </c>
      <c r="CS20" s="136">
        <v>3533.8905500000001</v>
      </c>
      <c r="CT20" s="136">
        <v>-269.49522000000002</v>
      </c>
      <c r="CU20" s="136">
        <v>8572.0809700000009</v>
      </c>
      <c r="CV20" s="259">
        <v>19576.913939999999</v>
      </c>
      <c r="CW20" s="136">
        <v>7077.6274599999997</v>
      </c>
      <c r="CX20" s="259">
        <v>26654.541399999998</v>
      </c>
      <c r="CY20" s="19"/>
      <c r="CZ20" s="136">
        <v>6748.1834500000004</v>
      </c>
      <c r="DA20" s="136">
        <v>3535.16642</v>
      </c>
      <c r="DB20" s="136">
        <v>-324.19317000000001</v>
      </c>
      <c r="DC20" s="136">
        <v>7566.6039199999996</v>
      </c>
      <c r="DD20" s="259">
        <v>17525.760620000001</v>
      </c>
      <c r="DE20" s="136">
        <v>7432.4767199999997</v>
      </c>
      <c r="DF20" s="136">
        <v>1604.40058</v>
      </c>
      <c r="DG20" s="259">
        <v>26562.637920000001</v>
      </c>
      <c r="DH20" s="19"/>
      <c r="DI20" s="136">
        <v>6143.3879900000002</v>
      </c>
      <c r="DJ20" s="136">
        <v>3161.28964</v>
      </c>
      <c r="DK20" s="136">
        <v>-319.31338</v>
      </c>
      <c r="DL20" s="136">
        <v>8763.7778400000007</v>
      </c>
      <c r="DM20" s="259">
        <v>17749.142080000001</v>
      </c>
      <c r="DN20" s="136">
        <v>8062.8413499999997</v>
      </c>
      <c r="DO20" s="136">
        <v>1698.2472499999999</v>
      </c>
      <c r="DP20" s="259">
        <v>27510.230680000001</v>
      </c>
      <c r="DQ20" s="19"/>
      <c r="DR20" s="136">
        <v>7420.8784800000003</v>
      </c>
      <c r="DS20" s="136">
        <v>3340.3973999999998</v>
      </c>
      <c r="DT20" s="136">
        <v>-138.54033000000001</v>
      </c>
      <c r="DU20" s="136">
        <v>6350.0249599999997</v>
      </c>
      <c r="DV20" s="259">
        <v>16972.7605</v>
      </c>
      <c r="DW20" s="136">
        <v>6757.9909200000002</v>
      </c>
      <c r="DX20" s="136">
        <v>2230.7681899999998</v>
      </c>
      <c r="DY20" s="259">
        <v>25961.519609999999</v>
      </c>
      <c r="DZ20" s="19"/>
      <c r="EA20" s="136">
        <v>7350.7431299999998</v>
      </c>
      <c r="EB20" s="136">
        <v>3729.5337</v>
      </c>
      <c r="EC20" s="136">
        <v>-92.543149999999997</v>
      </c>
      <c r="ED20" s="136">
        <v>5899.8621400000002</v>
      </c>
      <c r="EE20" s="259">
        <v>16887.595819999999</v>
      </c>
      <c r="EF20" s="136">
        <v>4775.76073</v>
      </c>
      <c r="EG20" s="136">
        <v>1717.9785099999999</v>
      </c>
      <c r="EH20" s="259">
        <v>23381.335060000001</v>
      </c>
      <c r="EI20" s="19"/>
    </row>
    <row r="21" spans="1:140" ht="16.5" thickTop="1" thickBot="1">
      <c r="A21" s="128" t="s">
        <v>16</v>
      </c>
      <c r="C21" s="139">
        <v>3381.8508556500001</v>
      </c>
      <c r="D21" s="139">
        <v>1669.2049335900001</v>
      </c>
      <c r="E21" s="139">
        <v>174.25602316999999</v>
      </c>
      <c r="F21" s="139">
        <v>3.5525902100000004</v>
      </c>
      <c r="G21" s="139">
        <v>30.935066559999999</v>
      </c>
      <c r="H21" s="139">
        <v>0</v>
      </c>
      <c r="I21" s="260">
        <v>5259.7994691799995</v>
      </c>
      <c r="J21" s="139">
        <v>5565.8150000000005</v>
      </c>
      <c r="K21" s="260">
        <v>10825.61446918</v>
      </c>
      <c r="L21" s="29"/>
      <c r="M21" s="139">
        <v>3098.8260418899999</v>
      </c>
      <c r="N21" s="139">
        <v>79.590206549999991</v>
      </c>
      <c r="O21" s="139">
        <v>161.89304842000001</v>
      </c>
      <c r="P21" s="139">
        <v>3.6051938800000003</v>
      </c>
      <c r="Q21" s="139">
        <v>30.94956689</v>
      </c>
      <c r="R21" s="260">
        <v>0</v>
      </c>
      <c r="S21" s="139">
        <v>3374.8640576299995</v>
      </c>
      <c r="T21" s="139">
        <v>5328.0535</v>
      </c>
      <c r="U21" s="260">
        <v>8702.9175576300004</v>
      </c>
      <c r="V21" s="29"/>
      <c r="W21" s="139">
        <v>3051.2369596499998</v>
      </c>
      <c r="X21" s="139">
        <v>78.523767179999993</v>
      </c>
      <c r="Y21" s="139">
        <v>162.30251482</v>
      </c>
      <c r="Z21" s="139">
        <v>3.6572530200000002</v>
      </c>
      <c r="AA21" s="139">
        <v>32.309897909999997</v>
      </c>
      <c r="AB21" s="260">
        <v>0</v>
      </c>
      <c r="AC21" s="139">
        <v>3328.0303925799999</v>
      </c>
      <c r="AD21" s="139">
        <v>5407.2545</v>
      </c>
      <c r="AE21" s="260">
        <v>8735.284892579999</v>
      </c>
      <c r="AF21" s="29"/>
      <c r="AG21" s="139">
        <v>3133.5459927299994</v>
      </c>
      <c r="AH21" s="139">
        <v>76.606497829999995</v>
      </c>
      <c r="AI21" s="139">
        <v>166.59657444999999</v>
      </c>
      <c r="AJ21" s="139">
        <v>4.52569438</v>
      </c>
      <c r="AK21" s="139">
        <v>30.364846280000002</v>
      </c>
      <c r="AL21" s="260">
        <v>0</v>
      </c>
      <c r="AM21" s="139">
        <v>3411.6396056699996</v>
      </c>
      <c r="AN21" s="139">
        <v>5284.0209999999988</v>
      </c>
      <c r="AO21" s="260">
        <v>8695.6606056699984</v>
      </c>
      <c r="AP21" s="29"/>
      <c r="AQ21" s="139">
        <v>3138.8</v>
      </c>
      <c r="AR21" s="139">
        <v>74</v>
      </c>
      <c r="AS21" s="139">
        <v>176.1</v>
      </c>
      <c r="AT21" s="139">
        <v>4</v>
      </c>
      <c r="AU21" s="139">
        <v>28.624239720000002</v>
      </c>
      <c r="AV21" s="260">
        <v>0</v>
      </c>
      <c r="AW21" s="139">
        <v>3421.5474633100002</v>
      </c>
      <c r="AX21" s="139">
        <v>5204</v>
      </c>
      <c r="AY21" s="260">
        <v>8625.5</v>
      </c>
      <c r="AZ21" s="29"/>
      <c r="BA21" s="139">
        <v>3106.3881999999999</v>
      </c>
      <c r="BB21" s="139">
        <v>70.701179999999994</v>
      </c>
      <c r="BC21" s="139">
        <v>160.10920999999999</v>
      </c>
      <c r="BD21" s="139">
        <v>3.3718300000000001</v>
      </c>
      <c r="BE21" s="139">
        <v>37.025919999999999</v>
      </c>
      <c r="BF21" s="260">
        <v>3377.5963499999998</v>
      </c>
      <c r="BG21" s="139">
        <v>5234.3864999999996</v>
      </c>
      <c r="BH21" s="260">
        <v>8611.9828500000003</v>
      </c>
      <c r="BI21" s="19"/>
      <c r="BJ21" s="139">
        <v>2974.3999699999999</v>
      </c>
      <c r="BK21" s="139">
        <v>66.121449999999996</v>
      </c>
      <c r="BL21" s="139">
        <v>47.847810000000003</v>
      </c>
      <c r="BM21" s="139">
        <v>3.45702</v>
      </c>
      <c r="BN21" s="139">
        <v>37.466200000000001</v>
      </c>
      <c r="BO21" s="260">
        <v>3129.2924600000001</v>
      </c>
      <c r="BP21" s="139">
        <v>5212.3519999999999</v>
      </c>
      <c r="BQ21" s="260">
        <v>8341.6444599999995</v>
      </c>
      <c r="BR21" s="19"/>
      <c r="BS21" s="139">
        <v>3106.8808300000001</v>
      </c>
      <c r="BT21" s="139">
        <v>63.752409999999998</v>
      </c>
      <c r="BU21" s="139">
        <v>53.4358</v>
      </c>
      <c r="BV21" s="139">
        <v>3.25298</v>
      </c>
      <c r="BW21" s="139">
        <v>40.356580000000001</v>
      </c>
      <c r="BX21" s="260">
        <v>3267.6786099999999</v>
      </c>
      <c r="BY21" s="139">
        <v>5342.7614999999996</v>
      </c>
      <c r="BZ21" s="260">
        <v>8610.4401099999995</v>
      </c>
      <c r="CA21" s="19"/>
      <c r="CB21" s="139">
        <v>2935.1187399999999</v>
      </c>
      <c r="CC21" s="139">
        <v>17.786180000000002</v>
      </c>
      <c r="CD21" s="139">
        <v>54.759270000000001</v>
      </c>
      <c r="CE21" s="139">
        <v>41.35436</v>
      </c>
      <c r="CF21" s="260">
        <v>3049.0185499999998</v>
      </c>
      <c r="CG21" s="139">
        <v>4921.9979999999996</v>
      </c>
      <c r="CH21" s="260">
        <v>7971.0165500000003</v>
      </c>
      <c r="CI21" s="19"/>
      <c r="CJ21" s="139">
        <v>2830.79837</v>
      </c>
      <c r="CK21" s="139">
        <v>17.774920000000002</v>
      </c>
      <c r="CL21" s="139">
        <v>50.280920000000002</v>
      </c>
      <c r="CM21" s="139">
        <v>41.793700000000001</v>
      </c>
      <c r="CN21" s="260">
        <v>2940.6479100000001</v>
      </c>
      <c r="CO21" s="139">
        <v>3101.335</v>
      </c>
      <c r="CP21" s="260">
        <v>6041.9829099999997</v>
      </c>
      <c r="CQ21" s="19"/>
      <c r="CR21" s="139">
        <v>2991.5738299999998</v>
      </c>
      <c r="CS21" s="139">
        <v>9.7672500000000007</v>
      </c>
      <c r="CT21" s="139">
        <v>47.75414</v>
      </c>
      <c r="CU21" s="139">
        <v>38.095129999999997</v>
      </c>
      <c r="CV21" s="260">
        <v>3087.1903600000001</v>
      </c>
      <c r="CW21" s="139">
        <v>2537.5970000000002</v>
      </c>
      <c r="CX21" s="260">
        <v>5624.7873600000003</v>
      </c>
      <c r="CY21" s="19"/>
      <c r="CZ21" s="140">
        <v>2912.31738</v>
      </c>
      <c r="DA21" s="140">
        <v>10.31949</v>
      </c>
      <c r="DB21" s="140">
        <v>41.299079999999996</v>
      </c>
      <c r="DC21" s="140">
        <v>37.911029999999997</v>
      </c>
      <c r="DD21" s="260">
        <v>3001.8469799999998</v>
      </c>
      <c r="DE21" s="140">
        <v>2123.0970000000002</v>
      </c>
      <c r="DF21" s="140">
        <v>244.286</v>
      </c>
      <c r="DG21" s="260">
        <v>5369.2299800000001</v>
      </c>
      <c r="DH21" s="19"/>
      <c r="DI21" s="140">
        <v>2766.7126699999999</v>
      </c>
      <c r="DJ21" s="140">
        <v>10.860049999999999</v>
      </c>
      <c r="DK21" s="140">
        <v>44.141170000000002</v>
      </c>
      <c r="DL21" s="140">
        <v>37.868789999999997</v>
      </c>
      <c r="DM21" s="260">
        <v>2859.58268</v>
      </c>
      <c r="DN21" s="140">
        <v>1990.319</v>
      </c>
      <c r="DO21" s="140">
        <v>296.24650000000003</v>
      </c>
      <c r="DP21" s="260">
        <v>5146.1481800000001</v>
      </c>
      <c r="DQ21" s="19"/>
      <c r="DR21" s="140">
        <v>7908.7242800000004</v>
      </c>
      <c r="DS21" s="140">
        <v>11.409420000000001</v>
      </c>
      <c r="DT21" s="140">
        <v>43.325409999999998</v>
      </c>
      <c r="DU21" s="140">
        <v>38.49662</v>
      </c>
      <c r="DV21" s="260">
        <v>8001.9557299999997</v>
      </c>
      <c r="DW21" s="140">
        <v>1899.2215000000001</v>
      </c>
      <c r="DX21" s="140">
        <v>315.04050000000001</v>
      </c>
      <c r="DY21" s="260">
        <v>10216.21773</v>
      </c>
      <c r="DZ21" s="19"/>
      <c r="EA21" s="140">
        <v>4508.7910099999999</v>
      </c>
      <c r="EB21" s="140">
        <v>10.06166</v>
      </c>
      <c r="EC21" s="140">
        <v>44.889749999999999</v>
      </c>
      <c r="ED21" s="140">
        <v>38.55209</v>
      </c>
      <c r="EE21" s="260">
        <v>4602.2945099999997</v>
      </c>
      <c r="EF21" s="140">
        <v>1868.8309999999999</v>
      </c>
      <c r="EG21" s="140">
        <v>337.04300000000001</v>
      </c>
      <c r="EH21" s="260">
        <v>6808.1685100000004</v>
      </c>
      <c r="EI21" s="19"/>
    </row>
    <row r="22" spans="1:140" ht="16.5" thickTop="1" thickBot="1">
      <c r="A22" s="135" t="s">
        <v>488</v>
      </c>
      <c r="C22" s="136">
        <v>12841.463478249987</v>
      </c>
      <c r="D22" s="136">
        <v>5569.3896595499973</v>
      </c>
      <c r="E22" s="136">
        <v>1801.6490534899999</v>
      </c>
      <c r="F22" s="136">
        <v>-423.32781965999999</v>
      </c>
      <c r="G22" s="136">
        <v>14482.267174059996</v>
      </c>
      <c r="H22" s="136">
        <v>-6604.2707811300024</v>
      </c>
      <c r="I22" s="257">
        <v>27667.170764870039</v>
      </c>
      <c r="J22" s="136">
        <v>20740.825571710015</v>
      </c>
      <c r="K22" s="257">
        <v>48407.996353950017</v>
      </c>
      <c r="L22" s="29"/>
      <c r="M22" s="136">
        <v>12735.316921799989</v>
      </c>
      <c r="N22" s="136">
        <v>4310.4397031999979</v>
      </c>
      <c r="O22" s="136">
        <v>1994.1126345900002</v>
      </c>
      <c r="P22" s="136">
        <v>-481.50004720999999</v>
      </c>
      <c r="Q22" s="136">
        <v>13884.908256369994</v>
      </c>
      <c r="R22" s="257">
        <v>-5998.6185535399991</v>
      </c>
      <c r="S22" s="136">
        <v>26444.658915820062</v>
      </c>
      <c r="T22" s="136">
        <v>20187.158644470019</v>
      </c>
      <c r="U22" s="257">
        <v>46631.817577660011</v>
      </c>
      <c r="V22" s="29"/>
      <c r="W22" s="136">
        <v>12870.491855489994</v>
      </c>
      <c r="X22" s="136">
        <v>4285.3821635199956</v>
      </c>
      <c r="Y22" s="136">
        <v>2070.5322105199994</v>
      </c>
      <c r="Z22" s="136">
        <v>-371.49278929000002</v>
      </c>
      <c r="AA22" s="136">
        <v>12586.223168619992</v>
      </c>
      <c r="AB22" s="257">
        <v>-7859.012596300001</v>
      </c>
      <c r="AC22" s="136">
        <v>23582.124012690041</v>
      </c>
      <c r="AD22" s="136">
        <v>15672.336086929976</v>
      </c>
      <c r="AE22" s="257">
        <v>39254.460100270022</v>
      </c>
      <c r="AF22" s="29"/>
      <c r="AG22" s="136">
        <v>12204.254272039994</v>
      </c>
      <c r="AH22" s="136">
        <v>4426.5445496899983</v>
      </c>
      <c r="AI22" s="136">
        <v>2118.6088347300001</v>
      </c>
      <c r="AJ22" s="136">
        <v>-439.4485813</v>
      </c>
      <c r="AK22" s="136">
        <v>21229.730439689993</v>
      </c>
      <c r="AL22" s="257">
        <v>-8656.6941720299983</v>
      </c>
      <c r="AM22" s="136">
        <v>22135.197726770042</v>
      </c>
      <c r="AN22" s="136">
        <v>19336.548161219998</v>
      </c>
      <c r="AO22" s="257">
        <v>41562.849784459991</v>
      </c>
      <c r="AP22" s="29"/>
      <c r="AQ22" s="136">
        <v>12780.3</v>
      </c>
      <c r="AR22" s="136">
        <v>3187.2</v>
      </c>
      <c r="AS22" s="136">
        <v>1847.8</v>
      </c>
      <c r="AT22" s="136">
        <v>-202.6</v>
      </c>
      <c r="AU22" s="136">
        <v>19707.207416680001</v>
      </c>
      <c r="AV22" s="257">
        <v>-7512.2075084799999</v>
      </c>
      <c r="AW22" s="136">
        <v>29807.713160360036</v>
      </c>
      <c r="AX22" s="136">
        <v>18626.7</v>
      </c>
      <c r="AY22" s="257">
        <v>48434.400000000001</v>
      </c>
      <c r="AZ22" s="29"/>
      <c r="BA22" s="136">
        <v>12550.03601</v>
      </c>
      <c r="BB22" s="136">
        <v>2916.54468</v>
      </c>
      <c r="BC22" s="136">
        <v>2254.02196</v>
      </c>
      <c r="BD22" s="136">
        <v>-372.40309000000002</v>
      </c>
      <c r="BE22" s="136">
        <v>12648.83195</v>
      </c>
      <c r="BF22" s="257">
        <v>29997.011060000001</v>
      </c>
      <c r="BG22" s="136">
        <v>16827.074260000001</v>
      </c>
      <c r="BH22" s="257">
        <v>46824.085330000002</v>
      </c>
      <c r="BI22" s="19"/>
      <c r="BJ22" s="136">
        <v>12422.616110000001</v>
      </c>
      <c r="BK22" s="136">
        <v>3183.66057</v>
      </c>
      <c r="BL22" s="136">
        <v>-265.10030999999998</v>
      </c>
      <c r="BM22" s="136">
        <v>-288.02652999999998</v>
      </c>
      <c r="BN22" s="136">
        <v>11072.87435</v>
      </c>
      <c r="BO22" s="257">
        <v>26126.02419</v>
      </c>
      <c r="BP22" s="136">
        <v>12124.045770000001</v>
      </c>
      <c r="BQ22" s="257">
        <v>38250.069969999997</v>
      </c>
      <c r="BR22" s="19"/>
      <c r="BS22" s="136">
        <v>12313.466060000001</v>
      </c>
      <c r="BT22" s="136">
        <v>2044.7268799999999</v>
      </c>
      <c r="BU22" s="136">
        <v>-310.70388000000003</v>
      </c>
      <c r="BV22" s="136">
        <v>-50.308909999999997</v>
      </c>
      <c r="BW22" s="136">
        <v>10768.76469</v>
      </c>
      <c r="BX22" s="257">
        <v>24765.94484</v>
      </c>
      <c r="BY22" s="136">
        <v>15059.272370000001</v>
      </c>
      <c r="BZ22" s="257">
        <v>39825.217199999999</v>
      </c>
      <c r="CA22" s="19"/>
      <c r="CB22" s="136">
        <v>11742.077579999999</v>
      </c>
      <c r="CC22" s="136">
        <v>1755.2884899999999</v>
      </c>
      <c r="CD22" s="136">
        <v>-384.18873000000002</v>
      </c>
      <c r="CE22" s="136">
        <v>9736.8839900000003</v>
      </c>
      <c r="CF22" s="257">
        <v>22850.061320000001</v>
      </c>
      <c r="CG22" s="136">
        <v>13731.32677</v>
      </c>
      <c r="CH22" s="257">
        <v>36581.38809</v>
      </c>
      <c r="CI22" s="19"/>
      <c r="CJ22" s="136">
        <v>10870.72696</v>
      </c>
      <c r="CK22" s="136">
        <v>3295.1091999999999</v>
      </c>
      <c r="CL22" s="136">
        <v>-373.27305000000001</v>
      </c>
      <c r="CM22" s="136">
        <v>9004.4413399999994</v>
      </c>
      <c r="CN22" s="257">
        <v>22797.00445</v>
      </c>
      <c r="CO22" s="136">
        <v>11227.075210000001</v>
      </c>
      <c r="CP22" s="257">
        <v>34024.079660000003</v>
      </c>
      <c r="CQ22" s="19"/>
      <c r="CR22" s="136">
        <v>10732.011469999999</v>
      </c>
      <c r="CS22" s="136">
        <v>3543.6578</v>
      </c>
      <c r="CT22" s="136">
        <v>-221.74108000000001</v>
      </c>
      <c r="CU22" s="136">
        <v>8610.1761000000006</v>
      </c>
      <c r="CV22" s="257">
        <v>22664.104299999999</v>
      </c>
      <c r="CW22" s="136">
        <v>9615.2244599999995</v>
      </c>
      <c r="CX22" s="257">
        <v>32279.32876</v>
      </c>
      <c r="CY22" s="19"/>
      <c r="CZ22" s="136">
        <v>9660.5008300000009</v>
      </c>
      <c r="DA22" s="136">
        <v>3545.4859099999999</v>
      </c>
      <c r="DB22" s="136">
        <v>-282.89409000000001</v>
      </c>
      <c r="DC22" s="136">
        <v>7604.5149499999998</v>
      </c>
      <c r="DD22" s="257">
        <v>20527.607609999999</v>
      </c>
      <c r="DE22" s="136">
        <v>9555.5737200000003</v>
      </c>
      <c r="DF22" s="136">
        <v>1848.68658</v>
      </c>
      <c r="DG22" s="257">
        <v>31931.867900000001</v>
      </c>
      <c r="DH22" s="19"/>
      <c r="DI22" s="136">
        <v>8910.1006600000001</v>
      </c>
      <c r="DJ22" s="136">
        <v>3172.1496900000002</v>
      </c>
      <c r="DK22" s="136">
        <v>-275.17221999999998</v>
      </c>
      <c r="DL22" s="136">
        <v>8801.6466299999993</v>
      </c>
      <c r="DM22" s="257">
        <v>20608.724760000001</v>
      </c>
      <c r="DN22" s="136">
        <v>10053.16035</v>
      </c>
      <c r="DO22" s="136">
        <v>1994.4937500000001</v>
      </c>
      <c r="DP22" s="257">
        <v>32656.378860000001</v>
      </c>
      <c r="DQ22" s="19"/>
      <c r="DR22" s="136">
        <v>15329.60275</v>
      </c>
      <c r="DS22" s="136">
        <v>3351.80681</v>
      </c>
      <c r="DT22" s="136">
        <v>-95.214920000000006</v>
      </c>
      <c r="DU22" s="136">
        <v>6388.5215799999996</v>
      </c>
      <c r="DV22" s="257">
        <v>24974.716219999998</v>
      </c>
      <c r="DW22" s="136">
        <v>8657.2124199999998</v>
      </c>
      <c r="DX22" s="136">
        <v>2545.8086899999998</v>
      </c>
      <c r="DY22" s="257">
        <v>36177.737330000004</v>
      </c>
      <c r="DZ22" s="19"/>
      <c r="EA22" s="136">
        <v>11859.53414</v>
      </c>
      <c r="EB22" s="136">
        <v>3739.59537</v>
      </c>
      <c r="EC22" s="136">
        <v>-47.653410000000001</v>
      </c>
      <c r="ED22" s="136">
        <v>5938.4142300000003</v>
      </c>
      <c r="EE22" s="257">
        <v>21489.890329999998</v>
      </c>
      <c r="EF22" s="136">
        <v>6644.5917300000001</v>
      </c>
      <c r="EG22" s="136">
        <v>2055.02151</v>
      </c>
      <c r="EH22" s="257">
        <v>30189.503570000001</v>
      </c>
      <c r="EI22" s="19"/>
      <c r="EJ22" s="2"/>
    </row>
    <row r="23" spans="1:140" ht="16.5" collapsed="1" thickTop="1" thickBot="1">
      <c r="C23" s="19"/>
      <c r="D23" s="19"/>
      <c r="E23" s="19"/>
      <c r="F23" s="19"/>
      <c r="G23" s="19"/>
      <c r="H23" s="19"/>
      <c r="I23" s="19"/>
      <c r="J23" s="19"/>
      <c r="K23" s="19"/>
      <c r="M23" s="19"/>
      <c r="N23" s="19"/>
      <c r="O23" s="19"/>
      <c r="P23" s="19"/>
      <c r="Q23" s="19"/>
      <c r="R23" s="19"/>
      <c r="S23" s="19"/>
      <c r="T23" s="19"/>
      <c r="U23" s="19"/>
      <c r="W23" s="19"/>
      <c r="X23" s="19"/>
      <c r="Y23" s="19"/>
      <c r="Z23" s="19"/>
      <c r="AA23" s="19"/>
      <c r="AB23" s="19"/>
      <c r="AC23" s="19"/>
      <c r="AD23" s="19"/>
      <c r="AE23" s="19"/>
      <c r="AG23" s="19"/>
      <c r="AH23" s="19"/>
      <c r="AI23" s="19"/>
      <c r="AJ23" s="19"/>
      <c r="AK23" s="19"/>
      <c r="AL23" s="19"/>
      <c r="AM23" s="19"/>
      <c r="AN23" s="19"/>
      <c r="AO23" s="19"/>
      <c r="AQ23" s="19"/>
      <c r="AR23" s="19"/>
      <c r="AS23" s="19"/>
      <c r="AT23" s="19"/>
      <c r="AU23" s="19"/>
      <c r="AV23" s="19"/>
      <c r="AW23" s="19"/>
      <c r="AX23" s="19"/>
      <c r="AY23" s="19"/>
      <c r="BA23" s="19"/>
      <c r="BB23" s="19"/>
      <c r="BC23" s="19"/>
      <c r="BD23" s="19"/>
      <c r="BE23" s="19"/>
      <c r="BF23" s="19"/>
      <c r="BG23" s="19"/>
      <c r="BH23" s="19"/>
      <c r="BJ23" s="19"/>
      <c r="BK23" s="19"/>
      <c r="BL23" s="19"/>
      <c r="BM23" s="19"/>
      <c r="BN23" s="19"/>
      <c r="BO23" s="19"/>
      <c r="BP23" s="19"/>
      <c r="BQ23" s="19"/>
      <c r="BS23" s="19"/>
      <c r="BT23" s="19"/>
      <c r="BU23" s="19"/>
      <c r="BV23" s="19"/>
      <c r="BW23" s="19"/>
      <c r="BX23" s="19"/>
      <c r="BY23" s="19"/>
      <c r="BZ23" s="19"/>
      <c r="CB23" s="19"/>
      <c r="CC23" s="19"/>
      <c r="CD23" s="19"/>
      <c r="CE23" s="19"/>
      <c r="CF23" s="19"/>
      <c r="CG23" s="19"/>
      <c r="CH23" s="19"/>
      <c r="CJ23" s="19"/>
      <c r="CK23" s="19"/>
      <c r="CL23" s="19"/>
      <c r="CM23" s="19"/>
      <c r="CN23" s="19"/>
      <c r="CO23" s="19"/>
      <c r="CP23" s="19"/>
      <c r="CR23" s="19"/>
      <c r="CS23" s="19"/>
      <c r="CT23" s="19"/>
      <c r="CU23" s="19"/>
      <c r="CV23" s="19"/>
      <c r="CW23" s="19"/>
      <c r="CX23" s="19"/>
      <c r="CZ23" s="19"/>
      <c r="DA23" s="19"/>
      <c r="DB23" s="19"/>
      <c r="DC23" s="19"/>
      <c r="DD23" s="19"/>
      <c r="DE23" s="19"/>
      <c r="DF23" s="19"/>
      <c r="DG23" s="19"/>
      <c r="DI23" s="19"/>
      <c r="DJ23" s="19"/>
      <c r="DK23" s="19"/>
      <c r="DL23" s="19"/>
      <c r="DM23" s="19"/>
      <c r="DN23" s="19"/>
      <c r="DO23" s="19"/>
      <c r="DP23" s="19"/>
      <c r="DR23" s="19"/>
      <c r="DS23" s="19"/>
      <c r="DT23" s="19"/>
      <c r="DU23" s="19"/>
      <c r="DV23" s="19"/>
      <c r="DW23" s="19"/>
      <c r="DX23" s="19"/>
      <c r="DY23" s="19"/>
      <c r="EA23" s="19"/>
      <c r="EB23" s="19"/>
      <c r="EC23" s="19"/>
      <c r="ED23" s="19"/>
      <c r="EE23" s="19"/>
      <c r="EF23" s="19"/>
      <c r="EG23" s="19"/>
      <c r="EH23" s="19"/>
    </row>
    <row r="24" spans="1:140" ht="15.75" customHeight="1" thickTop="1">
      <c r="A24" s="244" t="s">
        <v>489</v>
      </c>
      <c r="C24" s="267" t="s">
        <v>512</v>
      </c>
      <c r="D24" s="267"/>
      <c r="E24" s="267"/>
      <c r="F24" s="267"/>
      <c r="G24" s="267"/>
      <c r="H24" s="267"/>
      <c r="I24" s="267"/>
      <c r="J24" s="267"/>
      <c r="K24" s="267"/>
      <c r="M24" s="267" t="s">
        <v>511</v>
      </c>
      <c r="N24" s="267"/>
      <c r="O24" s="267"/>
      <c r="P24" s="267"/>
      <c r="Q24" s="267"/>
      <c r="R24" s="267"/>
      <c r="S24" s="267"/>
      <c r="T24" s="267"/>
      <c r="U24" s="245"/>
      <c r="W24" s="267" t="s">
        <v>69</v>
      </c>
      <c r="X24" s="267"/>
      <c r="Y24" s="267"/>
      <c r="Z24" s="267"/>
      <c r="AA24" s="267"/>
      <c r="AB24" s="267"/>
      <c r="AC24" s="267"/>
      <c r="AD24" s="267"/>
      <c r="AE24" s="245"/>
      <c r="AG24" s="267" t="s">
        <v>504</v>
      </c>
      <c r="AH24" s="267"/>
      <c r="AI24" s="267"/>
      <c r="AJ24" s="267"/>
      <c r="AK24" s="267"/>
      <c r="AL24" s="267"/>
      <c r="AM24" s="267"/>
      <c r="AN24" s="267"/>
      <c r="AO24" s="245"/>
      <c r="AQ24" s="267" t="s">
        <v>417</v>
      </c>
      <c r="AR24" s="267"/>
      <c r="AS24" s="267"/>
      <c r="AT24" s="267"/>
      <c r="AU24" s="267"/>
      <c r="AV24" s="267"/>
      <c r="AW24" s="267"/>
      <c r="AX24" s="267"/>
      <c r="AY24" s="245"/>
      <c r="BA24" s="267" t="s">
        <v>420</v>
      </c>
      <c r="BB24" s="267"/>
      <c r="BC24" s="267"/>
      <c r="BD24" s="267"/>
      <c r="BE24" s="267"/>
      <c r="BF24" s="267"/>
      <c r="BG24" s="267"/>
      <c r="BH24" s="267"/>
      <c r="BJ24" s="267" t="s">
        <v>74</v>
      </c>
      <c r="BK24" s="267"/>
      <c r="BL24" s="267"/>
      <c r="BM24" s="267"/>
      <c r="BN24" s="267"/>
      <c r="BO24" s="267"/>
      <c r="BP24" s="267"/>
      <c r="BQ24" s="267"/>
      <c r="BS24" s="267" t="s">
        <v>402</v>
      </c>
      <c r="BT24" s="267"/>
      <c r="BU24" s="267"/>
      <c r="BV24" s="267"/>
      <c r="BW24" s="267"/>
      <c r="BX24" s="267"/>
      <c r="BY24" s="267"/>
      <c r="BZ24" s="267"/>
      <c r="CB24" s="267" t="s">
        <v>416</v>
      </c>
      <c r="CC24" s="267"/>
      <c r="CD24" s="267"/>
      <c r="CE24" s="267"/>
      <c r="CF24" s="267"/>
      <c r="CG24" s="267"/>
      <c r="CH24" s="267"/>
      <c r="CJ24" s="267" t="s">
        <v>421</v>
      </c>
      <c r="CK24" s="267"/>
      <c r="CL24" s="267"/>
      <c r="CM24" s="267"/>
      <c r="CN24" s="267"/>
      <c r="CO24" s="267"/>
      <c r="CP24" s="267"/>
      <c r="CR24" s="267" t="s">
        <v>297</v>
      </c>
      <c r="CS24" s="267"/>
      <c r="CT24" s="267"/>
      <c r="CU24" s="267"/>
      <c r="CV24" s="267"/>
      <c r="CW24" s="267"/>
      <c r="CX24" s="267"/>
    </row>
    <row r="25" spans="1:140" ht="44.25" customHeight="1" thickBot="1">
      <c r="A25" s="246" t="s">
        <v>19</v>
      </c>
      <c r="C25" s="253" t="s">
        <v>307</v>
      </c>
      <c r="D25" s="253" t="s">
        <v>429</v>
      </c>
      <c r="E25" s="253" t="s">
        <v>2</v>
      </c>
      <c r="F25" s="253" t="s">
        <v>66</v>
      </c>
      <c r="G25" s="253" t="s">
        <v>10</v>
      </c>
      <c r="H25" s="253" t="s">
        <v>18</v>
      </c>
      <c r="I25" s="253" t="s">
        <v>427</v>
      </c>
      <c r="J25" s="253" t="s">
        <v>424</v>
      </c>
      <c r="K25" s="253" t="s">
        <v>425</v>
      </c>
      <c r="M25" s="253" t="s">
        <v>307</v>
      </c>
      <c r="N25" s="253" t="s">
        <v>429</v>
      </c>
      <c r="O25" s="253" t="s">
        <v>2</v>
      </c>
      <c r="P25" s="253" t="s">
        <v>66</v>
      </c>
      <c r="Q25" s="253" t="s">
        <v>10</v>
      </c>
      <c r="R25" s="253" t="s">
        <v>18</v>
      </c>
      <c r="S25" s="253" t="s">
        <v>427</v>
      </c>
      <c r="T25" s="253" t="s">
        <v>424</v>
      </c>
      <c r="U25" s="253" t="s">
        <v>425</v>
      </c>
      <c r="W25" s="253" t="s">
        <v>307</v>
      </c>
      <c r="X25" s="253" t="s">
        <v>72</v>
      </c>
      <c r="Y25" s="253" t="s">
        <v>2</v>
      </c>
      <c r="Z25" s="253" t="s">
        <v>3</v>
      </c>
      <c r="AA25" s="253" t="s">
        <v>10</v>
      </c>
      <c r="AB25" s="253" t="s">
        <v>18</v>
      </c>
      <c r="AC25" s="253" t="s">
        <v>432</v>
      </c>
      <c r="AD25" s="253" t="s">
        <v>424</v>
      </c>
      <c r="AE25" s="253" t="s">
        <v>431</v>
      </c>
      <c r="AG25" s="253" t="s">
        <v>307</v>
      </c>
      <c r="AH25" s="253" t="s">
        <v>429</v>
      </c>
      <c r="AI25" s="253" t="s">
        <v>2</v>
      </c>
      <c r="AJ25" s="253" t="s">
        <v>66</v>
      </c>
      <c r="AK25" s="253" t="s">
        <v>10</v>
      </c>
      <c r="AL25" s="253" t="s">
        <v>18</v>
      </c>
      <c r="AM25" s="253" t="s">
        <v>427</v>
      </c>
      <c r="AN25" s="253" t="s">
        <v>424</v>
      </c>
      <c r="AO25" s="253" t="s">
        <v>425</v>
      </c>
      <c r="AQ25" s="253" t="s">
        <v>307</v>
      </c>
      <c r="AR25" s="253" t="s">
        <v>429</v>
      </c>
      <c r="AS25" s="253" t="s">
        <v>2</v>
      </c>
      <c r="AT25" s="253" t="s">
        <v>66</v>
      </c>
      <c r="AU25" s="253" t="s">
        <v>10</v>
      </c>
      <c r="AV25" s="253" t="s">
        <v>18</v>
      </c>
      <c r="AW25" s="253" t="s">
        <v>427</v>
      </c>
      <c r="AX25" s="253" t="s">
        <v>424</v>
      </c>
      <c r="AY25" s="253" t="s">
        <v>425</v>
      </c>
      <c r="BA25" s="253" t="s">
        <v>307</v>
      </c>
      <c r="BB25" s="253" t="s">
        <v>429</v>
      </c>
      <c r="BC25" s="253" t="s">
        <v>2</v>
      </c>
      <c r="BD25" s="253" t="s">
        <v>66</v>
      </c>
      <c r="BE25" s="253" t="s">
        <v>10</v>
      </c>
      <c r="BF25" s="253" t="s">
        <v>427</v>
      </c>
      <c r="BG25" s="253" t="s">
        <v>424</v>
      </c>
      <c r="BH25" s="253" t="s">
        <v>425</v>
      </c>
      <c r="BJ25" s="253" t="s">
        <v>307</v>
      </c>
      <c r="BK25" s="253" t="s">
        <v>429</v>
      </c>
      <c r="BL25" s="253" t="s">
        <v>2</v>
      </c>
      <c r="BM25" s="253" t="s">
        <v>66</v>
      </c>
      <c r="BN25" s="253" t="s">
        <v>10</v>
      </c>
      <c r="BO25" s="253" t="s">
        <v>427</v>
      </c>
      <c r="BP25" s="253" t="s">
        <v>424</v>
      </c>
      <c r="BQ25" s="253" t="s">
        <v>425</v>
      </c>
      <c r="BS25" s="253" t="s">
        <v>307</v>
      </c>
      <c r="BT25" s="253" t="s">
        <v>429</v>
      </c>
      <c r="BU25" s="253" t="s">
        <v>2</v>
      </c>
      <c r="BV25" s="253" t="s">
        <v>66</v>
      </c>
      <c r="BW25" s="253" t="s">
        <v>10</v>
      </c>
      <c r="BX25" s="253" t="s">
        <v>427</v>
      </c>
      <c r="BY25" s="253" t="s">
        <v>424</v>
      </c>
      <c r="BZ25" s="253" t="s">
        <v>10</v>
      </c>
      <c r="CB25" s="253" t="s">
        <v>307</v>
      </c>
      <c r="CC25" s="253" t="s">
        <v>429</v>
      </c>
      <c r="CD25" s="253" t="s">
        <v>2</v>
      </c>
      <c r="CE25" s="253" t="s">
        <v>10</v>
      </c>
      <c r="CF25" s="253" t="s">
        <v>427</v>
      </c>
      <c r="CG25" s="253" t="s">
        <v>424</v>
      </c>
      <c r="CH25" s="253" t="s">
        <v>425</v>
      </c>
      <c r="CJ25" s="253" t="s">
        <v>307</v>
      </c>
      <c r="CK25" s="253" t="s">
        <v>429</v>
      </c>
      <c r="CL25" s="253" t="s">
        <v>10</v>
      </c>
      <c r="CM25" s="253" t="s">
        <v>10</v>
      </c>
      <c r="CN25" s="253" t="s">
        <v>427</v>
      </c>
      <c r="CO25" s="253" t="s">
        <v>300</v>
      </c>
      <c r="CP25" s="253" t="s">
        <v>425</v>
      </c>
      <c r="CR25" s="253" t="s">
        <v>307</v>
      </c>
      <c r="CS25" s="253" t="s">
        <v>429</v>
      </c>
      <c r="CT25" s="253" t="s">
        <v>2</v>
      </c>
      <c r="CU25" s="253" t="s">
        <v>10</v>
      </c>
      <c r="CV25" s="253" t="s">
        <v>427</v>
      </c>
      <c r="CW25" s="253" t="s">
        <v>300</v>
      </c>
      <c r="CX25" s="253" t="s">
        <v>425</v>
      </c>
    </row>
    <row r="26" spans="1:140" ht="15.75" thickTop="1">
      <c r="A26" s="126" t="s">
        <v>158</v>
      </c>
      <c r="C26" s="141">
        <v>26.592722760000001</v>
      </c>
      <c r="D26" s="141">
        <v>235.08617606999999</v>
      </c>
      <c r="E26" s="141">
        <v>0</v>
      </c>
      <c r="F26" s="141">
        <v>0</v>
      </c>
      <c r="G26" s="141">
        <v>2.71814417</v>
      </c>
      <c r="H26" s="141">
        <v>0</v>
      </c>
      <c r="I26" s="261">
        <v>264.397043</v>
      </c>
      <c r="J26" s="141">
        <v>245.21103459000005</v>
      </c>
      <c r="K26" s="261">
        <v>509.60807758999999</v>
      </c>
      <c r="L26" s="29"/>
      <c r="M26" s="141">
        <v>13.903425220000001</v>
      </c>
      <c r="N26" s="141">
        <v>228.07639880000002</v>
      </c>
      <c r="O26" s="141">
        <v>0</v>
      </c>
      <c r="P26" s="141">
        <v>0</v>
      </c>
      <c r="Q26" s="141">
        <v>0</v>
      </c>
      <c r="R26" s="261">
        <v>0</v>
      </c>
      <c r="S26" s="141">
        <v>241.97982401999997</v>
      </c>
      <c r="T26" s="141">
        <v>100.47027534000017</v>
      </c>
      <c r="U26" s="261">
        <v>342.45009936000042</v>
      </c>
      <c r="V26" s="29"/>
      <c r="W26" s="141">
        <v>15.89048421</v>
      </c>
      <c r="X26" s="141">
        <v>290.31228967000004</v>
      </c>
      <c r="Y26" s="141">
        <v>0</v>
      </c>
      <c r="Z26" s="141">
        <v>0</v>
      </c>
      <c r="AA26" s="141">
        <v>0.21669585000000069</v>
      </c>
      <c r="AB26" s="261">
        <v>0</v>
      </c>
      <c r="AC26" s="141">
        <v>306.41946973</v>
      </c>
      <c r="AD26" s="141">
        <v>39.129947519999405</v>
      </c>
      <c r="AE26" s="261">
        <v>345.5494172499989</v>
      </c>
      <c r="AF26" s="29"/>
      <c r="AG26" s="141">
        <v>17.544562769999999</v>
      </c>
      <c r="AH26" s="141">
        <v>344.75974801999996</v>
      </c>
      <c r="AI26" s="141">
        <v>0</v>
      </c>
      <c r="AJ26" s="141">
        <v>0</v>
      </c>
      <c r="AK26" s="141">
        <v>0</v>
      </c>
      <c r="AL26" s="261">
        <v>716.58561099999997</v>
      </c>
      <c r="AM26" s="141">
        <v>1078.88992179</v>
      </c>
      <c r="AN26" s="141">
        <v>136.7951549400002</v>
      </c>
      <c r="AO26" s="261">
        <v>1215.68507673</v>
      </c>
      <c r="AP26" s="29"/>
      <c r="AQ26" s="141">
        <v>57.4925</v>
      </c>
      <c r="AR26" s="141">
        <v>125.10509999999999</v>
      </c>
      <c r="AS26" s="141" t="s">
        <v>139</v>
      </c>
      <c r="AT26" s="141">
        <v>0</v>
      </c>
      <c r="AU26" s="141">
        <v>8.8271339399999977</v>
      </c>
      <c r="AV26" s="261">
        <v>0</v>
      </c>
      <c r="AW26" s="141">
        <v>191.42466367</v>
      </c>
      <c r="AX26" s="141">
        <v>171.69309999999999</v>
      </c>
      <c r="AY26" s="261">
        <v>363.11770000000001</v>
      </c>
      <c r="AZ26" s="29"/>
      <c r="BA26" s="141">
        <v>53.040199999999999</v>
      </c>
      <c r="BB26" s="141">
        <v>121.7974</v>
      </c>
      <c r="BC26" s="141" t="s">
        <v>139</v>
      </c>
      <c r="BD26" s="141" t="s">
        <v>139</v>
      </c>
      <c r="BE26" s="141">
        <v>174.82380000000001</v>
      </c>
      <c r="BF26" s="261">
        <v>349.66129999999998</v>
      </c>
      <c r="BG26" s="141">
        <v>159.20089999999999</v>
      </c>
      <c r="BH26" s="261">
        <v>508.86219999999997</v>
      </c>
      <c r="BJ26" s="141">
        <v>32.994300000000003</v>
      </c>
      <c r="BK26" s="141" t="s">
        <v>139</v>
      </c>
      <c r="BL26" s="141" t="s">
        <v>139</v>
      </c>
      <c r="BM26" s="141" t="s">
        <v>139</v>
      </c>
      <c r="BN26" s="141">
        <v>126.0788</v>
      </c>
      <c r="BO26" s="261">
        <v>159.07310000000001</v>
      </c>
      <c r="BP26" s="141">
        <v>81.661699999999996</v>
      </c>
      <c r="BQ26" s="261">
        <v>240.73480000000001</v>
      </c>
      <c r="BS26" s="141">
        <v>48.813400000000001</v>
      </c>
      <c r="BT26" s="141">
        <v>1.0437000000000001</v>
      </c>
      <c r="BU26" s="141" t="s">
        <v>139</v>
      </c>
      <c r="BV26" s="141" t="s">
        <v>139</v>
      </c>
      <c r="BW26" s="141">
        <v>54.9634</v>
      </c>
      <c r="BX26" s="261">
        <v>104.8206</v>
      </c>
      <c r="BY26" s="141">
        <v>123.7963</v>
      </c>
      <c r="BZ26" s="261">
        <v>228.61689999999999</v>
      </c>
      <c r="CB26" s="141">
        <v>39.145499999999998</v>
      </c>
      <c r="CC26" s="141">
        <v>2.6408</v>
      </c>
      <c r="CD26" s="141">
        <v>26.807400000000001</v>
      </c>
      <c r="CE26" s="141">
        <v>96.118499999999997</v>
      </c>
      <c r="CF26" s="261">
        <v>164.7122</v>
      </c>
      <c r="CG26" s="141">
        <v>291.6275</v>
      </c>
      <c r="CH26" s="261">
        <v>456.33969999999999</v>
      </c>
      <c r="CJ26" s="141">
        <v>85.318399999999997</v>
      </c>
      <c r="CK26" s="141">
        <v>18.628399999999999</v>
      </c>
      <c r="CL26" s="141" t="s">
        <v>139</v>
      </c>
      <c r="CM26" s="141" t="s">
        <v>139</v>
      </c>
      <c r="CN26" s="261">
        <v>103.9469</v>
      </c>
      <c r="CO26" s="141">
        <v>304.18680000000001</v>
      </c>
      <c r="CP26" s="261">
        <v>408.13369999999998</v>
      </c>
      <c r="CR26" s="141">
        <v>162.26990000000001</v>
      </c>
      <c r="CS26" s="141">
        <v>45.9377</v>
      </c>
      <c r="CT26" s="141" t="s">
        <v>139</v>
      </c>
      <c r="CU26" s="141">
        <v>86.857900000000001</v>
      </c>
      <c r="CV26" s="261">
        <v>295.06560000000002</v>
      </c>
      <c r="CW26" s="141">
        <v>436.18060000000003</v>
      </c>
      <c r="CX26" s="261">
        <v>731.24630000000002</v>
      </c>
    </row>
    <row r="27" spans="1:140">
      <c r="A27" s="142" t="s">
        <v>490</v>
      </c>
      <c r="C27" s="143">
        <v>26.592722760000001</v>
      </c>
      <c r="D27" s="143">
        <v>236.01792723999995</v>
      </c>
      <c r="E27" s="143">
        <v>0</v>
      </c>
      <c r="F27" s="143">
        <v>0</v>
      </c>
      <c r="G27" s="143">
        <v>2.7181441600000298</v>
      </c>
      <c r="H27" s="143">
        <v>0</v>
      </c>
      <c r="I27" s="262">
        <v>265.32879416000003</v>
      </c>
      <c r="J27" s="143">
        <v>4324.91</v>
      </c>
      <c r="K27" s="262">
        <v>4590.23879416</v>
      </c>
      <c r="L27" s="29"/>
      <c r="M27" s="143">
        <v>13.903425220000001</v>
      </c>
      <c r="N27" s="143">
        <v>270.51982196</v>
      </c>
      <c r="O27" s="143">
        <v>0</v>
      </c>
      <c r="P27" s="143">
        <v>0</v>
      </c>
      <c r="Q27" s="143">
        <v>24.896587580000002</v>
      </c>
      <c r="R27" s="262">
        <v>0</v>
      </c>
      <c r="S27" s="143">
        <v>309.31983475999999</v>
      </c>
      <c r="T27" s="143">
        <v>3814.096</v>
      </c>
      <c r="U27" s="262">
        <v>4123.4158347600005</v>
      </c>
      <c r="V27" s="29"/>
      <c r="W27" s="143">
        <v>15.89048421</v>
      </c>
      <c r="X27" s="143">
        <v>297.80677625999999</v>
      </c>
      <c r="Y27" s="143">
        <v>0</v>
      </c>
      <c r="Z27" s="143">
        <v>0</v>
      </c>
      <c r="AA27" s="143">
        <v>27.673326520000003</v>
      </c>
      <c r="AB27" s="262">
        <v>0</v>
      </c>
      <c r="AC27" s="143">
        <v>341.37058698999999</v>
      </c>
      <c r="AD27" s="143">
        <v>3226.2964999999999</v>
      </c>
      <c r="AE27" s="262">
        <v>3567.6670869899999</v>
      </c>
      <c r="AF27" s="29"/>
      <c r="AG27" s="143">
        <v>17.544562769999999</v>
      </c>
      <c r="AH27" s="143">
        <v>352.56817682999997</v>
      </c>
      <c r="AI27" s="143">
        <v>0</v>
      </c>
      <c r="AJ27" s="143">
        <v>0</v>
      </c>
      <c r="AK27" s="143">
        <v>0</v>
      </c>
      <c r="AL27" s="262">
        <v>716.58561099999997</v>
      </c>
      <c r="AM27" s="143">
        <v>1086.6983505999999</v>
      </c>
      <c r="AN27" s="143">
        <v>2178.9425000000001</v>
      </c>
      <c r="AO27" s="262">
        <v>3265.6408505999998</v>
      </c>
      <c r="AP27" s="29"/>
      <c r="AQ27" s="143">
        <v>57.4925</v>
      </c>
      <c r="AR27" s="143">
        <v>181.41650000000001</v>
      </c>
      <c r="AS27" s="143">
        <v>1.274</v>
      </c>
      <c r="AT27" s="143">
        <v>0</v>
      </c>
      <c r="AU27" s="143">
        <v>8.8271339399999977</v>
      </c>
      <c r="AV27" s="262">
        <v>0</v>
      </c>
      <c r="AW27" s="143">
        <v>249.01001485999998</v>
      </c>
      <c r="AX27" s="143">
        <v>2679.3724999999999</v>
      </c>
      <c r="AY27" s="262">
        <v>2928.3825000000002</v>
      </c>
      <c r="AZ27" s="29"/>
      <c r="BA27" s="143">
        <v>53.040199999999999</v>
      </c>
      <c r="BB27" s="143">
        <v>221.8168</v>
      </c>
      <c r="BC27" s="143" t="s">
        <v>139</v>
      </c>
      <c r="BD27" s="143" t="s">
        <v>139</v>
      </c>
      <c r="BE27" s="143">
        <v>174.82380000000001</v>
      </c>
      <c r="BF27" s="262">
        <v>449.68079999999998</v>
      </c>
      <c r="BG27" s="143">
        <v>2880.6795000000002</v>
      </c>
      <c r="BH27" s="262">
        <v>3330.3602999999998</v>
      </c>
      <c r="BJ27" s="143">
        <v>32.994300000000003</v>
      </c>
      <c r="BK27" s="143">
        <v>101.298</v>
      </c>
      <c r="BL27" s="143" t="s">
        <v>139</v>
      </c>
      <c r="BM27" s="143" t="s">
        <v>139</v>
      </c>
      <c r="BN27" s="143">
        <v>126.0788</v>
      </c>
      <c r="BO27" s="262">
        <v>260.37110000000001</v>
      </c>
      <c r="BP27" s="143">
        <v>2704.6329999999998</v>
      </c>
      <c r="BQ27" s="262">
        <v>2965.0041000000001</v>
      </c>
      <c r="BS27" s="143">
        <v>48.813400000000001</v>
      </c>
      <c r="BT27" s="143">
        <v>70.619500000000002</v>
      </c>
      <c r="BU27" s="143">
        <v>20.481200000000001</v>
      </c>
      <c r="BV27" s="143" t="s">
        <v>139</v>
      </c>
      <c r="BW27" s="143">
        <v>54.9634</v>
      </c>
      <c r="BX27" s="262">
        <v>194.8776</v>
      </c>
      <c r="BY27" s="143">
        <v>4471.8509999999997</v>
      </c>
      <c r="BZ27" s="262">
        <v>4666.7286000000004</v>
      </c>
      <c r="CB27" s="143">
        <v>39.145499999999998</v>
      </c>
      <c r="CC27" s="143">
        <v>194.5762</v>
      </c>
      <c r="CD27" s="143">
        <v>43.7194</v>
      </c>
      <c r="CE27" s="143">
        <v>96.118499999999997</v>
      </c>
      <c r="CF27" s="262">
        <v>373.55959999999999</v>
      </c>
      <c r="CG27" s="143">
        <v>4437.7534999999998</v>
      </c>
      <c r="CH27" s="262">
        <v>4811.3131000000003</v>
      </c>
      <c r="CJ27" s="143">
        <v>85.318399999999997</v>
      </c>
      <c r="CK27" s="143">
        <v>346.54520000000002</v>
      </c>
      <c r="CL27" s="143" t="s">
        <v>139</v>
      </c>
      <c r="CM27" s="143" t="s">
        <v>139</v>
      </c>
      <c r="CN27" s="262">
        <v>431.86369999999999</v>
      </c>
      <c r="CO27" s="143">
        <v>3165.2784999999999</v>
      </c>
      <c r="CP27" s="262">
        <v>3597.1421999999998</v>
      </c>
      <c r="CR27" s="143">
        <v>162.26990000000001</v>
      </c>
      <c r="CS27" s="143">
        <v>133.4572</v>
      </c>
      <c r="CT27" s="143" t="s">
        <v>139</v>
      </c>
      <c r="CU27" s="143">
        <v>86.857900000000001</v>
      </c>
      <c r="CV27" s="262">
        <v>382.58510000000001</v>
      </c>
      <c r="CW27" s="143">
        <v>1624.4275</v>
      </c>
      <c r="CX27" s="262">
        <v>2007.0126</v>
      </c>
    </row>
    <row r="28" spans="1:140">
      <c r="A28" s="142" t="s">
        <v>491</v>
      </c>
      <c r="C28" s="143">
        <v>0</v>
      </c>
      <c r="D28" s="143">
        <v>-0.93175116999995566</v>
      </c>
      <c r="E28" s="143">
        <v>0</v>
      </c>
      <c r="F28" s="143">
        <v>0</v>
      </c>
      <c r="G28" s="143">
        <v>9.9999701852482303E-9</v>
      </c>
      <c r="H28" s="143">
        <v>0</v>
      </c>
      <c r="I28" s="262">
        <v>-0.931751160000033</v>
      </c>
      <c r="J28" s="143">
        <v>-4079.6989654099998</v>
      </c>
      <c r="K28" s="262">
        <v>-4080.63071657</v>
      </c>
      <c r="L28" s="29"/>
      <c r="M28" s="143">
        <v>0</v>
      </c>
      <c r="N28" s="143">
        <v>-42.44342315999998</v>
      </c>
      <c r="O28" s="143">
        <v>0</v>
      </c>
      <c r="P28" s="143">
        <v>0</v>
      </c>
      <c r="Q28" s="143">
        <v>-24.896587580000002</v>
      </c>
      <c r="R28" s="262">
        <v>0</v>
      </c>
      <c r="S28" s="143">
        <v>-67.340010740000025</v>
      </c>
      <c r="T28" s="143">
        <v>-3713.6257246599998</v>
      </c>
      <c r="U28" s="262">
        <v>-3780.9657354000001</v>
      </c>
      <c r="V28" s="29"/>
      <c r="W28" s="143">
        <v>0</v>
      </c>
      <c r="X28" s="143">
        <v>-7.4944865899999513</v>
      </c>
      <c r="Y28" s="143">
        <v>0</v>
      </c>
      <c r="Z28" s="143">
        <v>0</v>
      </c>
      <c r="AA28" s="143">
        <v>-27.456630670000003</v>
      </c>
      <c r="AB28" s="262">
        <v>0</v>
      </c>
      <c r="AC28" s="143">
        <v>-34.95111725999999</v>
      </c>
      <c r="AD28" s="143">
        <v>-3187.1665524800005</v>
      </c>
      <c r="AE28" s="262">
        <v>-3222.117669740001</v>
      </c>
      <c r="AF28" s="29"/>
      <c r="AG28" s="143">
        <v>0</v>
      </c>
      <c r="AH28" s="143">
        <v>-7.8084288100000023</v>
      </c>
      <c r="AI28" s="143">
        <v>0</v>
      </c>
      <c r="AJ28" s="143">
        <v>0</v>
      </c>
      <c r="AK28" s="143">
        <v>0</v>
      </c>
      <c r="AL28" s="262">
        <v>0</v>
      </c>
      <c r="AM28" s="143">
        <v>-7.8084288099998957</v>
      </c>
      <c r="AN28" s="143">
        <v>-2042.1473450599999</v>
      </c>
      <c r="AO28" s="262">
        <v>-2049.95577387</v>
      </c>
      <c r="AP28" s="29"/>
      <c r="AQ28" s="143" t="s">
        <v>139</v>
      </c>
      <c r="AR28" s="143">
        <v>-56.311399999999999</v>
      </c>
      <c r="AS28" s="143">
        <v>-1.274</v>
      </c>
      <c r="AT28" s="143">
        <v>0</v>
      </c>
      <c r="AU28" s="143">
        <v>0</v>
      </c>
      <c r="AV28" s="262">
        <v>0</v>
      </c>
      <c r="AW28" s="143">
        <v>-57.585351189999983</v>
      </c>
      <c r="AX28" s="143">
        <v>-2507.6794</v>
      </c>
      <c r="AY28" s="262">
        <v>-2565.2647999999999</v>
      </c>
      <c r="AZ28" s="29"/>
      <c r="BA28" s="143" t="s">
        <v>139</v>
      </c>
      <c r="BB28" s="143">
        <v>-100.01949999999999</v>
      </c>
      <c r="BC28" s="143" t="s">
        <v>139</v>
      </c>
      <c r="BD28" s="143" t="s">
        <v>139</v>
      </c>
      <c r="BE28" s="143" t="s">
        <v>139</v>
      </c>
      <c r="BF28" s="262">
        <v>-100.01949999999999</v>
      </c>
      <c r="BG28" s="143">
        <v>-2721.4785999999999</v>
      </c>
      <c r="BH28" s="262">
        <v>-2821.4980999999998</v>
      </c>
      <c r="BJ28" s="143" t="s">
        <v>139</v>
      </c>
      <c r="BK28" s="143">
        <v>-101.298</v>
      </c>
      <c r="BL28" s="143" t="s">
        <v>139</v>
      </c>
      <c r="BM28" s="143" t="s">
        <v>139</v>
      </c>
      <c r="BN28" s="143" t="s">
        <v>139</v>
      </c>
      <c r="BO28" s="262">
        <v>-101.298</v>
      </c>
      <c r="BP28" s="143">
        <v>-2622.9713000000002</v>
      </c>
      <c r="BQ28" s="262">
        <v>-2724.2692999999999</v>
      </c>
      <c r="BS28" s="143" t="s">
        <v>139</v>
      </c>
      <c r="BT28" s="143">
        <v>-69.575800000000001</v>
      </c>
      <c r="BU28" s="143">
        <v>-20.481200000000001</v>
      </c>
      <c r="BV28" s="143" t="s">
        <v>139</v>
      </c>
      <c r="BW28" s="143" t="s">
        <v>139</v>
      </c>
      <c r="BX28" s="262">
        <v>-90.057000000000002</v>
      </c>
      <c r="BY28" s="143">
        <v>-4348.0546999999997</v>
      </c>
      <c r="BZ28" s="262">
        <v>-4438.1117000000004</v>
      </c>
      <c r="CB28" s="143" t="s">
        <v>139</v>
      </c>
      <c r="CC28" s="143">
        <v>-191.93539999999999</v>
      </c>
      <c r="CD28" s="143">
        <v>-16.911999999999999</v>
      </c>
      <c r="CE28" s="143" t="s">
        <v>139</v>
      </c>
      <c r="CF28" s="262">
        <v>-208.84739999999999</v>
      </c>
      <c r="CG28" s="143">
        <v>-4146.1260000000002</v>
      </c>
      <c r="CH28" s="262">
        <v>-4354.9732999999997</v>
      </c>
      <c r="CJ28" s="143" t="s">
        <v>139</v>
      </c>
      <c r="CK28" s="143">
        <v>-327.91680000000002</v>
      </c>
      <c r="CL28" s="143" t="s">
        <v>139</v>
      </c>
      <c r="CM28" s="143" t="s">
        <v>139</v>
      </c>
      <c r="CN28" s="262">
        <v>-327.91680000000002</v>
      </c>
      <c r="CO28" s="143">
        <v>-2861.0916999999999</v>
      </c>
      <c r="CP28" s="262">
        <v>-3189.0084999999999</v>
      </c>
      <c r="CR28" s="143" t="s">
        <v>139</v>
      </c>
      <c r="CS28" s="143">
        <v>-87.519499999999994</v>
      </c>
      <c r="CT28" s="143" t="s">
        <v>139</v>
      </c>
      <c r="CU28" s="143" t="s">
        <v>139</v>
      </c>
      <c r="CV28" s="262">
        <v>-87.519499999999994</v>
      </c>
      <c r="CW28" s="143">
        <v>-1188.2469000000001</v>
      </c>
      <c r="CX28" s="262">
        <v>-1275.7664</v>
      </c>
    </row>
    <row r="29" spans="1:140">
      <c r="A29" s="144" t="s">
        <v>174</v>
      </c>
      <c r="C29" s="141">
        <v>1268.4539297200001</v>
      </c>
      <c r="D29" s="141">
        <v>74.749493389999998</v>
      </c>
      <c r="E29" s="141">
        <v>0</v>
      </c>
      <c r="F29" s="141">
        <v>0</v>
      </c>
      <c r="G29" s="141">
        <v>674.32113925999988</v>
      </c>
      <c r="H29" s="141">
        <v>1327.9010639999999</v>
      </c>
      <c r="I29" s="261">
        <v>3345.4256263699999</v>
      </c>
      <c r="J29" s="141">
        <v>477.0675995600003</v>
      </c>
      <c r="K29" s="261">
        <v>3822.4932259300003</v>
      </c>
      <c r="L29" s="29"/>
      <c r="M29" s="141">
        <v>1339.50453644</v>
      </c>
      <c r="N29" s="141">
        <v>97.074458000000007</v>
      </c>
      <c r="O29" s="141">
        <v>0</v>
      </c>
      <c r="P29" s="141">
        <v>0</v>
      </c>
      <c r="Q29" s="141">
        <v>918.75630809999984</v>
      </c>
      <c r="R29" s="261">
        <v>1636.88594947</v>
      </c>
      <c r="S29" s="141">
        <v>3992.2212520100002</v>
      </c>
      <c r="T29" s="141">
        <v>549.80215152999995</v>
      </c>
      <c r="U29" s="261">
        <v>4542.0234035399999</v>
      </c>
      <c r="V29" s="29"/>
      <c r="W29" s="141">
        <v>974.96014059000004</v>
      </c>
      <c r="X29" s="141">
        <v>0</v>
      </c>
      <c r="Y29" s="141">
        <v>0</v>
      </c>
      <c r="Z29" s="141">
        <v>0</v>
      </c>
      <c r="AA29" s="141">
        <v>1195.7624669699999</v>
      </c>
      <c r="AB29" s="261">
        <v>875.04302386000018</v>
      </c>
      <c r="AC29" s="141">
        <v>3045.7656314199999</v>
      </c>
      <c r="AD29" s="141">
        <v>682.66443924999999</v>
      </c>
      <c r="AE29" s="261">
        <v>3728.4300706700001</v>
      </c>
      <c r="AF29" s="29"/>
      <c r="AG29" s="141">
        <v>857.29822752999996</v>
      </c>
      <c r="AH29" s="141">
        <v>0</v>
      </c>
      <c r="AI29" s="141">
        <v>0</v>
      </c>
      <c r="AJ29" s="141">
        <v>0</v>
      </c>
      <c r="AK29" s="141">
        <v>1289.8257746099998</v>
      </c>
      <c r="AL29" s="261">
        <v>760.15277142999992</v>
      </c>
      <c r="AM29" s="141">
        <v>2907.2767735699995</v>
      </c>
      <c r="AN29" s="141">
        <v>816.12317698999982</v>
      </c>
      <c r="AO29" s="261">
        <v>3723.3999505600004</v>
      </c>
      <c r="AP29" s="29"/>
      <c r="AQ29" s="141">
        <v>826.36509999999998</v>
      </c>
      <c r="AR29" s="141" t="s">
        <v>139</v>
      </c>
      <c r="AS29" s="141" t="s">
        <v>139</v>
      </c>
      <c r="AT29" s="141">
        <v>0</v>
      </c>
      <c r="AU29" s="141">
        <v>1361.3269989100002</v>
      </c>
      <c r="AV29" s="261">
        <v>0</v>
      </c>
      <c r="AW29" s="141">
        <v>2187.6920864399995</v>
      </c>
      <c r="AX29" s="141">
        <v>851.54790000000003</v>
      </c>
      <c r="AY29" s="261">
        <v>3039.24</v>
      </c>
      <c r="AZ29" s="29"/>
      <c r="BA29" s="141">
        <v>982.99180000000001</v>
      </c>
      <c r="BB29" s="141" t="s">
        <v>139</v>
      </c>
      <c r="BC29" s="141" t="s">
        <v>139</v>
      </c>
      <c r="BD29" s="141" t="s">
        <v>139</v>
      </c>
      <c r="BE29" s="141">
        <v>1410.8947000000001</v>
      </c>
      <c r="BF29" s="261">
        <v>2393.8865999999998</v>
      </c>
      <c r="BG29" s="141">
        <v>818.30899999999997</v>
      </c>
      <c r="BH29" s="261">
        <v>3212.1956</v>
      </c>
      <c r="BJ29" s="141">
        <v>914.87090000000001</v>
      </c>
      <c r="BK29" s="141" t="s">
        <v>139</v>
      </c>
      <c r="BL29" s="141" t="s">
        <v>139</v>
      </c>
      <c r="BM29" s="141" t="s">
        <v>139</v>
      </c>
      <c r="BN29" s="141">
        <v>1220.721</v>
      </c>
      <c r="BO29" s="261">
        <v>2135.5918999999999</v>
      </c>
      <c r="BP29" s="141">
        <v>600.50059999999996</v>
      </c>
      <c r="BQ29" s="261">
        <v>2736.0925000000002</v>
      </c>
      <c r="BS29" s="141">
        <v>1626.0081</v>
      </c>
      <c r="BT29" s="141">
        <v>287.8372</v>
      </c>
      <c r="BU29" s="141">
        <v>6.0317999999999996</v>
      </c>
      <c r="BV29" s="141" t="s">
        <v>139</v>
      </c>
      <c r="BW29" s="141">
        <v>2237.4301999999998</v>
      </c>
      <c r="BX29" s="261">
        <v>4157.3073999999997</v>
      </c>
      <c r="BY29" s="141">
        <v>1089.3991000000001</v>
      </c>
      <c r="BZ29" s="261">
        <v>5246.7065000000002</v>
      </c>
      <c r="CB29" s="141">
        <v>1903.7913000000001</v>
      </c>
      <c r="CC29" s="141">
        <v>330.13310000000001</v>
      </c>
      <c r="CD29" s="141">
        <v>3.8546999999999998</v>
      </c>
      <c r="CE29" s="141">
        <v>2389.5954000000002</v>
      </c>
      <c r="CF29" s="261">
        <v>4627.3744999999999</v>
      </c>
      <c r="CG29" s="141">
        <v>1257.8228999999999</v>
      </c>
      <c r="CH29" s="261">
        <v>5885.1975000000002</v>
      </c>
      <c r="CJ29" s="141">
        <v>1749.1419000000001</v>
      </c>
      <c r="CK29" s="141">
        <v>309.33710000000002</v>
      </c>
      <c r="CL29" s="141">
        <v>17.9238</v>
      </c>
      <c r="CM29" s="141">
        <v>2115.924</v>
      </c>
      <c r="CN29" s="261">
        <v>4192.3267999999998</v>
      </c>
      <c r="CO29" s="141">
        <v>941.31979999999999</v>
      </c>
      <c r="CP29" s="261">
        <v>5133.6466</v>
      </c>
      <c r="CR29" s="141">
        <v>2221.3600999999999</v>
      </c>
      <c r="CS29" s="141">
        <v>393.37490000000003</v>
      </c>
      <c r="CT29" s="141">
        <v>30.973199999999999</v>
      </c>
      <c r="CU29" s="141">
        <v>2781.2723999999998</v>
      </c>
      <c r="CV29" s="261">
        <v>5426.9807000000001</v>
      </c>
      <c r="CW29" s="141">
        <v>1373.1944000000001</v>
      </c>
      <c r="CX29" s="261">
        <v>6800.1751000000004</v>
      </c>
    </row>
    <row r="30" spans="1:140">
      <c r="A30" s="142" t="s">
        <v>490</v>
      </c>
      <c r="C30" s="143">
        <v>1268.4539297200001</v>
      </c>
      <c r="D30" s="143">
        <v>97.985827410000013</v>
      </c>
      <c r="E30" s="143">
        <v>0</v>
      </c>
      <c r="F30" s="143">
        <v>0</v>
      </c>
      <c r="G30" s="143">
        <v>674.32113926999978</v>
      </c>
      <c r="H30" s="143">
        <v>1327.9010639999999</v>
      </c>
      <c r="I30" s="262">
        <v>3368.6619604000007</v>
      </c>
      <c r="J30" s="143">
        <v>1110.6990000000003</v>
      </c>
      <c r="K30" s="262">
        <v>4479.3609604000003</v>
      </c>
      <c r="L30" s="29"/>
      <c r="M30" s="143">
        <v>1339.50453644</v>
      </c>
      <c r="N30" s="143">
        <v>127.06249877</v>
      </c>
      <c r="O30" s="143">
        <v>0</v>
      </c>
      <c r="P30" s="143">
        <v>0</v>
      </c>
      <c r="Q30" s="143">
        <v>918.75630810999951</v>
      </c>
      <c r="R30" s="262">
        <v>1636.8859494700002</v>
      </c>
      <c r="S30" s="143">
        <v>4022.2092927900003</v>
      </c>
      <c r="T30" s="143">
        <v>1266.578</v>
      </c>
      <c r="U30" s="262">
        <v>5288.7872927900007</v>
      </c>
      <c r="V30" s="29"/>
      <c r="W30" s="143">
        <v>974.96014059000004</v>
      </c>
      <c r="X30" s="143">
        <v>17.753304380000003</v>
      </c>
      <c r="Y30" s="143">
        <v>0</v>
      </c>
      <c r="Z30" s="143">
        <v>0</v>
      </c>
      <c r="AA30" s="143">
        <v>1195.7624669799998</v>
      </c>
      <c r="AB30" s="262">
        <v>875.04302386000018</v>
      </c>
      <c r="AC30" s="143">
        <v>3063.5189358100006</v>
      </c>
      <c r="AD30" s="143">
        <v>1413.3665000000001</v>
      </c>
      <c r="AE30" s="262">
        <v>4476.8854358100007</v>
      </c>
      <c r="AF30" s="29"/>
      <c r="AG30" s="143">
        <v>857.29822752999996</v>
      </c>
      <c r="AH30" s="143">
        <v>39.295316010000001</v>
      </c>
      <c r="AI30" s="143">
        <v>0</v>
      </c>
      <c r="AJ30" s="143">
        <v>0</v>
      </c>
      <c r="AK30" s="143">
        <v>1408.3079636100001</v>
      </c>
      <c r="AL30" s="262">
        <v>760.15277142999992</v>
      </c>
      <c r="AM30" s="143">
        <v>3065.0542785799994</v>
      </c>
      <c r="AN30" s="143">
        <v>1332.6990000000001</v>
      </c>
      <c r="AO30" s="262">
        <v>4397.7532785799995</v>
      </c>
      <c r="AP30" s="29"/>
      <c r="AQ30" s="143">
        <v>826.36509999999998</v>
      </c>
      <c r="AR30" s="143">
        <v>45.400199999999998</v>
      </c>
      <c r="AS30" s="143" t="s">
        <v>139</v>
      </c>
      <c r="AT30" s="143">
        <v>0</v>
      </c>
      <c r="AU30" s="143">
        <v>1505.6838719300001</v>
      </c>
      <c r="AV30" s="262">
        <v>0</v>
      </c>
      <c r="AW30" s="143">
        <v>2377.4491204399997</v>
      </c>
      <c r="AX30" s="143">
        <v>1221.4870000000001</v>
      </c>
      <c r="AY30" s="262">
        <v>3598.9360999999999</v>
      </c>
      <c r="AZ30" s="29"/>
      <c r="BA30" s="143">
        <v>982.99180000000001</v>
      </c>
      <c r="BB30" s="143">
        <v>15.494400000000001</v>
      </c>
      <c r="BC30" s="143" t="s">
        <v>139</v>
      </c>
      <c r="BD30" s="143" t="s">
        <v>139</v>
      </c>
      <c r="BE30" s="143">
        <v>1615.8375000000001</v>
      </c>
      <c r="BF30" s="262">
        <v>2614.3236999999999</v>
      </c>
      <c r="BG30" s="143">
        <v>1134.732</v>
      </c>
      <c r="BH30" s="262">
        <v>3749.0556999999999</v>
      </c>
      <c r="BJ30" s="143">
        <v>914.87090000000001</v>
      </c>
      <c r="BK30" s="143">
        <v>22.5899</v>
      </c>
      <c r="BL30" s="143" t="s">
        <v>139</v>
      </c>
      <c r="BM30" s="143" t="s">
        <v>139</v>
      </c>
      <c r="BN30" s="143">
        <v>1706.6262999999999</v>
      </c>
      <c r="BO30" s="262">
        <v>2644.0871000000002</v>
      </c>
      <c r="BP30" s="143">
        <v>1041.1495</v>
      </c>
      <c r="BQ30" s="262">
        <v>3685.2366000000002</v>
      </c>
      <c r="BS30" s="143">
        <v>1626.0081</v>
      </c>
      <c r="BT30" s="143">
        <v>287.8372</v>
      </c>
      <c r="BU30" s="143">
        <v>6.0317999999999996</v>
      </c>
      <c r="BV30" s="143" t="s">
        <v>139</v>
      </c>
      <c r="BW30" s="143">
        <v>2618.1713</v>
      </c>
      <c r="BX30" s="262">
        <v>4538.0484999999999</v>
      </c>
      <c r="BY30" s="143">
        <v>1430.923</v>
      </c>
      <c r="BZ30" s="262">
        <v>5968.9714999999997</v>
      </c>
      <c r="CB30" s="143">
        <v>1903.7913000000001</v>
      </c>
      <c r="CC30" s="143">
        <v>330.13310000000001</v>
      </c>
      <c r="CD30" s="143">
        <v>3.8546999999999998</v>
      </c>
      <c r="CE30" s="143">
        <v>2812.9942000000001</v>
      </c>
      <c r="CF30" s="262">
        <v>5050.7732999999998</v>
      </c>
      <c r="CG30" s="143">
        <v>1609.3869999999999</v>
      </c>
      <c r="CH30" s="262">
        <v>6660.1602999999996</v>
      </c>
      <c r="CJ30" s="143">
        <v>1749.1419000000001</v>
      </c>
      <c r="CK30" s="143">
        <v>309.33710000000002</v>
      </c>
      <c r="CL30" s="143">
        <v>17.9238</v>
      </c>
      <c r="CM30" s="143">
        <v>2565.9439000000002</v>
      </c>
      <c r="CN30" s="262">
        <v>4642.3467000000001</v>
      </c>
      <c r="CO30" s="143">
        <v>1387.0740000000001</v>
      </c>
      <c r="CP30" s="262">
        <v>6029.4206999999997</v>
      </c>
      <c r="CR30" s="143">
        <v>2221.3600999999999</v>
      </c>
      <c r="CS30" s="143">
        <v>393.37490000000003</v>
      </c>
      <c r="CT30" s="143">
        <v>30.973199999999999</v>
      </c>
      <c r="CU30" s="143">
        <v>3204.3121000000001</v>
      </c>
      <c r="CV30" s="262">
        <v>5850.0203000000001</v>
      </c>
      <c r="CW30" s="143">
        <v>1632.0535</v>
      </c>
      <c r="CX30" s="262">
        <v>7482.0738000000001</v>
      </c>
    </row>
    <row r="31" spans="1:140">
      <c r="A31" s="142" t="s">
        <v>491</v>
      </c>
      <c r="C31" s="143">
        <v>0</v>
      </c>
      <c r="D31" s="143">
        <v>-23.236334020000015</v>
      </c>
      <c r="E31" s="143">
        <v>0</v>
      </c>
      <c r="F31" s="143">
        <v>0</v>
      </c>
      <c r="G31" s="143">
        <v>-9.9999400565867285E-9</v>
      </c>
      <c r="H31" s="143">
        <v>0</v>
      </c>
      <c r="I31" s="262">
        <v>-23.236334030000535</v>
      </c>
      <c r="J31" s="143">
        <v>-633.63140043999999</v>
      </c>
      <c r="K31" s="262">
        <v>-656.86773446999996</v>
      </c>
      <c r="L31" s="29"/>
      <c r="M31" s="143">
        <v>0</v>
      </c>
      <c r="N31" s="143">
        <v>-29.988040769999998</v>
      </c>
      <c r="O31" s="143">
        <v>0</v>
      </c>
      <c r="P31" s="143">
        <v>0</v>
      </c>
      <c r="Q31" s="143">
        <v>-9.9994394986424595E-9</v>
      </c>
      <c r="R31" s="262">
        <v>-2.2737367544323206E-13</v>
      </c>
      <c r="S31" s="143">
        <v>-29.988040780000119</v>
      </c>
      <c r="T31" s="143">
        <v>-716.77584847000003</v>
      </c>
      <c r="U31" s="262">
        <v>-746.76388925000083</v>
      </c>
      <c r="V31" s="29"/>
      <c r="W31" s="143">
        <v>0</v>
      </c>
      <c r="X31" s="143">
        <v>-17.753304380000003</v>
      </c>
      <c r="Y31" s="143">
        <v>0</v>
      </c>
      <c r="Z31" s="143">
        <v>0</v>
      </c>
      <c r="AA31" s="143">
        <v>-9.999894245993346E-9</v>
      </c>
      <c r="AB31" s="262">
        <v>0</v>
      </c>
      <c r="AC31" s="143">
        <v>-17.753304390000721</v>
      </c>
      <c r="AD31" s="143">
        <v>-730.7020607500001</v>
      </c>
      <c r="AE31" s="262">
        <v>-748.45536514000059</v>
      </c>
      <c r="AF31" s="29"/>
      <c r="AG31" s="143">
        <v>0</v>
      </c>
      <c r="AH31" s="143">
        <v>-39.295316010000001</v>
      </c>
      <c r="AI31" s="143">
        <v>0</v>
      </c>
      <c r="AJ31" s="143">
        <v>0</v>
      </c>
      <c r="AK31" s="143">
        <v>-118.48218900000029</v>
      </c>
      <c r="AL31" s="262">
        <v>0</v>
      </c>
      <c r="AM31" s="143">
        <v>-157.77750500999991</v>
      </c>
      <c r="AN31" s="143">
        <v>-516.57582301000025</v>
      </c>
      <c r="AO31" s="262">
        <v>-674.35332802000028</v>
      </c>
      <c r="AP31" s="29"/>
      <c r="AQ31" s="143" t="s">
        <v>139</v>
      </c>
      <c r="AR31" s="143">
        <v>-45.400199999999998</v>
      </c>
      <c r="AS31" s="143" t="s">
        <v>139</v>
      </c>
      <c r="AT31" s="143">
        <v>0</v>
      </c>
      <c r="AU31" s="143">
        <v>-144.35687301999997</v>
      </c>
      <c r="AV31" s="262">
        <v>0</v>
      </c>
      <c r="AW31" s="143">
        <v>-189.7570340000002</v>
      </c>
      <c r="AX31" s="143">
        <v>-369.9391</v>
      </c>
      <c r="AY31" s="262">
        <v>-559.6961</v>
      </c>
      <c r="AZ31" s="29"/>
      <c r="BA31" s="143" t="s">
        <v>139</v>
      </c>
      <c r="BB31" s="143">
        <v>-15.494400000000001</v>
      </c>
      <c r="BC31" s="143" t="s">
        <v>139</v>
      </c>
      <c r="BD31" s="143" t="s">
        <v>139</v>
      </c>
      <c r="BE31" s="143">
        <v>-204.94280000000001</v>
      </c>
      <c r="BF31" s="262">
        <v>-220.43719999999999</v>
      </c>
      <c r="BG31" s="143">
        <v>-316.423</v>
      </c>
      <c r="BH31" s="262">
        <v>-536.86019999999996</v>
      </c>
      <c r="BJ31" s="143" t="s">
        <v>139</v>
      </c>
      <c r="BK31" s="143">
        <v>-22.5899</v>
      </c>
      <c r="BL31" s="143" t="s">
        <v>139</v>
      </c>
      <c r="BM31" s="143" t="s">
        <v>139</v>
      </c>
      <c r="BN31" s="143">
        <v>-485.90530000000001</v>
      </c>
      <c r="BO31" s="262">
        <v>-508.49520000000001</v>
      </c>
      <c r="BP31" s="143">
        <v>-440.64890000000003</v>
      </c>
      <c r="BQ31" s="262">
        <v>-949.14409999999998</v>
      </c>
      <c r="BS31" s="143" t="s">
        <v>139</v>
      </c>
      <c r="BT31" s="143" t="s">
        <v>139</v>
      </c>
      <c r="BU31" s="143" t="s">
        <v>139</v>
      </c>
      <c r="BV31" s="143" t="s">
        <v>139</v>
      </c>
      <c r="BW31" s="143">
        <v>-380.74110000000002</v>
      </c>
      <c r="BX31" s="262">
        <v>-380.74110000000002</v>
      </c>
      <c r="BY31" s="143">
        <v>-341.52390000000003</v>
      </c>
      <c r="BZ31" s="262">
        <v>-722.26499999999999</v>
      </c>
      <c r="CB31" s="143" t="s">
        <v>139</v>
      </c>
      <c r="CC31" s="143" t="s">
        <v>139</v>
      </c>
      <c r="CD31" s="143" t="s">
        <v>139</v>
      </c>
      <c r="CE31" s="143">
        <v>-423.39870000000002</v>
      </c>
      <c r="CF31" s="262">
        <v>-423.39870000000002</v>
      </c>
      <c r="CG31" s="143">
        <v>-351.5641</v>
      </c>
      <c r="CH31" s="262">
        <v>-774.96280000000002</v>
      </c>
      <c r="CJ31" s="143" t="s">
        <v>139</v>
      </c>
      <c r="CK31" s="143" t="s">
        <v>139</v>
      </c>
      <c r="CL31" s="143" t="s">
        <v>139</v>
      </c>
      <c r="CM31" s="143">
        <v>-450.01990000000001</v>
      </c>
      <c r="CN31" s="262">
        <v>-450.01990000000001</v>
      </c>
      <c r="CO31" s="143">
        <v>-445.75420000000003</v>
      </c>
      <c r="CP31" s="262">
        <v>-895.77409999999998</v>
      </c>
      <c r="CR31" s="143" t="s">
        <v>139</v>
      </c>
      <c r="CS31" s="143" t="s">
        <v>139</v>
      </c>
      <c r="CT31" s="143" t="s">
        <v>139</v>
      </c>
      <c r="CU31" s="143">
        <v>-423.03969999999998</v>
      </c>
      <c r="CV31" s="262">
        <v>-423.03969999999998</v>
      </c>
      <c r="CW31" s="143">
        <v>-258.85910000000001</v>
      </c>
      <c r="CX31" s="262">
        <v>-681.89880000000005</v>
      </c>
    </row>
    <row r="32" spans="1:140">
      <c r="A32" s="144" t="s">
        <v>188</v>
      </c>
      <c r="C32" s="141">
        <v>2665.6969228299995</v>
      </c>
      <c r="D32" s="141">
        <v>2403.3219464700001</v>
      </c>
      <c r="E32" s="141">
        <v>595.22726533000014</v>
      </c>
      <c r="F32" s="141">
        <v>0</v>
      </c>
      <c r="G32" s="141">
        <v>925.01681019</v>
      </c>
      <c r="H32" s="141">
        <v>0</v>
      </c>
      <c r="I32" s="261">
        <v>6589.2629448199996</v>
      </c>
      <c r="J32" s="141">
        <v>6558.3012177799974</v>
      </c>
      <c r="K32" s="261">
        <v>13147.564162599996</v>
      </c>
      <c r="L32" s="29"/>
      <c r="M32" s="141">
        <v>2107.4794732</v>
      </c>
      <c r="N32" s="141">
        <v>1847.73721789</v>
      </c>
      <c r="O32" s="141">
        <v>731.80206092000003</v>
      </c>
      <c r="P32" s="141">
        <v>0</v>
      </c>
      <c r="Q32" s="141">
        <v>1002.60961009</v>
      </c>
      <c r="R32" s="261">
        <v>0</v>
      </c>
      <c r="S32" s="141">
        <v>5689.6283621000002</v>
      </c>
      <c r="T32" s="141">
        <v>5043.6940463599985</v>
      </c>
      <c r="U32" s="261">
        <v>10733.322408459993</v>
      </c>
      <c r="V32" s="29"/>
      <c r="W32" s="141">
        <v>2120.5765390299998</v>
      </c>
      <c r="X32" s="141">
        <v>2119.02548007</v>
      </c>
      <c r="Y32" s="141">
        <v>514.17864528000007</v>
      </c>
      <c r="Z32" s="141">
        <v>0</v>
      </c>
      <c r="AA32" s="141">
        <v>799.50573865000001</v>
      </c>
      <c r="AB32" s="261">
        <v>0</v>
      </c>
      <c r="AC32" s="141">
        <v>5553.2864030299988</v>
      </c>
      <c r="AD32" s="141">
        <v>2410.0428742000013</v>
      </c>
      <c r="AE32" s="261">
        <v>7963.3292772299983</v>
      </c>
      <c r="AF32" s="29"/>
      <c r="AG32" s="141">
        <v>2377.75203827</v>
      </c>
      <c r="AH32" s="141">
        <v>1685.1227498100002</v>
      </c>
      <c r="AI32" s="141">
        <v>520.35937533000003</v>
      </c>
      <c r="AJ32" s="141">
        <v>0</v>
      </c>
      <c r="AK32" s="141">
        <v>997.84261468999864</v>
      </c>
      <c r="AL32" s="261">
        <v>0</v>
      </c>
      <c r="AM32" s="141">
        <v>5581.0767780999977</v>
      </c>
      <c r="AN32" s="141">
        <v>4466.1779617900002</v>
      </c>
      <c r="AO32" s="261">
        <v>10047.254739890001</v>
      </c>
      <c r="AP32" s="29"/>
      <c r="AQ32" s="141">
        <v>2355.5252</v>
      </c>
      <c r="AR32" s="141">
        <v>958.22820000000002</v>
      </c>
      <c r="AS32" s="141">
        <v>523.18640000000005</v>
      </c>
      <c r="AT32" s="141">
        <v>0</v>
      </c>
      <c r="AU32" s="141">
        <v>8808.7541681499988</v>
      </c>
      <c r="AV32" s="261">
        <v>0</v>
      </c>
      <c r="AW32" s="141">
        <v>12645.693894929997</v>
      </c>
      <c r="AX32" s="141">
        <v>4434.6334999999999</v>
      </c>
      <c r="AY32" s="261">
        <v>17080.327399999998</v>
      </c>
      <c r="AZ32" s="29"/>
      <c r="BA32" s="141">
        <v>2208.3507</v>
      </c>
      <c r="BB32" s="141">
        <v>855.14009999999996</v>
      </c>
      <c r="BC32" s="141">
        <v>374.77789999999999</v>
      </c>
      <c r="BD32" s="141" t="s">
        <v>139</v>
      </c>
      <c r="BE32" s="141">
        <v>1057.0023000000001</v>
      </c>
      <c r="BF32" s="261">
        <v>4495.2709999999997</v>
      </c>
      <c r="BG32" s="141">
        <v>2846.7654000000002</v>
      </c>
      <c r="BH32" s="261">
        <v>7342.0364</v>
      </c>
      <c r="BJ32" s="141">
        <v>2277.7037</v>
      </c>
      <c r="BK32" s="141">
        <v>1419.6176</v>
      </c>
      <c r="BL32" s="141">
        <v>261.93619999999999</v>
      </c>
      <c r="BM32" s="141" t="s">
        <v>139</v>
      </c>
      <c r="BN32" s="141">
        <v>848.65459999999996</v>
      </c>
      <c r="BO32" s="261">
        <v>4807.9120999999996</v>
      </c>
      <c r="BP32" s="141">
        <v>784.39829999999995</v>
      </c>
      <c r="BQ32" s="261">
        <v>5592.3104000000003</v>
      </c>
      <c r="BS32" s="141">
        <v>1799.4233999999999</v>
      </c>
      <c r="BT32" s="141">
        <v>2288.9596999999999</v>
      </c>
      <c r="BU32" s="141">
        <v>303.07740000000001</v>
      </c>
      <c r="BV32" s="141" t="s">
        <v>139</v>
      </c>
      <c r="BW32" s="141">
        <v>457.85759999999999</v>
      </c>
      <c r="BX32" s="261">
        <v>4849.3180000000002</v>
      </c>
      <c r="BY32" s="141">
        <v>1870.9119000000001</v>
      </c>
      <c r="BZ32" s="261">
        <v>6720.2299000000003</v>
      </c>
      <c r="CB32" s="141">
        <v>1418.9263000000001</v>
      </c>
      <c r="CC32" s="141">
        <v>382.50310000000002</v>
      </c>
      <c r="CD32" s="141">
        <v>258.53019999999998</v>
      </c>
      <c r="CE32" s="141">
        <v>209.72649999999999</v>
      </c>
      <c r="CF32" s="261">
        <v>2269.6860000000001</v>
      </c>
      <c r="CG32" s="141">
        <v>2558.5491000000002</v>
      </c>
      <c r="CH32" s="261">
        <v>4828.2350999999999</v>
      </c>
      <c r="CJ32" s="141">
        <v>1338.3279</v>
      </c>
      <c r="CK32" s="141">
        <v>303.93579999999997</v>
      </c>
      <c r="CL32" s="141">
        <v>378.07060000000001</v>
      </c>
      <c r="CM32" s="141">
        <v>376.61189999999999</v>
      </c>
      <c r="CN32" s="261">
        <v>2396.9461000000001</v>
      </c>
      <c r="CO32" s="141">
        <v>2044.8898999999999</v>
      </c>
      <c r="CP32" s="261">
        <v>4441.8360000000002</v>
      </c>
      <c r="CR32" s="141">
        <v>1547.0451</v>
      </c>
      <c r="CS32" s="141">
        <v>303.39210000000003</v>
      </c>
      <c r="CT32" s="141">
        <v>431.20260000000002</v>
      </c>
      <c r="CU32" s="141">
        <v>132.00899999999999</v>
      </c>
      <c r="CV32" s="261">
        <v>2413.6487999999999</v>
      </c>
      <c r="CW32" s="141">
        <v>1249.4588000000001</v>
      </c>
      <c r="CX32" s="261">
        <v>3663.1075999999998</v>
      </c>
    </row>
    <row r="33" spans="1:102">
      <c r="A33" s="145" t="s">
        <v>458</v>
      </c>
      <c r="C33" s="143">
        <v>1745.9248128599997</v>
      </c>
      <c r="D33" s="143">
        <v>2359.7550830999999</v>
      </c>
      <c r="E33" s="143">
        <v>582.56641351000007</v>
      </c>
      <c r="F33" s="143">
        <v>0</v>
      </c>
      <c r="G33" s="143">
        <v>925.01681019</v>
      </c>
      <c r="H33" s="143">
        <v>0</v>
      </c>
      <c r="I33" s="262">
        <v>5613.2631196599996</v>
      </c>
      <c r="J33" s="143">
        <v>6534.8530256599979</v>
      </c>
      <c r="K33" s="262">
        <v>12148.116145319993</v>
      </c>
      <c r="L33" s="29"/>
      <c r="M33" s="143">
        <v>1157.2554813199997</v>
      </c>
      <c r="N33" s="143">
        <v>1768.8877770399999</v>
      </c>
      <c r="O33" s="143">
        <v>695.13573674999998</v>
      </c>
      <c r="P33" s="143">
        <v>0</v>
      </c>
      <c r="Q33" s="143">
        <v>1002.60961009</v>
      </c>
      <c r="R33" s="262">
        <v>0</v>
      </c>
      <c r="S33" s="143">
        <v>4623.8886051999998</v>
      </c>
      <c r="T33" s="143">
        <v>4977.0911322499978</v>
      </c>
      <c r="U33" s="262">
        <v>9600.9797374499904</v>
      </c>
      <c r="V33" s="29"/>
      <c r="W33" s="143">
        <v>1143.3236017599997</v>
      </c>
      <c r="X33" s="143">
        <v>2119.02548007</v>
      </c>
      <c r="Y33" s="143">
        <v>488.85339591000002</v>
      </c>
      <c r="Z33" s="143">
        <v>0</v>
      </c>
      <c r="AA33" s="143">
        <v>799.50573865000001</v>
      </c>
      <c r="AB33" s="262">
        <v>0</v>
      </c>
      <c r="AC33" s="143">
        <v>4550.7082163899995</v>
      </c>
      <c r="AD33" s="143">
        <v>2427.6979443000005</v>
      </c>
      <c r="AE33" s="262">
        <v>6978.4061606899977</v>
      </c>
      <c r="AF33" s="29"/>
      <c r="AG33" s="143">
        <v>1357.0264623399999</v>
      </c>
      <c r="AH33" s="143">
        <v>1685.1227498100002</v>
      </c>
      <c r="AI33" s="143">
        <v>502.21314436</v>
      </c>
      <c r="AJ33" s="143">
        <v>0</v>
      </c>
      <c r="AK33" s="143">
        <v>997.84261468999864</v>
      </c>
      <c r="AL33" s="262">
        <v>0</v>
      </c>
      <c r="AM33" s="143">
        <v>4542.204971199998</v>
      </c>
      <c r="AN33" s="143">
        <v>4408.5840181899994</v>
      </c>
      <c r="AO33" s="262">
        <v>8950.7889893899992</v>
      </c>
      <c r="AP33" s="29"/>
      <c r="AQ33" s="143">
        <v>1386.0752</v>
      </c>
      <c r="AR33" s="143">
        <v>958.22820000000002</v>
      </c>
      <c r="AS33" s="143">
        <v>516.96690000000001</v>
      </c>
      <c r="AT33" s="143">
        <v>0</v>
      </c>
      <c r="AU33" s="143">
        <v>8793.042276709999</v>
      </c>
      <c r="AV33" s="262">
        <v>0</v>
      </c>
      <c r="AW33" s="143">
        <v>11654.312678789996</v>
      </c>
      <c r="AX33" s="143">
        <v>4452.7048999999997</v>
      </c>
      <c r="AY33" s="262">
        <v>16107.017599999999</v>
      </c>
      <c r="AZ33" s="29"/>
      <c r="BA33" s="143">
        <v>1273.6586</v>
      </c>
      <c r="BB33" s="143">
        <v>855.02589999999998</v>
      </c>
      <c r="BC33" s="143">
        <v>374.77789999999999</v>
      </c>
      <c r="BD33" s="143" t="s">
        <v>139</v>
      </c>
      <c r="BE33" s="143">
        <v>1035.0187000000001</v>
      </c>
      <c r="BF33" s="262">
        <v>3538.4811</v>
      </c>
      <c r="BG33" s="143">
        <v>2864.9603999999999</v>
      </c>
      <c r="BH33" s="262">
        <v>6403.4416000000001</v>
      </c>
      <c r="BJ33" s="143">
        <v>1452.0517</v>
      </c>
      <c r="BK33" s="143">
        <v>1418.7433000000001</v>
      </c>
      <c r="BL33" s="143">
        <v>261.93619999999999</v>
      </c>
      <c r="BM33" s="143" t="s">
        <v>139</v>
      </c>
      <c r="BN33" s="143">
        <v>688.78430000000003</v>
      </c>
      <c r="BO33" s="262">
        <v>3821.5155</v>
      </c>
      <c r="BP33" s="143">
        <v>782.20119999999997</v>
      </c>
      <c r="BQ33" s="262">
        <v>4603.7166999999999</v>
      </c>
      <c r="BS33" s="143">
        <v>1222.6745000000001</v>
      </c>
      <c r="BT33" s="143">
        <v>2288.9596999999999</v>
      </c>
      <c r="BU33" s="143">
        <v>303.07740000000001</v>
      </c>
      <c r="BV33" s="143" t="s">
        <v>139</v>
      </c>
      <c r="BW33" s="143">
        <v>426.65600000000001</v>
      </c>
      <c r="BX33" s="262">
        <v>4241.3675999999996</v>
      </c>
      <c r="BY33" s="143">
        <v>1870.3616</v>
      </c>
      <c r="BZ33" s="262">
        <v>6111.7291999999998</v>
      </c>
      <c r="CB33" s="143">
        <v>1218.9366</v>
      </c>
      <c r="CC33" s="143">
        <v>382.50310000000002</v>
      </c>
      <c r="CD33" s="143">
        <v>258.53019999999998</v>
      </c>
      <c r="CE33" s="143">
        <v>206.3843</v>
      </c>
      <c r="CF33" s="262">
        <v>2066.3541</v>
      </c>
      <c r="CG33" s="143">
        <v>2558.4578999999999</v>
      </c>
      <c r="CH33" s="262">
        <v>4624.8121000000001</v>
      </c>
      <c r="CJ33" s="143">
        <v>1263.7466999999999</v>
      </c>
      <c r="CK33" s="143">
        <v>303.93579999999997</v>
      </c>
      <c r="CL33" s="143">
        <v>378.07060000000001</v>
      </c>
      <c r="CM33" s="143">
        <v>261.86250000000001</v>
      </c>
      <c r="CN33" s="262">
        <v>2207.6154999999999</v>
      </c>
      <c r="CO33" s="143">
        <v>1933.5391</v>
      </c>
      <c r="CP33" s="262">
        <v>4141.1545999999998</v>
      </c>
      <c r="CR33" s="143">
        <v>1547.0451</v>
      </c>
      <c r="CS33" s="143">
        <v>303.39210000000003</v>
      </c>
      <c r="CT33" s="143">
        <v>431.20260000000002</v>
      </c>
      <c r="CU33" s="143">
        <v>131.43979999999999</v>
      </c>
      <c r="CV33" s="262">
        <v>2413.0794999999998</v>
      </c>
      <c r="CW33" s="143">
        <v>1106.3707999999999</v>
      </c>
      <c r="CX33" s="262">
        <v>3519.4503</v>
      </c>
    </row>
    <row r="34" spans="1:102">
      <c r="A34" s="142" t="s">
        <v>492</v>
      </c>
      <c r="C34" s="143">
        <v>0</v>
      </c>
      <c r="D34" s="143">
        <v>0</v>
      </c>
      <c r="E34" s="143">
        <v>0</v>
      </c>
      <c r="F34" s="143">
        <v>0</v>
      </c>
      <c r="G34" s="143">
        <v>0</v>
      </c>
      <c r="H34" s="143">
        <v>0</v>
      </c>
      <c r="I34" s="262">
        <v>0</v>
      </c>
      <c r="J34" s="143">
        <v>-3.7942899999991058E-3</v>
      </c>
      <c r="K34" s="262">
        <v>-3.7942899999991058E-3</v>
      </c>
      <c r="L34" s="29"/>
      <c r="M34" s="143">
        <v>0</v>
      </c>
      <c r="N34" s="143">
        <v>0</v>
      </c>
      <c r="O34" s="143">
        <v>0</v>
      </c>
      <c r="P34" s="143">
        <v>0</v>
      </c>
      <c r="Q34" s="143">
        <v>0</v>
      </c>
      <c r="R34" s="262">
        <v>0</v>
      </c>
      <c r="S34" s="143">
        <v>0</v>
      </c>
      <c r="T34" s="143">
        <v>-3.7942899999991058E-3</v>
      </c>
      <c r="U34" s="262">
        <v>-3.7942899999991058E-3</v>
      </c>
      <c r="V34" s="29"/>
      <c r="W34" s="143">
        <v>0</v>
      </c>
      <c r="X34" s="143">
        <v>0</v>
      </c>
      <c r="Y34" s="143">
        <v>0</v>
      </c>
      <c r="Z34" s="143">
        <v>0</v>
      </c>
      <c r="AA34" s="143">
        <v>0</v>
      </c>
      <c r="AB34" s="262">
        <v>0</v>
      </c>
      <c r="AC34" s="143">
        <v>0</v>
      </c>
      <c r="AD34" s="143">
        <v>-17.655259670000003</v>
      </c>
      <c r="AE34" s="262">
        <v>-17.655259670000003</v>
      </c>
      <c r="AF34" s="29"/>
      <c r="AG34" s="143">
        <v>0</v>
      </c>
      <c r="AH34" s="143">
        <v>0</v>
      </c>
      <c r="AI34" s="143">
        <v>0</v>
      </c>
      <c r="AJ34" s="143">
        <v>0</v>
      </c>
      <c r="AK34" s="143">
        <v>0</v>
      </c>
      <c r="AL34" s="262">
        <v>0</v>
      </c>
      <c r="AM34" s="143">
        <v>0</v>
      </c>
      <c r="AN34" s="143">
        <v>-17.496332260000003</v>
      </c>
      <c r="AO34" s="262">
        <v>-17.496332260000003</v>
      </c>
      <c r="AP34" s="29"/>
      <c r="AQ34" s="143" t="s">
        <v>139</v>
      </c>
      <c r="AR34" s="143" t="s">
        <v>139</v>
      </c>
      <c r="AS34" s="143" t="s">
        <v>139</v>
      </c>
      <c r="AT34" s="143">
        <v>0</v>
      </c>
      <c r="AU34" s="143">
        <v>0</v>
      </c>
      <c r="AV34" s="262">
        <v>0</v>
      </c>
      <c r="AW34" s="143">
        <v>0</v>
      </c>
      <c r="AX34" s="143">
        <v>-18.072800000000001</v>
      </c>
      <c r="AY34" s="262">
        <v>-18.072800000000001</v>
      </c>
      <c r="AZ34" s="29"/>
      <c r="BA34" s="143" t="s">
        <v>139</v>
      </c>
      <c r="BB34" s="143" t="s">
        <v>139</v>
      </c>
      <c r="BC34" s="143" t="s">
        <v>139</v>
      </c>
      <c r="BD34" s="143" t="s">
        <v>139</v>
      </c>
      <c r="BE34" s="143" t="s">
        <v>139</v>
      </c>
      <c r="BF34" s="262" t="s">
        <v>139</v>
      </c>
      <c r="BG34" s="143">
        <v>-18.196400000000001</v>
      </c>
      <c r="BH34" s="262">
        <v>-18.196400000000001</v>
      </c>
      <c r="BJ34" s="143" t="s">
        <v>139</v>
      </c>
      <c r="BK34" s="143" t="s">
        <v>139</v>
      </c>
      <c r="BL34" s="143" t="s">
        <v>139</v>
      </c>
      <c r="BM34" s="143" t="s">
        <v>139</v>
      </c>
      <c r="BN34" s="143" t="s">
        <v>139</v>
      </c>
      <c r="BO34" s="262" t="s">
        <v>139</v>
      </c>
      <c r="BP34" s="143">
        <v>-0.20669999999999999</v>
      </c>
      <c r="BQ34" s="262">
        <v>-0.20669999999999999</v>
      </c>
      <c r="BS34" s="143" t="s">
        <v>139</v>
      </c>
      <c r="BT34" s="143" t="s">
        <v>139</v>
      </c>
      <c r="BU34" s="143" t="s">
        <v>139</v>
      </c>
      <c r="BV34" s="143" t="s">
        <v>139</v>
      </c>
      <c r="BW34" s="143" t="s">
        <v>139</v>
      </c>
      <c r="BX34" s="262" t="s">
        <v>139</v>
      </c>
      <c r="BY34" s="143">
        <v>-8.2699999999999996E-2</v>
      </c>
      <c r="BZ34" s="262">
        <v>-8.2699999999999996E-2</v>
      </c>
      <c r="CB34" s="143" t="s">
        <v>139</v>
      </c>
      <c r="CC34" s="143" t="s">
        <v>139</v>
      </c>
      <c r="CD34" s="143" t="s">
        <v>139</v>
      </c>
      <c r="CE34" s="143" t="s">
        <v>139</v>
      </c>
      <c r="CF34" s="262" t="s">
        <v>139</v>
      </c>
      <c r="CG34" s="143">
        <v>-0.40039999999999998</v>
      </c>
      <c r="CH34" s="262">
        <v>-0.40039999999999998</v>
      </c>
      <c r="CJ34" s="143" t="s">
        <v>139</v>
      </c>
      <c r="CK34" s="143" t="s">
        <v>139</v>
      </c>
      <c r="CL34" s="143" t="s">
        <v>139</v>
      </c>
      <c r="CM34" s="143" t="s">
        <v>139</v>
      </c>
      <c r="CN34" s="262" t="s">
        <v>139</v>
      </c>
      <c r="CO34" s="143">
        <v>-0.27450000000000002</v>
      </c>
      <c r="CP34" s="262">
        <v>-0.27450000000000002</v>
      </c>
      <c r="CR34" s="143" t="s">
        <v>139</v>
      </c>
      <c r="CS34" s="143" t="s">
        <v>139</v>
      </c>
      <c r="CT34" s="143" t="s">
        <v>139</v>
      </c>
      <c r="CU34" s="143" t="s">
        <v>139</v>
      </c>
      <c r="CV34" s="262" t="s">
        <v>139</v>
      </c>
      <c r="CW34" s="143">
        <v>-0.15079999999999999</v>
      </c>
      <c r="CX34" s="262">
        <v>-0.15079999999999999</v>
      </c>
    </row>
    <row r="35" spans="1:102">
      <c r="A35" s="142" t="s">
        <v>490</v>
      </c>
      <c r="C35" s="143">
        <v>920.59142393000002</v>
      </c>
      <c r="D35" s="143">
        <v>70.226374329999999</v>
      </c>
      <c r="E35" s="143">
        <v>12.660851820000005</v>
      </c>
      <c r="F35" s="143">
        <v>0</v>
      </c>
      <c r="G35" s="143">
        <v>97.078472389999988</v>
      </c>
      <c r="H35" s="143">
        <v>0</v>
      </c>
      <c r="I35" s="262">
        <v>1100.5571224699997</v>
      </c>
      <c r="J35" s="143">
        <v>4342.5200000000004</v>
      </c>
      <c r="K35" s="262">
        <v>5443.0771224700002</v>
      </c>
      <c r="L35" s="29"/>
      <c r="M35" s="143">
        <v>952.93410039999992</v>
      </c>
      <c r="N35" s="143">
        <v>80.50914981999999</v>
      </c>
      <c r="O35" s="143">
        <v>39.66816097000001</v>
      </c>
      <c r="P35" s="143">
        <v>0</v>
      </c>
      <c r="Q35" s="143">
        <v>22.46519872999999</v>
      </c>
      <c r="R35" s="262">
        <v>0</v>
      </c>
      <c r="S35" s="143">
        <v>1095.5766099199998</v>
      </c>
      <c r="T35" s="143">
        <v>3515.672</v>
      </c>
      <c r="U35" s="262">
        <v>4611.2486099200005</v>
      </c>
      <c r="V35" s="29"/>
      <c r="W35" s="143">
        <v>977.25293726999996</v>
      </c>
      <c r="X35" s="143">
        <v>1.2989148700000002</v>
      </c>
      <c r="Y35" s="143">
        <v>25.325249370000005</v>
      </c>
      <c r="Z35" s="143">
        <v>0</v>
      </c>
      <c r="AA35" s="143">
        <v>206.88280284000001</v>
      </c>
      <c r="AB35" s="262">
        <v>0</v>
      </c>
      <c r="AC35" s="143">
        <v>1210.7599043499999</v>
      </c>
      <c r="AD35" s="143">
        <v>3134.8495000000012</v>
      </c>
      <c r="AE35" s="262">
        <v>4345.6094043500007</v>
      </c>
      <c r="AF35" s="29"/>
      <c r="AG35" s="143">
        <v>1020.72557593</v>
      </c>
      <c r="AH35" s="143">
        <v>0.48494799</v>
      </c>
      <c r="AI35" s="143">
        <v>18.146230969999998</v>
      </c>
      <c r="AJ35" s="143">
        <v>0</v>
      </c>
      <c r="AK35" s="143">
        <v>1.1175870895385742E-14</v>
      </c>
      <c r="AL35" s="262">
        <v>0</v>
      </c>
      <c r="AM35" s="143">
        <v>1039.3567548899998</v>
      </c>
      <c r="AN35" s="143">
        <v>1747.6224999999999</v>
      </c>
      <c r="AO35" s="262">
        <v>2786.97925489</v>
      </c>
      <c r="AP35" s="29"/>
      <c r="AQ35" s="143">
        <v>970.30579999999998</v>
      </c>
      <c r="AR35" s="143">
        <v>109.5438</v>
      </c>
      <c r="AS35" s="143">
        <v>6.2194000000000003</v>
      </c>
      <c r="AT35" s="143">
        <v>0</v>
      </c>
      <c r="AU35" s="143">
        <v>15.711891440000011</v>
      </c>
      <c r="AV35" s="262">
        <v>0</v>
      </c>
      <c r="AW35" s="143">
        <v>1101.7808912099997</v>
      </c>
      <c r="AX35" s="143">
        <v>2559.1985</v>
      </c>
      <c r="AY35" s="262">
        <v>3660.9794000000002</v>
      </c>
      <c r="AZ35" s="29"/>
      <c r="BA35" s="143">
        <v>937.01790000000005</v>
      </c>
      <c r="BB35" s="143">
        <v>228.19319999999999</v>
      </c>
      <c r="BC35" s="143">
        <v>6.9161999999999999</v>
      </c>
      <c r="BD35" s="143" t="s">
        <v>139</v>
      </c>
      <c r="BE35" s="143">
        <v>21.983599999999999</v>
      </c>
      <c r="BF35" s="262">
        <v>1194.1108999999999</v>
      </c>
      <c r="BG35" s="143">
        <v>4006.9594999999999</v>
      </c>
      <c r="BH35" s="262">
        <v>5201.0703999999996</v>
      </c>
      <c r="BJ35" s="143">
        <v>838.34310000000005</v>
      </c>
      <c r="BK35" s="143">
        <v>283.48919999999998</v>
      </c>
      <c r="BL35" s="143">
        <v>37.002899999999997</v>
      </c>
      <c r="BM35" s="143" t="s">
        <v>139</v>
      </c>
      <c r="BN35" s="143">
        <v>159.87029999999999</v>
      </c>
      <c r="BO35" s="262">
        <v>1318.7055</v>
      </c>
      <c r="BP35" s="143">
        <v>3587.0264999999999</v>
      </c>
      <c r="BQ35" s="262">
        <v>4905.732</v>
      </c>
      <c r="BS35" s="143">
        <v>576.74890000000005</v>
      </c>
      <c r="BT35" s="143">
        <v>317.69909999999999</v>
      </c>
      <c r="BU35" s="143" t="s">
        <v>139</v>
      </c>
      <c r="BV35" s="143" t="s">
        <v>139</v>
      </c>
      <c r="BW35" s="143">
        <v>31.201599999999999</v>
      </c>
      <c r="BX35" s="262">
        <v>925.64949999999999</v>
      </c>
      <c r="BY35" s="143">
        <v>5765.4160000000002</v>
      </c>
      <c r="BZ35" s="262">
        <v>6691.0654999999997</v>
      </c>
      <c r="CB35" s="143">
        <v>199.9896</v>
      </c>
      <c r="CC35" s="143">
        <v>330.13310000000001</v>
      </c>
      <c r="CD35" s="143" t="s">
        <v>139</v>
      </c>
      <c r="CE35" s="143">
        <v>3.3422000000000001</v>
      </c>
      <c r="CF35" s="262">
        <v>756.94050000000004</v>
      </c>
      <c r="CG35" s="143">
        <v>6140.4539999999997</v>
      </c>
      <c r="CH35" s="262">
        <v>6897.3945000000003</v>
      </c>
      <c r="CJ35" s="143">
        <v>78.641199999999998</v>
      </c>
      <c r="CK35" s="143">
        <v>819.09349999999995</v>
      </c>
      <c r="CL35" s="143">
        <v>7.2657999999999996</v>
      </c>
      <c r="CM35" s="143">
        <v>114.74939999999999</v>
      </c>
      <c r="CN35" s="262">
        <v>1019.7499</v>
      </c>
      <c r="CO35" s="143">
        <v>4124.1764999999996</v>
      </c>
      <c r="CP35" s="262">
        <v>5143.9264000000003</v>
      </c>
      <c r="CR35" s="143" t="s">
        <v>139</v>
      </c>
      <c r="CS35" s="143">
        <v>225.3005</v>
      </c>
      <c r="CT35" s="143" t="s">
        <v>139</v>
      </c>
      <c r="CU35" s="143">
        <v>0.56930000000000003</v>
      </c>
      <c r="CV35" s="262">
        <v>225.8698</v>
      </c>
      <c r="CW35" s="143">
        <v>2052.971</v>
      </c>
      <c r="CX35" s="262">
        <v>2278.8407999999999</v>
      </c>
    </row>
    <row r="36" spans="1:102">
      <c r="A36" s="142" t="s">
        <v>491</v>
      </c>
      <c r="C36" s="143">
        <v>-0.81931396000004497</v>
      </c>
      <c r="D36" s="143">
        <v>-26.659510959999999</v>
      </c>
      <c r="E36" s="143">
        <v>-5.3290705182007514E-15</v>
      </c>
      <c r="F36" s="143">
        <v>0</v>
      </c>
      <c r="G36" s="143">
        <v>-97.078472389999988</v>
      </c>
      <c r="H36" s="143">
        <v>0</v>
      </c>
      <c r="I36" s="262">
        <v>-124.55729730999974</v>
      </c>
      <c r="J36" s="143">
        <v>-4319.0680135900002</v>
      </c>
      <c r="K36" s="262">
        <v>-4443.625310899999</v>
      </c>
      <c r="L36" s="29"/>
      <c r="M36" s="143">
        <v>-2.7101085199999488</v>
      </c>
      <c r="N36" s="143">
        <v>-1.659708969999997</v>
      </c>
      <c r="O36" s="143">
        <v>-3.0018368000000066</v>
      </c>
      <c r="P36" s="143">
        <v>0</v>
      </c>
      <c r="Q36" s="143">
        <v>-22.46519872999999</v>
      </c>
      <c r="R36" s="262">
        <v>0</v>
      </c>
      <c r="S36" s="143">
        <v>-29.836853019999808</v>
      </c>
      <c r="T36" s="143">
        <v>-3449.0652915999999</v>
      </c>
      <c r="U36" s="262">
        <v>-3478.9021446199995</v>
      </c>
      <c r="V36" s="29"/>
      <c r="W36" s="143">
        <v>0</v>
      </c>
      <c r="X36" s="143">
        <v>-1.2989148700000002</v>
      </c>
      <c r="Y36" s="143">
        <v>0</v>
      </c>
      <c r="Z36" s="143">
        <v>0</v>
      </c>
      <c r="AA36" s="143">
        <v>-206.88280284000001</v>
      </c>
      <c r="AB36" s="262">
        <v>0</v>
      </c>
      <c r="AC36" s="143">
        <v>-208.18171770999993</v>
      </c>
      <c r="AD36" s="143">
        <v>-3134.8493104300005</v>
      </c>
      <c r="AE36" s="262">
        <v>-3343.0310281400007</v>
      </c>
      <c r="AF36" s="29"/>
      <c r="AG36" s="143">
        <v>0</v>
      </c>
      <c r="AH36" s="143">
        <v>-0.48494799</v>
      </c>
      <c r="AI36" s="143">
        <v>0</v>
      </c>
      <c r="AJ36" s="143">
        <v>0</v>
      </c>
      <c r="AK36" s="143">
        <v>0</v>
      </c>
      <c r="AL36" s="262">
        <v>0</v>
      </c>
      <c r="AM36" s="143">
        <v>-0.48494798999990962</v>
      </c>
      <c r="AN36" s="143">
        <v>-1672.5322241399999</v>
      </c>
      <c r="AO36" s="262">
        <v>-1673.0171721299998</v>
      </c>
      <c r="AP36" s="29"/>
      <c r="AQ36" s="143">
        <v>-0.85589999999999999</v>
      </c>
      <c r="AR36" s="143">
        <v>-109.5438</v>
      </c>
      <c r="AS36" s="143" t="s">
        <v>139</v>
      </c>
      <c r="AT36" s="143">
        <v>0</v>
      </c>
      <c r="AU36" s="143">
        <v>0</v>
      </c>
      <c r="AV36" s="262">
        <v>0</v>
      </c>
      <c r="AW36" s="143">
        <v>-110.39967506999972</v>
      </c>
      <c r="AX36" s="143">
        <v>-2559.1972000000001</v>
      </c>
      <c r="AY36" s="262">
        <v>-2669.5969</v>
      </c>
      <c r="AZ36" s="29"/>
      <c r="BA36" s="143">
        <v>-2.3258000000000001</v>
      </c>
      <c r="BB36" s="143">
        <v>-228.07900000000001</v>
      </c>
      <c r="BC36" s="143">
        <v>-6.9161999999999999</v>
      </c>
      <c r="BD36" s="143" t="s">
        <v>139</v>
      </c>
      <c r="BE36" s="143" t="s">
        <v>139</v>
      </c>
      <c r="BF36" s="262">
        <v>-237.321</v>
      </c>
      <c r="BG36" s="143">
        <v>-4006.9582</v>
      </c>
      <c r="BH36" s="262">
        <v>-4244.2791999999999</v>
      </c>
      <c r="BJ36" s="143">
        <v>-12.6912</v>
      </c>
      <c r="BK36" s="143">
        <v>-282.61489999999998</v>
      </c>
      <c r="BL36" s="143">
        <v>-37.002899999999997</v>
      </c>
      <c r="BM36" s="143" t="s">
        <v>139</v>
      </c>
      <c r="BN36" s="143" t="s">
        <v>139</v>
      </c>
      <c r="BO36" s="262">
        <v>-332.30889999999999</v>
      </c>
      <c r="BP36" s="143">
        <v>-3584.6226000000001</v>
      </c>
      <c r="BQ36" s="262">
        <v>-3916.9315999999999</v>
      </c>
      <c r="BS36" s="143" t="s">
        <v>139</v>
      </c>
      <c r="BT36" s="143">
        <v>-317.69909999999999</v>
      </c>
      <c r="BU36" s="143" t="s">
        <v>139</v>
      </c>
      <c r="BV36" s="143" t="s">
        <v>139</v>
      </c>
      <c r="BW36" s="143" t="s">
        <v>139</v>
      </c>
      <c r="BX36" s="262">
        <v>-317.69909999999999</v>
      </c>
      <c r="BY36" s="143">
        <v>-5764.7830999999996</v>
      </c>
      <c r="BZ36" s="262">
        <v>-6082.4821000000002</v>
      </c>
      <c r="CB36" s="143" t="s">
        <v>139</v>
      </c>
      <c r="CC36" s="143">
        <v>-553.60860000000002</v>
      </c>
      <c r="CD36" s="143" t="s">
        <v>139</v>
      </c>
      <c r="CE36" s="143" t="s">
        <v>139</v>
      </c>
      <c r="CF36" s="262">
        <v>-553.60860000000002</v>
      </c>
      <c r="CG36" s="143">
        <v>-6139.9624000000003</v>
      </c>
      <c r="CH36" s="262">
        <v>-6693.5709999999999</v>
      </c>
      <c r="CJ36" s="143">
        <v>-4.0599999999999996</v>
      </c>
      <c r="CK36" s="143">
        <v>-819.09349999999995</v>
      </c>
      <c r="CL36" s="143">
        <v>-7.2657999999999996</v>
      </c>
      <c r="CM36" s="143" t="s">
        <v>139</v>
      </c>
      <c r="CN36" s="262">
        <v>-830.41930000000002</v>
      </c>
      <c r="CO36" s="143">
        <v>-4012.5511999999999</v>
      </c>
      <c r="CP36" s="262">
        <v>-4842.9705000000004</v>
      </c>
      <c r="CR36" s="143" t="s">
        <v>139</v>
      </c>
      <c r="CS36" s="143">
        <v>-225.3005</v>
      </c>
      <c r="CT36" s="143" t="s">
        <v>139</v>
      </c>
      <c r="CU36" s="143" t="s">
        <v>139</v>
      </c>
      <c r="CV36" s="262">
        <v>-225.3005</v>
      </c>
      <c r="CW36" s="143">
        <v>-1909.7321999999999</v>
      </c>
      <c r="CX36" s="262">
        <v>-2135.0327000000002</v>
      </c>
    </row>
    <row r="37" spans="1:102">
      <c r="A37" s="144" t="s">
        <v>493</v>
      </c>
      <c r="C37" s="141">
        <v>17996.738445340001</v>
      </c>
      <c r="D37" s="141">
        <v>6921.0861108399995</v>
      </c>
      <c r="E37" s="141">
        <v>1927.8178569700003</v>
      </c>
      <c r="F37" s="141">
        <v>0</v>
      </c>
      <c r="G37" s="141">
        <v>17512.50963081</v>
      </c>
      <c r="H37" s="141">
        <v>9644.85182996</v>
      </c>
      <c r="I37" s="261">
        <v>54003.003873919988</v>
      </c>
      <c r="J37" s="141">
        <v>12639.981488320003</v>
      </c>
      <c r="K37" s="261">
        <v>66642.985362239982</v>
      </c>
      <c r="L37" s="29"/>
      <c r="M37" s="141">
        <v>16538.459474400006</v>
      </c>
      <c r="N37" s="141">
        <v>7650.362114399999</v>
      </c>
      <c r="O37" s="141">
        <v>1863.4240236400003</v>
      </c>
      <c r="P37" s="141">
        <v>0</v>
      </c>
      <c r="Q37" s="141">
        <v>19209.441751400002</v>
      </c>
      <c r="R37" s="261">
        <v>9791.3191500699995</v>
      </c>
      <c r="S37" s="141">
        <v>55053.006513909997</v>
      </c>
      <c r="T37" s="141">
        <v>12511.920042380003</v>
      </c>
      <c r="U37" s="261">
        <v>67564.926556289967</v>
      </c>
      <c r="V37" s="29"/>
      <c r="W37" s="141">
        <v>15901.037269559998</v>
      </c>
      <c r="X37" s="141">
        <v>6773.2054565899998</v>
      </c>
      <c r="Y37" s="141">
        <v>2299.5847305300003</v>
      </c>
      <c r="Z37" s="141">
        <v>0</v>
      </c>
      <c r="AA37" s="141">
        <v>14801.855551880004</v>
      </c>
      <c r="AB37" s="261">
        <v>10710.55835265</v>
      </c>
      <c r="AC37" s="141">
        <v>50486.241361209992</v>
      </c>
      <c r="AD37" s="141">
        <v>12947.9065995</v>
      </c>
      <c r="AE37" s="261">
        <v>63434.147960709983</v>
      </c>
      <c r="AF37" s="29"/>
      <c r="AG37" s="141">
        <v>15793.280846199999</v>
      </c>
      <c r="AH37" s="141">
        <v>6993.5817334499998</v>
      </c>
      <c r="AI37" s="141">
        <v>2359.9412172100001</v>
      </c>
      <c r="AJ37" s="141">
        <v>0</v>
      </c>
      <c r="AK37" s="141">
        <v>15065.060309549999</v>
      </c>
      <c r="AL37" s="261">
        <v>12409.369426719999</v>
      </c>
      <c r="AM37" s="141">
        <v>52621.233533129998</v>
      </c>
      <c r="AN37" s="141">
        <v>12995.461030679999</v>
      </c>
      <c r="AO37" s="261">
        <v>65616.694563810001</v>
      </c>
      <c r="AP37" s="29"/>
      <c r="AQ37" s="141">
        <v>15621.667600000001</v>
      </c>
      <c r="AR37" s="141">
        <v>7181.1715999999997</v>
      </c>
      <c r="AS37" s="141">
        <v>2674.7067000000002</v>
      </c>
      <c r="AT37" s="141">
        <v>0</v>
      </c>
      <c r="AU37" s="141">
        <v>15174.587528709999</v>
      </c>
      <c r="AV37" s="261">
        <v>0</v>
      </c>
      <c r="AW37" s="141">
        <v>40652.133366659997</v>
      </c>
      <c r="AX37" s="141">
        <v>13339.5869</v>
      </c>
      <c r="AY37" s="261">
        <v>53991.720300000001</v>
      </c>
      <c r="AZ37" s="29"/>
      <c r="BA37" s="141">
        <v>15797.0694</v>
      </c>
      <c r="BB37" s="141">
        <v>7325.0123999999996</v>
      </c>
      <c r="BC37" s="141">
        <v>2779.4220999999998</v>
      </c>
      <c r="BD37" s="141" t="s">
        <v>139</v>
      </c>
      <c r="BE37" s="141">
        <v>15616.0792</v>
      </c>
      <c r="BF37" s="261">
        <v>41517.583100000003</v>
      </c>
      <c r="BG37" s="141">
        <v>12592.2243</v>
      </c>
      <c r="BH37" s="261">
        <v>54109.807399999998</v>
      </c>
      <c r="BJ37" s="141">
        <v>15854.9481</v>
      </c>
      <c r="BK37" s="141">
        <v>7165.3320999999996</v>
      </c>
      <c r="BL37" s="141">
        <v>532.7201</v>
      </c>
      <c r="BM37" s="141" t="s">
        <v>139</v>
      </c>
      <c r="BN37" s="141">
        <v>13355.1014</v>
      </c>
      <c r="BO37" s="261">
        <v>36908.101699999999</v>
      </c>
      <c r="BP37" s="141">
        <v>10970.506299999999</v>
      </c>
      <c r="BQ37" s="261">
        <v>47878.608</v>
      </c>
      <c r="BS37" s="141">
        <v>19956.074199999999</v>
      </c>
      <c r="BT37" s="141">
        <v>5419.2596000000003</v>
      </c>
      <c r="BU37" s="141">
        <v>528.07079999999996</v>
      </c>
      <c r="BV37" s="141" t="s">
        <v>139</v>
      </c>
      <c r="BW37" s="141">
        <v>15554.4974</v>
      </c>
      <c r="BX37" s="261">
        <v>41457.902000000002</v>
      </c>
      <c r="BY37" s="141">
        <v>11653.213900000001</v>
      </c>
      <c r="BZ37" s="261">
        <v>53111.115899999997</v>
      </c>
      <c r="CB37" s="141">
        <v>18608.902999999998</v>
      </c>
      <c r="CC37" s="141">
        <v>7542.1922000000004</v>
      </c>
      <c r="CD37" s="141">
        <v>556.03620000000001</v>
      </c>
      <c r="CE37" s="141">
        <v>15226.581200000001</v>
      </c>
      <c r="CF37" s="261">
        <v>41933.712500000001</v>
      </c>
      <c r="CG37" s="141">
        <v>11311.918100000001</v>
      </c>
      <c r="CH37" s="261">
        <v>53245.630700000002</v>
      </c>
      <c r="CJ37" s="141">
        <v>14923.8181</v>
      </c>
      <c r="CK37" s="141">
        <v>5861.1165000000001</v>
      </c>
      <c r="CL37" s="141">
        <v>376.84350000000001</v>
      </c>
      <c r="CM37" s="141">
        <v>12595.4197</v>
      </c>
      <c r="CN37" s="261">
        <v>33757.197800000002</v>
      </c>
      <c r="CO37" s="141">
        <v>9917.0179000000007</v>
      </c>
      <c r="CP37" s="261">
        <v>43674.215700000001</v>
      </c>
      <c r="CR37" s="141">
        <v>14047.674300000001</v>
      </c>
      <c r="CS37" s="141">
        <v>5882.5164000000004</v>
      </c>
      <c r="CT37" s="141">
        <v>416.5591</v>
      </c>
      <c r="CU37" s="141">
        <v>13816.204299999999</v>
      </c>
      <c r="CV37" s="261">
        <v>34162.954100000003</v>
      </c>
      <c r="CW37" s="141">
        <v>10961.4162</v>
      </c>
      <c r="CX37" s="261">
        <v>45124.370300000002</v>
      </c>
    </row>
    <row r="38" spans="1:102">
      <c r="A38" s="145" t="s">
        <v>458</v>
      </c>
      <c r="C38" s="143">
        <v>17330.370790690002</v>
      </c>
      <c r="D38" s="143">
        <v>6627.1215557299993</v>
      </c>
      <c r="E38" s="143">
        <v>1927.8178569700003</v>
      </c>
      <c r="F38" s="143">
        <v>0</v>
      </c>
      <c r="G38" s="143">
        <v>16977.50396953</v>
      </c>
      <c r="H38" s="143">
        <v>8437.2839920000006</v>
      </c>
      <c r="I38" s="262">
        <v>51300.098164919989</v>
      </c>
      <c r="J38" s="143">
        <v>11950.550488070003</v>
      </c>
      <c r="K38" s="262">
        <v>63250.648652989985</v>
      </c>
      <c r="L38" s="29"/>
      <c r="M38" s="143">
        <v>15930.636975200005</v>
      </c>
      <c r="N38" s="143">
        <v>7273.2896163799987</v>
      </c>
      <c r="O38" s="143">
        <v>1863.4240236400003</v>
      </c>
      <c r="P38" s="143">
        <v>0</v>
      </c>
      <c r="Q38" s="143">
        <v>18462.789812680003</v>
      </c>
      <c r="R38" s="262">
        <v>8618.64962457</v>
      </c>
      <c r="S38" s="143">
        <v>52148.790052469994</v>
      </c>
      <c r="T38" s="143">
        <v>11652.546128940003</v>
      </c>
      <c r="U38" s="262">
        <v>63801.33618140997</v>
      </c>
      <c r="V38" s="29"/>
      <c r="W38" s="143">
        <v>15542.257185189997</v>
      </c>
      <c r="X38" s="143">
        <v>6529.5086972999998</v>
      </c>
      <c r="Y38" s="143">
        <v>2299.5847305300003</v>
      </c>
      <c r="Z38" s="143">
        <v>0</v>
      </c>
      <c r="AA38" s="143">
        <v>14388.253494260005</v>
      </c>
      <c r="AB38" s="262">
        <v>9308.8394017199989</v>
      </c>
      <c r="AC38" s="143">
        <v>48068.44350899999</v>
      </c>
      <c r="AD38" s="143">
        <v>12299.771261150001</v>
      </c>
      <c r="AE38" s="262">
        <v>60368.214770149985</v>
      </c>
      <c r="AF38" s="29"/>
      <c r="AG38" s="143">
        <v>15401.062112039999</v>
      </c>
      <c r="AH38" s="143">
        <v>6593.7158038699999</v>
      </c>
      <c r="AI38" s="143">
        <v>2359.9412172100001</v>
      </c>
      <c r="AJ38" s="143">
        <v>0</v>
      </c>
      <c r="AK38" s="143">
        <v>14660.345207979999</v>
      </c>
      <c r="AL38" s="262">
        <v>9429.9465444799989</v>
      </c>
      <c r="AM38" s="143">
        <v>48445.010885579999</v>
      </c>
      <c r="AN38" s="143">
        <v>12367.066699949999</v>
      </c>
      <c r="AO38" s="262">
        <v>60812.077585530002</v>
      </c>
      <c r="AP38" s="29"/>
      <c r="AQ38" s="143">
        <v>15394.878699999999</v>
      </c>
      <c r="AR38" s="143">
        <v>7052.6138000000001</v>
      </c>
      <c r="AS38" s="143">
        <v>2664.4490000000001</v>
      </c>
      <c r="AT38" s="143">
        <v>0</v>
      </c>
      <c r="AU38" s="143">
        <v>14957.070348830001</v>
      </c>
      <c r="AV38" s="262">
        <v>0</v>
      </c>
      <c r="AW38" s="143">
        <v>40069.011764210001</v>
      </c>
      <c r="AX38" s="143">
        <v>12851.0072</v>
      </c>
      <c r="AY38" s="262">
        <v>52920.018900000003</v>
      </c>
      <c r="AZ38" s="29"/>
      <c r="BA38" s="143">
        <v>15521.156300000001</v>
      </c>
      <c r="BB38" s="143">
        <v>7188.0425999999998</v>
      </c>
      <c r="BC38" s="143">
        <v>2757.3220999999999</v>
      </c>
      <c r="BD38" s="143" t="s">
        <v>139</v>
      </c>
      <c r="BE38" s="143">
        <v>15301.554</v>
      </c>
      <c r="BF38" s="262">
        <v>40768.074999999997</v>
      </c>
      <c r="BG38" s="143">
        <v>12122.123100000001</v>
      </c>
      <c r="BH38" s="262">
        <v>52890.198100000001</v>
      </c>
      <c r="BJ38" s="143">
        <v>15596.579299999999</v>
      </c>
      <c r="BK38" s="143">
        <v>7132.5198</v>
      </c>
      <c r="BL38" s="143">
        <v>492.00740000000002</v>
      </c>
      <c r="BM38" s="143" t="s">
        <v>139</v>
      </c>
      <c r="BN38" s="143">
        <v>13012.9478</v>
      </c>
      <c r="BO38" s="262">
        <v>36234.054300000003</v>
      </c>
      <c r="BP38" s="143">
        <v>10355.2721</v>
      </c>
      <c r="BQ38" s="262">
        <v>46589.326300000001</v>
      </c>
      <c r="BS38" s="143">
        <v>19956.074199999999</v>
      </c>
      <c r="BT38" s="143">
        <v>5379.027</v>
      </c>
      <c r="BU38" s="143">
        <v>528.07079999999996</v>
      </c>
      <c r="BV38" s="143" t="s">
        <v>139</v>
      </c>
      <c r="BW38" s="143">
        <v>15554.4974</v>
      </c>
      <c r="BX38" s="262">
        <v>41417.669399999999</v>
      </c>
      <c r="BY38" s="143">
        <v>11613.1842</v>
      </c>
      <c r="BZ38" s="262">
        <v>53030.853499999997</v>
      </c>
      <c r="CB38" s="143">
        <v>18607.004700000001</v>
      </c>
      <c r="CC38" s="143">
        <v>7515.5379000000003</v>
      </c>
      <c r="CD38" s="143">
        <v>556.03620000000001</v>
      </c>
      <c r="CE38" s="143">
        <v>15226.581200000001</v>
      </c>
      <c r="CF38" s="262">
        <v>41905.160000000003</v>
      </c>
      <c r="CG38" s="143">
        <v>11282.2832</v>
      </c>
      <c r="CH38" s="262">
        <v>53187.443200000002</v>
      </c>
      <c r="CJ38" s="143">
        <v>14923.8181</v>
      </c>
      <c r="CK38" s="143">
        <v>5861.1165000000001</v>
      </c>
      <c r="CL38" s="143">
        <v>376.84350000000001</v>
      </c>
      <c r="CM38" s="143">
        <v>12418.6682</v>
      </c>
      <c r="CN38" s="262">
        <v>33580.446300000003</v>
      </c>
      <c r="CO38" s="143">
        <v>9988.1609000000008</v>
      </c>
      <c r="CP38" s="262">
        <v>43568.607199999999</v>
      </c>
      <c r="CR38" s="143">
        <v>14047.674300000001</v>
      </c>
      <c r="CS38" s="143">
        <v>5882.5164000000004</v>
      </c>
      <c r="CT38" s="143">
        <v>416.5591</v>
      </c>
      <c r="CU38" s="143">
        <v>13816.204299999999</v>
      </c>
      <c r="CV38" s="262">
        <v>34162.954100000003</v>
      </c>
      <c r="CW38" s="143">
        <v>11111.018599999999</v>
      </c>
      <c r="CX38" s="262">
        <v>45273.972699999998</v>
      </c>
    </row>
    <row r="39" spans="1:102">
      <c r="A39" s="142" t="s">
        <v>492</v>
      </c>
      <c r="C39" s="143">
        <v>0</v>
      </c>
      <c r="D39" s="143">
        <v>0</v>
      </c>
      <c r="E39" s="143">
        <v>0</v>
      </c>
      <c r="F39" s="143">
        <v>0</v>
      </c>
      <c r="G39" s="143">
        <v>0</v>
      </c>
      <c r="H39" s="143">
        <v>0</v>
      </c>
      <c r="I39" s="262">
        <v>0</v>
      </c>
      <c r="J39" s="143">
        <v>-7.5886400000000007E-3</v>
      </c>
      <c r="K39" s="262">
        <v>-7.5886400000000007E-3</v>
      </c>
      <c r="L39" s="29"/>
      <c r="M39" s="143">
        <v>0</v>
      </c>
      <c r="N39" s="143">
        <v>0</v>
      </c>
      <c r="O39" s="143">
        <v>0</v>
      </c>
      <c r="P39" s="143">
        <v>0</v>
      </c>
      <c r="Q39" s="143">
        <v>0</v>
      </c>
      <c r="R39" s="262">
        <v>0</v>
      </c>
      <c r="S39" s="143">
        <v>0</v>
      </c>
      <c r="T39" s="143">
        <v>-7.5886400000000007E-3</v>
      </c>
      <c r="U39" s="262">
        <v>-7.5886400000000007E-3</v>
      </c>
      <c r="V39" s="29"/>
      <c r="W39" s="143">
        <v>0</v>
      </c>
      <c r="X39" s="143">
        <v>0</v>
      </c>
      <c r="Y39" s="143">
        <v>0</v>
      </c>
      <c r="Z39" s="143">
        <v>0</v>
      </c>
      <c r="AA39" s="143">
        <v>0</v>
      </c>
      <c r="AB39" s="262">
        <v>0</v>
      </c>
      <c r="AC39" s="143">
        <v>0</v>
      </c>
      <c r="AD39" s="143">
        <v>-7.5886400000000007E-3</v>
      </c>
      <c r="AE39" s="262">
        <v>-7.5886400000000007E-3</v>
      </c>
      <c r="AF39" s="29"/>
      <c r="AG39" s="143">
        <v>0</v>
      </c>
      <c r="AH39" s="143">
        <v>0</v>
      </c>
      <c r="AI39" s="143">
        <v>0</v>
      </c>
      <c r="AJ39" s="143">
        <v>0</v>
      </c>
      <c r="AK39" s="143">
        <v>0</v>
      </c>
      <c r="AL39" s="262">
        <v>0</v>
      </c>
      <c r="AM39" s="143">
        <v>0</v>
      </c>
      <c r="AN39" s="143">
        <v>-7.5886400000000007E-3</v>
      </c>
      <c r="AO39" s="262">
        <v>-7.5886400000000007E-3</v>
      </c>
      <c r="AP39" s="29"/>
      <c r="AQ39" s="143" t="s">
        <v>139</v>
      </c>
      <c r="AR39" s="143" t="s">
        <v>139</v>
      </c>
      <c r="AS39" s="143" t="s">
        <v>139</v>
      </c>
      <c r="AT39" s="143">
        <v>0</v>
      </c>
      <c r="AU39" s="143">
        <v>0</v>
      </c>
      <c r="AV39" s="262">
        <v>0</v>
      </c>
      <c r="AW39" s="143">
        <v>0</v>
      </c>
      <c r="AX39" s="143">
        <v>-1.14E-2</v>
      </c>
      <c r="AY39" s="262">
        <v>-1.14E-2</v>
      </c>
      <c r="AZ39" s="29"/>
      <c r="BA39" s="143" t="s">
        <v>139</v>
      </c>
      <c r="BB39" s="143" t="s">
        <v>139</v>
      </c>
      <c r="BC39" s="143" t="s">
        <v>139</v>
      </c>
      <c r="BD39" s="143" t="s">
        <v>139</v>
      </c>
      <c r="BE39" s="143" t="s">
        <v>139</v>
      </c>
      <c r="BF39" s="262" t="s">
        <v>139</v>
      </c>
      <c r="BG39" s="143">
        <v>-1.14E-2</v>
      </c>
      <c r="BH39" s="262">
        <v>-1.14E-2</v>
      </c>
      <c r="BJ39" s="143" t="s">
        <v>139</v>
      </c>
      <c r="BK39" s="143" t="s">
        <v>139</v>
      </c>
      <c r="BL39" s="143" t="s">
        <v>139</v>
      </c>
      <c r="BM39" s="143" t="s">
        <v>139</v>
      </c>
      <c r="BN39" s="143" t="s">
        <v>139</v>
      </c>
      <c r="BO39" s="262" t="s">
        <v>139</v>
      </c>
      <c r="BP39" s="143">
        <v>-17.421399999999998</v>
      </c>
      <c r="BQ39" s="262">
        <v>-17.421399999999998</v>
      </c>
      <c r="BS39" s="143" t="s">
        <v>139</v>
      </c>
      <c r="BT39" s="143" t="s">
        <v>139</v>
      </c>
      <c r="BU39" s="143" t="s">
        <v>139</v>
      </c>
      <c r="BV39" s="143" t="s">
        <v>139</v>
      </c>
      <c r="BW39" s="143" t="s">
        <v>139</v>
      </c>
      <c r="BX39" s="262" t="s">
        <v>139</v>
      </c>
      <c r="BY39" s="143">
        <v>-16.520299999999999</v>
      </c>
      <c r="BZ39" s="262">
        <v>-16.520299999999999</v>
      </c>
      <c r="CB39" s="143" t="s">
        <v>139</v>
      </c>
      <c r="CC39" s="143" t="s">
        <v>139</v>
      </c>
      <c r="CD39" s="143" t="s">
        <v>139</v>
      </c>
      <c r="CE39" s="143" t="s">
        <v>139</v>
      </c>
      <c r="CF39" s="262" t="s">
        <v>139</v>
      </c>
      <c r="CG39" s="143">
        <v>-16.2608</v>
      </c>
      <c r="CH39" s="262">
        <v>-16.2608</v>
      </c>
      <c r="CJ39" s="143" t="s">
        <v>139</v>
      </c>
      <c r="CK39" s="143" t="s">
        <v>139</v>
      </c>
      <c r="CL39" s="143" t="s">
        <v>139</v>
      </c>
      <c r="CM39" s="143" t="s">
        <v>139</v>
      </c>
      <c r="CN39" s="262" t="s">
        <v>139</v>
      </c>
      <c r="CO39" s="143">
        <v>-16.114799999999999</v>
      </c>
      <c r="CP39" s="262">
        <v>-16.114799999999999</v>
      </c>
      <c r="CR39" s="143" t="s">
        <v>139</v>
      </c>
      <c r="CS39" s="143" t="s">
        <v>139</v>
      </c>
      <c r="CT39" s="143" t="s">
        <v>139</v>
      </c>
      <c r="CU39" s="143" t="s">
        <v>139</v>
      </c>
      <c r="CV39" s="262" t="s">
        <v>139</v>
      </c>
      <c r="CW39" s="143">
        <v>-15.135999999999999</v>
      </c>
      <c r="CX39" s="262">
        <v>-15.135999999999999</v>
      </c>
    </row>
    <row r="40" spans="1:102">
      <c r="A40" s="142" t="s">
        <v>490</v>
      </c>
      <c r="C40" s="143">
        <v>666.36765464999996</v>
      </c>
      <c r="D40" s="143">
        <v>293.96455510999999</v>
      </c>
      <c r="E40" s="143">
        <v>0</v>
      </c>
      <c r="F40" s="143">
        <v>0</v>
      </c>
      <c r="G40" s="143">
        <v>535.00566128000003</v>
      </c>
      <c r="H40" s="143">
        <v>1207.5678379600001</v>
      </c>
      <c r="I40" s="262">
        <v>2702.9057090000001</v>
      </c>
      <c r="J40" s="143">
        <v>964.49450000000013</v>
      </c>
      <c r="K40" s="262">
        <v>3667.4002089999999</v>
      </c>
      <c r="L40" s="29"/>
      <c r="M40" s="143">
        <v>607.82249920000004</v>
      </c>
      <c r="N40" s="143">
        <v>377.07249801999995</v>
      </c>
      <c r="O40" s="143">
        <v>0</v>
      </c>
      <c r="P40" s="143">
        <v>0</v>
      </c>
      <c r="Q40" s="143">
        <v>746.65193872000009</v>
      </c>
      <c r="R40" s="262">
        <v>1172.6695255</v>
      </c>
      <c r="S40" s="143">
        <v>2904.2164614399999</v>
      </c>
      <c r="T40" s="143">
        <v>1062.6224999899998</v>
      </c>
      <c r="U40" s="262">
        <v>3966.8389614299999</v>
      </c>
      <c r="V40" s="29"/>
      <c r="W40" s="143">
        <v>358.78008437</v>
      </c>
      <c r="X40" s="143">
        <v>243.69675929000002</v>
      </c>
      <c r="Y40" s="143">
        <v>0</v>
      </c>
      <c r="Z40" s="143">
        <v>0</v>
      </c>
      <c r="AA40" s="143">
        <v>413.6020576200001</v>
      </c>
      <c r="AB40" s="262">
        <v>1401.7189509299999</v>
      </c>
      <c r="AC40" s="143">
        <v>2417.7978522100002</v>
      </c>
      <c r="AD40" s="143">
        <v>984.05100000000004</v>
      </c>
      <c r="AE40" s="262">
        <v>3401.8488522100006</v>
      </c>
      <c r="AF40" s="29"/>
      <c r="AG40" s="143">
        <v>392.21873416000005</v>
      </c>
      <c r="AH40" s="143">
        <v>399.86592958</v>
      </c>
      <c r="AI40" s="143">
        <v>0</v>
      </c>
      <c r="AJ40" s="143">
        <v>0</v>
      </c>
      <c r="AK40" s="143">
        <v>480.06773117999956</v>
      </c>
      <c r="AL40" s="262">
        <v>2979.42288224</v>
      </c>
      <c r="AM40" s="143">
        <v>4251.57527716</v>
      </c>
      <c r="AN40" s="143">
        <v>706.9135</v>
      </c>
      <c r="AO40" s="262">
        <v>4958.4887771599997</v>
      </c>
      <c r="AP40" s="29"/>
      <c r="AQ40" s="143">
        <v>226.78890000000001</v>
      </c>
      <c r="AR40" s="143">
        <v>128.55779999999999</v>
      </c>
      <c r="AS40" s="143">
        <v>10.2577</v>
      </c>
      <c r="AT40" s="143">
        <v>0</v>
      </c>
      <c r="AU40" s="143">
        <v>291.04272621999996</v>
      </c>
      <c r="AV40" s="262">
        <v>0</v>
      </c>
      <c r="AW40" s="143">
        <v>656.64714879000007</v>
      </c>
      <c r="AX40" s="143">
        <v>511.14699999999999</v>
      </c>
      <c r="AY40" s="262">
        <v>1167.7941000000001</v>
      </c>
      <c r="AZ40" s="29"/>
      <c r="BA40" s="143">
        <v>275.91309999999999</v>
      </c>
      <c r="BB40" s="143">
        <v>136.96979999999999</v>
      </c>
      <c r="BC40" s="143">
        <v>22.1</v>
      </c>
      <c r="BD40" s="143" t="s">
        <v>139</v>
      </c>
      <c r="BE40" s="143">
        <v>455.96230000000003</v>
      </c>
      <c r="BF40" s="262">
        <v>890.9452</v>
      </c>
      <c r="BG40" s="143">
        <v>499.69200000000001</v>
      </c>
      <c r="BH40" s="262">
        <v>1390.6371999999999</v>
      </c>
      <c r="BJ40" s="143">
        <v>258.36880000000002</v>
      </c>
      <c r="BK40" s="143">
        <v>32.8123</v>
      </c>
      <c r="BL40" s="143">
        <v>40.712699999999998</v>
      </c>
      <c r="BM40" s="143" t="s">
        <v>139</v>
      </c>
      <c r="BN40" s="143">
        <v>383.53579999999999</v>
      </c>
      <c r="BO40" s="262">
        <v>715.42960000000005</v>
      </c>
      <c r="BP40" s="143">
        <v>639.23599999999999</v>
      </c>
      <c r="BQ40" s="262">
        <v>1354.6656</v>
      </c>
      <c r="BS40" s="143" t="s">
        <v>139</v>
      </c>
      <c r="BT40" s="143">
        <v>40.232599999999998</v>
      </c>
      <c r="BU40" s="143" t="s">
        <v>139</v>
      </c>
      <c r="BV40" s="143" t="s">
        <v>139</v>
      </c>
      <c r="BW40" s="143">
        <v>110.27849999999999</v>
      </c>
      <c r="BX40" s="262">
        <v>150.5111</v>
      </c>
      <c r="BY40" s="143">
        <v>423.22149999999999</v>
      </c>
      <c r="BZ40" s="262">
        <v>573.73260000000005</v>
      </c>
      <c r="CB40" s="143">
        <v>1.8983000000000001</v>
      </c>
      <c r="CC40" s="143">
        <v>26.654299999999999</v>
      </c>
      <c r="CD40" s="143" t="s">
        <v>139</v>
      </c>
      <c r="CE40" s="143">
        <v>113.5527</v>
      </c>
      <c r="CF40" s="262">
        <v>142.1052</v>
      </c>
      <c r="CG40" s="143">
        <v>605.81299999999999</v>
      </c>
      <c r="CH40" s="262">
        <v>747.91819999999996</v>
      </c>
      <c r="CJ40" s="143" t="s">
        <v>139</v>
      </c>
      <c r="CK40" s="143" t="s">
        <v>139</v>
      </c>
      <c r="CL40" s="143" t="s">
        <v>139</v>
      </c>
      <c r="CM40" s="143">
        <v>279.65870000000001</v>
      </c>
      <c r="CN40" s="262">
        <v>279.65870000000001</v>
      </c>
      <c r="CO40" s="143">
        <v>511.59550000000002</v>
      </c>
      <c r="CP40" s="262">
        <v>791.25419999999997</v>
      </c>
      <c r="CR40" s="143" t="s">
        <v>139</v>
      </c>
      <c r="CS40" s="143" t="s">
        <v>139</v>
      </c>
      <c r="CT40" s="143" t="s">
        <v>139</v>
      </c>
      <c r="CU40" s="143">
        <v>114.5989</v>
      </c>
      <c r="CV40" s="262">
        <v>114.5989</v>
      </c>
      <c r="CW40" s="143">
        <v>146.45249999999999</v>
      </c>
      <c r="CX40" s="262">
        <v>261.0514</v>
      </c>
    </row>
    <row r="41" spans="1:102">
      <c r="A41" s="142" t="s">
        <v>491</v>
      </c>
      <c r="C41" s="143">
        <v>0</v>
      </c>
      <c r="D41" s="143">
        <v>0</v>
      </c>
      <c r="E41" s="143">
        <v>0</v>
      </c>
      <c r="F41" s="143">
        <v>0</v>
      </c>
      <c r="G41" s="143">
        <v>-2.7755575615628912E-23</v>
      </c>
      <c r="H41" s="143">
        <v>0</v>
      </c>
      <c r="I41" s="262">
        <v>-4.5474735088646412E-13</v>
      </c>
      <c r="J41" s="143">
        <v>-275.05591111000001</v>
      </c>
      <c r="K41" s="262">
        <v>-275.05591110999967</v>
      </c>
      <c r="L41" s="29"/>
      <c r="M41" s="143">
        <v>0</v>
      </c>
      <c r="N41" s="143">
        <v>0</v>
      </c>
      <c r="O41" s="143">
        <v>0</v>
      </c>
      <c r="P41" s="143">
        <v>0</v>
      </c>
      <c r="Q41" s="143">
        <v>0</v>
      </c>
      <c r="R41" s="262">
        <v>0</v>
      </c>
      <c r="S41" s="143">
        <v>-4.5474735088646412E-13</v>
      </c>
      <c r="T41" s="143">
        <v>-203.24099790999992</v>
      </c>
      <c r="U41" s="262">
        <v>-203.24099790999981</v>
      </c>
      <c r="V41" s="29"/>
      <c r="W41" s="143">
        <v>0</v>
      </c>
      <c r="X41" s="143">
        <v>0</v>
      </c>
      <c r="Y41" s="143">
        <v>0</v>
      </c>
      <c r="Z41" s="143">
        <v>0</v>
      </c>
      <c r="AA41" s="143">
        <v>0</v>
      </c>
      <c r="AB41" s="262">
        <v>0</v>
      </c>
      <c r="AC41" s="143">
        <v>-4.5474735088646412E-13</v>
      </c>
      <c r="AD41" s="143">
        <v>-335.90807301000007</v>
      </c>
      <c r="AE41" s="262">
        <v>-335.90807301000018</v>
      </c>
      <c r="AF41" s="29"/>
      <c r="AG41" s="143">
        <v>0</v>
      </c>
      <c r="AH41" s="143">
        <v>0</v>
      </c>
      <c r="AI41" s="143">
        <v>0</v>
      </c>
      <c r="AJ41" s="143">
        <v>0</v>
      </c>
      <c r="AK41" s="143">
        <v>-75.352629609999894</v>
      </c>
      <c r="AL41" s="262">
        <v>0</v>
      </c>
      <c r="AM41" s="143">
        <v>-75.352629610000349</v>
      </c>
      <c r="AN41" s="143">
        <v>-78.511580630000111</v>
      </c>
      <c r="AO41" s="262">
        <v>-153.86421024000026</v>
      </c>
      <c r="AP41" s="29"/>
      <c r="AQ41" s="143" t="s">
        <v>139</v>
      </c>
      <c r="AR41" s="143" t="s">
        <v>139</v>
      </c>
      <c r="AS41" s="143" t="s">
        <v>139</v>
      </c>
      <c r="AT41" s="143">
        <v>0</v>
      </c>
      <c r="AU41" s="143">
        <v>-73.525546339999977</v>
      </c>
      <c r="AV41" s="262">
        <v>0</v>
      </c>
      <c r="AW41" s="143">
        <v>-73.525546340000005</v>
      </c>
      <c r="AX41" s="143">
        <v>-22.555900000000001</v>
      </c>
      <c r="AY41" s="262">
        <v>-96.081400000000002</v>
      </c>
      <c r="AZ41" s="29"/>
      <c r="BA41" s="143" t="s">
        <v>139</v>
      </c>
      <c r="BB41" s="143" t="s">
        <v>139</v>
      </c>
      <c r="BC41" s="143" t="s">
        <v>139</v>
      </c>
      <c r="BD41" s="143" t="s">
        <v>139</v>
      </c>
      <c r="BE41" s="143">
        <v>-141.43709999999999</v>
      </c>
      <c r="BF41" s="262">
        <v>-141.43709999999999</v>
      </c>
      <c r="BG41" s="143">
        <v>-29.5794</v>
      </c>
      <c r="BH41" s="262">
        <v>-171.01650000000001</v>
      </c>
      <c r="BJ41" s="143" t="s">
        <v>139</v>
      </c>
      <c r="BK41" s="143" t="s">
        <v>139</v>
      </c>
      <c r="BL41" s="143" t="s">
        <v>139</v>
      </c>
      <c r="BM41" s="143" t="s">
        <v>139</v>
      </c>
      <c r="BN41" s="143">
        <v>-41.382199999999997</v>
      </c>
      <c r="BO41" s="262">
        <v>-41.382199999999997</v>
      </c>
      <c r="BP41" s="143">
        <v>-6.5804</v>
      </c>
      <c r="BQ41" s="262">
        <v>-47.962600000000002</v>
      </c>
      <c r="BS41" s="143" t="s">
        <v>139</v>
      </c>
      <c r="BT41" s="143" t="s">
        <v>139</v>
      </c>
      <c r="BU41" s="143" t="s">
        <v>139</v>
      </c>
      <c r="BV41" s="143" t="s">
        <v>139</v>
      </c>
      <c r="BW41" s="143">
        <v>-110.27849999999999</v>
      </c>
      <c r="BX41" s="262">
        <v>-110.27849999999999</v>
      </c>
      <c r="BY41" s="143">
        <v>-366.67149999999998</v>
      </c>
      <c r="BZ41" s="262">
        <v>-476.95</v>
      </c>
      <c r="CB41" s="143" t="s">
        <v>139</v>
      </c>
      <c r="CC41" s="143" t="s">
        <v>139</v>
      </c>
      <c r="CD41" s="143" t="s">
        <v>139</v>
      </c>
      <c r="CE41" s="143">
        <v>-113.5527</v>
      </c>
      <c r="CF41" s="262">
        <v>-113.5527</v>
      </c>
      <c r="CG41" s="143">
        <v>-559.91719999999998</v>
      </c>
      <c r="CH41" s="262">
        <v>-673.46990000000005</v>
      </c>
      <c r="CJ41" s="143" t="s">
        <v>139</v>
      </c>
      <c r="CK41" s="143" t="s">
        <v>139</v>
      </c>
      <c r="CL41" s="143" t="s">
        <v>139</v>
      </c>
      <c r="CM41" s="143">
        <v>-102.9072</v>
      </c>
      <c r="CN41" s="262">
        <v>-102.9072</v>
      </c>
      <c r="CO41" s="143">
        <v>-566.62360000000001</v>
      </c>
      <c r="CP41" s="262">
        <v>-669.5308</v>
      </c>
      <c r="CR41" s="143" t="s">
        <v>139</v>
      </c>
      <c r="CS41" s="143" t="s">
        <v>139</v>
      </c>
      <c r="CT41" s="143" t="s">
        <v>139</v>
      </c>
      <c r="CU41" s="143">
        <v>-114.5989</v>
      </c>
      <c r="CV41" s="262">
        <v>-114.5989</v>
      </c>
      <c r="CW41" s="143">
        <v>-280.91890000000001</v>
      </c>
      <c r="CX41" s="262">
        <v>-395.51769999999999</v>
      </c>
    </row>
    <row r="42" spans="1:102">
      <c r="A42" s="126" t="s">
        <v>477</v>
      </c>
      <c r="C42" s="141">
        <v>19367.388715690002</v>
      </c>
      <c r="D42" s="141">
        <v>9014.5723878499994</v>
      </c>
      <c r="E42" s="141">
        <v>2523.0451223000005</v>
      </c>
      <c r="F42" s="141">
        <v>0</v>
      </c>
      <c r="G42" s="141">
        <v>17760.487157570002</v>
      </c>
      <c r="H42" s="141">
        <v>8316.9507659600004</v>
      </c>
      <c r="I42" s="261">
        <v>56982.444149369985</v>
      </c>
      <c r="J42" s="141">
        <v>18476.004071949999</v>
      </c>
      <c r="K42" s="261">
        <v>75458.448221319981</v>
      </c>
      <c r="L42" s="29"/>
      <c r="M42" s="141">
        <v>17292.530985940008</v>
      </c>
      <c r="N42" s="141">
        <v>9172.9484754899986</v>
      </c>
      <c r="O42" s="141">
        <v>2595.2260845600003</v>
      </c>
      <c r="P42" s="141">
        <v>0</v>
      </c>
      <c r="Q42" s="141">
        <v>19293.295053390004</v>
      </c>
      <c r="R42" s="261">
        <v>8154.4332005999995</v>
      </c>
      <c r="S42" s="141">
        <v>56508.433799979997</v>
      </c>
      <c r="T42" s="141">
        <v>16905.341661869999</v>
      </c>
      <c r="U42" s="261">
        <v>73413.77546184996</v>
      </c>
      <c r="V42" s="29"/>
      <c r="W42" s="141">
        <v>17030.763183789997</v>
      </c>
      <c r="X42" s="141">
        <v>8601.9186469899996</v>
      </c>
      <c r="Y42" s="141">
        <v>2813.7633758100005</v>
      </c>
      <c r="Z42" s="141">
        <v>0</v>
      </c>
      <c r="AA42" s="141">
        <v>14405.382127710003</v>
      </c>
      <c r="AB42" s="261">
        <v>9835.5153287899993</v>
      </c>
      <c r="AC42" s="141">
        <v>52687.342663089992</v>
      </c>
      <c r="AD42" s="141">
        <v>14636.155086930003</v>
      </c>
      <c r="AE42" s="261">
        <v>67323.497750019975</v>
      </c>
      <c r="AF42" s="29"/>
      <c r="AG42" s="141">
        <v>17296.190094170001</v>
      </c>
      <c r="AH42" s="141">
        <v>8333.9447352400002</v>
      </c>
      <c r="AI42" s="141">
        <v>2880.3005925400003</v>
      </c>
      <c r="AJ42" s="141">
        <v>0</v>
      </c>
      <c r="AK42" s="141">
        <v>14773.077149629997</v>
      </c>
      <c r="AL42" s="261">
        <v>10932.631044289999</v>
      </c>
      <c r="AM42" s="141">
        <v>54216.143615869994</v>
      </c>
      <c r="AN42" s="141">
        <v>16508.720660539999</v>
      </c>
      <c r="AO42" s="261">
        <v>70724.864276409993</v>
      </c>
      <c r="AP42" s="29"/>
      <c r="AQ42" s="141">
        <v>17093.335200000001</v>
      </c>
      <c r="AR42" s="141">
        <v>8014.2947000000004</v>
      </c>
      <c r="AS42" s="141">
        <v>3197.893</v>
      </c>
      <c r="AT42" s="141">
        <v>0</v>
      </c>
      <c r="AU42" s="141">
        <v>22613.187564009997</v>
      </c>
      <c r="AV42" s="261">
        <v>0</v>
      </c>
      <c r="AW42" s="141">
        <v>50918.710511479992</v>
      </c>
      <c r="AX42" s="141">
        <v>16750.9794</v>
      </c>
      <c r="AY42" s="261">
        <v>67669.69</v>
      </c>
      <c r="AZ42" s="29"/>
      <c r="BA42" s="141">
        <v>16969.387999999999</v>
      </c>
      <c r="BB42" s="141">
        <v>8058.3550999999998</v>
      </c>
      <c r="BC42" s="141">
        <v>3154.2001</v>
      </c>
      <c r="BD42" s="141" t="s">
        <v>139</v>
      </c>
      <c r="BE42" s="141">
        <v>15087.362999999999</v>
      </c>
      <c r="BF42" s="261">
        <v>43269.306299999997</v>
      </c>
      <c r="BG42" s="141">
        <v>14461.479799999999</v>
      </c>
      <c r="BH42" s="261">
        <v>57730.786</v>
      </c>
      <c r="BJ42" s="141">
        <v>17184.786599999999</v>
      </c>
      <c r="BK42" s="141">
        <v>8584.9496999999992</v>
      </c>
      <c r="BL42" s="141">
        <v>794.65629999999999</v>
      </c>
      <c r="BM42" s="141" t="s">
        <v>139</v>
      </c>
      <c r="BN42" s="141">
        <v>12856.956200000001</v>
      </c>
      <c r="BO42" s="261">
        <v>39421.348899999997</v>
      </c>
      <c r="BP42" s="141">
        <v>11072.7423</v>
      </c>
      <c r="BQ42" s="261">
        <v>50494.091099999998</v>
      </c>
      <c r="BS42" s="141">
        <v>20080.675999999999</v>
      </c>
      <c r="BT42" s="141">
        <v>7419.3383999999996</v>
      </c>
      <c r="BU42" s="141">
        <v>825.11630000000002</v>
      </c>
      <c r="BV42" s="141" t="s">
        <v>139</v>
      </c>
      <c r="BW42" s="141">
        <v>13719.961300000001</v>
      </c>
      <c r="BX42" s="261">
        <v>42045.092100000002</v>
      </c>
      <c r="BY42" s="141">
        <v>12310.930399999999</v>
      </c>
      <c r="BZ42" s="261">
        <v>54356.022499999999</v>
      </c>
      <c r="CB42" s="141">
        <v>18084.892400000001</v>
      </c>
      <c r="CC42" s="141">
        <v>7591.9214000000002</v>
      </c>
      <c r="CD42" s="141">
        <v>783.90430000000003</v>
      </c>
      <c r="CE42" s="141">
        <v>12950.593699999999</v>
      </c>
      <c r="CF42" s="261">
        <v>39411.311800000003</v>
      </c>
      <c r="CG42" s="141">
        <v>12321.016799999999</v>
      </c>
      <c r="CH42" s="261">
        <v>51732.328500000003</v>
      </c>
      <c r="CJ42" s="141">
        <v>14427.685600000001</v>
      </c>
      <c r="CK42" s="141">
        <v>5837.0866999999998</v>
      </c>
      <c r="CL42" s="141">
        <v>736.99030000000005</v>
      </c>
      <c r="CM42" s="141">
        <v>10856.1075</v>
      </c>
      <c r="CN42" s="261">
        <v>31857.870200000001</v>
      </c>
      <c r="CO42" s="141">
        <v>10716.4012</v>
      </c>
      <c r="CP42" s="261">
        <v>42574.271399999998</v>
      </c>
      <c r="CR42" s="141">
        <v>13211.0895</v>
      </c>
      <c r="CS42" s="141">
        <v>5746.5956999999999</v>
      </c>
      <c r="CT42" s="141">
        <v>816.7885</v>
      </c>
      <c r="CU42" s="141">
        <v>11080.082899999999</v>
      </c>
      <c r="CV42" s="261">
        <v>30854.5566</v>
      </c>
      <c r="CW42" s="141">
        <v>10401.5</v>
      </c>
      <c r="CX42" s="261">
        <v>41256.056600000004</v>
      </c>
    </row>
    <row r="43" spans="1:102" collapsed="1">
      <c r="H43" s="2"/>
      <c r="I43" s="2"/>
      <c r="R43" s="2"/>
      <c r="S43" s="2"/>
    </row>
    <row r="44" spans="1:102" collapsed="1">
      <c r="H44" s="67"/>
      <c r="R44" s="67"/>
    </row>
    <row r="45" spans="1:102">
      <c r="H45" s="67"/>
      <c r="R45" s="67"/>
    </row>
    <row r="46" spans="1:102">
      <c r="H46" s="46"/>
      <c r="R46" s="46"/>
    </row>
    <row r="47" spans="1:102">
      <c r="H47" s="46"/>
      <c r="R47" s="46"/>
    </row>
    <row r="73" spans="2:22">
      <c r="B73" s="43"/>
      <c r="L73" s="43"/>
      <c r="V73" s="43"/>
    </row>
    <row r="74" spans="2:22">
      <c r="B74" s="43"/>
     